   </c>
      <c r="RE2879">
        <v>7.2</v>
      </c>
      <c r="RF2879">
        <v>49</v>
      </c>
      <c r="TP2879">
        <v>6.58</v>
      </c>
      <c r="TQ2879">
        <v>5.73</v>
      </c>
      <c r="TR2879">
        <v>6.68</v>
      </c>
      <c r="UC2879">
        <v>6.1</v>
      </c>
      <c r="AID2879">
        <v>1.25</v>
      </c>
      <c r="AIE2879">
        <v>11</v>
      </c>
    </row>
    <row r="2880" spans="2:915" x14ac:dyDescent="0.25">
      <c r="B2880" s="2">
        <v>38665</v>
      </c>
      <c r="LG2880">
        <v>8.2799999999999994</v>
      </c>
      <c r="LH2880">
        <v>7.13</v>
      </c>
      <c r="LI2880">
        <v>4.83</v>
      </c>
      <c r="LT2880">
        <v>6.38</v>
      </c>
      <c r="RE2880">
        <v>6.7</v>
      </c>
      <c r="RF2880">
        <v>49</v>
      </c>
      <c r="TP2880">
        <v>6.58</v>
      </c>
      <c r="TQ2880">
        <v>5.73</v>
      </c>
      <c r="TR2880">
        <v>6.75</v>
      </c>
      <c r="UC2880">
        <v>5.98</v>
      </c>
      <c r="AID2880">
        <v>1.25</v>
      </c>
      <c r="AIE2880">
        <v>11</v>
      </c>
    </row>
    <row r="2881" spans="2:916" x14ac:dyDescent="0.25">
      <c r="B2881" s="2">
        <v>38664</v>
      </c>
      <c r="LG2881">
        <v>8.25</v>
      </c>
      <c r="LH2881">
        <v>7.13</v>
      </c>
      <c r="LI2881">
        <v>4.8899999999999997</v>
      </c>
      <c r="LT2881">
        <v>6.28</v>
      </c>
      <c r="RE2881">
        <v>6.7</v>
      </c>
      <c r="RF2881">
        <v>49</v>
      </c>
      <c r="TP2881">
        <v>6.58</v>
      </c>
      <c r="TQ2881">
        <v>5.73</v>
      </c>
      <c r="TR2881">
        <v>6.48</v>
      </c>
      <c r="UC2881">
        <v>5.98</v>
      </c>
      <c r="AID2881">
        <v>1.25</v>
      </c>
      <c r="AIE2881">
        <v>11</v>
      </c>
    </row>
    <row r="2882" spans="2:916" x14ac:dyDescent="0.25">
      <c r="B2882" s="2">
        <v>38663</v>
      </c>
      <c r="LG2882">
        <v>8.4499999999999993</v>
      </c>
      <c r="LH2882">
        <v>7.18</v>
      </c>
      <c r="LI2882">
        <v>4.84</v>
      </c>
      <c r="LT2882">
        <v>6.35</v>
      </c>
      <c r="RE2882">
        <v>6.7</v>
      </c>
      <c r="RF2882">
        <v>49</v>
      </c>
      <c r="TP2882">
        <v>6.58</v>
      </c>
      <c r="TQ2882">
        <v>5.6</v>
      </c>
      <c r="TR2882">
        <v>6.35</v>
      </c>
      <c r="UC2882">
        <v>5.9</v>
      </c>
      <c r="AID2882">
        <v>1.25</v>
      </c>
      <c r="AIE2882">
        <v>11</v>
      </c>
    </row>
    <row r="2883" spans="2:916" x14ac:dyDescent="0.25">
      <c r="B2883" s="2">
        <v>38660</v>
      </c>
      <c r="LG2883">
        <v>8.25</v>
      </c>
      <c r="LH2883">
        <v>6.83</v>
      </c>
      <c r="LI2883">
        <v>4.3</v>
      </c>
      <c r="LT2883">
        <v>6.13</v>
      </c>
      <c r="RE2883">
        <v>6.7</v>
      </c>
      <c r="RF2883">
        <v>49</v>
      </c>
      <c r="TP2883">
        <v>6.58</v>
      </c>
      <c r="TQ2883">
        <v>5.43</v>
      </c>
      <c r="TR2883">
        <v>6.3</v>
      </c>
      <c r="UC2883">
        <v>5.8</v>
      </c>
      <c r="AID2883">
        <v>1.25</v>
      </c>
      <c r="AIE2883">
        <v>9</v>
      </c>
    </row>
    <row r="2884" spans="2:916" x14ac:dyDescent="0.25">
      <c r="B2884" s="2">
        <v>38659</v>
      </c>
      <c r="LG2884">
        <v>8.0500000000000007</v>
      </c>
      <c r="LH2884">
        <v>6.6</v>
      </c>
      <c r="LI2884">
        <v>4.09</v>
      </c>
      <c r="LT2884">
        <v>5.87</v>
      </c>
      <c r="RE2884">
        <v>6.7</v>
      </c>
      <c r="RF2884">
        <v>49</v>
      </c>
      <c r="TP2884">
        <v>6.58</v>
      </c>
      <c r="TQ2884">
        <v>5.43</v>
      </c>
      <c r="TR2884">
        <v>6.3</v>
      </c>
      <c r="UC2884">
        <v>5.9</v>
      </c>
      <c r="AID2884">
        <v>1.4</v>
      </c>
      <c r="AIE2884">
        <v>12</v>
      </c>
    </row>
    <row r="2885" spans="2:916" x14ac:dyDescent="0.25">
      <c r="B2885" s="2">
        <v>38658</v>
      </c>
      <c r="LG2885">
        <v>7.95</v>
      </c>
      <c r="LH2885">
        <v>6.5</v>
      </c>
      <c r="LI2885">
        <v>3.88</v>
      </c>
      <c r="LT2885">
        <v>5.75</v>
      </c>
      <c r="RE2885">
        <v>6.7</v>
      </c>
      <c r="RF2885">
        <v>49</v>
      </c>
      <c r="TP2885">
        <v>6.58</v>
      </c>
      <c r="TQ2885">
        <v>5.43</v>
      </c>
      <c r="TR2885">
        <v>6.3</v>
      </c>
      <c r="UC2885">
        <v>5.78</v>
      </c>
      <c r="AID2885">
        <v>1.35</v>
      </c>
      <c r="AIE2885">
        <v>12</v>
      </c>
    </row>
    <row r="2886" spans="2:916" x14ac:dyDescent="0.25">
      <c r="B2886" s="2">
        <v>38657</v>
      </c>
      <c r="LG2886">
        <v>8</v>
      </c>
      <c r="LH2886">
        <v>6.53</v>
      </c>
      <c r="LI2886">
        <v>3.83</v>
      </c>
      <c r="LT2886">
        <v>5.72</v>
      </c>
      <c r="RF2886">
        <v>49</v>
      </c>
      <c r="TP2886">
        <v>6.58</v>
      </c>
      <c r="TQ2886">
        <v>5.43</v>
      </c>
      <c r="TR2886">
        <v>6.35</v>
      </c>
      <c r="UC2886">
        <v>5.78</v>
      </c>
      <c r="AIE2886">
        <v>12.5</v>
      </c>
    </row>
    <row r="2887" spans="2:916" x14ac:dyDescent="0.25">
      <c r="B2887" s="2">
        <v>38656</v>
      </c>
      <c r="LG2887">
        <v>7.95</v>
      </c>
      <c r="LH2887">
        <v>6.59</v>
      </c>
      <c r="LI2887">
        <v>3.9</v>
      </c>
      <c r="LT2887">
        <v>5.7</v>
      </c>
      <c r="RF2887">
        <v>52</v>
      </c>
      <c r="RG2887">
        <v>46</v>
      </c>
      <c r="TP2887">
        <v>6.58</v>
      </c>
      <c r="TQ2887">
        <v>5.43</v>
      </c>
      <c r="TR2887">
        <v>6.23</v>
      </c>
      <c r="UC2887">
        <v>5.78</v>
      </c>
      <c r="AIE2887">
        <v>9</v>
      </c>
      <c r="AIF2887">
        <v>7.5</v>
      </c>
    </row>
    <row r="2888" spans="2:916" x14ac:dyDescent="0.25">
      <c r="B2888" s="2">
        <v>38653</v>
      </c>
      <c r="LG2888">
        <v>7.83</v>
      </c>
      <c r="LH2888">
        <v>6.56</v>
      </c>
      <c r="LI2888">
        <v>3.71</v>
      </c>
      <c r="LT2888">
        <v>5.58</v>
      </c>
      <c r="RF2888">
        <v>52</v>
      </c>
      <c r="RG2888">
        <v>46</v>
      </c>
      <c r="TP2888">
        <v>6.58</v>
      </c>
      <c r="TQ2888">
        <v>5.43</v>
      </c>
      <c r="TR2888">
        <v>6.1</v>
      </c>
      <c r="UC2888">
        <v>5.78</v>
      </c>
      <c r="AIE2888">
        <v>9</v>
      </c>
      <c r="AIF2888">
        <v>9</v>
      </c>
    </row>
    <row r="2889" spans="2:916" x14ac:dyDescent="0.25">
      <c r="B2889" s="2">
        <v>38652</v>
      </c>
      <c r="LG2889">
        <v>7.88</v>
      </c>
      <c r="LH2889">
        <v>6.6</v>
      </c>
      <c r="LI2889">
        <v>3.81</v>
      </c>
      <c r="LT2889">
        <v>5.66</v>
      </c>
      <c r="RF2889">
        <v>52</v>
      </c>
      <c r="RG2889">
        <v>46</v>
      </c>
      <c r="TP2889">
        <v>6.58</v>
      </c>
      <c r="TQ2889">
        <v>5.5</v>
      </c>
      <c r="TR2889">
        <v>6.05</v>
      </c>
      <c r="UC2889">
        <v>5.78</v>
      </c>
      <c r="AIE2889">
        <v>9</v>
      </c>
      <c r="AIF2889">
        <v>9</v>
      </c>
    </row>
    <row r="2890" spans="2:916" x14ac:dyDescent="0.25">
      <c r="B2890" s="2">
        <v>38651</v>
      </c>
      <c r="LG2890">
        <v>7.95</v>
      </c>
      <c r="LH2890">
        <v>6.68</v>
      </c>
      <c r="LI2890">
        <v>3.82</v>
      </c>
      <c r="LT2890">
        <v>5.65</v>
      </c>
      <c r="RF2890">
        <v>52</v>
      </c>
      <c r="RG2890">
        <v>46</v>
      </c>
      <c r="TP2890">
        <v>6.58</v>
      </c>
      <c r="TQ2890">
        <v>5.5</v>
      </c>
      <c r="TR2890">
        <v>6.2</v>
      </c>
      <c r="UC2890">
        <v>5.78</v>
      </c>
      <c r="AIE2890">
        <v>9</v>
      </c>
      <c r="AIF2890">
        <v>9</v>
      </c>
    </row>
    <row r="2891" spans="2:916" x14ac:dyDescent="0.25">
      <c r="B2891" s="2">
        <v>38650</v>
      </c>
      <c r="LG2891">
        <v>7.89</v>
      </c>
      <c r="LH2891">
        <v>6.76</v>
      </c>
      <c r="LI2891">
        <v>3.83</v>
      </c>
      <c r="LT2891">
        <v>5.65</v>
      </c>
      <c r="RF2891">
        <v>52</v>
      </c>
      <c r="RG2891">
        <v>46</v>
      </c>
      <c r="TP2891">
        <v>6.58</v>
      </c>
      <c r="TQ2891">
        <v>5.43</v>
      </c>
      <c r="TR2891">
        <v>6.25</v>
      </c>
      <c r="UC2891">
        <v>5.78</v>
      </c>
      <c r="AIE2891">
        <v>9</v>
      </c>
      <c r="AIF2891">
        <v>9</v>
      </c>
    </row>
    <row r="2892" spans="2:916" x14ac:dyDescent="0.25">
      <c r="B2892" s="2">
        <v>38649</v>
      </c>
      <c r="LG2892">
        <v>7.9</v>
      </c>
      <c r="LH2892">
        <v>6.76</v>
      </c>
      <c r="LI2892">
        <v>3.61</v>
      </c>
      <c r="LT2892">
        <v>5.62</v>
      </c>
      <c r="RF2892">
        <v>52</v>
      </c>
      <c r="RG2892">
        <v>46</v>
      </c>
      <c r="TP2892">
        <v>6.58</v>
      </c>
      <c r="TQ2892">
        <v>5.43</v>
      </c>
      <c r="TR2892">
        <v>6.18</v>
      </c>
      <c r="UC2892">
        <v>5.78</v>
      </c>
      <c r="AIE2892">
        <v>9</v>
      </c>
      <c r="AIF2892">
        <v>9.25</v>
      </c>
    </row>
    <row r="2893" spans="2:916" x14ac:dyDescent="0.25">
      <c r="B2893" s="2">
        <v>38646</v>
      </c>
      <c r="LG2893">
        <v>7.63</v>
      </c>
      <c r="LH2893">
        <v>6.7</v>
      </c>
      <c r="LI2893">
        <v>3.47</v>
      </c>
      <c r="LT2893">
        <v>5.4</v>
      </c>
      <c r="RF2893">
        <v>52</v>
      </c>
      <c r="RG2893">
        <v>46</v>
      </c>
      <c r="TP2893">
        <v>6.58</v>
      </c>
      <c r="TQ2893">
        <v>5.43</v>
      </c>
      <c r="TR2893">
        <v>6.23</v>
      </c>
      <c r="UC2893">
        <v>5.78</v>
      </c>
      <c r="AIE2893">
        <v>10</v>
      </c>
      <c r="AIF2893">
        <v>10</v>
      </c>
    </row>
    <row r="2894" spans="2:916" x14ac:dyDescent="0.25">
      <c r="B2894" s="2">
        <v>38645</v>
      </c>
      <c r="LG2894">
        <v>7.9</v>
      </c>
      <c r="LH2894">
        <v>6.78</v>
      </c>
      <c r="LI2894">
        <v>3.22</v>
      </c>
      <c r="LT2894">
        <v>5.42</v>
      </c>
      <c r="RF2894">
        <v>52</v>
      </c>
      <c r="RG2894">
        <v>46</v>
      </c>
      <c r="TP2894">
        <v>6.58</v>
      </c>
      <c r="TQ2894">
        <v>5.45</v>
      </c>
      <c r="TR2894">
        <v>6.1</v>
      </c>
      <c r="UC2894">
        <v>5.8</v>
      </c>
      <c r="AIE2894">
        <v>9</v>
      </c>
      <c r="AIF2894">
        <v>9</v>
      </c>
    </row>
    <row r="2895" spans="2:916" x14ac:dyDescent="0.25">
      <c r="B2895" s="2">
        <v>38644</v>
      </c>
      <c r="LG2895">
        <v>7.83</v>
      </c>
      <c r="LH2895">
        <v>6.44</v>
      </c>
      <c r="LI2895">
        <v>2.95</v>
      </c>
      <c r="LT2895">
        <v>5.23</v>
      </c>
      <c r="RF2895">
        <v>52</v>
      </c>
      <c r="RG2895">
        <v>46</v>
      </c>
      <c r="TP2895">
        <v>6.58</v>
      </c>
      <c r="TQ2895">
        <v>5.43</v>
      </c>
      <c r="TR2895">
        <v>6.02</v>
      </c>
      <c r="UC2895">
        <v>5.78</v>
      </c>
      <c r="AIE2895">
        <v>9</v>
      </c>
      <c r="AIF2895">
        <v>9</v>
      </c>
    </row>
    <row r="2896" spans="2:916" x14ac:dyDescent="0.25">
      <c r="B2896" s="2">
        <v>38643</v>
      </c>
      <c r="LG2896">
        <v>7.83</v>
      </c>
      <c r="LH2896">
        <v>6.35</v>
      </c>
      <c r="LI2896">
        <v>2.9</v>
      </c>
      <c r="LT2896">
        <v>5.25</v>
      </c>
      <c r="RF2896">
        <v>52</v>
      </c>
      <c r="RG2896">
        <v>46</v>
      </c>
      <c r="TP2896">
        <v>6.58</v>
      </c>
      <c r="TQ2896">
        <v>5.43</v>
      </c>
      <c r="TR2896">
        <v>5.98</v>
      </c>
      <c r="UC2896">
        <v>5.73</v>
      </c>
      <c r="AIE2896">
        <v>9</v>
      </c>
      <c r="AIF2896">
        <v>9</v>
      </c>
    </row>
    <row r="2897" spans="2:917" x14ac:dyDescent="0.25">
      <c r="B2897" s="2">
        <v>38642</v>
      </c>
      <c r="LG2897">
        <v>7.9</v>
      </c>
      <c r="LH2897">
        <v>6.48</v>
      </c>
      <c r="LI2897">
        <v>2.95</v>
      </c>
      <c r="LT2897">
        <v>5.12</v>
      </c>
      <c r="RF2897">
        <v>52</v>
      </c>
      <c r="RG2897">
        <v>46</v>
      </c>
      <c r="TP2897">
        <v>6.58</v>
      </c>
      <c r="TQ2897">
        <v>5.43</v>
      </c>
      <c r="TR2897">
        <v>5.85</v>
      </c>
      <c r="UC2897">
        <v>5.5</v>
      </c>
      <c r="AIE2897">
        <v>9</v>
      </c>
      <c r="AIF2897">
        <v>9</v>
      </c>
    </row>
    <row r="2898" spans="2:917" x14ac:dyDescent="0.25">
      <c r="B2898" s="2">
        <v>38639</v>
      </c>
      <c r="LG2898">
        <v>7.75</v>
      </c>
      <c r="LH2898">
        <v>6.5</v>
      </c>
      <c r="LI2898">
        <v>3.02</v>
      </c>
      <c r="LT2898">
        <v>5.16</v>
      </c>
      <c r="RF2898">
        <v>52</v>
      </c>
      <c r="RG2898">
        <v>46</v>
      </c>
      <c r="TP2898">
        <v>6.58</v>
      </c>
      <c r="TQ2898">
        <v>5.43</v>
      </c>
      <c r="TR2898">
        <v>5.85</v>
      </c>
      <c r="UC2898">
        <v>5.38</v>
      </c>
      <c r="AIE2898">
        <v>9</v>
      </c>
      <c r="AIF2898">
        <v>9</v>
      </c>
    </row>
    <row r="2899" spans="2:917" x14ac:dyDescent="0.25">
      <c r="B2899" s="2">
        <v>38638</v>
      </c>
      <c r="LG2899">
        <v>7.5</v>
      </c>
      <c r="LH2899">
        <v>6.45</v>
      </c>
      <c r="LI2899">
        <v>3.01</v>
      </c>
      <c r="LT2899">
        <v>5.18</v>
      </c>
      <c r="RF2899">
        <v>46</v>
      </c>
      <c r="RG2899">
        <v>46</v>
      </c>
      <c r="TP2899">
        <v>6.58</v>
      </c>
      <c r="TQ2899">
        <v>5.43</v>
      </c>
      <c r="TR2899">
        <v>5.68</v>
      </c>
      <c r="UC2899">
        <v>5.38</v>
      </c>
      <c r="AIE2899">
        <v>9</v>
      </c>
      <c r="AIF2899">
        <v>9</v>
      </c>
    </row>
    <row r="2900" spans="2:917" x14ac:dyDescent="0.25">
      <c r="B2900" s="2">
        <v>38637</v>
      </c>
      <c r="LG2900">
        <v>7.5</v>
      </c>
      <c r="LH2900">
        <v>6.43</v>
      </c>
      <c r="LI2900">
        <v>3.09</v>
      </c>
      <c r="LT2900">
        <v>5.25</v>
      </c>
      <c r="RF2900">
        <v>52</v>
      </c>
      <c r="RG2900">
        <v>46</v>
      </c>
      <c r="TP2900">
        <v>6.63</v>
      </c>
      <c r="TQ2900">
        <v>5.43</v>
      </c>
      <c r="TR2900">
        <v>5.8</v>
      </c>
      <c r="UC2900">
        <v>5.38</v>
      </c>
      <c r="AIE2900">
        <v>8</v>
      </c>
      <c r="AIF2900">
        <v>8</v>
      </c>
    </row>
    <row r="2901" spans="2:917" x14ac:dyDescent="0.25">
      <c r="B2901" s="2">
        <v>38636</v>
      </c>
      <c r="LG2901">
        <v>7.77</v>
      </c>
      <c r="LH2901">
        <v>6.4</v>
      </c>
      <c r="LI2901">
        <v>3.24</v>
      </c>
      <c r="LT2901">
        <v>5.35</v>
      </c>
      <c r="RF2901">
        <v>56</v>
      </c>
      <c r="RG2901">
        <v>46</v>
      </c>
      <c r="TP2901">
        <v>6.63</v>
      </c>
      <c r="TQ2901">
        <v>5.43</v>
      </c>
      <c r="TR2901">
        <v>5.6</v>
      </c>
      <c r="UC2901">
        <v>5.38</v>
      </c>
      <c r="AIE2901">
        <v>8</v>
      </c>
      <c r="AIF2901">
        <v>8</v>
      </c>
    </row>
    <row r="2902" spans="2:917" x14ac:dyDescent="0.25">
      <c r="B2902" s="2">
        <v>38635</v>
      </c>
      <c r="LH2902">
        <v>6.31</v>
      </c>
      <c r="LI2902">
        <v>3.2</v>
      </c>
      <c r="LT2902">
        <v>5.25</v>
      </c>
      <c r="RF2902">
        <v>56</v>
      </c>
      <c r="RG2902">
        <v>46</v>
      </c>
      <c r="TQ2902">
        <v>5.43</v>
      </c>
      <c r="TR2902">
        <v>5.5</v>
      </c>
      <c r="UC2902">
        <v>5.35</v>
      </c>
      <c r="AIE2902">
        <v>7.75</v>
      </c>
      <c r="AIF2902">
        <v>8</v>
      </c>
    </row>
    <row r="2903" spans="2:917" x14ac:dyDescent="0.25">
      <c r="B2903" s="2">
        <v>38632</v>
      </c>
      <c r="LH2903">
        <v>6.43</v>
      </c>
      <c r="LI2903">
        <v>3.51</v>
      </c>
      <c r="LT2903">
        <v>5.49</v>
      </c>
      <c r="RF2903">
        <v>56</v>
      </c>
      <c r="RG2903">
        <v>46</v>
      </c>
      <c r="TQ2903">
        <v>5.43</v>
      </c>
      <c r="TR2903">
        <v>5.33</v>
      </c>
      <c r="UC2903">
        <v>5.48</v>
      </c>
      <c r="AIE2903">
        <v>7</v>
      </c>
      <c r="AIF2903">
        <v>7.75</v>
      </c>
    </row>
    <row r="2904" spans="2:917" x14ac:dyDescent="0.25">
      <c r="B2904" s="2">
        <v>38631</v>
      </c>
      <c r="LH2904">
        <v>6.53</v>
      </c>
      <c r="LI2904">
        <v>3.7</v>
      </c>
      <c r="LT2904">
        <v>5.61</v>
      </c>
      <c r="RF2904">
        <v>56</v>
      </c>
      <c r="RG2904">
        <v>46</v>
      </c>
      <c r="TQ2904">
        <v>5.43</v>
      </c>
      <c r="TR2904">
        <v>5.35</v>
      </c>
      <c r="UC2904">
        <v>5.48</v>
      </c>
      <c r="AIE2904">
        <v>7</v>
      </c>
      <c r="AIF2904">
        <v>7</v>
      </c>
    </row>
    <row r="2905" spans="2:917" x14ac:dyDescent="0.25">
      <c r="B2905" s="2">
        <v>38630</v>
      </c>
      <c r="LH2905">
        <v>6.53</v>
      </c>
      <c r="LI2905">
        <v>3.5</v>
      </c>
      <c r="LT2905">
        <v>5.59</v>
      </c>
      <c r="RF2905">
        <v>52.25</v>
      </c>
      <c r="RG2905">
        <v>42.25</v>
      </c>
      <c r="TQ2905">
        <v>5.43</v>
      </c>
      <c r="TR2905">
        <v>5.25</v>
      </c>
      <c r="UC2905">
        <v>5.48</v>
      </c>
      <c r="AIE2905">
        <v>7</v>
      </c>
      <c r="AIF2905">
        <v>7</v>
      </c>
    </row>
    <row r="2906" spans="2:917" x14ac:dyDescent="0.25">
      <c r="B2906" s="2">
        <v>38629</v>
      </c>
      <c r="LH2906">
        <v>6.55</v>
      </c>
      <c r="LI2906">
        <v>3.25</v>
      </c>
      <c r="LT2906">
        <v>5.58</v>
      </c>
      <c r="RF2906">
        <v>56</v>
      </c>
      <c r="RG2906">
        <v>46</v>
      </c>
      <c r="TQ2906">
        <v>5.43</v>
      </c>
      <c r="TR2906">
        <v>5.15</v>
      </c>
      <c r="UC2906">
        <v>5.48</v>
      </c>
      <c r="AIE2906">
        <v>7</v>
      </c>
      <c r="AIF2906">
        <v>7</v>
      </c>
    </row>
    <row r="2907" spans="2:917" x14ac:dyDescent="0.25">
      <c r="B2907" s="2">
        <v>38628</v>
      </c>
      <c r="LI2907">
        <v>2.95</v>
      </c>
      <c r="LT2907">
        <v>5.51</v>
      </c>
      <c r="RF2907">
        <v>56</v>
      </c>
      <c r="RG2907">
        <v>46</v>
      </c>
      <c r="TR2907">
        <v>4.95</v>
      </c>
      <c r="UC2907">
        <v>5.48</v>
      </c>
      <c r="AIE2907">
        <v>7.5</v>
      </c>
      <c r="AIF2907">
        <v>7</v>
      </c>
    </row>
    <row r="2908" spans="2:917" x14ac:dyDescent="0.25">
      <c r="B2908" s="2">
        <v>38625</v>
      </c>
      <c r="LI2908">
        <v>2.9</v>
      </c>
      <c r="LT2908">
        <v>5.45</v>
      </c>
      <c r="RG2908">
        <v>46</v>
      </c>
      <c r="RH2908">
        <v>28</v>
      </c>
      <c r="TR2908">
        <v>4.78</v>
      </c>
      <c r="UC2908">
        <v>5.48</v>
      </c>
      <c r="AIF2908">
        <v>6</v>
      </c>
      <c r="AIG2908">
        <v>5</v>
      </c>
    </row>
    <row r="2909" spans="2:917" x14ac:dyDescent="0.25">
      <c r="B2909" s="2">
        <v>38624</v>
      </c>
      <c r="LI2909">
        <v>3.1</v>
      </c>
      <c r="LT2909">
        <v>5.5</v>
      </c>
      <c r="RG2909">
        <v>46</v>
      </c>
      <c r="RH2909">
        <v>34</v>
      </c>
      <c r="TR2909">
        <v>4.95</v>
      </c>
      <c r="UC2909">
        <v>5.48</v>
      </c>
      <c r="AIF2909">
        <v>6</v>
      </c>
      <c r="AIG2909">
        <v>2</v>
      </c>
    </row>
    <row r="2910" spans="2:917" x14ac:dyDescent="0.25">
      <c r="B2910" s="2">
        <v>38623</v>
      </c>
      <c r="LI2910">
        <v>3.08</v>
      </c>
      <c r="LT2910">
        <v>5.6</v>
      </c>
      <c r="RG2910">
        <v>46</v>
      </c>
      <c r="RH2910">
        <v>32</v>
      </c>
      <c r="TR2910">
        <v>4.6500000000000004</v>
      </c>
      <c r="UC2910">
        <v>5.48</v>
      </c>
      <c r="AIF2910">
        <v>6</v>
      </c>
      <c r="AIG2910">
        <v>2</v>
      </c>
    </row>
    <row r="2911" spans="2:917" x14ac:dyDescent="0.25">
      <c r="B2911" s="2">
        <v>38622</v>
      </c>
      <c r="LI2911">
        <v>2.93</v>
      </c>
      <c r="LT2911">
        <v>5.25</v>
      </c>
      <c r="RG2911">
        <v>46</v>
      </c>
      <c r="RH2911">
        <v>32</v>
      </c>
      <c r="TR2911">
        <v>4.4800000000000004</v>
      </c>
      <c r="UC2911">
        <v>5.48</v>
      </c>
      <c r="AIF2911">
        <v>6</v>
      </c>
      <c r="AIG2911">
        <v>6</v>
      </c>
    </row>
    <row r="2912" spans="2:917" x14ac:dyDescent="0.25">
      <c r="B2912" s="2">
        <v>38621</v>
      </c>
      <c r="LI2912">
        <v>2.95</v>
      </c>
      <c r="LT2912">
        <v>5.25</v>
      </c>
      <c r="RG2912">
        <v>48</v>
      </c>
      <c r="RH2912">
        <v>32</v>
      </c>
      <c r="TR2912">
        <v>4.4800000000000004</v>
      </c>
      <c r="UC2912">
        <v>5.48</v>
      </c>
      <c r="AIF2912">
        <v>6</v>
      </c>
      <c r="AIG2912">
        <v>6</v>
      </c>
    </row>
    <row r="2913" spans="2:917" x14ac:dyDescent="0.25">
      <c r="B2913" s="2">
        <v>38618</v>
      </c>
      <c r="LI2913">
        <v>2.84</v>
      </c>
      <c r="LT2913">
        <v>5.18</v>
      </c>
      <c r="RG2913">
        <v>48</v>
      </c>
      <c r="RH2913">
        <v>32</v>
      </c>
      <c r="TR2913">
        <v>4.4800000000000004</v>
      </c>
      <c r="UC2913">
        <v>5.48</v>
      </c>
      <c r="AIF2913">
        <v>6</v>
      </c>
      <c r="AIG2913">
        <v>6</v>
      </c>
    </row>
    <row r="2914" spans="2:917" x14ac:dyDescent="0.25">
      <c r="B2914" s="2">
        <v>38617</v>
      </c>
      <c r="LI2914">
        <v>2.93</v>
      </c>
      <c r="LT2914">
        <v>5.33</v>
      </c>
      <c r="RG2914">
        <v>48</v>
      </c>
      <c r="RH2914">
        <v>32</v>
      </c>
      <c r="TR2914">
        <v>4.4800000000000004</v>
      </c>
      <c r="UC2914">
        <v>5.48</v>
      </c>
      <c r="AIF2914">
        <v>6</v>
      </c>
      <c r="AIG2914">
        <v>6</v>
      </c>
    </row>
    <row r="2915" spans="2:917" x14ac:dyDescent="0.25">
      <c r="B2915" s="2">
        <v>38616</v>
      </c>
      <c r="LI2915">
        <v>3.03</v>
      </c>
      <c r="LT2915">
        <v>5.44</v>
      </c>
      <c r="RG2915">
        <v>48</v>
      </c>
      <c r="RH2915">
        <v>32</v>
      </c>
      <c r="TR2915">
        <v>4.6500000000000004</v>
      </c>
      <c r="UC2915">
        <v>5.48</v>
      </c>
      <c r="AIF2915">
        <v>6</v>
      </c>
      <c r="AIG2915">
        <v>6</v>
      </c>
    </row>
    <row r="2916" spans="2:917" x14ac:dyDescent="0.25">
      <c r="B2916" s="2">
        <v>38615</v>
      </c>
      <c r="LI2916">
        <v>3.08</v>
      </c>
      <c r="LT2916">
        <v>5.5</v>
      </c>
      <c r="RG2916">
        <v>48</v>
      </c>
      <c r="RH2916">
        <v>30</v>
      </c>
      <c r="TR2916">
        <v>4.4800000000000004</v>
      </c>
      <c r="UC2916">
        <v>5.48</v>
      </c>
      <c r="AIF2916">
        <v>6</v>
      </c>
      <c r="AIG2916">
        <v>6</v>
      </c>
    </row>
    <row r="2917" spans="2:917" x14ac:dyDescent="0.25">
      <c r="B2917" s="2">
        <v>38614</v>
      </c>
      <c r="LI2917">
        <v>3.13</v>
      </c>
      <c r="LT2917">
        <v>5.68</v>
      </c>
      <c r="RG2917">
        <v>48</v>
      </c>
      <c r="RH2917">
        <v>36</v>
      </c>
      <c r="TR2917">
        <v>4.4800000000000004</v>
      </c>
      <c r="UC2917">
        <v>5.48</v>
      </c>
      <c r="AIF2917">
        <v>6</v>
      </c>
      <c r="AIG2917">
        <v>6</v>
      </c>
    </row>
    <row r="2918" spans="2:917" x14ac:dyDescent="0.25">
      <c r="B2918" s="2">
        <v>38611</v>
      </c>
      <c r="LI2918">
        <v>3.13</v>
      </c>
      <c r="LT2918">
        <v>5.63</v>
      </c>
      <c r="RG2918">
        <v>48</v>
      </c>
      <c r="RH2918">
        <v>35</v>
      </c>
      <c r="TR2918">
        <v>4.7</v>
      </c>
      <c r="UC2918">
        <v>5.48</v>
      </c>
      <c r="AIF2918">
        <v>6</v>
      </c>
      <c r="AIG2918">
        <v>6</v>
      </c>
    </row>
    <row r="2919" spans="2:917" x14ac:dyDescent="0.25">
      <c r="B2919" s="2">
        <v>38610</v>
      </c>
      <c r="LI2919">
        <v>3.01</v>
      </c>
      <c r="LT2919">
        <v>5.58</v>
      </c>
      <c r="RG2919">
        <v>48</v>
      </c>
      <c r="RH2919">
        <v>34.5</v>
      </c>
      <c r="TR2919">
        <v>4.53</v>
      </c>
      <c r="UC2919">
        <v>5.48</v>
      </c>
      <c r="AIF2919">
        <v>6</v>
      </c>
      <c r="AIG2919">
        <v>6</v>
      </c>
    </row>
    <row r="2920" spans="2:917" x14ac:dyDescent="0.25">
      <c r="B2920" s="2">
        <v>38609</v>
      </c>
      <c r="LI2920">
        <v>3.05</v>
      </c>
      <c r="LT2920">
        <v>5.63</v>
      </c>
      <c r="RG2920">
        <v>46</v>
      </c>
      <c r="RH2920">
        <v>34</v>
      </c>
      <c r="TR2920">
        <v>4.55</v>
      </c>
      <c r="UC2920">
        <v>5.49</v>
      </c>
      <c r="AIF2920">
        <v>6</v>
      </c>
      <c r="AIG2920">
        <v>4</v>
      </c>
    </row>
    <row r="2921" spans="2:917" x14ac:dyDescent="0.25">
      <c r="B2921" s="2">
        <v>38608</v>
      </c>
      <c r="LI2921">
        <v>3.01</v>
      </c>
      <c r="LT2921">
        <v>5.58</v>
      </c>
      <c r="RG2921">
        <v>42</v>
      </c>
      <c r="RH2921">
        <v>32</v>
      </c>
      <c r="TR2921">
        <v>4.53</v>
      </c>
      <c r="UC2921">
        <v>5.48</v>
      </c>
      <c r="AIF2921">
        <v>7</v>
      </c>
      <c r="AIG2921">
        <v>7</v>
      </c>
    </row>
    <row r="2922" spans="2:917" x14ac:dyDescent="0.25">
      <c r="B2922" s="2">
        <v>38607</v>
      </c>
      <c r="LI2922">
        <v>3.05</v>
      </c>
      <c r="LT2922">
        <v>5.45</v>
      </c>
      <c r="RG2922">
        <v>42</v>
      </c>
      <c r="RH2922">
        <v>30</v>
      </c>
      <c r="TR2922">
        <v>4.53</v>
      </c>
      <c r="UC2922">
        <v>5.48</v>
      </c>
      <c r="AIF2922">
        <v>8</v>
      </c>
      <c r="AIG2922">
        <v>6</v>
      </c>
    </row>
    <row r="2923" spans="2:917" x14ac:dyDescent="0.25">
      <c r="B2923" s="2">
        <v>38604</v>
      </c>
      <c r="LI2923">
        <v>2.85</v>
      </c>
      <c r="LT2923">
        <v>5.25</v>
      </c>
      <c r="RG2923">
        <v>42</v>
      </c>
      <c r="RH2923">
        <v>30</v>
      </c>
      <c r="TR2923">
        <v>4.53</v>
      </c>
      <c r="UC2923">
        <v>5.48</v>
      </c>
      <c r="AIF2923">
        <v>8</v>
      </c>
      <c r="AIG2923">
        <v>8</v>
      </c>
    </row>
    <row r="2924" spans="2:917" x14ac:dyDescent="0.25">
      <c r="B2924" s="2">
        <v>38603</v>
      </c>
      <c r="LI2924">
        <v>2.85</v>
      </c>
      <c r="LT2924">
        <v>5.17</v>
      </c>
      <c r="RG2924">
        <v>42</v>
      </c>
      <c r="RH2924">
        <v>29</v>
      </c>
      <c r="TR2924">
        <v>4.53</v>
      </c>
      <c r="UC2924">
        <v>5.48</v>
      </c>
      <c r="AIF2924">
        <v>8</v>
      </c>
      <c r="AIG2924">
        <v>8</v>
      </c>
    </row>
    <row r="2925" spans="2:917" x14ac:dyDescent="0.25">
      <c r="B2925" s="2">
        <v>38602</v>
      </c>
      <c r="LI2925">
        <v>2.81</v>
      </c>
      <c r="LT2925">
        <v>5.14</v>
      </c>
      <c r="RG2925">
        <v>42</v>
      </c>
      <c r="RH2925">
        <v>30</v>
      </c>
      <c r="TR2925">
        <v>4.53</v>
      </c>
      <c r="UC2925">
        <v>5.48</v>
      </c>
      <c r="AIF2925">
        <v>8</v>
      </c>
      <c r="AIG2925">
        <v>8</v>
      </c>
    </row>
    <row r="2926" spans="2:917" x14ac:dyDescent="0.25">
      <c r="B2926" s="2">
        <v>38601</v>
      </c>
      <c r="LI2926">
        <v>2.85</v>
      </c>
      <c r="LT2926">
        <v>5.15</v>
      </c>
      <c r="RG2926">
        <v>42</v>
      </c>
      <c r="RH2926">
        <v>30</v>
      </c>
      <c r="TR2926">
        <v>4.53</v>
      </c>
      <c r="UC2926">
        <v>5.48</v>
      </c>
      <c r="AIF2926">
        <v>8</v>
      </c>
      <c r="AIG2926">
        <v>8</v>
      </c>
    </row>
    <row r="2927" spans="2:917" x14ac:dyDescent="0.25">
      <c r="B2927" s="2">
        <v>38600</v>
      </c>
      <c r="LI2927">
        <v>2.85</v>
      </c>
      <c r="LT2927">
        <v>5.15</v>
      </c>
      <c r="RG2927">
        <v>41.75</v>
      </c>
      <c r="RH2927">
        <v>30</v>
      </c>
      <c r="TR2927">
        <v>4.43</v>
      </c>
      <c r="UC2927">
        <v>5.48</v>
      </c>
      <c r="AIF2927">
        <v>8</v>
      </c>
      <c r="AIG2927">
        <v>8</v>
      </c>
    </row>
    <row r="2928" spans="2:917" x14ac:dyDescent="0.25">
      <c r="B2928" s="2">
        <v>38597</v>
      </c>
      <c r="LI2928">
        <v>2.87</v>
      </c>
      <c r="LT2928">
        <v>5.17</v>
      </c>
      <c r="RG2928">
        <v>42</v>
      </c>
      <c r="RH2928">
        <v>30</v>
      </c>
      <c r="TR2928">
        <v>4.6500000000000004</v>
      </c>
      <c r="UC2928">
        <v>5.48</v>
      </c>
      <c r="AIF2928">
        <v>8</v>
      </c>
      <c r="AIG2928">
        <v>8</v>
      </c>
    </row>
    <row r="2929" spans="2:918" x14ac:dyDescent="0.25">
      <c r="B2929" s="2">
        <v>38596</v>
      </c>
      <c r="LI2929">
        <v>2.82</v>
      </c>
      <c r="LT2929">
        <v>5.13</v>
      </c>
      <c r="RG2929">
        <v>42</v>
      </c>
      <c r="RH2929">
        <v>28</v>
      </c>
      <c r="TR2929">
        <v>4.4800000000000004</v>
      </c>
      <c r="UC2929">
        <v>5.48</v>
      </c>
      <c r="AIF2929">
        <v>8</v>
      </c>
      <c r="AIG2929">
        <v>8</v>
      </c>
    </row>
    <row r="2930" spans="2:918" x14ac:dyDescent="0.25">
      <c r="B2930" s="2">
        <v>38595</v>
      </c>
      <c r="LI2930">
        <v>2.83</v>
      </c>
      <c r="LT2930">
        <v>5.0999999999999996</v>
      </c>
      <c r="RH2930">
        <v>26</v>
      </c>
      <c r="RI2930">
        <v>25</v>
      </c>
      <c r="TR2930">
        <v>4.4800000000000004</v>
      </c>
      <c r="UC2930">
        <v>5.48</v>
      </c>
      <c r="AIG2930">
        <v>7</v>
      </c>
      <c r="AIH2930">
        <v>7</v>
      </c>
    </row>
    <row r="2931" spans="2:918" x14ac:dyDescent="0.25">
      <c r="B2931" s="2">
        <v>38594</v>
      </c>
      <c r="LI2931">
        <v>2.84</v>
      </c>
      <c r="LT2931">
        <v>5.0999999999999996</v>
      </c>
      <c r="RH2931">
        <v>22</v>
      </c>
      <c r="RI2931">
        <v>29.5</v>
      </c>
      <c r="TR2931">
        <v>4.4800000000000004</v>
      </c>
      <c r="UC2931">
        <v>5.48</v>
      </c>
      <c r="AIG2931">
        <v>7</v>
      </c>
      <c r="AIH2931">
        <v>8</v>
      </c>
    </row>
    <row r="2932" spans="2:918" x14ac:dyDescent="0.25">
      <c r="B2932" s="2">
        <v>38593</v>
      </c>
      <c r="LI2932">
        <v>2.88</v>
      </c>
      <c r="LT2932">
        <v>5.2</v>
      </c>
      <c r="RH2932">
        <v>22</v>
      </c>
      <c r="RI2932">
        <v>29</v>
      </c>
      <c r="TR2932">
        <v>4.4800000000000004</v>
      </c>
      <c r="UC2932">
        <v>5.48</v>
      </c>
      <c r="AIG2932">
        <v>7</v>
      </c>
      <c r="AIH2932">
        <v>8</v>
      </c>
    </row>
    <row r="2933" spans="2:918" x14ac:dyDescent="0.25">
      <c r="B2933" s="2">
        <v>38590</v>
      </c>
      <c r="LI2933">
        <v>2.91</v>
      </c>
      <c r="LT2933">
        <v>5.23</v>
      </c>
      <c r="RH2933">
        <v>22</v>
      </c>
      <c r="RI2933">
        <v>25</v>
      </c>
      <c r="TR2933">
        <v>4.4800000000000004</v>
      </c>
      <c r="UC2933">
        <v>5.48</v>
      </c>
      <c r="AIG2933">
        <v>7</v>
      </c>
      <c r="AIH2933">
        <v>8</v>
      </c>
    </row>
    <row r="2934" spans="2:918" x14ac:dyDescent="0.25">
      <c r="B2934" s="2">
        <v>38589</v>
      </c>
      <c r="LI2934">
        <v>2.98</v>
      </c>
      <c r="LT2934">
        <v>5.25</v>
      </c>
      <c r="RH2934">
        <v>22</v>
      </c>
      <c r="RI2934">
        <v>25</v>
      </c>
      <c r="TR2934">
        <v>4.4800000000000004</v>
      </c>
      <c r="UC2934">
        <v>5.5</v>
      </c>
      <c r="AIG2934">
        <v>7</v>
      </c>
      <c r="AIH2934">
        <v>8</v>
      </c>
    </row>
    <row r="2935" spans="2:918" x14ac:dyDescent="0.25">
      <c r="B2935" s="2">
        <v>38588</v>
      </c>
      <c r="LI2935">
        <v>3.08</v>
      </c>
      <c r="LT2935">
        <v>5.7</v>
      </c>
      <c r="RH2935">
        <v>22</v>
      </c>
      <c r="RI2935">
        <v>25</v>
      </c>
      <c r="TR2935">
        <v>4.4800000000000004</v>
      </c>
      <c r="UC2935">
        <v>5.63</v>
      </c>
      <c r="AIG2935">
        <v>7</v>
      </c>
      <c r="AIH2935">
        <v>9</v>
      </c>
    </row>
    <row r="2936" spans="2:918" x14ac:dyDescent="0.25">
      <c r="B2936" s="2">
        <v>38587</v>
      </c>
      <c r="LI2936">
        <v>3.08</v>
      </c>
      <c r="LT2936">
        <v>5.7</v>
      </c>
      <c r="RH2936">
        <v>22</v>
      </c>
      <c r="RI2936">
        <v>27.5</v>
      </c>
      <c r="TR2936">
        <v>4.3499999999999996</v>
      </c>
      <c r="UC2936">
        <v>5.63</v>
      </c>
      <c r="AIG2936">
        <v>7</v>
      </c>
      <c r="AIH2936">
        <v>11</v>
      </c>
    </row>
    <row r="2937" spans="2:918" x14ac:dyDescent="0.25">
      <c r="B2937" s="2">
        <v>38586</v>
      </c>
      <c r="LI2937">
        <v>3.05</v>
      </c>
      <c r="LT2937">
        <v>5.68</v>
      </c>
      <c r="RH2937">
        <v>21</v>
      </c>
      <c r="RI2937">
        <v>23.5</v>
      </c>
      <c r="TR2937">
        <v>4.0999999999999996</v>
      </c>
      <c r="UC2937">
        <v>5.6</v>
      </c>
      <c r="AIG2937">
        <v>7</v>
      </c>
      <c r="AIH2937">
        <v>11</v>
      </c>
    </row>
    <row r="2938" spans="2:918" x14ac:dyDescent="0.25">
      <c r="B2938" s="2">
        <v>38583</v>
      </c>
      <c r="LI2938">
        <v>3</v>
      </c>
      <c r="LT2938">
        <v>5.65</v>
      </c>
      <c r="RH2938">
        <v>21</v>
      </c>
      <c r="RI2938">
        <v>24</v>
      </c>
      <c r="TR2938">
        <v>3.93</v>
      </c>
      <c r="UC2938">
        <v>5.48</v>
      </c>
      <c r="AIG2938">
        <v>6</v>
      </c>
      <c r="AIH2938">
        <v>10</v>
      </c>
    </row>
    <row r="2939" spans="2:918" x14ac:dyDescent="0.25">
      <c r="B2939" s="2">
        <v>38582</v>
      </c>
      <c r="LI2939">
        <v>2.99</v>
      </c>
      <c r="LT2939">
        <v>5.73</v>
      </c>
      <c r="RH2939">
        <v>21</v>
      </c>
      <c r="RI2939">
        <v>25</v>
      </c>
      <c r="TR2939">
        <v>3.93</v>
      </c>
      <c r="UC2939">
        <v>5.48</v>
      </c>
      <c r="AIG2939">
        <v>5</v>
      </c>
      <c r="AIH2939">
        <v>9</v>
      </c>
    </row>
    <row r="2940" spans="2:918" x14ac:dyDescent="0.25">
      <c r="B2940" s="2">
        <v>38581</v>
      </c>
      <c r="LI2940">
        <v>3.03</v>
      </c>
      <c r="LT2940">
        <v>5.75</v>
      </c>
      <c r="RH2940">
        <v>22.5</v>
      </c>
      <c r="RI2940">
        <v>25.5</v>
      </c>
      <c r="TR2940">
        <v>3.93</v>
      </c>
      <c r="UC2940">
        <v>5.45</v>
      </c>
      <c r="AIG2940">
        <v>5</v>
      </c>
      <c r="AIH2940">
        <v>8.5</v>
      </c>
    </row>
    <row r="2941" spans="2:918" x14ac:dyDescent="0.25">
      <c r="B2941" s="2">
        <v>38580</v>
      </c>
      <c r="LI2941">
        <v>2.98</v>
      </c>
      <c r="LT2941">
        <v>5.75</v>
      </c>
      <c r="RH2941">
        <v>21</v>
      </c>
      <c r="RI2941">
        <v>22</v>
      </c>
      <c r="TR2941">
        <v>3.93</v>
      </c>
      <c r="UC2941">
        <v>5.45</v>
      </c>
      <c r="AIG2941">
        <v>6</v>
      </c>
      <c r="AIH2941">
        <v>6</v>
      </c>
    </row>
    <row r="2942" spans="2:918" x14ac:dyDescent="0.25">
      <c r="B2942" s="2">
        <v>38579</v>
      </c>
      <c r="LI2942">
        <v>0.65</v>
      </c>
      <c r="LT2942">
        <v>5.8</v>
      </c>
      <c r="RH2942">
        <v>21</v>
      </c>
      <c r="RI2942">
        <v>18</v>
      </c>
      <c r="TR2942">
        <v>35.799999999999997</v>
      </c>
      <c r="UC2942">
        <v>8</v>
      </c>
      <c r="AIG2942">
        <v>6</v>
      </c>
      <c r="AIH2942">
        <v>6</v>
      </c>
    </row>
    <row r="2943" spans="2:918" x14ac:dyDescent="0.25">
      <c r="B2943" s="2">
        <v>38576</v>
      </c>
      <c r="LI2943">
        <v>3.18</v>
      </c>
      <c r="LT2943">
        <v>5.9</v>
      </c>
      <c r="RH2943">
        <v>21</v>
      </c>
      <c r="RI2943">
        <v>18</v>
      </c>
      <c r="TR2943">
        <v>3.93</v>
      </c>
      <c r="UC2943">
        <v>5.28</v>
      </c>
      <c r="AIG2943">
        <v>6</v>
      </c>
      <c r="AIH2943">
        <v>6</v>
      </c>
    </row>
    <row r="2944" spans="2:918" x14ac:dyDescent="0.25">
      <c r="B2944" s="2">
        <v>38575</v>
      </c>
      <c r="LI2944">
        <v>3.63</v>
      </c>
      <c r="LT2944">
        <v>5.94</v>
      </c>
      <c r="RH2944">
        <v>21</v>
      </c>
      <c r="RI2944">
        <v>18</v>
      </c>
      <c r="TR2944">
        <v>3.93</v>
      </c>
      <c r="UC2944">
        <v>5.28</v>
      </c>
      <c r="AIG2944">
        <v>6</v>
      </c>
      <c r="AIH2944">
        <v>6</v>
      </c>
    </row>
    <row r="2945" spans="2:919" x14ac:dyDescent="0.25">
      <c r="B2945" s="2">
        <v>38574</v>
      </c>
      <c r="LI2945">
        <v>3.6</v>
      </c>
      <c r="LT2945">
        <v>6.03</v>
      </c>
      <c r="RH2945">
        <v>21</v>
      </c>
      <c r="RI2945">
        <v>18</v>
      </c>
      <c r="TR2945">
        <v>3.93</v>
      </c>
      <c r="UC2945">
        <v>5.28</v>
      </c>
      <c r="AIG2945">
        <v>7</v>
      </c>
      <c r="AIH2945">
        <v>10</v>
      </c>
    </row>
    <row r="2946" spans="2:919" x14ac:dyDescent="0.25">
      <c r="B2946" s="2">
        <v>38573</v>
      </c>
      <c r="LI2946">
        <v>3.85</v>
      </c>
      <c r="LT2946">
        <v>6.06</v>
      </c>
      <c r="RH2946">
        <v>21</v>
      </c>
      <c r="RI2946">
        <v>18</v>
      </c>
      <c r="TR2946">
        <v>3.93</v>
      </c>
      <c r="UC2946">
        <v>5.28</v>
      </c>
      <c r="AIG2946">
        <v>7</v>
      </c>
      <c r="AIH2946">
        <v>10</v>
      </c>
    </row>
    <row r="2947" spans="2:919" x14ac:dyDescent="0.25">
      <c r="B2947" s="2">
        <v>38572</v>
      </c>
      <c r="LI2947">
        <v>3.95</v>
      </c>
      <c r="LT2947">
        <v>6.1</v>
      </c>
      <c r="RH2947">
        <v>24</v>
      </c>
      <c r="RI2947">
        <v>18</v>
      </c>
      <c r="TR2947">
        <v>3.93</v>
      </c>
      <c r="UC2947">
        <v>5.28</v>
      </c>
      <c r="AIG2947">
        <v>7.5</v>
      </c>
      <c r="AIH2947">
        <v>9</v>
      </c>
    </row>
    <row r="2948" spans="2:919" x14ac:dyDescent="0.25">
      <c r="B2948" s="2">
        <v>38569</v>
      </c>
      <c r="LI2948">
        <v>3.88</v>
      </c>
      <c r="LT2948">
        <v>6.1</v>
      </c>
      <c r="RH2948">
        <v>29</v>
      </c>
      <c r="RI2948">
        <v>18</v>
      </c>
      <c r="TR2948">
        <v>3.93</v>
      </c>
      <c r="UC2948">
        <v>5.28</v>
      </c>
      <c r="AIG2948">
        <v>5</v>
      </c>
      <c r="AIH2948">
        <v>10.88</v>
      </c>
    </row>
    <row r="2949" spans="2:919" x14ac:dyDescent="0.25">
      <c r="B2949" s="2">
        <v>38568</v>
      </c>
      <c r="LI2949">
        <v>3.83</v>
      </c>
      <c r="LT2949">
        <v>6.15</v>
      </c>
      <c r="RH2949">
        <v>28</v>
      </c>
      <c r="RI2949">
        <v>18</v>
      </c>
      <c r="TR2949">
        <v>3.93</v>
      </c>
      <c r="UC2949">
        <v>5.21</v>
      </c>
      <c r="AIG2949">
        <v>6</v>
      </c>
      <c r="AIH2949">
        <v>9</v>
      </c>
    </row>
    <row r="2950" spans="2:919" x14ac:dyDescent="0.25">
      <c r="B2950" s="2">
        <v>38567</v>
      </c>
      <c r="LI2950">
        <v>4.18</v>
      </c>
      <c r="LT2950">
        <v>6.41</v>
      </c>
      <c r="RH2950">
        <v>28</v>
      </c>
      <c r="RI2950">
        <v>18</v>
      </c>
      <c r="TR2950">
        <v>3.93</v>
      </c>
      <c r="UC2950">
        <v>5.28</v>
      </c>
      <c r="AIG2950">
        <v>6</v>
      </c>
      <c r="AIH2950">
        <v>11</v>
      </c>
    </row>
    <row r="2951" spans="2:919" x14ac:dyDescent="0.25">
      <c r="B2951" s="2">
        <v>38566</v>
      </c>
      <c r="LI2951">
        <v>4.28</v>
      </c>
      <c r="LT2951">
        <v>6.48</v>
      </c>
      <c r="RH2951">
        <v>32</v>
      </c>
      <c r="RI2951">
        <v>18</v>
      </c>
      <c r="TR2951">
        <v>3.98</v>
      </c>
      <c r="UC2951">
        <v>5.33</v>
      </c>
      <c r="AIG2951">
        <v>6</v>
      </c>
      <c r="AIH2951">
        <v>11</v>
      </c>
    </row>
    <row r="2952" spans="2:919" x14ac:dyDescent="0.25">
      <c r="B2952" s="2">
        <v>38565</v>
      </c>
      <c r="LI2952">
        <v>4.38</v>
      </c>
      <c r="LT2952">
        <v>6.58</v>
      </c>
      <c r="RH2952">
        <v>36</v>
      </c>
      <c r="RI2952">
        <v>18</v>
      </c>
      <c r="TR2952">
        <v>3.98</v>
      </c>
      <c r="UC2952">
        <v>5.33</v>
      </c>
      <c r="AIG2952">
        <v>6</v>
      </c>
      <c r="AIH2952">
        <v>11</v>
      </c>
    </row>
    <row r="2953" spans="2:919" x14ac:dyDescent="0.25">
      <c r="B2953" s="2">
        <v>38562</v>
      </c>
      <c r="LI2953">
        <v>4.3499999999999996</v>
      </c>
      <c r="LT2953">
        <v>6.51</v>
      </c>
      <c r="RI2953">
        <v>21</v>
      </c>
      <c r="RJ2953">
        <v>21</v>
      </c>
      <c r="TR2953">
        <v>3.98</v>
      </c>
      <c r="UC2953">
        <v>5.33</v>
      </c>
      <c r="AIH2953">
        <v>13</v>
      </c>
      <c r="AII2953">
        <v>13.5</v>
      </c>
    </row>
    <row r="2954" spans="2:919" x14ac:dyDescent="0.25">
      <c r="B2954" s="2">
        <v>38561</v>
      </c>
      <c r="LI2954">
        <v>4.28</v>
      </c>
      <c r="LT2954">
        <v>6.75</v>
      </c>
      <c r="RI2954">
        <v>17</v>
      </c>
      <c r="RJ2954">
        <v>20.5</v>
      </c>
      <c r="TR2954">
        <v>3.98</v>
      </c>
      <c r="UC2954">
        <v>5.28</v>
      </c>
      <c r="AIH2954">
        <v>12</v>
      </c>
      <c r="AII2954">
        <v>12.5</v>
      </c>
    </row>
    <row r="2955" spans="2:919" x14ac:dyDescent="0.25">
      <c r="B2955" s="2">
        <v>38560</v>
      </c>
      <c r="LI2955">
        <v>4.16</v>
      </c>
      <c r="LT2955">
        <v>6.77</v>
      </c>
      <c r="RI2955">
        <v>24</v>
      </c>
      <c r="RJ2955">
        <v>22.5</v>
      </c>
      <c r="TR2955">
        <v>4.03</v>
      </c>
      <c r="UC2955">
        <v>5.33</v>
      </c>
      <c r="AIH2955">
        <v>12</v>
      </c>
      <c r="AII2955">
        <v>12</v>
      </c>
    </row>
    <row r="2956" spans="2:919" x14ac:dyDescent="0.25">
      <c r="B2956" s="2">
        <v>38559</v>
      </c>
      <c r="LI2956">
        <v>4</v>
      </c>
      <c r="LT2956">
        <v>6.8</v>
      </c>
      <c r="RI2956">
        <v>28</v>
      </c>
      <c r="RJ2956">
        <v>25</v>
      </c>
      <c r="TR2956">
        <v>3.9</v>
      </c>
      <c r="UC2956">
        <v>5.33</v>
      </c>
      <c r="AIH2956">
        <v>12</v>
      </c>
      <c r="AII2956">
        <v>12</v>
      </c>
    </row>
    <row r="2957" spans="2:919" x14ac:dyDescent="0.25">
      <c r="B2957" s="2">
        <v>38558</v>
      </c>
      <c r="LI2957">
        <v>4.3600000000000003</v>
      </c>
      <c r="LT2957">
        <v>6.92</v>
      </c>
      <c r="RI2957">
        <v>28</v>
      </c>
      <c r="RJ2957">
        <v>25</v>
      </c>
      <c r="TR2957">
        <v>3.73</v>
      </c>
      <c r="UC2957">
        <v>5.33</v>
      </c>
      <c r="AIH2957">
        <v>10</v>
      </c>
      <c r="AII2957">
        <v>10</v>
      </c>
    </row>
    <row r="2958" spans="2:919" x14ac:dyDescent="0.25">
      <c r="B2958" s="2">
        <v>38555</v>
      </c>
      <c r="LI2958">
        <v>4.26</v>
      </c>
      <c r="LT2958">
        <v>7</v>
      </c>
      <c r="RI2958">
        <v>28</v>
      </c>
      <c r="RJ2958">
        <v>25</v>
      </c>
      <c r="TR2958">
        <v>3.73</v>
      </c>
      <c r="UC2958">
        <v>5.42</v>
      </c>
      <c r="AIH2958">
        <v>10</v>
      </c>
      <c r="AII2958">
        <v>10</v>
      </c>
    </row>
    <row r="2959" spans="2:919" x14ac:dyDescent="0.25">
      <c r="B2959" s="2">
        <v>38554</v>
      </c>
      <c r="LI2959">
        <v>4.25</v>
      </c>
      <c r="LT2959">
        <v>7</v>
      </c>
      <c r="RI2959">
        <v>28</v>
      </c>
      <c r="RJ2959">
        <v>25</v>
      </c>
      <c r="TR2959">
        <v>3.75</v>
      </c>
      <c r="UC2959">
        <v>5.33</v>
      </c>
      <c r="AIH2959">
        <v>10</v>
      </c>
      <c r="AII2959">
        <v>10</v>
      </c>
    </row>
    <row r="2960" spans="2:919" x14ac:dyDescent="0.25">
      <c r="B2960" s="2">
        <v>38553</v>
      </c>
      <c r="LI2960">
        <v>4.13</v>
      </c>
      <c r="LT2960">
        <v>7.13</v>
      </c>
      <c r="RI2960">
        <v>28.5</v>
      </c>
      <c r="RJ2960">
        <v>25.5</v>
      </c>
      <c r="TR2960">
        <v>3.73</v>
      </c>
      <c r="UC2960">
        <v>5.33</v>
      </c>
      <c r="AIH2960">
        <v>10</v>
      </c>
      <c r="AII2960">
        <v>11.25</v>
      </c>
    </row>
    <row r="2961" spans="2:920" x14ac:dyDescent="0.25">
      <c r="B2961" s="2">
        <v>38552</v>
      </c>
      <c r="LI2961">
        <v>4.05</v>
      </c>
      <c r="LT2961">
        <v>7.09</v>
      </c>
      <c r="RI2961">
        <v>28</v>
      </c>
      <c r="RJ2961">
        <v>26</v>
      </c>
      <c r="TR2961">
        <v>3.73</v>
      </c>
      <c r="UC2961">
        <v>5.33</v>
      </c>
      <c r="AIH2961">
        <v>8</v>
      </c>
      <c r="AII2961">
        <v>11.13</v>
      </c>
    </row>
    <row r="2962" spans="2:920" x14ac:dyDescent="0.25">
      <c r="B2962" s="2">
        <v>38551</v>
      </c>
      <c r="LI2962">
        <v>3.74</v>
      </c>
      <c r="LT2962">
        <v>6.97</v>
      </c>
      <c r="RI2962">
        <v>28</v>
      </c>
      <c r="RJ2962">
        <v>26</v>
      </c>
      <c r="TR2962">
        <v>3.73</v>
      </c>
      <c r="UC2962">
        <v>5.33</v>
      </c>
      <c r="AIH2962">
        <v>8</v>
      </c>
      <c r="AII2962">
        <v>10.130000000000001</v>
      </c>
    </row>
    <row r="2963" spans="2:920" x14ac:dyDescent="0.25">
      <c r="B2963" s="2">
        <v>38548</v>
      </c>
      <c r="LI2963">
        <v>3.65</v>
      </c>
      <c r="LT2963">
        <v>6.75</v>
      </c>
      <c r="RI2963">
        <v>28</v>
      </c>
      <c r="RJ2963">
        <v>26</v>
      </c>
      <c r="TR2963">
        <v>3.73</v>
      </c>
      <c r="UC2963">
        <v>5.35</v>
      </c>
      <c r="AIH2963">
        <v>8</v>
      </c>
      <c r="AII2963">
        <v>9.6300000000000008</v>
      </c>
    </row>
    <row r="2964" spans="2:920" x14ac:dyDescent="0.25">
      <c r="B2964" s="2">
        <v>38547</v>
      </c>
      <c r="LI2964">
        <v>3.4</v>
      </c>
      <c r="LT2964">
        <v>6.6</v>
      </c>
      <c r="RI2964">
        <v>28</v>
      </c>
      <c r="RJ2964">
        <v>26</v>
      </c>
      <c r="TR2964">
        <v>3.73</v>
      </c>
      <c r="UC2964">
        <v>5.35</v>
      </c>
      <c r="AIH2964">
        <v>8</v>
      </c>
      <c r="AII2964">
        <v>9.6300000000000008</v>
      </c>
    </row>
    <row r="2965" spans="2:920" x14ac:dyDescent="0.25">
      <c r="B2965" s="2">
        <v>38546</v>
      </c>
      <c r="LI2965">
        <v>3.03</v>
      </c>
      <c r="LT2965">
        <v>6.13</v>
      </c>
      <c r="RI2965">
        <v>28</v>
      </c>
      <c r="RJ2965">
        <v>26</v>
      </c>
      <c r="TR2965">
        <v>3.73</v>
      </c>
      <c r="UC2965">
        <v>5.35</v>
      </c>
      <c r="AIH2965">
        <v>9</v>
      </c>
      <c r="AII2965">
        <v>10.130000000000001</v>
      </c>
    </row>
    <row r="2966" spans="2:920" x14ac:dyDescent="0.25">
      <c r="B2966" s="2">
        <v>38545</v>
      </c>
      <c r="LI2966">
        <v>3</v>
      </c>
      <c r="LT2966">
        <v>6.05</v>
      </c>
      <c r="RI2966">
        <v>28</v>
      </c>
      <c r="RJ2966">
        <v>31</v>
      </c>
      <c r="TR2966">
        <v>3.73</v>
      </c>
      <c r="UC2966">
        <v>5.15</v>
      </c>
      <c r="AIH2966">
        <v>9</v>
      </c>
      <c r="AII2966">
        <v>9</v>
      </c>
    </row>
    <row r="2967" spans="2:920" x14ac:dyDescent="0.25">
      <c r="B2967" s="2">
        <v>38544</v>
      </c>
      <c r="LI2967">
        <v>3.15</v>
      </c>
      <c r="LT2967">
        <v>6</v>
      </c>
      <c r="RI2967">
        <v>28</v>
      </c>
      <c r="RJ2967">
        <v>33</v>
      </c>
      <c r="TR2967">
        <v>3.73</v>
      </c>
      <c r="UC2967">
        <v>5.13</v>
      </c>
      <c r="AIH2967">
        <v>6</v>
      </c>
      <c r="AII2967">
        <v>8.5</v>
      </c>
    </row>
    <row r="2968" spans="2:920" x14ac:dyDescent="0.25">
      <c r="B2968" s="2">
        <v>38541</v>
      </c>
      <c r="LI2968">
        <v>3.15</v>
      </c>
      <c r="LT2968">
        <v>6</v>
      </c>
      <c r="RI2968">
        <v>28</v>
      </c>
      <c r="RJ2968">
        <v>33</v>
      </c>
      <c r="TR2968">
        <v>3.73</v>
      </c>
      <c r="UC2968">
        <v>5.13</v>
      </c>
      <c r="AIH2968">
        <v>9</v>
      </c>
      <c r="AII2968">
        <v>9</v>
      </c>
    </row>
    <row r="2969" spans="2:920" x14ac:dyDescent="0.25">
      <c r="B2969" s="2">
        <v>38540</v>
      </c>
      <c r="LI2969">
        <v>3.24</v>
      </c>
      <c r="LT2969">
        <v>5.89</v>
      </c>
      <c r="RI2969">
        <v>28.5</v>
      </c>
      <c r="RJ2969">
        <v>33</v>
      </c>
      <c r="TR2969">
        <v>3.73</v>
      </c>
      <c r="UC2969">
        <v>5.13</v>
      </c>
      <c r="AIH2969">
        <v>9</v>
      </c>
      <c r="AII2969">
        <v>9</v>
      </c>
    </row>
    <row r="2970" spans="2:920" x14ac:dyDescent="0.25">
      <c r="B2970" s="2">
        <v>38539</v>
      </c>
      <c r="LI2970">
        <v>3.23</v>
      </c>
      <c r="LT2970">
        <v>5.88</v>
      </c>
      <c r="RI2970">
        <v>28</v>
      </c>
      <c r="RJ2970">
        <v>33</v>
      </c>
      <c r="TR2970">
        <v>3.73</v>
      </c>
      <c r="UC2970">
        <v>5.13</v>
      </c>
      <c r="AIH2970">
        <v>7.5</v>
      </c>
      <c r="AII2970">
        <v>7.5</v>
      </c>
    </row>
    <row r="2971" spans="2:920" x14ac:dyDescent="0.25">
      <c r="B2971" s="2">
        <v>38538</v>
      </c>
      <c r="LI2971">
        <v>3.23</v>
      </c>
      <c r="LT2971">
        <v>5.78</v>
      </c>
      <c r="RI2971">
        <v>28</v>
      </c>
      <c r="RJ2971">
        <v>33</v>
      </c>
      <c r="TR2971">
        <v>3.73</v>
      </c>
      <c r="UC2971">
        <v>5.03</v>
      </c>
      <c r="AIH2971">
        <v>7</v>
      </c>
      <c r="AII2971">
        <v>7</v>
      </c>
    </row>
    <row r="2972" spans="2:920" x14ac:dyDescent="0.25">
      <c r="B2972" s="2">
        <v>38537</v>
      </c>
      <c r="LI2972">
        <v>3.06</v>
      </c>
      <c r="LT2972">
        <v>5.73</v>
      </c>
      <c r="RI2972">
        <v>28</v>
      </c>
      <c r="RJ2972">
        <v>33</v>
      </c>
      <c r="TR2972">
        <v>3.77</v>
      </c>
      <c r="UC2972">
        <v>5.03</v>
      </c>
      <c r="AIH2972">
        <v>6</v>
      </c>
      <c r="AII2972">
        <v>6</v>
      </c>
    </row>
    <row r="2973" spans="2:920" x14ac:dyDescent="0.25">
      <c r="B2973" s="2">
        <v>38534</v>
      </c>
      <c r="LI2973">
        <v>3.9</v>
      </c>
      <c r="LT2973">
        <v>6.03</v>
      </c>
      <c r="RI2973">
        <v>27.38</v>
      </c>
      <c r="RJ2973">
        <v>34</v>
      </c>
      <c r="TR2973">
        <v>3.82</v>
      </c>
      <c r="UC2973">
        <v>5.08</v>
      </c>
      <c r="AIH2973">
        <v>5</v>
      </c>
      <c r="AII2973">
        <v>5</v>
      </c>
    </row>
    <row r="2974" spans="2:920" x14ac:dyDescent="0.25">
      <c r="B2974" s="2">
        <v>38533</v>
      </c>
      <c r="LI2974">
        <v>3.93</v>
      </c>
      <c r="LT2974">
        <v>6.08</v>
      </c>
      <c r="RJ2974">
        <v>34</v>
      </c>
      <c r="RK2974">
        <v>27</v>
      </c>
      <c r="TR2974">
        <v>3.84</v>
      </c>
      <c r="UC2974">
        <v>5.03</v>
      </c>
      <c r="AII2974">
        <v>6</v>
      </c>
      <c r="AIJ2974">
        <v>6</v>
      </c>
    </row>
    <row r="2975" spans="2:920" x14ac:dyDescent="0.25">
      <c r="B2975" s="2">
        <v>38532</v>
      </c>
      <c r="LI2975">
        <v>3.92</v>
      </c>
      <c r="LT2975">
        <v>5.99</v>
      </c>
      <c r="RJ2975">
        <v>37</v>
      </c>
      <c r="RK2975">
        <v>34</v>
      </c>
      <c r="TR2975">
        <v>4.07</v>
      </c>
      <c r="UC2975">
        <v>5.08</v>
      </c>
      <c r="AII2975">
        <v>7</v>
      </c>
      <c r="AIJ2975">
        <v>7</v>
      </c>
    </row>
    <row r="2976" spans="2:920" x14ac:dyDescent="0.25">
      <c r="B2976" s="2">
        <v>38531</v>
      </c>
      <c r="LI2976">
        <v>4.1500000000000004</v>
      </c>
      <c r="LT2976">
        <v>6.03</v>
      </c>
      <c r="RJ2976">
        <v>41</v>
      </c>
      <c r="RK2976">
        <v>35.5</v>
      </c>
      <c r="TR2976">
        <v>4.07</v>
      </c>
      <c r="UC2976">
        <v>5.08</v>
      </c>
      <c r="AII2976">
        <v>7</v>
      </c>
      <c r="AIJ2976">
        <v>7</v>
      </c>
    </row>
    <row r="2977" spans="2:920" x14ac:dyDescent="0.25">
      <c r="B2977" s="2">
        <v>38530</v>
      </c>
      <c r="LI2977">
        <v>4.25</v>
      </c>
      <c r="LT2977">
        <v>5.98</v>
      </c>
      <c r="RJ2977">
        <v>45</v>
      </c>
      <c r="RK2977">
        <v>45</v>
      </c>
      <c r="TR2977">
        <v>4.07</v>
      </c>
      <c r="UC2977">
        <v>5.08</v>
      </c>
      <c r="AII2977">
        <v>7</v>
      </c>
      <c r="AIJ2977">
        <v>7</v>
      </c>
    </row>
    <row r="2978" spans="2:920" x14ac:dyDescent="0.25">
      <c r="B2978" s="2">
        <v>38526</v>
      </c>
      <c r="LI2978">
        <v>4.08</v>
      </c>
      <c r="LT2978">
        <v>5.96</v>
      </c>
      <c r="RJ2978">
        <v>45</v>
      </c>
      <c r="RK2978">
        <v>45</v>
      </c>
      <c r="TR2978">
        <v>3.95</v>
      </c>
      <c r="UC2978">
        <v>5.05</v>
      </c>
      <c r="AII2978">
        <v>7</v>
      </c>
      <c r="AIJ2978">
        <v>7</v>
      </c>
    </row>
    <row r="2979" spans="2:920" x14ac:dyDescent="0.25">
      <c r="B2979" s="2">
        <v>38525</v>
      </c>
      <c r="LI2979">
        <v>3.96</v>
      </c>
      <c r="LT2979">
        <v>5.9</v>
      </c>
      <c r="RJ2979">
        <v>45</v>
      </c>
      <c r="RK2979">
        <v>45</v>
      </c>
      <c r="TR2979">
        <v>3.98</v>
      </c>
      <c r="UC2979">
        <v>4.9000000000000004</v>
      </c>
      <c r="AII2979">
        <v>7</v>
      </c>
      <c r="AIJ2979">
        <v>7</v>
      </c>
    </row>
    <row r="2980" spans="2:920" x14ac:dyDescent="0.25">
      <c r="B2980" s="2">
        <v>38524</v>
      </c>
      <c r="LI2980">
        <v>3.72</v>
      </c>
      <c r="LT2980">
        <v>5.81</v>
      </c>
      <c r="RJ2980">
        <v>45</v>
      </c>
      <c r="RK2980">
        <v>45</v>
      </c>
      <c r="TR2980">
        <v>4.0999999999999996</v>
      </c>
      <c r="UC2980">
        <v>4.9000000000000004</v>
      </c>
      <c r="AII2980">
        <v>7</v>
      </c>
      <c r="AIJ2980">
        <v>7</v>
      </c>
    </row>
    <row r="2981" spans="2:920" x14ac:dyDescent="0.25">
      <c r="B2981" s="2">
        <v>38523</v>
      </c>
      <c r="LI2981">
        <v>3.82</v>
      </c>
      <c r="LT2981">
        <v>5.79</v>
      </c>
      <c r="RJ2981">
        <v>45</v>
      </c>
      <c r="RK2981">
        <v>45</v>
      </c>
      <c r="TR2981">
        <v>3.93</v>
      </c>
      <c r="UC2981">
        <v>4.9000000000000004</v>
      </c>
      <c r="AII2981">
        <v>7</v>
      </c>
      <c r="AIJ2981">
        <v>7</v>
      </c>
    </row>
    <row r="2982" spans="2:920" x14ac:dyDescent="0.25">
      <c r="B2982" s="2">
        <v>38520</v>
      </c>
      <c r="LI2982">
        <v>3.73</v>
      </c>
      <c r="LT2982">
        <v>5.76</v>
      </c>
      <c r="RJ2982">
        <v>45</v>
      </c>
      <c r="RK2982">
        <v>45</v>
      </c>
      <c r="TR2982">
        <v>3.93</v>
      </c>
      <c r="UC2982">
        <v>4.95</v>
      </c>
      <c r="AII2982">
        <v>7</v>
      </c>
      <c r="AIJ2982">
        <v>7</v>
      </c>
    </row>
    <row r="2983" spans="2:920" x14ac:dyDescent="0.25">
      <c r="B2983" s="2">
        <v>38519</v>
      </c>
      <c r="LI2983">
        <v>3.73</v>
      </c>
      <c r="LT2983">
        <v>5.87</v>
      </c>
      <c r="RJ2983">
        <v>45</v>
      </c>
      <c r="RK2983">
        <v>45</v>
      </c>
      <c r="TR2983">
        <v>4.0999999999999996</v>
      </c>
      <c r="UC2983">
        <v>4.95</v>
      </c>
      <c r="AII2983">
        <v>7</v>
      </c>
      <c r="AIJ2983">
        <v>7</v>
      </c>
    </row>
    <row r="2984" spans="2:920" x14ac:dyDescent="0.25">
      <c r="B2984" s="2">
        <v>38518</v>
      </c>
      <c r="LI2984">
        <v>3.72</v>
      </c>
      <c r="LT2984">
        <v>5.78</v>
      </c>
      <c r="RJ2984">
        <v>45</v>
      </c>
      <c r="RK2984">
        <v>46</v>
      </c>
      <c r="TR2984">
        <v>3.93</v>
      </c>
      <c r="UC2984">
        <v>4.9000000000000004</v>
      </c>
      <c r="AII2984">
        <v>8</v>
      </c>
      <c r="AIJ2984">
        <v>8</v>
      </c>
    </row>
    <row r="2985" spans="2:920" x14ac:dyDescent="0.25">
      <c r="B2985" s="2">
        <v>38517</v>
      </c>
      <c r="LI2985">
        <v>3.72</v>
      </c>
      <c r="LT2985">
        <v>5.75</v>
      </c>
      <c r="RJ2985">
        <v>45</v>
      </c>
      <c r="RK2985">
        <v>45.5</v>
      </c>
      <c r="TR2985">
        <v>3.93</v>
      </c>
      <c r="UC2985">
        <v>4.93</v>
      </c>
      <c r="AII2985">
        <v>8</v>
      </c>
      <c r="AIJ2985">
        <v>7</v>
      </c>
    </row>
    <row r="2986" spans="2:920" x14ac:dyDescent="0.25">
      <c r="B2986" s="2">
        <v>38516</v>
      </c>
      <c r="LI2986">
        <v>3.64</v>
      </c>
      <c r="LT2986">
        <v>5.79</v>
      </c>
      <c r="RJ2986">
        <v>45.5</v>
      </c>
      <c r="RK2986">
        <v>46.5</v>
      </c>
      <c r="TR2986">
        <v>3.88</v>
      </c>
      <c r="UC2986">
        <v>5</v>
      </c>
      <c r="AII2986">
        <v>6</v>
      </c>
      <c r="AIJ2986">
        <v>2</v>
      </c>
    </row>
    <row r="2987" spans="2:920" x14ac:dyDescent="0.25">
      <c r="B2987" s="2">
        <v>38513</v>
      </c>
      <c r="LI2987">
        <v>3.65</v>
      </c>
      <c r="LT2987">
        <v>5.75</v>
      </c>
      <c r="RJ2987">
        <v>45</v>
      </c>
      <c r="RK2987">
        <v>46</v>
      </c>
      <c r="TR2987">
        <v>3.82</v>
      </c>
      <c r="UC2987">
        <v>5.15</v>
      </c>
      <c r="AII2987">
        <v>6</v>
      </c>
      <c r="AIJ2987">
        <v>6</v>
      </c>
    </row>
    <row r="2988" spans="2:920" x14ac:dyDescent="0.25">
      <c r="B2988" s="2">
        <v>38512</v>
      </c>
      <c r="LI2988">
        <v>3.53</v>
      </c>
      <c r="LT2988">
        <v>5.43</v>
      </c>
      <c r="RJ2988">
        <v>45</v>
      </c>
      <c r="RK2988">
        <v>46</v>
      </c>
      <c r="TR2988">
        <v>3.97</v>
      </c>
      <c r="UC2988">
        <v>4.95</v>
      </c>
      <c r="AII2988">
        <v>6</v>
      </c>
      <c r="AIJ2988">
        <v>6</v>
      </c>
    </row>
    <row r="2989" spans="2:920" x14ac:dyDescent="0.25">
      <c r="B2989" s="2">
        <v>38511</v>
      </c>
      <c r="LI2989">
        <v>3.5</v>
      </c>
      <c r="LT2989">
        <v>5.41</v>
      </c>
      <c r="RJ2989">
        <v>45.5</v>
      </c>
      <c r="RK2989">
        <v>47</v>
      </c>
      <c r="TR2989">
        <v>4</v>
      </c>
      <c r="UC2989">
        <v>5</v>
      </c>
      <c r="AII2989">
        <v>6</v>
      </c>
      <c r="AIJ2989">
        <v>6</v>
      </c>
    </row>
    <row r="2990" spans="2:920" x14ac:dyDescent="0.25">
      <c r="B2990" s="2">
        <v>38510</v>
      </c>
      <c r="LI2990">
        <v>3.5</v>
      </c>
      <c r="LT2990">
        <v>5.28</v>
      </c>
      <c r="RJ2990">
        <v>45</v>
      </c>
      <c r="RK2990">
        <v>46</v>
      </c>
      <c r="TR2990">
        <v>3.8</v>
      </c>
      <c r="UC2990">
        <v>4.93</v>
      </c>
      <c r="AII2990">
        <v>6</v>
      </c>
      <c r="AIJ2990">
        <v>6</v>
      </c>
    </row>
    <row r="2991" spans="2:920" x14ac:dyDescent="0.25">
      <c r="B2991" s="2">
        <v>38509</v>
      </c>
      <c r="LI2991">
        <v>3.45</v>
      </c>
      <c r="LT2991">
        <v>5.2</v>
      </c>
      <c r="RJ2991">
        <v>45</v>
      </c>
      <c r="RK2991">
        <v>46</v>
      </c>
      <c r="TR2991">
        <v>3.95</v>
      </c>
      <c r="UC2991">
        <v>4.93</v>
      </c>
      <c r="AII2991">
        <v>6</v>
      </c>
      <c r="AIJ2991">
        <v>6</v>
      </c>
    </row>
    <row r="2992" spans="2:920" x14ac:dyDescent="0.25">
      <c r="B2992" s="2">
        <v>38506</v>
      </c>
      <c r="LI2992">
        <v>3.35</v>
      </c>
      <c r="LT2992">
        <v>5.14</v>
      </c>
      <c r="RJ2992">
        <v>47</v>
      </c>
      <c r="RK2992">
        <v>47</v>
      </c>
      <c r="TR2992">
        <v>4.1500000000000004</v>
      </c>
      <c r="UC2992">
        <v>5.05</v>
      </c>
      <c r="AII2992">
        <v>6</v>
      </c>
      <c r="AIJ2992">
        <v>6</v>
      </c>
    </row>
    <row r="2993" spans="2:921" x14ac:dyDescent="0.25">
      <c r="B2993" s="2">
        <v>38505</v>
      </c>
      <c r="LI2993">
        <v>3.38</v>
      </c>
      <c r="LT2993">
        <v>5.14</v>
      </c>
      <c r="RJ2993">
        <v>45.5</v>
      </c>
      <c r="RK2993">
        <v>45.5</v>
      </c>
      <c r="TR2993">
        <v>3.95</v>
      </c>
      <c r="UC2993">
        <v>4.93</v>
      </c>
      <c r="AII2993">
        <v>6</v>
      </c>
      <c r="AIJ2993">
        <v>6</v>
      </c>
    </row>
    <row r="2994" spans="2:921" x14ac:dyDescent="0.25">
      <c r="B2994" s="2">
        <v>38504</v>
      </c>
      <c r="LI2994">
        <v>3.28</v>
      </c>
      <c r="LT2994">
        <v>5.0999999999999996</v>
      </c>
      <c r="RJ2994">
        <v>45.5</v>
      </c>
      <c r="RK2994">
        <v>45.5</v>
      </c>
      <c r="TR2994">
        <v>3.95</v>
      </c>
      <c r="UC2994">
        <v>4.93</v>
      </c>
      <c r="AII2994">
        <v>7</v>
      </c>
      <c r="AIJ2994">
        <v>6</v>
      </c>
    </row>
    <row r="2995" spans="2:921" x14ac:dyDescent="0.25">
      <c r="B2995" s="2">
        <v>38503</v>
      </c>
      <c r="LI2995">
        <v>3.26</v>
      </c>
      <c r="LT2995">
        <v>5.05</v>
      </c>
      <c r="RK2995">
        <v>43</v>
      </c>
      <c r="RL2995">
        <v>25</v>
      </c>
      <c r="TR2995">
        <v>3.9</v>
      </c>
      <c r="UC2995">
        <v>5.05</v>
      </c>
      <c r="AIJ2995">
        <v>6</v>
      </c>
      <c r="AIK2995">
        <v>8</v>
      </c>
    </row>
    <row r="2996" spans="2:921" x14ac:dyDescent="0.25">
      <c r="B2996" s="2">
        <v>38502</v>
      </c>
      <c r="LI2996">
        <v>3.26</v>
      </c>
      <c r="LT2996">
        <v>4.99</v>
      </c>
      <c r="RK2996">
        <v>43</v>
      </c>
      <c r="RL2996">
        <v>25</v>
      </c>
      <c r="TR2996">
        <v>4</v>
      </c>
      <c r="UC2996">
        <v>4.95</v>
      </c>
      <c r="AIJ2996">
        <v>6</v>
      </c>
      <c r="AIK2996">
        <v>6</v>
      </c>
    </row>
    <row r="2997" spans="2:921" x14ac:dyDescent="0.25">
      <c r="B2997" s="2">
        <v>38499</v>
      </c>
      <c r="LI2997">
        <v>3.31</v>
      </c>
      <c r="LT2997">
        <v>5.04</v>
      </c>
      <c r="RK2997">
        <v>42</v>
      </c>
      <c r="RL2997">
        <v>24</v>
      </c>
      <c r="TR2997">
        <v>3.93</v>
      </c>
      <c r="UC2997">
        <v>4.93</v>
      </c>
      <c r="AIJ2997">
        <v>6</v>
      </c>
      <c r="AIK2997">
        <v>6</v>
      </c>
    </row>
    <row r="2998" spans="2:921" x14ac:dyDescent="0.25">
      <c r="B2998" s="2">
        <v>38498</v>
      </c>
      <c r="LI2998">
        <v>3.42</v>
      </c>
      <c r="LT2998">
        <v>5.04</v>
      </c>
      <c r="RK2998">
        <v>42</v>
      </c>
      <c r="RL2998">
        <v>24.5</v>
      </c>
      <c r="TR2998">
        <v>3.93</v>
      </c>
      <c r="UC2998">
        <v>4.93</v>
      </c>
      <c r="AIJ2998">
        <v>6</v>
      </c>
      <c r="AIK2998">
        <v>6</v>
      </c>
    </row>
    <row r="2999" spans="2:921" x14ac:dyDescent="0.25">
      <c r="B2999" s="2">
        <v>38497</v>
      </c>
      <c r="LI2999">
        <v>3.68</v>
      </c>
      <c r="LT2999">
        <v>5.07</v>
      </c>
      <c r="RK2999">
        <v>42</v>
      </c>
      <c r="RL2999">
        <v>24</v>
      </c>
      <c r="TR2999">
        <v>3.63</v>
      </c>
      <c r="UC2999">
        <v>4.78</v>
      </c>
      <c r="AIJ2999">
        <v>6</v>
      </c>
      <c r="AIK2999">
        <v>5</v>
      </c>
    </row>
    <row r="3000" spans="2:921" x14ac:dyDescent="0.25">
      <c r="B3000" s="2">
        <v>38496</v>
      </c>
      <c r="LI3000">
        <v>3.6</v>
      </c>
      <c r="LT3000">
        <v>5.01</v>
      </c>
      <c r="RK3000">
        <v>42</v>
      </c>
      <c r="RL3000">
        <v>22</v>
      </c>
      <c r="TR3000">
        <v>3.28</v>
      </c>
      <c r="UC3000">
        <v>4.5</v>
      </c>
      <c r="AIJ3000">
        <v>6</v>
      </c>
      <c r="AIK3000">
        <v>6</v>
      </c>
    </row>
    <row r="3001" spans="2:921" x14ac:dyDescent="0.25">
      <c r="B3001" s="2">
        <v>38495</v>
      </c>
      <c r="LI3001">
        <v>3.55</v>
      </c>
      <c r="LT3001">
        <v>4.93</v>
      </c>
      <c r="RK3001">
        <v>42</v>
      </c>
      <c r="RL3001">
        <v>22</v>
      </c>
      <c r="TR3001">
        <v>3.18</v>
      </c>
      <c r="UC3001">
        <v>4.38</v>
      </c>
      <c r="AIJ3001">
        <v>6</v>
      </c>
      <c r="AIK3001">
        <v>6</v>
      </c>
    </row>
    <row r="3002" spans="2:921" x14ac:dyDescent="0.25">
      <c r="B3002" s="2">
        <v>38492</v>
      </c>
      <c r="LI3002">
        <v>3.51</v>
      </c>
      <c r="LT3002">
        <v>4.9400000000000004</v>
      </c>
      <c r="RK3002">
        <v>42</v>
      </c>
      <c r="RL3002">
        <v>23</v>
      </c>
      <c r="TR3002">
        <v>3.18</v>
      </c>
      <c r="UC3002">
        <v>4.38</v>
      </c>
      <c r="AIJ3002">
        <v>6</v>
      </c>
      <c r="AIK3002">
        <v>6</v>
      </c>
    </row>
    <row r="3003" spans="2:921" x14ac:dyDescent="0.25">
      <c r="B3003" s="2">
        <v>38491</v>
      </c>
      <c r="LI3003">
        <v>3.55</v>
      </c>
      <c r="LT3003">
        <v>4.8499999999999996</v>
      </c>
      <c r="RK3003">
        <v>42</v>
      </c>
      <c r="RL3003">
        <v>23.5</v>
      </c>
      <c r="TR3003">
        <v>3.18</v>
      </c>
      <c r="UC3003">
        <v>4.38</v>
      </c>
      <c r="AIJ3003">
        <v>6</v>
      </c>
      <c r="AIK3003">
        <v>6</v>
      </c>
    </row>
    <row r="3004" spans="2:921" x14ac:dyDescent="0.25">
      <c r="B3004" s="2">
        <v>38490</v>
      </c>
      <c r="RK3004">
        <v>39</v>
      </c>
    </row>
    <row r="3005" spans="2:921" x14ac:dyDescent="0.25">
      <c r="B3005" s="2">
        <v>38485</v>
      </c>
      <c r="LI3005">
        <v>3.43</v>
      </c>
      <c r="LT3005">
        <v>4.79</v>
      </c>
      <c r="RK3005">
        <v>42.25</v>
      </c>
      <c r="RL3005">
        <v>24.5</v>
      </c>
      <c r="TR3005">
        <v>3.18</v>
      </c>
      <c r="UC3005">
        <v>4.38</v>
      </c>
      <c r="AIJ3005">
        <v>6</v>
      </c>
      <c r="AIK3005">
        <v>6</v>
      </c>
    </row>
    <row r="3006" spans="2:921" x14ac:dyDescent="0.25">
      <c r="B3006" s="2">
        <v>38484</v>
      </c>
      <c r="LI3006">
        <v>3.43</v>
      </c>
      <c r="LT3006">
        <v>4.78</v>
      </c>
      <c r="RK3006">
        <v>42.5</v>
      </c>
      <c r="RL3006">
        <v>26</v>
      </c>
      <c r="TR3006">
        <v>3.18</v>
      </c>
      <c r="UC3006">
        <v>4.38</v>
      </c>
      <c r="AIJ3006">
        <v>6</v>
      </c>
      <c r="AIK3006">
        <v>6</v>
      </c>
    </row>
    <row r="3007" spans="2:921" x14ac:dyDescent="0.25">
      <c r="B3007" s="2">
        <v>38483</v>
      </c>
      <c r="LI3007">
        <v>3.3</v>
      </c>
      <c r="LT3007">
        <v>4.78</v>
      </c>
      <c r="RK3007">
        <v>41.5</v>
      </c>
      <c r="RL3007">
        <v>26</v>
      </c>
      <c r="TR3007">
        <v>3.18</v>
      </c>
      <c r="UC3007">
        <v>4.38</v>
      </c>
      <c r="AIJ3007">
        <v>6</v>
      </c>
      <c r="AIK3007">
        <v>6</v>
      </c>
    </row>
    <row r="3008" spans="2:921" x14ac:dyDescent="0.25">
      <c r="B3008" s="2">
        <v>38482</v>
      </c>
      <c r="LI3008">
        <v>3.25</v>
      </c>
      <c r="LT3008">
        <v>4.76</v>
      </c>
      <c r="RK3008">
        <v>41</v>
      </c>
      <c r="RL3008">
        <v>26</v>
      </c>
      <c r="TR3008">
        <v>3.15</v>
      </c>
      <c r="UC3008">
        <v>4.38</v>
      </c>
      <c r="AIJ3008">
        <v>6</v>
      </c>
      <c r="AIK3008">
        <v>6</v>
      </c>
    </row>
    <row r="3009" spans="2:922" x14ac:dyDescent="0.25">
      <c r="B3009" s="2">
        <v>38481</v>
      </c>
      <c r="LI3009">
        <v>3.25</v>
      </c>
      <c r="LT3009">
        <v>4.8</v>
      </c>
      <c r="RK3009">
        <v>44</v>
      </c>
      <c r="RL3009">
        <v>29</v>
      </c>
      <c r="TR3009">
        <v>3.15</v>
      </c>
      <c r="UC3009">
        <v>4.38</v>
      </c>
      <c r="AIJ3009">
        <v>6</v>
      </c>
      <c r="AIK3009">
        <v>6</v>
      </c>
    </row>
    <row r="3010" spans="2:922" x14ac:dyDescent="0.25">
      <c r="B3010" s="2">
        <v>38478</v>
      </c>
      <c r="LI3010">
        <v>3.55</v>
      </c>
      <c r="LT3010">
        <v>5.03</v>
      </c>
      <c r="RK3010">
        <v>43</v>
      </c>
      <c r="RL3010">
        <v>28</v>
      </c>
      <c r="TR3010">
        <v>3.18</v>
      </c>
      <c r="UC3010">
        <v>4.38</v>
      </c>
      <c r="AIJ3010">
        <v>6.5</v>
      </c>
      <c r="AIK3010">
        <v>5</v>
      </c>
    </row>
    <row r="3011" spans="2:922" x14ac:dyDescent="0.25">
      <c r="B3011" s="2">
        <v>38476</v>
      </c>
      <c r="LI3011">
        <v>3.5</v>
      </c>
      <c r="LT3011">
        <v>5.03</v>
      </c>
      <c r="RK3011">
        <v>42.25</v>
      </c>
      <c r="RL3011">
        <v>29</v>
      </c>
      <c r="TR3011">
        <v>3.18</v>
      </c>
      <c r="UC3011">
        <v>4.33</v>
      </c>
      <c r="AIJ3011">
        <v>7</v>
      </c>
      <c r="AIK3011">
        <v>7</v>
      </c>
    </row>
    <row r="3012" spans="2:922" x14ac:dyDescent="0.25">
      <c r="B3012" s="2">
        <v>38475</v>
      </c>
      <c r="LI3012">
        <v>3.68</v>
      </c>
      <c r="LT3012">
        <v>5.03</v>
      </c>
      <c r="RK3012">
        <v>44</v>
      </c>
      <c r="RL3012">
        <v>29</v>
      </c>
      <c r="TR3012">
        <v>3.18</v>
      </c>
      <c r="UC3012">
        <v>4.18</v>
      </c>
      <c r="AIJ3012">
        <v>7</v>
      </c>
      <c r="AIK3012">
        <v>7</v>
      </c>
    </row>
    <row r="3013" spans="2:922" x14ac:dyDescent="0.25">
      <c r="B3013" s="2">
        <v>38474</v>
      </c>
      <c r="LT3013">
        <v>5.0199999999999996</v>
      </c>
      <c r="RK3013">
        <v>44</v>
      </c>
      <c r="RL3013">
        <v>29</v>
      </c>
      <c r="UC3013">
        <v>4.3</v>
      </c>
      <c r="AIJ3013">
        <v>6</v>
      </c>
      <c r="AIK3013">
        <v>6</v>
      </c>
    </row>
    <row r="3014" spans="2:922" x14ac:dyDescent="0.25">
      <c r="B3014" s="2">
        <v>38471</v>
      </c>
      <c r="LT3014">
        <v>5.15</v>
      </c>
      <c r="RL3014">
        <v>25</v>
      </c>
      <c r="UC3014">
        <v>4.25</v>
      </c>
      <c r="AIK3014">
        <v>6</v>
      </c>
    </row>
    <row r="3015" spans="2:922" x14ac:dyDescent="0.25">
      <c r="B3015" s="2">
        <v>38470</v>
      </c>
      <c r="LT3015">
        <v>5.03</v>
      </c>
      <c r="RL3015">
        <v>27.25</v>
      </c>
      <c r="UC3015">
        <v>4.2</v>
      </c>
      <c r="AIK3015">
        <v>6</v>
      </c>
    </row>
    <row r="3016" spans="2:922" x14ac:dyDescent="0.25">
      <c r="B3016" s="2">
        <v>38469</v>
      </c>
      <c r="LT3016">
        <v>5.05</v>
      </c>
      <c r="RL3016">
        <v>27.25</v>
      </c>
      <c r="UC3016">
        <v>4.05</v>
      </c>
      <c r="AIK3016">
        <v>6</v>
      </c>
    </row>
    <row r="3017" spans="2:922" x14ac:dyDescent="0.25">
      <c r="B3017" s="2">
        <v>38468</v>
      </c>
      <c r="LT3017">
        <v>4.8</v>
      </c>
      <c r="RL3017">
        <v>26.25</v>
      </c>
      <c r="RM3017">
        <v>13</v>
      </c>
      <c r="UC3017">
        <v>3.88</v>
      </c>
      <c r="AIK3017">
        <v>7.5</v>
      </c>
      <c r="AIL3017">
        <v>5.75</v>
      </c>
    </row>
    <row r="3018" spans="2:922" x14ac:dyDescent="0.25">
      <c r="B3018" s="2">
        <v>38467</v>
      </c>
      <c r="LT3018">
        <v>4.8</v>
      </c>
      <c r="RL3018">
        <v>28</v>
      </c>
      <c r="RM3018">
        <v>14.5</v>
      </c>
      <c r="UC3018">
        <v>3.88</v>
      </c>
      <c r="AIK3018">
        <v>6</v>
      </c>
      <c r="AIL3018">
        <v>5.5</v>
      </c>
    </row>
    <row r="3019" spans="2:922" x14ac:dyDescent="0.25">
      <c r="B3019" s="2">
        <v>38464</v>
      </c>
      <c r="LT3019">
        <v>4.78</v>
      </c>
      <c r="RL3019">
        <v>29</v>
      </c>
      <c r="RM3019">
        <v>15</v>
      </c>
      <c r="UC3019">
        <v>3.88</v>
      </c>
      <c r="AIK3019">
        <v>6</v>
      </c>
      <c r="AIL3019">
        <v>5</v>
      </c>
    </row>
    <row r="3020" spans="2:922" x14ac:dyDescent="0.25">
      <c r="B3020" s="2">
        <v>38463</v>
      </c>
      <c r="LT3020">
        <v>4.8899999999999997</v>
      </c>
      <c r="RL3020">
        <v>29</v>
      </c>
      <c r="RM3020">
        <v>14.25</v>
      </c>
      <c r="UC3020">
        <v>3.88</v>
      </c>
      <c r="AIK3020">
        <v>5</v>
      </c>
      <c r="AIL3020">
        <v>5</v>
      </c>
    </row>
    <row r="3021" spans="2:922" x14ac:dyDescent="0.25">
      <c r="B3021" s="2">
        <v>38462</v>
      </c>
      <c r="LT3021">
        <v>4.8499999999999996</v>
      </c>
      <c r="RL3021">
        <v>29</v>
      </c>
      <c r="RM3021">
        <v>15</v>
      </c>
      <c r="UC3021">
        <v>3.88</v>
      </c>
      <c r="AIK3021">
        <v>5</v>
      </c>
      <c r="AIL3021">
        <v>6</v>
      </c>
    </row>
    <row r="3022" spans="2:922" x14ac:dyDescent="0.25">
      <c r="B3022" s="2">
        <v>38461</v>
      </c>
      <c r="LT3022">
        <v>4.55</v>
      </c>
      <c r="RL3022">
        <v>32</v>
      </c>
      <c r="RM3022">
        <v>17</v>
      </c>
      <c r="UC3022">
        <v>3.95</v>
      </c>
    </row>
    <row r="3023" spans="2:922" x14ac:dyDescent="0.25">
      <c r="B3023" s="2">
        <v>38460</v>
      </c>
      <c r="LT3023">
        <v>4.6500000000000004</v>
      </c>
      <c r="RL3023">
        <v>33.5</v>
      </c>
      <c r="RM3023">
        <v>18</v>
      </c>
      <c r="UC3023">
        <v>3.88</v>
      </c>
      <c r="AIK3023">
        <v>5</v>
      </c>
      <c r="AIL3023">
        <v>4.5</v>
      </c>
    </row>
    <row r="3024" spans="2:922" x14ac:dyDescent="0.25">
      <c r="B3024" s="2">
        <v>38457</v>
      </c>
      <c r="LT3024">
        <v>4.58</v>
      </c>
      <c r="RL3024">
        <v>34.75</v>
      </c>
      <c r="RM3024">
        <v>18.5</v>
      </c>
      <c r="UC3024">
        <v>3.88</v>
      </c>
      <c r="AIK3024">
        <v>5</v>
      </c>
      <c r="AIL3024">
        <v>6</v>
      </c>
    </row>
    <row r="3025" spans="2:923" x14ac:dyDescent="0.25">
      <c r="B3025" s="2">
        <v>38456</v>
      </c>
      <c r="LT3025">
        <v>4.75</v>
      </c>
      <c r="RL3025">
        <v>34.75</v>
      </c>
      <c r="RM3025">
        <v>20.5</v>
      </c>
      <c r="UC3025">
        <v>4</v>
      </c>
      <c r="AIK3025">
        <v>5</v>
      </c>
      <c r="AIL3025">
        <v>6</v>
      </c>
    </row>
    <row r="3026" spans="2:923" x14ac:dyDescent="0.25">
      <c r="B3026" s="2">
        <v>38455</v>
      </c>
      <c r="LT3026">
        <v>4.28</v>
      </c>
      <c r="RL3026">
        <v>34</v>
      </c>
      <c r="RM3026">
        <v>20</v>
      </c>
      <c r="UC3026">
        <v>3.73</v>
      </c>
      <c r="AIK3026">
        <v>5</v>
      </c>
      <c r="AIL3026">
        <v>6</v>
      </c>
    </row>
    <row r="3027" spans="2:923" x14ac:dyDescent="0.25">
      <c r="B3027" s="2">
        <v>38454</v>
      </c>
      <c r="LT3027">
        <v>4.25</v>
      </c>
      <c r="RL3027">
        <v>34.5</v>
      </c>
      <c r="RM3027">
        <v>18</v>
      </c>
      <c r="RN3027">
        <v>22</v>
      </c>
      <c r="UC3027">
        <v>3.73</v>
      </c>
      <c r="AIK3027">
        <v>5</v>
      </c>
      <c r="AIL3027">
        <v>6.5</v>
      </c>
      <c r="AIM3027">
        <v>3.5</v>
      </c>
    </row>
    <row r="3028" spans="2:923" x14ac:dyDescent="0.25">
      <c r="B3028" s="2">
        <v>38453</v>
      </c>
      <c r="LT3028">
        <v>4.2</v>
      </c>
      <c r="RL3028">
        <v>37.5</v>
      </c>
      <c r="RM3028">
        <v>19.5</v>
      </c>
      <c r="RN3028">
        <v>22</v>
      </c>
      <c r="UC3028">
        <v>3.73</v>
      </c>
      <c r="AIK3028">
        <v>5</v>
      </c>
      <c r="AIL3028">
        <v>4.5</v>
      </c>
      <c r="AIM3028">
        <v>3.5</v>
      </c>
    </row>
    <row r="3029" spans="2:923" x14ac:dyDescent="0.25">
      <c r="B3029" s="2">
        <v>38450</v>
      </c>
      <c r="LT3029">
        <v>4.18</v>
      </c>
      <c r="RL3029">
        <v>38.5</v>
      </c>
      <c r="RM3029">
        <v>23.5</v>
      </c>
      <c r="RN3029">
        <v>22</v>
      </c>
      <c r="UC3029">
        <v>3.73</v>
      </c>
      <c r="AIK3029">
        <v>6</v>
      </c>
      <c r="AIL3029">
        <v>4</v>
      </c>
      <c r="AIM3029">
        <v>3.5</v>
      </c>
    </row>
    <row r="3030" spans="2:923" x14ac:dyDescent="0.25">
      <c r="B3030" s="2">
        <v>38449</v>
      </c>
      <c r="LT3030">
        <v>4.08</v>
      </c>
      <c r="RL3030">
        <v>38.75</v>
      </c>
      <c r="RM3030">
        <v>24</v>
      </c>
      <c r="RN3030">
        <v>22</v>
      </c>
      <c r="UC3030">
        <v>3.73</v>
      </c>
      <c r="AIK3030">
        <v>7</v>
      </c>
      <c r="AIL3030">
        <v>7</v>
      </c>
      <c r="AIM3030">
        <v>3.5</v>
      </c>
    </row>
    <row r="3031" spans="2:923" x14ac:dyDescent="0.25">
      <c r="B3031" s="2">
        <v>38448</v>
      </c>
      <c r="LT3031">
        <v>3.92</v>
      </c>
      <c r="RL3031">
        <v>39</v>
      </c>
      <c r="RM3031">
        <v>24.5</v>
      </c>
      <c r="RN3031">
        <v>22</v>
      </c>
      <c r="UC3031">
        <v>3.85</v>
      </c>
      <c r="AIK3031">
        <v>7</v>
      </c>
      <c r="AIL3031">
        <v>7</v>
      </c>
      <c r="AIM3031">
        <v>3.5</v>
      </c>
    </row>
    <row r="3032" spans="2:923" x14ac:dyDescent="0.25">
      <c r="B3032" s="2">
        <v>38447</v>
      </c>
      <c r="LT3032">
        <v>3.88</v>
      </c>
      <c r="RL3032">
        <v>38.380000000000003</v>
      </c>
      <c r="RM3032">
        <v>23.25</v>
      </c>
      <c r="RN3032">
        <v>22</v>
      </c>
      <c r="UC3032">
        <v>3.73</v>
      </c>
      <c r="AIK3032">
        <v>7</v>
      </c>
      <c r="AIL3032">
        <v>8.5</v>
      </c>
      <c r="AIM3032">
        <v>3.5</v>
      </c>
    </row>
    <row r="3033" spans="2:923" x14ac:dyDescent="0.25">
      <c r="B3033" s="2">
        <v>38446</v>
      </c>
      <c r="LT3033">
        <v>3.88</v>
      </c>
      <c r="RL3033">
        <v>39</v>
      </c>
      <c r="RM3033">
        <v>24.5</v>
      </c>
      <c r="RN3033">
        <v>22</v>
      </c>
      <c r="UC3033">
        <v>3.73</v>
      </c>
      <c r="AIK3033">
        <v>7.5</v>
      </c>
      <c r="AIL3033">
        <v>4</v>
      </c>
      <c r="AIM3033">
        <v>3.5</v>
      </c>
    </row>
    <row r="3034" spans="2:923" x14ac:dyDescent="0.25">
      <c r="B3034" s="2">
        <v>38443</v>
      </c>
      <c r="LT3034">
        <v>3.9</v>
      </c>
      <c r="RL3034">
        <v>41</v>
      </c>
      <c r="RM3034">
        <v>27</v>
      </c>
      <c r="RN3034">
        <v>22</v>
      </c>
      <c r="UC3034">
        <v>3.83</v>
      </c>
      <c r="AIK3034">
        <v>7</v>
      </c>
      <c r="AIL3034">
        <v>4</v>
      </c>
      <c r="AIM3034">
        <v>3.5</v>
      </c>
    </row>
    <row r="3035" spans="2:923" x14ac:dyDescent="0.25">
      <c r="B3035" s="2">
        <v>38442</v>
      </c>
      <c r="LT3035">
        <v>3.88</v>
      </c>
      <c r="RM3035">
        <v>27</v>
      </c>
      <c r="RN3035">
        <v>22</v>
      </c>
      <c r="UC3035">
        <v>3.88</v>
      </c>
      <c r="AIL3035">
        <v>4</v>
      </c>
      <c r="AIM3035">
        <v>3.5</v>
      </c>
    </row>
    <row r="3036" spans="2:923" x14ac:dyDescent="0.25">
      <c r="B3036" s="2">
        <v>38441</v>
      </c>
      <c r="LT3036">
        <v>3.85</v>
      </c>
      <c r="RM3036">
        <v>31</v>
      </c>
      <c r="RN3036">
        <v>29</v>
      </c>
      <c r="UC3036">
        <v>3.85</v>
      </c>
      <c r="AIL3036">
        <v>4</v>
      </c>
      <c r="AIM3036">
        <v>4</v>
      </c>
    </row>
    <row r="3037" spans="2:923" x14ac:dyDescent="0.25">
      <c r="B3037" s="2">
        <v>38440</v>
      </c>
      <c r="LT3037">
        <v>3.88</v>
      </c>
      <c r="RM3037">
        <v>31</v>
      </c>
      <c r="RN3037">
        <v>29</v>
      </c>
      <c r="UC3037">
        <v>3.83</v>
      </c>
      <c r="AIL3037">
        <v>4</v>
      </c>
      <c r="AIM3037">
        <v>5</v>
      </c>
    </row>
    <row r="3038" spans="2:923" x14ac:dyDescent="0.25">
      <c r="B3038" s="2">
        <v>38434</v>
      </c>
      <c r="LT3038">
        <v>3.8</v>
      </c>
      <c r="RM3038">
        <v>31</v>
      </c>
      <c r="RN3038">
        <v>29</v>
      </c>
      <c r="UC3038">
        <v>3.85</v>
      </c>
      <c r="AIL3038">
        <v>4</v>
      </c>
      <c r="AIM3038">
        <v>5</v>
      </c>
    </row>
    <row r="3039" spans="2:923" x14ac:dyDescent="0.25">
      <c r="B3039" s="2">
        <v>38433</v>
      </c>
      <c r="LT3039">
        <v>3.93</v>
      </c>
      <c r="RM3039">
        <v>31</v>
      </c>
      <c r="RN3039">
        <v>29</v>
      </c>
      <c r="UC3039">
        <v>3.85</v>
      </c>
      <c r="AIL3039">
        <v>4</v>
      </c>
      <c r="AIM3039">
        <v>5</v>
      </c>
    </row>
    <row r="3040" spans="2:923" x14ac:dyDescent="0.25">
      <c r="B3040" s="2">
        <v>38432</v>
      </c>
      <c r="LT3040">
        <v>3.65</v>
      </c>
      <c r="RM3040">
        <v>31</v>
      </c>
      <c r="RN3040">
        <v>29</v>
      </c>
      <c r="UC3040">
        <v>3.83</v>
      </c>
      <c r="AIL3040">
        <v>4.5</v>
      </c>
      <c r="AIM3040">
        <v>5</v>
      </c>
    </row>
    <row r="3041" spans="2:924" x14ac:dyDescent="0.25">
      <c r="B3041" s="2">
        <v>38429</v>
      </c>
      <c r="LT3041">
        <v>3.58</v>
      </c>
      <c r="RM3041">
        <v>32</v>
      </c>
      <c r="RN3041">
        <v>26</v>
      </c>
      <c r="UC3041">
        <v>3.83</v>
      </c>
      <c r="AIL3041">
        <v>5</v>
      </c>
      <c r="AIM3041">
        <v>3.5</v>
      </c>
    </row>
    <row r="3042" spans="2:924" x14ac:dyDescent="0.25">
      <c r="B3042" s="2">
        <v>38428</v>
      </c>
      <c r="LT3042">
        <v>3.53</v>
      </c>
      <c r="RM3042">
        <v>36</v>
      </c>
      <c r="RN3042">
        <v>25.75</v>
      </c>
      <c r="UC3042">
        <v>3.85</v>
      </c>
      <c r="AIL3042">
        <v>4</v>
      </c>
      <c r="AIM3042">
        <v>5</v>
      </c>
    </row>
    <row r="3043" spans="2:924" x14ac:dyDescent="0.25">
      <c r="B3043" s="2">
        <v>38427</v>
      </c>
      <c r="LT3043">
        <v>3.63</v>
      </c>
      <c r="RM3043">
        <v>35</v>
      </c>
      <c r="RN3043">
        <v>32</v>
      </c>
      <c r="UC3043">
        <v>3.85</v>
      </c>
      <c r="AIL3043">
        <v>4</v>
      </c>
      <c r="AIM3043">
        <v>4.5</v>
      </c>
    </row>
    <row r="3044" spans="2:924" x14ac:dyDescent="0.25">
      <c r="B3044" s="2">
        <v>38426</v>
      </c>
      <c r="LT3044">
        <v>3.68</v>
      </c>
      <c r="RM3044">
        <v>37</v>
      </c>
      <c r="RN3044">
        <v>30</v>
      </c>
      <c r="UC3044">
        <v>3.8</v>
      </c>
      <c r="AIL3044">
        <v>4</v>
      </c>
      <c r="AIM3044">
        <v>6</v>
      </c>
    </row>
    <row r="3045" spans="2:924" x14ac:dyDescent="0.25">
      <c r="B3045" s="2">
        <v>38425</v>
      </c>
      <c r="LT3045">
        <v>3.7</v>
      </c>
      <c r="RM3045">
        <v>38.880000000000003</v>
      </c>
      <c r="RN3045">
        <v>31</v>
      </c>
      <c r="UC3045">
        <v>3.7</v>
      </c>
      <c r="AIL3045">
        <v>4</v>
      </c>
      <c r="AIM3045">
        <v>6</v>
      </c>
    </row>
    <row r="3046" spans="2:924" x14ac:dyDescent="0.25">
      <c r="B3046" s="2">
        <v>38422</v>
      </c>
      <c r="LT3046">
        <v>3.78</v>
      </c>
      <c r="RM3046">
        <v>38</v>
      </c>
      <c r="RN3046">
        <v>31</v>
      </c>
      <c r="UC3046">
        <v>3.83</v>
      </c>
      <c r="AIL3046">
        <v>4</v>
      </c>
      <c r="AIM3046">
        <v>6.5</v>
      </c>
    </row>
    <row r="3047" spans="2:924" x14ac:dyDescent="0.25">
      <c r="B3047" s="2">
        <v>38421</v>
      </c>
      <c r="LT3047">
        <v>3.78</v>
      </c>
      <c r="RM3047">
        <v>39.5</v>
      </c>
      <c r="RN3047">
        <v>32.130000000000003</v>
      </c>
      <c r="UC3047">
        <v>3.83</v>
      </c>
      <c r="AIL3047">
        <v>4</v>
      </c>
      <c r="AIM3047">
        <v>6</v>
      </c>
    </row>
    <row r="3048" spans="2:924" x14ac:dyDescent="0.25">
      <c r="B3048" s="2">
        <v>38420</v>
      </c>
      <c r="LT3048">
        <v>3.73</v>
      </c>
      <c r="RM3048">
        <v>38.5</v>
      </c>
      <c r="RN3048">
        <v>31</v>
      </c>
      <c r="UC3048">
        <v>3.83</v>
      </c>
      <c r="AIL3048">
        <v>4</v>
      </c>
      <c r="AIM3048">
        <v>6</v>
      </c>
    </row>
    <row r="3049" spans="2:924" x14ac:dyDescent="0.25">
      <c r="B3049" s="2">
        <v>38419</v>
      </c>
      <c r="LT3049">
        <v>3.75</v>
      </c>
      <c r="RM3049">
        <v>38</v>
      </c>
      <c r="RN3049">
        <v>31</v>
      </c>
      <c r="UC3049">
        <v>3.78</v>
      </c>
      <c r="AIL3049">
        <v>5</v>
      </c>
      <c r="AIM3049">
        <v>5</v>
      </c>
    </row>
    <row r="3050" spans="2:924" x14ac:dyDescent="0.25">
      <c r="B3050" s="2">
        <v>38418</v>
      </c>
      <c r="LT3050">
        <v>3.76</v>
      </c>
      <c r="RM3050">
        <v>37</v>
      </c>
      <c r="RN3050">
        <v>28</v>
      </c>
      <c r="UC3050">
        <v>3.75</v>
      </c>
      <c r="AIL3050">
        <v>5</v>
      </c>
      <c r="AIM3050">
        <v>4</v>
      </c>
    </row>
    <row r="3051" spans="2:924" x14ac:dyDescent="0.25">
      <c r="B3051" s="2">
        <v>38415</v>
      </c>
      <c r="LT3051">
        <v>3.38</v>
      </c>
      <c r="RM3051">
        <v>38</v>
      </c>
      <c r="RN3051">
        <v>25.5</v>
      </c>
      <c r="UC3051">
        <v>3.46</v>
      </c>
      <c r="AIL3051">
        <v>5</v>
      </c>
      <c r="AIM3051">
        <v>6</v>
      </c>
    </row>
    <row r="3052" spans="2:924" x14ac:dyDescent="0.25">
      <c r="B3052" s="2">
        <v>38414</v>
      </c>
      <c r="LT3052">
        <v>3.53</v>
      </c>
      <c r="RM3052">
        <v>38</v>
      </c>
      <c r="RN3052">
        <v>25</v>
      </c>
      <c r="UC3052">
        <v>3.53</v>
      </c>
      <c r="AIL3052">
        <v>6</v>
      </c>
      <c r="AIM3052">
        <v>6</v>
      </c>
    </row>
    <row r="3053" spans="2:924" x14ac:dyDescent="0.25">
      <c r="B3053" s="2">
        <v>38413</v>
      </c>
      <c r="LT3053">
        <v>3.53</v>
      </c>
      <c r="RM3053">
        <v>36.75</v>
      </c>
      <c r="RN3053">
        <v>24.5</v>
      </c>
      <c r="UC3053">
        <v>3.53</v>
      </c>
      <c r="AIL3053">
        <v>5</v>
      </c>
      <c r="AIM3053">
        <v>5</v>
      </c>
    </row>
    <row r="3054" spans="2:924" x14ac:dyDescent="0.25">
      <c r="B3054" s="2">
        <v>38412</v>
      </c>
      <c r="LT3054">
        <v>3.53</v>
      </c>
      <c r="RM3054">
        <v>35</v>
      </c>
      <c r="RN3054">
        <v>24</v>
      </c>
      <c r="UC3054">
        <v>3.53</v>
      </c>
      <c r="AIL3054">
        <v>6</v>
      </c>
      <c r="AIM3054">
        <v>6</v>
      </c>
    </row>
    <row r="3055" spans="2:924" x14ac:dyDescent="0.25">
      <c r="B3055" s="2">
        <v>38411</v>
      </c>
      <c r="LT3055">
        <v>3.6</v>
      </c>
      <c r="RN3055">
        <v>24.63</v>
      </c>
      <c r="RO3055">
        <v>20</v>
      </c>
      <c r="UC3055">
        <v>3.45</v>
      </c>
      <c r="AIM3055">
        <v>5.5</v>
      </c>
      <c r="AIN3055">
        <v>5.5</v>
      </c>
    </row>
    <row r="3056" spans="2:924" x14ac:dyDescent="0.25">
      <c r="B3056" s="2">
        <v>38408</v>
      </c>
      <c r="LT3056">
        <v>3.48</v>
      </c>
      <c r="RN3056">
        <v>24</v>
      </c>
      <c r="RO3056">
        <v>15</v>
      </c>
      <c r="UC3056">
        <v>3.45</v>
      </c>
      <c r="AIM3056">
        <v>9</v>
      </c>
      <c r="AIN3056">
        <v>6</v>
      </c>
    </row>
    <row r="3057" spans="2:924" x14ac:dyDescent="0.25">
      <c r="B3057" s="2">
        <v>38407</v>
      </c>
      <c r="LT3057">
        <v>3.5</v>
      </c>
      <c r="RN3057">
        <v>25</v>
      </c>
      <c r="RO3057">
        <v>16</v>
      </c>
      <c r="UC3057">
        <v>3.48</v>
      </c>
      <c r="AIM3057">
        <v>5</v>
      </c>
      <c r="AIN3057">
        <v>5</v>
      </c>
    </row>
    <row r="3058" spans="2:924" x14ac:dyDescent="0.25">
      <c r="B3058" s="2">
        <v>38405</v>
      </c>
      <c r="LT3058">
        <v>3.4</v>
      </c>
      <c r="RN3058">
        <v>22.5</v>
      </c>
      <c r="RO3058">
        <v>16</v>
      </c>
      <c r="UC3058">
        <v>3.45</v>
      </c>
      <c r="AIM3058">
        <v>5</v>
      </c>
      <c r="AIN3058">
        <v>5</v>
      </c>
    </row>
    <row r="3059" spans="2:924" x14ac:dyDescent="0.25">
      <c r="B3059" s="2">
        <v>38404</v>
      </c>
      <c r="LT3059">
        <v>3.43</v>
      </c>
      <c r="RN3059">
        <v>27</v>
      </c>
      <c r="RO3059">
        <v>16</v>
      </c>
      <c r="UC3059">
        <v>3.48</v>
      </c>
      <c r="AIM3059">
        <v>5</v>
      </c>
      <c r="AIN3059">
        <v>5</v>
      </c>
    </row>
    <row r="3060" spans="2:924" x14ac:dyDescent="0.25">
      <c r="B3060" s="2">
        <v>38401</v>
      </c>
      <c r="LT3060">
        <v>3.47</v>
      </c>
      <c r="RN3060">
        <v>27.25</v>
      </c>
      <c r="RO3060">
        <v>16</v>
      </c>
      <c r="UC3060">
        <v>3.48</v>
      </c>
      <c r="AIM3060">
        <v>4.5</v>
      </c>
      <c r="AIN3060">
        <v>4.5</v>
      </c>
    </row>
    <row r="3061" spans="2:924" x14ac:dyDescent="0.25">
      <c r="B3061" s="2">
        <v>38400</v>
      </c>
      <c r="LT3061">
        <v>3.48</v>
      </c>
      <c r="RN3061">
        <v>26.5</v>
      </c>
      <c r="RO3061">
        <v>16</v>
      </c>
      <c r="UC3061">
        <v>3.53</v>
      </c>
      <c r="AIM3061">
        <v>4</v>
      </c>
      <c r="AIN3061">
        <v>4</v>
      </c>
    </row>
    <row r="3062" spans="2:924" x14ac:dyDescent="0.25">
      <c r="B3062" s="2">
        <v>38399</v>
      </c>
      <c r="LT3062">
        <v>3.45</v>
      </c>
      <c r="RN3062">
        <v>26.5</v>
      </c>
      <c r="RO3062">
        <v>16</v>
      </c>
      <c r="UC3062">
        <v>3.53</v>
      </c>
      <c r="AIM3062">
        <v>4.5</v>
      </c>
      <c r="AIN3062">
        <v>4.5</v>
      </c>
    </row>
    <row r="3063" spans="2:924" x14ac:dyDescent="0.25">
      <c r="B3063" s="2">
        <v>38398</v>
      </c>
      <c r="LT3063">
        <v>3.4</v>
      </c>
    </row>
    <row r="3064" spans="2:924" x14ac:dyDescent="0.25">
      <c r="B3064" s="2">
        <v>38397</v>
      </c>
      <c r="LT3064">
        <v>3.45</v>
      </c>
      <c r="RN3064">
        <v>25</v>
      </c>
      <c r="RO3064">
        <v>15.5</v>
      </c>
      <c r="UC3064">
        <v>3.55</v>
      </c>
      <c r="AIM3064">
        <v>3.5</v>
      </c>
      <c r="AIN3064">
        <v>3.5</v>
      </c>
    </row>
    <row r="3065" spans="2:924" x14ac:dyDescent="0.25">
      <c r="B3065" s="2">
        <v>38394</v>
      </c>
      <c r="LT3065">
        <v>3.43</v>
      </c>
      <c r="RN3065">
        <v>22</v>
      </c>
      <c r="RO3065">
        <v>16</v>
      </c>
      <c r="UC3065">
        <v>3.43</v>
      </c>
      <c r="AIM3065">
        <v>3</v>
      </c>
      <c r="AIN3065">
        <v>3</v>
      </c>
    </row>
    <row r="3066" spans="2:924" x14ac:dyDescent="0.25">
      <c r="B3066" s="2">
        <v>38393</v>
      </c>
      <c r="LT3066">
        <v>3.43</v>
      </c>
      <c r="RN3066">
        <v>21</v>
      </c>
      <c r="RO3066">
        <v>16</v>
      </c>
      <c r="UC3066">
        <v>3.53</v>
      </c>
      <c r="AIM3066">
        <v>6</v>
      </c>
      <c r="AIN3066">
        <v>5</v>
      </c>
    </row>
    <row r="3067" spans="2:924" x14ac:dyDescent="0.25">
      <c r="B3067" s="2">
        <v>38392</v>
      </c>
      <c r="LT3067">
        <v>3.53</v>
      </c>
      <c r="RN3067">
        <v>22</v>
      </c>
      <c r="RO3067">
        <v>15</v>
      </c>
      <c r="UC3067">
        <v>3.53</v>
      </c>
      <c r="AIM3067">
        <v>5.5</v>
      </c>
      <c r="AIN3067">
        <v>5.5</v>
      </c>
    </row>
    <row r="3068" spans="2:924" x14ac:dyDescent="0.25">
      <c r="B3068" s="2">
        <v>38391</v>
      </c>
      <c r="LT3068">
        <v>3.5</v>
      </c>
      <c r="RN3068">
        <v>21</v>
      </c>
      <c r="RO3068">
        <v>15</v>
      </c>
      <c r="UC3068">
        <v>3.53</v>
      </c>
      <c r="AIM3068">
        <v>5</v>
      </c>
      <c r="AIN3068">
        <v>5</v>
      </c>
    </row>
    <row r="3069" spans="2:924" x14ac:dyDescent="0.25">
      <c r="B3069" s="2">
        <v>38390</v>
      </c>
      <c r="LT3069">
        <v>3.53</v>
      </c>
      <c r="RN3069">
        <v>21</v>
      </c>
      <c r="RO3069">
        <v>16</v>
      </c>
      <c r="UC3069">
        <v>3.53</v>
      </c>
      <c r="AIM3069">
        <v>3.5</v>
      </c>
      <c r="AIN3069">
        <v>3.38</v>
      </c>
    </row>
    <row r="3070" spans="2:924" x14ac:dyDescent="0.25">
      <c r="B3070" s="2">
        <v>38387</v>
      </c>
      <c r="LT3070">
        <v>3.53</v>
      </c>
      <c r="RN3070">
        <v>21.5</v>
      </c>
      <c r="RO3070">
        <v>16</v>
      </c>
      <c r="UC3070">
        <v>3.53</v>
      </c>
      <c r="AIM3070">
        <v>3.75</v>
      </c>
      <c r="AIN3070">
        <v>3.25</v>
      </c>
    </row>
    <row r="3071" spans="2:924" x14ac:dyDescent="0.25">
      <c r="B3071" s="2">
        <v>38386</v>
      </c>
      <c r="LT3071">
        <v>3.53</v>
      </c>
      <c r="RN3071">
        <v>21</v>
      </c>
      <c r="RO3071">
        <v>16</v>
      </c>
      <c r="UC3071">
        <v>3.53</v>
      </c>
      <c r="AIM3071">
        <v>4.5</v>
      </c>
      <c r="AIN3071">
        <v>4.5</v>
      </c>
    </row>
    <row r="3072" spans="2:924" x14ac:dyDescent="0.25">
      <c r="B3072" s="2">
        <v>38385</v>
      </c>
      <c r="LT3072">
        <v>3.53</v>
      </c>
      <c r="RN3072">
        <v>18</v>
      </c>
      <c r="RO3072">
        <v>16</v>
      </c>
      <c r="UC3072">
        <v>3.53</v>
      </c>
      <c r="AIM3072">
        <v>4</v>
      </c>
      <c r="AIN3072">
        <v>4</v>
      </c>
    </row>
    <row r="3073" spans="2:925" x14ac:dyDescent="0.25">
      <c r="B3073" s="2">
        <v>38384</v>
      </c>
      <c r="LT3073">
        <v>3.53</v>
      </c>
      <c r="RN3073">
        <v>14</v>
      </c>
      <c r="RO3073">
        <v>15</v>
      </c>
      <c r="UC3073">
        <v>3.4</v>
      </c>
      <c r="AIM3073">
        <v>4</v>
      </c>
      <c r="AIN3073">
        <v>4</v>
      </c>
    </row>
    <row r="3074" spans="2:925" x14ac:dyDescent="0.25">
      <c r="B3074" s="2">
        <v>38383</v>
      </c>
      <c r="LT3074">
        <v>3.53</v>
      </c>
      <c r="RO3074">
        <v>14</v>
      </c>
      <c r="RP3074">
        <v>16</v>
      </c>
      <c r="UC3074">
        <v>3.2</v>
      </c>
      <c r="AIN3074">
        <v>3.5</v>
      </c>
      <c r="AIO3074">
        <v>5.38</v>
      </c>
    </row>
    <row r="3075" spans="2:925" x14ac:dyDescent="0.25">
      <c r="B3075" s="2">
        <v>38380</v>
      </c>
      <c r="LT3075">
        <v>3.63</v>
      </c>
      <c r="RO3075">
        <v>14</v>
      </c>
      <c r="RP3075">
        <v>17</v>
      </c>
      <c r="UC3075">
        <v>3.1</v>
      </c>
      <c r="AIN3075">
        <v>3.5</v>
      </c>
      <c r="AIO3075">
        <v>5</v>
      </c>
    </row>
    <row r="3076" spans="2:925" x14ac:dyDescent="0.25">
      <c r="B3076" s="2">
        <v>38379</v>
      </c>
      <c r="LT3076">
        <v>3.63</v>
      </c>
      <c r="RO3076">
        <v>14</v>
      </c>
      <c r="RP3076">
        <v>15</v>
      </c>
      <c r="UC3076">
        <v>3.13</v>
      </c>
      <c r="AIN3076">
        <v>6</v>
      </c>
      <c r="AIO3076">
        <v>4</v>
      </c>
    </row>
    <row r="3077" spans="2:925" x14ac:dyDescent="0.25">
      <c r="B3077" s="2">
        <v>38378</v>
      </c>
      <c r="LT3077">
        <v>3.58</v>
      </c>
      <c r="RO3077">
        <v>11</v>
      </c>
      <c r="RP3077">
        <v>11</v>
      </c>
      <c r="UC3077">
        <v>2.95</v>
      </c>
      <c r="AIN3077">
        <v>4</v>
      </c>
      <c r="AIO3077">
        <v>4</v>
      </c>
    </row>
    <row r="3078" spans="2:925" x14ac:dyDescent="0.25">
      <c r="B3078" s="2">
        <v>38377</v>
      </c>
      <c r="LT3078">
        <v>3.65</v>
      </c>
      <c r="RO3078">
        <v>11</v>
      </c>
      <c r="RP3078">
        <v>11</v>
      </c>
      <c r="UC3078">
        <v>3</v>
      </c>
      <c r="AIN3078">
        <v>4</v>
      </c>
      <c r="AIO3078">
        <v>4</v>
      </c>
    </row>
    <row r="3079" spans="2:925" x14ac:dyDescent="0.25">
      <c r="B3079" s="2">
        <v>38376</v>
      </c>
      <c r="LT3079">
        <v>3.45</v>
      </c>
    </row>
    <row r="3080" spans="2:925" x14ac:dyDescent="0.25">
      <c r="B3080" s="2">
        <v>38373</v>
      </c>
      <c r="LT3080">
        <v>3.83</v>
      </c>
      <c r="RO3080">
        <v>11</v>
      </c>
      <c r="RP3080">
        <v>11</v>
      </c>
      <c r="UC3080">
        <v>3</v>
      </c>
      <c r="AIN3080">
        <v>4</v>
      </c>
      <c r="AIO3080">
        <v>4</v>
      </c>
    </row>
    <row r="3081" spans="2:925" x14ac:dyDescent="0.25">
      <c r="B3081" s="2">
        <v>38372</v>
      </c>
      <c r="LT3081">
        <v>3.88</v>
      </c>
      <c r="RO3081">
        <v>12</v>
      </c>
      <c r="RP3081">
        <v>11</v>
      </c>
      <c r="UC3081">
        <v>2.88</v>
      </c>
      <c r="AIN3081">
        <v>2.5</v>
      </c>
      <c r="AIO3081">
        <v>4.5</v>
      </c>
    </row>
    <row r="3082" spans="2:925" x14ac:dyDescent="0.25">
      <c r="B3082" s="2">
        <v>38371</v>
      </c>
      <c r="LT3082">
        <v>3.78</v>
      </c>
      <c r="RO3082">
        <v>12</v>
      </c>
      <c r="RP3082">
        <v>11</v>
      </c>
      <c r="UC3082">
        <v>2.8</v>
      </c>
      <c r="AIN3082">
        <v>2</v>
      </c>
      <c r="AIO3082">
        <v>5</v>
      </c>
    </row>
    <row r="3083" spans="2:925" x14ac:dyDescent="0.25">
      <c r="B3083" s="2">
        <v>38370</v>
      </c>
      <c r="LT3083">
        <v>3.75</v>
      </c>
      <c r="RO3083">
        <v>11</v>
      </c>
      <c r="RP3083">
        <v>11</v>
      </c>
      <c r="UC3083">
        <v>2.85</v>
      </c>
      <c r="AIN3083">
        <v>2</v>
      </c>
      <c r="AIO3083">
        <v>5.5</v>
      </c>
    </row>
    <row r="3084" spans="2:925" x14ac:dyDescent="0.25">
      <c r="B3084" s="2">
        <v>38369</v>
      </c>
      <c r="LT3084">
        <v>3.63</v>
      </c>
      <c r="RO3084">
        <v>11</v>
      </c>
      <c r="RP3084">
        <v>11</v>
      </c>
      <c r="UC3084">
        <v>2.8</v>
      </c>
      <c r="AIN3084">
        <v>1.5</v>
      </c>
      <c r="AIO3084">
        <v>3.38</v>
      </c>
    </row>
    <row r="3085" spans="2:925" x14ac:dyDescent="0.25">
      <c r="B3085" s="2">
        <v>38366</v>
      </c>
      <c r="LT3085">
        <v>3.68</v>
      </c>
      <c r="RO3085">
        <v>11</v>
      </c>
      <c r="RP3085">
        <v>11</v>
      </c>
      <c r="UC3085">
        <v>2.8</v>
      </c>
      <c r="AIN3085">
        <v>4</v>
      </c>
      <c r="AIO3085">
        <v>4</v>
      </c>
    </row>
    <row r="3086" spans="2:925" x14ac:dyDescent="0.25">
      <c r="B3086" s="2">
        <v>38365</v>
      </c>
      <c r="LT3086">
        <v>3.68</v>
      </c>
      <c r="RO3086">
        <v>11</v>
      </c>
      <c r="RP3086">
        <v>11</v>
      </c>
      <c r="UC3086">
        <v>2.85</v>
      </c>
      <c r="AIN3086">
        <v>3.5</v>
      </c>
      <c r="AIO3086">
        <v>3.5</v>
      </c>
    </row>
    <row r="3087" spans="2:925" x14ac:dyDescent="0.25">
      <c r="B3087" s="2">
        <v>38364</v>
      </c>
      <c r="LT3087">
        <v>3.7</v>
      </c>
      <c r="RO3087">
        <v>11</v>
      </c>
      <c r="RP3087">
        <v>7</v>
      </c>
      <c r="UC3087">
        <v>2.75</v>
      </c>
      <c r="AIN3087">
        <v>3</v>
      </c>
      <c r="AIO3087">
        <v>4</v>
      </c>
    </row>
    <row r="3088" spans="2:925" x14ac:dyDescent="0.25">
      <c r="B3088" s="2">
        <v>38363</v>
      </c>
      <c r="LT3088">
        <v>3.53</v>
      </c>
      <c r="RO3088">
        <v>9</v>
      </c>
      <c r="RP3088">
        <v>6</v>
      </c>
      <c r="UC3088">
        <v>2.63</v>
      </c>
      <c r="AIN3088">
        <v>3.5</v>
      </c>
      <c r="AIO3088">
        <v>3.5</v>
      </c>
    </row>
    <row r="3089" spans="2:926" x14ac:dyDescent="0.25">
      <c r="B3089" s="2">
        <v>38362</v>
      </c>
      <c r="LT3089">
        <v>3.6</v>
      </c>
      <c r="RO3089">
        <v>5</v>
      </c>
      <c r="RP3089">
        <v>5</v>
      </c>
      <c r="UC3089">
        <v>2.63</v>
      </c>
      <c r="AIN3089">
        <v>3.5</v>
      </c>
      <c r="AIO3089">
        <v>4.5</v>
      </c>
    </row>
    <row r="3090" spans="2:926" x14ac:dyDescent="0.25">
      <c r="B3090" s="2">
        <v>38359</v>
      </c>
      <c r="LT3090">
        <v>3.45</v>
      </c>
      <c r="RO3090">
        <v>5</v>
      </c>
      <c r="RP3090">
        <v>5</v>
      </c>
      <c r="UC3090">
        <v>2.6</v>
      </c>
      <c r="AIN3090">
        <v>3</v>
      </c>
      <c r="AIO3090">
        <v>4</v>
      </c>
    </row>
    <row r="3091" spans="2:926" x14ac:dyDescent="0.25">
      <c r="B3091" s="2">
        <v>38357</v>
      </c>
      <c r="LT3091">
        <v>3.33</v>
      </c>
      <c r="RO3091">
        <v>5</v>
      </c>
      <c r="RP3091">
        <v>6</v>
      </c>
      <c r="UC3091">
        <v>2.48</v>
      </c>
      <c r="AIN3091">
        <v>2</v>
      </c>
      <c r="AIO3091">
        <v>3</v>
      </c>
    </row>
    <row r="3092" spans="2:926" x14ac:dyDescent="0.25">
      <c r="B3092" s="2">
        <v>38356</v>
      </c>
      <c r="LT3092">
        <v>3.38</v>
      </c>
      <c r="RO3092">
        <v>5</v>
      </c>
      <c r="RP3092">
        <v>6</v>
      </c>
      <c r="UC3092">
        <v>2.5499999999999998</v>
      </c>
      <c r="AIN3092">
        <v>1</v>
      </c>
      <c r="AIO3092">
        <v>3</v>
      </c>
    </row>
    <row r="3093" spans="2:926" x14ac:dyDescent="0.25">
      <c r="B3093" s="2">
        <v>38355</v>
      </c>
      <c r="LT3093">
        <v>3.35</v>
      </c>
      <c r="RO3093">
        <v>5</v>
      </c>
      <c r="RP3093">
        <v>5</v>
      </c>
      <c r="UC3093">
        <v>2.4</v>
      </c>
      <c r="AIN3093">
        <v>1</v>
      </c>
      <c r="AIO3093">
        <v>3</v>
      </c>
    </row>
    <row r="3094" spans="2:926" x14ac:dyDescent="0.25">
      <c r="B3094" s="2">
        <v>38351</v>
      </c>
      <c r="LT3094">
        <v>3.3</v>
      </c>
      <c r="RP3094">
        <v>4</v>
      </c>
      <c r="RQ3094">
        <v>4.5</v>
      </c>
      <c r="UC3094">
        <v>2.2000000000000002</v>
      </c>
      <c r="AIO3094">
        <v>3.5</v>
      </c>
      <c r="AIP3094">
        <v>3</v>
      </c>
    </row>
    <row r="3095" spans="2:926" x14ac:dyDescent="0.25">
      <c r="B3095" s="2">
        <v>38350</v>
      </c>
      <c r="RP3095">
        <v>5</v>
      </c>
      <c r="RQ3095">
        <v>5</v>
      </c>
      <c r="AIO3095">
        <v>3.75</v>
      </c>
      <c r="AIP3095">
        <v>3</v>
      </c>
    </row>
    <row r="3096" spans="2:926" x14ac:dyDescent="0.25">
      <c r="B3096" s="2">
        <v>38349</v>
      </c>
      <c r="LU3096">
        <v>36.880000000000003</v>
      </c>
      <c r="RP3096">
        <v>5</v>
      </c>
      <c r="RQ3096">
        <v>5</v>
      </c>
      <c r="UD3096">
        <v>12.5</v>
      </c>
      <c r="AIO3096">
        <v>3.5</v>
      </c>
      <c r="AIP3096">
        <v>3.5</v>
      </c>
    </row>
    <row r="3097" spans="2:926" x14ac:dyDescent="0.25">
      <c r="B3097" s="2">
        <v>38348</v>
      </c>
      <c r="LU3097">
        <v>36.75</v>
      </c>
      <c r="RP3097">
        <v>5</v>
      </c>
      <c r="RQ3097">
        <v>5.5</v>
      </c>
      <c r="UD3097">
        <v>12.75</v>
      </c>
      <c r="AIO3097">
        <v>3.5</v>
      </c>
      <c r="AIP3097">
        <v>3.5</v>
      </c>
    </row>
    <row r="3098" spans="2:926" x14ac:dyDescent="0.25">
      <c r="B3098" s="2">
        <v>38344</v>
      </c>
      <c r="LU3098">
        <v>35.5</v>
      </c>
      <c r="RP3098">
        <v>7</v>
      </c>
      <c r="RQ3098">
        <v>7</v>
      </c>
      <c r="UD3098">
        <v>13</v>
      </c>
      <c r="AIO3098">
        <v>3.5</v>
      </c>
      <c r="AIP3098">
        <v>3.5</v>
      </c>
    </row>
    <row r="3099" spans="2:926" x14ac:dyDescent="0.25">
      <c r="B3099" s="2">
        <v>38343</v>
      </c>
      <c r="LU3099">
        <v>35</v>
      </c>
      <c r="RP3099">
        <v>4</v>
      </c>
      <c r="RQ3099">
        <v>4.5</v>
      </c>
      <c r="UD3099">
        <v>13</v>
      </c>
      <c r="AIO3099">
        <v>4</v>
      </c>
      <c r="AIP3099">
        <v>4</v>
      </c>
    </row>
    <row r="3100" spans="2:926" x14ac:dyDescent="0.25">
      <c r="B3100" s="2">
        <v>38342</v>
      </c>
      <c r="LU3100">
        <v>35</v>
      </c>
      <c r="RP3100">
        <v>4</v>
      </c>
      <c r="RQ3100">
        <v>6.5</v>
      </c>
      <c r="UD3100">
        <v>13</v>
      </c>
      <c r="AIO3100">
        <v>4</v>
      </c>
      <c r="AIP3100">
        <v>4</v>
      </c>
    </row>
    <row r="3101" spans="2:926" x14ac:dyDescent="0.25">
      <c r="B3101" s="2">
        <v>38341</v>
      </c>
      <c r="LU3101">
        <v>33.75</v>
      </c>
      <c r="RP3101">
        <v>5</v>
      </c>
      <c r="RQ3101">
        <v>7.5</v>
      </c>
      <c r="UD3101">
        <v>12.5</v>
      </c>
      <c r="AIO3101">
        <v>5.13</v>
      </c>
      <c r="AIP3101">
        <v>3.13</v>
      </c>
    </row>
    <row r="3102" spans="2:926" x14ac:dyDescent="0.25">
      <c r="B3102" s="2">
        <v>38338</v>
      </c>
      <c r="LU3102">
        <v>33.75</v>
      </c>
      <c r="RP3102">
        <v>3</v>
      </c>
      <c r="RQ3102">
        <v>7</v>
      </c>
      <c r="UD3102">
        <v>13</v>
      </c>
      <c r="AIO3102">
        <v>3.75</v>
      </c>
      <c r="AIP3102">
        <v>3.75</v>
      </c>
    </row>
    <row r="3103" spans="2:926" x14ac:dyDescent="0.25">
      <c r="B3103" s="2">
        <v>38337</v>
      </c>
      <c r="LU3103">
        <v>30.13</v>
      </c>
      <c r="RP3103">
        <v>3</v>
      </c>
      <c r="RQ3103">
        <v>7</v>
      </c>
      <c r="UD3103">
        <v>11.75</v>
      </c>
      <c r="AIO3103">
        <v>4</v>
      </c>
      <c r="AIP3103">
        <v>4</v>
      </c>
    </row>
    <row r="3104" spans="2:926" x14ac:dyDescent="0.25">
      <c r="B3104" s="2">
        <v>38336</v>
      </c>
      <c r="LU3104">
        <v>30.23</v>
      </c>
      <c r="RP3104">
        <v>4.75</v>
      </c>
      <c r="RQ3104">
        <v>7</v>
      </c>
      <c r="UD3104">
        <v>12.25</v>
      </c>
      <c r="AIO3104">
        <v>4.5</v>
      </c>
      <c r="AIP3104">
        <v>4.5</v>
      </c>
    </row>
    <row r="3105" spans="2:927" x14ac:dyDescent="0.25">
      <c r="B3105" s="2">
        <v>38335</v>
      </c>
      <c r="LU3105">
        <v>29</v>
      </c>
      <c r="RP3105">
        <v>5</v>
      </c>
      <c r="RQ3105">
        <v>4.5</v>
      </c>
      <c r="UD3105">
        <v>12.85</v>
      </c>
      <c r="AIO3105">
        <v>4</v>
      </c>
      <c r="AIP3105">
        <v>4</v>
      </c>
    </row>
    <row r="3106" spans="2:927" x14ac:dyDescent="0.25">
      <c r="B3106" s="2">
        <v>38334</v>
      </c>
      <c r="LU3106">
        <v>30</v>
      </c>
      <c r="RP3106">
        <v>6</v>
      </c>
      <c r="RQ3106">
        <v>6.5</v>
      </c>
      <c r="UD3106">
        <v>13.13</v>
      </c>
      <c r="AIO3106">
        <v>4</v>
      </c>
      <c r="AIP3106">
        <v>4</v>
      </c>
    </row>
    <row r="3107" spans="2:927" x14ac:dyDescent="0.25">
      <c r="B3107" s="2">
        <v>38331</v>
      </c>
      <c r="LU3107">
        <v>28.75</v>
      </c>
      <c r="RP3107">
        <v>6</v>
      </c>
      <c r="RQ3107">
        <v>7</v>
      </c>
      <c r="UD3107">
        <v>12.25</v>
      </c>
      <c r="AIO3107">
        <v>4</v>
      </c>
      <c r="AIP3107">
        <v>3</v>
      </c>
    </row>
    <row r="3108" spans="2:927" x14ac:dyDescent="0.25">
      <c r="B3108" s="2">
        <v>38330</v>
      </c>
      <c r="LU3108">
        <v>28</v>
      </c>
      <c r="RP3108">
        <v>5.5</v>
      </c>
      <c r="RQ3108">
        <v>7.13</v>
      </c>
      <c r="UD3108">
        <v>12.5</v>
      </c>
      <c r="AIO3108">
        <v>4</v>
      </c>
      <c r="AIP3108">
        <v>2.88</v>
      </c>
    </row>
    <row r="3109" spans="2:927" x14ac:dyDescent="0.25">
      <c r="B3109" s="2">
        <v>38329</v>
      </c>
      <c r="LU3109">
        <v>26.5</v>
      </c>
      <c r="RP3109">
        <v>4.5</v>
      </c>
      <c r="RQ3109">
        <v>4.5</v>
      </c>
      <c r="UD3109">
        <v>13</v>
      </c>
      <c r="AIO3109">
        <v>4</v>
      </c>
      <c r="AIP3109">
        <v>4</v>
      </c>
    </row>
    <row r="3110" spans="2:927" x14ac:dyDescent="0.25">
      <c r="B3110" s="2">
        <v>38328</v>
      </c>
      <c r="LU3110">
        <v>24</v>
      </c>
      <c r="RP3110">
        <v>4.5</v>
      </c>
      <c r="RQ3110">
        <v>4.5</v>
      </c>
      <c r="UD3110">
        <v>12.75</v>
      </c>
      <c r="AIO3110">
        <v>3</v>
      </c>
      <c r="AIP3110">
        <v>3</v>
      </c>
    </row>
    <row r="3111" spans="2:927" x14ac:dyDescent="0.25">
      <c r="B3111" s="2">
        <v>38327</v>
      </c>
      <c r="LU3111">
        <v>24.75</v>
      </c>
      <c r="RP3111">
        <v>4.5</v>
      </c>
      <c r="RQ3111">
        <v>4.5</v>
      </c>
      <c r="UD3111">
        <v>12.5</v>
      </c>
      <c r="AIO3111">
        <v>4</v>
      </c>
      <c r="AIP3111">
        <v>4</v>
      </c>
    </row>
    <row r="3112" spans="2:927" x14ac:dyDescent="0.25">
      <c r="B3112" s="2">
        <v>38324</v>
      </c>
      <c r="LU3112">
        <v>24.75</v>
      </c>
      <c r="RP3112">
        <v>4.5</v>
      </c>
      <c r="RQ3112">
        <v>4.5</v>
      </c>
      <c r="UD3112">
        <v>12.25</v>
      </c>
      <c r="AIO3112">
        <v>4</v>
      </c>
      <c r="AIP3112">
        <v>4</v>
      </c>
    </row>
    <row r="3113" spans="2:927" x14ac:dyDescent="0.25">
      <c r="B3113" s="2">
        <v>38323</v>
      </c>
      <c r="LU3113">
        <v>23.75</v>
      </c>
      <c r="RP3113">
        <v>4.5</v>
      </c>
      <c r="RQ3113">
        <v>4.5</v>
      </c>
      <c r="UD3113">
        <v>12.13</v>
      </c>
      <c r="AIO3113">
        <v>4</v>
      </c>
      <c r="AIP3113">
        <v>4</v>
      </c>
    </row>
    <row r="3114" spans="2:927" x14ac:dyDescent="0.25">
      <c r="B3114" s="2">
        <v>38322</v>
      </c>
      <c r="LU3114">
        <v>23.25</v>
      </c>
      <c r="RP3114">
        <v>4.5</v>
      </c>
      <c r="RQ3114">
        <v>4.5</v>
      </c>
      <c r="UD3114">
        <v>12.38</v>
      </c>
      <c r="AIO3114">
        <v>4</v>
      </c>
      <c r="AIP3114">
        <v>2</v>
      </c>
    </row>
    <row r="3115" spans="2:927" x14ac:dyDescent="0.25">
      <c r="B3115" s="2">
        <v>38321</v>
      </c>
      <c r="LU3115">
        <v>22.75</v>
      </c>
      <c r="RQ3115">
        <v>4.5</v>
      </c>
      <c r="RR3115">
        <v>2.5</v>
      </c>
      <c r="UD3115">
        <v>12.75</v>
      </c>
      <c r="AIP3115">
        <v>2</v>
      </c>
      <c r="AIQ3115">
        <v>1</v>
      </c>
    </row>
    <row r="3116" spans="2:927" x14ac:dyDescent="0.25">
      <c r="B3116" s="2">
        <v>38320</v>
      </c>
      <c r="LU3116">
        <v>22.5</v>
      </c>
      <c r="RQ3116">
        <v>4.5</v>
      </c>
      <c r="RR3116">
        <v>4</v>
      </c>
      <c r="UD3116">
        <v>12.5</v>
      </c>
      <c r="AIP3116">
        <v>2</v>
      </c>
      <c r="AIQ3116">
        <v>3</v>
      </c>
    </row>
    <row r="3117" spans="2:927" x14ac:dyDescent="0.25">
      <c r="B3117" s="2">
        <v>38317</v>
      </c>
      <c r="LU3117">
        <v>22.38</v>
      </c>
      <c r="RQ3117">
        <v>4.5</v>
      </c>
      <c r="RR3117">
        <v>4.5</v>
      </c>
      <c r="UD3117">
        <v>12.5</v>
      </c>
      <c r="AIP3117">
        <v>4</v>
      </c>
      <c r="AIQ3117">
        <v>2</v>
      </c>
    </row>
    <row r="3118" spans="2:927" x14ac:dyDescent="0.25">
      <c r="B3118" s="2">
        <v>38316</v>
      </c>
      <c r="LU3118">
        <v>21</v>
      </c>
      <c r="RQ3118">
        <v>5.38</v>
      </c>
      <c r="RR3118">
        <v>4</v>
      </c>
      <c r="UD3118">
        <v>12</v>
      </c>
      <c r="AIP3118">
        <v>4</v>
      </c>
      <c r="AIQ3118">
        <v>2</v>
      </c>
    </row>
    <row r="3119" spans="2:927" x14ac:dyDescent="0.25">
      <c r="B3119" s="2">
        <v>38315</v>
      </c>
      <c r="LU3119">
        <v>21.75</v>
      </c>
      <c r="RQ3119">
        <v>4.75</v>
      </c>
      <c r="RR3119">
        <v>3.75</v>
      </c>
      <c r="UD3119">
        <v>11.75</v>
      </c>
      <c r="AIP3119">
        <v>2</v>
      </c>
      <c r="AIQ3119">
        <v>2</v>
      </c>
    </row>
    <row r="3120" spans="2:927" x14ac:dyDescent="0.25">
      <c r="B3120" s="2">
        <v>38314</v>
      </c>
      <c r="LU3120">
        <v>19.75</v>
      </c>
      <c r="RQ3120">
        <v>4</v>
      </c>
      <c r="RR3120">
        <v>3.75</v>
      </c>
      <c r="UD3120">
        <v>11.13</v>
      </c>
      <c r="AIP3120">
        <v>2</v>
      </c>
    </row>
    <row r="3121" spans="2:927" x14ac:dyDescent="0.25">
      <c r="B3121" s="2">
        <v>38313</v>
      </c>
      <c r="LU3121">
        <v>19.38</v>
      </c>
      <c r="RQ3121">
        <v>4</v>
      </c>
      <c r="RR3121">
        <v>4</v>
      </c>
      <c r="UD3121">
        <v>11</v>
      </c>
      <c r="AIP3121">
        <v>2</v>
      </c>
    </row>
    <row r="3122" spans="2:927" x14ac:dyDescent="0.25">
      <c r="B3122" s="2">
        <v>38310</v>
      </c>
      <c r="LU3122">
        <v>20</v>
      </c>
      <c r="RQ3122">
        <v>4.5</v>
      </c>
      <c r="RR3122">
        <v>3.5</v>
      </c>
      <c r="UD3122">
        <v>11.5</v>
      </c>
      <c r="AIP3122">
        <v>2</v>
      </c>
      <c r="AIQ3122">
        <v>1</v>
      </c>
    </row>
    <row r="3123" spans="2:927" x14ac:dyDescent="0.25">
      <c r="B3123" s="2">
        <v>38309</v>
      </c>
      <c r="LU3123">
        <v>20.5</v>
      </c>
      <c r="RQ3123">
        <v>3.75</v>
      </c>
      <c r="RR3123">
        <v>3.5</v>
      </c>
      <c r="UD3123">
        <v>11.25</v>
      </c>
      <c r="AIP3123">
        <v>2</v>
      </c>
      <c r="AIQ3123">
        <v>1.5</v>
      </c>
    </row>
    <row r="3124" spans="2:927" x14ac:dyDescent="0.25">
      <c r="B3124" s="2">
        <v>38308</v>
      </c>
      <c r="LU3124">
        <v>20.75</v>
      </c>
      <c r="RQ3124">
        <v>4.13</v>
      </c>
      <c r="RR3124">
        <v>3.5</v>
      </c>
      <c r="UD3124">
        <v>11.05</v>
      </c>
      <c r="AIP3124">
        <v>2.75</v>
      </c>
      <c r="AIQ3124">
        <v>0.25</v>
      </c>
    </row>
    <row r="3125" spans="2:927" x14ac:dyDescent="0.25">
      <c r="B3125" s="2">
        <v>38307</v>
      </c>
      <c r="LU3125">
        <v>19</v>
      </c>
      <c r="RQ3125">
        <v>4.13</v>
      </c>
      <c r="RR3125">
        <v>3.5</v>
      </c>
      <c r="UD3125">
        <v>11.38</v>
      </c>
      <c r="AIP3125">
        <v>3</v>
      </c>
      <c r="AIQ3125">
        <v>1</v>
      </c>
    </row>
    <row r="3126" spans="2:927" x14ac:dyDescent="0.25">
      <c r="B3126" s="2">
        <v>38306</v>
      </c>
      <c r="LU3126">
        <v>19.75</v>
      </c>
      <c r="RQ3126">
        <v>4</v>
      </c>
      <c r="RR3126">
        <v>3.5</v>
      </c>
      <c r="UD3126">
        <v>11.13</v>
      </c>
      <c r="AIP3126">
        <v>4</v>
      </c>
      <c r="AIQ3126">
        <v>1.5</v>
      </c>
    </row>
    <row r="3127" spans="2:927" x14ac:dyDescent="0.25">
      <c r="B3127" s="2">
        <v>38303</v>
      </c>
      <c r="LU3127">
        <v>20.38</v>
      </c>
      <c r="RQ3127">
        <v>4</v>
      </c>
      <c r="RR3127">
        <v>3.5</v>
      </c>
      <c r="UD3127">
        <v>11</v>
      </c>
      <c r="AIP3127">
        <v>4</v>
      </c>
    </row>
    <row r="3128" spans="2:927" x14ac:dyDescent="0.25">
      <c r="B3128" s="2">
        <v>38302</v>
      </c>
      <c r="LU3128">
        <v>20.38</v>
      </c>
      <c r="RQ3128">
        <v>4</v>
      </c>
      <c r="RR3128">
        <v>3.5</v>
      </c>
      <c r="UD3128">
        <v>11.5</v>
      </c>
      <c r="AIP3128">
        <v>4</v>
      </c>
      <c r="AIQ3128">
        <v>2</v>
      </c>
    </row>
    <row r="3129" spans="2:927" x14ac:dyDescent="0.25">
      <c r="B3129" s="2">
        <v>38301</v>
      </c>
      <c r="LU3129">
        <v>21</v>
      </c>
      <c r="RQ3129">
        <v>4</v>
      </c>
      <c r="RR3129">
        <v>3.5</v>
      </c>
      <c r="UD3129">
        <v>11.25</v>
      </c>
      <c r="AIP3129">
        <v>4</v>
      </c>
      <c r="AIQ3129">
        <v>0.5</v>
      </c>
    </row>
    <row r="3130" spans="2:927" x14ac:dyDescent="0.25">
      <c r="B3130" s="2">
        <v>38300</v>
      </c>
      <c r="LU3130">
        <v>20</v>
      </c>
      <c r="RQ3130">
        <v>4</v>
      </c>
      <c r="RR3130">
        <v>3.75</v>
      </c>
      <c r="UD3130">
        <v>11.5</v>
      </c>
      <c r="AIP3130">
        <v>2</v>
      </c>
    </row>
    <row r="3131" spans="2:927" x14ac:dyDescent="0.25">
      <c r="B3131" s="2">
        <v>38299</v>
      </c>
      <c r="LU3131">
        <v>20</v>
      </c>
      <c r="RQ3131">
        <v>4</v>
      </c>
      <c r="RR3131">
        <v>3.5</v>
      </c>
      <c r="UD3131">
        <v>11.38</v>
      </c>
      <c r="AIP3131">
        <v>2</v>
      </c>
      <c r="AIQ3131">
        <v>0.75</v>
      </c>
    </row>
    <row r="3132" spans="2:927" x14ac:dyDescent="0.25">
      <c r="B3132" s="2">
        <v>38296</v>
      </c>
      <c r="LU3132">
        <v>20</v>
      </c>
      <c r="RQ3132">
        <v>4</v>
      </c>
      <c r="RR3132">
        <v>3.5</v>
      </c>
      <c r="UD3132">
        <v>11.5</v>
      </c>
      <c r="AIP3132">
        <v>1.5</v>
      </c>
    </row>
    <row r="3133" spans="2:927" x14ac:dyDescent="0.25">
      <c r="B3133" s="2">
        <v>38295</v>
      </c>
      <c r="LU3133">
        <v>20.5</v>
      </c>
      <c r="RQ3133">
        <v>4</v>
      </c>
      <c r="RR3133">
        <v>3.38</v>
      </c>
      <c r="UD3133">
        <v>11.25</v>
      </c>
      <c r="AIP3133">
        <v>2.5</v>
      </c>
      <c r="AIQ3133">
        <v>1</v>
      </c>
    </row>
    <row r="3134" spans="2:927" x14ac:dyDescent="0.25">
      <c r="B3134" s="2">
        <v>38294</v>
      </c>
      <c r="LU3134">
        <v>22</v>
      </c>
      <c r="RQ3134">
        <v>4</v>
      </c>
      <c r="RR3134">
        <v>3.5</v>
      </c>
      <c r="UD3134">
        <v>11.5</v>
      </c>
      <c r="AIP3134">
        <v>1</v>
      </c>
      <c r="AIQ3134">
        <v>0.5</v>
      </c>
    </row>
    <row r="3135" spans="2:927" x14ac:dyDescent="0.25">
      <c r="B3135" s="2">
        <v>38293</v>
      </c>
      <c r="LU3135">
        <v>23</v>
      </c>
      <c r="RQ3135">
        <v>4</v>
      </c>
      <c r="RR3135">
        <v>3.5</v>
      </c>
      <c r="UD3135">
        <v>11.5</v>
      </c>
      <c r="AIP3135">
        <v>1.75</v>
      </c>
      <c r="AIQ3135">
        <v>1.5</v>
      </c>
    </row>
    <row r="3136" spans="2:927" x14ac:dyDescent="0.25">
      <c r="B3136" s="2">
        <v>38292</v>
      </c>
      <c r="LU3136">
        <v>24</v>
      </c>
      <c r="RQ3136">
        <v>4.5</v>
      </c>
      <c r="RR3136">
        <v>4.5</v>
      </c>
      <c r="UD3136">
        <v>11.5</v>
      </c>
      <c r="AIP3136">
        <v>3</v>
      </c>
      <c r="AIQ3136">
        <v>1</v>
      </c>
    </row>
    <row r="3137" spans="2:928" x14ac:dyDescent="0.25">
      <c r="B3137" s="2">
        <v>38289</v>
      </c>
      <c r="LU3137">
        <v>24.5</v>
      </c>
      <c r="RR3137">
        <v>4.5</v>
      </c>
      <c r="UD3137">
        <v>11.75</v>
      </c>
      <c r="AIQ3137">
        <v>1.38</v>
      </c>
    </row>
    <row r="3138" spans="2:928" x14ac:dyDescent="0.25">
      <c r="B3138" s="2">
        <v>38288</v>
      </c>
      <c r="RR3138">
        <v>5</v>
      </c>
      <c r="UD3138">
        <v>11.5</v>
      </c>
      <c r="AIQ3138">
        <v>2</v>
      </c>
    </row>
    <row r="3139" spans="2:928" x14ac:dyDescent="0.25">
      <c r="B3139" s="2">
        <v>38287</v>
      </c>
      <c r="LU3139">
        <v>23.75</v>
      </c>
      <c r="RR3139">
        <v>4.75</v>
      </c>
      <c r="UD3139">
        <v>11.88</v>
      </c>
      <c r="AIQ3139">
        <v>2</v>
      </c>
    </row>
    <row r="3140" spans="2:928" x14ac:dyDescent="0.25">
      <c r="B3140" s="2">
        <v>38286</v>
      </c>
      <c r="LU3140">
        <v>25.5</v>
      </c>
      <c r="RR3140">
        <v>5.5</v>
      </c>
      <c r="RS3140">
        <v>4.5</v>
      </c>
      <c r="UD3140">
        <v>12</v>
      </c>
      <c r="AIQ3140">
        <v>1.5</v>
      </c>
      <c r="AIR3140">
        <v>-3</v>
      </c>
    </row>
    <row r="3141" spans="2:928" x14ac:dyDescent="0.25">
      <c r="B3141" s="2">
        <v>38285</v>
      </c>
      <c r="LU3141">
        <v>25.25</v>
      </c>
      <c r="RR3141">
        <v>5.5</v>
      </c>
      <c r="RS3141">
        <v>4.5</v>
      </c>
      <c r="UD3141">
        <v>11.75</v>
      </c>
      <c r="AIQ3141">
        <v>2</v>
      </c>
      <c r="AIR3141">
        <v>-2.75</v>
      </c>
    </row>
    <row r="3142" spans="2:928" x14ac:dyDescent="0.25">
      <c r="B3142" s="2">
        <v>38282</v>
      </c>
      <c r="LU3142">
        <v>25.5</v>
      </c>
      <c r="RR3142">
        <v>5.5</v>
      </c>
      <c r="RS3142">
        <v>4.5</v>
      </c>
      <c r="UD3142">
        <v>11.5</v>
      </c>
      <c r="AIQ3142">
        <v>1</v>
      </c>
      <c r="AIR3142">
        <v>-2</v>
      </c>
    </row>
    <row r="3143" spans="2:928" x14ac:dyDescent="0.25">
      <c r="B3143" s="2">
        <v>38281</v>
      </c>
      <c r="LU3143">
        <v>26.5</v>
      </c>
      <c r="RR3143">
        <v>6.5</v>
      </c>
      <c r="RS3143">
        <v>4.5</v>
      </c>
      <c r="UD3143">
        <v>11.5</v>
      </c>
      <c r="AIQ3143">
        <v>3</v>
      </c>
      <c r="AIR3143">
        <v>-2.75</v>
      </c>
    </row>
    <row r="3144" spans="2:928" x14ac:dyDescent="0.25">
      <c r="B3144" s="2">
        <v>38280</v>
      </c>
      <c r="LU3144">
        <v>26</v>
      </c>
      <c r="RR3144">
        <v>5</v>
      </c>
      <c r="RS3144">
        <v>5</v>
      </c>
      <c r="UD3144">
        <v>11.5</v>
      </c>
      <c r="AIQ3144">
        <v>3</v>
      </c>
      <c r="AIR3144">
        <v>-1</v>
      </c>
    </row>
    <row r="3145" spans="2:928" x14ac:dyDescent="0.25">
      <c r="B3145" s="2">
        <v>38279</v>
      </c>
      <c r="LU3145">
        <v>25.75</v>
      </c>
      <c r="RR3145">
        <v>5</v>
      </c>
      <c r="RS3145">
        <v>4.5</v>
      </c>
      <c r="UD3145">
        <v>11.75</v>
      </c>
      <c r="AIQ3145">
        <v>2.5</v>
      </c>
      <c r="AIR3145">
        <v>-3</v>
      </c>
    </row>
    <row r="3146" spans="2:928" x14ac:dyDescent="0.25">
      <c r="B3146" s="2">
        <v>38278</v>
      </c>
      <c r="LU3146">
        <v>25.25</v>
      </c>
      <c r="RR3146">
        <v>5</v>
      </c>
      <c r="RS3146">
        <v>4.5</v>
      </c>
      <c r="UD3146">
        <v>11.5</v>
      </c>
      <c r="AIQ3146">
        <v>3</v>
      </c>
      <c r="AIR3146">
        <v>2</v>
      </c>
    </row>
    <row r="3147" spans="2:928" x14ac:dyDescent="0.25">
      <c r="B3147" s="2">
        <v>38274</v>
      </c>
      <c r="LU3147">
        <v>25.35</v>
      </c>
      <c r="RR3147">
        <v>4.5</v>
      </c>
      <c r="RS3147">
        <v>4.5</v>
      </c>
      <c r="UD3147">
        <v>11.5</v>
      </c>
      <c r="AIQ3147">
        <v>4</v>
      </c>
      <c r="AIR3147">
        <v>-1</v>
      </c>
    </row>
    <row r="3148" spans="2:928" x14ac:dyDescent="0.25">
      <c r="B3148" s="2">
        <v>38273</v>
      </c>
      <c r="LU3148">
        <v>25.5</v>
      </c>
      <c r="RR3148">
        <v>5</v>
      </c>
      <c r="RS3148">
        <v>4.5</v>
      </c>
      <c r="UD3148">
        <v>11.5</v>
      </c>
      <c r="AIQ3148">
        <v>4</v>
      </c>
      <c r="AIR3148">
        <v>-0.5</v>
      </c>
    </row>
    <row r="3149" spans="2:928" x14ac:dyDescent="0.25">
      <c r="B3149" s="2">
        <v>38272</v>
      </c>
      <c r="LU3149">
        <v>24</v>
      </c>
      <c r="RR3149">
        <v>5</v>
      </c>
      <c r="RS3149">
        <v>4.5</v>
      </c>
      <c r="UD3149">
        <v>11.5</v>
      </c>
      <c r="AIQ3149">
        <v>4</v>
      </c>
      <c r="AIR3149">
        <v>3</v>
      </c>
    </row>
    <row r="3150" spans="2:928" x14ac:dyDescent="0.25">
      <c r="B3150" s="2">
        <v>38271</v>
      </c>
      <c r="LU3150">
        <v>24</v>
      </c>
      <c r="RR3150">
        <v>5</v>
      </c>
      <c r="RS3150">
        <v>4.5</v>
      </c>
      <c r="UD3150">
        <v>11.5</v>
      </c>
      <c r="AIQ3150">
        <v>4</v>
      </c>
      <c r="AIR3150">
        <v>3</v>
      </c>
    </row>
    <row r="3151" spans="2:928" x14ac:dyDescent="0.25">
      <c r="B3151" s="2">
        <v>38268</v>
      </c>
      <c r="LU3151">
        <v>25.25</v>
      </c>
      <c r="RR3151">
        <v>5</v>
      </c>
      <c r="RS3151">
        <v>4.5</v>
      </c>
      <c r="UD3151">
        <v>11.5</v>
      </c>
      <c r="AIQ3151">
        <v>5</v>
      </c>
      <c r="AIR3151">
        <v>3</v>
      </c>
    </row>
    <row r="3152" spans="2:928" x14ac:dyDescent="0.25">
      <c r="B3152" s="2">
        <v>38267</v>
      </c>
      <c r="LU3152">
        <v>24.75</v>
      </c>
      <c r="RR3152">
        <v>5</v>
      </c>
      <c r="RS3152">
        <v>4.5</v>
      </c>
      <c r="UD3152">
        <v>11.63</v>
      </c>
      <c r="AIQ3152">
        <v>4</v>
      </c>
      <c r="AIR3152">
        <v>3</v>
      </c>
    </row>
    <row r="3153" spans="2:929" x14ac:dyDescent="0.25">
      <c r="B3153" s="2">
        <v>38266</v>
      </c>
      <c r="LU3153">
        <v>25.15</v>
      </c>
      <c r="RR3153">
        <v>5</v>
      </c>
      <c r="RS3153">
        <v>4.5</v>
      </c>
      <c r="UD3153">
        <v>11.88</v>
      </c>
      <c r="AIQ3153">
        <v>4</v>
      </c>
      <c r="AIR3153">
        <v>3</v>
      </c>
    </row>
    <row r="3154" spans="2:929" x14ac:dyDescent="0.25">
      <c r="B3154" s="2">
        <v>38265</v>
      </c>
      <c r="LU3154">
        <v>25.63</v>
      </c>
      <c r="RR3154">
        <v>5</v>
      </c>
      <c r="RS3154">
        <v>4.5</v>
      </c>
      <c r="UD3154">
        <v>11.5</v>
      </c>
      <c r="AIQ3154">
        <v>4</v>
      </c>
      <c r="AIR3154">
        <v>3</v>
      </c>
    </row>
    <row r="3155" spans="2:929" x14ac:dyDescent="0.25">
      <c r="B3155" s="2">
        <v>38264</v>
      </c>
      <c r="LU3155">
        <v>25.88</v>
      </c>
      <c r="RR3155">
        <v>5.5</v>
      </c>
      <c r="RS3155">
        <v>4.5</v>
      </c>
      <c r="UD3155">
        <v>11.38</v>
      </c>
      <c r="AIQ3155">
        <v>4</v>
      </c>
      <c r="AIR3155">
        <v>2</v>
      </c>
    </row>
    <row r="3156" spans="2:929" x14ac:dyDescent="0.25">
      <c r="B3156" s="2">
        <v>38261</v>
      </c>
      <c r="LU3156">
        <v>26</v>
      </c>
      <c r="RR3156">
        <v>5.5</v>
      </c>
      <c r="RS3156">
        <v>4.5</v>
      </c>
      <c r="UD3156">
        <v>11.63</v>
      </c>
      <c r="AIQ3156">
        <v>3</v>
      </c>
    </row>
    <row r="3157" spans="2:929" x14ac:dyDescent="0.25">
      <c r="B3157" s="2">
        <v>38260</v>
      </c>
      <c r="LU3157">
        <v>26.38</v>
      </c>
      <c r="RS3157">
        <v>4.5</v>
      </c>
      <c r="UD3157">
        <v>11.63</v>
      </c>
      <c r="AIS3157">
        <v>-2</v>
      </c>
    </row>
    <row r="3158" spans="2:929" x14ac:dyDescent="0.25">
      <c r="B3158" s="2">
        <v>38259</v>
      </c>
      <c r="LU3158">
        <v>26.5</v>
      </c>
      <c r="RS3158">
        <v>4.5</v>
      </c>
      <c r="UD3158">
        <v>11.38</v>
      </c>
      <c r="AIR3158">
        <v>1</v>
      </c>
      <c r="AIS3158">
        <v>1</v>
      </c>
    </row>
    <row r="3159" spans="2:929" x14ac:dyDescent="0.25">
      <c r="B3159" s="2">
        <v>38258</v>
      </c>
      <c r="LU3159">
        <v>26.13</v>
      </c>
      <c r="RS3159">
        <v>4.5</v>
      </c>
      <c r="RT3159">
        <v>2.5</v>
      </c>
      <c r="UD3159">
        <v>11.38</v>
      </c>
      <c r="AIR3159">
        <v>3</v>
      </c>
      <c r="AIS3159">
        <v>1</v>
      </c>
    </row>
    <row r="3160" spans="2:929" x14ac:dyDescent="0.25">
      <c r="B3160" s="2">
        <v>38257</v>
      </c>
      <c r="LU3160">
        <v>26</v>
      </c>
      <c r="RS3160">
        <v>5</v>
      </c>
      <c r="RT3160">
        <v>3</v>
      </c>
      <c r="UD3160">
        <v>11.5</v>
      </c>
      <c r="AIR3160">
        <v>3</v>
      </c>
      <c r="AIS3160">
        <v>-2</v>
      </c>
    </row>
    <row r="3161" spans="2:929" x14ac:dyDescent="0.25">
      <c r="B3161" s="2">
        <v>38254</v>
      </c>
      <c r="LU3161">
        <v>25.88</v>
      </c>
      <c r="RS3161">
        <v>4.5</v>
      </c>
      <c r="RT3161">
        <v>4.5</v>
      </c>
      <c r="UD3161">
        <v>11.25</v>
      </c>
      <c r="AIR3161">
        <v>3</v>
      </c>
      <c r="AIS3161">
        <v>2</v>
      </c>
    </row>
    <row r="3162" spans="2:929" x14ac:dyDescent="0.25">
      <c r="B3162" s="2">
        <v>38253</v>
      </c>
      <c r="LU3162">
        <v>25.13</v>
      </c>
      <c r="RS3162">
        <v>4.5</v>
      </c>
      <c r="RT3162">
        <v>4.5</v>
      </c>
      <c r="UD3162">
        <v>11</v>
      </c>
      <c r="AIR3162">
        <v>3</v>
      </c>
      <c r="AIS3162">
        <v>2</v>
      </c>
    </row>
    <row r="3163" spans="2:929" x14ac:dyDescent="0.25">
      <c r="B3163" s="2">
        <v>38252</v>
      </c>
      <c r="LU3163">
        <v>25</v>
      </c>
      <c r="RS3163">
        <v>4.5</v>
      </c>
      <c r="RT3163">
        <v>4.5</v>
      </c>
      <c r="UD3163">
        <v>11</v>
      </c>
      <c r="AIR3163">
        <v>3</v>
      </c>
      <c r="AIS3163">
        <v>2</v>
      </c>
    </row>
    <row r="3164" spans="2:929" x14ac:dyDescent="0.25">
      <c r="B3164" s="2">
        <v>38251</v>
      </c>
      <c r="LU3164">
        <v>25</v>
      </c>
      <c r="RS3164">
        <v>4.5</v>
      </c>
      <c r="RT3164">
        <v>4.5</v>
      </c>
      <c r="UD3164">
        <v>11.5</v>
      </c>
      <c r="AIR3164">
        <v>3</v>
      </c>
      <c r="AIS3164">
        <v>2</v>
      </c>
    </row>
    <row r="3165" spans="2:929" x14ac:dyDescent="0.25">
      <c r="B3165" s="2">
        <v>38250</v>
      </c>
      <c r="LU3165">
        <v>24.5</v>
      </c>
      <c r="RS3165">
        <v>4.5</v>
      </c>
      <c r="RT3165">
        <v>4.5</v>
      </c>
      <c r="UD3165">
        <v>10.75</v>
      </c>
      <c r="AIR3165">
        <v>3</v>
      </c>
      <c r="AIS3165">
        <v>2</v>
      </c>
    </row>
    <row r="3166" spans="2:929" x14ac:dyDescent="0.25">
      <c r="B3166" s="2">
        <v>38247</v>
      </c>
      <c r="LU3166">
        <v>26.25</v>
      </c>
      <c r="RS3166">
        <v>4.5</v>
      </c>
      <c r="RT3166">
        <v>4.5</v>
      </c>
      <c r="UD3166">
        <v>10.75</v>
      </c>
      <c r="AIR3166">
        <v>3</v>
      </c>
      <c r="AIS3166">
        <v>2</v>
      </c>
    </row>
    <row r="3167" spans="2:929" x14ac:dyDescent="0.25">
      <c r="B3167" s="2">
        <v>38246</v>
      </c>
      <c r="LU3167">
        <v>24.75</v>
      </c>
      <c r="RS3167">
        <v>4.5</v>
      </c>
      <c r="RT3167">
        <v>4.5</v>
      </c>
      <c r="UD3167">
        <v>10.75</v>
      </c>
      <c r="AIR3167">
        <v>3</v>
      </c>
      <c r="AIS3167">
        <v>2</v>
      </c>
    </row>
    <row r="3168" spans="2:929" x14ac:dyDescent="0.25">
      <c r="B3168" s="2">
        <v>38245</v>
      </c>
      <c r="LU3168">
        <v>24.55</v>
      </c>
      <c r="RS3168">
        <v>4.5</v>
      </c>
      <c r="RT3168">
        <v>4.5</v>
      </c>
      <c r="UD3168">
        <v>10.75</v>
      </c>
      <c r="AIR3168">
        <v>3</v>
      </c>
      <c r="AIS3168">
        <v>0.25</v>
      </c>
    </row>
    <row r="3169" spans="2:930" x14ac:dyDescent="0.25">
      <c r="B3169" s="2">
        <v>38244</v>
      </c>
      <c r="LU3169">
        <v>23.5</v>
      </c>
    </row>
    <row r="3170" spans="2:930" x14ac:dyDescent="0.25">
      <c r="B3170" s="2">
        <v>38243</v>
      </c>
      <c r="LU3170">
        <v>21.25</v>
      </c>
      <c r="RS3170">
        <v>4.75</v>
      </c>
      <c r="RT3170">
        <v>4.75</v>
      </c>
      <c r="UD3170">
        <v>10.75</v>
      </c>
      <c r="AIR3170">
        <v>3</v>
      </c>
      <c r="AIS3170">
        <v>2.5</v>
      </c>
    </row>
    <row r="3171" spans="2:930" x14ac:dyDescent="0.25">
      <c r="B3171" s="2">
        <v>38240</v>
      </c>
      <c r="LU3171">
        <v>20</v>
      </c>
      <c r="RS3171">
        <v>4.75</v>
      </c>
      <c r="RT3171">
        <v>4.75</v>
      </c>
      <c r="UD3171">
        <v>10.63</v>
      </c>
      <c r="AIR3171">
        <v>3</v>
      </c>
      <c r="AIS3171">
        <v>3</v>
      </c>
    </row>
    <row r="3172" spans="2:930" x14ac:dyDescent="0.25">
      <c r="B3172" s="2">
        <v>38239</v>
      </c>
      <c r="LU3172">
        <v>19.88</v>
      </c>
      <c r="RS3172">
        <v>4.75</v>
      </c>
      <c r="RT3172">
        <v>4.75</v>
      </c>
      <c r="UD3172">
        <v>10.63</v>
      </c>
      <c r="AIR3172">
        <v>3</v>
      </c>
      <c r="AIS3172">
        <v>0.5</v>
      </c>
    </row>
    <row r="3173" spans="2:930" x14ac:dyDescent="0.25">
      <c r="B3173" s="2">
        <v>38238</v>
      </c>
      <c r="LU3173">
        <v>19.7</v>
      </c>
      <c r="RS3173">
        <v>4.75</v>
      </c>
      <c r="RT3173">
        <v>4.75</v>
      </c>
      <c r="UD3173">
        <v>10.75</v>
      </c>
      <c r="AIR3173">
        <v>3</v>
      </c>
      <c r="AIS3173">
        <v>3</v>
      </c>
    </row>
    <row r="3174" spans="2:930" x14ac:dyDescent="0.25">
      <c r="B3174" s="2">
        <v>38237</v>
      </c>
      <c r="LU3174">
        <v>20.25</v>
      </c>
      <c r="RS3174">
        <v>4.75</v>
      </c>
      <c r="RT3174">
        <v>4.75</v>
      </c>
      <c r="UD3174">
        <v>10.75</v>
      </c>
      <c r="AIR3174">
        <v>2.5</v>
      </c>
      <c r="AIS3174">
        <v>-0.5</v>
      </c>
    </row>
    <row r="3175" spans="2:930" x14ac:dyDescent="0.25">
      <c r="B3175" s="2">
        <v>38236</v>
      </c>
      <c r="LU3175">
        <v>20</v>
      </c>
      <c r="RS3175">
        <v>4.75</v>
      </c>
      <c r="RT3175">
        <v>4.75</v>
      </c>
      <c r="UD3175">
        <v>11.13</v>
      </c>
      <c r="AIR3175">
        <v>4</v>
      </c>
      <c r="AIS3175">
        <v>3</v>
      </c>
    </row>
    <row r="3176" spans="2:930" x14ac:dyDescent="0.25">
      <c r="B3176" s="2">
        <v>38233</v>
      </c>
      <c r="LU3176">
        <v>19</v>
      </c>
      <c r="RS3176">
        <v>4.75</v>
      </c>
      <c r="RT3176">
        <v>4.75</v>
      </c>
      <c r="UD3176">
        <v>10.75</v>
      </c>
      <c r="AIR3176">
        <v>4</v>
      </c>
    </row>
    <row r="3177" spans="2:930" x14ac:dyDescent="0.25">
      <c r="B3177" s="2">
        <v>38232</v>
      </c>
      <c r="LU3177">
        <v>19</v>
      </c>
      <c r="RS3177">
        <v>4.75</v>
      </c>
      <c r="RT3177">
        <v>4</v>
      </c>
      <c r="UD3177">
        <v>10.75</v>
      </c>
      <c r="AIR3177">
        <v>4</v>
      </c>
      <c r="AIS3177">
        <v>0.63</v>
      </c>
    </row>
    <row r="3178" spans="2:930" x14ac:dyDescent="0.25">
      <c r="B3178" s="2">
        <v>38231</v>
      </c>
      <c r="LU3178">
        <v>18.5</v>
      </c>
      <c r="RS3178">
        <v>4.25</v>
      </c>
      <c r="RT3178">
        <v>4.63</v>
      </c>
      <c r="UD3178">
        <v>10.75</v>
      </c>
      <c r="AIR3178">
        <v>4</v>
      </c>
      <c r="AIS3178">
        <v>4</v>
      </c>
    </row>
    <row r="3179" spans="2:930" x14ac:dyDescent="0.25">
      <c r="B3179" s="2">
        <v>38230</v>
      </c>
      <c r="LU3179">
        <v>19.079999999999998</v>
      </c>
      <c r="RT3179">
        <v>4.75</v>
      </c>
      <c r="RU3179">
        <v>4.75</v>
      </c>
      <c r="UD3179">
        <v>10.75</v>
      </c>
      <c r="AIS3179">
        <v>4</v>
      </c>
      <c r="AIT3179">
        <v>5.25</v>
      </c>
    </row>
    <row r="3180" spans="2:930" x14ac:dyDescent="0.25">
      <c r="B3180" s="2">
        <v>38229</v>
      </c>
      <c r="LU3180">
        <v>19.5</v>
      </c>
      <c r="RT3180">
        <v>4</v>
      </c>
      <c r="RU3180">
        <v>4</v>
      </c>
      <c r="UD3180">
        <v>10.5</v>
      </c>
      <c r="AIS3180">
        <v>4</v>
      </c>
      <c r="AIT3180">
        <v>5</v>
      </c>
    </row>
    <row r="3181" spans="2:930" x14ac:dyDescent="0.25">
      <c r="B3181" s="2">
        <v>38226</v>
      </c>
      <c r="LU3181">
        <v>18.600000000000001</v>
      </c>
      <c r="RT3181">
        <v>4.63</v>
      </c>
      <c r="RU3181">
        <v>4.75</v>
      </c>
      <c r="UD3181">
        <v>10.75</v>
      </c>
      <c r="AIS3181">
        <v>4</v>
      </c>
      <c r="AIT3181">
        <v>5.13</v>
      </c>
    </row>
    <row r="3182" spans="2:930" x14ac:dyDescent="0.25">
      <c r="B3182" s="2">
        <v>38225</v>
      </c>
      <c r="LU3182">
        <v>18.5</v>
      </c>
      <c r="RT3182">
        <v>4.63</v>
      </c>
      <c r="RU3182">
        <v>4.75</v>
      </c>
      <c r="UD3182">
        <v>10.63</v>
      </c>
      <c r="AIS3182">
        <v>4</v>
      </c>
      <c r="AIT3182">
        <v>2</v>
      </c>
    </row>
    <row r="3183" spans="2:930" x14ac:dyDescent="0.25">
      <c r="B3183" s="2">
        <v>38224</v>
      </c>
      <c r="LU3183">
        <v>18.5</v>
      </c>
      <c r="RT3183">
        <v>4.75</v>
      </c>
      <c r="RU3183">
        <v>4.75</v>
      </c>
      <c r="UD3183">
        <v>10.63</v>
      </c>
      <c r="AIS3183">
        <v>4</v>
      </c>
      <c r="AIT3183">
        <v>5</v>
      </c>
    </row>
    <row r="3184" spans="2:930" x14ac:dyDescent="0.25">
      <c r="B3184" s="2">
        <v>38223</v>
      </c>
      <c r="LU3184">
        <v>18.25</v>
      </c>
      <c r="RT3184">
        <v>4.75</v>
      </c>
      <c r="RU3184">
        <v>4.75</v>
      </c>
      <c r="UD3184">
        <v>10.75</v>
      </c>
      <c r="AIS3184">
        <v>4</v>
      </c>
      <c r="AIT3184">
        <v>2</v>
      </c>
    </row>
    <row r="3185" spans="2:930" x14ac:dyDescent="0.25">
      <c r="B3185" s="2">
        <v>38222</v>
      </c>
      <c r="LU3185">
        <v>18.5</v>
      </c>
      <c r="RT3185">
        <v>4.63</v>
      </c>
      <c r="RU3185">
        <v>4.75</v>
      </c>
      <c r="UD3185">
        <v>10.75</v>
      </c>
      <c r="AIS3185">
        <v>4</v>
      </c>
      <c r="AIT3185">
        <v>5</v>
      </c>
    </row>
    <row r="3186" spans="2:930" x14ac:dyDescent="0.25">
      <c r="B3186" s="2">
        <v>38219</v>
      </c>
      <c r="LU3186">
        <v>18.149999999999999</v>
      </c>
      <c r="RT3186">
        <v>4.75</v>
      </c>
      <c r="RU3186">
        <v>5</v>
      </c>
      <c r="AIS3186">
        <v>4</v>
      </c>
      <c r="AIT3186">
        <v>5</v>
      </c>
    </row>
    <row r="3187" spans="2:930" x14ac:dyDescent="0.25">
      <c r="B3187" s="2">
        <v>38218</v>
      </c>
      <c r="LU3187">
        <v>19.38</v>
      </c>
      <c r="RT3187">
        <v>4.5</v>
      </c>
      <c r="RU3187">
        <v>4.75</v>
      </c>
      <c r="AIS3187">
        <v>4</v>
      </c>
      <c r="AIT3187">
        <v>1.5</v>
      </c>
    </row>
    <row r="3188" spans="2:930" x14ac:dyDescent="0.25">
      <c r="B3188" s="2">
        <v>38217</v>
      </c>
      <c r="LU3188">
        <v>19.38</v>
      </c>
      <c r="RT3188">
        <v>4.5</v>
      </c>
      <c r="RU3188">
        <v>4.5</v>
      </c>
      <c r="AIS3188">
        <v>2</v>
      </c>
      <c r="AIT3188">
        <v>3</v>
      </c>
    </row>
    <row r="3189" spans="2:930" x14ac:dyDescent="0.25">
      <c r="B3189" s="2">
        <v>38216</v>
      </c>
      <c r="LU3189">
        <v>18.899999999999999</v>
      </c>
      <c r="RT3189">
        <v>4.5</v>
      </c>
      <c r="RU3189">
        <v>4.5</v>
      </c>
      <c r="AIS3189">
        <v>1</v>
      </c>
      <c r="AIT3189">
        <v>1</v>
      </c>
    </row>
    <row r="3190" spans="2:930" x14ac:dyDescent="0.25">
      <c r="B3190" s="2">
        <v>38215</v>
      </c>
      <c r="LU3190">
        <v>18.25</v>
      </c>
      <c r="RT3190">
        <v>4.5</v>
      </c>
      <c r="RU3190">
        <v>4.5</v>
      </c>
      <c r="AIS3190">
        <v>1</v>
      </c>
      <c r="AIT3190">
        <v>1</v>
      </c>
    </row>
    <row r="3191" spans="2:930" x14ac:dyDescent="0.25">
      <c r="B3191" s="2">
        <v>38212</v>
      </c>
      <c r="LU3191">
        <v>17.63</v>
      </c>
      <c r="RT3191">
        <v>4.5</v>
      </c>
      <c r="RU3191">
        <v>4.5</v>
      </c>
      <c r="AIS3191">
        <v>1</v>
      </c>
      <c r="AIT3191">
        <v>1</v>
      </c>
    </row>
    <row r="3192" spans="2:930" x14ac:dyDescent="0.25">
      <c r="B3192" s="2">
        <v>38211</v>
      </c>
      <c r="LU3192">
        <v>17.5</v>
      </c>
      <c r="RT3192">
        <v>4.5</v>
      </c>
      <c r="RU3192">
        <v>4.5</v>
      </c>
      <c r="AIS3192">
        <v>2</v>
      </c>
      <c r="AIT3192">
        <v>2</v>
      </c>
    </row>
    <row r="3193" spans="2:930" x14ac:dyDescent="0.25">
      <c r="B3193" s="2">
        <v>38210</v>
      </c>
      <c r="LU3193">
        <v>16.5</v>
      </c>
      <c r="RT3193">
        <v>4.5</v>
      </c>
      <c r="RU3193">
        <v>4.5</v>
      </c>
      <c r="AIS3193">
        <v>2</v>
      </c>
      <c r="AIT3193">
        <v>2</v>
      </c>
    </row>
    <row r="3194" spans="2:930" x14ac:dyDescent="0.25">
      <c r="B3194" s="2">
        <v>38209</v>
      </c>
      <c r="LU3194">
        <v>16.38</v>
      </c>
      <c r="RT3194">
        <v>4.5</v>
      </c>
      <c r="RU3194">
        <v>4.5</v>
      </c>
      <c r="AIS3194">
        <v>2</v>
      </c>
      <c r="AIT3194">
        <v>2</v>
      </c>
    </row>
    <row r="3195" spans="2:930" x14ac:dyDescent="0.25">
      <c r="B3195" s="2">
        <v>38208</v>
      </c>
      <c r="LU3195">
        <v>15.88</v>
      </c>
      <c r="RT3195">
        <v>4.5</v>
      </c>
      <c r="RU3195">
        <v>4.5</v>
      </c>
      <c r="AIT3195">
        <v>4</v>
      </c>
    </row>
    <row r="3196" spans="2:930" x14ac:dyDescent="0.25">
      <c r="B3196" s="2">
        <v>38205</v>
      </c>
      <c r="LU3196">
        <v>16.75</v>
      </c>
      <c r="RT3196">
        <v>4</v>
      </c>
      <c r="RU3196">
        <v>4</v>
      </c>
      <c r="AIS3196">
        <v>0.5</v>
      </c>
      <c r="AIT3196">
        <v>-0.5</v>
      </c>
    </row>
    <row r="3197" spans="2:930" x14ac:dyDescent="0.25">
      <c r="B3197" s="2">
        <v>38204</v>
      </c>
      <c r="LU3197">
        <v>17.13</v>
      </c>
      <c r="RT3197">
        <v>4</v>
      </c>
      <c r="RU3197">
        <v>4</v>
      </c>
      <c r="AIS3197">
        <v>0.5</v>
      </c>
      <c r="AIT3197">
        <v>-0.5</v>
      </c>
    </row>
    <row r="3198" spans="2:930" x14ac:dyDescent="0.25">
      <c r="B3198" s="2">
        <v>38203</v>
      </c>
      <c r="LU3198">
        <v>17.7</v>
      </c>
      <c r="RT3198">
        <v>4</v>
      </c>
      <c r="RU3198">
        <v>4</v>
      </c>
      <c r="AIS3198">
        <v>1</v>
      </c>
    </row>
    <row r="3199" spans="2:930" x14ac:dyDescent="0.25">
      <c r="B3199" s="2">
        <v>38202</v>
      </c>
      <c r="LU3199">
        <v>18</v>
      </c>
      <c r="RT3199">
        <v>4</v>
      </c>
      <c r="RU3199">
        <v>4</v>
      </c>
      <c r="AIS3199">
        <v>-0.5</v>
      </c>
      <c r="AIT3199">
        <v>-0.5</v>
      </c>
    </row>
    <row r="3200" spans="2:930" x14ac:dyDescent="0.25">
      <c r="B3200" s="2">
        <v>38201</v>
      </c>
      <c r="LU3200">
        <v>18.5</v>
      </c>
      <c r="RT3200">
        <v>4</v>
      </c>
      <c r="RU3200">
        <v>4</v>
      </c>
      <c r="AIS3200">
        <v>-0.5</v>
      </c>
      <c r="AIT3200">
        <v>-0.5</v>
      </c>
    </row>
    <row r="3201" spans="2:931" x14ac:dyDescent="0.25">
      <c r="B3201" s="2">
        <v>38198</v>
      </c>
      <c r="LU3201">
        <v>17.5</v>
      </c>
      <c r="RU3201">
        <v>4.5</v>
      </c>
      <c r="RV3201">
        <v>4.5</v>
      </c>
      <c r="AIT3201">
        <v>0.5</v>
      </c>
      <c r="AIU3201">
        <v>-1.5</v>
      </c>
    </row>
    <row r="3202" spans="2:931" x14ac:dyDescent="0.25">
      <c r="B3202" s="2">
        <v>38197</v>
      </c>
      <c r="LU3202">
        <v>17.25</v>
      </c>
      <c r="RU3202">
        <v>4.5</v>
      </c>
      <c r="RV3202">
        <v>4.5</v>
      </c>
      <c r="AIT3202">
        <v>-0.5</v>
      </c>
      <c r="AIU3202">
        <v>-1.5</v>
      </c>
    </row>
    <row r="3203" spans="2:931" x14ac:dyDescent="0.25">
      <c r="B3203" s="2">
        <v>38196</v>
      </c>
      <c r="LU3203">
        <v>17.48</v>
      </c>
      <c r="RU3203">
        <v>4.5</v>
      </c>
      <c r="RV3203">
        <v>4.5</v>
      </c>
    </row>
    <row r="3204" spans="2:931" x14ac:dyDescent="0.25">
      <c r="B3204" s="2">
        <v>38195</v>
      </c>
      <c r="LU3204">
        <v>16.63</v>
      </c>
      <c r="RU3204">
        <v>4</v>
      </c>
      <c r="RV3204">
        <v>4</v>
      </c>
      <c r="AIT3204">
        <v>-0.5</v>
      </c>
      <c r="AIU3204">
        <v>-0.5</v>
      </c>
    </row>
    <row r="3205" spans="2:931" x14ac:dyDescent="0.25">
      <c r="B3205" s="2">
        <v>38194</v>
      </c>
      <c r="LU3205">
        <v>17</v>
      </c>
      <c r="RU3205">
        <v>4</v>
      </c>
      <c r="RV3205">
        <v>4</v>
      </c>
      <c r="AIT3205">
        <v>0.5</v>
      </c>
      <c r="AIU3205">
        <v>0.5</v>
      </c>
    </row>
    <row r="3206" spans="2:931" x14ac:dyDescent="0.25">
      <c r="B3206" s="2">
        <v>38191</v>
      </c>
      <c r="LU3206">
        <v>18.25</v>
      </c>
      <c r="RU3206">
        <v>4.5</v>
      </c>
      <c r="RV3206">
        <v>4.5</v>
      </c>
    </row>
    <row r="3207" spans="2:931" x14ac:dyDescent="0.25">
      <c r="B3207" s="2">
        <v>38190</v>
      </c>
      <c r="LU3207">
        <v>18.75</v>
      </c>
      <c r="RU3207">
        <v>4.5</v>
      </c>
      <c r="RV3207">
        <v>4.5</v>
      </c>
      <c r="AIT3207">
        <v>-0.5</v>
      </c>
      <c r="AIU3207">
        <v>-0.5</v>
      </c>
    </row>
    <row r="3208" spans="2:931" x14ac:dyDescent="0.25">
      <c r="B3208" s="2">
        <v>38189</v>
      </c>
      <c r="LU3208">
        <v>20</v>
      </c>
      <c r="RU3208">
        <v>4.5</v>
      </c>
      <c r="RV3208">
        <v>4.5</v>
      </c>
      <c r="AIT3208">
        <v>-0.5</v>
      </c>
      <c r="AIU3208">
        <v>-1.5</v>
      </c>
    </row>
    <row r="3209" spans="2:931" x14ac:dyDescent="0.25">
      <c r="B3209" s="2">
        <v>38188</v>
      </c>
      <c r="LU3209">
        <v>22</v>
      </c>
      <c r="RU3209">
        <v>4.5</v>
      </c>
      <c r="RV3209">
        <v>4.5</v>
      </c>
      <c r="AIT3209">
        <v>-0.5</v>
      </c>
      <c r="AIU3209">
        <v>-0.5</v>
      </c>
    </row>
    <row r="3210" spans="2:931" x14ac:dyDescent="0.25">
      <c r="B3210" s="2">
        <v>38187</v>
      </c>
      <c r="LU3210">
        <v>22.25</v>
      </c>
      <c r="RU3210">
        <v>4.5</v>
      </c>
      <c r="RV3210">
        <v>4</v>
      </c>
      <c r="AIU3210">
        <v>-1.5</v>
      </c>
    </row>
    <row r="3211" spans="2:931" x14ac:dyDescent="0.25">
      <c r="B3211" s="2">
        <v>38184</v>
      </c>
      <c r="LU3211">
        <v>22</v>
      </c>
      <c r="RU3211">
        <v>4</v>
      </c>
      <c r="RV3211">
        <v>4</v>
      </c>
      <c r="AIU3211">
        <v>-1.5</v>
      </c>
    </row>
    <row r="3212" spans="2:931" x14ac:dyDescent="0.25">
      <c r="B3212" s="2">
        <v>38183</v>
      </c>
      <c r="LU3212">
        <v>20.25</v>
      </c>
      <c r="RU3212">
        <v>4</v>
      </c>
      <c r="RV3212">
        <v>5.5</v>
      </c>
      <c r="AIT3212">
        <v>0.5</v>
      </c>
      <c r="AIU3212">
        <v>-0.5</v>
      </c>
    </row>
    <row r="3213" spans="2:931" x14ac:dyDescent="0.25">
      <c r="B3213" s="2">
        <v>38182</v>
      </c>
      <c r="LU3213">
        <v>21</v>
      </c>
      <c r="RU3213">
        <v>4</v>
      </c>
      <c r="RV3213">
        <v>5.5</v>
      </c>
      <c r="AIT3213">
        <v>-0.5</v>
      </c>
      <c r="AIU3213">
        <v>-0.5</v>
      </c>
    </row>
    <row r="3214" spans="2:931" x14ac:dyDescent="0.25">
      <c r="B3214" s="2">
        <v>38181</v>
      </c>
      <c r="LU3214">
        <v>21</v>
      </c>
      <c r="RU3214">
        <v>3</v>
      </c>
      <c r="RV3214">
        <v>4.13</v>
      </c>
      <c r="AIT3214">
        <v>1.38</v>
      </c>
      <c r="AIU3214">
        <v>-1</v>
      </c>
    </row>
    <row r="3215" spans="2:931" x14ac:dyDescent="0.25">
      <c r="B3215" s="2">
        <v>38180</v>
      </c>
      <c r="LU3215">
        <v>20.149999999999999</v>
      </c>
      <c r="RU3215">
        <v>3</v>
      </c>
      <c r="RV3215">
        <v>4</v>
      </c>
      <c r="AIU3215">
        <v>-1.5</v>
      </c>
    </row>
    <row r="3216" spans="2:931" x14ac:dyDescent="0.25">
      <c r="B3216" s="2">
        <v>38177</v>
      </c>
      <c r="LU3216">
        <v>21</v>
      </c>
      <c r="RU3216">
        <v>4</v>
      </c>
      <c r="RV3216">
        <v>4</v>
      </c>
      <c r="AIT3216">
        <v>-0.5</v>
      </c>
    </row>
    <row r="3217" spans="2:932" x14ac:dyDescent="0.25">
      <c r="B3217" s="2">
        <v>38176</v>
      </c>
      <c r="LU3217">
        <v>20.399999999999999</v>
      </c>
      <c r="RU3217">
        <v>4</v>
      </c>
      <c r="RV3217">
        <v>4</v>
      </c>
      <c r="AIT3217">
        <v>0.75</v>
      </c>
      <c r="AIU3217">
        <v>-0.5</v>
      </c>
    </row>
    <row r="3218" spans="2:932" x14ac:dyDescent="0.25">
      <c r="B3218" s="2">
        <v>38175</v>
      </c>
      <c r="LU3218">
        <v>19.75</v>
      </c>
      <c r="RU3218">
        <v>4</v>
      </c>
      <c r="RV3218">
        <v>4</v>
      </c>
      <c r="AIT3218">
        <v>-0.5</v>
      </c>
      <c r="AIU3218">
        <v>-1</v>
      </c>
    </row>
    <row r="3219" spans="2:932" x14ac:dyDescent="0.25">
      <c r="B3219" s="2">
        <v>38174</v>
      </c>
      <c r="LU3219">
        <v>21.5</v>
      </c>
      <c r="RU3219">
        <v>4</v>
      </c>
      <c r="RV3219">
        <v>5</v>
      </c>
      <c r="AIT3219">
        <v>-0.5</v>
      </c>
      <c r="AIU3219">
        <v>-1.5</v>
      </c>
    </row>
    <row r="3220" spans="2:932" x14ac:dyDescent="0.25">
      <c r="B3220" s="2">
        <v>38173</v>
      </c>
      <c r="LU3220">
        <v>20.8</v>
      </c>
      <c r="RU3220">
        <v>3</v>
      </c>
      <c r="RV3220">
        <v>5.75</v>
      </c>
      <c r="AIT3220">
        <v>0.5</v>
      </c>
      <c r="AIU3220">
        <v>0.5</v>
      </c>
    </row>
    <row r="3221" spans="2:932" x14ac:dyDescent="0.25">
      <c r="B3221" s="2">
        <v>38170</v>
      </c>
      <c r="LU3221">
        <v>20</v>
      </c>
      <c r="RU3221">
        <v>3.75</v>
      </c>
      <c r="RV3221">
        <v>5.5</v>
      </c>
      <c r="AIT3221">
        <v>-0.5</v>
      </c>
      <c r="AIU3221">
        <v>-1</v>
      </c>
    </row>
    <row r="3222" spans="2:932" x14ac:dyDescent="0.25">
      <c r="B3222" s="2">
        <v>38169</v>
      </c>
      <c r="LU3222">
        <v>18</v>
      </c>
      <c r="RU3222">
        <v>3.5</v>
      </c>
      <c r="RV3222">
        <v>4</v>
      </c>
      <c r="AIT3222">
        <v>0.5</v>
      </c>
      <c r="AIU3222">
        <v>0.5</v>
      </c>
    </row>
    <row r="3223" spans="2:932" x14ac:dyDescent="0.25">
      <c r="B3223" s="2">
        <v>38168</v>
      </c>
      <c r="LU3223">
        <v>18.5</v>
      </c>
    </row>
    <row r="3224" spans="2:932" x14ac:dyDescent="0.25">
      <c r="B3224" s="2">
        <v>38167</v>
      </c>
      <c r="LU3224">
        <v>17.25</v>
      </c>
      <c r="RV3224">
        <v>4</v>
      </c>
      <c r="RW3224">
        <v>7</v>
      </c>
      <c r="AIU3224">
        <v>0.75</v>
      </c>
      <c r="AIV3224">
        <v>-1.5</v>
      </c>
    </row>
    <row r="3225" spans="2:932" x14ac:dyDescent="0.25">
      <c r="B3225" s="2">
        <v>38166</v>
      </c>
      <c r="RV3225">
        <v>4</v>
      </c>
      <c r="RW3225">
        <v>4.38</v>
      </c>
      <c r="AIU3225">
        <v>-0.5</v>
      </c>
      <c r="AIV3225">
        <v>-1.5</v>
      </c>
    </row>
    <row r="3226" spans="2:932" x14ac:dyDescent="0.25">
      <c r="B3226" s="2">
        <v>38162</v>
      </c>
      <c r="RV3226">
        <v>4</v>
      </c>
      <c r="RW3226">
        <v>7</v>
      </c>
      <c r="AIU3226">
        <v>1</v>
      </c>
      <c r="AIV3226">
        <v>-1</v>
      </c>
    </row>
    <row r="3227" spans="2:932" x14ac:dyDescent="0.25">
      <c r="B3227" s="2">
        <v>38161</v>
      </c>
      <c r="RV3227">
        <v>4</v>
      </c>
      <c r="RW3227">
        <v>7</v>
      </c>
      <c r="AIU3227">
        <v>1.5</v>
      </c>
      <c r="AIV3227">
        <v>-0.5</v>
      </c>
    </row>
    <row r="3228" spans="2:932" x14ac:dyDescent="0.25">
      <c r="B3228" s="2">
        <v>38160</v>
      </c>
      <c r="RV3228">
        <v>4</v>
      </c>
      <c r="RW3228">
        <v>7</v>
      </c>
      <c r="AIU3228">
        <v>1.5</v>
      </c>
      <c r="AIV3228">
        <v>1.5</v>
      </c>
    </row>
    <row r="3229" spans="2:932" x14ac:dyDescent="0.25">
      <c r="B3229" s="2">
        <v>38159</v>
      </c>
      <c r="RV3229">
        <v>4</v>
      </c>
      <c r="RW3229">
        <v>7</v>
      </c>
      <c r="AIU3229">
        <v>2</v>
      </c>
      <c r="AIV3229">
        <v>2</v>
      </c>
    </row>
    <row r="3230" spans="2:932" x14ac:dyDescent="0.25">
      <c r="B3230" s="2">
        <v>38156</v>
      </c>
      <c r="RV3230">
        <v>4</v>
      </c>
      <c r="RW3230">
        <v>7</v>
      </c>
      <c r="AIU3230">
        <v>1.5</v>
      </c>
      <c r="AIV3230">
        <v>1.5</v>
      </c>
    </row>
    <row r="3231" spans="2:932" x14ac:dyDescent="0.25">
      <c r="B3231" s="2">
        <v>38155</v>
      </c>
      <c r="RV3231">
        <v>4</v>
      </c>
      <c r="RW3231">
        <v>7</v>
      </c>
      <c r="AIU3231">
        <v>1.5</v>
      </c>
      <c r="AIV3231">
        <v>1.5</v>
      </c>
    </row>
    <row r="3232" spans="2:932" x14ac:dyDescent="0.25">
      <c r="B3232" s="2">
        <v>38154</v>
      </c>
      <c r="RV3232">
        <v>4</v>
      </c>
      <c r="RW3232">
        <v>7</v>
      </c>
      <c r="AIU3232">
        <v>1</v>
      </c>
      <c r="AIV3232">
        <v>1</v>
      </c>
    </row>
    <row r="3233" spans="2:933" x14ac:dyDescent="0.25">
      <c r="B3233" s="2">
        <v>38153</v>
      </c>
      <c r="RV3233">
        <v>4</v>
      </c>
      <c r="RW3233">
        <v>7</v>
      </c>
      <c r="AIU3233">
        <v>0.5</v>
      </c>
      <c r="AIV3233">
        <v>1.63</v>
      </c>
    </row>
    <row r="3234" spans="2:933" x14ac:dyDescent="0.25">
      <c r="B3234" s="2">
        <v>38152</v>
      </c>
      <c r="RV3234">
        <v>4</v>
      </c>
      <c r="RW3234">
        <v>7</v>
      </c>
    </row>
    <row r="3235" spans="2:933" x14ac:dyDescent="0.25">
      <c r="B3235" s="2">
        <v>38149</v>
      </c>
      <c r="RV3235">
        <v>4</v>
      </c>
      <c r="RW3235">
        <v>7</v>
      </c>
      <c r="AIU3235">
        <v>0.75</v>
      </c>
      <c r="AIV3235">
        <v>0.75</v>
      </c>
    </row>
    <row r="3236" spans="2:933" x14ac:dyDescent="0.25">
      <c r="B3236" s="2">
        <v>38148</v>
      </c>
      <c r="RV3236">
        <v>5.5</v>
      </c>
      <c r="RW3236">
        <v>8.25</v>
      </c>
      <c r="AIU3236">
        <v>1.5</v>
      </c>
      <c r="AIV3236">
        <v>1.5</v>
      </c>
    </row>
    <row r="3237" spans="2:933" x14ac:dyDescent="0.25">
      <c r="B3237" s="2">
        <v>38147</v>
      </c>
      <c r="RV3237">
        <v>4</v>
      </c>
      <c r="RW3237">
        <v>7</v>
      </c>
      <c r="AIU3237">
        <v>1.5</v>
      </c>
    </row>
    <row r="3238" spans="2:933" x14ac:dyDescent="0.25">
      <c r="B3238" s="2">
        <v>38146</v>
      </c>
      <c r="RV3238">
        <v>4</v>
      </c>
      <c r="RW3238">
        <v>7</v>
      </c>
      <c r="AIU3238">
        <v>1</v>
      </c>
      <c r="AIV3238">
        <v>1</v>
      </c>
    </row>
    <row r="3239" spans="2:933" x14ac:dyDescent="0.25">
      <c r="B3239" s="2">
        <v>38145</v>
      </c>
      <c r="RV3239">
        <v>4</v>
      </c>
      <c r="RW3239">
        <v>7</v>
      </c>
      <c r="AIU3239">
        <v>1</v>
      </c>
      <c r="AIV3239">
        <v>1</v>
      </c>
    </row>
    <row r="3240" spans="2:933" x14ac:dyDescent="0.25">
      <c r="B3240" s="2">
        <v>38142</v>
      </c>
      <c r="RV3240">
        <v>2</v>
      </c>
      <c r="RW3240">
        <v>7</v>
      </c>
      <c r="AIU3240">
        <v>1.5</v>
      </c>
      <c r="AIV3240">
        <v>1.5</v>
      </c>
    </row>
    <row r="3241" spans="2:933" x14ac:dyDescent="0.25">
      <c r="B3241" s="2">
        <v>38141</v>
      </c>
      <c r="RV3241">
        <v>2</v>
      </c>
      <c r="RW3241">
        <v>7</v>
      </c>
      <c r="AIU3241">
        <v>1.5</v>
      </c>
      <c r="AIV3241">
        <v>1.5</v>
      </c>
    </row>
    <row r="3242" spans="2:933" x14ac:dyDescent="0.25">
      <c r="B3242" s="2">
        <v>38140</v>
      </c>
      <c r="RV3242">
        <v>2</v>
      </c>
      <c r="RW3242">
        <v>7</v>
      </c>
      <c r="AIU3242">
        <v>1.5</v>
      </c>
      <c r="AIV3242">
        <v>1.5</v>
      </c>
    </row>
    <row r="3243" spans="2:933" x14ac:dyDescent="0.25">
      <c r="B3243" s="2">
        <v>38139</v>
      </c>
      <c r="RV3243">
        <v>2</v>
      </c>
      <c r="RW3243">
        <v>7</v>
      </c>
      <c r="AIU3243">
        <v>1</v>
      </c>
      <c r="AIV3243">
        <v>1</v>
      </c>
    </row>
    <row r="3244" spans="2:933" x14ac:dyDescent="0.25">
      <c r="B3244" s="2">
        <v>38135</v>
      </c>
      <c r="RW3244">
        <v>7</v>
      </c>
      <c r="RX3244">
        <v>3</v>
      </c>
      <c r="AIV3244">
        <v>1</v>
      </c>
      <c r="AIW3244">
        <v>1</v>
      </c>
    </row>
    <row r="3245" spans="2:933" x14ac:dyDescent="0.25">
      <c r="B3245" s="2">
        <v>38134</v>
      </c>
      <c r="RW3245">
        <v>7</v>
      </c>
      <c r="RX3245">
        <v>3</v>
      </c>
      <c r="AIV3245">
        <v>1</v>
      </c>
      <c r="AIW3245">
        <v>1.38</v>
      </c>
    </row>
    <row r="3246" spans="2:933" x14ac:dyDescent="0.25">
      <c r="B3246" s="2">
        <v>38133</v>
      </c>
      <c r="RW3246">
        <v>7</v>
      </c>
      <c r="RX3246">
        <v>3</v>
      </c>
      <c r="AIV3246">
        <v>1</v>
      </c>
      <c r="AIW3246">
        <v>1.5</v>
      </c>
    </row>
    <row r="3247" spans="2:933" x14ac:dyDescent="0.25">
      <c r="B3247" s="2">
        <v>38132</v>
      </c>
      <c r="RW3247">
        <v>7</v>
      </c>
      <c r="RX3247">
        <v>1</v>
      </c>
      <c r="AIV3247">
        <v>0.75</v>
      </c>
      <c r="AIW3247">
        <v>1.1299999999999999</v>
      </c>
    </row>
    <row r="3248" spans="2:933" x14ac:dyDescent="0.25">
      <c r="B3248" s="2">
        <v>38131</v>
      </c>
      <c r="RW3248">
        <v>7</v>
      </c>
      <c r="RX3248">
        <v>1</v>
      </c>
      <c r="AIV3248">
        <v>2</v>
      </c>
      <c r="AIW3248">
        <v>2</v>
      </c>
    </row>
    <row r="3249" spans="2:934" x14ac:dyDescent="0.25">
      <c r="B3249" s="2">
        <v>38128</v>
      </c>
      <c r="RW3249">
        <v>7</v>
      </c>
      <c r="RX3249">
        <v>-1</v>
      </c>
      <c r="AIV3249">
        <v>1</v>
      </c>
      <c r="AIW3249">
        <v>1.5</v>
      </c>
    </row>
    <row r="3250" spans="2:934" x14ac:dyDescent="0.25">
      <c r="B3250" s="2">
        <v>38126</v>
      </c>
      <c r="RW3250">
        <v>7</v>
      </c>
      <c r="RX3250">
        <v>-1</v>
      </c>
      <c r="AIW3250">
        <v>1.5</v>
      </c>
    </row>
    <row r="3251" spans="2:934" x14ac:dyDescent="0.25">
      <c r="B3251" s="2">
        <v>38125</v>
      </c>
      <c r="RW3251">
        <v>7</v>
      </c>
      <c r="RX3251">
        <v>-1</v>
      </c>
    </row>
    <row r="3252" spans="2:934" x14ac:dyDescent="0.25">
      <c r="B3252" s="2">
        <v>38121</v>
      </c>
      <c r="RW3252">
        <v>7</v>
      </c>
      <c r="RX3252">
        <v>-1</v>
      </c>
      <c r="AIV3252">
        <v>-1</v>
      </c>
    </row>
    <row r="3253" spans="2:934" x14ac:dyDescent="0.25">
      <c r="B3253" s="2">
        <v>38120</v>
      </c>
      <c r="RW3253">
        <v>7</v>
      </c>
      <c r="RX3253">
        <v>-1</v>
      </c>
      <c r="AIW3253">
        <v>1</v>
      </c>
    </row>
    <row r="3254" spans="2:934" x14ac:dyDescent="0.25">
      <c r="B3254" s="2">
        <v>38119</v>
      </c>
      <c r="RW3254">
        <v>8</v>
      </c>
      <c r="RX3254">
        <v>-1</v>
      </c>
      <c r="AIW3254">
        <v>0.75</v>
      </c>
    </row>
    <row r="3255" spans="2:934" x14ac:dyDescent="0.25">
      <c r="B3255" s="2">
        <v>38118</v>
      </c>
      <c r="RW3255">
        <v>8.5</v>
      </c>
      <c r="RX3255">
        <v>-1</v>
      </c>
      <c r="AIW3255">
        <v>0.25</v>
      </c>
    </row>
    <row r="3256" spans="2:934" x14ac:dyDescent="0.25">
      <c r="B3256" s="2">
        <v>38117</v>
      </c>
      <c r="RW3256">
        <v>7</v>
      </c>
      <c r="RX3256">
        <v>-1</v>
      </c>
      <c r="AIW3256">
        <v>0.75</v>
      </c>
    </row>
    <row r="3257" spans="2:934" x14ac:dyDescent="0.25">
      <c r="B3257" s="2">
        <v>38114</v>
      </c>
      <c r="RW3257">
        <v>7</v>
      </c>
      <c r="RX3257">
        <v>-1</v>
      </c>
      <c r="AIV3257">
        <v>-0.5</v>
      </c>
    </row>
    <row r="3258" spans="2:934" x14ac:dyDescent="0.25">
      <c r="B3258" s="2">
        <v>38113</v>
      </c>
      <c r="RW3258">
        <v>7</v>
      </c>
      <c r="RX3258">
        <v>-3</v>
      </c>
      <c r="AIW3258">
        <v>-0.5</v>
      </c>
    </row>
    <row r="3259" spans="2:934" x14ac:dyDescent="0.25">
      <c r="B3259" s="2">
        <v>38112</v>
      </c>
      <c r="RW3259">
        <v>8</v>
      </c>
      <c r="RX3259">
        <v>-3</v>
      </c>
      <c r="AIW3259">
        <v>-1</v>
      </c>
    </row>
    <row r="3260" spans="2:934" x14ac:dyDescent="0.25">
      <c r="B3260" s="2">
        <v>38111</v>
      </c>
      <c r="RW3260">
        <v>5</v>
      </c>
      <c r="RX3260">
        <v>-3</v>
      </c>
    </row>
    <row r="3261" spans="2:934" x14ac:dyDescent="0.25">
      <c r="B3261" s="2">
        <v>38110</v>
      </c>
      <c r="RW3261">
        <v>-1</v>
      </c>
      <c r="RX3261">
        <v>-3</v>
      </c>
      <c r="AIW3261">
        <v>-1</v>
      </c>
    </row>
    <row r="3262" spans="2:934" x14ac:dyDescent="0.25">
      <c r="B3262" s="2">
        <v>38107</v>
      </c>
      <c r="RX3262">
        <v>-0.38</v>
      </c>
      <c r="RY3262">
        <v>-3.17</v>
      </c>
      <c r="AIX3262">
        <v>-4</v>
      </c>
    </row>
    <row r="3263" spans="2:934" x14ac:dyDescent="0.25">
      <c r="B3263" s="2">
        <v>38106</v>
      </c>
      <c r="LU3263">
        <v>15.63</v>
      </c>
      <c r="RX3263">
        <v>1</v>
      </c>
      <c r="RY3263">
        <v>1</v>
      </c>
      <c r="AIW3263">
        <v>-1.5</v>
      </c>
      <c r="AIX3263">
        <v>-4.5</v>
      </c>
    </row>
    <row r="3264" spans="2:934" x14ac:dyDescent="0.25">
      <c r="B3264" s="2">
        <v>38105</v>
      </c>
      <c r="LU3264">
        <v>15.38</v>
      </c>
      <c r="RX3264">
        <v>1</v>
      </c>
      <c r="RY3264">
        <v>1</v>
      </c>
      <c r="AIW3264">
        <v>-1</v>
      </c>
      <c r="AIX3264">
        <v>-5.5</v>
      </c>
    </row>
    <row r="3265" spans="2:934" x14ac:dyDescent="0.25">
      <c r="B3265" s="2">
        <v>38104</v>
      </c>
      <c r="LU3265">
        <v>16.13</v>
      </c>
      <c r="RX3265">
        <v>1</v>
      </c>
      <c r="RY3265">
        <v>1</v>
      </c>
      <c r="AIW3265">
        <v>-1.5</v>
      </c>
      <c r="AIX3265">
        <v>-4.5</v>
      </c>
    </row>
    <row r="3266" spans="2:934" x14ac:dyDescent="0.25">
      <c r="B3266" s="2">
        <v>38103</v>
      </c>
      <c r="LU3266">
        <v>15.25</v>
      </c>
      <c r="RX3266">
        <v>1</v>
      </c>
      <c r="RY3266">
        <v>1</v>
      </c>
      <c r="AIW3266">
        <v>-1.5</v>
      </c>
      <c r="AIX3266">
        <v>-4.5</v>
      </c>
    </row>
    <row r="3267" spans="2:934" x14ac:dyDescent="0.25">
      <c r="B3267" s="2">
        <v>38100</v>
      </c>
      <c r="LU3267">
        <v>16</v>
      </c>
      <c r="RX3267">
        <v>1</v>
      </c>
      <c r="RY3267">
        <v>1</v>
      </c>
      <c r="AIW3267">
        <v>-2.13</v>
      </c>
      <c r="AIX3267">
        <v>-4.25</v>
      </c>
    </row>
    <row r="3268" spans="2:934" x14ac:dyDescent="0.25">
      <c r="B3268" s="2">
        <v>38099</v>
      </c>
      <c r="LU3268">
        <v>15.5</v>
      </c>
      <c r="RX3268">
        <v>1</v>
      </c>
      <c r="RY3268">
        <v>1</v>
      </c>
      <c r="AIW3268">
        <v>-2.13</v>
      </c>
      <c r="AIX3268">
        <v>-4.75</v>
      </c>
    </row>
    <row r="3269" spans="2:934" x14ac:dyDescent="0.25">
      <c r="B3269" s="2">
        <v>38098</v>
      </c>
      <c r="LU3269">
        <v>16.75</v>
      </c>
      <c r="RX3269">
        <v>2</v>
      </c>
      <c r="RY3269">
        <v>2</v>
      </c>
      <c r="AIW3269">
        <v>-1</v>
      </c>
      <c r="AIX3269">
        <v>-4.5</v>
      </c>
    </row>
    <row r="3270" spans="2:934" x14ac:dyDescent="0.25">
      <c r="B3270" s="2">
        <v>38097</v>
      </c>
      <c r="LU3270">
        <v>17.75</v>
      </c>
      <c r="RX3270">
        <v>2</v>
      </c>
      <c r="RY3270">
        <v>2</v>
      </c>
      <c r="AIW3270">
        <v>-1.88</v>
      </c>
      <c r="AIX3270">
        <v>-5.75</v>
      </c>
    </row>
    <row r="3271" spans="2:934" x14ac:dyDescent="0.25">
      <c r="B3271" s="2">
        <v>38096</v>
      </c>
      <c r="LU3271">
        <v>18</v>
      </c>
      <c r="AIW3271">
        <v>-2</v>
      </c>
      <c r="AIX3271">
        <v>-6</v>
      </c>
    </row>
    <row r="3272" spans="2:934" x14ac:dyDescent="0.25">
      <c r="B3272" s="2">
        <v>38094</v>
      </c>
      <c r="LU3272">
        <v>17</v>
      </c>
    </row>
    <row r="3273" spans="2:934" x14ac:dyDescent="0.25">
      <c r="B3273" s="2">
        <v>38093</v>
      </c>
      <c r="LU3273">
        <v>17</v>
      </c>
      <c r="RX3273">
        <v>3</v>
      </c>
      <c r="RY3273">
        <v>2</v>
      </c>
      <c r="AIW3273">
        <v>-1.5</v>
      </c>
      <c r="AIX3273">
        <v>-3.75</v>
      </c>
    </row>
    <row r="3274" spans="2:934" x14ac:dyDescent="0.25">
      <c r="B3274" s="2">
        <v>38092</v>
      </c>
      <c r="LU3274">
        <v>16.5</v>
      </c>
      <c r="RX3274">
        <v>3</v>
      </c>
      <c r="RY3274">
        <v>2.5</v>
      </c>
      <c r="AIW3274">
        <v>-2.5</v>
      </c>
      <c r="AIX3274">
        <v>-4.5</v>
      </c>
    </row>
    <row r="3275" spans="2:934" x14ac:dyDescent="0.25">
      <c r="B3275" s="2">
        <v>38091</v>
      </c>
      <c r="LU3275">
        <v>16</v>
      </c>
      <c r="RX3275">
        <v>3</v>
      </c>
      <c r="RY3275">
        <v>2.5</v>
      </c>
      <c r="AIW3275">
        <v>-1.5</v>
      </c>
      <c r="AIX3275">
        <v>-5.5</v>
      </c>
    </row>
    <row r="3276" spans="2:934" x14ac:dyDescent="0.25">
      <c r="B3276" s="2">
        <v>38090</v>
      </c>
      <c r="LU3276">
        <v>15.5</v>
      </c>
      <c r="AIW3276">
        <v>-1</v>
      </c>
      <c r="AIX3276">
        <v>-4.5</v>
      </c>
    </row>
    <row r="3277" spans="2:934" x14ac:dyDescent="0.25">
      <c r="B3277" s="2">
        <v>38087</v>
      </c>
      <c r="LU3277">
        <v>15</v>
      </c>
    </row>
    <row r="3278" spans="2:934" x14ac:dyDescent="0.25">
      <c r="B3278" s="2">
        <v>38084</v>
      </c>
      <c r="LU3278">
        <v>15</v>
      </c>
      <c r="RX3278">
        <v>0.5</v>
      </c>
      <c r="RY3278">
        <v>2</v>
      </c>
      <c r="AIW3278">
        <v>-1.5</v>
      </c>
      <c r="AIX3278">
        <v>-3</v>
      </c>
    </row>
    <row r="3279" spans="2:934" x14ac:dyDescent="0.25">
      <c r="B3279" s="2">
        <v>38083</v>
      </c>
      <c r="RX3279">
        <v>2</v>
      </c>
      <c r="RY3279">
        <v>2</v>
      </c>
      <c r="AIX3279">
        <v>-2.38</v>
      </c>
    </row>
    <row r="3280" spans="2:934" x14ac:dyDescent="0.25">
      <c r="B3280" s="2">
        <v>38082</v>
      </c>
      <c r="RX3280">
        <v>2</v>
      </c>
      <c r="RY3280">
        <v>2</v>
      </c>
      <c r="AIX3280">
        <v>-2.88</v>
      </c>
    </row>
    <row r="3281" spans="2:935" x14ac:dyDescent="0.25">
      <c r="B3281" s="2">
        <v>38079</v>
      </c>
      <c r="LU3281">
        <v>16.75</v>
      </c>
      <c r="AIW3281">
        <v>1.25</v>
      </c>
      <c r="AIX3281">
        <v>-2</v>
      </c>
    </row>
    <row r="3282" spans="2:935" x14ac:dyDescent="0.25">
      <c r="B3282" s="2">
        <v>38078</v>
      </c>
      <c r="RX3282">
        <v>2</v>
      </c>
      <c r="RY3282">
        <v>2</v>
      </c>
      <c r="AIW3282">
        <v>1.5</v>
      </c>
      <c r="AIX3282">
        <v>-2</v>
      </c>
    </row>
    <row r="3283" spans="2:935" x14ac:dyDescent="0.25">
      <c r="B3283" s="2">
        <v>38077</v>
      </c>
      <c r="RY3283">
        <v>2</v>
      </c>
      <c r="RZ3283">
        <v>-3.13</v>
      </c>
      <c r="AIX3283">
        <v>-2</v>
      </c>
      <c r="AIY3283">
        <v>-2</v>
      </c>
    </row>
    <row r="3284" spans="2:935" x14ac:dyDescent="0.25">
      <c r="B3284" s="2">
        <v>38076</v>
      </c>
      <c r="RY3284">
        <v>2</v>
      </c>
      <c r="RZ3284">
        <v>-1.5</v>
      </c>
      <c r="AIX3284">
        <v>-2</v>
      </c>
      <c r="AIY3284">
        <v>-2</v>
      </c>
    </row>
    <row r="3285" spans="2:935" x14ac:dyDescent="0.25">
      <c r="B3285" s="2">
        <v>38075</v>
      </c>
      <c r="RY3285">
        <v>2</v>
      </c>
      <c r="RZ3285">
        <v>-1.5</v>
      </c>
      <c r="AIX3285">
        <v>-2.75</v>
      </c>
      <c r="AIY3285">
        <v>-3</v>
      </c>
    </row>
    <row r="3286" spans="2:935" x14ac:dyDescent="0.25">
      <c r="B3286" s="2">
        <v>38072</v>
      </c>
      <c r="LU3286">
        <v>18.25</v>
      </c>
      <c r="RY3286">
        <v>2</v>
      </c>
      <c r="RZ3286">
        <v>-1.5</v>
      </c>
      <c r="AIX3286">
        <v>-1.75</v>
      </c>
      <c r="AIY3286">
        <v>-2.5</v>
      </c>
    </row>
    <row r="3287" spans="2:935" x14ac:dyDescent="0.25">
      <c r="B3287" s="2">
        <v>38071</v>
      </c>
      <c r="RY3287">
        <v>3</v>
      </c>
      <c r="RZ3287">
        <v>-1.5</v>
      </c>
      <c r="AIX3287">
        <v>-1.5</v>
      </c>
      <c r="AIY3287">
        <v>-2</v>
      </c>
    </row>
    <row r="3288" spans="2:935" x14ac:dyDescent="0.25">
      <c r="B3288" s="2">
        <v>38070</v>
      </c>
      <c r="RY3288">
        <v>3</v>
      </c>
      <c r="RZ3288">
        <v>-1.5</v>
      </c>
      <c r="AIX3288">
        <v>-2</v>
      </c>
      <c r="AIY3288">
        <v>-2</v>
      </c>
    </row>
    <row r="3289" spans="2:935" x14ac:dyDescent="0.25">
      <c r="B3289" s="2">
        <v>38069</v>
      </c>
      <c r="LU3289">
        <v>18.13</v>
      </c>
      <c r="RY3289">
        <v>1</v>
      </c>
      <c r="RZ3289">
        <v>-3.5</v>
      </c>
      <c r="AIX3289">
        <v>-1.5</v>
      </c>
      <c r="AIY3289">
        <v>-2</v>
      </c>
    </row>
    <row r="3290" spans="2:935" x14ac:dyDescent="0.25">
      <c r="B3290" s="2">
        <v>38068</v>
      </c>
      <c r="LU3290">
        <v>18.5</v>
      </c>
      <c r="RY3290">
        <v>1</v>
      </c>
      <c r="RZ3290">
        <v>-3.5</v>
      </c>
      <c r="AIX3290">
        <v>-1</v>
      </c>
      <c r="AIY3290">
        <v>-1.5</v>
      </c>
    </row>
    <row r="3291" spans="2:935" x14ac:dyDescent="0.25">
      <c r="B3291" s="2">
        <v>38067</v>
      </c>
      <c r="LU3291">
        <v>19.5</v>
      </c>
    </row>
    <row r="3292" spans="2:935" x14ac:dyDescent="0.25">
      <c r="B3292" s="2">
        <v>38066</v>
      </c>
      <c r="LU3292">
        <v>19.5</v>
      </c>
    </row>
    <row r="3293" spans="2:935" x14ac:dyDescent="0.25">
      <c r="B3293" s="2">
        <v>38065</v>
      </c>
      <c r="LU3293">
        <v>19.5</v>
      </c>
      <c r="RY3293">
        <v>-1</v>
      </c>
      <c r="RZ3293">
        <v>-4</v>
      </c>
      <c r="AIX3293">
        <v>-1</v>
      </c>
      <c r="AIY3293">
        <v>-2</v>
      </c>
    </row>
    <row r="3294" spans="2:935" x14ac:dyDescent="0.25">
      <c r="B3294" s="2">
        <v>38064</v>
      </c>
      <c r="LU3294">
        <v>19.75</v>
      </c>
      <c r="RY3294">
        <v>3</v>
      </c>
      <c r="RZ3294">
        <v>5</v>
      </c>
      <c r="AIX3294">
        <v>0.5</v>
      </c>
    </row>
    <row r="3295" spans="2:935" x14ac:dyDescent="0.25">
      <c r="B3295" s="2">
        <v>38063</v>
      </c>
      <c r="LU3295">
        <v>19.5</v>
      </c>
      <c r="RY3295">
        <v>2</v>
      </c>
      <c r="RZ3295">
        <v>3</v>
      </c>
      <c r="AIY3295">
        <v>-1.5</v>
      </c>
    </row>
    <row r="3296" spans="2:935" x14ac:dyDescent="0.25">
      <c r="B3296" s="2">
        <v>38062</v>
      </c>
      <c r="LU3296">
        <v>19.5</v>
      </c>
      <c r="RY3296">
        <v>1</v>
      </c>
      <c r="RZ3296">
        <v>5</v>
      </c>
      <c r="AIY3296">
        <v>-1.25</v>
      </c>
    </row>
    <row r="3297" spans="2:935" x14ac:dyDescent="0.25">
      <c r="B3297" s="2">
        <v>38061</v>
      </c>
      <c r="LU3297">
        <v>20</v>
      </c>
      <c r="RY3297">
        <v>5</v>
      </c>
      <c r="RZ3297">
        <v>6</v>
      </c>
      <c r="AIY3297">
        <v>-1.5</v>
      </c>
    </row>
    <row r="3298" spans="2:935" x14ac:dyDescent="0.25">
      <c r="B3298" s="2">
        <v>38058</v>
      </c>
      <c r="LU3298">
        <v>20.75</v>
      </c>
    </row>
    <row r="3299" spans="2:935" x14ac:dyDescent="0.25">
      <c r="B3299" s="2">
        <v>38056</v>
      </c>
      <c r="LU3299">
        <v>19</v>
      </c>
    </row>
    <row r="3300" spans="2:935" x14ac:dyDescent="0.25">
      <c r="B3300" s="2">
        <v>38055</v>
      </c>
      <c r="LU3300">
        <v>18.5</v>
      </c>
    </row>
    <row r="3301" spans="2:935" x14ac:dyDescent="0.25">
      <c r="B3301" s="2">
        <v>38054</v>
      </c>
      <c r="LU3301">
        <v>17.5</v>
      </c>
    </row>
    <row r="3302" spans="2:935" x14ac:dyDescent="0.25">
      <c r="B3302" s="2">
        <v>38050</v>
      </c>
      <c r="LU3302">
        <v>18.25</v>
      </c>
    </row>
    <row r="3303" spans="2:935" x14ac:dyDescent="0.25">
      <c r="B3303" s="2">
        <v>38049</v>
      </c>
      <c r="LU3303">
        <v>19</v>
      </c>
    </row>
    <row r="3304" spans="2:935" x14ac:dyDescent="0.25">
      <c r="B3304" s="2">
        <v>38048</v>
      </c>
      <c r="LU3304">
        <v>18.75</v>
      </c>
    </row>
    <row r="3305" spans="2:935" x14ac:dyDescent="0.25">
      <c r="B3305" s="2">
        <v>38047</v>
      </c>
      <c r="LU3305">
        <v>18.25</v>
      </c>
    </row>
    <row r="3306" spans="2:935" x14ac:dyDescent="0.25">
      <c r="B3306" s="2">
        <v>38044</v>
      </c>
      <c r="LU3306">
        <v>18.75</v>
      </c>
    </row>
    <row r="3307" spans="2:935" x14ac:dyDescent="0.25">
      <c r="B3307" s="2">
        <v>38043</v>
      </c>
      <c r="LU3307">
        <v>18</v>
      </c>
    </row>
    <row r="3308" spans="2:935" x14ac:dyDescent="0.25">
      <c r="B3308" s="2">
        <v>38042</v>
      </c>
      <c r="LU3308">
        <v>19</v>
      </c>
    </row>
    <row r="3309" spans="2:935" x14ac:dyDescent="0.25">
      <c r="B3309" s="2">
        <v>38041</v>
      </c>
      <c r="LU3309">
        <v>18.25</v>
      </c>
    </row>
    <row r="3310" spans="2:935" x14ac:dyDescent="0.25">
      <c r="B3310" s="2">
        <v>38040</v>
      </c>
      <c r="LU3310">
        <v>18.75</v>
      </c>
    </row>
    <row r="3311" spans="2:935" x14ac:dyDescent="0.25">
      <c r="B3311" s="2">
        <v>38036</v>
      </c>
      <c r="LU3311">
        <v>19</v>
      </c>
    </row>
    <row r="3312" spans="2:935" x14ac:dyDescent="0.25">
      <c r="B3312" s="2">
        <v>38035</v>
      </c>
      <c r="LU3312">
        <v>19.75</v>
      </c>
    </row>
    <row r="3313" spans="2:333" x14ac:dyDescent="0.25">
      <c r="B3313" s="2">
        <v>38033</v>
      </c>
      <c r="LU3313">
        <v>20</v>
      </c>
    </row>
    <row r="3314" spans="2:333" x14ac:dyDescent="0.25">
      <c r="B3314" s="2">
        <v>38030</v>
      </c>
      <c r="LU3314">
        <v>21</v>
      </c>
    </row>
    <row r="3315" spans="2:333" x14ac:dyDescent="0.25">
      <c r="B3315" s="2">
        <v>38029</v>
      </c>
      <c r="LU3315">
        <v>20.25</v>
      </c>
    </row>
    <row r="3316" spans="2:333" x14ac:dyDescent="0.25">
      <c r="B3316" s="2">
        <v>38028</v>
      </c>
      <c r="LU3316">
        <v>20</v>
      </c>
    </row>
    <row r="3317" spans="2:333" x14ac:dyDescent="0.25">
      <c r="B3317" s="2">
        <v>38027</v>
      </c>
      <c r="LU3317">
        <v>19.25</v>
      </c>
    </row>
    <row r="3318" spans="2:333" x14ac:dyDescent="0.25">
      <c r="B3318" s="2">
        <v>38026</v>
      </c>
      <c r="LU3318">
        <v>20</v>
      </c>
    </row>
    <row r="3319" spans="2:333" x14ac:dyDescent="0.25">
      <c r="B3319" s="2">
        <v>38023</v>
      </c>
      <c r="LU3319">
        <v>20.350000000000001</v>
      </c>
    </row>
    <row r="3320" spans="2:333" x14ac:dyDescent="0.25">
      <c r="B3320" s="2">
        <v>38022</v>
      </c>
      <c r="LU3320">
        <v>20.25</v>
      </c>
    </row>
    <row r="3321" spans="2:333" x14ac:dyDescent="0.25">
      <c r="B3321" s="2">
        <v>38021</v>
      </c>
      <c r="LU3321">
        <v>19.5</v>
      </c>
    </row>
    <row r="3322" spans="2:333" x14ac:dyDescent="0.25">
      <c r="B3322" s="2">
        <v>38020</v>
      </c>
      <c r="LU3322">
        <v>18</v>
      </c>
    </row>
    <row r="3323" spans="2:333" x14ac:dyDescent="0.25">
      <c r="B3323" s="2">
        <v>38019</v>
      </c>
      <c r="LU3323">
        <v>16</v>
      </c>
    </row>
    <row r="3324" spans="2:333" x14ac:dyDescent="0.25">
      <c r="B3324" s="2">
        <v>38015</v>
      </c>
      <c r="LU3324">
        <v>13.75</v>
      </c>
    </row>
    <row r="3325" spans="2:333" x14ac:dyDescent="0.25">
      <c r="B3325" s="2">
        <v>38014</v>
      </c>
      <c r="LU3325">
        <v>14</v>
      </c>
    </row>
    <row r="3326" spans="2:333" x14ac:dyDescent="0.25">
      <c r="B3326" s="2">
        <v>38012</v>
      </c>
      <c r="LU3326">
        <v>13.25</v>
      </c>
    </row>
    <row r="3327" spans="2:333" x14ac:dyDescent="0.25">
      <c r="B3327" s="2">
        <v>38009</v>
      </c>
      <c r="LU3327">
        <v>13.25</v>
      </c>
    </row>
    <row r="3328" spans="2:333" x14ac:dyDescent="0.25">
      <c r="B3328" s="2">
        <v>38008</v>
      </c>
      <c r="LU3328">
        <v>13.75</v>
      </c>
    </row>
    <row r="3329" spans="2:333" x14ac:dyDescent="0.25">
      <c r="B3329" s="2">
        <v>38007</v>
      </c>
      <c r="LU3329">
        <v>12</v>
      </c>
    </row>
    <row r="3330" spans="2:333" x14ac:dyDescent="0.25">
      <c r="B3330" s="2">
        <v>38006</v>
      </c>
      <c r="LU3330">
        <v>11</v>
      </c>
    </row>
    <row r="3331" spans="2:333" x14ac:dyDescent="0.25">
      <c r="B3331" s="2">
        <v>38005</v>
      </c>
      <c r="LU3331">
        <v>9.5</v>
      </c>
    </row>
    <row r="3332" spans="2:333" x14ac:dyDescent="0.25">
      <c r="B3332" s="2">
        <v>38002</v>
      </c>
      <c r="LU3332">
        <v>11.5</v>
      </c>
    </row>
    <row r="3333" spans="2:333" x14ac:dyDescent="0.25">
      <c r="B3333" s="2">
        <v>38001</v>
      </c>
      <c r="LU3333">
        <v>12.5</v>
      </c>
    </row>
    <row r="3334" spans="2:333" x14ac:dyDescent="0.25">
      <c r="B3334" s="2">
        <v>38000</v>
      </c>
      <c r="LU3334">
        <v>13</v>
      </c>
    </row>
    <row r="3335" spans="2:333" x14ac:dyDescent="0.25">
      <c r="B3335" s="2">
        <v>37999</v>
      </c>
      <c r="LU3335">
        <v>13</v>
      </c>
    </row>
    <row r="3336" spans="2:333" x14ac:dyDescent="0.25">
      <c r="B3336" s="2">
        <v>37998</v>
      </c>
      <c r="LU3336">
        <v>11.5</v>
      </c>
    </row>
    <row r="3337" spans="2:333" x14ac:dyDescent="0.25">
      <c r="B3337" s="2">
        <v>37995</v>
      </c>
      <c r="LU3337">
        <v>11</v>
      </c>
    </row>
    <row r="3338" spans="2:333" x14ac:dyDescent="0.25">
      <c r="B3338" s="2">
        <v>37994</v>
      </c>
      <c r="LU3338">
        <v>11</v>
      </c>
    </row>
    <row r="3339" spans="2:333" x14ac:dyDescent="0.25">
      <c r="B3339" s="2">
        <v>37993</v>
      </c>
      <c r="LU3339">
        <v>36.380000000000003</v>
      </c>
    </row>
    <row r="3340" spans="2:333" x14ac:dyDescent="0.25">
      <c r="B3340" s="2">
        <v>37991</v>
      </c>
      <c r="LU3340">
        <v>30.38</v>
      </c>
    </row>
    <row r="3341" spans="2:333" x14ac:dyDescent="0.25">
      <c r="B3341" s="2">
        <v>37988</v>
      </c>
      <c r="LU3341">
        <v>25.38</v>
      </c>
    </row>
    <row r="3342" spans="2:333" x14ac:dyDescent="0.25">
      <c r="B3342" s="2">
        <v>37985</v>
      </c>
      <c r="LU3342">
        <v>25.63</v>
      </c>
    </row>
    <row r="3343" spans="2:333" x14ac:dyDescent="0.25">
      <c r="B3343" s="2">
        <v>37984</v>
      </c>
      <c r="LU3343">
        <v>24.88</v>
      </c>
    </row>
    <row r="3344" spans="2:333" x14ac:dyDescent="0.25">
      <c r="B3344" s="2"/>
    </row>
    <row r="3345" spans="2:2" x14ac:dyDescent="0.25">
      <c r="B3345" s="2"/>
    </row>
    <row r="3346" spans="2:2" x14ac:dyDescent="0.25">
      <c r="B3346" s="2"/>
    </row>
    <row r="3347" spans="2:2" x14ac:dyDescent="0.25">
      <c r="B3347" s="2"/>
    </row>
    <row r="3348" spans="2:2" x14ac:dyDescent="0.25">
      <c r="B3348" s="2"/>
    </row>
    <row r="3349" spans="2:2" x14ac:dyDescent="0.25">
      <c r="B3349" s="2"/>
    </row>
    <row r="3350" spans="2:2" x14ac:dyDescent="0.25">
      <c r="B3350" s="2"/>
    </row>
    <row r="3351" spans="2:2" x14ac:dyDescent="0.25">
      <c r="B3351" s="2"/>
    </row>
    <row r="3352" spans="2:2" x14ac:dyDescent="0.25">
      <c r="B3352" s="2"/>
    </row>
    <row r="3353" spans="2:2" x14ac:dyDescent="0.25">
      <c r="B3353" s="2"/>
    </row>
    <row r="3354" spans="2:2" x14ac:dyDescent="0.25">
      <c r="B3354" s="2"/>
    </row>
    <row r="3355" spans="2:2" x14ac:dyDescent="0.25">
      <c r="B3355" s="2"/>
    </row>
    <row r="3356" spans="2:2" x14ac:dyDescent="0.25">
      <c r="B3356" s="2"/>
    </row>
    <row r="3357" spans="2:2" x14ac:dyDescent="0.25">
      <c r="B3357" s="2"/>
    </row>
    <row r="3358" spans="2:2" x14ac:dyDescent="0.25">
      <c r="B3358" s="2"/>
    </row>
    <row r="3359" spans="2:2" x14ac:dyDescent="0.25">
      <c r="B3359" s="2"/>
    </row>
    <row r="3360" spans="2:2" x14ac:dyDescent="0.25">
      <c r="B3360" s="2"/>
    </row>
    <row r="3361" spans="2:2" x14ac:dyDescent="0.25">
      <c r="B3361" s="2"/>
    </row>
    <row r="3362" spans="2:2" x14ac:dyDescent="0.25">
      <c r="B3362" s="2"/>
    </row>
    <row r="3363" spans="2:2" x14ac:dyDescent="0.25">
      <c r="B3363" s="2"/>
    </row>
    <row r="3364" spans="2:2" x14ac:dyDescent="0.25">
      <c r="B3364" s="2"/>
    </row>
    <row r="3365" spans="2:2" x14ac:dyDescent="0.25">
      <c r="B3365" s="2"/>
    </row>
    <row r="3366" spans="2:2" x14ac:dyDescent="0.25">
      <c r="B3366" s="2"/>
    </row>
    <row r="3367" spans="2:2" x14ac:dyDescent="0.25">
      <c r="B3367" s="2"/>
    </row>
    <row r="3368" spans="2:2" x14ac:dyDescent="0.25">
      <c r="B3368" s="2"/>
    </row>
    <row r="3369" spans="2:2" x14ac:dyDescent="0.25">
      <c r="B3369" s="2"/>
    </row>
    <row r="3370" spans="2:2" x14ac:dyDescent="0.25">
      <c r="B3370" s="2"/>
    </row>
    <row r="3371" spans="2:2" x14ac:dyDescent="0.25">
      <c r="B3371" s="2"/>
    </row>
    <row r="3372" spans="2:2" x14ac:dyDescent="0.25">
      <c r="B3372" s="2"/>
    </row>
    <row r="3373" spans="2:2" x14ac:dyDescent="0.25">
      <c r="B3373" s="2"/>
    </row>
    <row r="3374" spans="2:2" x14ac:dyDescent="0.25">
      <c r="B3374" s="2"/>
    </row>
    <row r="3375" spans="2:2" x14ac:dyDescent="0.25">
      <c r="B3375" s="2"/>
    </row>
    <row r="3376" spans="2:2" x14ac:dyDescent="0.25">
      <c r="B3376" s="2"/>
    </row>
    <row r="3377" spans="2:2" x14ac:dyDescent="0.25">
      <c r="B3377" s="2"/>
    </row>
    <row r="3378" spans="2:2" x14ac:dyDescent="0.25">
      <c r="B3378" s="2"/>
    </row>
    <row r="3379" spans="2:2" x14ac:dyDescent="0.25">
      <c r="B3379" s="2"/>
    </row>
    <row r="3380" spans="2:2" x14ac:dyDescent="0.25">
      <c r="B3380" s="2"/>
    </row>
    <row r="3381" spans="2:2" x14ac:dyDescent="0.25">
      <c r="B3381" s="2"/>
    </row>
    <row r="3382" spans="2:2" x14ac:dyDescent="0.25">
      <c r="B3382" s="2"/>
    </row>
    <row r="3383" spans="2:2" x14ac:dyDescent="0.25">
      <c r="B3383" s="2"/>
    </row>
    <row r="3384" spans="2:2" x14ac:dyDescent="0.25">
      <c r="B3384" s="2"/>
    </row>
    <row r="3385" spans="2:2" x14ac:dyDescent="0.25">
      <c r="B3385" s="2"/>
    </row>
    <row r="3386" spans="2:2" x14ac:dyDescent="0.25">
      <c r="B3386" s="2"/>
    </row>
    <row r="3387" spans="2:2" x14ac:dyDescent="0.25">
      <c r="B3387" s="2"/>
    </row>
    <row r="3388" spans="2:2" x14ac:dyDescent="0.25">
      <c r="B3388" s="2"/>
    </row>
    <row r="3389" spans="2:2" x14ac:dyDescent="0.25">
      <c r="B3389" s="2"/>
    </row>
    <row r="3390" spans="2:2" x14ac:dyDescent="0.25">
      <c r="B3390" s="2"/>
    </row>
    <row r="3391" spans="2:2" x14ac:dyDescent="0.25">
      <c r="B3391" s="2"/>
    </row>
    <row r="3392" spans="2:2" x14ac:dyDescent="0.25">
      <c r="B3392" s="2"/>
    </row>
    <row r="3393" spans="2:2" x14ac:dyDescent="0.25">
      <c r="B3393" s="2"/>
    </row>
    <row r="3394" spans="2:2" x14ac:dyDescent="0.25">
      <c r="B3394" s="2"/>
    </row>
    <row r="3395" spans="2:2" x14ac:dyDescent="0.25">
      <c r="B3395" s="2"/>
    </row>
    <row r="3396" spans="2:2" x14ac:dyDescent="0.25">
      <c r="B3396" s="2"/>
    </row>
    <row r="3397" spans="2:2" x14ac:dyDescent="0.25">
      <c r="B3397" s="2"/>
    </row>
    <row r="3398" spans="2:2" x14ac:dyDescent="0.25">
      <c r="B3398" s="2"/>
    </row>
    <row r="3399" spans="2:2" x14ac:dyDescent="0.25">
      <c r="B3399" s="2"/>
    </row>
    <row r="3400" spans="2:2" x14ac:dyDescent="0.25">
      <c r="B3400" s="2"/>
    </row>
    <row r="3401" spans="2:2" x14ac:dyDescent="0.25">
      <c r="B3401" s="2"/>
    </row>
    <row r="3402" spans="2:2" x14ac:dyDescent="0.25">
      <c r="B3402" s="2"/>
    </row>
    <row r="3403" spans="2:2" x14ac:dyDescent="0.25">
      <c r="B3403" s="2"/>
    </row>
    <row r="3404" spans="2:2" x14ac:dyDescent="0.25">
      <c r="B3404" s="2"/>
    </row>
    <row r="3405" spans="2:2" x14ac:dyDescent="0.25">
      <c r="B3405" s="2"/>
    </row>
    <row r="3406" spans="2:2" x14ac:dyDescent="0.25">
      <c r="B3406" s="2"/>
    </row>
    <row r="3407" spans="2:2" x14ac:dyDescent="0.25">
      <c r="B3407" s="2"/>
    </row>
    <row r="3408" spans="2:2" x14ac:dyDescent="0.25">
      <c r="B3408" s="2"/>
    </row>
    <row r="3409" spans="2:2" x14ac:dyDescent="0.25">
      <c r="B3409" s="2"/>
    </row>
    <row r="3410" spans="2:2" x14ac:dyDescent="0.25">
      <c r="B3410" s="2"/>
    </row>
    <row r="3411" spans="2:2" x14ac:dyDescent="0.25">
      <c r="B3411" s="2"/>
    </row>
    <row r="3412" spans="2:2" x14ac:dyDescent="0.25">
      <c r="B3412" s="2"/>
    </row>
    <row r="3413" spans="2:2" x14ac:dyDescent="0.25">
      <c r="B3413" s="2"/>
    </row>
    <row r="3414" spans="2:2" x14ac:dyDescent="0.25">
      <c r="B3414" s="2"/>
    </row>
    <row r="3415" spans="2:2" x14ac:dyDescent="0.25">
      <c r="B3415" s="2"/>
    </row>
    <row r="3416" spans="2:2" x14ac:dyDescent="0.25">
      <c r="B3416" s="2"/>
    </row>
    <row r="3417" spans="2:2" x14ac:dyDescent="0.25">
      <c r="B3417" s="2"/>
    </row>
    <row r="3418" spans="2:2" x14ac:dyDescent="0.25">
      <c r="B3418" s="2"/>
    </row>
    <row r="3419" spans="2:2" x14ac:dyDescent="0.25">
      <c r="B3419" s="2"/>
    </row>
    <row r="3420" spans="2:2" x14ac:dyDescent="0.25">
      <c r="B3420" s="2"/>
    </row>
    <row r="3421" spans="2:2" x14ac:dyDescent="0.25">
      <c r="B3421" s="2"/>
    </row>
    <row r="3422" spans="2:2" x14ac:dyDescent="0.25">
      <c r="B3422" s="2"/>
    </row>
    <row r="3423" spans="2:2" x14ac:dyDescent="0.25">
      <c r="B3423" s="2"/>
    </row>
    <row r="3424" spans="2:2" x14ac:dyDescent="0.25">
      <c r="B3424" s="2"/>
    </row>
    <row r="3425" spans="2:2" x14ac:dyDescent="0.25">
      <c r="B3425" s="2"/>
    </row>
    <row r="3426" spans="2:2" x14ac:dyDescent="0.25">
      <c r="B3426" s="2"/>
    </row>
    <row r="3427" spans="2:2" x14ac:dyDescent="0.25">
      <c r="B3427" s="2"/>
    </row>
    <row r="3428" spans="2:2" x14ac:dyDescent="0.25">
      <c r="B3428" s="2"/>
    </row>
    <row r="3429" spans="2:2" x14ac:dyDescent="0.25">
      <c r="B3429" s="2"/>
    </row>
    <row r="3430" spans="2:2" x14ac:dyDescent="0.25">
      <c r="B3430" s="2"/>
    </row>
    <row r="3431" spans="2:2" x14ac:dyDescent="0.25">
      <c r="B3431" s="2"/>
    </row>
    <row r="3432" spans="2:2" x14ac:dyDescent="0.25">
      <c r="B3432" s="2"/>
    </row>
    <row r="3433" spans="2:2" x14ac:dyDescent="0.25">
      <c r="B3433" s="2"/>
    </row>
    <row r="3434" spans="2:2" x14ac:dyDescent="0.25">
      <c r="B3434" s="2"/>
    </row>
    <row r="3435" spans="2:2" x14ac:dyDescent="0.25">
      <c r="B3435" s="2"/>
    </row>
    <row r="3436" spans="2:2" x14ac:dyDescent="0.25">
      <c r="B3436" s="2"/>
    </row>
    <row r="3437" spans="2:2" x14ac:dyDescent="0.25">
      <c r="B3437" s="2"/>
    </row>
    <row r="3438" spans="2:2" x14ac:dyDescent="0.25">
      <c r="B3438" s="2"/>
    </row>
    <row r="3439" spans="2:2" x14ac:dyDescent="0.25">
      <c r="B3439" s="2"/>
    </row>
    <row r="3440" spans="2:2" x14ac:dyDescent="0.25">
      <c r="B3440" s="2"/>
    </row>
    <row r="3441" spans="2:2" x14ac:dyDescent="0.25">
      <c r="B3441" s="2"/>
    </row>
    <row r="3442" spans="2:2" x14ac:dyDescent="0.25">
      <c r="B3442" s="2"/>
    </row>
    <row r="3443" spans="2:2" x14ac:dyDescent="0.25">
      <c r="B3443" s="2"/>
    </row>
    <row r="3444" spans="2:2" x14ac:dyDescent="0.25">
      <c r="B3444" s="2"/>
    </row>
    <row r="3445" spans="2:2" x14ac:dyDescent="0.25">
      <c r="B3445" s="2"/>
    </row>
    <row r="3446" spans="2:2" x14ac:dyDescent="0.25">
      <c r="B3446" s="2"/>
    </row>
    <row r="3447" spans="2:2" x14ac:dyDescent="0.25">
      <c r="B3447" s="2"/>
    </row>
    <row r="3448" spans="2:2" x14ac:dyDescent="0.25">
      <c r="B3448" s="2"/>
    </row>
    <row r="3449" spans="2:2" x14ac:dyDescent="0.25">
      <c r="B3449" s="2"/>
    </row>
    <row r="3450" spans="2:2" x14ac:dyDescent="0.25">
      <c r="B3450" s="2"/>
    </row>
    <row r="3451" spans="2:2" x14ac:dyDescent="0.25">
      <c r="B3451" s="2"/>
    </row>
    <row r="3452" spans="2:2" x14ac:dyDescent="0.25">
      <c r="B3452" s="2"/>
    </row>
    <row r="3453" spans="2:2" x14ac:dyDescent="0.25">
      <c r="B3453" s="2"/>
    </row>
    <row r="3454" spans="2:2" x14ac:dyDescent="0.25">
      <c r="B3454" s="2"/>
    </row>
    <row r="3455" spans="2:2" x14ac:dyDescent="0.25">
      <c r="B3455" s="2"/>
    </row>
    <row r="3456" spans="2:2" x14ac:dyDescent="0.25">
      <c r="B3456" s="2"/>
    </row>
    <row r="3457" spans="2:2" x14ac:dyDescent="0.25">
      <c r="B3457" s="2"/>
    </row>
    <row r="3458" spans="2:2" x14ac:dyDescent="0.25">
      <c r="B3458" s="2"/>
    </row>
    <row r="3459" spans="2:2" x14ac:dyDescent="0.25">
      <c r="B3459" s="2"/>
    </row>
    <row r="3460" spans="2:2" x14ac:dyDescent="0.25">
      <c r="B3460" s="2"/>
    </row>
    <row r="3461" spans="2:2" x14ac:dyDescent="0.25">
      <c r="B3461" s="2"/>
    </row>
    <row r="3462" spans="2:2" x14ac:dyDescent="0.25">
      <c r="B3462" s="2"/>
    </row>
    <row r="3463" spans="2:2" x14ac:dyDescent="0.25">
      <c r="B3463" s="2"/>
    </row>
    <row r="3464" spans="2:2" x14ac:dyDescent="0.25">
      <c r="B3464" s="2"/>
    </row>
    <row r="3465" spans="2:2" x14ac:dyDescent="0.25">
      <c r="B3465" s="2"/>
    </row>
    <row r="3466" spans="2:2" x14ac:dyDescent="0.25">
      <c r="B3466" s="2"/>
    </row>
    <row r="3467" spans="2:2" x14ac:dyDescent="0.25">
      <c r="B3467" s="2"/>
    </row>
    <row r="3468" spans="2:2" x14ac:dyDescent="0.25">
      <c r="B3468" s="2"/>
    </row>
    <row r="3469" spans="2:2" x14ac:dyDescent="0.25">
      <c r="B3469" s="2"/>
    </row>
    <row r="3470" spans="2:2" x14ac:dyDescent="0.25">
      <c r="B3470" s="2"/>
    </row>
    <row r="3471" spans="2:2" x14ac:dyDescent="0.25">
      <c r="B3471" s="2"/>
    </row>
    <row r="3472" spans="2:2" x14ac:dyDescent="0.25">
      <c r="B3472" s="2"/>
    </row>
    <row r="3473" spans="2:2" x14ac:dyDescent="0.25">
      <c r="B3473" s="2"/>
    </row>
    <row r="3474" spans="2:2" x14ac:dyDescent="0.25">
      <c r="B3474" s="2"/>
    </row>
    <row r="3475" spans="2:2" x14ac:dyDescent="0.25">
      <c r="B3475" s="2"/>
    </row>
    <row r="3476" spans="2:2" x14ac:dyDescent="0.25">
      <c r="B3476" s="2"/>
    </row>
    <row r="3477" spans="2:2" x14ac:dyDescent="0.25">
      <c r="B3477" s="2"/>
    </row>
    <row r="3478" spans="2:2" x14ac:dyDescent="0.25">
      <c r="B3478" s="2"/>
    </row>
    <row r="3479" spans="2:2" x14ac:dyDescent="0.25">
      <c r="B3479" s="2"/>
    </row>
    <row r="3480" spans="2:2" x14ac:dyDescent="0.25">
      <c r="B3480" s="2"/>
    </row>
    <row r="3481" spans="2:2" x14ac:dyDescent="0.25">
      <c r="B3481" s="2"/>
    </row>
    <row r="3482" spans="2:2" x14ac:dyDescent="0.25">
      <c r="B3482" s="2"/>
    </row>
    <row r="3483" spans="2:2" x14ac:dyDescent="0.25">
      <c r="B3483" s="2"/>
    </row>
    <row r="3484" spans="2:2" x14ac:dyDescent="0.25">
      <c r="B3484" s="2"/>
    </row>
    <row r="3485" spans="2:2" x14ac:dyDescent="0.25">
      <c r="B3485" s="2"/>
    </row>
    <row r="3486" spans="2:2" x14ac:dyDescent="0.25">
      <c r="B3486" s="2"/>
    </row>
    <row r="3487" spans="2:2" x14ac:dyDescent="0.25">
      <c r="B3487" s="2"/>
    </row>
    <row r="3488" spans="2:2" x14ac:dyDescent="0.25">
      <c r="B3488" s="2"/>
    </row>
    <row r="3489" spans="2:2" x14ac:dyDescent="0.25">
      <c r="B3489" s="2"/>
    </row>
    <row r="3490" spans="2:2" x14ac:dyDescent="0.25">
      <c r="B3490" s="2"/>
    </row>
    <row r="3491" spans="2:2" x14ac:dyDescent="0.25">
      <c r="B3491" s="2"/>
    </row>
    <row r="3492" spans="2:2" x14ac:dyDescent="0.25">
      <c r="B3492" s="2"/>
    </row>
    <row r="3493" spans="2:2" x14ac:dyDescent="0.25">
      <c r="B3493" s="2"/>
    </row>
    <row r="3494" spans="2:2" x14ac:dyDescent="0.25">
      <c r="B3494" s="2"/>
    </row>
    <row r="3495" spans="2:2" x14ac:dyDescent="0.25">
      <c r="B3495" s="2"/>
    </row>
    <row r="3496" spans="2:2" x14ac:dyDescent="0.25">
      <c r="B3496" s="2"/>
    </row>
    <row r="3497" spans="2:2" x14ac:dyDescent="0.25">
      <c r="B3497" s="2"/>
    </row>
    <row r="3498" spans="2:2" x14ac:dyDescent="0.25">
      <c r="B3498" s="2"/>
    </row>
    <row r="3499" spans="2:2" x14ac:dyDescent="0.25">
      <c r="B3499" s="2"/>
    </row>
    <row r="3500" spans="2:2" x14ac:dyDescent="0.25">
      <c r="B3500" s="2"/>
    </row>
    <row r="3501" spans="2:2" x14ac:dyDescent="0.25">
      <c r="B3501" s="2"/>
    </row>
    <row r="3502" spans="2:2" x14ac:dyDescent="0.25">
      <c r="B3502" s="2"/>
    </row>
    <row r="3503" spans="2:2" x14ac:dyDescent="0.25">
      <c r="B3503" s="2"/>
    </row>
    <row r="3504" spans="2:2" x14ac:dyDescent="0.25">
      <c r="B3504" s="2"/>
    </row>
    <row r="3505" spans="2:2" x14ac:dyDescent="0.25">
      <c r="B3505" s="2"/>
    </row>
    <row r="3506" spans="2:2" x14ac:dyDescent="0.25">
      <c r="B3506" s="2"/>
    </row>
    <row r="3507" spans="2:2" x14ac:dyDescent="0.25">
      <c r="B3507" s="2"/>
    </row>
    <row r="3508" spans="2:2" x14ac:dyDescent="0.25">
      <c r="B3508" s="2"/>
    </row>
    <row r="3509" spans="2:2" x14ac:dyDescent="0.25">
      <c r="B3509" s="2"/>
    </row>
    <row r="3510" spans="2:2" x14ac:dyDescent="0.25">
      <c r="B3510" s="2"/>
    </row>
    <row r="3511" spans="2:2" x14ac:dyDescent="0.25">
      <c r="B3511" s="2"/>
    </row>
    <row r="3512" spans="2:2" x14ac:dyDescent="0.25">
      <c r="B3512" s="2"/>
    </row>
    <row r="3513" spans="2:2" x14ac:dyDescent="0.25">
      <c r="B3513" s="2"/>
    </row>
    <row r="3514" spans="2:2" x14ac:dyDescent="0.25">
      <c r="B3514" s="2"/>
    </row>
    <row r="3515" spans="2:2" x14ac:dyDescent="0.25">
      <c r="B3515" s="2"/>
    </row>
    <row r="3516" spans="2:2" x14ac:dyDescent="0.25">
      <c r="B3516" s="2"/>
    </row>
    <row r="3517" spans="2:2" x14ac:dyDescent="0.25">
      <c r="B3517" s="2"/>
    </row>
    <row r="3518" spans="2:2" x14ac:dyDescent="0.25">
      <c r="B3518" s="2"/>
    </row>
    <row r="3519" spans="2:2" x14ac:dyDescent="0.25">
      <c r="B3519" s="2"/>
    </row>
    <row r="3520" spans="2:2" x14ac:dyDescent="0.25">
      <c r="B3520" s="2"/>
    </row>
    <row r="3521" spans="2:2" x14ac:dyDescent="0.25">
      <c r="B3521" s="2"/>
    </row>
    <row r="3522" spans="2:2" x14ac:dyDescent="0.25">
      <c r="B3522" s="2"/>
    </row>
    <row r="3523" spans="2:2" x14ac:dyDescent="0.25">
      <c r="B3523" s="2"/>
    </row>
    <row r="3524" spans="2:2" x14ac:dyDescent="0.25">
      <c r="B3524" s="2"/>
    </row>
    <row r="3525" spans="2:2" x14ac:dyDescent="0.25">
      <c r="B3525" s="2"/>
    </row>
    <row r="3526" spans="2:2" x14ac:dyDescent="0.25">
      <c r="B3526" s="2"/>
    </row>
    <row r="3527" spans="2:2" x14ac:dyDescent="0.25">
      <c r="B3527" s="2"/>
    </row>
    <row r="3528" spans="2:2" x14ac:dyDescent="0.25">
      <c r="B3528" s="2"/>
    </row>
    <row r="3529" spans="2:2" x14ac:dyDescent="0.25">
      <c r="B3529" s="2"/>
    </row>
    <row r="3530" spans="2:2" x14ac:dyDescent="0.25">
      <c r="B3530" s="2"/>
    </row>
    <row r="3531" spans="2:2" x14ac:dyDescent="0.25">
      <c r="B3531" s="2"/>
    </row>
    <row r="3532" spans="2:2" x14ac:dyDescent="0.25">
      <c r="B3532" s="2"/>
    </row>
    <row r="3533" spans="2:2" x14ac:dyDescent="0.25">
      <c r="B3533" s="2"/>
    </row>
    <row r="3534" spans="2:2" x14ac:dyDescent="0.25">
      <c r="B3534" s="2"/>
    </row>
    <row r="3535" spans="2:2" x14ac:dyDescent="0.25">
      <c r="B3535" s="2"/>
    </row>
    <row r="3536" spans="2:2" x14ac:dyDescent="0.25">
      <c r="B3536" s="2"/>
    </row>
    <row r="3537" spans="2:2" x14ac:dyDescent="0.25">
      <c r="B3537" s="2"/>
    </row>
    <row r="3538" spans="2:2" x14ac:dyDescent="0.25">
      <c r="B3538" s="2"/>
    </row>
    <row r="3539" spans="2:2" x14ac:dyDescent="0.25">
      <c r="B3539" s="2"/>
    </row>
    <row r="3540" spans="2:2" x14ac:dyDescent="0.25">
      <c r="B3540" s="2"/>
    </row>
    <row r="3541" spans="2:2" x14ac:dyDescent="0.25">
      <c r="B3541" s="2"/>
    </row>
    <row r="3542" spans="2:2" x14ac:dyDescent="0.25">
      <c r="B3542" s="2"/>
    </row>
    <row r="3543" spans="2:2" x14ac:dyDescent="0.25">
      <c r="B3543" s="2"/>
    </row>
    <row r="3544" spans="2:2" x14ac:dyDescent="0.25">
      <c r="B3544" s="2"/>
    </row>
    <row r="3545" spans="2:2" x14ac:dyDescent="0.25">
      <c r="B3545" s="2"/>
    </row>
    <row r="3546" spans="2:2" x14ac:dyDescent="0.25">
      <c r="B3546" s="2"/>
    </row>
    <row r="3547" spans="2:2" x14ac:dyDescent="0.25">
      <c r="B3547" s="2"/>
    </row>
    <row r="3548" spans="2:2" x14ac:dyDescent="0.25">
      <c r="B3548" s="2"/>
    </row>
    <row r="3549" spans="2:2" x14ac:dyDescent="0.25">
      <c r="B3549" s="2"/>
    </row>
    <row r="3550" spans="2:2" x14ac:dyDescent="0.25">
      <c r="B3550" s="2"/>
    </row>
    <row r="3551" spans="2:2" x14ac:dyDescent="0.25">
      <c r="B3551" s="2"/>
    </row>
    <row r="3552" spans="2:2" x14ac:dyDescent="0.25">
      <c r="B3552" s="2"/>
    </row>
    <row r="3553" spans="2:2" x14ac:dyDescent="0.25">
      <c r="B3553" s="2"/>
    </row>
    <row r="3554" spans="2:2" x14ac:dyDescent="0.25">
      <c r="B3554" s="2"/>
    </row>
    <row r="3555" spans="2:2" x14ac:dyDescent="0.25">
      <c r="B3555" s="2"/>
    </row>
    <row r="3556" spans="2:2" x14ac:dyDescent="0.25">
      <c r="B3556" s="2"/>
    </row>
    <row r="3557" spans="2:2" x14ac:dyDescent="0.25">
      <c r="B3557" s="2"/>
    </row>
    <row r="3558" spans="2:2" x14ac:dyDescent="0.25">
      <c r="B3558" s="2"/>
    </row>
    <row r="3559" spans="2:2" x14ac:dyDescent="0.25">
      <c r="B3559" s="2"/>
    </row>
    <row r="3560" spans="2:2" x14ac:dyDescent="0.25">
      <c r="B3560" s="2"/>
    </row>
    <row r="3561" spans="2:2" x14ac:dyDescent="0.25">
      <c r="B3561" s="2"/>
    </row>
    <row r="3562" spans="2:2" x14ac:dyDescent="0.25">
      <c r="B3562" s="2"/>
    </row>
    <row r="3563" spans="2:2" x14ac:dyDescent="0.25">
      <c r="B3563" s="2"/>
    </row>
    <row r="3564" spans="2:2" x14ac:dyDescent="0.25">
      <c r="B3564" s="2"/>
    </row>
    <row r="3565" spans="2:2" x14ac:dyDescent="0.25">
      <c r="B3565" s="2"/>
    </row>
    <row r="3566" spans="2:2" x14ac:dyDescent="0.25">
      <c r="B3566" s="2"/>
    </row>
    <row r="3567" spans="2:2" x14ac:dyDescent="0.25">
      <c r="B3567" s="2"/>
    </row>
    <row r="3568" spans="2:2" x14ac:dyDescent="0.25">
      <c r="B3568" s="2"/>
    </row>
    <row r="3569" spans="2:2" x14ac:dyDescent="0.25">
      <c r="B3569" s="2"/>
    </row>
    <row r="3570" spans="2:2" x14ac:dyDescent="0.25">
      <c r="B3570" s="2"/>
    </row>
    <row r="3571" spans="2:2" x14ac:dyDescent="0.25">
      <c r="B3571" s="2"/>
    </row>
    <row r="3572" spans="2:2" x14ac:dyDescent="0.25">
      <c r="B3572" s="2"/>
    </row>
    <row r="3573" spans="2:2" x14ac:dyDescent="0.25">
      <c r="B3573" s="2"/>
    </row>
    <row r="3574" spans="2:2" x14ac:dyDescent="0.25">
      <c r="B3574" s="2"/>
    </row>
    <row r="3575" spans="2:2" x14ac:dyDescent="0.25">
      <c r="B3575" s="2"/>
    </row>
    <row r="3576" spans="2:2" x14ac:dyDescent="0.25">
      <c r="B3576" s="2"/>
    </row>
    <row r="3577" spans="2:2" x14ac:dyDescent="0.25">
      <c r="B3577" s="2"/>
    </row>
    <row r="3578" spans="2:2" x14ac:dyDescent="0.25">
      <c r="B3578" s="2"/>
    </row>
    <row r="3579" spans="2:2" x14ac:dyDescent="0.25">
      <c r="B3579" s="2"/>
    </row>
    <row r="3580" spans="2:2" x14ac:dyDescent="0.25">
      <c r="B3580" s="2"/>
    </row>
    <row r="3581" spans="2:2" x14ac:dyDescent="0.25">
      <c r="B3581" s="2"/>
    </row>
    <row r="3582" spans="2:2" x14ac:dyDescent="0.25">
      <c r="B3582" s="2"/>
    </row>
    <row r="3583" spans="2:2" x14ac:dyDescent="0.25">
      <c r="B3583" s="2"/>
    </row>
    <row r="3584" spans="2:2" x14ac:dyDescent="0.25">
      <c r="B3584" s="2"/>
    </row>
    <row r="3585" spans="2:2" x14ac:dyDescent="0.25">
      <c r="B3585" s="2"/>
    </row>
    <row r="3586" spans="2:2" x14ac:dyDescent="0.25">
      <c r="B3586" s="2"/>
    </row>
    <row r="3587" spans="2:2" x14ac:dyDescent="0.25">
      <c r="B3587" s="2"/>
    </row>
    <row r="3588" spans="2:2" x14ac:dyDescent="0.25">
      <c r="B3588" s="2"/>
    </row>
    <row r="3589" spans="2:2" x14ac:dyDescent="0.25">
      <c r="B3589" s="2"/>
    </row>
    <row r="3590" spans="2:2" x14ac:dyDescent="0.25">
      <c r="B3590" s="2"/>
    </row>
    <row r="3591" spans="2:2" x14ac:dyDescent="0.25">
      <c r="B3591" s="2"/>
    </row>
    <row r="3592" spans="2:2" x14ac:dyDescent="0.25">
      <c r="B3592" s="2"/>
    </row>
    <row r="3593" spans="2:2" x14ac:dyDescent="0.25">
      <c r="B3593" s="2"/>
    </row>
    <row r="3594" spans="2:2" x14ac:dyDescent="0.25">
      <c r="B3594" s="2"/>
    </row>
    <row r="3595" spans="2:2" x14ac:dyDescent="0.25">
      <c r="B3595" s="2"/>
    </row>
    <row r="3596" spans="2:2" x14ac:dyDescent="0.25">
      <c r="B3596" s="2"/>
    </row>
    <row r="3597" spans="2:2" x14ac:dyDescent="0.25">
      <c r="B3597" s="2"/>
    </row>
    <row r="3598" spans="2:2" x14ac:dyDescent="0.25">
      <c r="B3598" s="2"/>
    </row>
    <row r="3599" spans="2:2" x14ac:dyDescent="0.25">
      <c r="B3599" s="2"/>
    </row>
    <row r="3600" spans="2:2" x14ac:dyDescent="0.25">
      <c r="B3600" s="2"/>
    </row>
    <row r="3601" spans="2:2" x14ac:dyDescent="0.25">
      <c r="B3601" s="2"/>
    </row>
    <row r="3602" spans="2:2" x14ac:dyDescent="0.25">
      <c r="B3602" s="2"/>
    </row>
    <row r="3603" spans="2:2" x14ac:dyDescent="0.25">
      <c r="B3603" s="2"/>
    </row>
    <row r="3604" spans="2:2" x14ac:dyDescent="0.25">
      <c r="B3604" s="2"/>
    </row>
    <row r="3605" spans="2:2" x14ac:dyDescent="0.25">
      <c r="B3605" s="2"/>
    </row>
    <row r="3606" spans="2:2" x14ac:dyDescent="0.25">
      <c r="B3606" s="2"/>
    </row>
    <row r="3607" spans="2:2" x14ac:dyDescent="0.25">
      <c r="B3607" s="2"/>
    </row>
    <row r="3608" spans="2:2" x14ac:dyDescent="0.25">
      <c r="B3608" s="2"/>
    </row>
    <row r="3609" spans="2:2" x14ac:dyDescent="0.25">
      <c r="B3609" s="2"/>
    </row>
    <row r="3610" spans="2:2" x14ac:dyDescent="0.25">
      <c r="B3610" s="2"/>
    </row>
    <row r="3611" spans="2:2" x14ac:dyDescent="0.25">
      <c r="B3611" s="2"/>
    </row>
    <row r="3612" spans="2:2" x14ac:dyDescent="0.25">
      <c r="B3612" s="2"/>
    </row>
    <row r="3613" spans="2:2" x14ac:dyDescent="0.25">
      <c r="B3613" s="2"/>
    </row>
    <row r="3614" spans="2:2" x14ac:dyDescent="0.25">
      <c r="B3614" s="2"/>
    </row>
    <row r="3615" spans="2:2" x14ac:dyDescent="0.25">
      <c r="B3615" s="2"/>
    </row>
    <row r="3616" spans="2:2" x14ac:dyDescent="0.25">
      <c r="B3616" s="2"/>
    </row>
    <row r="3617" spans="2:2" x14ac:dyDescent="0.25">
      <c r="B3617" s="2"/>
    </row>
    <row r="3618" spans="2:2" x14ac:dyDescent="0.25">
      <c r="B3618" s="2"/>
    </row>
    <row r="3619" spans="2:2" x14ac:dyDescent="0.25">
      <c r="B3619" s="2"/>
    </row>
    <row r="3620" spans="2:2" x14ac:dyDescent="0.25">
      <c r="B3620" s="2"/>
    </row>
    <row r="3621" spans="2:2" x14ac:dyDescent="0.25">
      <c r="B3621" s="2"/>
    </row>
    <row r="3622" spans="2:2" x14ac:dyDescent="0.25">
      <c r="B3622" s="2"/>
    </row>
    <row r="3623" spans="2:2" x14ac:dyDescent="0.25">
      <c r="B3623" s="2"/>
    </row>
    <row r="3624" spans="2:2" x14ac:dyDescent="0.25">
      <c r="B3624" s="2"/>
    </row>
    <row r="3625" spans="2:2" x14ac:dyDescent="0.25">
      <c r="B3625" s="2"/>
    </row>
    <row r="3626" spans="2:2" x14ac:dyDescent="0.25">
      <c r="B3626" s="2"/>
    </row>
    <row r="3627" spans="2:2" x14ac:dyDescent="0.25">
      <c r="B3627" s="2"/>
    </row>
    <row r="3628" spans="2:2" x14ac:dyDescent="0.25">
      <c r="B3628" s="2"/>
    </row>
    <row r="3629" spans="2:2" x14ac:dyDescent="0.25">
      <c r="B3629" s="2"/>
    </row>
    <row r="3630" spans="2:2" x14ac:dyDescent="0.25">
      <c r="B3630" s="2"/>
    </row>
    <row r="3631" spans="2:2" x14ac:dyDescent="0.25">
      <c r="B3631" s="2"/>
    </row>
    <row r="3632" spans="2:2" x14ac:dyDescent="0.25">
      <c r="B3632" s="2"/>
    </row>
    <row r="3633" spans="2:2" x14ac:dyDescent="0.25">
      <c r="B3633" s="2"/>
    </row>
    <row r="3634" spans="2:2" x14ac:dyDescent="0.25">
      <c r="B3634" s="2"/>
    </row>
    <row r="3635" spans="2:2" x14ac:dyDescent="0.25">
      <c r="B3635" s="2"/>
    </row>
    <row r="3636" spans="2:2" x14ac:dyDescent="0.25">
      <c r="B3636" s="2"/>
    </row>
    <row r="3637" spans="2:2" x14ac:dyDescent="0.25">
      <c r="B3637" s="2"/>
    </row>
    <row r="3638" spans="2:2" x14ac:dyDescent="0.25">
      <c r="B3638" s="2"/>
    </row>
    <row r="3639" spans="2:2" x14ac:dyDescent="0.25">
      <c r="B3639" s="2"/>
    </row>
    <row r="3640" spans="2:2" x14ac:dyDescent="0.25">
      <c r="B3640" s="2"/>
    </row>
    <row r="3641" spans="2:2" x14ac:dyDescent="0.25">
      <c r="B3641" s="2"/>
    </row>
    <row r="3642" spans="2:2" x14ac:dyDescent="0.25">
      <c r="B3642" s="2"/>
    </row>
    <row r="3643" spans="2:2" x14ac:dyDescent="0.25">
      <c r="B3643" s="2"/>
    </row>
    <row r="3644" spans="2:2" x14ac:dyDescent="0.25">
      <c r="B3644" s="2"/>
    </row>
    <row r="3645" spans="2:2" x14ac:dyDescent="0.25">
      <c r="B3645" s="2"/>
    </row>
    <row r="3646" spans="2:2" x14ac:dyDescent="0.25">
      <c r="B3646" s="2"/>
    </row>
    <row r="3647" spans="2:2" x14ac:dyDescent="0.25">
      <c r="B3647" s="2"/>
    </row>
    <row r="3648" spans="2:2" x14ac:dyDescent="0.25">
      <c r="B3648" s="2"/>
    </row>
    <row r="3649" spans="2:2" x14ac:dyDescent="0.25">
      <c r="B3649" s="2"/>
    </row>
    <row r="3650" spans="2:2" x14ac:dyDescent="0.25">
      <c r="B3650" s="2"/>
    </row>
    <row r="3651" spans="2:2" x14ac:dyDescent="0.25">
      <c r="B3651" s="2"/>
    </row>
    <row r="3652" spans="2:2" x14ac:dyDescent="0.25">
      <c r="B3652" s="2"/>
    </row>
    <row r="3653" spans="2:2" x14ac:dyDescent="0.25">
      <c r="B3653" s="2"/>
    </row>
    <row r="3654" spans="2:2" x14ac:dyDescent="0.25">
      <c r="B3654" s="2"/>
    </row>
    <row r="3655" spans="2:2" x14ac:dyDescent="0.25">
      <c r="B3655" s="2"/>
    </row>
    <row r="3656" spans="2:2" x14ac:dyDescent="0.25">
      <c r="B3656" s="2"/>
    </row>
    <row r="3657" spans="2:2" x14ac:dyDescent="0.25">
      <c r="B3657" s="2"/>
    </row>
    <row r="3658" spans="2:2" x14ac:dyDescent="0.25">
      <c r="B3658" s="2"/>
    </row>
    <row r="3659" spans="2:2" x14ac:dyDescent="0.25">
      <c r="B3659" s="2"/>
    </row>
    <row r="3660" spans="2:2" x14ac:dyDescent="0.25">
      <c r="B3660" s="2"/>
    </row>
    <row r="3661" spans="2:2" x14ac:dyDescent="0.25">
      <c r="B3661" s="2"/>
    </row>
    <row r="3662" spans="2:2" x14ac:dyDescent="0.25">
      <c r="B3662" s="2"/>
    </row>
    <row r="3663" spans="2:2" x14ac:dyDescent="0.25">
      <c r="B3663" s="2"/>
    </row>
    <row r="3664" spans="2:2" x14ac:dyDescent="0.25">
      <c r="B3664" s="2"/>
    </row>
    <row r="3665" spans="2:2" x14ac:dyDescent="0.25">
      <c r="B3665" s="2"/>
    </row>
    <row r="3666" spans="2:2" x14ac:dyDescent="0.25">
      <c r="B3666" s="2"/>
    </row>
    <row r="3667" spans="2:2" x14ac:dyDescent="0.25">
      <c r="B3667" s="2"/>
    </row>
    <row r="3668" spans="2:2" x14ac:dyDescent="0.25">
      <c r="B3668" s="2"/>
    </row>
    <row r="3669" spans="2:2" x14ac:dyDescent="0.25">
      <c r="B3669" s="2"/>
    </row>
    <row r="3670" spans="2:2" x14ac:dyDescent="0.25">
      <c r="B3670" s="2"/>
    </row>
    <row r="3671" spans="2:2" x14ac:dyDescent="0.25">
      <c r="B3671" s="2"/>
    </row>
    <row r="3672" spans="2:2" x14ac:dyDescent="0.25">
      <c r="B3672" s="2"/>
    </row>
    <row r="3673" spans="2:2" x14ac:dyDescent="0.25">
      <c r="B3673" s="2"/>
    </row>
    <row r="3674" spans="2:2" x14ac:dyDescent="0.25">
      <c r="B3674" s="2"/>
    </row>
    <row r="3675" spans="2:2" x14ac:dyDescent="0.25">
      <c r="B3675" s="2"/>
    </row>
    <row r="3676" spans="2:2" x14ac:dyDescent="0.25">
      <c r="B3676" s="2"/>
    </row>
    <row r="3677" spans="2:2" x14ac:dyDescent="0.25">
      <c r="B3677" s="2"/>
    </row>
    <row r="3678" spans="2:2" x14ac:dyDescent="0.25">
      <c r="B3678" s="2"/>
    </row>
    <row r="3679" spans="2:2" x14ac:dyDescent="0.25">
      <c r="B3679" s="2"/>
    </row>
    <row r="3680" spans="2:2" x14ac:dyDescent="0.25">
      <c r="B3680" s="2"/>
    </row>
    <row r="3681" spans="2:2" x14ac:dyDescent="0.25">
      <c r="B3681" s="2"/>
    </row>
    <row r="3682" spans="2:2" x14ac:dyDescent="0.25">
      <c r="B3682" s="2"/>
    </row>
    <row r="3683" spans="2:2" x14ac:dyDescent="0.25">
      <c r="B3683" s="2"/>
    </row>
    <row r="3684" spans="2:2" x14ac:dyDescent="0.25">
      <c r="B3684" s="2"/>
    </row>
    <row r="3685" spans="2:2" x14ac:dyDescent="0.25">
      <c r="B3685" s="2"/>
    </row>
    <row r="3686" spans="2:2" x14ac:dyDescent="0.25">
      <c r="B3686" s="2"/>
    </row>
    <row r="3687" spans="2:2" x14ac:dyDescent="0.25">
      <c r="B3687" s="2"/>
    </row>
    <row r="3688" spans="2:2" x14ac:dyDescent="0.25">
      <c r="B3688" s="2"/>
    </row>
    <row r="3689" spans="2:2" x14ac:dyDescent="0.25">
      <c r="B3689" s="2"/>
    </row>
    <row r="3690" spans="2:2" x14ac:dyDescent="0.25">
      <c r="B3690" s="2"/>
    </row>
    <row r="3691" spans="2:2" x14ac:dyDescent="0.25">
      <c r="B3691" s="2"/>
    </row>
    <row r="3692" spans="2:2" x14ac:dyDescent="0.25">
      <c r="B3692" s="2"/>
    </row>
    <row r="3693" spans="2:2" x14ac:dyDescent="0.25">
      <c r="B3693" s="2"/>
    </row>
    <row r="3694" spans="2:2" x14ac:dyDescent="0.25">
      <c r="B3694" s="2"/>
    </row>
    <row r="3695" spans="2:2" x14ac:dyDescent="0.25">
      <c r="B3695" s="2"/>
    </row>
    <row r="3696" spans="2:2" x14ac:dyDescent="0.25">
      <c r="B3696" s="2"/>
    </row>
    <row r="3697" spans="2:2" x14ac:dyDescent="0.25">
      <c r="B3697" s="2"/>
    </row>
    <row r="3698" spans="2:2" x14ac:dyDescent="0.25">
      <c r="B3698" s="2"/>
    </row>
    <row r="3699" spans="2:2" x14ac:dyDescent="0.25">
      <c r="B3699" s="2"/>
    </row>
    <row r="3700" spans="2:2" x14ac:dyDescent="0.25">
      <c r="B3700" s="2"/>
    </row>
    <row r="3701" spans="2:2" x14ac:dyDescent="0.25">
      <c r="B3701" s="2"/>
    </row>
    <row r="3702" spans="2:2" x14ac:dyDescent="0.25">
      <c r="B3702" s="2"/>
    </row>
    <row r="3703" spans="2:2" x14ac:dyDescent="0.25">
      <c r="B3703" s="2"/>
    </row>
    <row r="3704" spans="2:2" x14ac:dyDescent="0.25">
      <c r="B3704" s="2"/>
    </row>
    <row r="3705" spans="2:2" x14ac:dyDescent="0.25">
      <c r="B3705" s="2"/>
    </row>
    <row r="3706" spans="2:2" x14ac:dyDescent="0.25">
      <c r="B3706" s="2"/>
    </row>
    <row r="3707" spans="2:2" x14ac:dyDescent="0.25">
      <c r="B3707" s="2"/>
    </row>
    <row r="3708" spans="2:2" x14ac:dyDescent="0.25">
      <c r="B3708" s="2"/>
    </row>
    <row r="3709" spans="2:2" x14ac:dyDescent="0.25">
      <c r="B3709" s="2"/>
    </row>
    <row r="3710" spans="2:2" x14ac:dyDescent="0.25">
      <c r="B3710" s="2"/>
    </row>
    <row r="3711" spans="2:2" x14ac:dyDescent="0.25">
      <c r="B3711" s="2"/>
    </row>
    <row r="3712" spans="2:2" x14ac:dyDescent="0.25">
      <c r="B3712" s="2"/>
    </row>
    <row r="3713" spans="2:2" x14ac:dyDescent="0.25">
      <c r="B3713" s="2"/>
    </row>
    <row r="3714" spans="2:2" x14ac:dyDescent="0.25">
      <c r="B3714" s="2"/>
    </row>
    <row r="3715" spans="2:2" x14ac:dyDescent="0.25">
      <c r="B3715" s="2"/>
    </row>
    <row r="3716" spans="2:2" x14ac:dyDescent="0.25">
      <c r="B3716" s="2"/>
    </row>
    <row r="3717" spans="2:2" x14ac:dyDescent="0.25">
      <c r="B3717" s="2"/>
    </row>
    <row r="3718" spans="2:2" x14ac:dyDescent="0.25">
      <c r="B3718" s="2"/>
    </row>
    <row r="3719" spans="2:2" x14ac:dyDescent="0.25">
      <c r="B3719" s="2"/>
    </row>
    <row r="3720" spans="2:2" x14ac:dyDescent="0.25">
      <c r="B3720" s="2"/>
    </row>
    <row r="3721" spans="2:2" x14ac:dyDescent="0.25">
      <c r="B3721" s="2"/>
    </row>
    <row r="3722" spans="2:2" x14ac:dyDescent="0.25">
      <c r="B3722" s="2"/>
    </row>
    <row r="3723" spans="2:2" x14ac:dyDescent="0.25">
      <c r="B3723" s="2"/>
    </row>
    <row r="3724" spans="2:2" x14ac:dyDescent="0.25">
      <c r="B3724" s="2"/>
    </row>
    <row r="3725" spans="2:2" x14ac:dyDescent="0.25">
      <c r="B3725" s="2"/>
    </row>
    <row r="3726" spans="2:2" x14ac:dyDescent="0.25">
      <c r="B3726" s="2"/>
    </row>
    <row r="3727" spans="2:2" x14ac:dyDescent="0.25">
      <c r="B3727" s="2"/>
    </row>
    <row r="3728" spans="2:2" x14ac:dyDescent="0.25">
      <c r="B3728" s="2"/>
    </row>
    <row r="3729" spans="2:2" x14ac:dyDescent="0.25">
      <c r="B3729" s="2"/>
    </row>
    <row r="3730" spans="2:2" x14ac:dyDescent="0.25">
      <c r="B3730" s="2"/>
    </row>
    <row r="3731" spans="2:2" x14ac:dyDescent="0.25">
      <c r="B3731" s="2"/>
    </row>
    <row r="3732" spans="2:2" x14ac:dyDescent="0.25">
      <c r="B3732" s="2"/>
    </row>
    <row r="3733" spans="2:2" x14ac:dyDescent="0.25">
      <c r="B3733" s="2"/>
    </row>
    <row r="3734" spans="2:2" x14ac:dyDescent="0.25">
      <c r="B3734" s="2"/>
    </row>
    <row r="3735" spans="2:2" x14ac:dyDescent="0.25">
      <c r="B3735" s="2"/>
    </row>
    <row r="3736" spans="2:2" x14ac:dyDescent="0.25">
      <c r="B3736" s="2"/>
    </row>
    <row r="3737" spans="2:2" x14ac:dyDescent="0.25">
      <c r="B3737" s="2"/>
    </row>
    <row r="3738" spans="2:2" x14ac:dyDescent="0.25">
      <c r="B3738" s="2"/>
    </row>
    <row r="3739" spans="2:2" x14ac:dyDescent="0.25">
      <c r="B3739" s="2"/>
    </row>
    <row r="3740" spans="2:2" x14ac:dyDescent="0.25">
      <c r="B3740" s="2"/>
    </row>
    <row r="3741" spans="2:2" x14ac:dyDescent="0.25">
      <c r="B3741" s="2"/>
    </row>
    <row r="3742" spans="2:2" x14ac:dyDescent="0.25">
      <c r="B3742" s="2"/>
    </row>
    <row r="3743" spans="2:2" x14ac:dyDescent="0.25">
      <c r="B3743" s="2"/>
    </row>
    <row r="3744" spans="2:2" x14ac:dyDescent="0.25">
      <c r="B3744" s="2"/>
    </row>
    <row r="3745" spans="2:2" x14ac:dyDescent="0.25">
      <c r="B3745" s="2"/>
    </row>
    <row r="3746" spans="2:2" x14ac:dyDescent="0.25">
      <c r="B3746" s="2"/>
    </row>
    <row r="3747" spans="2:2" x14ac:dyDescent="0.25">
      <c r="B3747" s="2"/>
    </row>
    <row r="3748" spans="2:2" x14ac:dyDescent="0.25">
      <c r="B3748" s="2"/>
    </row>
    <row r="3749" spans="2:2" x14ac:dyDescent="0.25">
      <c r="B3749" s="2"/>
    </row>
    <row r="3750" spans="2:2" x14ac:dyDescent="0.25">
      <c r="B3750" s="2"/>
    </row>
    <row r="3751" spans="2:2" x14ac:dyDescent="0.25">
      <c r="B3751" s="2"/>
    </row>
    <row r="3752" spans="2:2" x14ac:dyDescent="0.25">
      <c r="B3752" s="2"/>
    </row>
    <row r="3753" spans="2:2" x14ac:dyDescent="0.25">
      <c r="B3753" s="2"/>
    </row>
    <row r="3754" spans="2:2" x14ac:dyDescent="0.25">
      <c r="B3754" s="2"/>
    </row>
    <row r="3755" spans="2:2" x14ac:dyDescent="0.25">
      <c r="B3755" s="2"/>
    </row>
    <row r="3756" spans="2:2" x14ac:dyDescent="0.25">
      <c r="B3756" s="2"/>
    </row>
    <row r="3757" spans="2:2" x14ac:dyDescent="0.25">
      <c r="B3757" s="2"/>
    </row>
    <row r="3758" spans="2:2" x14ac:dyDescent="0.25">
      <c r="B3758" s="2"/>
    </row>
    <row r="3759" spans="2:2" x14ac:dyDescent="0.25">
      <c r="B3759" s="2"/>
    </row>
    <row r="3760" spans="2:2" x14ac:dyDescent="0.25">
      <c r="B3760" s="2"/>
    </row>
    <row r="3761" spans="2:2" x14ac:dyDescent="0.25">
      <c r="B3761" s="2"/>
    </row>
    <row r="3762" spans="2:2" x14ac:dyDescent="0.25">
      <c r="B3762" s="2"/>
    </row>
    <row r="3763" spans="2:2" x14ac:dyDescent="0.25">
      <c r="B3763" s="2"/>
    </row>
    <row r="3764" spans="2:2" x14ac:dyDescent="0.25">
      <c r="B3764" s="2"/>
    </row>
    <row r="3765" spans="2:2" x14ac:dyDescent="0.25">
      <c r="B3765" s="2"/>
    </row>
    <row r="3766" spans="2:2" x14ac:dyDescent="0.25">
      <c r="B3766" s="2"/>
    </row>
    <row r="3767" spans="2:2" x14ac:dyDescent="0.25">
      <c r="B3767" s="2"/>
    </row>
    <row r="3768" spans="2:2" x14ac:dyDescent="0.25">
      <c r="B3768" s="2"/>
    </row>
    <row r="3769" spans="2:2" x14ac:dyDescent="0.25">
      <c r="B3769" s="2"/>
    </row>
    <row r="3770" spans="2:2" x14ac:dyDescent="0.25">
      <c r="B3770" s="2"/>
    </row>
    <row r="3771" spans="2:2" x14ac:dyDescent="0.25">
      <c r="B3771" s="2"/>
    </row>
    <row r="3772" spans="2:2" x14ac:dyDescent="0.25">
      <c r="B3772" s="2"/>
    </row>
    <row r="3773" spans="2:2" x14ac:dyDescent="0.25">
      <c r="B3773" s="2"/>
    </row>
    <row r="3774" spans="2:2" x14ac:dyDescent="0.25">
      <c r="B3774" s="2"/>
    </row>
    <row r="3775" spans="2:2" x14ac:dyDescent="0.25">
      <c r="B3775" s="2"/>
    </row>
    <row r="3776" spans="2:2" x14ac:dyDescent="0.25">
      <c r="B3776" s="2"/>
    </row>
    <row r="3777" spans="2:2" x14ac:dyDescent="0.25">
      <c r="B3777" s="2"/>
    </row>
    <row r="3778" spans="2:2" x14ac:dyDescent="0.25">
      <c r="B3778" s="2"/>
    </row>
    <row r="3779" spans="2:2" x14ac:dyDescent="0.25">
      <c r="B3779" s="2"/>
    </row>
    <row r="3780" spans="2:2" x14ac:dyDescent="0.25">
      <c r="B3780" s="2"/>
    </row>
    <row r="3781" spans="2:2" x14ac:dyDescent="0.25">
      <c r="B3781" s="2"/>
    </row>
    <row r="3782" spans="2:2" x14ac:dyDescent="0.25">
      <c r="B3782" s="2"/>
    </row>
    <row r="3783" spans="2:2" x14ac:dyDescent="0.25">
      <c r="B3783" s="2"/>
    </row>
    <row r="3784" spans="2:2" x14ac:dyDescent="0.25">
      <c r="B3784" s="2"/>
    </row>
    <row r="3785" spans="2:2" x14ac:dyDescent="0.25">
      <c r="B3785" s="2"/>
    </row>
    <row r="3786" spans="2:2" x14ac:dyDescent="0.25">
      <c r="B3786" s="2"/>
    </row>
    <row r="3787" spans="2:2" x14ac:dyDescent="0.25">
      <c r="B3787" s="2"/>
    </row>
    <row r="3788" spans="2:2" x14ac:dyDescent="0.25">
      <c r="B3788" s="2"/>
    </row>
    <row r="3789" spans="2:2" x14ac:dyDescent="0.25">
      <c r="B3789" s="2"/>
    </row>
    <row r="3790" spans="2:2" x14ac:dyDescent="0.25">
      <c r="B3790" s="2"/>
    </row>
    <row r="3791" spans="2:2" x14ac:dyDescent="0.25">
      <c r="B3791" s="2"/>
    </row>
    <row r="3792" spans="2:2" x14ac:dyDescent="0.25">
      <c r="B3792" s="2"/>
    </row>
    <row r="3793" spans="2:2" x14ac:dyDescent="0.25">
      <c r="B3793" s="2"/>
    </row>
    <row r="3794" spans="2:2" x14ac:dyDescent="0.25">
      <c r="B3794" s="2"/>
    </row>
    <row r="3795" spans="2:2" x14ac:dyDescent="0.25">
      <c r="B3795" s="2"/>
    </row>
    <row r="3796" spans="2:2" x14ac:dyDescent="0.25">
      <c r="B3796" s="2"/>
    </row>
    <row r="3797" spans="2:2" x14ac:dyDescent="0.25">
      <c r="B3797" s="2"/>
    </row>
    <row r="3798" spans="2:2" x14ac:dyDescent="0.25">
      <c r="B3798" s="2"/>
    </row>
    <row r="3799" spans="2:2" x14ac:dyDescent="0.25">
      <c r="B3799" s="2"/>
    </row>
    <row r="3800" spans="2:2" x14ac:dyDescent="0.25">
      <c r="B3800" s="2"/>
    </row>
    <row r="3801" spans="2:2" x14ac:dyDescent="0.25">
      <c r="B3801" s="2"/>
    </row>
    <row r="3802" spans="2:2" x14ac:dyDescent="0.25">
      <c r="B3802" s="2"/>
    </row>
    <row r="3803" spans="2:2" x14ac:dyDescent="0.25">
      <c r="B3803" s="2"/>
    </row>
    <row r="3804" spans="2:2" x14ac:dyDescent="0.25">
      <c r="B3804" s="2"/>
    </row>
    <row r="3805" spans="2:2" x14ac:dyDescent="0.25">
      <c r="B3805" s="2"/>
    </row>
    <row r="3806" spans="2:2" x14ac:dyDescent="0.25">
      <c r="B3806" s="2"/>
    </row>
    <row r="3807" spans="2:2" x14ac:dyDescent="0.25">
      <c r="B3807" s="2"/>
    </row>
    <row r="3808" spans="2:2" x14ac:dyDescent="0.25">
      <c r="B3808" s="2"/>
    </row>
    <row r="3809" spans="2:2" x14ac:dyDescent="0.25">
      <c r="B3809" s="2"/>
    </row>
    <row r="3810" spans="2:2" x14ac:dyDescent="0.25">
      <c r="B3810" s="2"/>
    </row>
    <row r="3811" spans="2:2" x14ac:dyDescent="0.25">
      <c r="B3811" s="2"/>
    </row>
    <row r="3812" spans="2:2" x14ac:dyDescent="0.25">
      <c r="B3812" s="2"/>
    </row>
    <row r="3813" spans="2:2" x14ac:dyDescent="0.25">
      <c r="B3813" s="2"/>
    </row>
    <row r="3814" spans="2:2" x14ac:dyDescent="0.25">
      <c r="B3814" s="2"/>
    </row>
    <row r="3815" spans="2:2" x14ac:dyDescent="0.25">
      <c r="B3815" s="2"/>
    </row>
    <row r="3816" spans="2:2" x14ac:dyDescent="0.25">
      <c r="B3816" s="2"/>
    </row>
    <row r="3817" spans="2:2" x14ac:dyDescent="0.25">
      <c r="B3817" s="2"/>
    </row>
    <row r="3818" spans="2:2" x14ac:dyDescent="0.25">
      <c r="B3818" s="2"/>
    </row>
    <row r="3819" spans="2:2" x14ac:dyDescent="0.25">
      <c r="B3819" s="2"/>
    </row>
    <row r="3820" spans="2:2" x14ac:dyDescent="0.25">
      <c r="B3820" s="2"/>
    </row>
    <row r="3821" spans="2:2" x14ac:dyDescent="0.25">
      <c r="B3821" s="2"/>
    </row>
    <row r="3822" spans="2:2" x14ac:dyDescent="0.25">
      <c r="B3822" s="2"/>
    </row>
    <row r="3823" spans="2:2" x14ac:dyDescent="0.25">
      <c r="B3823" s="2"/>
    </row>
    <row r="3824" spans="2:2" x14ac:dyDescent="0.25">
      <c r="B3824" s="2"/>
    </row>
    <row r="3825" spans="2:2" x14ac:dyDescent="0.25">
      <c r="B3825" s="2"/>
    </row>
    <row r="3826" spans="2:2" x14ac:dyDescent="0.25">
      <c r="B3826" s="2"/>
    </row>
    <row r="3827" spans="2:2" x14ac:dyDescent="0.25">
      <c r="B3827" s="2"/>
    </row>
    <row r="3828" spans="2:2" x14ac:dyDescent="0.25">
      <c r="B3828" s="2"/>
    </row>
    <row r="3829" spans="2:2" x14ac:dyDescent="0.25">
      <c r="B3829" s="2"/>
    </row>
    <row r="3830" spans="2:2" x14ac:dyDescent="0.25">
      <c r="B3830" s="2"/>
    </row>
    <row r="3831" spans="2:2" x14ac:dyDescent="0.25">
      <c r="B3831" s="2"/>
    </row>
    <row r="3832" spans="2:2" x14ac:dyDescent="0.25">
      <c r="B3832" s="2"/>
    </row>
    <row r="3833" spans="2:2" x14ac:dyDescent="0.25">
      <c r="B3833" s="2"/>
    </row>
    <row r="3834" spans="2:2" x14ac:dyDescent="0.25">
      <c r="B3834" s="2"/>
    </row>
    <row r="3835" spans="2:2" x14ac:dyDescent="0.25">
      <c r="B3835" s="2"/>
    </row>
    <row r="3836" spans="2:2" x14ac:dyDescent="0.25">
      <c r="B3836" s="2"/>
    </row>
    <row r="3837" spans="2:2" x14ac:dyDescent="0.25">
      <c r="B3837" s="2"/>
    </row>
    <row r="3838" spans="2:2" x14ac:dyDescent="0.25">
      <c r="B3838" s="2"/>
    </row>
    <row r="3839" spans="2:2" x14ac:dyDescent="0.25">
      <c r="B3839" s="2"/>
    </row>
    <row r="3840" spans="2:2" x14ac:dyDescent="0.25">
      <c r="B3840" s="2"/>
    </row>
    <row r="3841" spans="2:2" x14ac:dyDescent="0.25">
      <c r="B3841" s="2"/>
    </row>
    <row r="3842" spans="2:2" x14ac:dyDescent="0.25">
      <c r="B3842" s="2"/>
    </row>
    <row r="3843" spans="2:2" x14ac:dyDescent="0.25">
      <c r="B3843" s="2"/>
    </row>
    <row r="3844" spans="2:2" x14ac:dyDescent="0.25">
      <c r="B3844" s="2"/>
    </row>
    <row r="3845" spans="2:2" x14ac:dyDescent="0.25">
      <c r="B3845" s="2"/>
    </row>
    <row r="3846" spans="2:2" x14ac:dyDescent="0.25">
      <c r="B3846" s="2"/>
    </row>
    <row r="3847" spans="2:2" x14ac:dyDescent="0.25">
      <c r="B3847" s="2"/>
    </row>
    <row r="3848" spans="2:2" x14ac:dyDescent="0.25">
      <c r="B3848" s="2"/>
    </row>
    <row r="3849" spans="2:2" x14ac:dyDescent="0.25">
      <c r="B3849" s="2"/>
    </row>
    <row r="3850" spans="2:2" x14ac:dyDescent="0.25">
      <c r="B3850" s="2"/>
    </row>
    <row r="3851" spans="2:2" x14ac:dyDescent="0.25">
      <c r="B3851" s="2"/>
    </row>
    <row r="3852" spans="2:2" x14ac:dyDescent="0.25">
      <c r="B3852" s="2"/>
    </row>
    <row r="3853" spans="2:2" x14ac:dyDescent="0.25">
      <c r="B3853" s="2"/>
    </row>
    <row r="3854" spans="2:2" x14ac:dyDescent="0.25">
      <c r="B3854" s="2"/>
    </row>
    <row r="3855" spans="2:2" x14ac:dyDescent="0.25">
      <c r="B3855" s="2"/>
    </row>
    <row r="3856" spans="2:2" x14ac:dyDescent="0.25">
      <c r="B3856" s="2"/>
    </row>
    <row r="3857" spans="2:2" x14ac:dyDescent="0.25">
      <c r="B3857" s="2"/>
    </row>
    <row r="3858" spans="2:2" x14ac:dyDescent="0.25">
      <c r="B3858" s="2"/>
    </row>
    <row r="3859" spans="2:2" x14ac:dyDescent="0.25">
      <c r="B3859" s="2"/>
    </row>
    <row r="3860" spans="2:2" x14ac:dyDescent="0.25">
      <c r="B3860" s="2"/>
    </row>
    <row r="3861" spans="2:2" x14ac:dyDescent="0.25">
      <c r="B3861" s="2"/>
    </row>
    <row r="3862" spans="2:2" x14ac:dyDescent="0.25">
      <c r="B3862" s="2"/>
    </row>
    <row r="3863" spans="2:2" x14ac:dyDescent="0.25">
      <c r="B3863" s="2"/>
    </row>
    <row r="3864" spans="2:2" x14ac:dyDescent="0.25">
      <c r="B3864" s="2"/>
    </row>
    <row r="3865" spans="2:2" x14ac:dyDescent="0.25">
      <c r="B3865" s="2"/>
    </row>
    <row r="3866" spans="2:2" x14ac:dyDescent="0.25">
      <c r="B3866" s="2"/>
    </row>
    <row r="3867" spans="2:2" x14ac:dyDescent="0.25">
      <c r="B3867" s="2"/>
    </row>
    <row r="3868" spans="2:2" x14ac:dyDescent="0.25">
      <c r="B3868" s="2"/>
    </row>
    <row r="3869" spans="2:2" x14ac:dyDescent="0.25">
      <c r="B3869" s="2"/>
    </row>
    <row r="3870" spans="2:2" x14ac:dyDescent="0.25">
      <c r="B3870" s="2"/>
    </row>
    <row r="3871" spans="2:2" x14ac:dyDescent="0.25">
      <c r="B3871" s="2"/>
    </row>
    <row r="3872" spans="2:2" x14ac:dyDescent="0.25">
      <c r="B3872" s="2"/>
    </row>
    <row r="3873" spans="2:2" x14ac:dyDescent="0.25">
      <c r="B3873" s="2"/>
    </row>
    <row r="3874" spans="2:2" x14ac:dyDescent="0.25">
      <c r="B3874" s="2"/>
    </row>
    <row r="3875" spans="2:2" x14ac:dyDescent="0.25">
      <c r="B3875" s="2"/>
    </row>
    <row r="3876" spans="2:2" x14ac:dyDescent="0.25">
      <c r="B3876" s="2"/>
    </row>
    <row r="3877" spans="2:2" x14ac:dyDescent="0.25">
      <c r="B3877" s="2"/>
    </row>
    <row r="3878" spans="2:2" x14ac:dyDescent="0.25">
      <c r="B3878" s="2"/>
    </row>
    <row r="3879" spans="2:2" x14ac:dyDescent="0.25">
      <c r="B3879" s="2"/>
    </row>
    <row r="3880" spans="2:2" x14ac:dyDescent="0.25">
      <c r="B3880" s="2"/>
    </row>
    <row r="3881" spans="2:2" x14ac:dyDescent="0.25">
      <c r="B3881" s="2"/>
    </row>
    <row r="3882" spans="2:2" x14ac:dyDescent="0.25">
      <c r="B3882" s="2"/>
    </row>
    <row r="3883" spans="2:2" x14ac:dyDescent="0.25">
      <c r="B3883" s="2"/>
    </row>
    <row r="3884" spans="2:2" x14ac:dyDescent="0.25">
      <c r="B3884" s="2"/>
    </row>
    <row r="3885" spans="2:2" x14ac:dyDescent="0.25">
      <c r="B3885" s="2"/>
    </row>
    <row r="3886" spans="2:2" x14ac:dyDescent="0.25">
      <c r="B3886" s="2"/>
    </row>
    <row r="3887" spans="2:2" x14ac:dyDescent="0.25">
      <c r="B3887" s="2"/>
    </row>
    <row r="3888" spans="2:2" x14ac:dyDescent="0.25">
      <c r="B3888" s="2"/>
    </row>
    <row r="3889" spans="2:2" x14ac:dyDescent="0.25">
      <c r="B3889" s="2"/>
    </row>
    <row r="3890" spans="2:2" x14ac:dyDescent="0.25">
      <c r="B3890" s="2"/>
    </row>
    <row r="3891" spans="2:2" x14ac:dyDescent="0.25">
      <c r="B3891" s="2"/>
    </row>
    <row r="3892" spans="2:2" x14ac:dyDescent="0.25">
      <c r="B3892" s="2"/>
    </row>
    <row r="3893" spans="2:2" x14ac:dyDescent="0.25">
      <c r="B3893" s="2"/>
    </row>
    <row r="3894" spans="2:2" x14ac:dyDescent="0.25">
      <c r="B3894" s="2"/>
    </row>
    <row r="3895" spans="2:2" x14ac:dyDescent="0.25">
      <c r="B3895" s="2"/>
    </row>
    <row r="3896" spans="2:2" x14ac:dyDescent="0.25">
      <c r="B3896" s="2"/>
    </row>
    <row r="3897" spans="2:2" x14ac:dyDescent="0.25">
      <c r="B3897" s="2"/>
    </row>
    <row r="3898" spans="2:2" x14ac:dyDescent="0.25">
      <c r="B3898" s="2"/>
    </row>
    <row r="3899" spans="2:2" x14ac:dyDescent="0.25">
      <c r="B3899" s="2"/>
    </row>
    <row r="3900" spans="2:2" x14ac:dyDescent="0.25">
      <c r="B3900" s="2"/>
    </row>
    <row r="3901" spans="2:2" x14ac:dyDescent="0.25">
      <c r="B3901" s="2"/>
    </row>
    <row r="3902" spans="2:2" x14ac:dyDescent="0.25">
      <c r="B3902" s="2"/>
    </row>
    <row r="3903" spans="2:2" x14ac:dyDescent="0.25">
      <c r="B3903" s="2"/>
    </row>
    <row r="3904" spans="2:2" x14ac:dyDescent="0.25">
      <c r="B3904" s="2"/>
    </row>
    <row r="3905" spans="2:2" x14ac:dyDescent="0.25">
      <c r="B3905" s="2"/>
    </row>
    <row r="3906" spans="2:2" x14ac:dyDescent="0.25">
      <c r="B3906" s="2"/>
    </row>
    <row r="3907" spans="2:2" x14ac:dyDescent="0.25">
      <c r="B3907" s="2"/>
    </row>
    <row r="3908" spans="2:2" x14ac:dyDescent="0.25">
      <c r="B3908" s="2"/>
    </row>
    <row r="3909" spans="2:2" x14ac:dyDescent="0.25">
      <c r="B3909" s="2"/>
    </row>
    <row r="3910" spans="2:2" x14ac:dyDescent="0.25">
      <c r="B3910" s="2"/>
    </row>
    <row r="3911" spans="2:2" x14ac:dyDescent="0.25">
      <c r="B3911" s="2"/>
    </row>
    <row r="3912" spans="2:2" x14ac:dyDescent="0.25">
      <c r="B3912" s="2"/>
    </row>
    <row r="3913" spans="2:2" x14ac:dyDescent="0.25">
      <c r="B3913" s="2"/>
    </row>
    <row r="3914" spans="2:2" x14ac:dyDescent="0.25">
      <c r="B3914" s="2"/>
    </row>
    <row r="3915" spans="2:2" x14ac:dyDescent="0.25">
      <c r="B3915" s="2"/>
    </row>
    <row r="3916" spans="2:2" x14ac:dyDescent="0.25">
      <c r="B3916" s="2"/>
    </row>
    <row r="3917" spans="2:2" x14ac:dyDescent="0.25">
      <c r="B3917" s="2"/>
    </row>
    <row r="3918" spans="2:2" x14ac:dyDescent="0.25">
      <c r="B3918" s="2"/>
    </row>
    <row r="3919" spans="2:2" x14ac:dyDescent="0.25">
      <c r="B3919" s="2"/>
    </row>
    <row r="3920" spans="2:2" x14ac:dyDescent="0.25">
      <c r="B3920" s="2"/>
    </row>
    <row r="3921" spans="2:2" x14ac:dyDescent="0.25">
      <c r="B3921" s="2"/>
    </row>
    <row r="3922" spans="2:2" x14ac:dyDescent="0.25">
      <c r="B3922" s="2"/>
    </row>
    <row r="3923" spans="2:2" x14ac:dyDescent="0.25">
      <c r="B3923" s="2"/>
    </row>
    <row r="3924" spans="2:2" x14ac:dyDescent="0.25">
      <c r="B3924" s="2"/>
    </row>
    <row r="3925" spans="2:2" x14ac:dyDescent="0.25">
      <c r="B3925" s="2"/>
    </row>
    <row r="3926" spans="2:2" x14ac:dyDescent="0.25">
      <c r="B3926" s="2"/>
    </row>
    <row r="3927" spans="2:2" x14ac:dyDescent="0.25">
      <c r="B3927" s="2"/>
    </row>
    <row r="3928" spans="2:2" x14ac:dyDescent="0.25">
      <c r="B3928" s="2"/>
    </row>
    <row r="3929" spans="2:2" x14ac:dyDescent="0.25">
      <c r="B3929" s="2"/>
    </row>
    <row r="3930" spans="2:2" x14ac:dyDescent="0.25">
      <c r="B3930" s="2"/>
    </row>
    <row r="3931" spans="2:2" x14ac:dyDescent="0.25">
      <c r="B3931" s="2"/>
    </row>
    <row r="3932" spans="2:2" x14ac:dyDescent="0.25">
      <c r="B3932" s="2"/>
    </row>
    <row r="3933" spans="2:2" x14ac:dyDescent="0.25">
      <c r="B3933" s="2"/>
    </row>
    <row r="3934" spans="2:2" x14ac:dyDescent="0.25">
      <c r="B3934" s="2"/>
    </row>
    <row r="3935" spans="2:2" x14ac:dyDescent="0.25">
      <c r="B3935" s="2"/>
    </row>
    <row r="3936" spans="2:2" x14ac:dyDescent="0.25">
      <c r="B3936" s="2"/>
    </row>
    <row r="3937" spans="2:2" x14ac:dyDescent="0.25">
      <c r="B3937" s="2"/>
    </row>
    <row r="3938" spans="2:2" x14ac:dyDescent="0.25">
      <c r="B3938" s="2"/>
    </row>
    <row r="3939" spans="2:2" x14ac:dyDescent="0.25">
      <c r="B3939" s="2"/>
    </row>
    <row r="3940" spans="2:2" x14ac:dyDescent="0.25">
      <c r="B3940" s="2"/>
    </row>
    <row r="3941" spans="2:2" x14ac:dyDescent="0.25">
      <c r="B3941" s="2"/>
    </row>
    <row r="3942" spans="2:2" x14ac:dyDescent="0.25">
      <c r="B3942" s="2"/>
    </row>
    <row r="3943" spans="2:2" x14ac:dyDescent="0.25">
      <c r="B3943" s="2"/>
    </row>
    <row r="3944" spans="2:2" x14ac:dyDescent="0.25">
      <c r="B3944" s="2"/>
    </row>
    <row r="3945" spans="2:2" x14ac:dyDescent="0.25">
      <c r="B3945" s="2"/>
    </row>
    <row r="3946" spans="2:2" x14ac:dyDescent="0.25">
      <c r="B3946" s="2"/>
    </row>
    <row r="3947" spans="2:2" x14ac:dyDescent="0.25">
      <c r="B3947" s="2"/>
    </row>
    <row r="3948" spans="2:2" x14ac:dyDescent="0.25">
      <c r="B3948" s="2"/>
    </row>
    <row r="3949" spans="2:2" x14ac:dyDescent="0.25">
      <c r="B3949" s="2"/>
    </row>
    <row r="3950" spans="2:2" x14ac:dyDescent="0.25">
      <c r="B3950" s="2"/>
    </row>
    <row r="3951" spans="2:2" x14ac:dyDescent="0.25">
      <c r="B3951" s="2"/>
    </row>
    <row r="3952" spans="2:2" x14ac:dyDescent="0.25">
      <c r="B3952" s="2"/>
    </row>
    <row r="3953" spans="2:2" x14ac:dyDescent="0.25">
      <c r="B3953" s="2"/>
    </row>
    <row r="3954" spans="2:2" x14ac:dyDescent="0.25">
      <c r="B3954" s="2"/>
    </row>
    <row r="3955" spans="2:2" x14ac:dyDescent="0.25">
      <c r="B3955" s="2"/>
    </row>
    <row r="3956" spans="2:2" x14ac:dyDescent="0.25">
      <c r="B3956" s="2"/>
    </row>
    <row r="3957" spans="2:2" x14ac:dyDescent="0.25">
      <c r="B3957" s="2"/>
    </row>
    <row r="3958" spans="2:2" x14ac:dyDescent="0.25">
      <c r="B3958" s="2"/>
    </row>
    <row r="3959" spans="2:2" x14ac:dyDescent="0.25">
      <c r="B3959" s="2"/>
    </row>
    <row r="3960" spans="2:2" x14ac:dyDescent="0.25">
      <c r="B3960" s="2"/>
    </row>
    <row r="3961" spans="2:2" x14ac:dyDescent="0.25">
      <c r="B3961" s="2"/>
    </row>
    <row r="3962" spans="2:2" x14ac:dyDescent="0.25">
      <c r="B3962" s="2"/>
    </row>
    <row r="3963" spans="2:2" x14ac:dyDescent="0.25">
      <c r="B3963" s="2"/>
    </row>
    <row r="3964" spans="2:2" x14ac:dyDescent="0.25">
      <c r="B3964" s="2"/>
    </row>
    <row r="3965" spans="2:2" x14ac:dyDescent="0.25">
      <c r="B3965" s="2"/>
    </row>
    <row r="3966" spans="2:2" x14ac:dyDescent="0.25">
      <c r="B3966" s="2"/>
    </row>
    <row r="3967" spans="2:2" x14ac:dyDescent="0.25">
      <c r="B3967" s="2"/>
    </row>
    <row r="3968" spans="2:2" x14ac:dyDescent="0.25">
      <c r="B3968" s="2"/>
    </row>
    <row r="3969" spans="2:2" x14ac:dyDescent="0.25">
      <c r="B3969" s="2"/>
    </row>
    <row r="3970" spans="2:2" x14ac:dyDescent="0.25">
      <c r="B3970" s="2"/>
    </row>
    <row r="3971" spans="2:2" x14ac:dyDescent="0.25">
      <c r="B3971" s="2"/>
    </row>
    <row r="3972" spans="2:2" x14ac:dyDescent="0.25">
      <c r="B3972" s="2"/>
    </row>
    <row r="3973" spans="2:2" x14ac:dyDescent="0.25">
      <c r="B3973" s="2"/>
    </row>
    <row r="3974" spans="2:2" x14ac:dyDescent="0.25">
      <c r="B3974" s="2"/>
    </row>
    <row r="3975" spans="2:2" x14ac:dyDescent="0.25">
      <c r="B3975" s="2"/>
    </row>
    <row r="3976" spans="2:2" x14ac:dyDescent="0.25">
      <c r="B3976" s="2"/>
    </row>
    <row r="3977" spans="2:2" x14ac:dyDescent="0.25">
      <c r="B3977" s="2"/>
    </row>
    <row r="3978" spans="2:2" x14ac:dyDescent="0.25">
      <c r="B3978" s="2"/>
    </row>
    <row r="3979" spans="2:2" x14ac:dyDescent="0.25">
      <c r="B3979" s="2"/>
    </row>
    <row r="3980" spans="2:2" x14ac:dyDescent="0.25">
      <c r="B3980" s="2"/>
    </row>
    <row r="3981" spans="2:2" x14ac:dyDescent="0.25">
      <c r="B3981" s="2"/>
    </row>
    <row r="3982" spans="2:2" x14ac:dyDescent="0.25">
      <c r="B3982" s="2"/>
    </row>
    <row r="3983" spans="2:2" x14ac:dyDescent="0.25">
      <c r="B3983" s="2"/>
    </row>
    <row r="3984" spans="2:2" x14ac:dyDescent="0.25">
      <c r="B3984" s="2"/>
    </row>
    <row r="3985" spans="2:2" x14ac:dyDescent="0.25">
      <c r="B3985" s="2"/>
    </row>
    <row r="3986" spans="2:2" x14ac:dyDescent="0.25">
      <c r="B3986" s="2"/>
    </row>
    <row r="3987" spans="2:2" x14ac:dyDescent="0.25">
      <c r="B3987" s="2"/>
    </row>
    <row r="3988" spans="2:2" x14ac:dyDescent="0.25">
      <c r="B3988" s="2"/>
    </row>
    <row r="3989" spans="2:2" x14ac:dyDescent="0.25">
      <c r="B3989" s="2"/>
    </row>
    <row r="3990" spans="2:2" x14ac:dyDescent="0.25">
      <c r="B3990" s="2"/>
    </row>
    <row r="3991" spans="2:2" x14ac:dyDescent="0.25">
      <c r="B3991" s="2"/>
    </row>
    <row r="3992" spans="2:2" x14ac:dyDescent="0.25">
      <c r="B3992" s="2"/>
    </row>
    <row r="3993" spans="2:2" x14ac:dyDescent="0.25">
      <c r="B3993" s="2"/>
    </row>
    <row r="3994" spans="2:2" x14ac:dyDescent="0.25">
      <c r="B3994" s="2"/>
    </row>
    <row r="3995" spans="2:2" x14ac:dyDescent="0.25">
      <c r="B3995" s="2"/>
    </row>
    <row r="3996" spans="2:2" x14ac:dyDescent="0.25">
      <c r="B3996" s="2"/>
    </row>
    <row r="3997" spans="2:2" x14ac:dyDescent="0.25">
      <c r="B3997" s="2"/>
    </row>
    <row r="3998" spans="2:2" x14ac:dyDescent="0.25">
      <c r="B3998" s="2"/>
    </row>
    <row r="3999" spans="2:2" x14ac:dyDescent="0.25">
      <c r="B3999" s="2"/>
    </row>
    <row r="4000" spans="2:2" x14ac:dyDescent="0.25">
      <c r="B4000" s="2"/>
    </row>
    <row r="4001" spans="2:2" x14ac:dyDescent="0.25">
      <c r="B4001" s="2"/>
    </row>
    <row r="4002" spans="2:2" x14ac:dyDescent="0.25">
      <c r="B4002" s="2"/>
    </row>
    <row r="4003" spans="2:2" x14ac:dyDescent="0.25">
      <c r="B4003" s="2"/>
    </row>
    <row r="4004" spans="2:2" x14ac:dyDescent="0.25">
      <c r="B4004" s="2"/>
    </row>
    <row r="4005" spans="2:2" x14ac:dyDescent="0.25">
      <c r="B4005" s="2"/>
    </row>
    <row r="4006" spans="2:2" x14ac:dyDescent="0.25">
      <c r="B4006" s="2"/>
    </row>
    <row r="4007" spans="2:2" x14ac:dyDescent="0.25">
      <c r="B4007" s="2"/>
    </row>
    <row r="4008" spans="2:2" x14ac:dyDescent="0.25">
      <c r="B4008" s="2"/>
    </row>
    <row r="4009" spans="2:2" x14ac:dyDescent="0.25">
      <c r="B4009" s="2"/>
    </row>
    <row r="4010" spans="2:2" x14ac:dyDescent="0.25">
      <c r="B4010" s="2"/>
    </row>
    <row r="4011" spans="2:2" x14ac:dyDescent="0.25">
      <c r="B4011" s="2"/>
    </row>
    <row r="4012" spans="2:2" x14ac:dyDescent="0.25">
      <c r="B4012" s="2"/>
    </row>
    <row r="4013" spans="2:2" x14ac:dyDescent="0.25">
      <c r="B4013" s="2"/>
    </row>
    <row r="4014" spans="2:2" x14ac:dyDescent="0.25">
      <c r="B4014" s="2"/>
    </row>
    <row r="4015" spans="2:2" x14ac:dyDescent="0.25">
      <c r="B4015" s="2"/>
    </row>
    <row r="4016" spans="2:2" x14ac:dyDescent="0.25">
      <c r="B4016" s="2"/>
    </row>
    <row r="4017" spans="2:2" x14ac:dyDescent="0.25">
      <c r="B4017" s="2"/>
    </row>
    <row r="4018" spans="2:2" x14ac:dyDescent="0.25">
      <c r="B4018" s="2"/>
    </row>
    <row r="4019" spans="2:2" x14ac:dyDescent="0.25">
      <c r="B4019" s="2"/>
    </row>
    <row r="4020" spans="2:2" x14ac:dyDescent="0.25">
      <c r="B4020" s="2"/>
    </row>
    <row r="4021" spans="2:2" x14ac:dyDescent="0.25">
      <c r="B4021" s="2"/>
    </row>
    <row r="4022" spans="2:2" x14ac:dyDescent="0.25">
      <c r="B4022" s="2"/>
    </row>
    <row r="4023" spans="2:2" x14ac:dyDescent="0.25">
      <c r="B4023" s="2"/>
    </row>
    <row r="4024" spans="2:2" x14ac:dyDescent="0.25">
      <c r="B4024" s="2"/>
    </row>
    <row r="4025" spans="2:2" x14ac:dyDescent="0.25">
      <c r="B4025" s="2"/>
    </row>
    <row r="4026" spans="2:2" x14ac:dyDescent="0.25">
      <c r="B4026" s="2"/>
    </row>
    <row r="4027" spans="2:2" x14ac:dyDescent="0.25">
      <c r="B4027" s="2"/>
    </row>
    <row r="4028" spans="2:2" x14ac:dyDescent="0.25">
      <c r="B4028" s="2"/>
    </row>
    <row r="4029" spans="2:2" x14ac:dyDescent="0.25">
      <c r="B4029" s="2"/>
    </row>
    <row r="4030" spans="2:2" x14ac:dyDescent="0.25">
      <c r="B4030" s="2"/>
    </row>
    <row r="4031" spans="2:2" x14ac:dyDescent="0.25">
      <c r="B4031" s="2"/>
    </row>
    <row r="4032" spans="2:2" x14ac:dyDescent="0.25">
      <c r="B4032" s="2"/>
    </row>
    <row r="4033" spans="2:2" x14ac:dyDescent="0.25">
      <c r="B4033" s="2"/>
    </row>
    <row r="4034" spans="2:2" x14ac:dyDescent="0.25">
      <c r="B4034" s="2"/>
    </row>
    <row r="4035" spans="2:2" x14ac:dyDescent="0.25">
      <c r="B4035" s="2"/>
    </row>
    <row r="4036" spans="2:2" x14ac:dyDescent="0.25">
      <c r="B4036" s="2"/>
    </row>
    <row r="4037" spans="2:2" x14ac:dyDescent="0.25">
      <c r="B4037" s="2"/>
    </row>
    <row r="4038" spans="2:2" x14ac:dyDescent="0.25">
      <c r="B4038" s="2"/>
    </row>
    <row r="4039" spans="2:2" x14ac:dyDescent="0.25">
      <c r="B4039" s="2"/>
    </row>
    <row r="4040" spans="2:2" x14ac:dyDescent="0.25">
      <c r="B4040" s="2"/>
    </row>
    <row r="4041" spans="2:2" x14ac:dyDescent="0.25">
      <c r="B4041" s="2"/>
    </row>
    <row r="4042" spans="2:2" x14ac:dyDescent="0.25">
      <c r="B4042" s="2"/>
    </row>
    <row r="4043" spans="2:2" x14ac:dyDescent="0.25">
      <c r="B4043" s="2"/>
    </row>
    <row r="4044" spans="2:2" x14ac:dyDescent="0.25">
      <c r="B4044" s="2"/>
    </row>
    <row r="4045" spans="2:2" x14ac:dyDescent="0.25">
      <c r="B4045" s="2"/>
    </row>
    <row r="4046" spans="2:2" x14ac:dyDescent="0.25">
      <c r="B4046" s="2"/>
    </row>
    <row r="4047" spans="2:2" x14ac:dyDescent="0.25">
      <c r="B4047" s="2"/>
    </row>
    <row r="4048" spans="2:2" x14ac:dyDescent="0.25">
      <c r="B4048" s="2"/>
    </row>
    <row r="4049" spans="2:2" x14ac:dyDescent="0.25">
      <c r="B4049" s="2"/>
    </row>
    <row r="4050" spans="2:2" x14ac:dyDescent="0.25">
      <c r="B4050" s="2"/>
    </row>
    <row r="4051" spans="2:2" x14ac:dyDescent="0.25">
      <c r="B4051" s="2"/>
    </row>
    <row r="4052" spans="2:2" x14ac:dyDescent="0.25">
      <c r="B4052" s="2"/>
    </row>
    <row r="4053" spans="2:2" x14ac:dyDescent="0.25">
      <c r="B4053" s="2"/>
    </row>
    <row r="4054" spans="2:2" x14ac:dyDescent="0.25">
      <c r="B4054" s="2"/>
    </row>
    <row r="4055" spans="2:2" x14ac:dyDescent="0.25">
      <c r="B4055" s="2"/>
    </row>
    <row r="4056" spans="2:2" x14ac:dyDescent="0.25">
      <c r="B4056" s="2"/>
    </row>
    <row r="4057" spans="2:2" x14ac:dyDescent="0.25">
      <c r="B4057" s="2"/>
    </row>
    <row r="4058" spans="2:2" x14ac:dyDescent="0.25">
      <c r="B4058" s="2"/>
    </row>
    <row r="4059" spans="2:2" x14ac:dyDescent="0.25">
      <c r="B4059" s="2"/>
    </row>
    <row r="4060" spans="2:2" x14ac:dyDescent="0.25">
      <c r="B4060" s="2"/>
    </row>
    <row r="4061" spans="2:2" x14ac:dyDescent="0.25">
      <c r="B4061" s="2"/>
    </row>
    <row r="4062" spans="2:2" x14ac:dyDescent="0.25">
      <c r="B4062" s="2"/>
    </row>
    <row r="4063" spans="2:2" x14ac:dyDescent="0.25">
      <c r="B4063" s="2"/>
    </row>
    <row r="4064" spans="2:2" x14ac:dyDescent="0.25">
      <c r="B4064" s="2"/>
    </row>
    <row r="4065" spans="2:2" x14ac:dyDescent="0.25">
      <c r="B4065" s="2"/>
    </row>
    <row r="4066" spans="2:2" x14ac:dyDescent="0.25">
      <c r="B4066" s="2"/>
    </row>
    <row r="4067" spans="2:2" x14ac:dyDescent="0.25">
      <c r="B4067" s="2"/>
    </row>
    <row r="4068" spans="2:2" x14ac:dyDescent="0.25">
      <c r="B4068" s="2"/>
    </row>
    <row r="4069" spans="2:2" x14ac:dyDescent="0.25">
      <c r="B4069" s="2"/>
    </row>
    <row r="4070" spans="2:2" x14ac:dyDescent="0.25">
      <c r="B4070" s="2"/>
    </row>
    <row r="4071" spans="2:2" x14ac:dyDescent="0.25">
      <c r="B4071" s="2"/>
    </row>
    <row r="4072" spans="2:2" x14ac:dyDescent="0.25">
      <c r="B4072" s="2"/>
    </row>
    <row r="4073" spans="2:2" x14ac:dyDescent="0.25">
      <c r="B4073" s="2"/>
    </row>
    <row r="4074" spans="2:2" x14ac:dyDescent="0.25">
      <c r="B4074" s="2"/>
    </row>
    <row r="4075" spans="2:2" x14ac:dyDescent="0.25">
      <c r="B4075" s="2"/>
    </row>
    <row r="4076" spans="2:2" x14ac:dyDescent="0.25">
      <c r="B4076" s="2"/>
    </row>
    <row r="4077" spans="2:2" x14ac:dyDescent="0.25">
      <c r="B4077" s="2"/>
    </row>
    <row r="4078" spans="2:2" x14ac:dyDescent="0.25">
      <c r="B4078" s="2"/>
    </row>
    <row r="4079" spans="2:2" x14ac:dyDescent="0.25">
      <c r="B4079" s="2"/>
    </row>
    <row r="4080" spans="2:2" x14ac:dyDescent="0.25">
      <c r="B4080" s="2"/>
    </row>
    <row r="4081" spans="2:2" x14ac:dyDescent="0.25">
      <c r="B4081" s="2"/>
    </row>
    <row r="4082" spans="2:2" x14ac:dyDescent="0.25">
      <c r="B4082" s="2"/>
    </row>
    <row r="4083" spans="2:2" x14ac:dyDescent="0.25">
      <c r="B4083" s="2"/>
    </row>
    <row r="4084" spans="2:2" x14ac:dyDescent="0.25">
      <c r="B4084" s="2"/>
    </row>
    <row r="4085" spans="2:2" x14ac:dyDescent="0.25">
      <c r="B4085" s="2"/>
    </row>
    <row r="4086" spans="2:2" x14ac:dyDescent="0.25">
      <c r="B4086" s="2"/>
    </row>
    <row r="4087" spans="2:2" x14ac:dyDescent="0.25">
      <c r="B4087" s="2"/>
    </row>
    <row r="4088" spans="2:2" x14ac:dyDescent="0.25">
      <c r="B4088" s="2"/>
    </row>
    <row r="4089" spans="2:2" x14ac:dyDescent="0.25">
      <c r="B4089" s="2"/>
    </row>
    <row r="4090" spans="2:2" x14ac:dyDescent="0.25">
      <c r="B4090" s="2"/>
    </row>
    <row r="4091" spans="2:2" x14ac:dyDescent="0.25">
      <c r="B4091" s="2"/>
    </row>
    <row r="4092" spans="2:2" x14ac:dyDescent="0.25">
      <c r="B4092" s="2"/>
    </row>
    <row r="4093" spans="2:2" x14ac:dyDescent="0.25">
      <c r="B4093" s="2"/>
    </row>
    <row r="4094" spans="2:2" x14ac:dyDescent="0.25">
      <c r="B4094" s="2"/>
    </row>
    <row r="4095" spans="2:2" x14ac:dyDescent="0.25">
      <c r="B4095" s="2"/>
    </row>
    <row r="4096" spans="2:2" x14ac:dyDescent="0.25">
      <c r="B4096" s="2"/>
    </row>
    <row r="4097" spans="2:2" x14ac:dyDescent="0.25">
      <c r="B4097" s="2"/>
    </row>
    <row r="4098" spans="2:2" x14ac:dyDescent="0.25">
      <c r="B4098" s="2"/>
    </row>
    <row r="4099" spans="2:2" x14ac:dyDescent="0.25">
      <c r="B4099" s="2"/>
    </row>
    <row r="4100" spans="2:2" x14ac:dyDescent="0.25">
      <c r="B4100" s="2"/>
    </row>
    <row r="4101" spans="2:2" x14ac:dyDescent="0.25">
      <c r="B4101" s="2"/>
    </row>
    <row r="4102" spans="2:2" x14ac:dyDescent="0.25">
      <c r="B4102" s="2"/>
    </row>
    <row r="4103" spans="2:2" x14ac:dyDescent="0.25">
      <c r="B4103" s="2"/>
    </row>
    <row r="4104" spans="2:2" x14ac:dyDescent="0.25">
      <c r="B4104" s="2"/>
    </row>
    <row r="4105" spans="2:2" x14ac:dyDescent="0.25">
      <c r="B4105" s="2"/>
    </row>
    <row r="4106" spans="2:2" x14ac:dyDescent="0.25">
      <c r="B4106" s="2"/>
    </row>
    <row r="4107" spans="2:2" x14ac:dyDescent="0.25">
      <c r="B4107" s="2"/>
    </row>
    <row r="4108" spans="2:2" x14ac:dyDescent="0.25">
      <c r="B4108" s="2"/>
    </row>
    <row r="4109" spans="2:2" x14ac:dyDescent="0.25">
      <c r="B4109" s="2"/>
    </row>
    <row r="4110" spans="2:2" x14ac:dyDescent="0.25">
      <c r="B4110" s="2"/>
    </row>
    <row r="4111" spans="2:2" x14ac:dyDescent="0.25">
      <c r="B4111" s="2"/>
    </row>
    <row r="4112" spans="2:2" x14ac:dyDescent="0.25">
      <c r="B4112" s="2"/>
    </row>
    <row r="4113" spans="2:2" x14ac:dyDescent="0.25">
      <c r="B4113" s="2"/>
    </row>
    <row r="4114" spans="2:2" x14ac:dyDescent="0.25">
      <c r="B4114" s="2"/>
    </row>
    <row r="4115" spans="2:2" x14ac:dyDescent="0.25">
      <c r="B4115" s="2"/>
    </row>
    <row r="4116" spans="2:2" x14ac:dyDescent="0.25">
      <c r="B4116" s="2"/>
    </row>
    <row r="4117" spans="2:2" x14ac:dyDescent="0.25">
      <c r="B4117" s="2"/>
    </row>
    <row r="4118" spans="2:2" x14ac:dyDescent="0.25">
      <c r="B4118" s="2"/>
    </row>
    <row r="4119" spans="2:2" x14ac:dyDescent="0.25">
      <c r="B4119" s="2"/>
    </row>
    <row r="4120" spans="2:2" x14ac:dyDescent="0.25">
      <c r="B4120" s="2"/>
    </row>
    <row r="4121" spans="2:2" x14ac:dyDescent="0.25">
      <c r="B4121" s="2"/>
    </row>
    <row r="4122" spans="2:2" x14ac:dyDescent="0.25">
      <c r="B4122" s="2"/>
    </row>
    <row r="4123" spans="2:2" x14ac:dyDescent="0.25">
      <c r="B4123" s="2"/>
    </row>
    <row r="4124" spans="2:2" x14ac:dyDescent="0.25">
      <c r="B4124" s="2"/>
    </row>
    <row r="4125" spans="2:2" x14ac:dyDescent="0.25">
      <c r="B4125" s="2"/>
    </row>
    <row r="4126" spans="2:2" x14ac:dyDescent="0.25">
      <c r="B4126" s="2"/>
    </row>
    <row r="4127" spans="2:2" x14ac:dyDescent="0.25">
      <c r="B4127" s="2"/>
    </row>
    <row r="4128" spans="2:2" x14ac:dyDescent="0.25">
      <c r="B4128" s="2"/>
    </row>
    <row r="4129" spans="2:2" x14ac:dyDescent="0.25">
      <c r="B4129" s="2"/>
    </row>
    <row r="4130" spans="2:2" x14ac:dyDescent="0.25">
      <c r="B4130" s="2"/>
    </row>
    <row r="4131" spans="2:2" x14ac:dyDescent="0.25">
      <c r="B4131" s="2"/>
    </row>
    <row r="4132" spans="2:2" x14ac:dyDescent="0.25">
      <c r="B4132" s="2"/>
    </row>
    <row r="4133" spans="2:2" x14ac:dyDescent="0.25">
      <c r="B4133" s="2"/>
    </row>
    <row r="4134" spans="2:2" x14ac:dyDescent="0.25">
      <c r="B4134" s="2"/>
    </row>
    <row r="4135" spans="2:2" x14ac:dyDescent="0.25">
      <c r="B4135" s="2"/>
    </row>
    <row r="4136" spans="2:2" x14ac:dyDescent="0.25">
      <c r="B4136" s="2"/>
    </row>
    <row r="4137" spans="2:2" x14ac:dyDescent="0.25">
      <c r="B4137" s="2"/>
    </row>
    <row r="4138" spans="2:2" x14ac:dyDescent="0.25">
      <c r="B4138" s="2"/>
    </row>
    <row r="4139" spans="2:2" x14ac:dyDescent="0.25">
      <c r="B4139" s="2"/>
    </row>
    <row r="4140" spans="2:2" x14ac:dyDescent="0.25">
      <c r="B4140" s="2"/>
    </row>
    <row r="4141" spans="2:2" x14ac:dyDescent="0.25">
      <c r="B4141" s="2"/>
    </row>
    <row r="4142" spans="2:2" x14ac:dyDescent="0.25">
      <c r="B4142" s="2"/>
    </row>
    <row r="4143" spans="2:2" x14ac:dyDescent="0.25">
      <c r="B4143" s="2"/>
    </row>
    <row r="4144" spans="2:2" x14ac:dyDescent="0.25">
      <c r="B4144" s="2"/>
    </row>
    <row r="4145" spans="2:2" x14ac:dyDescent="0.25">
      <c r="B4145" s="2"/>
    </row>
    <row r="4146" spans="2:2" x14ac:dyDescent="0.25">
      <c r="B4146" s="2"/>
    </row>
    <row r="4147" spans="2:2" x14ac:dyDescent="0.25">
      <c r="B4147" s="2"/>
    </row>
    <row r="4148" spans="2:2" x14ac:dyDescent="0.25">
      <c r="B4148" s="2"/>
    </row>
    <row r="4149" spans="2:2" x14ac:dyDescent="0.25">
      <c r="B4149" s="2"/>
    </row>
    <row r="4150" spans="2:2" x14ac:dyDescent="0.25">
      <c r="B4150" s="2"/>
    </row>
    <row r="4151" spans="2:2" x14ac:dyDescent="0.25">
      <c r="B4151" s="2"/>
    </row>
    <row r="4152" spans="2:2" x14ac:dyDescent="0.25">
      <c r="B4152" s="2"/>
    </row>
    <row r="4153" spans="2:2" x14ac:dyDescent="0.25">
      <c r="B4153" s="2"/>
    </row>
    <row r="4154" spans="2:2" x14ac:dyDescent="0.25">
      <c r="B4154" s="2"/>
    </row>
    <row r="4155" spans="2:2" x14ac:dyDescent="0.25">
      <c r="B4155" s="2"/>
    </row>
    <row r="4156" spans="2:2" x14ac:dyDescent="0.25">
      <c r="B4156" s="2"/>
    </row>
    <row r="4157" spans="2:2" x14ac:dyDescent="0.25">
      <c r="B4157" s="2"/>
    </row>
    <row r="4158" spans="2:2" x14ac:dyDescent="0.25">
      <c r="B4158" s="2"/>
    </row>
    <row r="4159" spans="2:2" x14ac:dyDescent="0.25">
      <c r="B4159" s="2"/>
    </row>
    <row r="4160" spans="2:2" x14ac:dyDescent="0.25">
      <c r="B4160" s="2"/>
    </row>
    <row r="4161" spans="2:2" x14ac:dyDescent="0.25">
      <c r="B4161" s="2"/>
    </row>
    <row r="4162" spans="2:2" x14ac:dyDescent="0.25">
      <c r="B4162" s="2"/>
    </row>
    <row r="4163" spans="2:2" x14ac:dyDescent="0.25">
      <c r="B4163" s="2"/>
    </row>
    <row r="4164" spans="2:2" x14ac:dyDescent="0.25">
      <c r="B4164" s="2"/>
    </row>
    <row r="4165" spans="2:2" x14ac:dyDescent="0.25">
      <c r="B4165" s="2"/>
    </row>
    <row r="4166" spans="2:2" x14ac:dyDescent="0.25">
      <c r="B4166" s="2"/>
    </row>
    <row r="4167" spans="2:2" x14ac:dyDescent="0.25">
      <c r="B4167" s="2"/>
    </row>
    <row r="4168" spans="2:2" x14ac:dyDescent="0.25">
      <c r="B4168" s="2"/>
    </row>
    <row r="4169" spans="2:2" x14ac:dyDescent="0.25">
      <c r="B4169" s="2"/>
    </row>
    <row r="4170" spans="2:2" x14ac:dyDescent="0.25">
      <c r="B4170" s="2"/>
    </row>
    <row r="4171" spans="2:2" x14ac:dyDescent="0.25">
      <c r="B4171" s="2"/>
    </row>
    <row r="4172" spans="2:2" x14ac:dyDescent="0.25">
      <c r="B4172" s="2"/>
    </row>
    <row r="4173" spans="2:2" x14ac:dyDescent="0.25">
      <c r="B4173" s="2"/>
    </row>
    <row r="4174" spans="2:2" x14ac:dyDescent="0.25">
      <c r="B4174" s="2"/>
    </row>
    <row r="4175" spans="2:2" x14ac:dyDescent="0.25">
      <c r="B4175" s="2"/>
    </row>
    <row r="4176" spans="2:2" x14ac:dyDescent="0.25">
      <c r="B4176" s="2"/>
    </row>
    <row r="4177" spans="2:2" x14ac:dyDescent="0.25">
      <c r="B4177" s="2"/>
    </row>
    <row r="4178" spans="2:2" x14ac:dyDescent="0.25">
      <c r="B4178" s="2"/>
    </row>
    <row r="4179" spans="2:2" x14ac:dyDescent="0.25">
      <c r="B4179" s="2"/>
    </row>
    <row r="4180" spans="2:2" x14ac:dyDescent="0.25">
      <c r="B4180" s="2"/>
    </row>
    <row r="4181" spans="2:2" x14ac:dyDescent="0.25">
      <c r="B4181" s="2"/>
    </row>
    <row r="4182" spans="2:2" x14ac:dyDescent="0.25">
      <c r="B4182" s="2"/>
    </row>
    <row r="4183" spans="2:2" x14ac:dyDescent="0.25">
      <c r="B4183" s="2"/>
    </row>
    <row r="4184" spans="2:2" x14ac:dyDescent="0.25">
      <c r="B4184" s="2"/>
    </row>
    <row r="4185" spans="2:2" x14ac:dyDescent="0.25">
      <c r="B4185" s="2"/>
    </row>
    <row r="4186" spans="2:2" x14ac:dyDescent="0.25">
      <c r="B4186" s="2"/>
    </row>
    <row r="4187" spans="2:2" x14ac:dyDescent="0.25">
      <c r="B4187" s="2"/>
    </row>
    <row r="4188" spans="2:2" x14ac:dyDescent="0.25">
      <c r="B4188" s="2"/>
    </row>
    <row r="4189" spans="2:2" x14ac:dyDescent="0.25">
      <c r="B4189" s="2"/>
    </row>
    <row r="4190" spans="2:2" x14ac:dyDescent="0.25">
      <c r="B4190" s="2"/>
    </row>
    <row r="4191" spans="2:2" x14ac:dyDescent="0.25">
      <c r="B4191" s="2"/>
    </row>
    <row r="4192" spans="2:2" x14ac:dyDescent="0.25">
      <c r="B4192" s="2"/>
    </row>
    <row r="4193" spans="2:2" x14ac:dyDescent="0.25">
      <c r="B4193" s="2"/>
    </row>
    <row r="4194" spans="2:2" x14ac:dyDescent="0.25">
      <c r="B4194" s="2"/>
    </row>
    <row r="4195" spans="2:2" x14ac:dyDescent="0.25">
      <c r="B4195" s="2"/>
    </row>
    <row r="4196" spans="2:2" x14ac:dyDescent="0.25">
      <c r="B4196" s="2"/>
    </row>
    <row r="4197" spans="2:2" x14ac:dyDescent="0.25">
      <c r="B4197" s="2"/>
    </row>
    <row r="4198" spans="2:2" x14ac:dyDescent="0.25">
      <c r="B4198" s="2"/>
    </row>
    <row r="4199" spans="2:2" x14ac:dyDescent="0.25">
      <c r="B4199" s="2"/>
    </row>
    <row r="4200" spans="2:2" x14ac:dyDescent="0.25">
      <c r="B4200" s="2"/>
    </row>
    <row r="4201" spans="2:2" x14ac:dyDescent="0.25">
      <c r="B4201" s="2"/>
    </row>
    <row r="4202" spans="2:2" x14ac:dyDescent="0.25">
      <c r="B4202" s="2"/>
    </row>
    <row r="4203" spans="2:2" x14ac:dyDescent="0.25">
      <c r="B4203" s="2"/>
    </row>
    <row r="4204" spans="2:2" x14ac:dyDescent="0.25">
      <c r="B4204" s="2"/>
    </row>
    <row r="4205" spans="2:2" x14ac:dyDescent="0.25">
      <c r="B4205" s="2"/>
    </row>
    <row r="4206" spans="2:2" x14ac:dyDescent="0.25">
      <c r="B4206" s="2"/>
    </row>
    <row r="4207" spans="2:2" x14ac:dyDescent="0.25">
      <c r="B4207" s="2"/>
    </row>
    <row r="4208" spans="2:2" x14ac:dyDescent="0.25">
      <c r="B4208" s="2"/>
    </row>
    <row r="4209" spans="2:2" x14ac:dyDescent="0.25">
      <c r="B4209" s="2"/>
    </row>
    <row r="4210" spans="2:2" x14ac:dyDescent="0.25">
      <c r="B4210" s="2"/>
    </row>
    <row r="4211" spans="2:2" x14ac:dyDescent="0.25">
      <c r="B4211" s="2"/>
    </row>
    <row r="4212" spans="2:2" x14ac:dyDescent="0.25">
      <c r="B4212" s="2"/>
    </row>
    <row r="4213" spans="2:2" x14ac:dyDescent="0.25">
      <c r="B4213" s="2"/>
    </row>
    <row r="4214" spans="2:2" x14ac:dyDescent="0.25">
      <c r="B4214" s="2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HT3889"/>
  <sheetViews>
    <sheetView zoomScale="85" zoomScaleNormal="85" workbookViewId="0">
      <selection activeCell="A2" sqref="A2"/>
    </sheetView>
  </sheetViews>
  <sheetFormatPr defaultRowHeight="15" x14ac:dyDescent="0.25"/>
  <cols>
    <col min="1" max="1" width="25" customWidth="1"/>
    <col min="2" max="2" width="13.140625" bestFit="1" customWidth="1"/>
    <col min="3" max="3" width="13.42578125" bestFit="1" customWidth="1"/>
    <col min="4" max="8" width="13.140625" customWidth="1"/>
    <col min="9" max="10" width="13.42578125" bestFit="1" customWidth="1"/>
    <col min="11" max="11" width="16.28515625" bestFit="1" customWidth="1"/>
    <col min="12" max="12" width="13.140625" customWidth="1"/>
    <col min="13" max="13" width="13" bestFit="1" customWidth="1"/>
    <col min="14" max="15" width="13.42578125" bestFit="1" customWidth="1"/>
    <col min="16" max="16" width="13.140625" customWidth="1"/>
    <col min="17" max="20" width="12.85546875" bestFit="1" customWidth="1"/>
    <col min="21" max="21" width="15" bestFit="1" customWidth="1"/>
    <col min="22" max="22" width="13" bestFit="1" customWidth="1"/>
    <col min="23" max="23" width="13.42578125" bestFit="1" customWidth="1"/>
    <col min="24" max="24" width="12.85546875" bestFit="1" customWidth="1"/>
    <col min="25" max="25" width="12.5703125" bestFit="1" customWidth="1"/>
    <col min="26" max="27" width="13" bestFit="1" customWidth="1"/>
    <col min="28" max="28" width="12.85546875" bestFit="1" customWidth="1"/>
    <col min="29" max="32" width="13.140625" customWidth="1"/>
    <col min="33" max="34" width="13.42578125" bestFit="1" customWidth="1"/>
    <col min="35" max="35" width="13.85546875" bestFit="1" customWidth="1"/>
    <col min="36" max="36" width="13.140625" customWidth="1"/>
    <col min="37" max="37" width="13" bestFit="1" customWidth="1"/>
    <col min="38" max="39" width="13.42578125" bestFit="1" customWidth="1"/>
    <col min="40" max="40" width="13.140625" customWidth="1"/>
    <col min="41" max="44" width="13.5703125" bestFit="1" customWidth="1"/>
    <col min="45" max="46" width="13.85546875" bestFit="1" customWidth="1"/>
    <col min="47" max="47" width="14.28515625" bestFit="1" customWidth="1"/>
    <col min="48" max="48" width="13.5703125" bestFit="1" customWidth="1"/>
    <col min="49" max="49" width="13.42578125" bestFit="1" customWidth="1"/>
    <col min="50" max="51" width="13.85546875" bestFit="1" customWidth="1"/>
    <col min="52" max="56" width="13.5703125" bestFit="1" customWidth="1"/>
    <col min="57" max="58" width="13.85546875" bestFit="1" customWidth="1"/>
    <col min="59" max="59" width="14.28515625" bestFit="1" customWidth="1"/>
    <col min="60" max="60" width="13.5703125" bestFit="1" customWidth="1"/>
    <col min="61" max="61" width="13.42578125" bestFit="1" customWidth="1"/>
    <col min="62" max="63" width="13.85546875" bestFit="1" customWidth="1"/>
    <col min="64" max="226" width="12.5703125" bestFit="1" customWidth="1"/>
    <col min="227" max="227" width="14.42578125" bestFit="1" customWidth="1"/>
    <col min="228" max="229" width="14.5703125" bestFit="1" customWidth="1"/>
    <col min="230" max="230" width="15" bestFit="1" customWidth="1"/>
    <col min="231" max="231" width="14.42578125" bestFit="1" customWidth="1"/>
    <col min="232" max="232" width="14.28515625" bestFit="1" customWidth="1"/>
    <col min="233" max="234" width="14.5703125" bestFit="1" customWidth="1"/>
    <col min="235" max="239" width="14.42578125" bestFit="1" customWidth="1"/>
    <col min="240" max="241" width="14.5703125" bestFit="1" customWidth="1"/>
    <col min="242" max="242" width="15" bestFit="1" customWidth="1"/>
    <col min="243" max="243" width="14.42578125" bestFit="1" customWidth="1"/>
    <col min="244" max="244" width="14.28515625" bestFit="1" customWidth="1"/>
    <col min="245" max="246" width="14.5703125" bestFit="1" customWidth="1"/>
    <col min="247" max="251" width="14.42578125" bestFit="1" customWidth="1"/>
    <col min="252" max="253" width="14.5703125" bestFit="1" customWidth="1"/>
    <col min="254" max="254" width="15" bestFit="1" customWidth="1"/>
    <col min="255" max="255" width="14.42578125" bestFit="1" customWidth="1"/>
    <col min="256" max="256" width="14.28515625" bestFit="1" customWidth="1"/>
    <col min="257" max="258" width="14.5703125" bestFit="1" customWidth="1"/>
    <col min="259" max="263" width="14.42578125" bestFit="1" customWidth="1"/>
    <col min="264" max="265" width="14.5703125" bestFit="1" customWidth="1"/>
    <col min="266" max="266" width="15" bestFit="1" customWidth="1"/>
    <col min="267" max="267" width="16.85546875" bestFit="1" customWidth="1"/>
    <col min="268" max="268" width="14.28515625" bestFit="1" customWidth="1"/>
    <col min="269" max="270" width="14.5703125" bestFit="1" customWidth="1"/>
    <col min="271" max="271" width="14.42578125" bestFit="1" customWidth="1"/>
    <col min="272" max="275" width="14" bestFit="1" customWidth="1"/>
    <col min="276" max="276" width="14.28515625" bestFit="1" customWidth="1"/>
    <col min="277" max="277" width="16.42578125" bestFit="1" customWidth="1"/>
    <col min="278" max="278" width="14.5703125" bestFit="1" customWidth="1"/>
    <col min="279" max="279" width="14" bestFit="1" customWidth="1"/>
    <col min="280" max="280" width="13.85546875" bestFit="1" customWidth="1"/>
    <col min="281" max="282" width="14.28515625" bestFit="1" customWidth="1"/>
    <col min="283" max="283" width="14" bestFit="1" customWidth="1"/>
    <col min="284" max="287" width="14.42578125" bestFit="1" customWidth="1"/>
    <col min="288" max="289" width="14.5703125" bestFit="1" customWidth="1"/>
    <col min="290" max="290" width="15" bestFit="1" customWidth="1"/>
    <col min="291" max="291" width="14.42578125" bestFit="1" customWidth="1"/>
    <col min="292" max="292" width="14.28515625" bestFit="1" customWidth="1"/>
    <col min="293" max="294" width="14.5703125" bestFit="1" customWidth="1"/>
    <col min="295" max="295" width="14.42578125" bestFit="1" customWidth="1"/>
    <col min="296" max="299" width="14.85546875" bestFit="1" customWidth="1"/>
    <col min="300" max="301" width="15" bestFit="1" customWidth="1"/>
    <col min="302" max="302" width="15.42578125" bestFit="1" customWidth="1"/>
    <col min="303" max="303" width="14.85546875" bestFit="1" customWidth="1"/>
    <col min="304" max="304" width="14.5703125" bestFit="1" customWidth="1"/>
    <col min="305" max="306" width="15" bestFit="1" customWidth="1"/>
    <col min="307" max="311" width="14.85546875" bestFit="1" customWidth="1"/>
    <col min="312" max="313" width="15" bestFit="1" customWidth="1"/>
    <col min="314" max="314" width="15.42578125" bestFit="1" customWidth="1"/>
    <col min="315" max="315" width="14.85546875" bestFit="1" customWidth="1"/>
    <col min="316" max="316" width="14.5703125" bestFit="1" customWidth="1"/>
    <col min="317" max="318" width="15" bestFit="1" customWidth="1"/>
    <col min="319" max="323" width="14.85546875" bestFit="1" customWidth="1"/>
    <col min="324" max="325" width="15" bestFit="1" customWidth="1"/>
    <col min="326" max="326" width="14" bestFit="1" customWidth="1"/>
    <col min="327" max="327" width="14.5703125" bestFit="1" customWidth="1"/>
    <col min="328" max="328" width="14.28515625" bestFit="1" customWidth="1"/>
    <col min="329" max="330" width="14" bestFit="1" customWidth="1"/>
    <col min="331" max="331" width="14.5703125" bestFit="1" customWidth="1"/>
    <col min="332" max="332" width="14.28515625" bestFit="1" customWidth="1"/>
    <col min="333" max="334" width="14" bestFit="1" customWidth="1"/>
    <col min="335" max="335" width="14.5703125" bestFit="1" customWidth="1"/>
    <col min="336" max="336" width="14.28515625" bestFit="1" customWidth="1"/>
    <col min="337" max="338" width="14" bestFit="1" customWidth="1"/>
    <col min="339" max="339" width="14.5703125" bestFit="1" customWidth="1"/>
    <col min="340" max="340" width="14.28515625" bestFit="1" customWidth="1"/>
    <col min="341" max="341" width="13.5703125" bestFit="1" customWidth="1"/>
    <col min="342" max="342" width="14.5703125" bestFit="1" customWidth="1"/>
    <col min="343" max="343" width="16.28515625" bestFit="1" customWidth="1"/>
    <col min="344" max="344" width="13.85546875" bestFit="1" customWidth="1"/>
    <col min="345" max="346" width="14" bestFit="1" customWidth="1"/>
    <col min="347" max="347" width="14.5703125" bestFit="1" customWidth="1"/>
    <col min="348" max="348" width="14.28515625" bestFit="1" customWidth="1"/>
    <col min="349" max="350" width="14.42578125" bestFit="1" customWidth="1"/>
    <col min="351" max="351" width="15" bestFit="1" customWidth="1"/>
    <col min="352" max="352" width="14.5703125" bestFit="1" customWidth="1"/>
    <col min="353" max="354" width="14.42578125" bestFit="1" customWidth="1"/>
    <col min="355" max="355" width="14.5703125" bestFit="1" customWidth="1"/>
    <col min="356" max="357" width="14.42578125" bestFit="1" customWidth="1"/>
    <col min="358" max="358" width="13.42578125" bestFit="1" customWidth="1"/>
    <col min="359" max="360" width="13.85546875" bestFit="1" customWidth="1"/>
    <col min="361" max="362" width="14.28515625" bestFit="1" customWidth="1"/>
    <col min="363" max="365" width="13.85546875" bestFit="1" customWidth="1"/>
    <col min="366" max="366" width="11.5703125" bestFit="1" customWidth="1"/>
    <col min="367" max="425" width="12.5703125" bestFit="1" customWidth="1"/>
    <col min="426" max="426" width="14" bestFit="1" customWidth="1"/>
    <col min="427" max="427" width="14.42578125" bestFit="1" customWidth="1"/>
    <col min="428" max="429" width="14.85546875" bestFit="1" customWidth="1"/>
    <col min="430" max="434" width="14.5703125" bestFit="1" customWidth="1"/>
    <col min="435" max="436" width="14.85546875" bestFit="1" customWidth="1"/>
    <col min="437" max="437" width="15.28515625" bestFit="1" customWidth="1"/>
    <col min="438" max="438" width="14.5703125" bestFit="1" customWidth="1"/>
    <col min="439" max="439" width="14.42578125" bestFit="1" customWidth="1"/>
    <col min="440" max="441" width="14.85546875" bestFit="1" customWidth="1"/>
    <col min="442" max="446" width="14.5703125" bestFit="1" customWidth="1"/>
    <col min="447" max="448" width="14.85546875" bestFit="1" customWidth="1"/>
    <col min="449" max="449" width="15.28515625" bestFit="1" customWidth="1"/>
    <col min="450" max="450" width="14.5703125" bestFit="1" customWidth="1"/>
    <col min="451" max="451" width="14.42578125" bestFit="1" customWidth="1"/>
    <col min="452" max="453" width="14.85546875" bestFit="1" customWidth="1"/>
    <col min="454" max="458" width="14.5703125" bestFit="1" customWidth="1"/>
    <col min="459" max="460" width="14.85546875" bestFit="1" customWidth="1"/>
    <col min="461" max="461" width="15.28515625" bestFit="1" customWidth="1"/>
    <col min="462" max="462" width="14.5703125" bestFit="1" customWidth="1"/>
    <col min="463" max="463" width="14.42578125" bestFit="1" customWidth="1"/>
    <col min="464" max="465" width="14.85546875" bestFit="1" customWidth="1"/>
    <col min="466" max="469" width="14.5703125" bestFit="1" customWidth="1"/>
    <col min="470" max="471" width="14.85546875" bestFit="1" customWidth="1"/>
    <col min="472" max="472" width="15.28515625" bestFit="1" customWidth="1"/>
    <col min="473" max="473" width="14.5703125" bestFit="1" customWidth="1"/>
    <col min="474" max="474" width="14.42578125" bestFit="1" customWidth="1"/>
    <col min="475" max="476" width="14.85546875" bestFit="1" customWidth="1"/>
    <col min="477" max="481" width="14.5703125" bestFit="1" customWidth="1"/>
    <col min="482" max="483" width="14.85546875" bestFit="1" customWidth="1"/>
    <col min="484" max="484" width="15.28515625" bestFit="1" customWidth="1"/>
    <col min="485" max="485" width="17.140625" bestFit="1" customWidth="1"/>
    <col min="486" max="486" width="14.42578125" bestFit="1" customWidth="1"/>
    <col min="487" max="488" width="14.85546875" bestFit="1" customWidth="1"/>
    <col min="489" max="489" width="14.5703125" bestFit="1" customWidth="1"/>
    <col min="490" max="493" width="14.28515625" bestFit="1" customWidth="1"/>
    <col min="494" max="495" width="16.7109375" bestFit="1" customWidth="1"/>
    <col min="496" max="496" width="14.85546875" bestFit="1" customWidth="1"/>
    <col min="497" max="497" width="14.28515625" bestFit="1" customWidth="1"/>
    <col min="498" max="499" width="14.42578125" bestFit="1" customWidth="1"/>
    <col min="500" max="500" width="14.28515625" bestFit="1" customWidth="1"/>
    <col min="501" max="504" width="14.5703125" bestFit="1" customWidth="1"/>
    <col min="505" max="506" width="14.85546875" bestFit="1" customWidth="1"/>
    <col min="507" max="507" width="15.28515625" bestFit="1" customWidth="1"/>
    <col min="508" max="508" width="14.5703125" bestFit="1" customWidth="1"/>
    <col min="509" max="509" width="14.42578125" bestFit="1" customWidth="1"/>
    <col min="510" max="511" width="14.85546875" bestFit="1" customWidth="1"/>
    <col min="512" max="512" width="14.5703125" bestFit="1" customWidth="1"/>
    <col min="513" max="514" width="15" bestFit="1" customWidth="1"/>
    <col min="515" max="515" width="14.5703125" bestFit="1" customWidth="1"/>
    <col min="516" max="516" width="15" bestFit="1" customWidth="1"/>
    <col min="517" max="518" width="15.28515625" bestFit="1" customWidth="1"/>
    <col min="519" max="519" width="15.7109375" bestFit="1" customWidth="1"/>
    <col min="520" max="520" width="14.5703125" bestFit="1" customWidth="1"/>
    <col min="521" max="521" width="14.85546875" bestFit="1" customWidth="1"/>
    <col min="522" max="523" width="15.28515625" bestFit="1" customWidth="1"/>
    <col min="524" max="528" width="15" bestFit="1" customWidth="1"/>
    <col min="529" max="530" width="15.28515625" bestFit="1" customWidth="1"/>
    <col min="531" max="531" width="15.7109375" bestFit="1" customWidth="1"/>
    <col min="532" max="532" width="15" bestFit="1" customWidth="1"/>
    <col min="533" max="533" width="15.28515625" bestFit="1" customWidth="1"/>
    <col min="534" max="534" width="14.85546875" bestFit="1" customWidth="1"/>
    <col min="535" max="539" width="15" bestFit="1" customWidth="1"/>
    <col min="540" max="541" width="15.28515625" bestFit="1" customWidth="1"/>
    <col min="542" max="542" width="15.7109375" bestFit="1" customWidth="1"/>
    <col min="543" max="543" width="15" bestFit="1" customWidth="1"/>
    <col min="544" max="544" width="14.85546875" bestFit="1" customWidth="1"/>
    <col min="545" max="546" width="15.28515625" bestFit="1" customWidth="1"/>
    <col min="547" max="551" width="15" bestFit="1" customWidth="1"/>
    <col min="552" max="553" width="15.28515625" bestFit="1" customWidth="1"/>
    <col min="554" max="554" width="15.7109375" bestFit="1" customWidth="1"/>
    <col min="555" max="555" width="15" bestFit="1" customWidth="1"/>
    <col min="556" max="556" width="14.85546875" bestFit="1" customWidth="1"/>
    <col min="557" max="558" width="15.28515625" bestFit="1" customWidth="1"/>
    <col min="559" max="563" width="15" bestFit="1" customWidth="1"/>
    <col min="564" max="565" width="15.28515625" bestFit="1" customWidth="1"/>
    <col min="566" max="566" width="15.7109375" bestFit="1" customWidth="1"/>
    <col min="567" max="567" width="15" bestFit="1" customWidth="1"/>
    <col min="568" max="568" width="14.85546875" bestFit="1" customWidth="1"/>
    <col min="569" max="570" width="15.28515625" bestFit="1" customWidth="1"/>
    <col min="571" max="575" width="15" bestFit="1" customWidth="1"/>
    <col min="576" max="577" width="15.28515625" bestFit="1" customWidth="1"/>
    <col min="578" max="578" width="15.7109375" bestFit="1" customWidth="1"/>
    <col min="579" max="579" width="15" bestFit="1" customWidth="1"/>
    <col min="580" max="581" width="14.85546875" bestFit="1" customWidth="1"/>
    <col min="582" max="582" width="14.42578125" bestFit="1" customWidth="1"/>
    <col min="583" max="584" width="14.28515625" bestFit="1" customWidth="1"/>
    <col min="585" max="585" width="14.85546875" bestFit="1" customWidth="1"/>
    <col min="586" max="586" width="14.42578125" bestFit="1" customWidth="1"/>
    <col min="587" max="588" width="14.28515625" bestFit="1" customWidth="1"/>
    <col min="589" max="589" width="14.85546875" bestFit="1" customWidth="1"/>
    <col min="590" max="590" width="14.42578125" bestFit="1" customWidth="1"/>
    <col min="591" max="592" width="14.28515625" bestFit="1" customWidth="1"/>
    <col min="593" max="593" width="14.85546875" bestFit="1" customWidth="1"/>
    <col min="594" max="594" width="14.42578125" bestFit="1" customWidth="1"/>
    <col min="595" max="596" width="14.28515625" bestFit="1" customWidth="1"/>
    <col min="597" max="597" width="14.85546875" bestFit="1" customWidth="1"/>
    <col min="598" max="599" width="14.28515625" bestFit="1" customWidth="1"/>
    <col min="600" max="600" width="14.85546875" bestFit="1" customWidth="1"/>
    <col min="601" max="601" width="14.42578125" bestFit="1" customWidth="1"/>
    <col min="602" max="602" width="12.42578125" bestFit="1" customWidth="1"/>
    <col min="603" max="603" width="13.85546875" bestFit="1" customWidth="1"/>
    <col min="604" max="604" width="14.42578125" bestFit="1" customWidth="1"/>
    <col min="605" max="605" width="14" bestFit="1" customWidth="1"/>
    <col min="606" max="607" width="14.28515625" bestFit="1" customWidth="1"/>
    <col min="608" max="608" width="14.85546875" bestFit="1" customWidth="1"/>
    <col min="609" max="609" width="14.42578125" bestFit="1" customWidth="1"/>
    <col min="610" max="611" width="14.5703125" bestFit="1" customWidth="1"/>
    <col min="612" max="612" width="15.28515625" bestFit="1" customWidth="1"/>
    <col min="613" max="613" width="14.85546875" bestFit="1" customWidth="1"/>
    <col min="614" max="615" width="14.5703125" bestFit="1" customWidth="1"/>
    <col min="616" max="616" width="15.28515625" bestFit="1" customWidth="1"/>
    <col min="617" max="617" width="14.85546875" bestFit="1" customWidth="1"/>
    <col min="618" max="619" width="14.5703125" bestFit="1" customWidth="1"/>
    <col min="620" max="620" width="15.28515625" bestFit="1" customWidth="1"/>
    <col min="621" max="621" width="14.85546875" bestFit="1" customWidth="1"/>
    <col min="622" max="623" width="14.5703125" bestFit="1" customWidth="1"/>
    <col min="624" max="624" width="15.28515625" bestFit="1" customWidth="1"/>
    <col min="625" max="625" width="14.85546875" bestFit="1" customWidth="1"/>
    <col min="626" max="626" width="13.5703125" bestFit="1" customWidth="1"/>
    <col min="627" max="629" width="14" bestFit="1" customWidth="1"/>
    <col min="630" max="634" width="14.42578125" bestFit="1" customWidth="1"/>
    <col min="635" max="638" width="14" bestFit="1" customWidth="1"/>
    <col min="639" max="684" width="12.5703125" bestFit="1" customWidth="1"/>
    <col min="685" max="685" width="11.5703125" bestFit="1" customWidth="1"/>
    <col min="686" max="689" width="14.85546875" bestFit="1" customWidth="1"/>
    <col min="690" max="690" width="14.42578125" bestFit="1" customWidth="1"/>
    <col min="691" max="692" width="14.85546875" bestFit="1" customWidth="1"/>
    <col min="693" max="696" width="14.5703125" bestFit="1" customWidth="1"/>
    <col min="697" max="698" width="14.85546875" bestFit="1" customWidth="1"/>
    <col min="699" max="699" width="15.28515625" bestFit="1" customWidth="1"/>
    <col min="700" max="700" width="14.5703125" bestFit="1" customWidth="1"/>
    <col min="701" max="701" width="14.42578125" bestFit="1" customWidth="1"/>
    <col min="702" max="703" width="14.85546875" bestFit="1" customWidth="1"/>
    <col min="704" max="708" width="14.5703125" bestFit="1" customWidth="1"/>
    <col min="709" max="710" width="14.85546875" bestFit="1" customWidth="1"/>
    <col min="711" max="711" width="15.28515625" bestFit="1" customWidth="1"/>
    <col min="712" max="712" width="14.5703125" bestFit="1" customWidth="1"/>
    <col min="713" max="713" width="14.42578125" bestFit="1" customWidth="1"/>
    <col min="714" max="715" width="14.85546875" bestFit="1" customWidth="1"/>
    <col min="716" max="719" width="14.5703125" bestFit="1" customWidth="1"/>
    <col min="720" max="721" width="14.85546875" bestFit="1" customWidth="1"/>
    <col min="722" max="722" width="15.28515625" bestFit="1" customWidth="1"/>
    <col min="723" max="723" width="14.5703125" bestFit="1" customWidth="1"/>
    <col min="724" max="724" width="14.42578125" bestFit="1" customWidth="1"/>
    <col min="725" max="726" width="14.85546875" bestFit="1" customWidth="1"/>
    <col min="727" max="731" width="14.5703125" bestFit="1" customWidth="1"/>
    <col min="732" max="733" width="14.85546875" bestFit="1" customWidth="1"/>
    <col min="734" max="734" width="15.28515625" bestFit="1" customWidth="1"/>
    <col min="735" max="735" width="14.5703125" bestFit="1" customWidth="1"/>
    <col min="736" max="736" width="14.42578125" bestFit="1" customWidth="1"/>
    <col min="737" max="738" width="14.85546875" bestFit="1" customWidth="1"/>
    <col min="739" max="743" width="14.5703125" bestFit="1" customWidth="1"/>
    <col min="744" max="745" width="14.85546875" bestFit="1" customWidth="1"/>
    <col min="746" max="746" width="15.28515625" bestFit="1" customWidth="1"/>
    <col min="747" max="747" width="17.140625" bestFit="1" customWidth="1"/>
    <col min="748" max="748" width="14.42578125" bestFit="1" customWidth="1"/>
    <col min="749" max="750" width="14.85546875" bestFit="1" customWidth="1"/>
    <col min="751" max="751" width="14.5703125" bestFit="1" customWidth="1"/>
    <col min="752" max="755" width="14.28515625" bestFit="1" customWidth="1"/>
    <col min="756" max="757" width="14.42578125" bestFit="1" customWidth="1"/>
    <col min="758" max="758" width="14.85546875" bestFit="1" customWidth="1"/>
    <col min="759" max="759" width="14.28515625" bestFit="1" customWidth="1"/>
    <col min="760" max="760" width="14" bestFit="1" customWidth="1"/>
    <col min="761" max="762" width="14.42578125" bestFit="1" customWidth="1"/>
    <col min="763" max="763" width="14.28515625" bestFit="1" customWidth="1"/>
    <col min="764" max="764" width="14.5703125" bestFit="1" customWidth="1"/>
    <col min="765" max="765" width="11.5703125" bestFit="1" customWidth="1"/>
    <col min="766" max="767" width="14.5703125" bestFit="1" customWidth="1"/>
    <col min="768" max="769" width="14.85546875" bestFit="1" customWidth="1"/>
    <col min="770" max="770" width="15.28515625" bestFit="1" customWidth="1"/>
    <col min="771" max="771" width="14.42578125" bestFit="1" customWidth="1"/>
    <col min="772" max="773" width="14.85546875" bestFit="1" customWidth="1"/>
    <col min="774" max="774" width="14.5703125" bestFit="1" customWidth="1"/>
    <col min="775" max="778" width="15" bestFit="1" customWidth="1"/>
    <col min="779" max="780" width="15.28515625" bestFit="1" customWidth="1"/>
    <col min="781" max="781" width="15.7109375" bestFit="1" customWidth="1"/>
    <col min="782" max="782" width="15" bestFit="1" customWidth="1"/>
    <col min="783" max="783" width="14.85546875" bestFit="1" customWidth="1"/>
    <col min="784" max="785" width="15.28515625" bestFit="1" customWidth="1"/>
    <col min="786" max="790" width="15" bestFit="1" customWidth="1"/>
    <col min="791" max="792" width="15.28515625" bestFit="1" customWidth="1"/>
    <col min="793" max="793" width="15.7109375" bestFit="1" customWidth="1"/>
    <col min="794" max="794" width="14.85546875" bestFit="1" customWidth="1"/>
    <col min="795" max="796" width="15.28515625" bestFit="1" customWidth="1"/>
    <col min="797" max="801" width="15" bestFit="1" customWidth="1"/>
    <col min="802" max="803" width="15.28515625" bestFit="1" customWidth="1"/>
    <col min="804" max="804" width="15.7109375" bestFit="1" customWidth="1"/>
    <col min="805" max="805" width="15" bestFit="1" customWidth="1"/>
    <col min="806" max="807" width="15.28515625" bestFit="1" customWidth="1"/>
    <col min="808" max="812" width="15" bestFit="1" customWidth="1"/>
    <col min="813" max="814" width="15.28515625" bestFit="1" customWidth="1"/>
    <col min="815" max="815" width="15.7109375" bestFit="1" customWidth="1"/>
    <col min="816" max="816" width="15" bestFit="1" customWidth="1"/>
    <col min="817" max="818" width="15.28515625" bestFit="1" customWidth="1"/>
    <col min="819" max="823" width="15" bestFit="1" customWidth="1"/>
    <col min="824" max="825" width="15.28515625" bestFit="1" customWidth="1"/>
    <col min="826" max="826" width="15.7109375" bestFit="1" customWidth="1"/>
    <col min="827" max="827" width="15" bestFit="1" customWidth="1"/>
    <col min="828" max="829" width="15.28515625" bestFit="1" customWidth="1"/>
    <col min="830" max="834" width="15" bestFit="1" customWidth="1"/>
    <col min="835" max="836" width="15.28515625" bestFit="1" customWidth="1"/>
    <col min="837" max="837" width="15.7109375" bestFit="1" customWidth="1"/>
    <col min="838" max="838" width="15" bestFit="1" customWidth="1"/>
    <col min="839" max="839" width="14.85546875" bestFit="1" customWidth="1"/>
    <col min="840" max="840" width="14.42578125" bestFit="1" customWidth="1"/>
    <col min="841" max="842" width="14.28515625" bestFit="1" customWidth="1"/>
    <col min="843" max="843" width="14.85546875" bestFit="1" customWidth="1"/>
    <col min="844" max="844" width="14.42578125" bestFit="1" customWidth="1"/>
    <col min="845" max="846" width="14.28515625" bestFit="1" customWidth="1"/>
    <col min="847" max="847" width="14.85546875" bestFit="1" customWidth="1"/>
    <col min="848" max="848" width="14.42578125" bestFit="1" customWidth="1"/>
    <col min="849" max="850" width="14.28515625" bestFit="1" customWidth="1"/>
    <col min="851" max="851" width="14.85546875" bestFit="1" customWidth="1"/>
    <col min="852" max="852" width="14.42578125" bestFit="1" customWidth="1"/>
    <col min="853" max="854" width="14.28515625" bestFit="1" customWidth="1"/>
    <col min="855" max="855" width="14.85546875" bestFit="1" customWidth="1"/>
    <col min="856" max="857" width="14.28515625" bestFit="1" customWidth="1"/>
    <col min="858" max="858" width="14.85546875" bestFit="1" customWidth="1"/>
    <col min="859" max="860" width="13.85546875" bestFit="1" customWidth="1"/>
    <col min="861" max="861" width="14.42578125" bestFit="1" customWidth="1"/>
    <col min="862" max="862" width="14" bestFit="1" customWidth="1"/>
    <col min="863" max="863" width="14.28515625" bestFit="1" customWidth="1"/>
    <col min="864" max="864" width="14.5703125" bestFit="1" customWidth="1"/>
    <col min="865" max="865" width="14.85546875" bestFit="1" customWidth="1"/>
    <col min="866" max="866" width="14.42578125" bestFit="1" customWidth="1"/>
    <col min="867" max="868" width="14.5703125" bestFit="1" customWidth="1"/>
    <col min="869" max="869" width="15.28515625" bestFit="1" customWidth="1"/>
    <col min="870" max="870" width="14.85546875" bestFit="1" customWidth="1"/>
    <col min="871" max="872" width="14.5703125" bestFit="1" customWidth="1"/>
    <col min="873" max="873" width="15.28515625" bestFit="1" customWidth="1"/>
    <col min="874" max="874" width="14.85546875" bestFit="1" customWidth="1"/>
    <col min="875" max="876" width="14.5703125" bestFit="1" customWidth="1"/>
    <col min="877" max="877" width="15.28515625" bestFit="1" customWidth="1"/>
    <col min="878" max="878" width="14.85546875" bestFit="1" customWidth="1"/>
    <col min="879" max="880" width="14.5703125" bestFit="1" customWidth="1"/>
    <col min="881" max="881" width="15.28515625" bestFit="1" customWidth="1"/>
    <col min="882" max="882" width="14.85546875" bestFit="1" customWidth="1"/>
    <col min="883" max="883" width="13.5703125" bestFit="1" customWidth="1"/>
    <col min="884" max="885" width="14" bestFit="1" customWidth="1"/>
    <col min="886" max="890" width="14.42578125" bestFit="1" customWidth="1"/>
    <col min="891" max="894" width="14" bestFit="1" customWidth="1"/>
    <col min="895" max="895" width="14.28515625" bestFit="1" customWidth="1"/>
    <col min="896" max="900" width="14.5703125" bestFit="1" customWidth="1"/>
    <col min="901" max="902" width="15" bestFit="1" customWidth="1"/>
    <col min="903" max="904" width="14.85546875" bestFit="1" customWidth="1"/>
    <col min="905" max="1148" width="13.140625" customWidth="1"/>
  </cols>
  <sheetData>
    <row r="1" spans="1:904" ht="26.25" x14ac:dyDescent="0.25">
      <c r="A1" s="1" t="s">
        <v>5892</v>
      </c>
      <c r="B1" t="s">
        <v>4045</v>
      </c>
      <c r="C1" s="4" t="s">
        <v>3000</v>
      </c>
      <c r="D1" s="4" t="s">
        <v>3001</v>
      </c>
      <c r="E1" s="4" t="s">
        <v>3002</v>
      </c>
      <c r="F1" s="4" t="s">
        <v>3003</v>
      </c>
      <c r="G1" s="4" t="s">
        <v>3004</v>
      </c>
      <c r="H1" s="4" t="s">
        <v>3005</v>
      </c>
      <c r="I1" s="4" t="s">
        <v>3006</v>
      </c>
      <c r="J1" s="4" t="s">
        <v>3007</v>
      </c>
      <c r="K1" s="4" t="s">
        <v>3008</v>
      </c>
      <c r="L1" s="4" t="s">
        <v>3009</v>
      </c>
      <c r="M1" s="4" t="s">
        <v>3010</v>
      </c>
      <c r="N1" s="4" t="s">
        <v>3011</v>
      </c>
      <c r="O1" s="4" t="s">
        <v>3012</v>
      </c>
      <c r="P1" s="4" t="s">
        <v>3013</v>
      </c>
      <c r="Q1" s="4" t="s">
        <v>3014</v>
      </c>
      <c r="R1" s="4" t="s">
        <v>3015</v>
      </c>
      <c r="S1" s="4" t="s">
        <v>3016</v>
      </c>
      <c r="T1" s="4" t="s">
        <v>3017</v>
      </c>
      <c r="U1" s="4" t="s">
        <v>3018</v>
      </c>
      <c r="V1" s="4" t="s">
        <v>3019</v>
      </c>
      <c r="W1" s="4" t="s">
        <v>3020</v>
      </c>
      <c r="X1" s="4" t="s">
        <v>3021</v>
      </c>
      <c r="Y1" s="4" t="s">
        <v>3022</v>
      </c>
      <c r="Z1" s="4" t="s">
        <v>3023</v>
      </c>
      <c r="AA1" s="4" t="s">
        <v>3024</v>
      </c>
      <c r="AB1" s="4" t="s">
        <v>3025</v>
      </c>
      <c r="AC1" s="4" t="s">
        <v>3026</v>
      </c>
      <c r="AD1" s="4" t="s">
        <v>3027</v>
      </c>
      <c r="AE1" s="4" t="s">
        <v>3028</v>
      </c>
      <c r="AF1" s="4" t="s">
        <v>3029</v>
      </c>
      <c r="AG1" s="4" t="s">
        <v>3030</v>
      </c>
      <c r="AH1" s="4" t="s">
        <v>3031</v>
      </c>
      <c r="AI1" s="4" t="s">
        <v>3032</v>
      </c>
      <c r="AJ1" s="4" t="s">
        <v>3033</v>
      </c>
      <c r="AK1" s="4" t="s">
        <v>3034</v>
      </c>
      <c r="AL1" s="4" t="s">
        <v>3035</v>
      </c>
      <c r="AM1" s="4" t="s">
        <v>3036</v>
      </c>
      <c r="AN1" s="4" t="s">
        <v>3037</v>
      </c>
      <c r="AO1" s="4" t="s">
        <v>3038</v>
      </c>
      <c r="AP1" s="4" t="s">
        <v>3039</v>
      </c>
      <c r="AQ1" s="4" t="s">
        <v>3040</v>
      </c>
      <c r="AR1" s="4" t="s">
        <v>3041</v>
      </c>
      <c r="AS1" s="4" t="s">
        <v>3042</v>
      </c>
      <c r="AT1" s="4" t="s">
        <v>3043</v>
      </c>
      <c r="AU1" s="4" t="s">
        <v>3044</v>
      </c>
      <c r="AV1" s="4" t="s">
        <v>3045</v>
      </c>
      <c r="AW1" s="4" t="s">
        <v>3046</v>
      </c>
      <c r="AX1" s="4" t="s">
        <v>3047</v>
      </c>
      <c r="AY1" s="4" t="s">
        <v>3048</v>
      </c>
      <c r="AZ1" s="4" t="s">
        <v>3049</v>
      </c>
      <c r="BA1" s="4" t="s">
        <v>3050</v>
      </c>
      <c r="BB1" s="4" t="s">
        <v>3051</v>
      </c>
      <c r="BC1" s="4" t="s">
        <v>3052</v>
      </c>
      <c r="BD1" s="4" t="s">
        <v>3053</v>
      </c>
      <c r="BE1" s="4" t="s">
        <v>3054</v>
      </c>
      <c r="BF1" s="4" t="s">
        <v>3055</v>
      </c>
      <c r="BG1" s="4" t="s">
        <v>3056</v>
      </c>
      <c r="BH1" s="4" t="s">
        <v>3057</v>
      </c>
      <c r="BI1" s="4" t="s">
        <v>3058</v>
      </c>
      <c r="BJ1" s="4" t="s">
        <v>3059</v>
      </c>
      <c r="BK1" s="4" t="s">
        <v>3060</v>
      </c>
      <c r="BL1" s="4" t="s">
        <v>3062</v>
      </c>
      <c r="BM1" s="4" t="s">
        <v>3063</v>
      </c>
      <c r="BN1" s="4" t="s">
        <v>3064</v>
      </c>
      <c r="BO1" s="4" t="s">
        <v>3065</v>
      </c>
      <c r="BP1" s="4" t="s">
        <v>3066</v>
      </c>
      <c r="BQ1" s="4" t="s">
        <v>3067</v>
      </c>
      <c r="BR1" s="4" t="s">
        <v>3068</v>
      </c>
      <c r="BS1" s="4" t="s">
        <v>3069</v>
      </c>
      <c r="BT1" s="4" t="s">
        <v>3070</v>
      </c>
      <c r="BU1" s="4" t="s">
        <v>3071</v>
      </c>
      <c r="BV1" s="4" t="s">
        <v>3072</v>
      </c>
      <c r="BW1" s="4" t="s">
        <v>3073</v>
      </c>
      <c r="BX1" s="4" t="s">
        <v>3074</v>
      </c>
      <c r="BY1" s="4" t="s">
        <v>3075</v>
      </c>
      <c r="BZ1" s="4" t="s">
        <v>3076</v>
      </c>
      <c r="CA1" s="4" t="s">
        <v>3077</v>
      </c>
      <c r="CB1" s="4" t="s">
        <v>3078</v>
      </c>
      <c r="CC1" s="4" t="s">
        <v>3079</v>
      </c>
      <c r="CD1" s="4" t="s">
        <v>3080</v>
      </c>
      <c r="CE1" s="4" t="s">
        <v>3081</v>
      </c>
      <c r="CF1" s="4" t="s">
        <v>3082</v>
      </c>
      <c r="CG1" s="4" t="s">
        <v>3083</v>
      </c>
      <c r="CH1" s="4" t="s">
        <v>3084</v>
      </c>
      <c r="CI1" s="4" t="s">
        <v>3085</v>
      </c>
      <c r="CJ1" s="4" t="s">
        <v>3086</v>
      </c>
      <c r="CK1" s="4" t="s">
        <v>3087</v>
      </c>
      <c r="CL1" s="4" t="s">
        <v>3088</v>
      </c>
      <c r="CM1" s="4" t="s">
        <v>3089</v>
      </c>
      <c r="CN1" s="4" t="s">
        <v>3090</v>
      </c>
      <c r="CO1" s="4" t="s">
        <v>3091</v>
      </c>
      <c r="CP1" s="4" t="s">
        <v>3092</v>
      </c>
      <c r="CQ1" s="4" t="s">
        <v>3093</v>
      </c>
      <c r="CR1" s="4" t="s">
        <v>3094</v>
      </c>
      <c r="CS1" s="4" t="s">
        <v>3095</v>
      </c>
      <c r="CT1" s="4" t="s">
        <v>3096</v>
      </c>
      <c r="CU1" s="4" t="s">
        <v>3097</v>
      </c>
      <c r="CV1" s="4" t="s">
        <v>3098</v>
      </c>
      <c r="CW1" s="4" t="s">
        <v>3099</v>
      </c>
      <c r="CX1" s="4" t="s">
        <v>3100</v>
      </c>
      <c r="CY1" s="4" t="s">
        <v>3101</v>
      </c>
      <c r="CZ1" s="4" t="s">
        <v>3102</v>
      </c>
      <c r="DA1" s="4" t="s">
        <v>3103</v>
      </c>
      <c r="DB1" s="4" t="s">
        <v>3104</v>
      </c>
      <c r="DC1" s="4" t="s">
        <v>3105</v>
      </c>
      <c r="DD1" s="4" t="s">
        <v>3106</v>
      </c>
      <c r="DE1" s="4" t="s">
        <v>3107</v>
      </c>
      <c r="DF1" s="4" t="s">
        <v>3108</v>
      </c>
      <c r="DG1" s="4" t="s">
        <v>3109</v>
      </c>
      <c r="DH1" s="4" t="s">
        <v>3110</v>
      </c>
      <c r="DI1" s="4" t="s">
        <v>3111</v>
      </c>
      <c r="DJ1" s="4" t="s">
        <v>3112</v>
      </c>
      <c r="DK1" s="4" t="s">
        <v>3113</v>
      </c>
      <c r="DL1" s="4" t="s">
        <v>3114</v>
      </c>
      <c r="DM1" s="4" t="s">
        <v>3115</v>
      </c>
      <c r="DN1" s="4" t="s">
        <v>3116</v>
      </c>
      <c r="DO1" s="4" t="s">
        <v>3117</v>
      </c>
      <c r="DP1" s="4" t="s">
        <v>3118</v>
      </c>
      <c r="DQ1" s="4" t="s">
        <v>3119</v>
      </c>
      <c r="DR1" s="4" t="s">
        <v>3120</v>
      </c>
      <c r="DS1" s="4" t="s">
        <v>3121</v>
      </c>
      <c r="DT1" s="4" t="s">
        <v>3122</v>
      </c>
      <c r="DU1" s="4" t="s">
        <v>3123</v>
      </c>
      <c r="DV1" s="4" t="s">
        <v>3124</v>
      </c>
      <c r="DW1" s="4" t="s">
        <v>3125</v>
      </c>
      <c r="DX1" s="4" t="s">
        <v>3126</v>
      </c>
      <c r="DY1" s="4" t="s">
        <v>3127</v>
      </c>
      <c r="DZ1" s="4" t="s">
        <v>3128</v>
      </c>
      <c r="EA1" s="4" t="s">
        <v>3129</v>
      </c>
      <c r="EB1" s="4" t="s">
        <v>3130</v>
      </c>
      <c r="EC1" s="4" t="s">
        <v>3131</v>
      </c>
      <c r="ED1" s="4" t="s">
        <v>3132</v>
      </c>
      <c r="EE1" s="4" t="s">
        <v>3133</v>
      </c>
      <c r="EF1" s="4" t="s">
        <v>3134</v>
      </c>
      <c r="EG1" s="4" t="s">
        <v>3135</v>
      </c>
      <c r="EH1" s="4" t="s">
        <v>3136</v>
      </c>
      <c r="EI1" s="4" t="s">
        <v>3137</v>
      </c>
      <c r="EJ1" s="4" t="s">
        <v>3138</v>
      </c>
      <c r="EK1" s="4" t="s">
        <v>3139</v>
      </c>
      <c r="EL1" s="4" t="s">
        <v>3140</v>
      </c>
      <c r="EM1" s="4" t="s">
        <v>3141</v>
      </c>
      <c r="EN1" s="4" t="s">
        <v>3142</v>
      </c>
      <c r="EO1" s="4" t="s">
        <v>3143</v>
      </c>
      <c r="EP1" s="4" t="s">
        <v>3144</v>
      </c>
      <c r="EQ1" s="4" t="s">
        <v>3145</v>
      </c>
      <c r="ER1" s="4" t="s">
        <v>3146</v>
      </c>
      <c r="ES1" s="4" t="s">
        <v>3147</v>
      </c>
      <c r="ET1" s="4" t="s">
        <v>3148</v>
      </c>
      <c r="EU1" s="4" t="s">
        <v>3149</v>
      </c>
      <c r="EV1" s="4" t="s">
        <v>3150</v>
      </c>
      <c r="EW1" s="4" t="s">
        <v>3151</v>
      </c>
      <c r="EX1" s="4" t="s">
        <v>3152</v>
      </c>
      <c r="EY1" s="4" t="s">
        <v>3153</v>
      </c>
      <c r="EZ1" s="4" t="s">
        <v>3154</v>
      </c>
      <c r="FA1" s="4" t="s">
        <v>3155</v>
      </c>
      <c r="FB1" s="4" t="s">
        <v>3156</v>
      </c>
      <c r="FC1" s="4" t="s">
        <v>3157</v>
      </c>
      <c r="FD1" s="4" t="s">
        <v>3158</v>
      </c>
      <c r="FE1" s="4" t="s">
        <v>3159</v>
      </c>
      <c r="FF1" s="4" t="s">
        <v>3160</v>
      </c>
      <c r="FG1" s="4" t="s">
        <v>3161</v>
      </c>
      <c r="FH1" s="4" t="s">
        <v>3162</v>
      </c>
      <c r="FI1" s="4" t="s">
        <v>3163</v>
      </c>
      <c r="FJ1" s="4" t="s">
        <v>3164</v>
      </c>
      <c r="FK1" s="4" t="s">
        <v>3165</v>
      </c>
      <c r="FL1" s="4" t="s">
        <v>3166</v>
      </c>
      <c r="FM1" s="4" t="s">
        <v>3167</v>
      </c>
      <c r="FN1" s="4" t="s">
        <v>3168</v>
      </c>
      <c r="FO1" s="4" t="s">
        <v>3169</v>
      </c>
      <c r="FP1" s="4" t="s">
        <v>3170</v>
      </c>
      <c r="FQ1" s="4" t="s">
        <v>3171</v>
      </c>
      <c r="FR1" s="4" t="s">
        <v>3172</v>
      </c>
      <c r="FS1" s="4" t="s">
        <v>3173</v>
      </c>
      <c r="FT1" s="4" t="s">
        <v>3174</v>
      </c>
      <c r="FU1" s="4" t="s">
        <v>3175</v>
      </c>
      <c r="FV1" s="4" t="s">
        <v>3176</v>
      </c>
      <c r="FW1" s="4" t="s">
        <v>3177</v>
      </c>
      <c r="FX1" s="4" t="s">
        <v>3178</v>
      </c>
      <c r="FY1" s="4" t="s">
        <v>3179</v>
      </c>
      <c r="FZ1" s="4" t="s">
        <v>3180</v>
      </c>
      <c r="GA1" s="4" t="s">
        <v>3181</v>
      </c>
      <c r="GB1" s="4" t="s">
        <v>3182</v>
      </c>
      <c r="GC1" s="4" t="s">
        <v>3183</v>
      </c>
      <c r="GD1" s="4" t="s">
        <v>3184</v>
      </c>
      <c r="GE1" s="4" t="s">
        <v>3185</v>
      </c>
      <c r="GF1" s="4" t="s">
        <v>3186</v>
      </c>
      <c r="GG1" s="4" t="s">
        <v>3187</v>
      </c>
      <c r="GH1" s="4" t="s">
        <v>3188</v>
      </c>
      <c r="GI1" s="4" t="s">
        <v>3189</v>
      </c>
      <c r="GJ1" s="4" t="s">
        <v>3190</v>
      </c>
      <c r="GK1" s="4" t="s">
        <v>3191</v>
      </c>
      <c r="GL1" s="4" t="s">
        <v>3192</v>
      </c>
      <c r="GM1" s="4" t="s">
        <v>3193</v>
      </c>
      <c r="GN1" s="4" t="s">
        <v>3194</v>
      </c>
      <c r="GO1" s="4" t="s">
        <v>3195</v>
      </c>
      <c r="GP1" s="4" t="s">
        <v>3196</v>
      </c>
      <c r="GQ1" s="4" t="s">
        <v>3197</v>
      </c>
      <c r="GR1" s="4" t="s">
        <v>3198</v>
      </c>
      <c r="GS1" s="4" t="s">
        <v>3199</v>
      </c>
      <c r="GT1" s="4" t="s">
        <v>3200</v>
      </c>
      <c r="GU1" s="4" t="s">
        <v>3201</v>
      </c>
      <c r="GV1" s="4" t="s">
        <v>3202</v>
      </c>
      <c r="GW1" s="4" t="s">
        <v>3203</v>
      </c>
      <c r="GX1" s="4" t="s">
        <v>3204</v>
      </c>
      <c r="GY1" s="4" t="s">
        <v>3205</v>
      </c>
      <c r="GZ1" s="4" t="s">
        <v>3206</v>
      </c>
      <c r="HA1" s="4" t="s">
        <v>3207</v>
      </c>
      <c r="HB1" s="4" t="s">
        <v>3208</v>
      </c>
      <c r="HC1" s="4" t="s">
        <v>3209</v>
      </c>
      <c r="HD1" s="4" t="s">
        <v>3210</v>
      </c>
      <c r="HE1" s="4" t="s">
        <v>3211</v>
      </c>
      <c r="HF1" s="4" t="s">
        <v>3212</v>
      </c>
      <c r="HG1" s="4" t="s">
        <v>3213</v>
      </c>
      <c r="HH1" s="4" t="s">
        <v>3214</v>
      </c>
      <c r="HI1" s="4" t="s">
        <v>3215</v>
      </c>
      <c r="HJ1" s="4" t="s">
        <v>3216</v>
      </c>
      <c r="HK1" s="4" t="s">
        <v>3217</v>
      </c>
      <c r="HL1" s="4" t="s">
        <v>3218</v>
      </c>
      <c r="HM1" s="4" t="s">
        <v>3219</v>
      </c>
      <c r="HN1" s="4" t="s">
        <v>3220</v>
      </c>
      <c r="HO1" s="4" t="s">
        <v>3221</v>
      </c>
      <c r="HP1" s="4" t="s">
        <v>3222</v>
      </c>
      <c r="HQ1" s="4" t="s">
        <v>3223</v>
      </c>
      <c r="HR1" s="4" t="s">
        <v>3224</v>
      </c>
      <c r="HS1" s="4" t="s">
        <v>3225</v>
      </c>
      <c r="HT1" s="4" t="s">
        <v>3226</v>
      </c>
      <c r="HU1" s="4" t="s">
        <v>3227</v>
      </c>
      <c r="HV1" s="4" t="s">
        <v>3228</v>
      </c>
      <c r="HW1" s="4" t="s">
        <v>3229</v>
      </c>
      <c r="HX1" s="4" t="s">
        <v>3230</v>
      </c>
      <c r="HY1" s="4" t="s">
        <v>3231</v>
      </c>
      <c r="HZ1" s="4" t="s">
        <v>3232</v>
      </c>
      <c r="IA1" s="4" t="s">
        <v>3233</v>
      </c>
      <c r="IB1" s="4" t="s">
        <v>3234</v>
      </c>
      <c r="IC1" s="4" t="s">
        <v>3235</v>
      </c>
      <c r="ID1" s="4" t="s">
        <v>3236</v>
      </c>
      <c r="IE1" s="4" t="s">
        <v>3237</v>
      </c>
      <c r="IF1" s="4" t="s">
        <v>3238</v>
      </c>
      <c r="IG1" s="4" t="s">
        <v>3239</v>
      </c>
      <c r="IH1" s="4" t="s">
        <v>3240</v>
      </c>
      <c r="II1" s="4" t="s">
        <v>3241</v>
      </c>
      <c r="IJ1" s="4" t="s">
        <v>3242</v>
      </c>
      <c r="IK1" s="4" t="s">
        <v>3243</v>
      </c>
      <c r="IL1" s="4" t="s">
        <v>3244</v>
      </c>
      <c r="IM1" s="4" t="s">
        <v>3245</v>
      </c>
      <c r="IN1" s="4" t="s">
        <v>3246</v>
      </c>
      <c r="IO1" s="4" t="s">
        <v>3247</v>
      </c>
      <c r="IP1" s="4" t="s">
        <v>3248</v>
      </c>
      <c r="IQ1" s="4" t="s">
        <v>3249</v>
      </c>
      <c r="IR1" s="4" t="s">
        <v>3250</v>
      </c>
      <c r="IS1" s="4" t="s">
        <v>3251</v>
      </c>
      <c r="IT1" s="4" t="s">
        <v>3252</v>
      </c>
      <c r="IU1" s="4" t="s">
        <v>3253</v>
      </c>
      <c r="IV1" s="4" t="s">
        <v>3254</v>
      </c>
      <c r="IW1" s="4" t="s">
        <v>3255</v>
      </c>
      <c r="IX1" s="4" t="s">
        <v>3256</v>
      </c>
      <c r="IY1" s="4" t="s">
        <v>3257</v>
      </c>
      <c r="IZ1" s="4" t="s">
        <v>3258</v>
      </c>
      <c r="JA1" s="4" t="s">
        <v>3259</v>
      </c>
      <c r="JB1" s="4" t="s">
        <v>3260</v>
      </c>
      <c r="JC1" s="4" t="s">
        <v>3261</v>
      </c>
      <c r="JD1" s="4" t="s">
        <v>3262</v>
      </c>
      <c r="JE1" s="4" t="s">
        <v>3263</v>
      </c>
      <c r="JF1" s="4" t="s">
        <v>3264</v>
      </c>
      <c r="JG1" s="4" t="s">
        <v>3265</v>
      </c>
      <c r="JH1" s="4" t="s">
        <v>3266</v>
      </c>
      <c r="JI1" s="4" t="s">
        <v>3267</v>
      </c>
      <c r="JJ1" s="4" t="s">
        <v>3268</v>
      </c>
      <c r="JK1" s="4" t="s">
        <v>3269</v>
      </c>
      <c r="JL1" s="4" t="s">
        <v>3270</v>
      </c>
      <c r="JM1" s="4" t="s">
        <v>3271</v>
      </c>
      <c r="JN1" s="4" t="s">
        <v>3272</v>
      </c>
      <c r="JO1" s="4" t="s">
        <v>3273</v>
      </c>
      <c r="JP1" s="4" t="s">
        <v>3274</v>
      </c>
      <c r="JQ1" s="4" t="s">
        <v>3275</v>
      </c>
      <c r="JR1" s="4" t="s">
        <v>3276</v>
      </c>
      <c r="JS1" s="4" t="s">
        <v>3277</v>
      </c>
      <c r="JT1" s="4" t="s">
        <v>3278</v>
      </c>
      <c r="JU1" s="4" t="s">
        <v>3279</v>
      </c>
      <c r="JV1" s="4" t="s">
        <v>3280</v>
      </c>
      <c r="JW1" s="4" t="s">
        <v>3281</v>
      </c>
      <c r="JX1" s="4" t="s">
        <v>3282</v>
      </c>
      <c r="JY1" s="4" t="s">
        <v>3283</v>
      </c>
      <c r="JZ1" s="4" t="s">
        <v>3284</v>
      </c>
      <c r="KA1" s="4" t="s">
        <v>3285</v>
      </c>
      <c r="KB1" s="4" t="s">
        <v>3286</v>
      </c>
      <c r="KC1" s="4" t="s">
        <v>3287</v>
      </c>
      <c r="KD1" s="4" t="s">
        <v>3288</v>
      </c>
      <c r="KE1" s="4" t="s">
        <v>3289</v>
      </c>
      <c r="KF1" s="4" t="s">
        <v>3290</v>
      </c>
      <c r="KG1" s="4" t="s">
        <v>3291</v>
      </c>
      <c r="KH1" s="4" t="s">
        <v>3292</v>
      </c>
      <c r="KI1" s="4" t="s">
        <v>3293</v>
      </c>
      <c r="KJ1" s="4" t="s">
        <v>3294</v>
      </c>
      <c r="KK1" s="4" t="s">
        <v>3295</v>
      </c>
      <c r="KL1" s="4" t="s">
        <v>3296</v>
      </c>
      <c r="KM1" s="4" t="s">
        <v>3297</v>
      </c>
      <c r="KN1" s="4" t="s">
        <v>3298</v>
      </c>
      <c r="KO1" s="4" t="s">
        <v>3299</v>
      </c>
      <c r="KP1" s="4" t="s">
        <v>3300</v>
      </c>
      <c r="KQ1" s="4" t="s">
        <v>3301</v>
      </c>
      <c r="KR1" s="4" t="s">
        <v>3302</v>
      </c>
      <c r="KS1" s="4" t="s">
        <v>3303</v>
      </c>
      <c r="KT1" s="4" t="s">
        <v>3304</v>
      </c>
      <c r="KU1" s="4" t="s">
        <v>3305</v>
      </c>
      <c r="KV1" s="4" t="s">
        <v>3306</v>
      </c>
      <c r="KW1" s="4" t="s">
        <v>3307</v>
      </c>
      <c r="KX1" s="4" t="s">
        <v>3308</v>
      </c>
      <c r="KY1" s="4" t="s">
        <v>3309</v>
      </c>
      <c r="KZ1" s="4" t="s">
        <v>3310</v>
      </c>
      <c r="LA1" s="4" t="s">
        <v>3311</v>
      </c>
      <c r="LB1" s="4" t="s">
        <v>3312</v>
      </c>
      <c r="LC1" s="4" t="s">
        <v>3313</v>
      </c>
      <c r="LD1" s="4" t="s">
        <v>3314</v>
      </c>
      <c r="LE1" s="4" t="s">
        <v>3315</v>
      </c>
      <c r="LF1" s="4" t="s">
        <v>3316</v>
      </c>
      <c r="LG1" s="4" t="s">
        <v>3317</v>
      </c>
      <c r="LH1" s="4" t="s">
        <v>3318</v>
      </c>
      <c r="LI1" s="4" t="s">
        <v>3319</v>
      </c>
      <c r="LJ1" s="4" t="s">
        <v>3320</v>
      </c>
      <c r="LK1" s="4" t="s">
        <v>3321</v>
      </c>
      <c r="LL1" s="4" t="s">
        <v>3322</v>
      </c>
      <c r="LM1" s="4" t="s">
        <v>3323</v>
      </c>
      <c r="LN1" s="4" t="s">
        <v>3324</v>
      </c>
      <c r="LO1" s="4" t="s">
        <v>3325</v>
      </c>
      <c r="LP1" s="4" t="s">
        <v>3326</v>
      </c>
      <c r="LQ1" s="4" t="s">
        <v>3327</v>
      </c>
      <c r="LR1" s="4" t="s">
        <v>3328</v>
      </c>
      <c r="LS1" s="4" t="s">
        <v>3329</v>
      </c>
      <c r="LT1" s="4" t="s">
        <v>3330</v>
      </c>
      <c r="LU1" s="4" t="s">
        <v>3331</v>
      </c>
      <c r="LV1" s="4" t="s">
        <v>3332</v>
      </c>
      <c r="LW1" s="4" t="s">
        <v>3333</v>
      </c>
      <c r="LX1" s="4" t="s">
        <v>3334</v>
      </c>
      <c r="LY1" s="4" t="s">
        <v>3335</v>
      </c>
      <c r="LZ1" s="4" t="s">
        <v>3336</v>
      </c>
      <c r="MA1" s="4" t="s">
        <v>3337</v>
      </c>
      <c r="MB1" s="4" t="s">
        <v>3338</v>
      </c>
      <c r="MC1" s="4" t="s">
        <v>3339</v>
      </c>
      <c r="MD1" s="4" t="s">
        <v>3340</v>
      </c>
      <c r="ME1" s="4" t="s">
        <v>3341</v>
      </c>
      <c r="MF1" s="4" t="s">
        <v>3342</v>
      </c>
      <c r="MG1" s="4" t="s">
        <v>3343</v>
      </c>
      <c r="MH1" s="4" t="s">
        <v>3344</v>
      </c>
      <c r="MI1" s="4" t="s">
        <v>3345</v>
      </c>
      <c r="MJ1" s="4" t="s">
        <v>3346</v>
      </c>
      <c r="MK1" s="4" t="s">
        <v>3347</v>
      </c>
      <c r="ML1" s="4" t="s">
        <v>3348</v>
      </c>
      <c r="MM1" s="4" t="s">
        <v>3349</v>
      </c>
      <c r="MN1" s="4" t="s">
        <v>3350</v>
      </c>
      <c r="MO1" s="4" t="s">
        <v>3351</v>
      </c>
      <c r="MP1" s="4" t="s">
        <v>3352</v>
      </c>
      <c r="MQ1" s="4" t="s">
        <v>3353</v>
      </c>
      <c r="MR1" s="4" t="s">
        <v>3354</v>
      </c>
      <c r="MS1" s="4" t="s">
        <v>3355</v>
      </c>
      <c r="MT1" s="4" t="s">
        <v>3356</v>
      </c>
      <c r="MU1" s="4" t="s">
        <v>3357</v>
      </c>
      <c r="MV1" s="4" t="s">
        <v>3358</v>
      </c>
      <c r="MW1" s="4" t="s">
        <v>3359</v>
      </c>
      <c r="MX1" s="4" t="s">
        <v>3360</v>
      </c>
      <c r="MY1" s="4" t="s">
        <v>3361</v>
      </c>
      <c r="MZ1" s="4" t="s">
        <v>3362</v>
      </c>
      <c r="NA1" s="4" t="s">
        <v>3363</v>
      </c>
      <c r="NB1" s="4" t="s">
        <v>1231</v>
      </c>
      <c r="NC1" s="4" t="s">
        <v>3364</v>
      </c>
      <c r="ND1" s="4" t="s">
        <v>3365</v>
      </c>
      <c r="NE1" s="4" t="s">
        <v>3366</v>
      </c>
      <c r="NF1" s="4" t="s">
        <v>3367</v>
      </c>
      <c r="NG1" s="4" t="s">
        <v>3368</v>
      </c>
      <c r="NH1" s="4" t="s">
        <v>3369</v>
      </c>
      <c r="NI1" s="4" t="s">
        <v>3370</v>
      </c>
      <c r="NJ1" s="4" t="s">
        <v>3371</v>
      </c>
      <c r="NK1" s="4" t="s">
        <v>3372</v>
      </c>
      <c r="NL1" s="4" t="s">
        <v>3373</v>
      </c>
      <c r="NM1" s="4" t="s">
        <v>3374</v>
      </c>
      <c r="NN1" s="4" t="s">
        <v>3375</v>
      </c>
      <c r="NO1" s="4" t="s">
        <v>3376</v>
      </c>
      <c r="NP1" s="4" t="s">
        <v>3377</v>
      </c>
      <c r="NQ1" s="4" t="s">
        <v>3378</v>
      </c>
      <c r="NR1" s="4" t="s">
        <v>3379</v>
      </c>
      <c r="NS1" s="4" t="s">
        <v>3380</v>
      </c>
      <c r="NT1" s="4" t="s">
        <v>3381</v>
      </c>
      <c r="NU1" s="4" t="s">
        <v>3382</v>
      </c>
      <c r="NV1" s="4" t="s">
        <v>3383</v>
      </c>
      <c r="NW1" s="4" t="s">
        <v>3384</v>
      </c>
      <c r="NX1" s="4" t="s">
        <v>3385</v>
      </c>
      <c r="NY1" s="4" t="s">
        <v>3386</v>
      </c>
      <c r="NZ1" s="4" t="s">
        <v>3387</v>
      </c>
      <c r="OA1" s="4" t="s">
        <v>3388</v>
      </c>
      <c r="OB1" s="4" t="s">
        <v>3389</v>
      </c>
      <c r="OC1" s="4" t="s">
        <v>3390</v>
      </c>
      <c r="OD1" s="4" t="s">
        <v>3391</v>
      </c>
      <c r="OE1" s="4" t="s">
        <v>3392</v>
      </c>
      <c r="OF1" s="4" t="s">
        <v>3393</v>
      </c>
      <c r="OG1" s="4" t="s">
        <v>3394</v>
      </c>
      <c r="OH1" s="4" t="s">
        <v>3395</v>
      </c>
      <c r="OI1" s="4" t="s">
        <v>3396</v>
      </c>
      <c r="OJ1" s="4" t="s">
        <v>3397</v>
      </c>
      <c r="OK1" s="4" t="s">
        <v>3398</v>
      </c>
      <c r="OL1" s="4" t="s">
        <v>3399</v>
      </c>
      <c r="OM1" s="4" t="s">
        <v>3400</v>
      </c>
      <c r="ON1" s="4" t="s">
        <v>3401</v>
      </c>
      <c r="OO1" s="4" t="s">
        <v>3402</v>
      </c>
      <c r="OP1" s="4" t="s">
        <v>3403</v>
      </c>
      <c r="OQ1" s="4" t="s">
        <v>3404</v>
      </c>
      <c r="OR1" s="4" t="s">
        <v>3405</v>
      </c>
      <c r="OS1" s="4" t="s">
        <v>3406</v>
      </c>
      <c r="OT1" s="4" t="s">
        <v>3407</v>
      </c>
      <c r="OU1" s="4" t="s">
        <v>3408</v>
      </c>
      <c r="OV1" s="4" t="s">
        <v>3409</v>
      </c>
      <c r="OW1" s="4" t="s">
        <v>3410</v>
      </c>
      <c r="OX1" s="4" t="s">
        <v>3411</v>
      </c>
      <c r="OY1" s="4" t="s">
        <v>3412</v>
      </c>
      <c r="OZ1" s="4" t="s">
        <v>3413</v>
      </c>
      <c r="PA1" s="4" t="s">
        <v>3414</v>
      </c>
      <c r="PB1" s="4" t="s">
        <v>3415</v>
      </c>
      <c r="PC1" s="4" t="s">
        <v>3416</v>
      </c>
      <c r="PD1" s="4" t="s">
        <v>3417</v>
      </c>
      <c r="PE1" s="4" t="s">
        <v>3418</v>
      </c>
      <c r="PF1" s="4" t="s">
        <v>3419</v>
      </c>
      <c r="PG1" s="4" t="s">
        <v>3420</v>
      </c>
      <c r="PH1" s="4" t="s">
        <v>3421</v>
      </c>
      <c r="PI1" s="4" t="s">
        <v>3422</v>
      </c>
      <c r="PJ1" s="4" t="s">
        <v>3423</v>
      </c>
      <c r="PK1" s="4" t="s">
        <v>3424</v>
      </c>
      <c r="PL1" s="4" t="s">
        <v>3425</v>
      </c>
      <c r="PM1" s="4" t="s">
        <v>3426</v>
      </c>
      <c r="PN1" s="4" t="s">
        <v>3427</v>
      </c>
      <c r="PO1" s="4" t="s">
        <v>3428</v>
      </c>
      <c r="PP1" s="4" t="s">
        <v>3429</v>
      </c>
      <c r="PQ1" s="4" t="s">
        <v>3430</v>
      </c>
      <c r="PR1" s="4" t="s">
        <v>3431</v>
      </c>
      <c r="PS1" s="4" t="s">
        <v>3432</v>
      </c>
      <c r="PT1" s="4" t="s">
        <v>3433</v>
      </c>
      <c r="PU1" s="4" t="s">
        <v>3434</v>
      </c>
      <c r="PV1" s="4" t="s">
        <v>3435</v>
      </c>
      <c r="PW1" s="4" t="s">
        <v>3436</v>
      </c>
      <c r="PX1" s="4" t="s">
        <v>3437</v>
      </c>
      <c r="PY1" s="4" t="s">
        <v>3438</v>
      </c>
      <c r="PZ1" s="4" t="s">
        <v>3439</v>
      </c>
      <c r="QA1" s="4" t="s">
        <v>3440</v>
      </c>
      <c r="QB1" s="4" t="s">
        <v>3441</v>
      </c>
      <c r="QC1" s="4" t="s">
        <v>3442</v>
      </c>
      <c r="QD1" s="4" t="s">
        <v>3443</v>
      </c>
      <c r="QE1" s="4" t="s">
        <v>3444</v>
      </c>
      <c r="QF1" s="4" t="s">
        <v>3445</v>
      </c>
      <c r="QG1" s="4" t="s">
        <v>3446</v>
      </c>
      <c r="QH1" s="4" t="s">
        <v>3447</v>
      </c>
      <c r="QI1" s="4" t="s">
        <v>3448</v>
      </c>
      <c r="QJ1" s="4" t="s">
        <v>3449</v>
      </c>
      <c r="QK1" s="4" t="s">
        <v>3450</v>
      </c>
      <c r="QL1" s="4" t="s">
        <v>3451</v>
      </c>
      <c r="QM1" s="4" t="s">
        <v>3452</v>
      </c>
      <c r="QN1" s="4" t="s">
        <v>3453</v>
      </c>
      <c r="QO1" s="4" t="s">
        <v>3454</v>
      </c>
      <c r="QP1" s="4" t="s">
        <v>3455</v>
      </c>
      <c r="QQ1" s="4" t="s">
        <v>3456</v>
      </c>
      <c r="QR1" s="4" t="s">
        <v>3457</v>
      </c>
      <c r="QS1" s="4" t="s">
        <v>3458</v>
      </c>
      <c r="QT1" s="4" t="s">
        <v>3459</v>
      </c>
      <c r="QU1" s="4" t="s">
        <v>3460</v>
      </c>
      <c r="QV1" s="4" t="s">
        <v>3461</v>
      </c>
      <c r="QW1" s="4" t="s">
        <v>3462</v>
      </c>
      <c r="QX1" s="4" t="s">
        <v>3463</v>
      </c>
      <c r="QY1" s="4" t="s">
        <v>3464</v>
      </c>
      <c r="QZ1" s="4" t="s">
        <v>3465</v>
      </c>
      <c r="RA1" s="4" t="s">
        <v>3466</v>
      </c>
      <c r="RB1" s="4" t="s">
        <v>3467</v>
      </c>
      <c r="RC1" s="4" t="s">
        <v>3468</v>
      </c>
      <c r="RD1" s="4" t="s">
        <v>3469</v>
      </c>
      <c r="RE1" s="4" t="s">
        <v>3470</v>
      </c>
      <c r="RF1" s="4" t="s">
        <v>3471</v>
      </c>
      <c r="RG1" s="4" t="s">
        <v>3472</v>
      </c>
      <c r="RH1" s="4" t="s">
        <v>3473</v>
      </c>
      <c r="RI1" s="4" t="s">
        <v>3474</v>
      </c>
      <c r="RJ1" s="4" t="s">
        <v>3475</v>
      </c>
      <c r="RK1" s="4" t="s">
        <v>3476</v>
      </c>
      <c r="RL1" s="4" t="s">
        <v>3477</v>
      </c>
      <c r="RM1" s="4" t="s">
        <v>3478</v>
      </c>
      <c r="RN1" s="4" t="s">
        <v>3479</v>
      </c>
      <c r="RO1" s="4" t="s">
        <v>3480</v>
      </c>
      <c r="RP1" s="4" t="s">
        <v>3481</v>
      </c>
      <c r="RQ1" s="4" t="s">
        <v>3482</v>
      </c>
      <c r="RR1" s="4" t="s">
        <v>3483</v>
      </c>
      <c r="RS1" s="4" t="s">
        <v>3484</v>
      </c>
      <c r="RT1" s="4" t="s">
        <v>3485</v>
      </c>
      <c r="RU1" s="4" t="s">
        <v>3486</v>
      </c>
      <c r="RV1" s="4" t="s">
        <v>3487</v>
      </c>
      <c r="RW1" s="4" t="s">
        <v>3488</v>
      </c>
      <c r="RX1" s="4" t="s">
        <v>3489</v>
      </c>
      <c r="RY1" s="4" t="s">
        <v>3490</v>
      </c>
      <c r="RZ1" s="4" t="s">
        <v>3491</v>
      </c>
      <c r="SA1" s="4" t="s">
        <v>3492</v>
      </c>
      <c r="SB1" s="4" t="s">
        <v>3493</v>
      </c>
      <c r="SC1" s="4" t="s">
        <v>3494</v>
      </c>
      <c r="SD1" s="4" t="s">
        <v>3495</v>
      </c>
      <c r="SE1" s="4" t="s">
        <v>3496</v>
      </c>
      <c r="SF1" s="4" t="s">
        <v>3497</v>
      </c>
      <c r="SG1" s="4" t="s">
        <v>3498</v>
      </c>
      <c r="SH1" s="4" t="s">
        <v>3499</v>
      </c>
      <c r="SI1" s="4" t="s">
        <v>3500</v>
      </c>
      <c r="SJ1" s="4" t="s">
        <v>3501</v>
      </c>
      <c r="SK1" s="4" t="s">
        <v>3502</v>
      </c>
      <c r="SL1" s="4" t="s">
        <v>3503</v>
      </c>
      <c r="SM1" s="4" t="s">
        <v>3504</v>
      </c>
      <c r="SN1" s="4" t="s">
        <v>3505</v>
      </c>
      <c r="SO1" s="4" t="s">
        <v>3506</v>
      </c>
      <c r="SP1" s="4" t="s">
        <v>3507</v>
      </c>
      <c r="SQ1" s="4" t="s">
        <v>3508</v>
      </c>
      <c r="SR1" s="4" t="s">
        <v>3509</v>
      </c>
      <c r="SS1" s="4" t="s">
        <v>3510</v>
      </c>
      <c r="ST1" s="4" t="s">
        <v>3511</v>
      </c>
      <c r="SU1" s="4" t="s">
        <v>3512</v>
      </c>
      <c r="SV1" s="4" t="s">
        <v>3513</v>
      </c>
      <c r="SW1" s="4" t="s">
        <v>3514</v>
      </c>
      <c r="SX1" s="4" t="s">
        <v>3515</v>
      </c>
      <c r="SY1" s="4" t="s">
        <v>3516</v>
      </c>
      <c r="SZ1" s="4" t="s">
        <v>3517</v>
      </c>
      <c r="TA1" s="4" t="s">
        <v>3518</v>
      </c>
      <c r="TB1" s="4" t="s">
        <v>3519</v>
      </c>
      <c r="TC1" s="4" t="s">
        <v>3520</v>
      </c>
      <c r="TD1" s="4" t="s">
        <v>3521</v>
      </c>
      <c r="TE1" s="4" t="s">
        <v>3522</v>
      </c>
      <c r="TF1" s="4" t="s">
        <v>3523</v>
      </c>
      <c r="TG1" s="4" t="s">
        <v>3524</v>
      </c>
      <c r="TH1" s="4" t="s">
        <v>3525</v>
      </c>
      <c r="TI1" s="4" t="s">
        <v>3526</v>
      </c>
      <c r="TJ1" s="4" t="s">
        <v>3527</v>
      </c>
      <c r="TK1" s="4" t="s">
        <v>3528</v>
      </c>
      <c r="TL1" s="4" t="s">
        <v>3529</v>
      </c>
      <c r="TM1" s="4" t="s">
        <v>3530</v>
      </c>
      <c r="TN1" s="4" t="s">
        <v>3531</v>
      </c>
      <c r="TO1" s="4" t="s">
        <v>3532</v>
      </c>
      <c r="TP1" s="4" t="s">
        <v>3533</v>
      </c>
      <c r="TQ1" s="4" t="s">
        <v>3534</v>
      </c>
      <c r="TR1" s="4" t="s">
        <v>3535</v>
      </c>
      <c r="TS1" s="4" t="s">
        <v>3536</v>
      </c>
      <c r="TT1" s="4" t="s">
        <v>3537</v>
      </c>
      <c r="TU1" s="4" t="s">
        <v>3538</v>
      </c>
      <c r="TV1" s="4" t="s">
        <v>3539</v>
      </c>
      <c r="TW1" s="4" t="s">
        <v>3540</v>
      </c>
      <c r="TX1" s="4" t="s">
        <v>3541</v>
      </c>
      <c r="TY1" s="4" t="s">
        <v>3542</v>
      </c>
      <c r="TZ1" s="4" t="s">
        <v>3543</v>
      </c>
      <c r="UA1" s="4" t="s">
        <v>3544</v>
      </c>
      <c r="UB1" s="4" t="s">
        <v>3545</v>
      </c>
      <c r="UC1" s="4" t="s">
        <v>3546</v>
      </c>
      <c r="UD1" s="4" t="s">
        <v>3547</v>
      </c>
      <c r="UE1" s="4" t="s">
        <v>3548</v>
      </c>
      <c r="UF1" s="4" t="s">
        <v>3549</v>
      </c>
      <c r="UG1" s="4" t="s">
        <v>3550</v>
      </c>
      <c r="UH1" s="4" t="s">
        <v>3551</v>
      </c>
      <c r="UI1" s="4" t="s">
        <v>3552</v>
      </c>
      <c r="UJ1" s="4" t="s">
        <v>3553</v>
      </c>
      <c r="UK1" s="4" t="s">
        <v>3554</v>
      </c>
      <c r="UL1" s="4" t="s">
        <v>3555</v>
      </c>
      <c r="UM1" s="4" t="s">
        <v>3556</v>
      </c>
      <c r="UN1" s="4" t="s">
        <v>3557</v>
      </c>
      <c r="UO1" s="4" t="s">
        <v>3558</v>
      </c>
      <c r="UP1" s="4" t="s">
        <v>3559</v>
      </c>
      <c r="UQ1" s="4" t="s">
        <v>3560</v>
      </c>
      <c r="UR1" s="4" t="s">
        <v>3561</v>
      </c>
      <c r="US1" s="4" t="s">
        <v>3562</v>
      </c>
      <c r="UT1" s="4" t="s">
        <v>3563</v>
      </c>
      <c r="UU1" s="4" t="s">
        <v>3564</v>
      </c>
      <c r="UV1" s="4" t="s">
        <v>3565</v>
      </c>
      <c r="UW1" s="4" t="s">
        <v>3566</v>
      </c>
      <c r="UX1" s="4" t="s">
        <v>3567</v>
      </c>
      <c r="UY1" s="4" t="s">
        <v>3568</v>
      </c>
      <c r="UZ1" s="4" t="s">
        <v>3569</v>
      </c>
      <c r="VA1" s="4" t="s">
        <v>3570</v>
      </c>
      <c r="VB1" s="4" t="s">
        <v>3571</v>
      </c>
      <c r="VC1" s="4" t="s">
        <v>3572</v>
      </c>
      <c r="VD1" s="4" t="s">
        <v>3573</v>
      </c>
      <c r="VE1" s="4" t="s">
        <v>3574</v>
      </c>
      <c r="VF1" s="4" t="s">
        <v>3575</v>
      </c>
      <c r="VG1" s="4" t="s">
        <v>3576</v>
      </c>
      <c r="VH1" s="4" t="s">
        <v>3577</v>
      </c>
      <c r="VI1" s="4" t="s">
        <v>3578</v>
      </c>
      <c r="VJ1" s="4" t="s">
        <v>3579</v>
      </c>
      <c r="VK1" s="4" t="s">
        <v>3580</v>
      </c>
      <c r="VL1" s="4" t="s">
        <v>3581</v>
      </c>
      <c r="VM1" s="4" t="s">
        <v>3582</v>
      </c>
      <c r="VN1" s="4" t="s">
        <v>3583</v>
      </c>
      <c r="VO1" s="4" t="s">
        <v>3584</v>
      </c>
      <c r="VP1" s="4" t="s">
        <v>3585</v>
      </c>
      <c r="VQ1" s="4" t="s">
        <v>3586</v>
      </c>
      <c r="VR1" s="4" t="s">
        <v>3587</v>
      </c>
      <c r="VS1" s="4" t="s">
        <v>3588</v>
      </c>
      <c r="VT1" s="4" t="s">
        <v>3589</v>
      </c>
      <c r="VU1" s="4" t="s">
        <v>3590</v>
      </c>
      <c r="VV1" s="4" t="s">
        <v>3591</v>
      </c>
      <c r="VW1" s="4" t="s">
        <v>3592</v>
      </c>
      <c r="VX1" s="4" t="s">
        <v>3593</v>
      </c>
      <c r="VY1" s="4" t="s">
        <v>3594</v>
      </c>
      <c r="VZ1" s="4" t="s">
        <v>3595</v>
      </c>
      <c r="WA1" s="4" t="s">
        <v>3596</v>
      </c>
      <c r="WB1" s="4" t="s">
        <v>3597</v>
      </c>
      <c r="WC1" s="4" t="s">
        <v>3598</v>
      </c>
      <c r="WD1" s="4" t="s">
        <v>3599</v>
      </c>
      <c r="WE1" s="4" t="s">
        <v>3600</v>
      </c>
      <c r="WF1" s="4" t="s">
        <v>3601</v>
      </c>
      <c r="WG1" s="4" t="s">
        <v>3602</v>
      </c>
      <c r="WH1" s="4" t="s">
        <v>3603</v>
      </c>
      <c r="WI1" s="4" t="s">
        <v>3604</v>
      </c>
      <c r="WJ1" s="4" t="s">
        <v>3605</v>
      </c>
      <c r="WK1" s="4" t="s">
        <v>3606</v>
      </c>
      <c r="WL1" s="4" t="s">
        <v>3607</v>
      </c>
      <c r="WM1" s="4" t="s">
        <v>3608</v>
      </c>
      <c r="WN1" s="4" t="s">
        <v>3609</v>
      </c>
      <c r="WO1" s="4" t="s">
        <v>3610</v>
      </c>
      <c r="WP1" s="4" t="s">
        <v>3611</v>
      </c>
      <c r="WQ1" s="4" t="s">
        <v>3612</v>
      </c>
      <c r="WR1" s="4" t="s">
        <v>3613</v>
      </c>
      <c r="WS1" s="4" t="s">
        <v>3614</v>
      </c>
      <c r="WT1" s="4" t="s">
        <v>3615</v>
      </c>
      <c r="WU1" s="4" t="s">
        <v>3616</v>
      </c>
      <c r="WV1" s="4" t="s">
        <v>3617</v>
      </c>
      <c r="WW1" s="4" t="s">
        <v>3618</v>
      </c>
      <c r="WX1" s="4" t="s">
        <v>3619</v>
      </c>
      <c r="WY1" s="4" t="s">
        <v>3620</v>
      </c>
      <c r="WZ1" s="4" t="s">
        <v>3621</v>
      </c>
      <c r="XA1" s="4" t="s">
        <v>3622</v>
      </c>
      <c r="XB1" s="4" t="s">
        <v>3623</v>
      </c>
      <c r="XC1" s="4" t="s">
        <v>3624</v>
      </c>
      <c r="XD1" s="4" t="s">
        <v>3625</v>
      </c>
      <c r="XE1" s="4" t="s">
        <v>3626</v>
      </c>
      <c r="XF1" s="4" t="s">
        <v>3627</v>
      </c>
      <c r="XG1" s="4" t="s">
        <v>3628</v>
      </c>
      <c r="XH1" s="4" t="s">
        <v>3629</v>
      </c>
      <c r="XI1" s="4" t="s">
        <v>3630</v>
      </c>
      <c r="XJ1" s="4" t="s">
        <v>3631</v>
      </c>
      <c r="XK1" s="4" t="s">
        <v>3632</v>
      </c>
      <c r="XL1" s="4" t="s">
        <v>3633</v>
      </c>
      <c r="XM1" s="4" t="s">
        <v>3634</v>
      </c>
      <c r="XN1" s="4" t="s">
        <v>3635</v>
      </c>
      <c r="XO1" s="4" t="s">
        <v>3636</v>
      </c>
      <c r="XP1" s="4" t="s">
        <v>3637</v>
      </c>
      <c r="XQ1" s="4" t="s">
        <v>3638</v>
      </c>
      <c r="XR1" s="4" t="s">
        <v>3639</v>
      </c>
      <c r="XS1" s="4" t="s">
        <v>3640</v>
      </c>
      <c r="XT1" s="4" t="s">
        <v>3641</v>
      </c>
      <c r="XU1" s="4" t="s">
        <v>3642</v>
      </c>
      <c r="XV1" s="4" t="s">
        <v>3643</v>
      </c>
      <c r="XW1" s="4" t="s">
        <v>3644</v>
      </c>
      <c r="XX1" s="4" t="s">
        <v>3645</v>
      </c>
      <c r="XY1" s="4" t="s">
        <v>3646</v>
      </c>
      <c r="XZ1" s="4" t="s">
        <v>3647</v>
      </c>
      <c r="YA1" s="4" t="s">
        <v>3648</v>
      </c>
      <c r="YB1" s="4" t="s">
        <v>3649</v>
      </c>
      <c r="YC1" s="4" t="s">
        <v>3650</v>
      </c>
      <c r="YD1" s="4" t="s">
        <v>3651</v>
      </c>
      <c r="YE1" s="4" t="s">
        <v>3652</v>
      </c>
      <c r="YF1" s="4" t="s">
        <v>3653</v>
      </c>
      <c r="YG1" s="4" t="s">
        <v>3654</v>
      </c>
      <c r="YH1" s="4" t="s">
        <v>3655</v>
      </c>
      <c r="YI1" s="4" t="s">
        <v>3656</v>
      </c>
      <c r="YJ1" s="4" t="s">
        <v>3657</v>
      </c>
      <c r="YK1" s="4" t="s">
        <v>3658</v>
      </c>
      <c r="YL1" s="4" t="s">
        <v>3659</v>
      </c>
      <c r="YM1" s="4" t="s">
        <v>3660</v>
      </c>
      <c r="YN1" s="4" t="s">
        <v>3661</v>
      </c>
      <c r="YO1" s="4" t="s">
        <v>3662</v>
      </c>
      <c r="YP1" s="4" t="s">
        <v>3663</v>
      </c>
      <c r="YQ1" s="4" t="s">
        <v>3664</v>
      </c>
      <c r="YR1" s="4" t="s">
        <v>3665</v>
      </c>
      <c r="YS1" s="4" t="s">
        <v>3666</v>
      </c>
      <c r="YT1" s="4" t="s">
        <v>3667</v>
      </c>
      <c r="YU1" s="4" t="s">
        <v>3668</v>
      </c>
      <c r="YV1" s="4" t="s">
        <v>3669</v>
      </c>
      <c r="YW1" s="4" t="s">
        <v>3670</v>
      </c>
      <c r="YX1" s="4" t="s">
        <v>3671</v>
      </c>
      <c r="YY1" s="4" t="s">
        <v>3672</v>
      </c>
      <c r="YZ1" s="4" t="s">
        <v>3673</v>
      </c>
      <c r="ZA1" s="4" t="s">
        <v>3674</v>
      </c>
      <c r="ZB1" s="4" t="s">
        <v>3675</v>
      </c>
      <c r="ZC1" s="4" t="s">
        <v>3676</v>
      </c>
      <c r="ZD1" s="4" t="s">
        <v>3677</v>
      </c>
      <c r="ZE1" s="4" t="s">
        <v>3678</v>
      </c>
      <c r="ZF1" s="4" t="s">
        <v>3679</v>
      </c>
      <c r="ZG1" s="4" t="s">
        <v>3680</v>
      </c>
      <c r="ZH1" s="4" t="s">
        <v>3681</v>
      </c>
      <c r="ZI1" s="4" t="s">
        <v>3682</v>
      </c>
      <c r="ZJ1" s="4" t="s">
        <v>3683</v>
      </c>
      <c r="ZK1" s="4" t="s">
        <v>3684</v>
      </c>
      <c r="ZL1" s="4" t="s">
        <v>3685</v>
      </c>
      <c r="ZM1" s="4" t="s">
        <v>3686</v>
      </c>
      <c r="ZN1" s="4" t="s">
        <v>3687</v>
      </c>
      <c r="ZO1" s="4" t="s">
        <v>3688</v>
      </c>
      <c r="ZP1" s="4" t="s">
        <v>3689</v>
      </c>
      <c r="ZQ1" s="4" t="s">
        <v>3690</v>
      </c>
      <c r="ZR1" s="4" t="s">
        <v>3691</v>
      </c>
      <c r="ZS1" s="4" t="s">
        <v>3692</v>
      </c>
      <c r="ZT1" s="4" t="s">
        <v>3693</v>
      </c>
      <c r="ZU1" s="4" t="s">
        <v>3694</v>
      </c>
      <c r="ZV1" s="4" t="s">
        <v>3695</v>
      </c>
      <c r="ZW1" s="4" t="s">
        <v>3696</v>
      </c>
      <c r="ZX1" s="4" t="s">
        <v>3697</v>
      </c>
      <c r="ZY1" s="4" t="s">
        <v>3698</v>
      </c>
      <c r="ZZ1" s="4" t="s">
        <v>3699</v>
      </c>
      <c r="AAA1" s="4" t="s">
        <v>3700</v>
      </c>
      <c r="AAB1" s="4" t="s">
        <v>3701</v>
      </c>
      <c r="AAC1" s="4" t="s">
        <v>3702</v>
      </c>
      <c r="AAD1" s="4" t="s">
        <v>3703</v>
      </c>
      <c r="AAE1" s="4" t="s">
        <v>3704</v>
      </c>
      <c r="AAF1" s="4" t="s">
        <v>3705</v>
      </c>
      <c r="AAG1" s="4" t="s">
        <v>3706</v>
      </c>
      <c r="AAH1" s="4" t="s">
        <v>3707</v>
      </c>
      <c r="AAI1" s="4" t="s">
        <v>3708</v>
      </c>
      <c r="AAJ1" s="4" t="s">
        <v>3709</v>
      </c>
      <c r="AAK1" s="4" t="s">
        <v>3710</v>
      </c>
      <c r="AAL1" s="4" t="s">
        <v>3711</v>
      </c>
      <c r="AAM1" s="4" t="s">
        <v>3712</v>
      </c>
      <c r="AAN1" s="4" t="s">
        <v>3713</v>
      </c>
      <c r="AAO1" s="4" t="s">
        <v>3714</v>
      </c>
      <c r="AAP1" s="4" t="s">
        <v>3715</v>
      </c>
      <c r="AAQ1" s="4" t="s">
        <v>3716</v>
      </c>
      <c r="AAR1" s="4" t="s">
        <v>3717</v>
      </c>
      <c r="AAS1" s="4" t="s">
        <v>3718</v>
      </c>
      <c r="AAT1" s="4" t="s">
        <v>3719</v>
      </c>
      <c r="AAU1" s="4" t="s">
        <v>3720</v>
      </c>
      <c r="AAV1" s="4" t="s">
        <v>3721</v>
      </c>
      <c r="AAW1" s="4" t="s">
        <v>3722</v>
      </c>
      <c r="AAX1" s="4" t="s">
        <v>3723</v>
      </c>
      <c r="AAY1" s="4" t="s">
        <v>3724</v>
      </c>
      <c r="AAZ1" s="4" t="s">
        <v>3725</v>
      </c>
      <c r="ABA1" s="4" t="s">
        <v>3726</v>
      </c>
      <c r="ABB1" s="4" t="s">
        <v>3727</v>
      </c>
      <c r="ABC1" s="4" t="s">
        <v>3728</v>
      </c>
      <c r="ABD1" s="4" t="s">
        <v>3729</v>
      </c>
      <c r="ABE1" s="4" t="s">
        <v>3730</v>
      </c>
      <c r="ABF1" s="4" t="s">
        <v>3731</v>
      </c>
      <c r="ABG1" s="4" t="s">
        <v>3732</v>
      </c>
      <c r="ABH1" s="4" t="s">
        <v>3733</v>
      </c>
      <c r="ABI1" s="4" t="s">
        <v>3734</v>
      </c>
      <c r="ABJ1" s="4" t="s">
        <v>3735</v>
      </c>
      <c r="ABK1" s="4" t="s">
        <v>3736</v>
      </c>
      <c r="ABL1" s="4" t="s">
        <v>3737</v>
      </c>
      <c r="ABM1" s="4" t="s">
        <v>3738</v>
      </c>
      <c r="ABN1" s="4" t="s">
        <v>3739</v>
      </c>
      <c r="ABO1" s="4" t="s">
        <v>3740</v>
      </c>
      <c r="ABP1" s="4" t="s">
        <v>3741</v>
      </c>
      <c r="ABQ1" s="4" t="s">
        <v>3742</v>
      </c>
      <c r="ABR1" s="4" t="s">
        <v>3743</v>
      </c>
      <c r="ABS1" s="4" t="s">
        <v>3744</v>
      </c>
      <c r="ABT1" s="4" t="s">
        <v>3745</v>
      </c>
      <c r="ABU1" s="4" t="s">
        <v>3746</v>
      </c>
      <c r="ABV1" s="4" t="s">
        <v>3747</v>
      </c>
      <c r="ABW1" s="4" t="s">
        <v>3748</v>
      </c>
      <c r="ABX1" s="4" t="s">
        <v>3749</v>
      </c>
      <c r="ABY1" s="4" t="s">
        <v>3750</v>
      </c>
      <c r="ABZ1" s="4" t="s">
        <v>3751</v>
      </c>
      <c r="ACA1" s="4" t="s">
        <v>3752</v>
      </c>
      <c r="ACB1" s="4" t="s">
        <v>3753</v>
      </c>
      <c r="ACC1" s="4" t="s">
        <v>3754</v>
      </c>
      <c r="ACD1" s="4" t="s">
        <v>3755</v>
      </c>
      <c r="ACE1" s="4" t="s">
        <v>3756</v>
      </c>
      <c r="ACF1" s="4" t="s">
        <v>3757</v>
      </c>
      <c r="ACG1" s="4" t="s">
        <v>3758</v>
      </c>
      <c r="ACH1" s="4" t="s">
        <v>3759</v>
      </c>
      <c r="ACI1" s="4" t="s">
        <v>3760</v>
      </c>
      <c r="ACJ1" s="4" t="s">
        <v>3761</v>
      </c>
      <c r="ACK1" s="4" t="s">
        <v>1602</v>
      </c>
      <c r="ACL1" s="4" t="s">
        <v>3762</v>
      </c>
      <c r="ACM1" s="4" t="s">
        <v>3763</v>
      </c>
      <c r="ACN1" s="4" t="s">
        <v>3764</v>
      </c>
      <c r="ACO1" s="4" t="s">
        <v>3765</v>
      </c>
      <c r="ACP1" s="4" t="s">
        <v>3766</v>
      </c>
      <c r="ACQ1" s="4" t="s">
        <v>3767</v>
      </c>
      <c r="ACR1" s="4" t="s">
        <v>3768</v>
      </c>
      <c r="ACS1" s="4" t="s">
        <v>3769</v>
      </c>
      <c r="ACT1" s="4" t="s">
        <v>3770</v>
      </c>
      <c r="ACU1" s="4" t="s">
        <v>3771</v>
      </c>
      <c r="ACV1" s="4" t="s">
        <v>3772</v>
      </c>
      <c r="ACW1" s="4" t="s">
        <v>3773</v>
      </c>
      <c r="ACX1" s="4" t="s">
        <v>3774</v>
      </c>
      <c r="ACY1" s="4" t="s">
        <v>3775</v>
      </c>
      <c r="ACZ1" s="4" t="s">
        <v>3776</v>
      </c>
      <c r="ADA1" s="4" t="s">
        <v>3777</v>
      </c>
      <c r="ADB1" s="4" t="s">
        <v>3778</v>
      </c>
      <c r="ADC1" s="4" t="s">
        <v>3779</v>
      </c>
      <c r="ADD1" s="4" t="s">
        <v>3780</v>
      </c>
      <c r="ADE1" s="4" t="s">
        <v>3781</v>
      </c>
      <c r="ADF1" s="4" t="s">
        <v>3782</v>
      </c>
      <c r="ADG1" s="4" t="s">
        <v>3783</v>
      </c>
      <c r="ADH1" s="4" t="s">
        <v>3784</v>
      </c>
      <c r="ADI1" s="4" t="s">
        <v>3785</v>
      </c>
      <c r="ADJ1" s="4" t="s">
        <v>3786</v>
      </c>
      <c r="ADK1" s="4" t="s">
        <v>3787</v>
      </c>
      <c r="ADL1" s="4" t="s">
        <v>3788</v>
      </c>
      <c r="ADM1" s="4" t="s">
        <v>3789</v>
      </c>
      <c r="ADN1" s="4" t="s">
        <v>3790</v>
      </c>
      <c r="ADO1" s="4" t="s">
        <v>3791</v>
      </c>
      <c r="ADP1" s="4" t="s">
        <v>3792</v>
      </c>
      <c r="ADQ1" s="4" t="s">
        <v>3793</v>
      </c>
      <c r="ADR1" s="4" t="s">
        <v>3794</v>
      </c>
      <c r="ADS1" s="4" t="s">
        <v>3795</v>
      </c>
      <c r="ADT1" s="4" t="s">
        <v>3796</v>
      </c>
      <c r="ADU1" s="4" t="s">
        <v>3797</v>
      </c>
      <c r="ADV1" s="4" t="s">
        <v>3798</v>
      </c>
      <c r="ADW1" s="4" t="s">
        <v>3799</v>
      </c>
      <c r="ADX1" s="4" t="s">
        <v>3800</v>
      </c>
      <c r="ADY1" s="4" t="s">
        <v>3801</v>
      </c>
      <c r="ADZ1" s="4" t="s">
        <v>3802</v>
      </c>
      <c r="AEA1" s="4" t="s">
        <v>3803</v>
      </c>
      <c r="AEB1" s="4" t="s">
        <v>3804</v>
      </c>
      <c r="AEC1" s="4" t="s">
        <v>3805</v>
      </c>
      <c r="AED1" s="4" t="s">
        <v>3806</v>
      </c>
      <c r="AEE1" s="4" t="s">
        <v>3807</v>
      </c>
      <c r="AEF1" s="4" t="s">
        <v>3808</v>
      </c>
      <c r="AEG1" s="4" t="s">
        <v>3809</v>
      </c>
      <c r="AEH1" s="4" t="s">
        <v>3810</v>
      </c>
      <c r="AEI1" s="4" t="s">
        <v>3811</v>
      </c>
      <c r="AEJ1" s="4" t="s">
        <v>3812</v>
      </c>
      <c r="AEK1" s="4" t="s">
        <v>3813</v>
      </c>
      <c r="AEL1" s="4" t="s">
        <v>3814</v>
      </c>
      <c r="AEM1" s="4" t="s">
        <v>3815</v>
      </c>
      <c r="AEN1" s="4" t="s">
        <v>3816</v>
      </c>
      <c r="AEO1" s="4" t="s">
        <v>3817</v>
      </c>
      <c r="AEP1" s="4" t="s">
        <v>3818</v>
      </c>
      <c r="AEQ1" s="4" t="s">
        <v>3819</v>
      </c>
      <c r="AER1" s="4" t="s">
        <v>3820</v>
      </c>
      <c r="AES1" s="4" t="s">
        <v>3821</v>
      </c>
      <c r="AET1" s="4" t="s">
        <v>3822</v>
      </c>
      <c r="AEU1" s="4" t="s">
        <v>3823</v>
      </c>
      <c r="AEV1" s="4" t="s">
        <v>3824</v>
      </c>
      <c r="AEW1" s="4" t="s">
        <v>3825</v>
      </c>
      <c r="AEX1" s="4" t="s">
        <v>3826</v>
      </c>
      <c r="AEY1" s="4" t="s">
        <v>3827</v>
      </c>
      <c r="AEZ1" s="4" t="s">
        <v>3828</v>
      </c>
      <c r="AFA1" s="4" t="s">
        <v>3829</v>
      </c>
      <c r="AFB1" s="4" t="s">
        <v>3830</v>
      </c>
      <c r="AFC1" s="4" t="s">
        <v>3831</v>
      </c>
      <c r="AFD1" s="4" t="s">
        <v>3832</v>
      </c>
      <c r="AFE1" s="4" t="s">
        <v>3833</v>
      </c>
      <c r="AFF1" s="4" t="s">
        <v>3834</v>
      </c>
      <c r="AFG1" s="4" t="s">
        <v>3835</v>
      </c>
      <c r="AFH1" s="4" t="s">
        <v>3836</v>
      </c>
      <c r="AFI1" s="4" t="s">
        <v>3837</v>
      </c>
      <c r="AFJ1" s="4" t="s">
        <v>3838</v>
      </c>
      <c r="AFK1" s="4" t="s">
        <v>3839</v>
      </c>
      <c r="AFL1" s="4" t="s">
        <v>3840</v>
      </c>
      <c r="AFM1" s="4" t="s">
        <v>3841</v>
      </c>
      <c r="AFN1" s="4" t="s">
        <v>3842</v>
      </c>
      <c r="AFO1" s="4" t="s">
        <v>3843</v>
      </c>
      <c r="AFP1" s="4" t="s">
        <v>3844</v>
      </c>
      <c r="AFQ1" s="4" t="s">
        <v>3845</v>
      </c>
      <c r="AFR1" s="4" t="s">
        <v>3846</v>
      </c>
      <c r="AFS1" s="4" t="s">
        <v>3847</v>
      </c>
      <c r="AFT1" s="4" t="s">
        <v>3848</v>
      </c>
      <c r="AFU1" s="4" t="s">
        <v>3849</v>
      </c>
      <c r="AFV1" s="4" t="s">
        <v>3850</v>
      </c>
      <c r="AFW1" s="4" t="s">
        <v>3851</v>
      </c>
      <c r="AFX1" s="4" t="s">
        <v>3852</v>
      </c>
      <c r="AFY1" s="4" t="s">
        <v>3853</v>
      </c>
      <c r="AFZ1" s="4" t="s">
        <v>3854</v>
      </c>
      <c r="AGA1" s="4" t="s">
        <v>3855</v>
      </c>
      <c r="AGB1" s="4" t="s">
        <v>3856</v>
      </c>
      <c r="AGC1" s="4" t="s">
        <v>3857</v>
      </c>
      <c r="AGD1" s="4" t="s">
        <v>3858</v>
      </c>
      <c r="AGE1" s="4" t="s">
        <v>3859</v>
      </c>
      <c r="AGF1" s="4" t="s">
        <v>3860</v>
      </c>
      <c r="AGG1" s="4" t="s">
        <v>3861</v>
      </c>
      <c r="AGH1" s="4" t="s">
        <v>3862</v>
      </c>
      <c r="AGI1" s="4" t="s">
        <v>3863</v>
      </c>
      <c r="AGJ1" s="4" t="s">
        <v>3864</v>
      </c>
      <c r="AGK1" s="4" t="s">
        <v>3865</v>
      </c>
      <c r="AGL1" s="4" t="s">
        <v>3866</v>
      </c>
      <c r="AGM1" s="4" t="s">
        <v>3867</v>
      </c>
      <c r="AGN1" s="4" t="s">
        <v>3868</v>
      </c>
      <c r="AGO1" s="4" t="s">
        <v>3869</v>
      </c>
      <c r="AGP1" s="4" t="s">
        <v>3870</v>
      </c>
      <c r="AGQ1" s="4" t="s">
        <v>3871</v>
      </c>
      <c r="AGR1" s="4" t="s">
        <v>3872</v>
      </c>
      <c r="AGS1" s="4" t="s">
        <v>3873</v>
      </c>
      <c r="AGT1" s="4" t="s">
        <v>3874</v>
      </c>
      <c r="AGU1" s="4" t="s">
        <v>3875</v>
      </c>
      <c r="AGV1" s="4" t="s">
        <v>3876</v>
      </c>
      <c r="AGW1" s="4" t="s">
        <v>3877</v>
      </c>
      <c r="AGX1" s="4" t="s">
        <v>3878</v>
      </c>
      <c r="AGY1" s="4" t="s">
        <v>3879</v>
      </c>
      <c r="AGZ1" s="4" t="s">
        <v>3880</v>
      </c>
      <c r="AHA1" s="4" t="s">
        <v>3881</v>
      </c>
      <c r="AHB1" s="4" t="s">
        <v>3882</v>
      </c>
      <c r="AHC1" s="4" t="s">
        <v>3883</v>
      </c>
      <c r="AHD1" s="4" t="s">
        <v>3884</v>
      </c>
      <c r="AHE1" s="4" t="s">
        <v>3885</v>
      </c>
      <c r="AHF1" s="4" t="s">
        <v>3886</v>
      </c>
      <c r="AHG1" s="4" t="s">
        <v>3887</v>
      </c>
      <c r="AHH1" s="4" t="s">
        <v>3888</v>
      </c>
      <c r="AHI1" s="4" t="s">
        <v>3889</v>
      </c>
      <c r="AHJ1" s="4" t="s">
        <v>3890</v>
      </c>
      <c r="AHK1" s="4" t="s">
        <v>3891</v>
      </c>
      <c r="AHL1" s="4" t="s">
        <v>3892</v>
      </c>
      <c r="AHM1" s="4" t="s">
        <v>3893</v>
      </c>
      <c r="AHN1" s="4" t="s">
        <v>3894</v>
      </c>
      <c r="AHO1" s="4" t="s">
        <v>3895</v>
      </c>
      <c r="AHP1" s="4" t="s">
        <v>3896</v>
      </c>
      <c r="AHQ1" s="4" t="s">
        <v>3897</v>
      </c>
      <c r="AHR1" s="4" t="s">
        <v>3898</v>
      </c>
      <c r="AHS1" s="4" t="s">
        <v>3899</v>
      </c>
      <c r="AHT1" s="4" t="s">
        <v>3900</v>
      </c>
    </row>
    <row r="2" spans="1:904" x14ac:dyDescent="0.25">
      <c r="B2" t="s">
        <v>16</v>
      </c>
      <c r="C2" t="s">
        <v>17</v>
      </c>
      <c r="D2" t="s">
        <v>17</v>
      </c>
      <c r="E2" t="s">
        <v>17</v>
      </c>
      <c r="F2" t="s">
        <v>17</v>
      </c>
      <c r="G2" t="s">
        <v>17</v>
      </c>
      <c r="H2" t="s">
        <v>17</v>
      </c>
      <c r="I2" t="s">
        <v>17</v>
      </c>
      <c r="J2" t="s">
        <v>17</v>
      </c>
      <c r="K2" t="s">
        <v>17</v>
      </c>
      <c r="L2" t="s">
        <v>17</v>
      </c>
      <c r="M2" t="s">
        <v>17</v>
      </c>
      <c r="N2" t="s">
        <v>17</v>
      </c>
      <c r="O2" t="s">
        <v>17</v>
      </c>
      <c r="P2" t="s">
        <v>17</v>
      </c>
      <c r="Q2" t="s">
        <v>17</v>
      </c>
      <c r="R2" t="s">
        <v>17</v>
      </c>
      <c r="S2" t="s">
        <v>17</v>
      </c>
      <c r="T2" t="s">
        <v>17</v>
      </c>
      <c r="U2" t="s">
        <v>17</v>
      </c>
      <c r="V2" t="s">
        <v>17</v>
      </c>
      <c r="W2" t="s">
        <v>17</v>
      </c>
      <c r="X2" t="s">
        <v>17</v>
      </c>
      <c r="Y2" t="s">
        <v>17</v>
      </c>
      <c r="Z2" t="s">
        <v>17</v>
      </c>
      <c r="AA2" t="s">
        <v>17</v>
      </c>
      <c r="AB2" t="s">
        <v>17</v>
      </c>
      <c r="AC2" t="s">
        <v>17</v>
      </c>
      <c r="AD2" t="s">
        <v>17</v>
      </c>
      <c r="AE2" t="s">
        <v>17</v>
      </c>
      <c r="AF2" t="s">
        <v>17</v>
      </c>
      <c r="AG2" t="s">
        <v>17</v>
      </c>
      <c r="AH2" t="s">
        <v>17</v>
      </c>
      <c r="AI2" t="s">
        <v>17</v>
      </c>
      <c r="AJ2" t="s">
        <v>17</v>
      </c>
      <c r="AK2" t="s">
        <v>17</v>
      </c>
      <c r="AL2" t="s">
        <v>17</v>
      </c>
      <c r="AM2" t="s">
        <v>17</v>
      </c>
      <c r="AN2" t="s">
        <v>17</v>
      </c>
      <c r="AO2" t="s">
        <v>17</v>
      </c>
      <c r="AP2" t="s">
        <v>17</v>
      </c>
      <c r="AQ2" t="s">
        <v>17</v>
      </c>
      <c r="AR2" t="s">
        <v>17</v>
      </c>
      <c r="AS2" t="s">
        <v>17</v>
      </c>
      <c r="AT2" t="s">
        <v>17</v>
      </c>
      <c r="AU2" t="s">
        <v>17</v>
      </c>
      <c r="AV2" t="s">
        <v>17</v>
      </c>
      <c r="AW2" t="s">
        <v>17</v>
      </c>
      <c r="AX2" t="s">
        <v>17</v>
      </c>
      <c r="AY2" t="s">
        <v>17</v>
      </c>
      <c r="AZ2" t="s">
        <v>17</v>
      </c>
      <c r="BA2" t="s">
        <v>17</v>
      </c>
      <c r="BB2" t="s">
        <v>17</v>
      </c>
      <c r="BC2" t="s">
        <v>17</v>
      </c>
      <c r="BD2" t="s">
        <v>17</v>
      </c>
      <c r="BE2" t="s">
        <v>17</v>
      </c>
      <c r="BF2" t="s">
        <v>17</v>
      </c>
      <c r="BG2" t="s">
        <v>17</v>
      </c>
      <c r="BH2" t="s">
        <v>17</v>
      </c>
      <c r="BI2" t="s">
        <v>17</v>
      </c>
      <c r="BJ2" t="s">
        <v>17</v>
      </c>
      <c r="BK2" t="s">
        <v>17</v>
      </c>
      <c r="BL2" t="s">
        <v>17</v>
      </c>
      <c r="BM2" t="s">
        <v>17</v>
      </c>
      <c r="BN2" t="s">
        <v>17</v>
      </c>
      <c r="BO2" t="s">
        <v>17</v>
      </c>
      <c r="BP2" t="s">
        <v>17</v>
      </c>
      <c r="BQ2" t="s">
        <v>17</v>
      </c>
      <c r="BR2" t="s">
        <v>17</v>
      </c>
      <c r="BS2" t="s">
        <v>17</v>
      </c>
      <c r="BT2" t="s">
        <v>17</v>
      </c>
      <c r="BU2" t="s">
        <v>17</v>
      </c>
      <c r="BV2" t="s">
        <v>17</v>
      </c>
      <c r="BW2" t="s">
        <v>17</v>
      </c>
      <c r="BX2" t="s">
        <v>17</v>
      </c>
      <c r="BY2" t="s">
        <v>17</v>
      </c>
      <c r="BZ2" t="s">
        <v>17</v>
      </c>
      <c r="CA2" t="s">
        <v>17</v>
      </c>
      <c r="CB2" t="s">
        <v>17</v>
      </c>
      <c r="CC2" t="s">
        <v>17</v>
      </c>
      <c r="CD2" t="s">
        <v>17</v>
      </c>
      <c r="CE2" t="s">
        <v>17</v>
      </c>
      <c r="CF2" t="s">
        <v>17</v>
      </c>
      <c r="CG2" t="s">
        <v>17</v>
      </c>
      <c r="CH2" t="s">
        <v>17</v>
      </c>
      <c r="CI2" t="s">
        <v>17</v>
      </c>
      <c r="CJ2" t="s">
        <v>17</v>
      </c>
      <c r="CK2" t="s">
        <v>17</v>
      </c>
      <c r="CL2" t="s">
        <v>17</v>
      </c>
      <c r="CM2" t="s">
        <v>17</v>
      </c>
      <c r="CN2" t="s">
        <v>17</v>
      </c>
      <c r="CO2" t="s">
        <v>17</v>
      </c>
      <c r="CP2" t="s">
        <v>17</v>
      </c>
      <c r="CQ2" t="s">
        <v>17</v>
      </c>
      <c r="CR2" t="s">
        <v>17</v>
      </c>
      <c r="CS2" t="s">
        <v>17</v>
      </c>
      <c r="CT2" t="s">
        <v>17</v>
      </c>
      <c r="CU2" t="s">
        <v>17</v>
      </c>
      <c r="CV2" t="s">
        <v>17</v>
      </c>
      <c r="CW2" t="s">
        <v>17</v>
      </c>
      <c r="CX2" t="s">
        <v>17</v>
      </c>
      <c r="CY2" t="s">
        <v>17</v>
      </c>
      <c r="CZ2" t="s">
        <v>17</v>
      </c>
      <c r="DA2" t="s">
        <v>17</v>
      </c>
      <c r="DB2" t="s">
        <v>17</v>
      </c>
      <c r="DC2" t="s">
        <v>17</v>
      </c>
      <c r="DD2" t="s">
        <v>17</v>
      </c>
      <c r="DE2" t="s">
        <v>17</v>
      </c>
      <c r="DF2" t="s">
        <v>17</v>
      </c>
      <c r="DG2" t="s">
        <v>17</v>
      </c>
      <c r="DH2" t="s">
        <v>17</v>
      </c>
      <c r="DI2" t="s">
        <v>17</v>
      </c>
      <c r="DJ2" t="s">
        <v>17</v>
      </c>
      <c r="DK2" t="s">
        <v>17</v>
      </c>
      <c r="DL2" t="s">
        <v>17</v>
      </c>
      <c r="DM2" t="s">
        <v>17</v>
      </c>
      <c r="DN2" t="s">
        <v>17</v>
      </c>
      <c r="DO2" t="s">
        <v>17</v>
      </c>
      <c r="DP2" t="s">
        <v>17</v>
      </c>
      <c r="DQ2" t="s">
        <v>17</v>
      </c>
      <c r="DR2" t="s">
        <v>17</v>
      </c>
      <c r="DS2" t="s">
        <v>17</v>
      </c>
      <c r="DT2" t="s">
        <v>17</v>
      </c>
      <c r="DU2" t="s">
        <v>17</v>
      </c>
      <c r="DV2" t="s">
        <v>17</v>
      </c>
      <c r="DW2" t="s">
        <v>17</v>
      </c>
      <c r="DX2" t="s">
        <v>17</v>
      </c>
      <c r="DY2" t="s">
        <v>17</v>
      </c>
      <c r="DZ2" t="s">
        <v>17</v>
      </c>
      <c r="EA2" t="s">
        <v>17</v>
      </c>
      <c r="EB2" t="s">
        <v>17</v>
      </c>
      <c r="EC2" t="s">
        <v>17</v>
      </c>
      <c r="ED2" t="s">
        <v>17</v>
      </c>
      <c r="EE2" t="s">
        <v>17</v>
      </c>
      <c r="EF2" t="s">
        <v>17</v>
      </c>
      <c r="EG2" t="s">
        <v>17</v>
      </c>
      <c r="EH2" t="s">
        <v>17</v>
      </c>
      <c r="EI2" t="s">
        <v>17</v>
      </c>
      <c r="EJ2" t="s">
        <v>17</v>
      </c>
      <c r="EK2" t="s">
        <v>17</v>
      </c>
      <c r="EL2" t="s">
        <v>17</v>
      </c>
      <c r="EM2" t="s">
        <v>17</v>
      </c>
      <c r="EN2" t="s">
        <v>17</v>
      </c>
      <c r="EO2" t="s">
        <v>17</v>
      </c>
      <c r="EP2" t="s">
        <v>17</v>
      </c>
      <c r="EQ2" t="s">
        <v>17</v>
      </c>
      <c r="ER2" t="s">
        <v>17</v>
      </c>
      <c r="ES2" t="s">
        <v>17</v>
      </c>
      <c r="ET2" t="s">
        <v>17</v>
      </c>
      <c r="EU2" t="s">
        <v>17</v>
      </c>
      <c r="EV2" t="s">
        <v>17</v>
      </c>
      <c r="EW2" t="s">
        <v>17</v>
      </c>
      <c r="EX2" t="s">
        <v>17</v>
      </c>
      <c r="EY2" t="s">
        <v>17</v>
      </c>
      <c r="EZ2" t="s">
        <v>17</v>
      </c>
      <c r="FA2" t="s">
        <v>17</v>
      </c>
      <c r="FB2" t="s">
        <v>17</v>
      </c>
      <c r="FC2" t="s">
        <v>17</v>
      </c>
      <c r="FD2" t="s">
        <v>17</v>
      </c>
      <c r="FE2" t="s">
        <v>17</v>
      </c>
      <c r="FF2" t="s">
        <v>17</v>
      </c>
      <c r="FG2" t="s">
        <v>17</v>
      </c>
      <c r="FH2" t="s">
        <v>17</v>
      </c>
      <c r="FI2" t="s">
        <v>17</v>
      </c>
      <c r="FJ2" t="s">
        <v>17</v>
      </c>
      <c r="FK2" t="s">
        <v>17</v>
      </c>
      <c r="FL2" t="s">
        <v>17</v>
      </c>
      <c r="FM2" t="s">
        <v>17</v>
      </c>
      <c r="FN2" t="s">
        <v>17</v>
      </c>
      <c r="FO2" t="s">
        <v>17</v>
      </c>
      <c r="FP2" t="s">
        <v>17</v>
      </c>
      <c r="FQ2" t="s">
        <v>17</v>
      </c>
      <c r="FR2" t="s">
        <v>17</v>
      </c>
      <c r="FS2" t="s">
        <v>17</v>
      </c>
      <c r="FT2" t="s">
        <v>17</v>
      </c>
      <c r="FU2" t="s">
        <v>17</v>
      </c>
      <c r="FV2" t="s">
        <v>17</v>
      </c>
      <c r="FW2" t="s">
        <v>17</v>
      </c>
      <c r="FX2" t="s">
        <v>17</v>
      </c>
      <c r="FY2" t="s">
        <v>17</v>
      </c>
      <c r="FZ2" t="s">
        <v>17</v>
      </c>
      <c r="GA2" t="s">
        <v>17</v>
      </c>
      <c r="GB2" t="s">
        <v>17</v>
      </c>
      <c r="GC2" t="s">
        <v>17</v>
      </c>
      <c r="GD2" t="s">
        <v>17</v>
      </c>
      <c r="GE2" t="s">
        <v>17</v>
      </c>
      <c r="GF2" t="s">
        <v>17</v>
      </c>
      <c r="GG2" t="s">
        <v>17</v>
      </c>
      <c r="GH2" t="s">
        <v>17</v>
      </c>
      <c r="GI2" t="s">
        <v>17</v>
      </c>
      <c r="GJ2" t="s">
        <v>17</v>
      </c>
      <c r="GK2" t="s">
        <v>17</v>
      </c>
      <c r="GL2" t="s">
        <v>17</v>
      </c>
      <c r="GM2" t="s">
        <v>17</v>
      </c>
      <c r="GN2" t="s">
        <v>17</v>
      </c>
      <c r="GO2" t="s">
        <v>17</v>
      </c>
      <c r="GP2" t="s">
        <v>17</v>
      </c>
      <c r="GQ2" t="s">
        <v>17</v>
      </c>
      <c r="GR2" t="s">
        <v>17</v>
      </c>
      <c r="GS2" t="s">
        <v>17</v>
      </c>
      <c r="GT2" t="s">
        <v>17</v>
      </c>
      <c r="GU2" t="s">
        <v>17</v>
      </c>
      <c r="GV2" t="s">
        <v>17</v>
      </c>
      <c r="GW2" t="s">
        <v>17</v>
      </c>
      <c r="GX2" t="s">
        <v>17</v>
      </c>
      <c r="GY2" t="s">
        <v>17</v>
      </c>
      <c r="GZ2" t="s">
        <v>17</v>
      </c>
      <c r="HA2" t="s">
        <v>17</v>
      </c>
      <c r="HB2" t="s">
        <v>17</v>
      </c>
      <c r="HC2" t="s">
        <v>17</v>
      </c>
      <c r="HD2" t="s">
        <v>17</v>
      </c>
      <c r="HE2" t="s">
        <v>17</v>
      </c>
      <c r="HF2" t="s">
        <v>17</v>
      </c>
      <c r="HG2" t="s">
        <v>17</v>
      </c>
      <c r="HH2" t="s">
        <v>17</v>
      </c>
      <c r="HI2" t="s">
        <v>17</v>
      </c>
      <c r="HJ2" t="s">
        <v>17</v>
      </c>
      <c r="HK2" t="s">
        <v>17</v>
      </c>
      <c r="HL2" t="s">
        <v>17</v>
      </c>
      <c r="HM2" t="s">
        <v>17</v>
      </c>
      <c r="HN2" t="s">
        <v>17</v>
      </c>
      <c r="HO2" t="s">
        <v>17</v>
      </c>
      <c r="HP2" t="s">
        <v>17</v>
      </c>
      <c r="HQ2" t="s">
        <v>17</v>
      </c>
      <c r="HR2" t="s">
        <v>17</v>
      </c>
      <c r="HS2" t="s">
        <v>17</v>
      </c>
      <c r="HT2" t="s">
        <v>17</v>
      </c>
      <c r="HU2" t="s">
        <v>17</v>
      </c>
      <c r="HV2" t="s">
        <v>17</v>
      </c>
      <c r="HW2" t="s">
        <v>17</v>
      </c>
      <c r="HX2" t="s">
        <v>17</v>
      </c>
      <c r="HY2" t="s">
        <v>17</v>
      </c>
      <c r="HZ2" t="s">
        <v>17</v>
      </c>
      <c r="IA2" t="s">
        <v>17</v>
      </c>
      <c r="IB2" t="s">
        <v>17</v>
      </c>
      <c r="IC2" t="s">
        <v>17</v>
      </c>
      <c r="ID2" t="s">
        <v>17</v>
      </c>
      <c r="IE2" t="s">
        <v>17</v>
      </c>
      <c r="IF2" t="s">
        <v>17</v>
      </c>
      <c r="IG2" t="s">
        <v>17</v>
      </c>
      <c r="IH2" t="s">
        <v>17</v>
      </c>
      <c r="II2" t="s">
        <v>17</v>
      </c>
      <c r="IJ2" t="s">
        <v>17</v>
      </c>
      <c r="IK2" t="s">
        <v>17</v>
      </c>
      <c r="IL2" t="s">
        <v>17</v>
      </c>
      <c r="IM2" t="s">
        <v>17</v>
      </c>
      <c r="IN2" t="s">
        <v>17</v>
      </c>
      <c r="IO2" t="s">
        <v>17</v>
      </c>
      <c r="IP2" t="s">
        <v>17</v>
      </c>
      <c r="IQ2" t="s">
        <v>17</v>
      </c>
      <c r="IR2" t="s">
        <v>17</v>
      </c>
      <c r="IS2" t="s">
        <v>17</v>
      </c>
      <c r="IT2" t="s">
        <v>17</v>
      </c>
      <c r="IU2" t="s">
        <v>17</v>
      </c>
      <c r="IV2" t="s">
        <v>17</v>
      </c>
      <c r="IW2" t="s">
        <v>17</v>
      </c>
      <c r="IX2" t="s">
        <v>17</v>
      </c>
      <c r="IY2" t="s">
        <v>17</v>
      </c>
      <c r="IZ2" t="s">
        <v>17</v>
      </c>
      <c r="JA2" t="s">
        <v>17</v>
      </c>
      <c r="JB2" t="s">
        <v>17</v>
      </c>
      <c r="JC2" t="s">
        <v>17</v>
      </c>
      <c r="JD2" t="s">
        <v>17</v>
      </c>
      <c r="JE2" t="s">
        <v>17</v>
      </c>
      <c r="JF2" t="s">
        <v>17</v>
      </c>
      <c r="JG2" t="s">
        <v>17</v>
      </c>
      <c r="JH2" t="s">
        <v>17</v>
      </c>
      <c r="JI2" t="s">
        <v>17</v>
      </c>
      <c r="JJ2" t="s">
        <v>17</v>
      </c>
      <c r="JK2" t="s">
        <v>17</v>
      </c>
      <c r="JL2" t="s">
        <v>17</v>
      </c>
      <c r="JM2" t="s">
        <v>17</v>
      </c>
      <c r="JN2" t="s">
        <v>17</v>
      </c>
      <c r="JO2" t="s">
        <v>17</v>
      </c>
      <c r="JP2" t="s">
        <v>17</v>
      </c>
      <c r="JQ2" t="s">
        <v>17</v>
      </c>
      <c r="JR2" t="s">
        <v>17</v>
      </c>
      <c r="JS2" t="s">
        <v>17</v>
      </c>
      <c r="JT2" t="s">
        <v>17</v>
      </c>
      <c r="JV2" t="s">
        <v>17</v>
      </c>
      <c r="JW2" t="s">
        <v>17</v>
      </c>
      <c r="JX2" t="s">
        <v>17</v>
      </c>
      <c r="JY2" t="s">
        <v>17</v>
      </c>
      <c r="JZ2" t="s">
        <v>17</v>
      </c>
      <c r="KA2" t="s">
        <v>17</v>
      </c>
      <c r="KB2" t="s">
        <v>17</v>
      </c>
      <c r="KC2" t="s">
        <v>17</v>
      </c>
      <c r="KD2" t="s">
        <v>17</v>
      </c>
      <c r="KE2" t="s">
        <v>17</v>
      </c>
      <c r="KF2" t="s">
        <v>17</v>
      </c>
      <c r="KG2" t="s">
        <v>17</v>
      </c>
      <c r="KH2" t="s">
        <v>17</v>
      </c>
      <c r="KI2" t="s">
        <v>17</v>
      </c>
      <c r="KJ2" t="s">
        <v>17</v>
      </c>
      <c r="KK2" t="s">
        <v>17</v>
      </c>
      <c r="KL2" t="s">
        <v>17</v>
      </c>
      <c r="KM2" t="s">
        <v>17</v>
      </c>
      <c r="KN2" t="s">
        <v>17</v>
      </c>
      <c r="KO2" t="s">
        <v>17</v>
      </c>
      <c r="KP2" t="s">
        <v>17</v>
      </c>
      <c r="KQ2" t="s">
        <v>17</v>
      </c>
      <c r="KR2" t="s">
        <v>17</v>
      </c>
      <c r="KS2" t="s">
        <v>17</v>
      </c>
      <c r="KT2" t="s">
        <v>17</v>
      </c>
      <c r="KU2" t="s">
        <v>17</v>
      </c>
      <c r="KV2" t="s">
        <v>17</v>
      </c>
      <c r="KW2" t="s">
        <v>17</v>
      </c>
      <c r="KX2" t="s">
        <v>17</v>
      </c>
      <c r="KY2" t="s">
        <v>17</v>
      </c>
      <c r="KZ2" t="s">
        <v>17</v>
      </c>
      <c r="LA2" t="s">
        <v>17</v>
      </c>
      <c r="LB2" t="s">
        <v>17</v>
      </c>
      <c r="LC2" t="s">
        <v>17</v>
      </c>
      <c r="LD2" t="s">
        <v>17</v>
      </c>
      <c r="LE2" t="s">
        <v>17</v>
      </c>
      <c r="LF2" t="s">
        <v>17</v>
      </c>
      <c r="LG2" t="s">
        <v>17</v>
      </c>
      <c r="LH2" t="s">
        <v>17</v>
      </c>
      <c r="LI2" t="s">
        <v>17</v>
      </c>
      <c r="LJ2" t="s">
        <v>17</v>
      </c>
      <c r="LK2" t="s">
        <v>17</v>
      </c>
      <c r="LL2" t="s">
        <v>17</v>
      </c>
      <c r="LM2" t="s">
        <v>17</v>
      </c>
      <c r="LN2" t="s">
        <v>17</v>
      </c>
      <c r="LO2" t="s">
        <v>17</v>
      </c>
      <c r="LP2" t="s">
        <v>17</v>
      </c>
      <c r="LQ2" t="s">
        <v>17</v>
      </c>
      <c r="LR2" t="s">
        <v>17</v>
      </c>
      <c r="LS2" t="s">
        <v>17</v>
      </c>
      <c r="LT2" t="s">
        <v>17</v>
      </c>
      <c r="LU2" t="s">
        <v>17</v>
      </c>
      <c r="LV2" t="s">
        <v>17</v>
      </c>
      <c r="LW2" t="s">
        <v>17</v>
      </c>
      <c r="LX2" t="s">
        <v>17</v>
      </c>
      <c r="LY2" t="s">
        <v>17</v>
      </c>
      <c r="LZ2" t="s">
        <v>17</v>
      </c>
      <c r="MA2" t="s">
        <v>17</v>
      </c>
      <c r="MB2" t="s">
        <v>17</v>
      </c>
      <c r="MC2" t="s">
        <v>17</v>
      </c>
      <c r="MD2" t="s">
        <v>17</v>
      </c>
      <c r="ME2" t="s">
        <v>17</v>
      </c>
      <c r="MF2" t="s">
        <v>17</v>
      </c>
      <c r="MG2" t="s">
        <v>17</v>
      </c>
      <c r="MH2" t="s">
        <v>17</v>
      </c>
      <c r="MI2" t="s">
        <v>17</v>
      </c>
      <c r="MJ2" t="s">
        <v>17</v>
      </c>
      <c r="MK2" t="s">
        <v>17</v>
      </c>
      <c r="ML2" t="s">
        <v>17</v>
      </c>
      <c r="MM2" t="s">
        <v>17</v>
      </c>
      <c r="MN2" t="s">
        <v>17</v>
      </c>
      <c r="MO2" t="s">
        <v>17</v>
      </c>
      <c r="MP2" t="s">
        <v>17</v>
      </c>
      <c r="MQ2" t="s">
        <v>17</v>
      </c>
      <c r="MR2" t="s">
        <v>17</v>
      </c>
      <c r="MS2" t="s">
        <v>17</v>
      </c>
      <c r="MT2" t="s">
        <v>17</v>
      </c>
      <c r="MU2" t="s">
        <v>17</v>
      </c>
      <c r="MV2" t="s">
        <v>17</v>
      </c>
      <c r="MW2" t="s">
        <v>17</v>
      </c>
      <c r="MX2" t="s">
        <v>17</v>
      </c>
      <c r="MY2" t="s">
        <v>17</v>
      </c>
      <c r="MZ2" t="s">
        <v>17</v>
      </c>
      <c r="NA2" t="s">
        <v>17</v>
      </c>
      <c r="NC2" t="s">
        <v>17</v>
      </c>
      <c r="ND2" t="s">
        <v>17</v>
      </c>
      <c r="NE2" t="s">
        <v>17</v>
      </c>
      <c r="NF2" t="s">
        <v>17</v>
      </c>
      <c r="NG2" t="s">
        <v>17</v>
      </c>
      <c r="NH2" t="s">
        <v>17</v>
      </c>
      <c r="NI2" t="s">
        <v>17</v>
      </c>
      <c r="NJ2" t="s">
        <v>17</v>
      </c>
      <c r="NK2" t="s">
        <v>17</v>
      </c>
      <c r="NL2" t="s">
        <v>17</v>
      </c>
      <c r="NM2" t="s">
        <v>17</v>
      </c>
      <c r="NN2" t="s">
        <v>17</v>
      </c>
      <c r="NO2" t="s">
        <v>17</v>
      </c>
      <c r="NP2" t="s">
        <v>17</v>
      </c>
      <c r="NQ2" t="s">
        <v>17</v>
      </c>
      <c r="NR2" t="s">
        <v>17</v>
      </c>
      <c r="NS2" t="s">
        <v>17</v>
      </c>
      <c r="NT2" t="s">
        <v>17</v>
      </c>
      <c r="NU2" t="s">
        <v>17</v>
      </c>
      <c r="NV2" t="s">
        <v>17</v>
      </c>
      <c r="NW2" t="s">
        <v>17</v>
      </c>
      <c r="NX2" t="s">
        <v>17</v>
      </c>
      <c r="NY2" t="s">
        <v>17</v>
      </c>
      <c r="NZ2" t="s">
        <v>17</v>
      </c>
      <c r="OA2" t="s">
        <v>17</v>
      </c>
      <c r="OB2" t="s">
        <v>17</v>
      </c>
      <c r="OC2" t="s">
        <v>17</v>
      </c>
      <c r="OD2" t="s">
        <v>17</v>
      </c>
      <c r="OE2" t="s">
        <v>17</v>
      </c>
      <c r="OF2" t="s">
        <v>17</v>
      </c>
      <c r="OG2" t="s">
        <v>17</v>
      </c>
      <c r="OH2" t="s">
        <v>17</v>
      </c>
      <c r="OI2" t="s">
        <v>17</v>
      </c>
      <c r="OJ2" t="s">
        <v>17</v>
      </c>
      <c r="OK2" t="s">
        <v>17</v>
      </c>
      <c r="OL2" t="s">
        <v>17</v>
      </c>
      <c r="OM2" t="s">
        <v>17</v>
      </c>
      <c r="ON2" t="s">
        <v>17</v>
      </c>
      <c r="OO2" t="s">
        <v>17</v>
      </c>
      <c r="OP2" t="s">
        <v>17</v>
      </c>
      <c r="OQ2" t="s">
        <v>17</v>
      </c>
      <c r="OR2" t="s">
        <v>17</v>
      </c>
      <c r="OS2" t="s">
        <v>17</v>
      </c>
      <c r="OT2" t="s">
        <v>17</v>
      </c>
      <c r="OU2" t="s">
        <v>17</v>
      </c>
      <c r="OV2" t="s">
        <v>17</v>
      </c>
      <c r="OW2" t="s">
        <v>17</v>
      </c>
      <c r="OX2" t="s">
        <v>17</v>
      </c>
      <c r="OY2" t="s">
        <v>17</v>
      </c>
      <c r="OZ2" t="s">
        <v>17</v>
      </c>
      <c r="PA2" t="s">
        <v>17</v>
      </c>
      <c r="PB2" t="s">
        <v>17</v>
      </c>
      <c r="PC2" t="s">
        <v>17</v>
      </c>
      <c r="PD2" t="s">
        <v>17</v>
      </c>
      <c r="PE2" t="s">
        <v>17</v>
      </c>
      <c r="PF2" t="s">
        <v>17</v>
      </c>
      <c r="PG2" t="s">
        <v>17</v>
      </c>
      <c r="PH2" t="s">
        <v>17</v>
      </c>
      <c r="PI2" t="s">
        <v>17</v>
      </c>
      <c r="PJ2" t="s">
        <v>17</v>
      </c>
      <c r="PK2" t="s">
        <v>17</v>
      </c>
      <c r="PL2" t="s">
        <v>17</v>
      </c>
      <c r="PM2" t="s">
        <v>17</v>
      </c>
      <c r="PN2" t="s">
        <v>17</v>
      </c>
      <c r="PO2" t="s">
        <v>17</v>
      </c>
      <c r="PP2" t="s">
        <v>17</v>
      </c>
      <c r="PQ2" t="s">
        <v>17</v>
      </c>
      <c r="PR2" t="s">
        <v>17</v>
      </c>
      <c r="PS2" t="s">
        <v>17</v>
      </c>
      <c r="PT2" t="s">
        <v>17</v>
      </c>
      <c r="PU2" t="s">
        <v>17</v>
      </c>
      <c r="PV2" t="s">
        <v>17</v>
      </c>
      <c r="PW2" t="s">
        <v>17</v>
      </c>
      <c r="PX2" t="s">
        <v>17</v>
      </c>
      <c r="PY2" t="s">
        <v>17</v>
      </c>
      <c r="PZ2" t="s">
        <v>17</v>
      </c>
      <c r="QA2" t="s">
        <v>17</v>
      </c>
      <c r="QB2" t="s">
        <v>17</v>
      </c>
      <c r="QC2" t="s">
        <v>17</v>
      </c>
      <c r="QD2" t="s">
        <v>17</v>
      </c>
      <c r="QE2" t="s">
        <v>17</v>
      </c>
      <c r="QF2" t="s">
        <v>17</v>
      </c>
      <c r="QG2" t="s">
        <v>17</v>
      </c>
      <c r="QH2" t="s">
        <v>17</v>
      </c>
      <c r="QI2" t="s">
        <v>17</v>
      </c>
      <c r="QJ2" t="s">
        <v>17</v>
      </c>
      <c r="QK2" t="s">
        <v>17</v>
      </c>
      <c r="QL2" t="s">
        <v>17</v>
      </c>
      <c r="QM2" t="s">
        <v>17</v>
      </c>
      <c r="QN2" t="s">
        <v>17</v>
      </c>
      <c r="QO2" t="s">
        <v>17</v>
      </c>
      <c r="QP2" t="s">
        <v>17</v>
      </c>
      <c r="QQ2" t="s">
        <v>17</v>
      </c>
      <c r="QR2" t="s">
        <v>17</v>
      </c>
      <c r="QS2" t="s">
        <v>17</v>
      </c>
      <c r="QT2" t="s">
        <v>17</v>
      </c>
      <c r="QU2" t="s">
        <v>17</v>
      </c>
      <c r="QV2" t="s">
        <v>17</v>
      </c>
      <c r="QW2" t="s">
        <v>17</v>
      </c>
      <c r="QX2" t="s">
        <v>17</v>
      </c>
      <c r="QY2" t="s">
        <v>17</v>
      </c>
      <c r="QZ2" t="s">
        <v>17</v>
      </c>
      <c r="RA2" t="s">
        <v>17</v>
      </c>
      <c r="RB2" t="s">
        <v>17</v>
      </c>
      <c r="RC2" t="s">
        <v>17</v>
      </c>
      <c r="RD2" t="s">
        <v>17</v>
      </c>
      <c r="RE2" t="s">
        <v>17</v>
      </c>
      <c r="RF2" t="s">
        <v>17</v>
      </c>
      <c r="RG2" t="s">
        <v>17</v>
      </c>
      <c r="RH2" t="s">
        <v>17</v>
      </c>
      <c r="RI2" t="s">
        <v>17</v>
      </c>
      <c r="RJ2" t="s">
        <v>17</v>
      </c>
      <c r="RK2" t="s">
        <v>17</v>
      </c>
      <c r="RL2" t="s">
        <v>17</v>
      </c>
      <c r="RM2" t="s">
        <v>17</v>
      </c>
      <c r="RN2" t="s">
        <v>17</v>
      </c>
      <c r="RO2" t="s">
        <v>17</v>
      </c>
      <c r="RP2" t="s">
        <v>17</v>
      </c>
      <c r="RQ2" t="s">
        <v>17</v>
      </c>
      <c r="RR2" t="s">
        <v>17</v>
      </c>
      <c r="RS2" t="s">
        <v>17</v>
      </c>
      <c r="RT2" t="s">
        <v>17</v>
      </c>
      <c r="RU2" t="s">
        <v>17</v>
      </c>
      <c r="RV2" t="s">
        <v>17</v>
      </c>
      <c r="RW2" t="s">
        <v>17</v>
      </c>
      <c r="RX2" t="s">
        <v>17</v>
      </c>
      <c r="RY2" t="s">
        <v>17</v>
      </c>
      <c r="RZ2" t="s">
        <v>17</v>
      </c>
      <c r="SA2" t="s">
        <v>17</v>
      </c>
      <c r="SB2" t="s">
        <v>17</v>
      </c>
      <c r="SC2" t="s">
        <v>17</v>
      </c>
      <c r="SD2" t="s">
        <v>17</v>
      </c>
      <c r="SE2" t="s">
        <v>17</v>
      </c>
      <c r="SF2" t="s">
        <v>17</v>
      </c>
      <c r="SG2" t="s">
        <v>17</v>
      </c>
      <c r="SH2" t="s">
        <v>17</v>
      </c>
      <c r="SL2" t="s">
        <v>17</v>
      </c>
      <c r="SM2" t="s">
        <v>17</v>
      </c>
      <c r="SN2" t="s">
        <v>17</v>
      </c>
      <c r="SO2" t="s">
        <v>17</v>
      </c>
      <c r="SP2" t="s">
        <v>17</v>
      </c>
      <c r="SQ2" t="s">
        <v>17</v>
      </c>
      <c r="SR2" t="s">
        <v>17</v>
      </c>
      <c r="SS2" t="s">
        <v>17</v>
      </c>
      <c r="ST2" t="s">
        <v>17</v>
      </c>
      <c r="SU2" t="s">
        <v>17</v>
      </c>
      <c r="SV2" t="s">
        <v>17</v>
      </c>
      <c r="SW2" t="s">
        <v>17</v>
      </c>
      <c r="SX2" t="s">
        <v>17</v>
      </c>
      <c r="SY2" t="s">
        <v>17</v>
      </c>
      <c r="SZ2" t="s">
        <v>17</v>
      </c>
      <c r="TA2" t="s">
        <v>17</v>
      </c>
      <c r="TB2" t="s">
        <v>17</v>
      </c>
      <c r="TC2" t="s">
        <v>17</v>
      </c>
      <c r="TD2" t="s">
        <v>17</v>
      </c>
      <c r="TE2" t="s">
        <v>17</v>
      </c>
      <c r="TF2" t="s">
        <v>17</v>
      </c>
      <c r="TG2" t="s">
        <v>17</v>
      </c>
      <c r="TH2" t="s">
        <v>17</v>
      </c>
      <c r="TI2" t="s">
        <v>17</v>
      </c>
      <c r="TJ2" t="s">
        <v>17</v>
      </c>
      <c r="TK2" t="s">
        <v>17</v>
      </c>
      <c r="TL2" t="s">
        <v>17</v>
      </c>
      <c r="TM2" t="s">
        <v>17</v>
      </c>
      <c r="TN2" t="s">
        <v>17</v>
      </c>
      <c r="TO2" t="s">
        <v>17</v>
      </c>
      <c r="TP2" t="s">
        <v>17</v>
      </c>
      <c r="TQ2" t="s">
        <v>17</v>
      </c>
      <c r="TR2" t="s">
        <v>17</v>
      </c>
      <c r="TS2" t="s">
        <v>17</v>
      </c>
      <c r="TT2" t="s">
        <v>17</v>
      </c>
      <c r="TU2" t="s">
        <v>17</v>
      </c>
      <c r="TV2" t="s">
        <v>17</v>
      </c>
      <c r="TW2" t="s">
        <v>17</v>
      </c>
      <c r="TX2" t="s">
        <v>17</v>
      </c>
      <c r="TY2" t="s">
        <v>17</v>
      </c>
      <c r="TZ2" t="s">
        <v>17</v>
      </c>
      <c r="UA2" t="s">
        <v>17</v>
      </c>
      <c r="UB2" t="s">
        <v>17</v>
      </c>
      <c r="UC2" t="s">
        <v>17</v>
      </c>
      <c r="UD2" t="s">
        <v>17</v>
      </c>
      <c r="UE2" t="s">
        <v>17</v>
      </c>
      <c r="UF2" t="s">
        <v>17</v>
      </c>
      <c r="UG2" t="s">
        <v>17</v>
      </c>
      <c r="UH2" t="s">
        <v>17</v>
      </c>
      <c r="UI2" t="s">
        <v>17</v>
      </c>
      <c r="UJ2" t="s">
        <v>17</v>
      </c>
      <c r="UK2" t="s">
        <v>17</v>
      </c>
      <c r="UL2" t="s">
        <v>17</v>
      </c>
      <c r="UM2" t="s">
        <v>17</v>
      </c>
      <c r="UN2" t="s">
        <v>17</v>
      </c>
      <c r="UO2" t="s">
        <v>17</v>
      </c>
      <c r="UP2" t="s">
        <v>17</v>
      </c>
      <c r="UQ2" t="s">
        <v>17</v>
      </c>
      <c r="UR2" t="s">
        <v>17</v>
      </c>
      <c r="US2" t="s">
        <v>17</v>
      </c>
      <c r="UT2" t="s">
        <v>17</v>
      </c>
      <c r="UU2" t="s">
        <v>17</v>
      </c>
      <c r="UV2" t="s">
        <v>17</v>
      </c>
      <c r="UW2" t="s">
        <v>17</v>
      </c>
      <c r="UX2" t="s">
        <v>17</v>
      </c>
      <c r="UY2" t="s">
        <v>17</v>
      </c>
      <c r="UZ2" t="s">
        <v>17</v>
      </c>
      <c r="VA2" t="s">
        <v>17</v>
      </c>
      <c r="VB2" t="s">
        <v>17</v>
      </c>
      <c r="VC2" t="s">
        <v>17</v>
      </c>
      <c r="VD2" t="s">
        <v>17</v>
      </c>
      <c r="VE2" t="s">
        <v>17</v>
      </c>
      <c r="VF2" t="s">
        <v>17</v>
      </c>
      <c r="VG2" t="s">
        <v>17</v>
      </c>
      <c r="VH2" t="s">
        <v>17</v>
      </c>
      <c r="VI2" t="s">
        <v>17</v>
      </c>
      <c r="VJ2" t="s">
        <v>17</v>
      </c>
      <c r="VK2" t="s">
        <v>17</v>
      </c>
      <c r="VL2" t="s">
        <v>17</v>
      </c>
      <c r="VM2" t="s">
        <v>17</v>
      </c>
      <c r="VN2" t="s">
        <v>17</v>
      </c>
      <c r="VO2" t="s">
        <v>17</v>
      </c>
      <c r="VP2" t="s">
        <v>17</v>
      </c>
      <c r="VQ2" t="s">
        <v>17</v>
      </c>
      <c r="VR2" t="s">
        <v>17</v>
      </c>
      <c r="VS2" t="s">
        <v>17</v>
      </c>
      <c r="VT2" t="s">
        <v>17</v>
      </c>
      <c r="VU2" t="s">
        <v>17</v>
      </c>
      <c r="VV2" t="s">
        <v>17</v>
      </c>
      <c r="VW2" t="s">
        <v>17</v>
      </c>
      <c r="VX2" t="s">
        <v>17</v>
      </c>
      <c r="VY2" t="s">
        <v>17</v>
      </c>
      <c r="VZ2" t="s">
        <v>17</v>
      </c>
      <c r="WA2" t="s">
        <v>17</v>
      </c>
      <c r="WB2" t="s">
        <v>17</v>
      </c>
      <c r="WC2" t="s">
        <v>17</v>
      </c>
      <c r="WE2" t="s">
        <v>17</v>
      </c>
      <c r="WF2" t="s">
        <v>17</v>
      </c>
      <c r="WG2" t="s">
        <v>17</v>
      </c>
      <c r="WH2" t="s">
        <v>17</v>
      </c>
      <c r="WI2" t="s">
        <v>17</v>
      </c>
      <c r="WJ2" t="s">
        <v>17</v>
      </c>
      <c r="WK2" t="s">
        <v>17</v>
      </c>
      <c r="WL2" t="s">
        <v>17</v>
      </c>
      <c r="WM2" t="s">
        <v>17</v>
      </c>
      <c r="WN2" t="s">
        <v>17</v>
      </c>
      <c r="WO2" t="s">
        <v>17</v>
      </c>
      <c r="WP2" t="s">
        <v>17</v>
      </c>
      <c r="WQ2" t="s">
        <v>17</v>
      </c>
      <c r="WR2" t="s">
        <v>17</v>
      </c>
      <c r="WS2" t="s">
        <v>17</v>
      </c>
      <c r="WT2" t="s">
        <v>17</v>
      </c>
      <c r="WU2" t="s">
        <v>17</v>
      </c>
      <c r="WV2" t="s">
        <v>17</v>
      </c>
      <c r="WW2" t="s">
        <v>17</v>
      </c>
      <c r="WX2" t="s">
        <v>17</v>
      </c>
      <c r="WY2" t="s">
        <v>17</v>
      </c>
      <c r="WZ2" t="s">
        <v>17</v>
      </c>
      <c r="XA2" t="s">
        <v>17</v>
      </c>
      <c r="XB2" t="s">
        <v>17</v>
      </c>
      <c r="XC2" t="s">
        <v>17</v>
      </c>
      <c r="XD2" t="s">
        <v>17</v>
      </c>
      <c r="XE2" t="s">
        <v>17</v>
      </c>
      <c r="XF2" t="s">
        <v>17</v>
      </c>
      <c r="XG2" t="s">
        <v>17</v>
      </c>
      <c r="XH2" t="s">
        <v>17</v>
      </c>
      <c r="XI2" t="s">
        <v>17</v>
      </c>
      <c r="XJ2" t="s">
        <v>17</v>
      </c>
      <c r="XK2" t="s">
        <v>17</v>
      </c>
      <c r="XL2" t="s">
        <v>17</v>
      </c>
      <c r="XM2" t="s">
        <v>17</v>
      </c>
      <c r="XN2" t="s">
        <v>17</v>
      </c>
      <c r="XO2" t="s">
        <v>17</v>
      </c>
      <c r="XP2" t="s">
        <v>17</v>
      </c>
      <c r="XQ2" t="s">
        <v>17</v>
      </c>
      <c r="XR2" t="s">
        <v>17</v>
      </c>
      <c r="XS2" t="s">
        <v>17</v>
      </c>
      <c r="XT2" t="s">
        <v>17</v>
      </c>
      <c r="XU2" t="s">
        <v>17</v>
      </c>
      <c r="XV2" t="s">
        <v>17</v>
      </c>
      <c r="XW2" t="s">
        <v>17</v>
      </c>
      <c r="XX2" t="s">
        <v>17</v>
      </c>
      <c r="XY2" t="s">
        <v>17</v>
      </c>
      <c r="XZ2" t="s">
        <v>17</v>
      </c>
      <c r="YA2" t="s">
        <v>17</v>
      </c>
      <c r="YB2" t="s">
        <v>17</v>
      </c>
      <c r="YC2" t="s">
        <v>17</v>
      </c>
      <c r="YD2" t="s">
        <v>17</v>
      </c>
      <c r="YE2" t="s">
        <v>17</v>
      </c>
      <c r="YF2" t="s">
        <v>17</v>
      </c>
      <c r="YG2" t="s">
        <v>17</v>
      </c>
      <c r="YH2" t="s">
        <v>17</v>
      </c>
      <c r="YI2" t="s">
        <v>17</v>
      </c>
      <c r="YJ2" t="s">
        <v>17</v>
      </c>
      <c r="YK2" t="s">
        <v>17</v>
      </c>
      <c r="YL2" t="s">
        <v>17</v>
      </c>
      <c r="YM2" t="s">
        <v>17</v>
      </c>
      <c r="YN2" t="s">
        <v>17</v>
      </c>
      <c r="YO2" t="s">
        <v>17</v>
      </c>
      <c r="YP2" t="s">
        <v>17</v>
      </c>
      <c r="YQ2" t="s">
        <v>17</v>
      </c>
      <c r="YR2" t="s">
        <v>17</v>
      </c>
      <c r="YS2" t="s">
        <v>17</v>
      </c>
      <c r="YT2" t="s">
        <v>17</v>
      </c>
      <c r="YU2" t="s">
        <v>17</v>
      </c>
      <c r="YV2" t="s">
        <v>17</v>
      </c>
      <c r="YW2" t="s">
        <v>17</v>
      </c>
      <c r="YX2" t="s">
        <v>17</v>
      </c>
      <c r="YY2" t="s">
        <v>17</v>
      </c>
      <c r="YZ2" t="s">
        <v>17</v>
      </c>
      <c r="ZA2" t="s">
        <v>17</v>
      </c>
      <c r="ZB2" t="s">
        <v>17</v>
      </c>
      <c r="ZC2" t="s">
        <v>17</v>
      </c>
      <c r="ZD2" t="s">
        <v>17</v>
      </c>
      <c r="ZE2" t="s">
        <v>17</v>
      </c>
      <c r="ZF2" t="s">
        <v>17</v>
      </c>
      <c r="ZG2" t="s">
        <v>17</v>
      </c>
      <c r="ZH2" t="s">
        <v>17</v>
      </c>
      <c r="ZJ2" t="s">
        <v>17</v>
      </c>
      <c r="ZK2" t="s">
        <v>17</v>
      </c>
      <c r="ZL2" t="s">
        <v>17</v>
      </c>
      <c r="ZM2" t="s">
        <v>17</v>
      </c>
      <c r="ZN2" t="s">
        <v>17</v>
      </c>
      <c r="ZO2" t="s">
        <v>17</v>
      </c>
      <c r="ZP2" t="s">
        <v>17</v>
      </c>
      <c r="ZQ2" t="s">
        <v>17</v>
      </c>
      <c r="ZR2" t="s">
        <v>17</v>
      </c>
      <c r="ZS2" t="s">
        <v>17</v>
      </c>
      <c r="ZT2" t="s">
        <v>17</v>
      </c>
      <c r="ZU2" t="s">
        <v>17</v>
      </c>
      <c r="ZV2" t="s">
        <v>17</v>
      </c>
      <c r="ZW2" t="s">
        <v>17</v>
      </c>
      <c r="ZX2" t="s">
        <v>17</v>
      </c>
      <c r="ZY2" t="s">
        <v>17</v>
      </c>
      <c r="ZZ2" t="s">
        <v>17</v>
      </c>
      <c r="AAA2" t="s">
        <v>17</v>
      </c>
      <c r="AAB2" t="s">
        <v>17</v>
      </c>
      <c r="AAC2" t="s">
        <v>17</v>
      </c>
      <c r="AAD2" t="s">
        <v>17</v>
      </c>
      <c r="AAE2" t="s">
        <v>17</v>
      </c>
      <c r="AAF2" t="s">
        <v>17</v>
      </c>
      <c r="AAG2" t="s">
        <v>17</v>
      </c>
      <c r="AAH2" t="s">
        <v>17</v>
      </c>
      <c r="AAI2" t="s">
        <v>17</v>
      </c>
      <c r="AAJ2" t="s">
        <v>17</v>
      </c>
      <c r="AAK2" t="s">
        <v>17</v>
      </c>
      <c r="AAL2" t="s">
        <v>17</v>
      </c>
      <c r="AAM2" t="s">
        <v>17</v>
      </c>
      <c r="AAN2" t="s">
        <v>17</v>
      </c>
      <c r="AAO2" t="s">
        <v>17</v>
      </c>
      <c r="AAP2" t="s">
        <v>17</v>
      </c>
      <c r="AAQ2" t="s">
        <v>17</v>
      </c>
      <c r="AAR2" t="s">
        <v>17</v>
      </c>
      <c r="AAS2" t="s">
        <v>17</v>
      </c>
      <c r="AAT2" t="s">
        <v>17</v>
      </c>
      <c r="AAU2" t="s">
        <v>17</v>
      </c>
      <c r="AAV2" t="s">
        <v>17</v>
      </c>
      <c r="AAW2" t="s">
        <v>17</v>
      </c>
      <c r="AAX2" t="s">
        <v>17</v>
      </c>
      <c r="AAY2" t="s">
        <v>17</v>
      </c>
      <c r="AAZ2" t="s">
        <v>17</v>
      </c>
      <c r="ABA2" t="s">
        <v>17</v>
      </c>
      <c r="ABB2" t="s">
        <v>17</v>
      </c>
      <c r="ABC2" t="s">
        <v>17</v>
      </c>
      <c r="ABD2" t="s">
        <v>17</v>
      </c>
      <c r="ABE2" t="s">
        <v>17</v>
      </c>
      <c r="ABF2" t="s">
        <v>17</v>
      </c>
      <c r="ABG2" t="s">
        <v>17</v>
      </c>
      <c r="ABH2" t="s">
        <v>17</v>
      </c>
      <c r="ABI2" t="s">
        <v>17</v>
      </c>
      <c r="ABJ2" t="s">
        <v>17</v>
      </c>
      <c r="ABK2" t="s">
        <v>17</v>
      </c>
      <c r="ABL2" t="s">
        <v>17</v>
      </c>
      <c r="ABM2" t="s">
        <v>17</v>
      </c>
      <c r="ABN2" t="s">
        <v>17</v>
      </c>
      <c r="ABO2" t="s">
        <v>17</v>
      </c>
      <c r="ABP2" t="s">
        <v>17</v>
      </c>
      <c r="ABQ2" t="s">
        <v>17</v>
      </c>
      <c r="ABR2" t="s">
        <v>17</v>
      </c>
      <c r="ABS2" t="s">
        <v>17</v>
      </c>
      <c r="ABT2" t="s">
        <v>17</v>
      </c>
      <c r="ABU2" t="s">
        <v>17</v>
      </c>
      <c r="ABV2" t="s">
        <v>17</v>
      </c>
      <c r="ABW2" t="s">
        <v>17</v>
      </c>
      <c r="ABX2" t="s">
        <v>17</v>
      </c>
      <c r="ABY2" t="s">
        <v>17</v>
      </c>
      <c r="ABZ2" t="s">
        <v>17</v>
      </c>
      <c r="ACA2" t="s">
        <v>17</v>
      </c>
      <c r="ACC2" t="s">
        <v>17</v>
      </c>
      <c r="ACD2" t="s">
        <v>17</v>
      </c>
      <c r="ACE2" t="s">
        <v>17</v>
      </c>
      <c r="ACF2" t="s">
        <v>17</v>
      </c>
      <c r="ACG2" t="s">
        <v>17</v>
      </c>
      <c r="ACH2" t="s">
        <v>17</v>
      </c>
      <c r="ACI2" t="s">
        <v>17</v>
      </c>
      <c r="ACJ2" t="s">
        <v>17</v>
      </c>
      <c r="ACL2" t="s">
        <v>17</v>
      </c>
      <c r="ACM2" t="s">
        <v>17</v>
      </c>
      <c r="ACN2" t="s">
        <v>17</v>
      </c>
      <c r="ACO2" t="s">
        <v>17</v>
      </c>
      <c r="ACP2" t="s">
        <v>17</v>
      </c>
      <c r="ACQ2" t="s">
        <v>17</v>
      </c>
      <c r="ACR2" t="s">
        <v>17</v>
      </c>
      <c r="ACS2" t="s">
        <v>17</v>
      </c>
      <c r="ACT2" t="s">
        <v>17</v>
      </c>
      <c r="ACU2" t="s">
        <v>17</v>
      </c>
      <c r="ACV2" t="s">
        <v>17</v>
      </c>
      <c r="ACW2" t="s">
        <v>17</v>
      </c>
      <c r="ACX2" t="s">
        <v>17</v>
      </c>
      <c r="ACY2" t="s">
        <v>17</v>
      </c>
      <c r="ACZ2" t="s">
        <v>17</v>
      </c>
      <c r="ADA2" t="s">
        <v>17</v>
      </c>
      <c r="ADB2" t="s">
        <v>17</v>
      </c>
      <c r="ADC2" t="s">
        <v>17</v>
      </c>
      <c r="ADD2" t="s">
        <v>17</v>
      </c>
      <c r="ADE2" t="s">
        <v>17</v>
      </c>
      <c r="ADF2" t="s">
        <v>17</v>
      </c>
      <c r="ADG2" t="s">
        <v>17</v>
      </c>
      <c r="ADH2" t="s">
        <v>17</v>
      </c>
      <c r="ADI2" t="s">
        <v>17</v>
      </c>
      <c r="ADJ2" t="s">
        <v>17</v>
      </c>
      <c r="ADK2" t="s">
        <v>17</v>
      </c>
      <c r="ADL2" t="s">
        <v>17</v>
      </c>
      <c r="ADM2" t="s">
        <v>17</v>
      </c>
      <c r="ADN2" t="s">
        <v>17</v>
      </c>
      <c r="ADO2" t="s">
        <v>17</v>
      </c>
      <c r="ADP2" t="s">
        <v>17</v>
      </c>
      <c r="ADQ2" t="s">
        <v>17</v>
      </c>
      <c r="ADR2" t="s">
        <v>17</v>
      </c>
      <c r="ADS2" t="s">
        <v>17</v>
      </c>
      <c r="ADT2" t="s">
        <v>17</v>
      </c>
      <c r="ADU2" t="s">
        <v>17</v>
      </c>
      <c r="ADV2" t="s">
        <v>17</v>
      </c>
      <c r="ADW2" t="s">
        <v>17</v>
      </c>
      <c r="ADX2" t="s">
        <v>17</v>
      </c>
      <c r="ADY2" t="s">
        <v>17</v>
      </c>
      <c r="ADZ2" t="s">
        <v>17</v>
      </c>
      <c r="AEA2" t="s">
        <v>17</v>
      </c>
      <c r="AEB2" t="s">
        <v>17</v>
      </c>
      <c r="AEC2" t="s">
        <v>17</v>
      </c>
      <c r="AED2" t="s">
        <v>17</v>
      </c>
      <c r="AEE2" t="s">
        <v>17</v>
      </c>
      <c r="AEF2" t="s">
        <v>17</v>
      </c>
      <c r="AEG2" t="s">
        <v>17</v>
      </c>
      <c r="AEH2" t="s">
        <v>17</v>
      </c>
      <c r="AEI2" t="s">
        <v>17</v>
      </c>
      <c r="AEJ2" t="s">
        <v>17</v>
      </c>
      <c r="AEK2" t="s">
        <v>17</v>
      </c>
      <c r="AEL2" t="s">
        <v>17</v>
      </c>
      <c r="AEM2" t="s">
        <v>17</v>
      </c>
      <c r="AEN2" t="s">
        <v>17</v>
      </c>
      <c r="AEO2" t="s">
        <v>17</v>
      </c>
      <c r="AEP2" t="s">
        <v>17</v>
      </c>
      <c r="AEQ2" t="s">
        <v>17</v>
      </c>
      <c r="AER2" t="s">
        <v>17</v>
      </c>
      <c r="AES2" t="s">
        <v>17</v>
      </c>
      <c r="AET2" t="s">
        <v>17</v>
      </c>
      <c r="AEU2" t="s">
        <v>17</v>
      </c>
      <c r="AEV2" t="s">
        <v>17</v>
      </c>
      <c r="AEW2" t="s">
        <v>17</v>
      </c>
      <c r="AEX2" t="s">
        <v>17</v>
      </c>
      <c r="AEY2" t="s">
        <v>17</v>
      </c>
      <c r="AEZ2" t="s">
        <v>17</v>
      </c>
      <c r="AFA2" t="s">
        <v>17</v>
      </c>
      <c r="AFB2" t="s">
        <v>17</v>
      </c>
      <c r="AFC2" t="s">
        <v>17</v>
      </c>
      <c r="AFD2" t="s">
        <v>17</v>
      </c>
      <c r="AFE2" t="s">
        <v>17</v>
      </c>
      <c r="AFF2" t="s">
        <v>17</v>
      </c>
      <c r="AFG2" t="s">
        <v>17</v>
      </c>
      <c r="AFH2" t="s">
        <v>17</v>
      </c>
      <c r="AFI2" t="s">
        <v>17</v>
      </c>
      <c r="AFJ2" t="s">
        <v>17</v>
      </c>
      <c r="AFK2" t="s">
        <v>17</v>
      </c>
      <c r="AFL2" t="s">
        <v>17</v>
      </c>
      <c r="AFM2" t="s">
        <v>17</v>
      </c>
      <c r="AFN2" t="s">
        <v>17</v>
      </c>
      <c r="AFO2" t="s">
        <v>17</v>
      </c>
      <c r="AFP2" t="s">
        <v>17</v>
      </c>
      <c r="AFQ2" t="s">
        <v>17</v>
      </c>
      <c r="AFR2" t="s">
        <v>17</v>
      </c>
      <c r="AFS2" t="s">
        <v>17</v>
      </c>
      <c r="AFT2" t="s">
        <v>17</v>
      </c>
      <c r="AFU2" t="s">
        <v>17</v>
      </c>
      <c r="AFV2" t="s">
        <v>17</v>
      </c>
      <c r="AFW2" t="s">
        <v>17</v>
      </c>
      <c r="AFX2" t="s">
        <v>17</v>
      </c>
      <c r="AFY2" t="s">
        <v>17</v>
      </c>
      <c r="AFZ2" t="s">
        <v>17</v>
      </c>
      <c r="AGA2" t="s">
        <v>17</v>
      </c>
      <c r="AGB2" t="s">
        <v>17</v>
      </c>
      <c r="AGC2" t="s">
        <v>17</v>
      </c>
      <c r="AGD2" t="s">
        <v>17</v>
      </c>
      <c r="AGE2" t="s">
        <v>17</v>
      </c>
      <c r="AGG2" t="s">
        <v>17</v>
      </c>
      <c r="AGH2" t="s">
        <v>17</v>
      </c>
      <c r="AGI2" t="s">
        <v>17</v>
      </c>
      <c r="AGJ2" t="s">
        <v>17</v>
      </c>
      <c r="AGK2" t="s">
        <v>17</v>
      </c>
      <c r="AGL2" t="s">
        <v>17</v>
      </c>
      <c r="AGM2" t="s">
        <v>17</v>
      </c>
      <c r="AGN2" t="s">
        <v>17</v>
      </c>
      <c r="AGO2" t="s">
        <v>17</v>
      </c>
      <c r="AGP2" t="s">
        <v>17</v>
      </c>
      <c r="AGQ2" t="s">
        <v>17</v>
      </c>
      <c r="AGR2" t="s">
        <v>17</v>
      </c>
      <c r="AGS2" t="s">
        <v>17</v>
      </c>
      <c r="AGT2" t="s">
        <v>17</v>
      </c>
      <c r="AGU2" t="s">
        <v>17</v>
      </c>
      <c r="AGV2" t="s">
        <v>17</v>
      </c>
      <c r="AGW2" t="s">
        <v>17</v>
      </c>
      <c r="AGX2" t="s">
        <v>17</v>
      </c>
      <c r="AGY2" t="s">
        <v>17</v>
      </c>
      <c r="AGZ2" t="s">
        <v>17</v>
      </c>
      <c r="AHA2" t="s">
        <v>17</v>
      </c>
      <c r="AHB2" t="s">
        <v>17</v>
      </c>
      <c r="AHC2" t="s">
        <v>17</v>
      </c>
      <c r="AHD2" t="s">
        <v>17</v>
      </c>
      <c r="AHE2" t="s">
        <v>17</v>
      </c>
      <c r="AHF2" t="s">
        <v>17</v>
      </c>
      <c r="AHG2" t="s">
        <v>17</v>
      </c>
      <c r="AHH2" t="s">
        <v>17</v>
      </c>
      <c r="AHI2" t="s">
        <v>17</v>
      </c>
      <c r="AHJ2" t="s">
        <v>17</v>
      </c>
      <c r="AHK2" t="s">
        <v>17</v>
      </c>
      <c r="AHL2" t="s">
        <v>17</v>
      </c>
      <c r="AHM2" t="s">
        <v>17</v>
      </c>
      <c r="AHN2" t="s">
        <v>17</v>
      </c>
      <c r="AHO2" t="s">
        <v>17</v>
      </c>
      <c r="AHP2" t="s">
        <v>17</v>
      </c>
      <c r="AHQ2" t="s">
        <v>17</v>
      </c>
      <c r="AHR2" t="s">
        <v>17</v>
      </c>
      <c r="AHS2" t="s">
        <v>17</v>
      </c>
      <c r="AHT2" t="s">
        <v>17</v>
      </c>
    </row>
    <row r="3" spans="1:904" x14ac:dyDescent="0.25">
      <c r="B3" s="2">
        <v>42825</v>
      </c>
      <c r="BL3">
        <v>26.3</v>
      </c>
      <c r="JU3" t="e">
        <v>#N/A</v>
      </c>
      <c r="NB3" t="s">
        <v>2066</v>
      </c>
      <c r="NE3">
        <v>24.35</v>
      </c>
      <c r="PK3">
        <v>1.95</v>
      </c>
      <c r="SI3" t="e">
        <v>#N/A</v>
      </c>
      <c r="SJ3" t="e">
        <v>#N/A</v>
      </c>
      <c r="SK3" t="e">
        <v>#N/A</v>
      </c>
      <c r="VI3">
        <v>3.5</v>
      </c>
      <c r="WD3" t="s">
        <v>2066</v>
      </c>
      <c r="ZI3" t="s">
        <v>2066</v>
      </c>
      <c r="ZN3">
        <v>-0.45</v>
      </c>
      <c r="ACB3" t="e">
        <v>#N/A</v>
      </c>
      <c r="ACK3" t="s">
        <v>2066</v>
      </c>
      <c r="AFG3">
        <v>-0.3</v>
      </c>
      <c r="AGF3" t="e">
        <v>#N/A</v>
      </c>
      <c r="AHP3">
        <v>0.35</v>
      </c>
    </row>
    <row r="4" spans="1:904" x14ac:dyDescent="0.25">
      <c r="B4" s="2">
        <v>42824</v>
      </c>
      <c r="BL4">
        <v>25.95</v>
      </c>
      <c r="NE4">
        <v>24</v>
      </c>
      <c r="PK4">
        <v>2.25</v>
      </c>
      <c r="VI4">
        <v>3.53</v>
      </c>
      <c r="ZN4">
        <v>-0.45</v>
      </c>
      <c r="AFG4">
        <v>-0.3</v>
      </c>
      <c r="AHP4">
        <v>0.4</v>
      </c>
    </row>
    <row r="5" spans="1:904" x14ac:dyDescent="0.25">
      <c r="B5" s="2">
        <v>42823</v>
      </c>
      <c r="BL5">
        <v>26.15</v>
      </c>
      <c r="NE5">
        <v>24</v>
      </c>
      <c r="PK5">
        <v>2.33</v>
      </c>
      <c r="VI5">
        <v>3.65</v>
      </c>
      <c r="ZN5">
        <v>-0.45</v>
      </c>
      <c r="AFG5">
        <v>-0.3</v>
      </c>
      <c r="AHP5">
        <v>0.38</v>
      </c>
    </row>
    <row r="6" spans="1:904" x14ac:dyDescent="0.25">
      <c r="B6" s="2">
        <v>42822</v>
      </c>
      <c r="BL6">
        <v>26.1</v>
      </c>
      <c r="NE6">
        <v>23.6</v>
      </c>
      <c r="PK6">
        <v>2.5</v>
      </c>
      <c r="VI6">
        <v>3.73</v>
      </c>
      <c r="ZN6">
        <v>-0.45</v>
      </c>
      <c r="AFG6">
        <v>-0.3</v>
      </c>
      <c r="AHP6">
        <v>0.5</v>
      </c>
    </row>
    <row r="7" spans="1:904" x14ac:dyDescent="0.25">
      <c r="B7" s="2">
        <v>42821</v>
      </c>
      <c r="BL7">
        <v>25.5</v>
      </c>
      <c r="NE7">
        <v>23</v>
      </c>
      <c r="PK7">
        <v>2.85</v>
      </c>
      <c r="VI7">
        <v>3.63</v>
      </c>
      <c r="ZN7">
        <v>-0.45</v>
      </c>
      <c r="AFG7">
        <v>-0.3</v>
      </c>
      <c r="AHP7">
        <v>0.45</v>
      </c>
    </row>
    <row r="8" spans="1:904" x14ac:dyDescent="0.25">
      <c r="B8" s="2">
        <v>42818</v>
      </c>
      <c r="BL8">
        <v>25.5</v>
      </c>
      <c r="NE8">
        <v>23.29</v>
      </c>
      <c r="PK8">
        <v>2.58</v>
      </c>
      <c r="VI8">
        <v>3.5</v>
      </c>
      <c r="ZN8">
        <v>-0.45</v>
      </c>
      <c r="AFG8">
        <v>-0.3</v>
      </c>
      <c r="AHP8">
        <v>0.45</v>
      </c>
    </row>
    <row r="9" spans="1:904" x14ac:dyDescent="0.25">
      <c r="B9" s="2">
        <v>42817</v>
      </c>
      <c r="BL9">
        <v>26.2</v>
      </c>
      <c r="NE9">
        <v>24</v>
      </c>
      <c r="PK9">
        <v>2.48</v>
      </c>
      <c r="VI9">
        <v>3.6</v>
      </c>
      <c r="ZN9">
        <v>-0.45</v>
      </c>
      <c r="AFG9">
        <v>-0.3</v>
      </c>
      <c r="AHP9">
        <v>0.43</v>
      </c>
    </row>
    <row r="10" spans="1:904" x14ac:dyDescent="0.25">
      <c r="B10" s="2">
        <v>42816</v>
      </c>
      <c r="BL10">
        <v>27.05</v>
      </c>
      <c r="NE10">
        <v>24.95</v>
      </c>
      <c r="PK10">
        <v>2.5</v>
      </c>
      <c r="VI10">
        <v>3.6</v>
      </c>
      <c r="ZN10">
        <v>-0.45</v>
      </c>
      <c r="AFG10">
        <v>-0.3</v>
      </c>
      <c r="AHP10">
        <v>0.4</v>
      </c>
    </row>
    <row r="11" spans="1:904" x14ac:dyDescent="0.25">
      <c r="B11" s="2">
        <v>42815</v>
      </c>
      <c r="BL11">
        <v>27.06</v>
      </c>
      <c r="NE11">
        <v>25</v>
      </c>
      <c r="PK11">
        <v>2.2000000000000002</v>
      </c>
      <c r="VI11">
        <v>3.55</v>
      </c>
      <c r="ZN11">
        <v>-0.45</v>
      </c>
      <c r="AFG11">
        <v>-0.3</v>
      </c>
      <c r="AHP11">
        <v>0.3</v>
      </c>
    </row>
    <row r="12" spans="1:904" x14ac:dyDescent="0.25">
      <c r="B12" s="2">
        <v>42814</v>
      </c>
      <c r="BL12">
        <v>26.9</v>
      </c>
      <c r="NE12">
        <v>25.1</v>
      </c>
      <c r="PK12">
        <v>2.4</v>
      </c>
      <c r="VI12">
        <v>3.45</v>
      </c>
      <c r="ZN12">
        <v>-0.25</v>
      </c>
      <c r="AFG12">
        <v>-0.25</v>
      </c>
      <c r="AHP12">
        <v>0.4</v>
      </c>
    </row>
    <row r="13" spans="1:904" x14ac:dyDescent="0.25">
      <c r="B13" s="2">
        <v>42811</v>
      </c>
      <c r="BL13">
        <v>27</v>
      </c>
      <c r="NE13">
        <v>25.2</v>
      </c>
      <c r="PK13">
        <v>2.4500000000000002</v>
      </c>
      <c r="VI13">
        <v>3.65</v>
      </c>
      <c r="ZN13">
        <v>-0.25</v>
      </c>
      <c r="AFG13">
        <v>-0.25</v>
      </c>
      <c r="AHP13">
        <v>0.45</v>
      </c>
    </row>
    <row r="14" spans="1:904" x14ac:dyDescent="0.25">
      <c r="B14" s="2">
        <v>42810</v>
      </c>
      <c r="BL14">
        <v>26.9</v>
      </c>
      <c r="NE14">
        <v>25.05</v>
      </c>
      <c r="PK14">
        <v>2.6</v>
      </c>
      <c r="VI14">
        <v>3.75</v>
      </c>
      <c r="ZN14">
        <v>-0.25</v>
      </c>
      <c r="AFG14">
        <v>-0.25</v>
      </c>
      <c r="AHP14">
        <v>0.25</v>
      </c>
    </row>
    <row r="15" spans="1:904" x14ac:dyDescent="0.25">
      <c r="B15" s="2">
        <v>42809</v>
      </c>
      <c r="BL15">
        <v>27.18</v>
      </c>
      <c r="NE15">
        <v>25.29</v>
      </c>
      <c r="PK15">
        <v>2.65</v>
      </c>
      <c r="VI15">
        <v>3.9</v>
      </c>
      <c r="ZN15">
        <v>-0.25</v>
      </c>
      <c r="AFG15">
        <v>-0.25</v>
      </c>
      <c r="AHP15">
        <v>0.25</v>
      </c>
    </row>
    <row r="16" spans="1:904" x14ac:dyDescent="0.25">
      <c r="B16" s="2">
        <v>42808</v>
      </c>
      <c r="BL16">
        <v>26.53</v>
      </c>
      <c r="NE16">
        <v>24.55</v>
      </c>
      <c r="PK16">
        <v>2.68</v>
      </c>
      <c r="VI16">
        <v>3.95</v>
      </c>
      <c r="ZN16">
        <v>-0.25</v>
      </c>
      <c r="AFG16">
        <v>-0.25</v>
      </c>
      <c r="AHP16">
        <v>0.4</v>
      </c>
    </row>
    <row r="17" spans="2:901" x14ac:dyDescent="0.25">
      <c r="B17" s="2">
        <v>42807</v>
      </c>
      <c r="BL17">
        <v>26.45</v>
      </c>
      <c r="NE17">
        <v>24.6</v>
      </c>
      <c r="PK17">
        <v>2.95</v>
      </c>
      <c r="VI17">
        <v>4.25</v>
      </c>
      <c r="ZN17">
        <v>-0.25</v>
      </c>
      <c r="AFG17">
        <v>-0.25</v>
      </c>
      <c r="AHP17">
        <v>0.28000000000000003</v>
      </c>
    </row>
    <row r="18" spans="2:901" x14ac:dyDescent="0.25">
      <c r="B18" s="2">
        <v>42804</v>
      </c>
      <c r="BL18">
        <v>26.7</v>
      </c>
      <c r="NE18">
        <v>24.7</v>
      </c>
      <c r="PK18">
        <v>3</v>
      </c>
      <c r="VI18">
        <v>4.05</v>
      </c>
      <c r="ZN18">
        <v>-0.25</v>
      </c>
      <c r="AFG18">
        <v>-0.25</v>
      </c>
      <c r="AHP18">
        <v>0.28999999999999998</v>
      </c>
    </row>
    <row r="19" spans="2:901" x14ac:dyDescent="0.25">
      <c r="B19" s="2">
        <v>42803</v>
      </c>
      <c r="BL19">
        <v>27.77</v>
      </c>
      <c r="NE19">
        <v>25.9</v>
      </c>
      <c r="PK19">
        <v>2.65</v>
      </c>
      <c r="VI19">
        <v>3.78</v>
      </c>
      <c r="ZN19">
        <v>-0.25</v>
      </c>
      <c r="AFG19">
        <v>-0.25</v>
      </c>
      <c r="AHP19">
        <v>0.32</v>
      </c>
    </row>
    <row r="20" spans="2:901" x14ac:dyDescent="0.25">
      <c r="B20" s="2">
        <v>42802</v>
      </c>
      <c r="BL20">
        <v>27.7</v>
      </c>
      <c r="NE20">
        <v>25.75</v>
      </c>
      <c r="PK20">
        <v>2.6</v>
      </c>
      <c r="VI20">
        <v>3.7</v>
      </c>
      <c r="ZN20">
        <v>-0.25</v>
      </c>
      <c r="AFG20">
        <v>-0.25</v>
      </c>
      <c r="AHP20">
        <v>0.27</v>
      </c>
    </row>
    <row r="21" spans="2:901" x14ac:dyDescent="0.25">
      <c r="B21" s="2">
        <v>42801</v>
      </c>
      <c r="BL21">
        <v>28.95</v>
      </c>
      <c r="NE21">
        <v>26.93</v>
      </c>
      <c r="PK21">
        <v>2.8</v>
      </c>
      <c r="VI21">
        <v>3.5</v>
      </c>
      <c r="ZN21">
        <v>-0.25</v>
      </c>
      <c r="AFG21">
        <v>-0.25</v>
      </c>
      <c r="AHP21">
        <v>0.33</v>
      </c>
    </row>
    <row r="22" spans="2:901" x14ac:dyDescent="0.25">
      <c r="B22" s="2">
        <v>42800</v>
      </c>
      <c r="BL22">
        <v>28.55</v>
      </c>
      <c r="NE22">
        <v>26.3</v>
      </c>
      <c r="PK22">
        <v>3</v>
      </c>
      <c r="VI22">
        <v>4.0999999999999996</v>
      </c>
      <c r="ZN22">
        <v>-0.25</v>
      </c>
      <c r="AFG22">
        <v>-0.25</v>
      </c>
      <c r="AHP22">
        <v>0.5</v>
      </c>
    </row>
    <row r="23" spans="2:901" x14ac:dyDescent="0.25">
      <c r="B23" s="2">
        <v>42797</v>
      </c>
      <c r="BL23">
        <v>27.95</v>
      </c>
      <c r="NE23">
        <v>25.95</v>
      </c>
      <c r="PK23">
        <v>2.95</v>
      </c>
      <c r="VI23">
        <v>4.1500000000000004</v>
      </c>
      <c r="ZN23">
        <v>-0.25</v>
      </c>
      <c r="AFG23">
        <v>-0.25</v>
      </c>
      <c r="AHP23">
        <v>0.2</v>
      </c>
    </row>
    <row r="24" spans="2:901" x14ac:dyDescent="0.25">
      <c r="B24" s="2">
        <v>42796</v>
      </c>
      <c r="BL24">
        <v>27.96</v>
      </c>
      <c r="NE24">
        <v>26</v>
      </c>
      <c r="PK24">
        <v>3.13</v>
      </c>
      <c r="VI24">
        <v>4.2</v>
      </c>
      <c r="ZN24">
        <v>-0.25</v>
      </c>
      <c r="AFG24">
        <v>-0.25</v>
      </c>
      <c r="AHP24">
        <v>0.3</v>
      </c>
    </row>
    <row r="25" spans="2:901" x14ac:dyDescent="0.25">
      <c r="B25" s="2">
        <v>42795</v>
      </c>
      <c r="BL25">
        <v>27.68</v>
      </c>
      <c r="NE25">
        <v>25.65</v>
      </c>
      <c r="PK25">
        <v>3</v>
      </c>
      <c r="VI25">
        <v>4.25</v>
      </c>
      <c r="ZN25">
        <v>-0.25</v>
      </c>
      <c r="AFG25">
        <v>-0.25</v>
      </c>
      <c r="AHP25">
        <v>0.31</v>
      </c>
    </row>
    <row r="26" spans="2:901" x14ac:dyDescent="0.25">
      <c r="B26" s="2">
        <v>42794</v>
      </c>
      <c r="BL26">
        <v>27.6</v>
      </c>
      <c r="BM26">
        <v>30.3</v>
      </c>
      <c r="NE26">
        <v>25.52</v>
      </c>
      <c r="PK26">
        <v>3.1</v>
      </c>
      <c r="PL26">
        <v>2.7</v>
      </c>
      <c r="VI26">
        <v>4.45</v>
      </c>
      <c r="ZN26">
        <v>0.5</v>
      </c>
      <c r="ZO26">
        <v>-1.2</v>
      </c>
      <c r="AFG26">
        <v>-0.25</v>
      </c>
      <c r="AHP26">
        <v>0.43</v>
      </c>
      <c r="AHQ26">
        <v>0.33</v>
      </c>
    </row>
    <row r="27" spans="2:901" x14ac:dyDescent="0.25">
      <c r="B27" s="2">
        <v>42793</v>
      </c>
      <c r="BL27">
        <v>27.6</v>
      </c>
      <c r="BM27">
        <v>30.05</v>
      </c>
      <c r="NE27">
        <v>25.55</v>
      </c>
      <c r="PK27">
        <v>3.05</v>
      </c>
      <c r="PL27">
        <v>2.8</v>
      </c>
      <c r="VI27">
        <v>4.3</v>
      </c>
      <c r="ZN27">
        <v>0.5</v>
      </c>
      <c r="ZO27">
        <v>-1.2</v>
      </c>
      <c r="AFG27">
        <v>-0.25</v>
      </c>
      <c r="AHP27">
        <v>0.75</v>
      </c>
      <c r="AHQ27">
        <v>0.45</v>
      </c>
    </row>
    <row r="28" spans="2:901" x14ac:dyDescent="0.25">
      <c r="B28" s="2">
        <v>42790</v>
      </c>
      <c r="BL28">
        <v>27.85</v>
      </c>
      <c r="BM28">
        <v>30.25</v>
      </c>
      <c r="NE28">
        <v>25.75</v>
      </c>
      <c r="PK28">
        <v>3</v>
      </c>
      <c r="PL28">
        <v>2.75</v>
      </c>
      <c r="VI28">
        <v>4.45</v>
      </c>
      <c r="ZN28">
        <v>0.5</v>
      </c>
      <c r="ZO28">
        <v>-1.2</v>
      </c>
      <c r="AFG28">
        <v>-0.25</v>
      </c>
      <c r="AHP28">
        <v>0.71</v>
      </c>
      <c r="AHQ28">
        <v>0.5</v>
      </c>
    </row>
    <row r="29" spans="2:901" x14ac:dyDescent="0.25">
      <c r="B29" s="2">
        <v>42789</v>
      </c>
      <c r="BL29">
        <v>28.25</v>
      </c>
      <c r="BM29">
        <v>30.45</v>
      </c>
      <c r="NE29">
        <v>26.25</v>
      </c>
      <c r="PK29">
        <v>3.5</v>
      </c>
      <c r="PL29">
        <v>3.28</v>
      </c>
      <c r="VI29">
        <v>4.4000000000000004</v>
      </c>
      <c r="ZN29">
        <v>0.5</v>
      </c>
      <c r="ZO29">
        <v>-1.2</v>
      </c>
      <c r="AFG29">
        <v>0.1</v>
      </c>
      <c r="AHP29">
        <v>0.6</v>
      </c>
      <c r="AHQ29">
        <v>0.63</v>
      </c>
    </row>
    <row r="30" spans="2:901" x14ac:dyDescent="0.25">
      <c r="B30" s="2">
        <v>42788</v>
      </c>
      <c r="BL30">
        <v>28.1</v>
      </c>
      <c r="BM30">
        <v>30.24</v>
      </c>
      <c r="NE30">
        <v>26.2</v>
      </c>
      <c r="PK30">
        <v>3.5</v>
      </c>
      <c r="PL30">
        <v>2.88</v>
      </c>
      <c r="VI30">
        <v>4.5999999999999996</v>
      </c>
      <c r="ZN30">
        <v>0.5</v>
      </c>
      <c r="ZO30">
        <v>-1.2</v>
      </c>
      <c r="AFG30">
        <v>0.1</v>
      </c>
      <c r="AHP30">
        <v>0.8</v>
      </c>
      <c r="AHQ30">
        <v>0.57999999999999996</v>
      </c>
    </row>
    <row r="31" spans="2:901" x14ac:dyDescent="0.25">
      <c r="B31" s="2">
        <v>42787</v>
      </c>
      <c r="BL31">
        <v>27.88</v>
      </c>
      <c r="BM31">
        <v>30.3</v>
      </c>
      <c r="NE31">
        <v>25.95</v>
      </c>
      <c r="PK31">
        <v>3.13</v>
      </c>
      <c r="PL31">
        <v>3.25</v>
      </c>
      <c r="VI31">
        <v>4.7300000000000004</v>
      </c>
      <c r="ZN31">
        <v>0.5</v>
      </c>
      <c r="ZO31">
        <v>-1.2</v>
      </c>
      <c r="AFG31">
        <v>0.1</v>
      </c>
      <c r="AHP31">
        <v>0.7</v>
      </c>
      <c r="AHQ31">
        <v>0.57999999999999996</v>
      </c>
    </row>
    <row r="32" spans="2:901" x14ac:dyDescent="0.25">
      <c r="B32" s="2">
        <v>42786</v>
      </c>
      <c r="BL32">
        <v>28.05</v>
      </c>
      <c r="BM32">
        <v>30.25</v>
      </c>
      <c r="NE32">
        <v>26.1</v>
      </c>
      <c r="PK32">
        <v>3.33</v>
      </c>
      <c r="PL32">
        <v>3</v>
      </c>
      <c r="VI32">
        <v>4.7</v>
      </c>
      <c r="ZN32">
        <v>0.5</v>
      </c>
      <c r="ZO32">
        <v>-1.2</v>
      </c>
      <c r="AFG32">
        <v>0.1</v>
      </c>
      <c r="AHP32">
        <v>0.7</v>
      </c>
      <c r="AHQ32">
        <v>0.9</v>
      </c>
    </row>
    <row r="33" spans="2:902" x14ac:dyDescent="0.25">
      <c r="B33" s="2">
        <v>42783</v>
      </c>
      <c r="BL33">
        <v>27.25</v>
      </c>
      <c r="BM33">
        <v>29.65</v>
      </c>
      <c r="NE33">
        <v>25.05</v>
      </c>
      <c r="PK33">
        <v>3.5</v>
      </c>
      <c r="PL33">
        <v>3.4</v>
      </c>
      <c r="VI33">
        <v>5</v>
      </c>
      <c r="ZN33">
        <v>0.5</v>
      </c>
      <c r="ZO33">
        <v>-1.2</v>
      </c>
      <c r="AFG33">
        <v>0.1</v>
      </c>
      <c r="AHP33">
        <v>1.03</v>
      </c>
      <c r="AHQ33">
        <v>1.05</v>
      </c>
    </row>
    <row r="34" spans="2:902" x14ac:dyDescent="0.25">
      <c r="B34" s="2">
        <v>42782</v>
      </c>
      <c r="BL34">
        <v>26.75</v>
      </c>
      <c r="BM34">
        <v>28.8</v>
      </c>
      <c r="NE34">
        <v>24.5</v>
      </c>
      <c r="PK34">
        <v>3.7</v>
      </c>
      <c r="PL34">
        <v>3.45</v>
      </c>
      <c r="VI34">
        <v>5.4</v>
      </c>
      <c r="ZN34">
        <v>0.5</v>
      </c>
      <c r="ZO34">
        <v>-1.2</v>
      </c>
      <c r="AFG34">
        <v>0.1</v>
      </c>
      <c r="AHP34">
        <v>1.1299999999999999</v>
      </c>
      <c r="AHQ34">
        <v>1.1499999999999999</v>
      </c>
    </row>
    <row r="35" spans="2:902" x14ac:dyDescent="0.25">
      <c r="B35" s="2">
        <v>42781</v>
      </c>
      <c r="BL35">
        <v>26.7</v>
      </c>
      <c r="BM35">
        <v>28.7</v>
      </c>
      <c r="NE35">
        <v>24.35</v>
      </c>
      <c r="PK35">
        <v>3.78</v>
      </c>
      <c r="PL35">
        <v>3.45</v>
      </c>
      <c r="VI35">
        <v>5.6</v>
      </c>
      <c r="ZN35">
        <v>0.5</v>
      </c>
      <c r="ZO35">
        <v>-1.2</v>
      </c>
      <c r="AFG35">
        <v>0.1</v>
      </c>
      <c r="AHP35">
        <v>1.28</v>
      </c>
      <c r="AHQ35">
        <v>1.1499999999999999</v>
      </c>
    </row>
    <row r="36" spans="2:902" x14ac:dyDescent="0.25">
      <c r="B36" s="2">
        <v>42780</v>
      </c>
      <c r="BL36">
        <v>26.55</v>
      </c>
      <c r="BM36">
        <v>28.5</v>
      </c>
      <c r="NE36">
        <v>24</v>
      </c>
      <c r="PK36">
        <v>3.86</v>
      </c>
      <c r="PL36">
        <v>3.6</v>
      </c>
      <c r="VI36">
        <v>5.89</v>
      </c>
      <c r="ZN36">
        <v>0.25</v>
      </c>
      <c r="ZO36">
        <v>-1.2</v>
      </c>
      <c r="AFG36">
        <v>-0.75</v>
      </c>
      <c r="AHP36">
        <v>0.9</v>
      </c>
      <c r="AHQ36">
        <v>0.83</v>
      </c>
    </row>
    <row r="37" spans="2:902" x14ac:dyDescent="0.25">
      <c r="B37" s="2">
        <v>42779</v>
      </c>
      <c r="BL37">
        <v>26.7</v>
      </c>
      <c r="BM37">
        <v>28.7</v>
      </c>
      <c r="NE37">
        <v>24.2</v>
      </c>
      <c r="PK37">
        <v>4.25</v>
      </c>
      <c r="PL37">
        <v>3.75</v>
      </c>
      <c r="VI37">
        <v>6.1</v>
      </c>
      <c r="ZN37">
        <v>0.25</v>
      </c>
      <c r="ZO37">
        <v>-1.2</v>
      </c>
      <c r="AFG37">
        <v>-0.75</v>
      </c>
      <c r="AHP37">
        <v>0.92</v>
      </c>
      <c r="AHQ37">
        <v>0.9</v>
      </c>
    </row>
    <row r="38" spans="2:902" x14ac:dyDescent="0.25">
      <c r="B38" s="2">
        <v>42776</v>
      </c>
      <c r="BL38">
        <v>26.59</v>
      </c>
      <c r="BM38">
        <v>28.4</v>
      </c>
      <c r="NE38">
        <v>23.9</v>
      </c>
      <c r="PK38">
        <v>4.1500000000000004</v>
      </c>
      <c r="PL38">
        <v>3.9</v>
      </c>
      <c r="VI38">
        <v>6.05</v>
      </c>
      <c r="ZN38">
        <v>0.25</v>
      </c>
      <c r="ZO38">
        <v>-1.2</v>
      </c>
      <c r="AFG38">
        <v>-0.75</v>
      </c>
      <c r="AHP38">
        <v>1.2</v>
      </c>
      <c r="AHQ38">
        <v>0.88</v>
      </c>
    </row>
    <row r="39" spans="2:902" x14ac:dyDescent="0.25">
      <c r="B39" s="2">
        <v>42775</v>
      </c>
      <c r="BL39">
        <v>26.82</v>
      </c>
      <c r="BM39">
        <v>28.85</v>
      </c>
      <c r="NE39">
        <v>24.1</v>
      </c>
      <c r="PK39">
        <v>4.3499999999999996</v>
      </c>
      <c r="PL39">
        <v>4.0999999999999996</v>
      </c>
      <c r="VI39">
        <v>6</v>
      </c>
      <c r="ZN39">
        <v>0.25</v>
      </c>
      <c r="ZO39">
        <v>-1.2</v>
      </c>
      <c r="AFG39">
        <v>-0.75</v>
      </c>
      <c r="AHP39">
        <v>1.35</v>
      </c>
      <c r="AHQ39">
        <v>1.05</v>
      </c>
    </row>
    <row r="40" spans="2:902" x14ac:dyDescent="0.25">
      <c r="B40" s="2">
        <v>42774</v>
      </c>
      <c r="BL40">
        <v>27.45</v>
      </c>
      <c r="BM40">
        <v>29.7</v>
      </c>
      <c r="NE40">
        <v>24.6</v>
      </c>
      <c r="PK40">
        <v>4.3499999999999996</v>
      </c>
      <c r="PL40">
        <v>4.05</v>
      </c>
      <c r="VI40">
        <v>6.03</v>
      </c>
      <c r="ZN40">
        <v>0.25</v>
      </c>
      <c r="ZO40">
        <v>-1.2</v>
      </c>
      <c r="AFG40">
        <v>-0.75</v>
      </c>
      <c r="AHP40">
        <v>1.2</v>
      </c>
      <c r="AHQ40">
        <v>1.05</v>
      </c>
    </row>
    <row r="41" spans="2:902" x14ac:dyDescent="0.25">
      <c r="B41" s="2">
        <v>42773</v>
      </c>
      <c r="BL41">
        <v>28.45</v>
      </c>
      <c r="BM41">
        <v>31.14</v>
      </c>
      <c r="NE41">
        <v>25.74</v>
      </c>
      <c r="PK41">
        <v>4.3499999999999996</v>
      </c>
      <c r="PL41">
        <v>4.0999999999999996</v>
      </c>
      <c r="VI41">
        <v>6.09</v>
      </c>
      <c r="ZN41">
        <v>0.25</v>
      </c>
      <c r="ZO41">
        <v>-1.2</v>
      </c>
      <c r="AFG41">
        <v>-0.75</v>
      </c>
      <c r="AHP41">
        <v>1</v>
      </c>
      <c r="AHQ41">
        <v>1.05</v>
      </c>
    </row>
    <row r="42" spans="2:902" x14ac:dyDescent="0.25">
      <c r="B42" s="2">
        <v>42772</v>
      </c>
      <c r="BL42">
        <v>29</v>
      </c>
      <c r="BM42">
        <v>31.6</v>
      </c>
      <c r="NE42">
        <v>26.3</v>
      </c>
      <c r="PK42">
        <v>4.1500000000000004</v>
      </c>
      <c r="PL42">
        <v>4.2</v>
      </c>
      <c r="VI42">
        <v>6.25</v>
      </c>
      <c r="ZN42">
        <v>0.25</v>
      </c>
      <c r="ZO42">
        <v>-1.2</v>
      </c>
      <c r="AFG42">
        <v>-0.75</v>
      </c>
      <c r="AHP42">
        <v>1.3</v>
      </c>
      <c r="AHQ42">
        <v>1.0900000000000001</v>
      </c>
    </row>
    <row r="43" spans="2:902" x14ac:dyDescent="0.25">
      <c r="B43" s="2">
        <v>42769</v>
      </c>
      <c r="BL43">
        <v>27.9</v>
      </c>
      <c r="BM43">
        <v>30.4</v>
      </c>
      <c r="NE43">
        <v>25.3</v>
      </c>
      <c r="PK43">
        <v>4.5</v>
      </c>
      <c r="PL43">
        <v>4.5999999999999996</v>
      </c>
      <c r="VI43">
        <v>6.45</v>
      </c>
      <c r="ZN43">
        <v>0.25</v>
      </c>
      <c r="ZO43">
        <v>0.5</v>
      </c>
      <c r="AFG43">
        <v>-0.75</v>
      </c>
      <c r="AHP43">
        <v>1.35</v>
      </c>
      <c r="AHQ43">
        <v>1.1000000000000001</v>
      </c>
    </row>
    <row r="44" spans="2:902" x14ac:dyDescent="0.25">
      <c r="B44" s="2">
        <v>42768</v>
      </c>
      <c r="BL44">
        <v>28.3</v>
      </c>
      <c r="BM44">
        <v>30.7</v>
      </c>
      <c r="NE44">
        <v>25.62</v>
      </c>
      <c r="PK44">
        <v>3.95</v>
      </c>
      <c r="PL44">
        <v>4.6500000000000004</v>
      </c>
      <c r="VI44">
        <v>6.38</v>
      </c>
      <c r="ZN44">
        <v>0.25</v>
      </c>
      <c r="ZO44">
        <v>0.5</v>
      </c>
      <c r="AFG44">
        <v>-0.75</v>
      </c>
      <c r="AHP44">
        <v>1.3</v>
      </c>
      <c r="AHQ44">
        <v>1.4</v>
      </c>
    </row>
    <row r="45" spans="2:902" x14ac:dyDescent="0.25">
      <c r="B45" s="2">
        <v>42767</v>
      </c>
      <c r="BL45">
        <v>28.1</v>
      </c>
      <c r="BM45">
        <v>30.4</v>
      </c>
      <c r="NE45">
        <v>25.55</v>
      </c>
      <c r="PK45">
        <v>4.3</v>
      </c>
      <c r="PL45">
        <v>4.4000000000000004</v>
      </c>
      <c r="VI45">
        <v>6.35</v>
      </c>
      <c r="ZN45">
        <v>0.5</v>
      </c>
      <c r="ZO45">
        <v>0.5</v>
      </c>
      <c r="AFG45">
        <v>-1.3</v>
      </c>
      <c r="AHP45">
        <v>1.45</v>
      </c>
      <c r="AHQ45">
        <v>1.23</v>
      </c>
    </row>
    <row r="46" spans="2:902" x14ac:dyDescent="0.25">
      <c r="B46" s="2">
        <v>42766</v>
      </c>
      <c r="BL46">
        <v>26.7</v>
      </c>
      <c r="BM46">
        <v>28.8</v>
      </c>
      <c r="BN46">
        <v>30.75</v>
      </c>
      <c r="NE46">
        <v>24.35</v>
      </c>
      <c r="PK46">
        <v>4.4800000000000004</v>
      </c>
      <c r="PL46">
        <v>4.63</v>
      </c>
      <c r="PM46">
        <v>4.4000000000000004</v>
      </c>
      <c r="VI46">
        <v>6.9</v>
      </c>
      <c r="ZO46">
        <v>0.5</v>
      </c>
      <c r="ZP46">
        <v>-0.55000000000000004</v>
      </c>
      <c r="AFG46">
        <v>-1.3</v>
      </c>
      <c r="AHP46">
        <v>1.35</v>
      </c>
      <c r="AHQ46">
        <v>1.23</v>
      </c>
      <c r="AHR46">
        <v>1.5</v>
      </c>
    </row>
    <row r="47" spans="2:902" x14ac:dyDescent="0.25">
      <c r="B47" s="2">
        <v>42765</v>
      </c>
      <c r="BL47">
        <v>26.3</v>
      </c>
      <c r="BM47">
        <v>28.4</v>
      </c>
      <c r="BN47">
        <v>30.12</v>
      </c>
      <c r="NE47">
        <v>23.89</v>
      </c>
      <c r="PK47">
        <v>4.7</v>
      </c>
      <c r="PL47">
        <v>4.75</v>
      </c>
      <c r="PM47">
        <v>4.5</v>
      </c>
      <c r="VI47">
        <v>6.7</v>
      </c>
      <c r="ZO47">
        <v>0.5</v>
      </c>
      <c r="ZP47">
        <v>-0.55000000000000004</v>
      </c>
      <c r="AFG47">
        <v>-1.3</v>
      </c>
      <c r="AHP47">
        <v>1.45</v>
      </c>
      <c r="AHQ47">
        <v>1.27</v>
      </c>
      <c r="AHR47">
        <v>1.9</v>
      </c>
    </row>
    <row r="48" spans="2:902" x14ac:dyDescent="0.25">
      <c r="B48" s="2">
        <v>42762</v>
      </c>
      <c r="BL48">
        <v>24.25</v>
      </c>
      <c r="BM48">
        <v>26.73</v>
      </c>
      <c r="BN48">
        <v>28.15</v>
      </c>
      <c r="NE48">
        <v>21.95</v>
      </c>
      <c r="PK48">
        <v>4.75</v>
      </c>
      <c r="PL48">
        <v>5</v>
      </c>
      <c r="PM48">
        <v>4.75</v>
      </c>
      <c r="VI48">
        <v>6.75</v>
      </c>
      <c r="ZO48">
        <v>0.5</v>
      </c>
      <c r="ZP48">
        <v>-0.55000000000000004</v>
      </c>
      <c r="AFG48">
        <v>-1.3</v>
      </c>
      <c r="AHP48">
        <v>1.58</v>
      </c>
      <c r="AHQ48">
        <v>1.33</v>
      </c>
      <c r="AHR48">
        <v>2.2000000000000002</v>
      </c>
    </row>
    <row r="49" spans="2:902" x14ac:dyDescent="0.25">
      <c r="B49" s="2">
        <v>42761</v>
      </c>
      <c r="BL49">
        <v>25.38</v>
      </c>
      <c r="BM49">
        <v>27.6</v>
      </c>
      <c r="BN49">
        <v>29.2</v>
      </c>
      <c r="NE49">
        <v>23</v>
      </c>
      <c r="PK49">
        <v>4.5999999999999996</v>
      </c>
      <c r="PL49">
        <v>5</v>
      </c>
      <c r="PM49">
        <v>4.7</v>
      </c>
      <c r="VI49">
        <v>6.8</v>
      </c>
      <c r="ZO49">
        <v>0.5</v>
      </c>
      <c r="ZP49">
        <v>-0.55000000000000004</v>
      </c>
      <c r="AFG49">
        <v>-1.3</v>
      </c>
      <c r="AHP49">
        <v>1.55</v>
      </c>
      <c r="AHQ49">
        <v>1.5</v>
      </c>
      <c r="AHR49">
        <v>2.4</v>
      </c>
    </row>
    <row r="50" spans="2:902" x14ac:dyDescent="0.25">
      <c r="B50" s="2">
        <v>42760</v>
      </c>
      <c r="BL50">
        <v>24.95</v>
      </c>
      <c r="BM50">
        <v>27.35</v>
      </c>
      <c r="BN50">
        <v>29.2</v>
      </c>
      <c r="NE50">
        <v>22.75</v>
      </c>
      <c r="PK50">
        <v>4.68</v>
      </c>
      <c r="PL50">
        <v>5.15</v>
      </c>
      <c r="PM50">
        <v>4.83</v>
      </c>
      <c r="VI50">
        <v>6.65</v>
      </c>
      <c r="ZO50">
        <v>0.5</v>
      </c>
      <c r="ZP50">
        <v>-0.55000000000000004</v>
      </c>
      <c r="AFG50">
        <v>-1.3</v>
      </c>
      <c r="AHP50">
        <v>1.75</v>
      </c>
      <c r="AHQ50">
        <v>1.5</v>
      </c>
      <c r="AHR50">
        <v>2.23</v>
      </c>
    </row>
    <row r="51" spans="2:902" x14ac:dyDescent="0.25">
      <c r="B51" s="2">
        <v>42759</v>
      </c>
      <c r="BL51">
        <v>25.2</v>
      </c>
      <c r="BM51">
        <v>27.6</v>
      </c>
      <c r="BN51">
        <v>29.45</v>
      </c>
      <c r="NE51">
        <v>23.05</v>
      </c>
      <c r="PK51">
        <v>5</v>
      </c>
      <c r="PL51">
        <v>5.03</v>
      </c>
      <c r="PM51">
        <v>4.9800000000000004</v>
      </c>
      <c r="VI51">
        <v>6.63</v>
      </c>
      <c r="ZO51">
        <v>0.5</v>
      </c>
      <c r="ZP51">
        <v>-0.55000000000000004</v>
      </c>
      <c r="AFG51">
        <v>-1.3</v>
      </c>
      <c r="AHP51">
        <v>1.5</v>
      </c>
      <c r="AHQ51">
        <v>1.43</v>
      </c>
      <c r="AHR51">
        <v>2.5</v>
      </c>
    </row>
    <row r="52" spans="2:902" x14ac:dyDescent="0.25">
      <c r="B52" s="2">
        <v>42758</v>
      </c>
      <c r="BL52">
        <v>24.5</v>
      </c>
      <c r="BM52">
        <v>26.95</v>
      </c>
      <c r="BN52">
        <v>28.95</v>
      </c>
      <c r="NE52">
        <v>22.4</v>
      </c>
      <c r="PK52">
        <v>5.25</v>
      </c>
      <c r="PL52">
        <v>5.0999999999999996</v>
      </c>
      <c r="PM52">
        <v>5.35</v>
      </c>
      <c r="VI52">
        <v>6.8</v>
      </c>
      <c r="ZO52">
        <v>0.5</v>
      </c>
      <c r="ZP52">
        <v>-0.55000000000000004</v>
      </c>
      <c r="AFG52">
        <v>-1.3</v>
      </c>
      <c r="AHP52">
        <v>1.75</v>
      </c>
      <c r="AHQ52">
        <v>1.5</v>
      </c>
      <c r="AHR52">
        <v>2.4500000000000002</v>
      </c>
    </row>
    <row r="53" spans="2:902" x14ac:dyDescent="0.25">
      <c r="B53" s="2">
        <v>42755</v>
      </c>
      <c r="BL53">
        <v>24.88</v>
      </c>
      <c r="BM53">
        <v>27.23</v>
      </c>
      <c r="BN53">
        <v>29.4</v>
      </c>
      <c r="NE53">
        <v>22.8</v>
      </c>
      <c r="PK53">
        <v>5</v>
      </c>
      <c r="PL53">
        <v>5</v>
      </c>
      <c r="PM53">
        <v>4.95</v>
      </c>
      <c r="VI53">
        <v>6.7</v>
      </c>
      <c r="ZO53">
        <v>0.5</v>
      </c>
      <c r="ZP53">
        <v>-0.55000000000000004</v>
      </c>
      <c r="AFG53">
        <v>-1.3</v>
      </c>
      <c r="AHP53">
        <v>1.5</v>
      </c>
      <c r="AHQ53">
        <v>1.5</v>
      </c>
      <c r="AHR53">
        <v>2.7</v>
      </c>
    </row>
    <row r="54" spans="2:902" x14ac:dyDescent="0.25">
      <c r="B54" s="2">
        <v>42754</v>
      </c>
      <c r="BL54">
        <v>23.9</v>
      </c>
      <c r="BM54">
        <v>26.25</v>
      </c>
      <c r="BN54">
        <v>28.6</v>
      </c>
      <c r="NE54">
        <v>21.85</v>
      </c>
      <c r="PK54">
        <v>5</v>
      </c>
      <c r="PL54">
        <v>5</v>
      </c>
      <c r="PM54">
        <v>5</v>
      </c>
      <c r="VI54">
        <v>6.6</v>
      </c>
      <c r="ZO54">
        <v>0.5</v>
      </c>
      <c r="ZP54">
        <v>-0.55000000000000004</v>
      </c>
      <c r="AFG54">
        <v>-1.3</v>
      </c>
      <c r="AHP54">
        <v>1.88</v>
      </c>
      <c r="AHQ54">
        <v>1.5</v>
      </c>
      <c r="AHR54">
        <v>2.65</v>
      </c>
    </row>
    <row r="55" spans="2:902" x14ac:dyDescent="0.25">
      <c r="B55" s="2">
        <v>42753</v>
      </c>
      <c r="BL55">
        <v>24</v>
      </c>
      <c r="BM55">
        <v>26.5</v>
      </c>
      <c r="BN55">
        <v>28.6</v>
      </c>
      <c r="NE55">
        <v>21.9</v>
      </c>
      <c r="PK55">
        <v>4.75</v>
      </c>
      <c r="PL55">
        <v>4.8499999999999996</v>
      </c>
      <c r="PM55">
        <v>4.8499999999999996</v>
      </c>
      <c r="VI55">
        <v>6.65</v>
      </c>
      <c r="ZO55">
        <v>0.5</v>
      </c>
      <c r="ZP55">
        <v>-0.55000000000000004</v>
      </c>
      <c r="AFG55">
        <v>-1.3</v>
      </c>
      <c r="AHP55">
        <v>1.63</v>
      </c>
      <c r="AHQ55">
        <v>1.43</v>
      </c>
      <c r="AHR55">
        <v>2.5</v>
      </c>
    </row>
    <row r="56" spans="2:902" x14ac:dyDescent="0.25">
      <c r="B56" s="2">
        <v>42752</v>
      </c>
      <c r="BL56">
        <v>24.46</v>
      </c>
      <c r="BM56">
        <v>26.9</v>
      </c>
      <c r="BN56">
        <v>28.9</v>
      </c>
      <c r="NE56">
        <v>22.35</v>
      </c>
      <c r="PK56">
        <v>4.75</v>
      </c>
      <c r="PL56">
        <v>5.5</v>
      </c>
      <c r="PM56">
        <v>5.2</v>
      </c>
      <c r="VI56">
        <v>6.75</v>
      </c>
      <c r="ZO56">
        <v>0.5</v>
      </c>
      <c r="ZP56">
        <v>-0.55000000000000004</v>
      </c>
      <c r="AFG56">
        <v>-1.3</v>
      </c>
      <c r="AHP56">
        <v>1.75</v>
      </c>
      <c r="AHQ56">
        <v>1.5</v>
      </c>
      <c r="AHR56">
        <v>2.73</v>
      </c>
    </row>
    <row r="57" spans="2:902" x14ac:dyDescent="0.25">
      <c r="B57" s="2">
        <v>42751</v>
      </c>
      <c r="BL57">
        <v>24.25</v>
      </c>
      <c r="BM57">
        <v>26.75</v>
      </c>
      <c r="BN57">
        <v>28.65</v>
      </c>
      <c r="NE57">
        <v>22.15</v>
      </c>
      <c r="PK57">
        <v>4.75</v>
      </c>
      <c r="PL57">
        <v>4.75</v>
      </c>
      <c r="PM57">
        <v>5</v>
      </c>
      <c r="VI57">
        <v>6.65</v>
      </c>
      <c r="ZO57">
        <v>0.5</v>
      </c>
      <c r="ZP57">
        <v>-0.55000000000000004</v>
      </c>
      <c r="AFG57">
        <v>-1.3</v>
      </c>
      <c r="AHP57">
        <v>1.75</v>
      </c>
      <c r="AHQ57">
        <v>1.7</v>
      </c>
      <c r="AHR57">
        <v>2.8</v>
      </c>
    </row>
    <row r="58" spans="2:902" x14ac:dyDescent="0.25">
      <c r="B58" s="2">
        <v>42748</v>
      </c>
      <c r="BL58">
        <v>26.35</v>
      </c>
      <c r="BM58">
        <v>29</v>
      </c>
      <c r="BN58">
        <v>31.75</v>
      </c>
      <c r="NE58">
        <v>24.3</v>
      </c>
      <c r="PK58">
        <v>4.75</v>
      </c>
      <c r="PL58">
        <v>4.53</v>
      </c>
      <c r="PM58">
        <v>4.9800000000000004</v>
      </c>
      <c r="VI58">
        <v>6.45</v>
      </c>
      <c r="ZO58">
        <v>0.5</v>
      </c>
      <c r="ZP58">
        <v>-0.55000000000000004</v>
      </c>
      <c r="AFG58">
        <v>-1.3</v>
      </c>
      <c r="AHP58">
        <v>1.85</v>
      </c>
      <c r="AHQ58">
        <v>1.75</v>
      </c>
      <c r="AHR58">
        <v>2.78</v>
      </c>
    </row>
    <row r="59" spans="2:902" x14ac:dyDescent="0.25">
      <c r="B59" s="2">
        <v>42747</v>
      </c>
      <c r="BL59">
        <v>27.1</v>
      </c>
      <c r="BM59">
        <v>29.8</v>
      </c>
      <c r="BN59">
        <v>32.75</v>
      </c>
      <c r="NE59">
        <v>24.9</v>
      </c>
      <c r="PK59">
        <v>4.5</v>
      </c>
      <c r="PL59">
        <v>4.5</v>
      </c>
      <c r="PM59">
        <v>4.88</v>
      </c>
      <c r="VI59">
        <v>6.3</v>
      </c>
      <c r="ZO59">
        <v>0.5</v>
      </c>
      <c r="ZP59">
        <v>-0.55000000000000004</v>
      </c>
      <c r="AFG59">
        <v>-1.3</v>
      </c>
      <c r="AHP59">
        <v>1.73</v>
      </c>
      <c r="AHQ59">
        <v>1.63</v>
      </c>
      <c r="AHR59">
        <v>2.9</v>
      </c>
    </row>
    <row r="60" spans="2:902" x14ac:dyDescent="0.25">
      <c r="B60" s="2">
        <v>42746</v>
      </c>
      <c r="BL60">
        <v>26.3</v>
      </c>
      <c r="BM60">
        <v>29.1</v>
      </c>
      <c r="BN60">
        <v>31.9</v>
      </c>
      <c r="NE60">
        <v>24.1</v>
      </c>
      <c r="PK60">
        <v>4.75</v>
      </c>
      <c r="PL60">
        <v>4.7</v>
      </c>
      <c r="PM60">
        <v>5</v>
      </c>
      <c r="VI60">
        <v>6.25</v>
      </c>
      <c r="ZO60">
        <v>0.5</v>
      </c>
      <c r="ZP60">
        <v>-0.55000000000000004</v>
      </c>
      <c r="AFG60">
        <v>-1.3</v>
      </c>
      <c r="AHP60">
        <v>1.8</v>
      </c>
      <c r="AHQ60">
        <v>1.5</v>
      </c>
      <c r="AHR60">
        <v>2.75</v>
      </c>
    </row>
    <row r="61" spans="2:902" x14ac:dyDescent="0.25">
      <c r="B61" s="2">
        <v>42745</v>
      </c>
      <c r="BL61">
        <v>25.8</v>
      </c>
      <c r="BM61">
        <v>28.69</v>
      </c>
      <c r="BN61">
        <v>31.75</v>
      </c>
      <c r="NE61">
        <v>23.65</v>
      </c>
      <c r="PK61">
        <v>4.4800000000000004</v>
      </c>
      <c r="PL61">
        <v>4.75</v>
      </c>
      <c r="PM61">
        <v>4.9000000000000004</v>
      </c>
      <c r="VI61">
        <v>6.25</v>
      </c>
      <c r="ZO61">
        <v>0.5</v>
      </c>
      <c r="ZP61">
        <v>-0.55000000000000004</v>
      </c>
      <c r="AFG61">
        <v>-1.3</v>
      </c>
      <c r="AHP61">
        <v>1.75</v>
      </c>
      <c r="AHQ61">
        <v>1.73</v>
      </c>
      <c r="AHR61">
        <v>2.88</v>
      </c>
    </row>
    <row r="62" spans="2:902" x14ac:dyDescent="0.25">
      <c r="B62" s="2">
        <v>42744</v>
      </c>
      <c r="BL62">
        <v>24.2</v>
      </c>
      <c r="BM62">
        <v>26.9</v>
      </c>
      <c r="BN62">
        <v>30</v>
      </c>
      <c r="NE62">
        <v>22.3</v>
      </c>
      <c r="PK62">
        <v>4.75</v>
      </c>
      <c r="PL62">
        <v>4.75</v>
      </c>
      <c r="PM62">
        <v>5.2</v>
      </c>
      <c r="VI62">
        <v>6.5</v>
      </c>
      <c r="ZO62">
        <v>0.5</v>
      </c>
      <c r="ZP62">
        <v>-0.55000000000000004</v>
      </c>
      <c r="AFG62">
        <v>-1.3</v>
      </c>
      <c r="AHP62">
        <v>1.75</v>
      </c>
      <c r="AHQ62">
        <v>1.68</v>
      </c>
      <c r="AHR62">
        <v>2.75</v>
      </c>
    </row>
    <row r="63" spans="2:902" x14ac:dyDescent="0.25">
      <c r="B63" s="2">
        <v>42741</v>
      </c>
      <c r="BL63">
        <v>24.55</v>
      </c>
      <c r="BM63">
        <v>26.8</v>
      </c>
      <c r="BN63">
        <v>29.9</v>
      </c>
      <c r="NE63">
        <v>22.63</v>
      </c>
      <c r="PK63">
        <v>4.75</v>
      </c>
      <c r="PL63">
        <v>4.75</v>
      </c>
      <c r="PM63">
        <v>5.75</v>
      </c>
      <c r="VI63">
        <v>6.35</v>
      </c>
      <c r="ZO63">
        <v>0.5</v>
      </c>
      <c r="ZP63">
        <v>-0.55000000000000004</v>
      </c>
      <c r="AFG63">
        <v>-1.3</v>
      </c>
      <c r="AHP63">
        <v>1.5</v>
      </c>
      <c r="AHQ63">
        <v>1.45</v>
      </c>
      <c r="AHR63">
        <v>3</v>
      </c>
    </row>
    <row r="64" spans="2:902" x14ac:dyDescent="0.25">
      <c r="B64" s="2">
        <v>42740</v>
      </c>
      <c r="BL64">
        <v>26.43</v>
      </c>
      <c r="BM64">
        <v>28.3</v>
      </c>
      <c r="BN64">
        <v>31.55</v>
      </c>
      <c r="NE64">
        <v>24.28</v>
      </c>
      <c r="PK64">
        <v>4.7</v>
      </c>
      <c r="PL64">
        <v>4.6500000000000004</v>
      </c>
      <c r="PM64">
        <v>5.75</v>
      </c>
      <c r="VI64">
        <v>6.1</v>
      </c>
      <c r="ZO64">
        <v>0.5</v>
      </c>
      <c r="ZP64">
        <v>0.5</v>
      </c>
      <c r="AFG64">
        <v>-1.3</v>
      </c>
      <c r="AHP64">
        <v>1.7</v>
      </c>
      <c r="AHQ64">
        <v>1.4</v>
      </c>
      <c r="AHR64">
        <v>3.2</v>
      </c>
    </row>
    <row r="65" spans="2:903" x14ac:dyDescent="0.25">
      <c r="B65" s="2">
        <v>42739</v>
      </c>
      <c r="BL65">
        <v>27.2</v>
      </c>
      <c r="BM65">
        <v>29.1</v>
      </c>
      <c r="BN65">
        <v>32.75</v>
      </c>
      <c r="NE65">
        <v>24.85</v>
      </c>
      <c r="PK65">
        <v>4.7</v>
      </c>
      <c r="PL65">
        <v>4.8</v>
      </c>
      <c r="PM65">
        <v>5.75</v>
      </c>
      <c r="VI65">
        <v>6.15</v>
      </c>
      <c r="ZO65">
        <v>0.5</v>
      </c>
      <c r="ZP65">
        <v>0.5</v>
      </c>
      <c r="AFG65">
        <v>0.2</v>
      </c>
      <c r="AHP65">
        <v>1.63</v>
      </c>
      <c r="AHQ65">
        <v>1.4</v>
      </c>
      <c r="AHR65">
        <v>3.05</v>
      </c>
    </row>
    <row r="66" spans="2:903" x14ac:dyDescent="0.25">
      <c r="B66" s="2">
        <v>42738</v>
      </c>
      <c r="BL66">
        <v>26.63</v>
      </c>
      <c r="BM66">
        <v>28.4</v>
      </c>
      <c r="BN66">
        <v>32.51</v>
      </c>
      <c r="NE66">
        <v>24.04</v>
      </c>
      <c r="PK66">
        <v>4.7</v>
      </c>
      <c r="PL66">
        <v>5</v>
      </c>
      <c r="PM66">
        <v>5.75</v>
      </c>
      <c r="VI66">
        <v>5.75</v>
      </c>
      <c r="ZO66">
        <v>0.5</v>
      </c>
      <c r="ZP66">
        <v>0.5</v>
      </c>
      <c r="AFG66">
        <v>0.2</v>
      </c>
      <c r="AHP66">
        <v>1.5</v>
      </c>
      <c r="AHQ66">
        <v>1.4</v>
      </c>
      <c r="AHR66">
        <v>3</v>
      </c>
    </row>
    <row r="67" spans="2:903" x14ac:dyDescent="0.25">
      <c r="B67" s="2">
        <v>42737</v>
      </c>
      <c r="BL67">
        <v>26.5</v>
      </c>
      <c r="BM67">
        <v>28.3</v>
      </c>
      <c r="BN67">
        <v>32.68</v>
      </c>
      <c r="NE67">
        <v>24.05</v>
      </c>
      <c r="PK67">
        <v>4.4000000000000004</v>
      </c>
      <c r="PL67">
        <v>4.45</v>
      </c>
      <c r="PM67">
        <v>5.5</v>
      </c>
      <c r="VI67">
        <v>5.75</v>
      </c>
      <c r="ZO67">
        <v>0.5</v>
      </c>
      <c r="ZP67">
        <v>0.5</v>
      </c>
      <c r="AFG67">
        <v>0.2</v>
      </c>
      <c r="AHP67">
        <v>1.5</v>
      </c>
      <c r="AHQ67">
        <v>1.4</v>
      </c>
      <c r="AHR67">
        <v>3</v>
      </c>
    </row>
    <row r="68" spans="2:903" x14ac:dyDescent="0.25">
      <c r="B68" s="2">
        <v>42734</v>
      </c>
      <c r="BL68">
        <v>30.75</v>
      </c>
      <c r="BM68">
        <v>32.11</v>
      </c>
      <c r="BN68">
        <v>36.729999999999997</v>
      </c>
      <c r="BO68">
        <v>38.799999999999997</v>
      </c>
      <c r="NE68">
        <v>27.66</v>
      </c>
      <c r="NF68">
        <v>35.85</v>
      </c>
      <c r="PK68">
        <v>4.5999999999999996</v>
      </c>
      <c r="PL68">
        <v>4.6500000000000004</v>
      </c>
      <c r="PM68">
        <v>6.5</v>
      </c>
      <c r="PN68">
        <v>4.25</v>
      </c>
      <c r="VI68">
        <v>5.95</v>
      </c>
      <c r="VJ68">
        <v>5.09</v>
      </c>
      <c r="ZO68">
        <v>0.5</v>
      </c>
      <c r="ZP68">
        <v>0.5</v>
      </c>
      <c r="ZQ68">
        <v>0.5</v>
      </c>
      <c r="AFG68">
        <v>0.5</v>
      </c>
      <c r="AFH68">
        <v>0.5</v>
      </c>
      <c r="AHP68">
        <v>1.6</v>
      </c>
      <c r="AHQ68">
        <v>1.4</v>
      </c>
      <c r="AHR68">
        <v>3.2</v>
      </c>
      <c r="AHS68">
        <v>2.4</v>
      </c>
    </row>
    <row r="69" spans="2:903" x14ac:dyDescent="0.25">
      <c r="B69" s="2">
        <v>42733</v>
      </c>
      <c r="BL69">
        <v>30.5</v>
      </c>
      <c r="BM69">
        <v>31.75</v>
      </c>
      <c r="BN69">
        <v>36.18</v>
      </c>
      <c r="BO69">
        <v>36.5</v>
      </c>
      <c r="NE69">
        <v>27.5</v>
      </c>
      <c r="NF69">
        <v>34.65</v>
      </c>
      <c r="PK69">
        <v>4.45</v>
      </c>
      <c r="PL69">
        <v>4.75</v>
      </c>
      <c r="PM69">
        <v>6.35</v>
      </c>
      <c r="PN69">
        <v>4</v>
      </c>
      <c r="VI69">
        <v>5.8</v>
      </c>
      <c r="VJ69">
        <v>4.93</v>
      </c>
      <c r="ZO69">
        <v>0.4</v>
      </c>
      <c r="ZP69">
        <v>0.4</v>
      </c>
      <c r="ZQ69">
        <v>0.4</v>
      </c>
      <c r="AFG69">
        <v>-0.1</v>
      </c>
      <c r="AFH69">
        <v>0.4</v>
      </c>
      <c r="AHP69">
        <v>1.8</v>
      </c>
      <c r="AHQ69">
        <v>1.5</v>
      </c>
      <c r="AHR69">
        <v>3.65</v>
      </c>
      <c r="AHS69">
        <v>2.42</v>
      </c>
    </row>
    <row r="70" spans="2:903" x14ac:dyDescent="0.25">
      <c r="B70" s="2">
        <v>42732</v>
      </c>
      <c r="BL70">
        <v>29.38</v>
      </c>
      <c r="BM70">
        <v>30.5</v>
      </c>
      <c r="BN70">
        <v>35.299999999999997</v>
      </c>
      <c r="BO70">
        <v>33.78</v>
      </c>
      <c r="NE70">
        <v>26.79</v>
      </c>
      <c r="NF70">
        <v>33.200000000000003</v>
      </c>
      <c r="PI70">
        <v>28.4</v>
      </c>
      <c r="PK70">
        <v>4.5</v>
      </c>
      <c r="PL70">
        <v>4.8499999999999996</v>
      </c>
      <c r="PM70">
        <v>6.5</v>
      </c>
      <c r="PN70">
        <v>3.75</v>
      </c>
      <c r="VI70">
        <v>5.93</v>
      </c>
      <c r="VJ70">
        <v>5.0999999999999996</v>
      </c>
      <c r="XE70">
        <v>6.6</v>
      </c>
      <c r="ZO70">
        <v>0.4</v>
      </c>
      <c r="ZP70">
        <v>0.4</v>
      </c>
      <c r="ZQ70">
        <v>0.4</v>
      </c>
      <c r="AFG70">
        <v>-0.1</v>
      </c>
      <c r="AFH70">
        <v>0.4</v>
      </c>
      <c r="AHA70">
        <v>0.05</v>
      </c>
      <c r="AHP70">
        <v>1.8</v>
      </c>
      <c r="AHQ70">
        <v>1.55</v>
      </c>
      <c r="AHR70">
        <v>3.65</v>
      </c>
      <c r="AHS70">
        <v>2.4</v>
      </c>
    </row>
    <row r="71" spans="2:903" x14ac:dyDescent="0.25">
      <c r="B71" s="2">
        <v>42731</v>
      </c>
      <c r="BL71">
        <v>28.88</v>
      </c>
      <c r="BM71">
        <v>30.06</v>
      </c>
      <c r="BN71">
        <v>35.07</v>
      </c>
      <c r="BO71">
        <v>33.75</v>
      </c>
      <c r="NE71">
        <v>26.43</v>
      </c>
      <c r="NF71">
        <v>32.82</v>
      </c>
      <c r="PI71">
        <v>27.85</v>
      </c>
      <c r="PK71">
        <v>4.5</v>
      </c>
      <c r="PL71">
        <v>4.8499999999999996</v>
      </c>
      <c r="PM71">
        <v>6.5</v>
      </c>
      <c r="PN71">
        <v>3.75</v>
      </c>
      <c r="VI71">
        <v>5.93</v>
      </c>
      <c r="VJ71">
        <v>5.0999999999999996</v>
      </c>
      <c r="XE71">
        <v>6.45</v>
      </c>
      <c r="ZO71">
        <v>0.4</v>
      </c>
      <c r="ZP71">
        <v>0.4</v>
      </c>
      <c r="ZQ71">
        <v>0.4</v>
      </c>
      <c r="AFG71">
        <v>-0.1</v>
      </c>
      <c r="AFH71">
        <v>0.4</v>
      </c>
      <c r="AHA71">
        <v>0.05</v>
      </c>
      <c r="AHP71">
        <v>1.8</v>
      </c>
      <c r="AHQ71">
        <v>1.55</v>
      </c>
      <c r="AHR71">
        <v>3.65</v>
      </c>
      <c r="AHS71">
        <v>2.4</v>
      </c>
    </row>
    <row r="72" spans="2:903" x14ac:dyDescent="0.25">
      <c r="B72" s="2">
        <v>42727</v>
      </c>
      <c r="BL72">
        <v>27.9</v>
      </c>
      <c r="BM72">
        <v>29.25</v>
      </c>
      <c r="BN72">
        <v>34.08</v>
      </c>
      <c r="BO72">
        <v>33.119999999999997</v>
      </c>
      <c r="NE72">
        <v>25.79</v>
      </c>
      <c r="NF72">
        <v>32.200000000000003</v>
      </c>
      <c r="PI72">
        <v>27.25</v>
      </c>
      <c r="PK72">
        <v>4.5</v>
      </c>
      <c r="PL72">
        <v>4.8499999999999996</v>
      </c>
      <c r="PM72">
        <v>6.5</v>
      </c>
      <c r="PN72">
        <v>3.75</v>
      </c>
      <c r="VI72">
        <v>5.93</v>
      </c>
      <c r="VJ72">
        <v>5.0999999999999996</v>
      </c>
      <c r="XE72">
        <v>6.63</v>
      </c>
      <c r="ZP72">
        <v>0.4</v>
      </c>
      <c r="ZQ72">
        <v>0.4</v>
      </c>
      <c r="AFG72">
        <v>-0.1</v>
      </c>
      <c r="AFH72">
        <v>0.4</v>
      </c>
      <c r="AHA72">
        <v>0.05</v>
      </c>
      <c r="AHP72">
        <v>1.8</v>
      </c>
      <c r="AHQ72">
        <v>1.55</v>
      </c>
      <c r="AHR72">
        <v>3.65</v>
      </c>
      <c r="AHS72">
        <v>2.4</v>
      </c>
    </row>
    <row r="73" spans="2:903" x14ac:dyDescent="0.25">
      <c r="B73" s="2">
        <v>42726</v>
      </c>
      <c r="BL73">
        <v>26.72</v>
      </c>
      <c r="BM73">
        <v>28.07</v>
      </c>
      <c r="BN73">
        <v>32.799999999999997</v>
      </c>
      <c r="BO73">
        <v>31.4</v>
      </c>
      <c r="NE73">
        <v>23.87</v>
      </c>
      <c r="NF73">
        <v>30.65</v>
      </c>
      <c r="PI73">
        <v>26</v>
      </c>
      <c r="PK73">
        <v>4.5</v>
      </c>
      <c r="PL73">
        <v>4.8499999999999996</v>
      </c>
      <c r="PM73">
        <v>6.5</v>
      </c>
      <c r="PN73">
        <v>3.75</v>
      </c>
      <c r="VI73">
        <v>6</v>
      </c>
      <c r="VJ73">
        <v>5.0999999999999996</v>
      </c>
      <c r="XE73">
        <v>6.63</v>
      </c>
      <c r="AFG73">
        <v>-0.4</v>
      </c>
      <c r="AFH73">
        <v>0.4</v>
      </c>
      <c r="AHA73">
        <v>0.05</v>
      </c>
      <c r="AHP73">
        <v>1.8</v>
      </c>
      <c r="AHQ73">
        <v>1.55</v>
      </c>
      <c r="AHR73">
        <v>3.65</v>
      </c>
      <c r="AHS73">
        <v>2.4</v>
      </c>
    </row>
    <row r="74" spans="2:903" x14ac:dyDescent="0.25">
      <c r="B74" s="2">
        <v>42725</v>
      </c>
      <c r="BL74">
        <v>25.64</v>
      </c>
      <c r="BM74">
        <v>26.78</v>
      </c>
      <c r="BN74">
        <v>31.67</v>
      </c>
      <c r="BO74">
        <v>30.33</v>
      </c>
      <c r="NE74">
        <v>22.8</v>
      </c>
      <c r="NF74">
        <v>29.7</v>
      </c>
      <c r="PI74">
        <v>25.1</v>
      </c>
      <c r="PK74">
        <v>4.3499999999999996</v>
      </c>
      <c r="PL74">
        <v>4.5999999999999996</v>
      </c>
      <c r="PM74">
        <v>6.5</v>
      </c>
      <c r="PN74">
        <v>3.85</v>
      </c>
      <c r="VI74">
        <v>6</v>
      </c>
      <c r="VJ74">
        <v>5</v>
      </c>
      <c r="XE74">
        <v>6.63</v>
      </c>
      <c r="AFG74">
        <v>-0.4</v>
      </c>
      <c r="AFH74">
        <v>0.4</v>
      </c>
      <c r="AHA74">
        <v>0.05</v>
      </c>
      <c r="AHP74">
        <v>1.7</v>
      </c>
      <c r="AHQ74">
        <v>1.5</v>
      </c>
      <c r="AHR74">
        <v>3.5</v>
      </c>
      <c r="AHS74">
        <v>2.4</v>
      </c>
    </row>
    <row r="75" spans="2:903" x14ac:dyDescent="0.25">
      <c r="B75" s="2">
        <v>42724</v>
      </c>
      <c r="BL75">
        <v>25</v>
      </c>
      <c r="BM75">
        <v>26.5</v>
      </c>
      <c r="BN75">
        <v>31.34</v>
      </c>
      <c r="BO75">
        <v>30</v>
      </c>
      <c r="NE75">
        <v>22.35</v>
      </c>
      <c r="NF75">
        <v>29.15</v>
      </c>
      <c r="PI75">
        <v>24.6</v>
      </c>
      <c r="PK75">
        <v>4.3499999999999996</v>
      </c>
      <c r="PL75">
        <v>4.5999999999999996</v>
      </c>
      <c r="PM75">
        <v>6.5</v>
      </c>
      <c r="PN75">
        <v>3.73</v>
      </c>
      <c r="VI75">
        <v>6</v>
      </c>
      <c r="VJ75">
        <v>5.0999999999999996</v>
      </c>
      <c r="XE75">
        <v>6.5</v>
      </c>
      <c r="AFG75">
        <v>-0.4</v>
      </c>
      <c r="AFH75">
        <v>0.4</v>
      </c>
      <c r="AHA75">
        <v>0.05</v>
      </c>
      <c r="AHP75">
        <v>1.7</v>
      </c>
      <c r="AHQ75">
        <v>1.5</v>
      </c>
      <c r="AHR75">
        <v>3.5</v>
      </c>
      <c r="AHS75">
        <v>2.4</v>
      </c>
    </row>
    <row r="76" spans="2:903" x14ac:dyDescent="0.25">
      <c r="B76" s="2">
        <v>42723</v>
      </c>
      <c r="BL76">
        <v>25.5</v>
      </c>
      <c r="BM76">
        <v>27.35</v>
      </c>
      <c r="BN76">
        <v>32.22</v>
      </c>
      <c r="BO76">
        <v>31.68</v>
      </c>
      <c r="NE76">
        <v>22.85</v>
      </c>
      <c r="NF76">
        <v>30.08</v>
      </c>
      <c r="PI76">
        <v>24.97</v>
      </c>
      <c r="PK76">
        <v>4.3499999999999996</v>
      </c>
      <c r="PL76">
        <v>4.5</v>
      </c>
      <c r="PM76">
        <v>6.45</v>
      </c>
      <c r="PN76">
        <v>3.65</v>
      </c>
      <c r="VI76">
        <v>5.8</v>
      </c>
      <c r="VJ76">
        <v>4.95</v>
      </c>
      <c r="XE76">
        <v>6.58</v>
      </c>
      <c r="YI76">
        <v>5.09</v>
      </c>
      <c r="AFG76">
        <v>-0.4</v>
      </c>
      <c r="AFH76">
        <v>-1.35</v>
      </c>
      <c r="AHA76">
        <v>-1.65</v>
      </c>
      <c r="AHP76">
        <v>1.75</v>
      </c>
      <c r="AHQ76">
        <v>1.5</v>
      </c>
      <c r="AHR76">
        <v>3.9</v>
      </c>
      <c r="AHS76">
        <v>2.5</v>
      </c>
    </row>
    <row r="77" spans="2:903" x14ac:dyDescent="0.25">
      <c r="B77" s="2">
        <v>42720</v>
      </c>
      <c r="BL77">
        <v>27.35</v>
      </c>
      <c r="BM77">
        <v>29.02</v>
      </c>
      <c r="BN77">
        <v>34.15</v>
      </c>
      <c r="BO77">
        <v>33.85</v>
      </c>
      <c r="NE77">
        <v>24.1</v>
      </c>
      <c r="NF77">
        <v>32.299999999999997</v>
      </c>
      <c r="PI77">
        <v>26.25</v>
      </c>
      <c r="PK77">
        <v>4.3499999999999996</v>
      </c>
      <c r="PL77">
        <v>4.55</v>
      </c>
      <c r="PM77">
        <v>6.5</v>
      </c>
      <c r="PN77">
        <v>3.7</v>
      </c>
      <c r="VI77">
        <v>5.8</v>
      </c>
      <c r="VJ77">
        <v>5</v>
      </c>
      <c r="XE77">
        <v>6.2</v>
      </c>
      <c r="YI77">
        <v>4.9000000000000004</v>
      </c>
      <c r="AFG77">
        <v>-0.4</v>
      </c>
      <c r="AFH77">
        <v>-1.35</v>
      </c>
      <c r="AHA77">
        <v>-1.65</v>
      </c>
      <c r="AHP77">
        <v>1.75</v>
      </c>
      <c r="AHQ77">
        <v>1.5</v>
      </c>
      <c r="AHR77">
        <v>3.9</v>
      </c>
      <c r="AHS77">
        <v>2.5</v>
      </c>
    </row>
    <row r="78" spans="2:903" x14ac:dyDescent="0.25">
      <c r="B78" s="2">
        <v>42719</v>
      </c>
      <c r="BL78">
        <v>27.15</v>
      </c>
      <c r="BM78">
        <v>28.7</v>
      </c>
      <c r="BN78">
        <v>33.58</v>
      </c>
      <c r="BO78">
        <v>33.35</v>
      </c>
      <c r="NE78">
        <v>23.75</v>
      </c>
      <c r="NF78">
        <v>31.77</v>
      </c>
      <c r="PI78">
        <v>25.8</v>
      </c>
      <c r="PK78">
        <v>4.3499999999999996</v>
      </c>
      <c r="PL78">
        <v>4.55</v>
      </c>
      <c r="PM78">
        <v>6.5</v>
      </c>
      <c r="PN78">
        <v>3.7</v>
      </c>
      <c r="VI78">
        <v>5.8</v>
      </c>
      <c r="VJ78">
        <v>5</v>
      </c>
      <c r="XE78">
        <v>6.35</v>
      </c>
      <c r="YI78">
        <v>4.82</v>
      </c>
      <c r="AFG78">
        <v>-0.4</v>
      </c>
      <c r="AFH78">
        <v>-1.35</v>
      </c>
      <c r="AHA78">
        <v>-1.65</v>
      </c>
      <c r="AHP78">
        <v>1.75</v>
      </c>
      <c r="AHQ78">
        <v>1.5</v>
      </c>
      <c r="AHR78">
        <v>3.9</v>
      </c>
      <c r="AHS78">
        <v>2.5</v>
      </c>
    </row>
    <row r="79" spans="2:903" x14ac:dyDescent="0.25">
      <c r="B79" s="2">
        <v>42718</v>
      </c>
      <c r="BL79">
        <v>26.7</v>
      </c>
      <c r="BM79">
        <v>28.11</v>
      </c>
      <c r="BN79">
        <v>32.85</v>
      </c>
      <c r="BO79">
        <v>32.79</v>
      </c>
      <c r="NE79">
        <v>23.3</v>
      </c>
      <c r="NF79">
        <v>31.2</v>
      </c>
      <c r="PI79">
        <v>25.3</v>
      </c>
      <c r="PK79">
        <v>4.45</v>
      </c>
      <c r="PL79">
        <v>4.55</v>
      </c>
      <c r="PM79">
        <v>6.5</v>
      </c>
      <c r="PN79">
        <v>3.75</v>
      </c>
      <c r="VI79">
        <v>5.9</v>
      </c>
      <c r="VJ79">
        <v>5</v>
      </c>
      <c r="XE79">
        <v>6.4</v>
      </c>
      <c r="YI79">
        <v>5.01</v>
      </c>
      <c r="AFG79">
        <v>-0.4</v>
      </c>
      <c r="AFH79">
        <v>-1.35</v>
      </c>
      <c r="AHA79">
        <v>-1.65</v>
      </c>
      <c r="AHP79">
        <v>1.83</v>
      </c>
      <c r="AHQ79">
        <v>1.5</v>
      </c>
      <c r="AHR79">
        <v>3.9</v>
      </c>
      <c r="AHS79">
        <v>2.5</v>
      </c>
    </row>
    <row r="80" spans="2:903" x14ac:dyDescent="0.25">
      <c r="B80" s="2">
        <v>42717</v>
      </c>
      <c r="BL80">
        <v>27.2</v>
      </c>
      <c r="BM80">
        <v>29.05</v>
      </c>
      <c r="BN80">
        <v>33.65</v>
      </c>
      <c r="BO80">
        <v>34.15</v>
      </c>
      <c r="NE80">
        <v>23.8</v>
      </c>
      <c r="NF80">
        <v>32.130000000000003</v>
      </c>
      <c r="PI80">
        <v>25.8</v>
      </c>
      <c r="PK80">
        <v>4.3</v>
      </c>
      <c r="PL80">
        <v>4.75</v>
      </c>
      <c r="PM80">
        <v>6.45</v>
      </c>
      <c r="PN80">
        <v>3.55</v>
      </c>
      <c r="VI80">
        <v>5.75</v>
      </c>
      <c r="VJ80">
        <v>4.9000000000000004</v>
      </c>
      <c r="XE80">
        <v>6.38</v>
      </c>
      <c r="YI80">
        <v>4.8499999999999996</v>
      </c>
      <c r="AFG80">
        <v>-0.4</v>
      </c>
      <c r="AFH80">
        <v>-1.35</v>
      </c>
      <c r="AHA80">
        <v>-1.65</v>
      </c>
      <c r="AHP80">
        <v>1.75</v>
      </c>
      <c r="AHQ80">
        <v>1.5</v>
      </c>
      <c r="AHR80">
        <v>3.8</v>
      </c>
      <c r="AHS80">
        <v>2.5</v>
      </c>
    </row>
    <row r="81" spans="2:904" x14ac:dyDescent="0.25">
      <c r="B81" s="2">
        <v>42716</v>
      </c>
      <c r="BL81">
        <v>27.5</v>
      </c>
      <c r="BM81">
        <v>29.2</v>
      </c>
      <c r="BN81">
        <v>34</v>
      </c>
      <c r="BO81">
        <v>34.450000000000003</v>
      </c>
      <c r="NE81">
        <v>24</v>
      </c>
      <c r="NF81">
        <v>32.549999999999997</v>
      </c>
      <c r="PI81">
        <v>26.05</v>
      </c>
      <c r="PK81">
        <v>4.5</v>
      </c>
      <c r="PL81">
        <v>4.5</v>
      </c>
      <c r="PM81">
        <v>6.45</v>
      </c>
      <c r="PN81">
        <v>3.55</v>
      </c>
      <c r="VI81">
        <v>6.15</v>
      </c>
      <c r="VJ81">
        <v>4.75</v>
      </c>
      <c r="XE81">
        <v>6.5</v>
      </c>
      <c r="YI81">
        <v>4.8</v>
      </c>
      <c r="AFG81">
        <v>-0.4</v>
      </c>
      <c r="AFH81">
        <v>-1.35</v>
      </c>
      <c r="AHA81">
        <v>-1.65</v>
      </c>
      <c r="AHP81">
        <v>1.75</v>
      </c>
      <c r="AHQ81">
        <v>1.5</v>
      </c>
      <c r="AHR81">
        <v>3.8</v>
      </c>
      <c r="AHS81">
        <v>2.5299999999999998</v>
      </c>
    </row>
    <row r="82" spans="2:904" x14ac:dyDescent="0.25">
      <c r="B82" s="2">
        <v>42713</v>
      </c>
      <c r="BL82">
        <v>26.43</v>
      </c>
      <c r="BM82">
        <v>27.97</v>
      </c>
      <c r="BN82">
        <v>33</v>
      </c>
      <c r="BO82">
        <v>33.21</v>
      </c>
      <c r="NE82">
        <v>23.05</v>
      </c>
      <c r="NF82">
        <v>31.3</v>
      </c>
      <c r="PI82">
        <v>25.1</v>
      </c>
      <c r="PK82">
        <v>4.5</v>
      </c>
      <c r="PL82">
        <v>4.55</v>
      </c>
      <c r="PM82">
        <v>6.55</v>
      </c>
      <c r="PN82">
        <v>3.55</v>
      </c>
      <c r="VI82">
        <v>6.15</v>
      </c>
      <c r="VJ82">
        <v>4.75</v>
      </c>
      <c r="XE82">
        <v>6.6</v>
      </c>
      <c r="YI82">
        <v>4.5999999999999996</v>
      </c>
      <c r="AFG82">
        <v>-0.4</v>
      </c>
      <c r="AFH82">
        <v>-1.35</v>
      </c>
      <c r="AHA82">
        <v>-1.65</v>
      </c>
      <c r="AHP82">
        <v>1.65</v>
      </c>
      <c r="AHQ82">
        <v>1.5</v>
      </c>
      <c r="AHR82">
        <v>3.9</v>
      </c>
      <c r="AHS82">
        <v>2.6</v>
      </c>
    </row>
    <row r="83" spans="2:904" x14ac:dyDescent="0.25">
      <c r="B83" s="2">
        <v>42712</v>
      </c>
      <c r="BL83">
        <v>26.09</v>
      </c>
      <c r="BM83">
        <v>27.21</v>
      </c>
      <c r="BN83">
        <v>32.299999999999997</v>
      </c>
      <c r="BO83">
        <v>33.04</v>
      </c>
      <c r="NE83">
        <v>22.55</v>
      </c>
      <c r="NF83">
        <v>30.75</v>
      </c>
      <c r="PI83">
        <v>24.57</v>
      </c>
      <c r="PK83">
        <v>4.3</v>
      </c>
      <c r="PL83">
        <v>4.55</v>
      </c>
      <c r="PM83">
        <v>6.7</v>
      </c>
      <c r="PN83">
        <v>3.55</v>
      </c>
      <c r="VI83">
        <v>6.15</v>
      </c>
      <c r="VJ83">
        <v>4.9000000000000004</v>
      </c>
      <c r="XE83">
        <v>6.65</v>
      </c>
      <c r="YI83">
        <v>4.58</v>
      </c>
      <c r="AFG83">
        <v>-0.4</v>
      </c>
      <c r="AFH83">
        <v>-1.35</v>
      </c>
      <c r="AHA83">
        <v>-1.65</v>
      </c>
      <c r="AHP83">
        <v>1.55</v>
      </c>
      <c r="AHQ83">
        <v>1.5</v>
      </c>
      <c r="AHR83">
        <v>3.7</v>
      </c>
      <c r="AHS83">
        <v>2.5499999999999998</v>
      </c>
    </row>
    <row r="84" spans="2:904" x14ac:dyDescent="0.25">
      <c r="B84" s="2">
        <v>42711</v>
      </c>
      <c r="BL84">
        <v>24.5</v>
      </c>
      <c r="BM84">
        <v>26</v>
      </c>
      <c r="BN84">
        <v>30.9</v>
      </c>
      <c r="BO84">
        <v>31.77</v>
      </c>
      <c r="NE84">
        <v>21.32</v>
      </c>
      <c r="NF84">
        <v>29.53</v>
      </c>
      <c r="PI84">
        <v>23.34</v>
      </c>
      <c r="PK84">
        <v>4.5</v>
      </c>
      <c r="PL84">
        <v>4.55</v>
      </c>
      <c r="PM84">
        <v>6.45</v>
      </c>
      <c r="PN84">
        <v>3.55</v>
      </c>
      <c r="VI84">
        <v>6.1</v>
      </c>
      <c r="VJ84">
        <v>4.75</v>
      </c>
      <c r="XE84">
        <v>6.63</v>
      </c>
      <c r="YI84">
        <v>4.3099999999999996</v>
      </c>
      <c r="AFG84">
        <v>-0.4</v>
      </c>
      <c r="AFH84">
        <v>-1.35</v>
      </c>
      <c r="AHA84">
        <v>-1.65</v>
      </c>
      <c r="AHP84">
        <v>1.6</v>
      </c>
      <c r="AHQ84">
        <v>1.5</v>
      </c>
      <c r="AHR84">
        <v>3.7</v>
      </c>
      <c r="AHS84">
        <v>2.6</v>
      </c>
    </row>
    <row r="85" spans="2:904" x14ac:dyDescent="0.25">
      <c r="B85" s="2">
        <v>42710</v>
      </c>
      <c r="BL85">
        <v>24.4</v>
      </c>
      <c r="BM85">
        <v>26</v>
      </c>
      <c r="BN85">
        <v>31.12</v>
      </c>
      <c r="BO85">
        <v>32.1</v>
      </c>
      <c r="NE85">
        <v>21.35</v>
      </c>
      <c r="NF85">
        <v>29.75</v>
      </c>
      <c r="PI85">
        <v>23.28</v>
      </c>
      <c r="PK85">
        <v>4.45</v>
      </c>
      <c r="PL85">
        <v>4.5999999999999996</v>
      </c>
      <c r="PM85">
        <v>6.6</v>
      </c>
      <c r="PN85">
        <v>3.5</v>
      </c>
      <c r="VI85">
        <v>6.35</v>
      </c>
      <c r="VJ85">
        <v>5.15</v>
      </c>
      <c r="XE85">
        <v>6.65</v>
      </c>
      <c r="YI85">
        <v>4.45</v>
      </c>
      <c r="AFG85">
        <v>-0.4</v>
      </c>
      <c r="AFH85">
        <v>-1.35</v>
      </c>
      <c r="AHA85">
        <v>-1.65</v>
      </c>
      <c r="AHP85">
        <v>1.5</v>
      </c>
      <c r="AHQ85">
        <v>1.5</v>
      </c>
      <c r="AHR85">
        <v>3.7</v>
      </c>
      <c r="AHS85">
        <v>2.5</v>
      </c>
    </row>
    <row r="86" spans="2:904" x14ac:dyDescent="0.25">
      <c r="B86" s="2">
        <v>42709</v>
      </c>
      <c r="BL86">
        <v>25.08</v>
      </c>
      <c r="BM86">
        <v>26.15</v>
      </c>
      <c r="BN86">
        <v>30.8</v>
      </c>
      <c r="BO86">
        <v>32.630000000000003</v>
      </c>
      <c r="NE86">
        <v>21.85</v>
      </c>
      <c r="NF86">
        <v>29.87</v>
      </c>
      <c r="PI86">
        <v>23.75</v>
      </c>
      <c r="PK86">
        <v>4.45</v>
      </c>
      <c r="PL86">
        <v>4.5999999999999996</v>
      </c>
      <c r="PM86">
        <v>6.6</v>
      </c>
      <c r="PN86">
        <v>3.55</v>
      </c>
      <c r="VI86">
        <v>6.45</v>
      </c>
      <c r="VJ86">
        <v>4.93</v>
      </c>
      <c r="XE86">
        <v>6.65</v>
      </c>
      <c r="YI86">
        <v>4.34</v>
      </c>
      <c r="AFG86">
        <v>-0.4</v>
      </c>
      <c r="AFH86">
        <v>-1.35</v>
      </c>
      <c r="AHA86">
        <v>-1.65</v>
      </c>
      <c r="AHP86">
        <v>1.75</v>
      </c>
      <c r="AHQ86">
        <v>1.5</v>
      </c>
      <c r="AHR86">
        <v>3.8</v>
      </c>
      <c r="AHS86">
        <v>2.5</v>
      </c>
    </row>
    <row r="87" spans="2:904" x14ac:dyDescent="0.25">
      <c r="B87" s="2">
        <v>42706</v>
      </c>
      <c r="BL87">
        <v>26.39</v>
      </c>
      <c r="BM87">
        <v>27.1</v>
      </c>
      <c r="BN87">
        <v>31.75</v>
      </c>
      <c r="BO87">
        <v>33.75</v>
      </c>
      <c r="NE87">
        <v>22.75</v>
      </c>
      <c r="NF87">
        <v>30.75</v>
      </c>
      <c r="PI87">
        <v>24.58</v>
      </c>
      <c r="PK87">
        <v>4.5999999999999996</v>
      </c>
      <c r="PL87">
        <v>4.55</v>
      </c>
      <c r="PM87">
        <v>6.25</v>
      </c>
      <c r="PN87">
        <v>3.35</v>
      </c>
      <c r="VI87">
        <v>6</v>
      </c>
      <c r="VJ87">
        <v>4.5999999999999996</v>
      </c>
      <c r="XE87">
        <v>6.45</v>
      </c>
      <c r="YI87">
        <v>4.29</v>
      </c>
      <c r="AFG87">
        <v>-0.4</v>
      </c>
      <c r="AFH87">
        <v>-1.35</v>
      </c>
      <c r="AHA87">
        <v>-1.65</v>
      </c>
      <c r="AHP87">
        <v>1.5</v>
      </c>
      <c r="AHQ87">
        <v>1.5</v>
      </c>
      <c r="AHR87">
        <v>3.85</v>
      </c>
      <c r="AHS87">
        <v>2.6</v>
      </c>
    </row>
    <row r="88" spans="2:904" x14ac:dyDescent="0.25">
      <c r="B88" s="2">
        <v>42705</v>
      </c>
      <c r="BL88">
        <v>27.34</v>
      </c>
      <c r="BM88">
        <v>28.29</v>
      </c>
      <c r="BN88">
        <v>33.14</v>
      </c>
      <c r="BO88">
        <v>35.200000000000003</v>
      </c>
      <c r="NE88">
        <v>23.45</v>
      </c>
      <c r="NF88">
        <v>32.15</v>
      </c>
      <c r="PI88">
        <v>25.35</v>
      </c>
      <c r="PK88">
        <v>4.43</v>
      </c>
      <c r="PL88">
        <v>4.45</v>
      </c>
      <c r="PM88">
        <v>5.88</v>
      </c>
      <c r="PN88">
        <v>3.4</v>
      </c>
      <c r="VI88">
        <v>5.75</v>
      </c>
      <c r="VJ88">
        <v>4.3499999999999996</v>
      </c>
      <c r="XE88">
        <v>6</v>
      </c>
      <c r="YI88">
        <v>4.45</v>
      </c>
      <c r="AFG88">
        <v>-0.4</v>
      </c>
      <c r="AFH88">
        <v>-1.35</v>
      </c>
      <c r="AHA88">
        <v>-1.65</v>
      </c>
      <c r="AHP88">
        <v>1.88</v>
      </c>
      <c r="AHQ88">
        <v>1.5</v>
      </c>
      <c r="AHR88">
        <v>3.85</v>
      </c>
      <c r="AHS88">
        <v>2.5</v>
      </c>
    </row>
    <row r="89" spans="2:904" x14ac:dyDescent="0.25">
      <c r="B89" s="2">
        <v>42704</v>
      </c>
      <c r="BL89">
        <v>27.55</v>
      </c>
      <c r="BM89">
        <v>28.5</v>
      </c>
      <c r="BN89">
        <v>33.700000000000003</v>
      </c>
      <c r="BO89">
        <v>35.799999999999997</v>
      </c>
      <c r="BP89">
        <v>35.5</v>
      </c>
      <c r="NE89">
        <v>23.35</v>
      </c>
      <c r="NF89">
        <v>32.549999999999997</v>
      </c>
      <c r="PI89">
        <v>25.4</v>
      </c>
      <c r="PL89">
        <v>4.0999999999999996</v>
      </c>
      <c r="PM89">
        <v>5.25</v>
      </c>
      <c r="PN89">
        <v>3.6</v>
      </c>
      <c r="PO89">
        <v>1.9</v>
      </c>
      <c r="VI89">
        <v>5.95</v>
      </c>
      <c r="VJ89">
        <v>4.3099999999999996</v>
      </c>
      <c r="XE89">
        <v>6.25</v>
      </c>
      <c r="YI89">
        <v>4.6500000000000004</v>
      </c>
      <c r="AFG89">
        <v>-0.4</v>
      </c>
      <c r="AFH89">
        <v>-1.35</v>
      </c>
      <c r="AHA89">
        <v>-1.65</v>
      </c>
      <c r="AHQ89">
        <v>1.5</v>
      </c>
      <c r="AHR89">
        <v>3.65</v>
      </c>
      <c r="AHS89">
        <v>2.5</v>
      </c>
      <c r="AHT89">
        <v>1.8</v>
      </c>
    </row>
    <row r="90" spans="2:904" x14ac:dyDescent="0.25">
      <c r="B90" s="2">
        <v>42703</v>
      </c>
      <c r="BL90">
        <v>28.2</v>
      </c>
      <c r="BM90">
        <v>28.9</v>
      </c>
      <c r="BN90">
        <v>34.299999999999997</v>
      </c>
      <c r="BO90">
        <v>36.700000000000003</v>
      </c>
      <c r="BP90">
        <v>36.4</v>
      </c>
      <c r="NE90">
        <v>23.58</v>
      </c>
      <c r="NF90">
        <v>33.049999999999997</v>
      </c>
      <c r="PI90">
        <v>25.5</v>
      </c>
      <c r="PL90">
        <v>4.0999999999999996</v>
      </c>
      <c r="PM90">
        <v>5.25</v>
      </c>
      <c r="PN90">
        <v>3.6</v>
      </c>
      <c r="PO90">
        <v>1.85</v>
      </c>
      <c r="VI90">
        <v>6</v>
      </c>
      <c r="VJ90">
        <v>4.3099999999999996</v>
      </c>
      <c r="XE90">
        <v>6.3</v>
      </c>
      <c r="YI90">
        <v>4.5599999999999996</v>
      </c>
      <c r="AFG90">
        <v>-0.4</v>
      </c>
      <c r="AFH90">
        <v>-1.35</v>
      </c>
      <c r="AHA90">
        <v>-1.65</v>
      </c>
      <c r="AHQ90">
        <v>1.5</v>
      </c>
      <c r="AHR90">
        <v>3.65</v>
      </c>
      <c r="AHS90">
        <v>2.5</v>
      </c>
      <c r="AHT90">
        <v>1.65</v>
      </c>
    </row>
    <row r="91" spans="2:904" x14ac:dyDescent="0.25">
      <c r="B91" s="2">
        <v>42702</v>
      </c>
      <c r="BL91">
        <v>29.03</v>
      </c>
      <c r="BM91">
        <v>30.2</v>
      </c>
      <c r="BN91">
        <v>35.35</v>
      </c>
      <c r="BO91">
        <v>37.75</v>
      </c>
      <c r="BP91">
        <v>37.049999999999997</v>
      </c>
      <c r="NE91">
        <v>24.26</v>
      </c>
      <c r="NF91">
        <v>33.979999999999997</v>
      </c>
      <c r="PI91">
        <v>26.3</v>
      </c>
      <c r="PL91">
        <v>4.0999999999999996</v>
      </c>
      <c r="PM91">
        <v>5.45</v>
      </c>
      <c r="PN91">
        <v>3.25</v>
      </c>
      <c r="PO91">
        <v>2.4</v>
      </c>
      <c r="VI91">
        <v>6.25</v>
      </c>
      <c r="VJ91">
        <v>4.4000000000000004</v>
      </c>
      <c r="XE91">
        <v>6.28</v>
      </c>
      <c r="YI91">
        <v>4.75</v>
      </c>
      <c r="AFG91">
        <v>-0.4</v>
      </c>
      <c r="AFH91">
        <v>-1.35</v>
      </c>
      <c r="AHA91">
        <v>-1.65</v>
      </c>
      <c r="AHQ91">
        <v>1.5</v>
      </c>
      <c r="AHR91">
        <v>3.93</v>
      </c>
      <c r="AHS91">
        <v>2.5499999999999998</v>
      </c>
      <c r="AHT91">
        <v>2.08</v>
      </c>
    </row>
    <row r="92" spans="2:904" x14ac:dyDescent="0.25">
      <c r="B92" s="2">
        <v>42699</v>
      </c>
      <c r="BL92">
        <v>30.77</v>
      </c>
      <c r="BM92">
        <v>32.020000000000003</v>
      </c>
      <c r="BN92">
        <v>37.450000000000003</v>
      </c>
      <c r="BO92">
        <v>39.5</v>
      </c>
      <c r="BP92">
        <v>38.56</v>
      </c>
      <c r="NE92">
        <v>25.4</v>
      </c>
      <c r="NF92">
        <v>36</v>
      </c>
      <c r="PI92">
        <v>27.4</v>
      </c>
      <c r="PL92">
        <v>4.0999999999999996</v>
      </c>
      <c r="PM92">
        <v>5.43</v>
      </c>
      <c r="PN92">
        <v>3.6</v>
      </c>
      <c r="PO92">
        <v>2.2000000000000002</v>
      </c>
      <c r="VI92">
        <v>6.25</v>
      </c>
      <c r="VJ92">
        <v>4.3</v>
      </c>
      <c r="XE92">
        <v>6.5</v>
      </c>
      <c r="YI92">
        <v>5</v>
      </c>
      <c r="AFG92">
        <v>-0.4</v>
      </c>
      <c r="AFH92">
        <v>-1.35</v>
      </c>
      <c r="AHA92">
        <v>-1.65</v>
      </c>
      <c r="AHQ92">
        <v>1.5</v>
      </c>
      <c r="AHR92">
        <v>4.17</v>
      </c>
      <c r="AHS92">
        <v>2.6</v>
      </c>
      <c r="AHT92">
        <v>1.93</v>
      </c>
    </row>
    <row r="93" spans="2:904" x14ac:dyDescent="0.25">
      <c r="B93" s="2">
        <v>42698</v>
      </c>
      <c r="BL93">
        <v>30.81</v>
      </c>
      <c r="BM93">
        <v>32.21</v>
      </c>
      <c r="BN93">
        <v>37.6</v>
      </c>
      <c r="BO93">
        <v>39.700000000000003</v>
      </c>
      <c r="BP93">
        <v>38.94</v>
      </c>
      <c r="NE93">
        <v>25.86</v>
      </c>
      <c r="NF93">
        <v>36.42</v>
      </c>
      <c r="PI93">
        <v>27.85</v>
      </c>
      <c r="PL93">
        <v>4.0999999999999996</v>
      </c>
      <c r="PM93">
        <v>5.5</v>
      </c>
      <c r="PN93">
        <v>3.65</v>
      </c>
      <c r="PO93">
        <v>2.2000000000000002</v>
      </c>
      <c r="VI93">
        <v>6.25</v>
      </c>
      <c r="VJ93">
        <v>4.5</v>
      </c>
      <c r="XE93">
        <v>6.35</v>
      </c>
      <c r="YI93">
        <v>5.34</v>
      </c>
      <c r="AFG93">
        <v>-0.4</v>
      </c>
      <c r="AFH93">
        <v>-1.35</v>
      </c>
      <c r="AHA93">
        <v>-1.65</v>
      </c>
      <c r="AHQ93">
        <v>1.5</v>
      </c>
      <c r="AHR93">
        <v>4</v>
      </c>
      <c r="AHS93">
        <v>2.9</v>
      </c>
      <c r="AHT93">
        <v>1.83</v>
      </c>
    </row>
    <row r="94" spans="2:904" x14ac:dyDescent="0.25">
      <c r="B94" s="2">
        <v>42697</v>
      </c>
      <c r="BL94">
        <v>30.47</v>
      </c>
      <c r="BM94">
        <v>32</v>
      </c>
      <c r="BN94">
        <v>37.57</v>
      </c>
      <c r="BO94">
        <v>39.76</v>
      </c>
      <c r="BP94">
        <v>38.25</v>
      </c>
      <c r="NE94">
        <v>25.65</v>
      </c>
      <c r="NF94">
        <v>36.31</v>
      </c>
      <c r="PI94">
        <v>27.75</v>
      </c>
      <c r="PL94">
        <v>4.0999999999999996</v>
      </c>
      <c r="PM94">
        <v>5.6</v>
      </c>
      <c r="PN94">
        <v>4</v>
      </c>
      <c r="PO94">
        <v>2.4</v>
      </c>
      <c r="VI94">
        <v>7.1</v>
      </c>
      <c r="VJ94">
        <v>4.5</v>
      </c>
      <c r="XE94">
        <v>6.63</v>
      </c>
      <c r="YI94">
        <v>5.39</v>
      </c>
      <c r="AFG94">
        <v>-0.4</v>
      </c>
      <c r="AFH94">
        <v>-1.35</v>
      </c>
      <c r="AHA94">
        <v>-1.65</v>
      </c>
      <c r="AHQ94">
        <v>1.5</v>
      </c>
      <c r="AHR94">
        <v>3.9</v>
      </c>
      <c r="AHS94">
        <v>3</v>
      </c>
      <c r="AHT94">
        <v>1.7</v>
      </c>
    </row>
    <row r="95" spans="2:904" x14ac:dyDescent="0.25">
      <c r="B95" s="2">
        <v>42696</v>
      </c>
      <c r="BL95">
        <v>30.5</v>
      </c>
      <c r="BM95">
        <v>31.6</v>
      </c>
      <c r="BN95">
        <v>37.549999999999997</v>
      </c>
      <c r="BO95">
        <v>39.9</v>
      </c>
      <c r="BP95">
        <v>38.54</v>
      </c>
      <c r="NE95">
        <v>25.5</v>
      </c>
      <c r="NF95">
        <v>36.25</v>
      </c>
      <c r="PI95">
        <v>27.61</v>
      </c>
      <c r="PL95">
        <v>4.3499999999999996</v>
      </c>
      <c r="PM95">
        <v>5.65</v>
      </c>
      <c r="PN95">
        <v>3.98</v>
      </c>
      <c r="PO95">
        <v>2.33</v>
      </c>
      <c r="VI95">
        <v>7.43</v>
      </c>
      <c r="VJ95">
        <v>4.8499999999999996</v>
      </c>
      <c r="XE95">
        <v>6.75</v>
      </c>
      <c r="YI95">
        <v>5.51</v>
      </c>
      <c r="AFG95">
        <v>-0.4</v>
      </c>
      <c r="AFH95">
        <v>-1.35</v>
      </c>
      <c r="AHA95">
        <v>-1.65</v>
      </c>
      <c r="AHQ95">
        <v>1.5</v>
      </c>
      <c r="AHR95">
        <v>3.9</v>
      </c>
      <c r="AHS95">
        <v>3</v>
      </c>
      <c r="AHT95">
        <v>1.6</v>
      </c>
    </row>
    <row r="96" spans="2:904" x14ac:dyDescent="0.25">
      <c r="B96" s="2">
        <v>42695</v>
      </c>
      <c r="BL96">
        <v>29.5</v>
      </c>
      <c r="BM96">
        <v>30.5</v>
      </c>
      <c r="BN96">
        <v>36.5</v>
      </c>
      <c r="BO96">
        <v>39.200000000000003</v>
      </c>
      <c r="BP96">
        <v>37.78</v>
      </c>
      <c r="NE96">
        <v>24.4</v>
      </c>
      <c r="NF96">
        <v>34.950000000000003</v>
      </c>
      <c r="PI96">
        <v>26.45</v>
      </c>
      <c r="PL96">
        <v>4.1500000000000004</v>
      </c>
      <c r="PM96">
        <v>5.73</v>
      </c>
      <c r="PN96">
        <v>4.25</v>
      </c>
      <c r="PO96">
        <v>2.5</v>
      </c>
      <c r="VI96">
        <v>7.35</v>
      </c>
      <c r="VJ96">
        <v>4.8</v>
      </c>
      <c r="XE96">
        <v>7.15</v>
      </c>
      <c r="YI96">
        <v>5.48</v>
      </c>
      <c r="AFG96">
        <v>-0.4</v>
      </c>
      <c r="AFH96">
        <v>-1.35</v>
      </c>
      <c r="AHA96">
        <v>-1.65</v>
      </c>
      <c r="AHQ96">
        <v>1.5</v>
      </c>
      <c r="AHR96">
        <v>3.9</v>
      </c>
      <c r="AHS96">
        <v>3</v>
      </c>
      <c r="AHT96">
        <v>1.6</v>
      </c>
    </row>
    <row r="97" spans="2:904" x14ac:dyDescent="0.25">
      <c r="B97" s="2">
        <v>42692</v>
      </c>
      <c r="BL97">
        <v>31</v>
      </c>
      <c r="BM97">
        <v>32.75</v>
      </c>
      <c r="BN97">
        <v>38.200000000000003</v>
      </c>
      <c r="BO97">
        <v>42</v>
      </c>
      <c r="BP97">
        <v>40.65</v>
      </c>
      <c r="NE97">
        <v>25.85</v>
      </c>
      <c r="NF97">
        <v>37.549999999999997</v>
      </c>
      <c r="PI97">
        <v>27.75</v>
      </c>
      <c r="PL97">
        <v>4.25</v>
      </c>
      <c r="PM97">
        <v>5.25</v>
      </c>
      <c r="PN97">
        <v>3.7</v>
      </c>
      <c r="PO97">
        <v>2.5</v>
      </c>
      <c r="VI97">
        <v>6.75</v>
      </c>
      <c r="VJ97">
        <v>4.5999999999999996</v>
      </c>
      <c r="XE97">
        <v>6.78</v>
      </c>
      <c r="YI97">
        <v>5.6</v>
      </c>
      <c r="AFG97">
        <v>-0.4</v>
      </c>
      <c r="AFH97">
        <v>-1.35</v>
      </c>
      <c r="AHA97">
        <v>-1.65</v>
      </c>
      <c r="AHQ97">
        <v>1.38</v>
      </c>
      <c r="AHR97">
        <v>4</v>
      </c>
      <c r="AHS97">
        <v>3.49</v>
      </c>
      <c r="AHT97">
        <v>2.25</v>
      </c>
    </row>
    <row r="98" spans="2:904" x14ac:dyDescent="0.25">
      <c r="B98" s="2">
        <v>42691</v>
      </c>
      <c r="BL98">
        <v>30.95</v>
      </c>
      <c r="BM98">
        <v>32.68</v>
      </c>
      <c r="BN98">
        <v>38.049999999999997</v>
      </c>
      <c r="BO98">
        <v>41.86</v>
      </c>
      <c r="BP98">
        <v>40.700000000000003</v>
      </c>
      <c r="NE98">
        <v>25.5</v>
      </c>
      <c r="NF98">
        <v>37.450000000000003</v>
      </c>
      <c r="PI98">
        <v>27.5</v>
      </c>
      <c r="PL98">
        <v>4.25</v>
      </c>
      <c r="PM98">
        <v>5.25</v>
      </c>
      <c r="PN98">
        <v>4</v>
      </c>
      <c r="PO98">
        <v>2.46</v>
      </c>
      <c r="VI98">
        <v>6.63</v>
      </c>
      <c r="VJ98">
        <v>4.5</v>
      </c>
      <c r="XE98">
        <v>6.85</v>
      </c>
      <c r="YI98">
        <v>5.75</v>
      </c>
      <c r="AFG98">
        <v>-0.4</v>
      </c>
      <c r="AFH98">
        <v>-1.35</v>
      </c>
      <c r="AHA98">
        <v>-1.65</v>
      </c>
      <c r="AHQ98">
        <v>1.5</v>
      </c>
      <c r="AHR98">
        <v>4.13</v>
      </c>
      <c r="AHS98">
        <v>3.75</v>
      </c>
      <c r="AHT98">
        <v>2.5</v>
      </c>
    </row>
    <row r="99" spans="2:904" x14ac:dyDescent="0.25">
      <c r="B99" s="2">
        <v>42690</v>
      </c>
      <c r="BL99">
        <v>32.5</v>
      </c>
      <c r="BM99">
        <v>35.03</v>
      </c>
      <c r="BN99">
        <v>40.67</v>
      </c>
      <c r="BO99">
        <v>43.5</v>
      </c>
      <c r="BP99">
        <v>42.38</v>
      </c>
      <c r="NE99">
        <v>27.33</v>
      </c>
      <c r="NF99">
        <v>39.5</v>
      </c>
      <c r="PI99">
        <v>29.3</v>
      </c>
      <c r="PL99">
        <v>3.55</v>
      </c>
      <c r="PM99">
        <v>5</v>
      </c>
      <c r="PN99">
        <v>3.5</v>
      </c>
      <c r="PO99">
        <v>2.7</v>
      </c>
      <c r="VI99">
        <v>5.65</v>
      </c>
      <c r="VJ99">
        <v>4.0999999999999996</v>
      </c>
      <c r="XE99">
        <v>6.3</v>
      </c>
      <c r="YI99">
        <v>5.56</v>
      </c>
      <c r="AFG99">
        <v>-0.4</v>
      </c>
      <c r="AHA99">
        <v>-0.75</v>
      </c>
      <c r="AHQ99">
        <v>1.5</v>
      </c>
      <c r="AHR99">
        <v>4</v>
      </c>
      <c r="AHS99">
        <v>3.55</v>
      </c>
      <c r="AHT99">
        <v>2.6</v>
      </c>
    </row>
    <row r="100" spans="2:904" x14ac:dyDescent="0.25">
      <c r="B100" s="2">
        <v>42689</v>
      </c>
      <c r="BL100">
        <v>33.15</v>
      </c>
      <c r="BM100">
        <v>36.06</v>
      </c>
      <c r="BN100">
        <v>41.9</v>
      </c>
      <c r="BO100">
        <v>44.35</v>
      </c>
      <c r="BP100">
        <v>42.78</v>
      </c>
      <c r="NE100">
        <v>28.19</v>
      </c>
      <c r="NF100">
        <v>40.5</v>
      </c>
      <c r="PI100">
        <v>30.1</v>
      </c>
      <c r="PL100">
        <v>3.55</v>
      </c>
      <c r="PM100">
        <v>4.8</v>
      </c>
      <c r="PN100">
        <v>3.2</v>
      </c>
      <c r="PO100">
        <v>2.83</v>
      </c>
      <c r="VI100">
        <v>5.4</v>
      </c>
      <c r="VJ100">
        <v>4.0999999999999996</v>
      </c>
      <c r="XE100">
        <v>6.15</v>
      </c>
      <c r="YI100">
        <v>5.74</v>
      </c>
      <c r="ZQ100">
        <v>-0.05</v>
      </c>
      <c r="AFG100">
        <v>-0.4</v>
      </c>
      <c r="AFH100">
        <v>-0.05</v>
      </c>
      <c r="AHA100">
        <v>-1</v>
      </c>
      <c r="AHQ100">
        <v>1.5</v>
      </c>
      <c r="AHR100">
        <v>4</v>
      </c>
      <c r="AHS100">
        <v>3.5</v>
      </c>
      <c r="AHT100">
        <v>2.4300000000000002</v>
      </c>
    </row>
    <row r="101" spans="2:904" x14ac:dyDescent="0.25">
      <c r="B101" s="2">
        <v>42688</v>
      </c>
      <c r="BL101">
        <v>33.799999999999997</v>
      </c>
      <c r="BM101">
        <v>35.9</v>
      </c>
      <c r="BN101">
        <v>41.2</v>
      </c>
      <c r="BO101">
        <v>43.84</v>
      </c>
      <c r="BP101">
        <v>42.35</v>
      </c>
      <c r="NE101">
        <v>28.83</v>
      </c>
      <c r="NF101">
        <v>40.25</v>
      </c>
      <c r="PI101">
        <v>30.65</v>
      </c>
      <c r="PL101">
        <v>3.55</v>
      </c>
      <c r="PM101">
        <v>4.75</v>
      </c>
      <c r="PN101">
        <v>3.65</v>
      </c>
      <c r="PO101">
        <v>3</v>
      </c>
      <c r="VI101">
        <v>5.4</v>
      </c>
      <c r="VJ101">
        <v>4.2300000000000004</v>
      </c>
      <c r="XE101">
        <v>5.95</v>
      </c>
      <c r="YI101">
        <v>5.43</v>
      </c>
      <c r="ZQ101">
        <v>-0.05</v>
      </c>
      <c r="AFG101">
        <v>-0.4</v>
      </c>
      <c r="AFH101">
        <v>-0.05</v>
      </c>
      <c r="AHA101">
        <v>-1</v>
      </c>
      <c r="AHQ101">
        <v>1.5</v>
      </c>
      <c r="AHR101">
        <v>4</v>
      </c>
      <c r="AHS101">
        <v>3.5</v>
      </c>
      <c r="AHT101">
        <v>2.6</v>
      </c>
    </row>
    <row r="102" spans="2:904" x14ac:dyDescent="0.25">
      <c r="B102" s="2">
        <v>42685</v>
      </c>
      <c r="BL102">
        <v>34.950000000000003</v>
      </c>
      <c r="BM102">
        <v>37</v>
      </c>
      <c r="BN102">
        <v>42.23</v>
      </c>
      <c r="BO102">
        <v>44.4</v>
      </c>
      <c r="BP102">
        <v>42.85</v>
      </c>
      <c r="NE102">
        <v>29.85</v>
      </c>
      <c r="NF102">
        <v>41.12</v>
      </c>
      <c r="PI102">
        <v>31.58</v>
      </c>
      <c r="PL102">
        <v>3.5</v>
      </c>
      <c r="PM102">
        <v>4.5</v>
      </c>
      <c r="PN102">
        <v>4</v>
      </c>
      <c r="PO102">
        <v>3</v>
      </c>
      <c r="VI102">
        <v>5.3</v>
      </c>
      <c r="VJ102">
        <v>4.08</v>
      </c>
      <c r="XE102">
        <v>5.78</v>
      </c>
      <c r="YI102">
        <v>5.8</v>
      </c>
      <c r="ZQ102">
        <v>-0.05</v>
      </c>
      <c r="AFG102">
        <v>-0.4</v>
      </c>
      <c r="AFH102">
        <v>-0.05</v>
      </c>
      <c r="AHA102">
        <v>-1</v>
      </c>
      <c r="AHQ102">
        <v>1.5</v>
      </c>
      <c r="AHR102">
        <v>4.0999999999999996</v>
      </c>
      <c r="AHS102">
        <v>3.75</v>
      </c>
      <c r="AHT102">
        <v>2.75</v>
      </c>
    </row>
    <row r="103" spans="2:904" x14ac:dyDescent="0.25">
      <c r="B103" s="2">
        <v>42684</v>
      </c>
      <c r="BL103">
        <v>35.299999999999997</v>
      </c>
      <c r="BM103">
        <v>36.950000000000003</v>
      </c>
      <c r="BN103">
        <v>42.35</v>
      </c>
      <c r="BO103">
        <v>44.15</v>
      </c>
      <c r="BP103">
        <v>42.7</v>
      </c>
      <c r="NE103">
        <v>30</v>
      </c>
      <c r="NF103">
        <v>41.02</v>
      </c>
      <c r="PI103">
        <v>31.65</v>
      </c>
      <c r="PL103">
        <v>3.5</v>
      </c>
      <c r="PM103">
        <v>4.2</v>
      </c>
      <c r="PN103">
        <v>4</v>
      </c>
      <c r="PO103">
        <v>3</v>
      </c>
      <c r="VI103">
        <v>5.25</v>
      </c>
      <c r="VJ103">
        <v>4.08</v>
      </c>
      <c r="XE103">
        <v>5.65</v>
      </c>
      <c r="YI103">
        <v>5.95</v>
      </c>
      <c r="ZQ103">
        <v>-0.05</v>
      </c>
      <c r="AFG103">
        <v>-0.4</v>
      </c>
      <c r="AFH103">
        <v>-0.05</v>
      </c>
      <c r="AHA103">
        <v>-1</v>
      </c>
      <c r="AHQ103">
        <v>1.75</v>
      </c>
      <c r="AHR103">
        <v>3.85</v>
      </c>
      <c r="AHS103">
        <v>3.7</v>
      </c>
      <c r="AHT103">
        <v>2.65</v>
      </c>
    </row>
    <row r="104" spans="2:904" x14ac:dyDescent="0.25">
      <c r="B104" s="2">
        <v>42683</v>
      </c>
      <c r="BL104">
        <v>35.799999999999997</v>
      </c>
      <c r="BM104">
        <v>37.65</v>
      </c>
      <c r="BN104">
        <v>43.35</v>
      </c>
      <c r="BO104">
        <v>45.18</v>
      </c>
      <c r="BP104">
        <v>43.75</v>
      </c>
      <c r="NE104">
        <v>30.4</v>
      </c>
      <c r="NF104">
        <v>41.91</v>
      </c>
      <c r="PI104">
        <v>32.1</v>
      </c>
      <c r="PL104">
        <v>3.58</v>
      </c>
      <c r="PM104">
        <v>4.58</v>
      </c>
      <c r="PN104">
        <v>3.7</v>
      </c>
      <c r="PO104">
        <v>2.58</v>
      </c>
      <c r="VI104">
        <v>5</v>
      </c>
      <c r="VJ104">
        <v>3.9</v>
      </c>
      <c r="XE104">
        <v>5.65</v>
      </c>
      <c r="YI104">
        <v>6.14</v>
      </c>
      <c r="ZQ104">
        <v>-0.05</v>
      </c>
      <c r="AFG104">
        <v>-0.4</v>
      </c>
      <c r="AFH104">
        <v>-0.05</v>
      </c>
      <c r="AHA104">
        <v>-1</v>
      </c>
      <c r="AHQ104">
        <v>1.5</v>
      </c>
      <c r="AHR104">
        <v>3.75</v>
      </c>
      <c r="AHS104">
        <v>3.38</v>
      </c>
      <c r="AHT104">
        <v>2.0299999999999998</v>
      </c>
    </row>
    <row r="105" spans="2:904" x14ac:dyDescent="0.25">
      <c r="B105" s="2">
        <v>42682</v>
      </c>
      <c r="BL105">
        <v>36.1</v>
      </c>
      <c r="BM105">
        <v>37.950000000000003</v>
      </c>
      <c r="BN105">
        <v>43.61</v>
      </c>
      <c r="BO105">
        <v>45.6</v>
      </c>
      <c r="BP105">
        <v>44</v>
      </c>
      <c r="NE105">
        <v>30.45</v>
      </c>
      <c r="NF105">
        <v>42.2</v>
      </c>
      <c r="PI105">
        <v>32.15</v>
      </c>
      <c r="PL105">
        <v>3.25</v>
      </c>
      <c r="PM105">
        <v>4.25</v>
      </c>
      <c r="PN105">
        <v>3.75</v>
      </c>
      <c r="PO105">
        <v>2.35</v>
      </c>
      <c r="VI105">
        <v>5.2</v>
      </c>
      <c r="VJ105">
        <v>3.75</v>
      </c>
      <c r="XE105">
        <v>5.65</v>
      </c>
      <c r="YI105">
        <v>6.15</v>
      </c>
      <c r="ZQ105">
        <v>-0.05</v>
      </c>
      <c r="AFG105">
        <v>-0.4</v>
      </c>
      <c r="AFH105">
        <v>-0.05</v>
      </c>
      <c r="AHA105">
        <v>-1</v>
      </c>
      <c r="AHQ105">
        <v>1.43</v>
      </c>
      <c r="AHR105">
        <v>3.69</v>
      </c>
      <c r="AHS105">
        <v>3.43</v>
      </c>
      <c r="AHT105">
        <v>2</v>
      </c>
    </row>
    <row r="106" spans="2:904" x14ac:dyDescent="0.25">
      <c r="B106" s="2">
        <v>42681</v>
      </c>
      <c r="BL106">
        <v>36.75</v>
      </c>
      <c r="BM106">
        <v>38.75</v>
      </c>
      <c r="BN106">
        <v>44.6</v>
      </c>
      <c r="BO106">
        <v>46.4</v>
      </c>
      <c r="BP106">
        <v>44.63</v>
      </c>
      <c r="NE106">
        <v>30.85</v>
      </c>
      <c r="NF106">
        <v>43.25</v>
      </c>
      <c r="PI106">
        <v>32.68</v>
      </c>
      <c r="PL106">
        <v>3.25</v>
      </c>
      <c r="PM106">
        <v>4.25</v>
      </c>
      <c r="PN106">
        <v>3.75</v>
      </c>
      <c r="PO106">
        <v>2.5</v>
      </c>
      <c r="VI106">
        <v>5</v>
      </c>
      <c r="VJ106">
        <v>3.73</v>
      </c>
      <c r="XE106">
        <v>5.2</v>
      </c>
      <c r="YI106">
        <v>6.23</v>
      </c>
      <c r="ZQ106">
        <v>-0.05</v>
      </c>
      <c r="AFG106">
        <v>-0.4</v>
      </c>
      <c r="AFH106">
        <v>-0.05</v>
      </c>
      <c r="AHA106">
        <v>-1</v>
      </c>
      <c r="AHQ106">
        <v>1.5</v>
      </c>
      <c r="AHR106">
        <v>3.75</v>
      </c>
      <c r="AHS106">
        <v>3.5</v>
      </c>
      <c r="AHT106">
        <v>2.13</v>
      </c>
    </row>
    <row r="107" spans="2:904" x14ac:dyDescent="0.25">
      <c r="B107" s="2">
        <v>42678</v>
      </c>
      <c r="BL107">
        <v>36</v>
      </c>
      <c r="BM107">
        <v>38.630000000000003</v>
      </c>
      <c r="BN107">
        <v>44.3</v>
      </c>
      <c r="BO107">
        <v>46.28</v>
      </c>
      <c r="BP107">
        <v>44.3</v>
      </c>
      <c r="NE107">
        <v>30.35</v>
      </c>
      <c r="NF107">
        <v>42.91</v>
      </c>
      <c r="PI107">
        <v>32.200000000000003</v>
      </c>
      <c r="PL107">
        <v>3.5</v>
      </c>
      <c r="PM107">
        <v>5</v>
      </c>
      <c r="PN107">
        <v>4.13</v>
      </c>
      <c r="PO107">
        <v>2.7</v>
      </c>
      <c r="VI107">
        <v>5</v>
      </c>
      <c r="VJ107">
        <v>4.3</v>
      </c>
      <c r="XE107">
        <v>5.68</v>
      </c>
      <c r="YI107">
        <v>6.43</v>
      </c>
      <c r="ZQ107">
        <v>-0.05</v>
      </c>
      <c r="ZR107">
        <v>-1.01</v>
      </c>
      <c r="AFG107">
        <v>-0.4</v>
      </c>
      <c r="AFH107">
        <v>-0.05</v>
      </c>
      <c r="AHA107">
        <v>-1</v>
      </c>
      <c r="AHQ107">
        <v>1.5</v>
      </c>
      <c r="AHR107">
        <v>4</v>
      </c>
      <c r="AHS107">
        <v>3.5</v>
      </c>
      <c r="AHT107">
        <v>2.25</v>
      </c>
    </row>
    <row r="108" spans="2:904" x14ac:dyDescent="0.25">
      <c r="B108" s="2">
        <v>42677</v>
      </c>
      <c r="BL108">
        <v>36.25</v>
      </c>
      <c r="BM108">
        <v>39.15</v>
      </c>
      <c r="BN108">
        <v>45.2</v>
      </c>
      <c r="BO108">
        <v>46.91</v>
      </c>
      <c r="BP108">
        <v>44.8</v>
      </c>
      <c r="NE108">
        <v>30.6</v>
      </c>
      <c r="NF108">
        <v>43.65</v>
      </c>
      <c r="PI108">
        <v>32.4</v>
      </c>
      <c r="PL108">
        <v>3.5</v>
      </c>
      <c r="PM108">
        <v>5</v>
      </c>
      <c r="PN108">
        <v>5</v>
      </c>
      <c r="PO108">
        <v>2.6</v>
      </c>
      <c r="VI108">
        <v>5.05</v>
      </c>
      <c r="VJ108">
        <v>4.4000000000000004</v>
      </c>
      <c r="XE108">
        <v>5.55</v>
      </c>
      <c r="YI108">
        <v>6.5</v>
      </c>
      <c r="ZQ108">
        <v>-0.05</v>
      </c>
      <c r="ZR108">
        <v>-1.01</v>
      </c>
      <c r="AFG108">
        <v>-0.4</v>
      </c>
      <c r="AFH108">
        <v>-0.05</v>
      </c>
      <c r="AHA108">
        <v>-1</v>
      </c>
      <c r="AHQ108">
        <v>1.5</v>
      </c>
      <c r="AHR108">
        <v>4</v>
      </c>
      <c r="AHS108">
        <v>3.75</v>
      </c>
      <c r="AHT108">
        <v>2.58</v>
      </c>
    </row>
    <row r="109" spans="2:904" x14ac:dyDescent="0.25">
      <c r="B109" s="2">
        <v>42676</v>
      </c>
      <c r="BL109">
        <v>35.049999999999997</v>
      </c>
      <c r="BM109">
        <v>38.549999999999997</v>
      </c>
      <c r="BN109">
        <v>44.3</v>
      </c>
      <c r="BO109">
        <v>45.65</v>
      </c>
      <c r="BP109">
        <v>44.15</v>
      </c>
      <c r="NE109">
        <v>29.85</v>
      </c>
      <c r="NF109">
        <v>42.9</v>
      </c>
      <c r="PI109">
        <v>31.83</v>
      </c>
      <c r="PL109">
        <v>3.5</v>
      </c>
      <c r="PM109">
        <v>5.5</v>
      </c>
      <c r="PN109">
        <v>5.5</v>
      </c>
      <c r="PO109">
        <v>3</v>
      </c>
      <c r="VI109">
        <v>5.5</v>
      </c>
      <c r="VJ109">
        <v>4.6500000000000004</v>
      </c>
      <c r="XE109">
        <v>5.75</v>
      </c>
      <c r="YI109">
        <v>6.26</v>
      </c>
      <c r="ZQ109">
        <v>-0.05</v>
      </c>
      <c r="AFG109">
        <v>-0.4</v>
      </c>
      <c r="AFH109">
        <v>-0.05</v>
      </c>
      <c r="AHA109">
        <v>-0.4</v>
      </c>
      <c r="AHQ109">
        <v>1.75</v>
      </c>
      <c r="AHR109">
        <v>4.05</v>
      </c>
      <c r="AHS109">
        <v>3.8</v>
      </c>
      <c r="AHT109">
        <v>2.38</v>
      </c>
    </row>
    <row r="110" spans="2:904" x14ac:dyDescent="0.25">
      <c r="B110" s="2">
        <v>42675</v>
      </c>
      <c r="BL110">
        <v>35.049999999999997</v>
      </c>
      <c r="BM110">
        <v>38.5</v>
      </c>
      <c r="BN110">
        <v>44.55</v>
      </c>
      <c r="BO110">
        <v>45.7</v>
      </c>
      <c r="BP110">
        <v>44.15</v>
      </c>
      <c r="NE110">
        <v>29.85</v>
      </c>
      <c r="NF110">
        <v>42.95</v>
      </c>
      <c r="PI110">
        <v>31.8</v>
      </c>
      <c r="PL110">
        <v>3.5</v>
      </c>
      <c r="PM110">
        <v>5.5</v>
      </c>
      <c r="PN110">
        <v>5.5</v>
      </c>
      <c r="PO110">
        <v>2.9</v>
      </c>
      <c r="VI110">
        <v>5.75</v>
      </c>
      <c r="VJ110">
        <v>4.63</v>
      </c>
      <c r="XE110">
        <v>5.9</v>
      </c>
      <c r="YI110">
        <v>6.04</v>
      </c>
      <c r="ZQ110">
        <v>-0.05</v>
      </c>
      <c r="AFG110">
        <v>-0.4</v>
      </c>
      <c r="AFH110">
        <v>-0.05</v>
      </c>
      <c r="AHA110">
        <v>-0.4</v>
      </c>
      <c r="AHQ110">
        <v>1.95</v>
      </c>
      <c r="AHR110">
        <v>4</v>
      </c>
      <c r="AHS110">
        <v>3.75</v>
      </c>
      <c r="AHT110">
        <v>2.25</v>
      </c>
    </row>
    <row r="111" spans="2:904" x14ac:dyDescent="0.25">
      <c r="B111" s="2">
        <v>42674</v>
      </c>
      <c r="BL111">
        <v>33.9</v>
      </c>
      <c r="BM111">
        <v>37.35</v>
      </c>
      <c r="BN111">
        <v>43.5</v>
      </c>
      <c r="BO111">
        <v>44.3</v>
      </c>
      <c r="BP111">
        <v>43.35</v>
      </c>
      <c r="BQ111">
        <v>41.4</v>
      </c>
      <c r="NE111">
        <v>29.05</v>
      </c>
      <c r="NF111">
        <v>41.75</v>
      </c>
      <c r="PI111">
        <v>31.15</v>
      </c>
      <c r="PM111">
        <v>5.7</v>
      </c>
      <c r="PN111">
        <v>5.45</v>
      </c>
      <c r="PO111">
        <v>3.25</v>
      </c>
      <c r="PP111">
        <v>3.55</v>
      </c>
      <c r="VI111">
        <v>5.9</v>
      </c>
      <c r="VJ111">
        <v>4.6500000000000004</v>
      </c>
      <c r="XE111">
        <v>5.95</v>
      </c>
      <c r="YI111">
        <v>5.9</v>
      </c>
      <c r="AFG111">
        <v>-0.4</v>
      </c>
      <c r="AFH111">
        <v>-0.05</v>
      </c>
      <c r="AHA111">
        <v>-0.4</v>
      </c>
      <c r="AHR111">
        <v>4.25</v>
      </c>
      <c r="AHS111">
        <v>4</v>
      </c>
      <c r="AHT111">
        <v>2.5</v>
      </c>
    </row>
    <row r="112" spans="2:904" x14ac:dyDescent="0.25">
      <c r="B112" s="2">
        <v>42671</v>
      </c>
      <c r="BL112">
        <v>34.11</v>
      </c>
      <c r="BM112">
        <v>37.700000000000003</v>
      </c>
      <c r="BN112">
        <v>43.85</v>
      </c>
      <c r="BO112">
        <v>44.75</v>
      </c>
      <c r="BP112">
        <v>43.7</v>
      </c>
      <c r="BQ112">
        <v>42.2</v>
      </c>
      <c r="NE112">
        <v>29.08</v>
      </c>
      <c r="NF112">
        <v>41.95</v>
      </c>
      <c r="PI112">
        <v>31.2</v>
      </c>
      <c r="PM112">
        <v>5.9</v>
      </c>
      <c r="PN112">
        <v>6</v>
      </c>
      <c r="PO112">
        <v>3.7</v>
      </c>
      <c r="PP112">
        <v>4.2</v>
      </c>
      <c r="VI112">
        <v>6</v>
      </c>
      <c r="VJ112">
        <v>4.95</v>
      </c>
      <c r="XE112">
        <v>6.19</v>
      </c>
      <c r="YI112">
        <v>5.89</v>
      </c>
      <c r="AFG112">
        <v>-0.4</v>
      </c>
      <c r="AFH112">
        <v>-0.9</v>
      </c>
      <c r="AHA112">
        <v>-1.43</v>
      </c>
      <c r="AHR112">
        <v>4.38</v>
      </c>
      <c r="AHS112">
        <v>4.1500000000000004</v>
      </c>
      <c r="AHT112">
        <v>3.3</v>
      </c>
    </row>
    <row r="113" spans="2:904" x14ac:dyDescent="0.25">
      <c r="B113" s="2">
        <v>42670</v>
      </c>
      <c r="BL113">
        <v>32.799999999999997</v>
      </c>
      <c r="BM113">
        <v>36.67</v>
      </c>
      <c r="BN113">
        <v>43.1</v>
      </c>
      <c r="BO113">
        <v>43.34</v>
      </c>
      <c r="BP113">
        <v>42.3</v>
      </c>
      <c r="BQ113">
        <v>40.85</v>
      </c>
      <c r="NE113">
        <v>28.65</v>
      </c>
      <c r="NF113">
        <v>41</v>
      </c>
      <c r="PI113">
        <v>30.9</v>
      </c>
      <c r="PM113">
        <v>6</v>
      </c>
      <c r="PN113">
        <v>6.3</v>
      </c>
      <c r="PO113">
        <v>4.0999999999999996</v>
      </c>
      <c r="PP113">
        <v>4.2300000000000004</v>
      </c>
      <c r="VI113">
        <v>6.05</v>
      </c>
      <c r="VJ113">
        <v>4.9000000000000004</v>
      </c>
      <c r="XE113">
        <v>6.3</v>
      </c>
      <c r="YI113">
        <v>5.78</v>
      </c>
      <c r="AFG113">
        <v>-0.4</v>
      </c>
      <c r="AFH113">
        <v>-0.9</v>
      </c>
      <c r="AHA113">
        <v>-1.43</v>
      </c>
      <c r="AHR113">
        <v>4.38</v>
      </c>
      <c r="AHS113">
        <v>3.95</v>
      </c>
      <c r="AHT113">
        <v>3.7</v>
      </c>
    </row>
    <row r="114" spans="2:904" x14ac:dyDescent="0.25">
      <c r="B114" s="2">
        <v>42669</v>
      </c>
      <c r="BL114">
        <v>32.950000000000003</v>
      </c>
      <c r="BM114">
        <v>37.1</v>
      </c>
      <c r="BN114">
        <v>43.12</v>
      </c>
      <c r="BO114">
        <v>43.51</v>
      </c>
      <c r="BP114">
        <v>42.5</v>
      </c>
      <c r="BQ114">
        <v>41.5</v>
      </c>
      <c r="NE114">
        <v>29.15</v>
      </c>
      <c r="NF114">
        <v>41.4</v>
      </c>
      <c r="PI114">
        <v>31.3</v>
      </c>
      <c r="PM114">
        <v>6.25</v>
      </c>
      <c r="PN114">
        <v>6.25</v>
      </c>
      <c r="PO114">
        <v>4.0999999999999996</v>
      </c>
      <c r="PP114">
        <v>4.25</v>
      </c>
      <c r="VI114">
        <v>6</v>
      </c>
      <c r="VJ114">
        <v>5.2</v>
      </c>
      <c r="XE114">
        <v>6.4</v>
      </c>
      <c r="YI114">
        <v>5.94</v>
      </c>
      <c r="AFG114">
        <v>-0.4</v>
      </c>
      <c r="AFH114">
        <v>-0.9</v>
      </c>
      <c r="AHA114">
        <v>-1.43</v>
      </c>
      <c r="AHR114">
        <v>4.5</v>
      </c>
      <c r="AHS114">
        <v>4.0999999999999996</v>
      </c>
      <c r="AHT114">
        <v>3.75</v>
      </c>
    </row>
    <row r="115" spans="2:904" x14ac:dyDescent="0.25">
      <c r="B115" s="2">
        <v>42668</v>
      </c>
      <c r="BL115">
        <v>31.98</v>
      </c>
      <c r="BM115">
        <v>35.9</v>
      </c>
      <c r="BN115">
        <v>41.5</v>
      </c>
      <c r="BO115">
        <v>41.76</v>
      </c>
      <c r="BP115">
        <v>41.35</v>
      </c>
      <c r="BQ115">
        <v>40.15</v>
      </c>
      <c r="NE115">
        <v>28.5</v>
      </c>
      <c r="NF115">
        <v>39.799999999999997</v>
      </c>
      <c r="PI115">
        <v>30.65</v>
      </c>
      <c r="PM115">
        <v>6.25</v>
      </c>
      <c r="PN115">
        <v>6.25</v>
      </c>
      <c r="PO115">
        <v>4.58</v>
      </c>
      <c r="PP115">
        <v>4.4000000000000004</v>
      </c>
      <c r="VI115">
        <v>6.2</v>
      </c>
      <c r="VJ115">
        <v>5.05</v>
      </c>
      <c r="XE115">
        <v>6.35</v>
      </c>
      <c r="YI115">
        <v>5.8</v>
      </c>
      <c r="AFG115">
        <v>-0.4</v>
      </c>
      <c r="AFH115">
        <v>-0.9</v>
      </c>
      <c r="AHA115">
        <v>-1.43</v>
      </c>
      <c r="AHR115">
        <v>4.45</v>
      </c>
      <c r="AHS115">
        <v>4.43</v>
      </c>
      <c r="AHT115">
        <v>3.75</v>
      </c>
    </row>
    <row r="116" spans="2:904" x14ac:dyDescent="0.25">
      <c r="B116" s="2">
        <v>42667</v>
      </c>
      <c r="BL116">
        <v>31.9</v>
      </c>
      <c r="BM116">
        <v>35.9</v>
      </c>
      <c r="BN116">
        <v>41.25</v>
      </c>
      <c r="BO116">
        <v>41.4</v>
      </c>
      <c r="BP116">
        <v>41.1</v>
      </c>
      <c r="BQ116">
        <v>39.25</v>
      </c>
      <c r="NE116">
        <v>28.25</v>
      </c>
      <c r="NF116">
        <v>39.549999999999997</v>
      </c>
      <c r="PI116">
        <v>30.51</v>
      </c>
      <c r="PM116">
        <v>6</v>
      </c>
      <c r="PN116">
        <v>6</v>
      </c>
      <c r="PO116">
        <v>4.6500000000000004</v>
      </c>
      <c r="PP116">
        <v>4.9000000000000004</v>
      </c>
      <c r="VI116">
        <v>6.1</v>
      </c>
      <c r="VJ116">
        <v>5.2</v>
      </c>
      <c r="XE116">
        <v>6.4</v>
      </c>
      <c r="YI116">
        <v>5.81</v>
      </c>
      <c r="AFG116">
        <v>-0.4</v>
      </c>
      <c r="AFH116">
        <v>-0.9</v>
      </c>
      <c r="AHA116">
        <v>-1.43</v>
      </c>
      <c r="AHR116">
        <v>4.25</v>
      </c>
      <c r="AHS116">
        <v>4.25</v>
      </c>
      <c r="AHT116">
        <v>3.65</v>
      </c>
    </row>
    <row r="117" spans="2:904" x14ac:dyDescent="0.25">
      <c r="B117" s="2">
        <v>42664</v>
      </c>
      <c r="BL117">
        <v>30.75</v>
      </c>
      <c r="BM117">
        <v>34.35</v>
      </c>
      <c r="BN117">
        <v>39.25</v>
      </c>
      <c r="BO117">
        <v>39.299999999999997</v>
      </c>
      <c r="BP117">
        <v>39.1</v>
      </c>
      <c r="BQ117">
        <v>37.25</v>
      </c>
      <c r="NE117">
        <v>27.1</v>
      </c>
      <c r="NF117">
        <v>37.6</v>
      </c>
      <c r="PI117">
        <v>29.25</v>
      </c>
      <c r="PM117">
        <v>6.3</v>
      </c>
      <c r="PN117">
        <v>6.3</v>
      </c>
      <c r="PO117">
        <v>4.8499999999999996</v>
      </c>
      <c r="PP117">
        <v>5.01</v>
      </c>
      <c r="VI117">
        <v>6.25</v>
      </c>
      <c r="VJ117">
        <v>5.7</v>
      </c>
      <c r="XE117">
        <v>6.75</v>
      </c>
      <c r="YI117">
        <v>5.88</v>
      </c>
      <c r="AFG117">
        <v>-0.4</v>
      </c>
      <c r="AFH117">
        <v>-0.9</v>
      </c>
      <c r="AHA117">
        <v>-1.43</v>
      </c>
      <c r="AHR117">
        <v>4.43</v>
      </c>
      <c r="AHS117">
        <v>4.43</v>
      </c>
      <c r="AHT117">
        <v>3.65</v>
      </c>
    </row>
    <row r="118" spans="2:904" x14ac:dyDescent="0.25">
      <c r="B118" s="2">
        <v>42663</v>
      </c>
      <c r="BL118">
        <v>30.95</v>
      </c>
      <c r="BM118">
        <v>34.619999999999997</v>
      </c>
      <c r="BN118">
        <v>39.200000000000003</v>
      </c>
      <c r="BO118">
        <v>39.049999999999997</v>
      </c>
      <c r="BP118">
        <v>38.799999999999997</v>
      </c>
      <c r="BQ118">
        <v>36.729999999999997</v>
      </c>
      <c r="NE118">
        <v>27.3</v>
      </c>
      <c r="NF118">
        <v>37.5</v>
      </c>
      <c r="PI118">
        <v>29.35</v>
      </c>
      <c r="PM118">
        <v>6.3</v>
      </c>
      <c r="PN118">
        <v>6.3</v>
      </c>
      <c r="PO118">
        <v>5</v>
      </c>
      <c r="PP118">
        <v>5.05</v>
      </c>
      <c r="VI118">
        <v>6.2</v>
      </c>
      <c r="VJ118">
        <v>5.65</v>
      </c>
      <c r="XE118">
        <v>6.63</v>
      </c>
      <c r="YI118">
        <v>5.58</v>
      </c>
      <c r="AFG118">
        <v>-0.4</v>
      </c>
      <c r="AFH118">
        <v>-0.9</v>
      </c>
      <c r="AHA118">
        <v>-1.43</v>
      </c>
      <c r="AHR118">
        <v>3.98</v>
      </c>
      <c r="AHS118">
        <v>4.0999999999999996</v>
      </c>
      <c r="AHT118">
        <v>3.6</v>
      </c>
    </row>
    <row r="119" spans="2:904" x14ac:dyDescent="0.25">
      <c r="B119" s="2">
        <v>42662</v>
      </c>
      <c r="BL119">
        <v>30.93</v>
      </c>
      <c r="BM119">
        <v>34.15</v>
      </c>
      <c r="BN119">
        <v>38.799999999999997</v>
      </c>
      <c r="BO119">
        <v>38.299999999999997</v>
      </c>
      <c r="BP119">
        <v>38.130000000000003</v>
      </c>
      <c r="BQ119">
        <v>36.15</v>
      </c>
      <c r="NE119">
        <v>27.3</v>
      </c>
      <c r="NF119">
        <v>37.200000000000003</v>
      </c>
      <c r="PI119">
        <v>29.25</v>
      </c>
      <c r="PM119">
        <v>6.3</v>
      </c>
      <c r="PN119">
        <v>6.3</v>
      </c>
      <c r="PO119">
        <v>5.05</v>
      </c>
      <c r="PP119">
        <v>5.15</v>
      </c>
      <c r="VI119">
        <v>6.1</v>
      </c>
      <c r="VJ119">
        <v>5.9</v>
      </c>
      <c r="XE119">
        <v>6.88</v>
      </c>
      <c r="YI119">
        <v>5.68</v>
      </c>
      <c r="AFG119">
        <v>-0.4</v>
      </c>
      <c r="AHA119">
        <v>-0.73</v>
      </c>
      <c r="AHR119">
        <v>3.93</v>
      </c>
      <c r="AHS119">
        <v>3.93</v>
      </c>
      <c r="AHT119">
        <v>3.4</v>
      </c>
    </row>
    <row r="120" spans="2:904" x14ac:dyDescent="0.25">
      <c r="B120" s="2">
        <v>42661</v>
      </c>
      <c r="BL120">
        <v>31.75</v>
      </c>
      <c r="BM120">
        <v>35.15</v>
      </c>
      <c r="BN120">
        <v>39.700000000000003</v>
      </c>
      <c r="BO120">
        <v>39.1</v>
      </c>
      <c r="BP120">
        <v>38.25</v>
      </c>
      <c r="BQ120">
        <v>36.4</v>
      </c>
      <c r="NE120">
        <v>28.1</v>
      </c>
      <c r="NF120">
        <v>37.9</v>
      </c>
      <c r="PI120">
        <v>29.95</v>
      </c>
      <c r="PM120">
        <v>6.3</v>
      </c>
      <c r="PN120">
        <v>6.3</v>
      </c>
      <c r="PO120">
        <v>5</v>
      </c>
      <c r="PP120">
        <v>5.05</v>
      </c>
      <c r="VI120">
        <v>6.1</v>
      </c>
      <c r="VJ120">
        <v>6</v>
      </c>
      <c r="XE120">
        <v>6.75</v>
      </c>
      <c r="YI120">
        <v>5.95</v>
      </c>
      <c r="ZR120">
        <v>0.1</v>
      </c>
      <c r="AFG120">
        <v>-0.4</v>
      </c>
      <c r="AHA120">
        <v>-1.5</v>
      </c>
      <c r="AHR120">
        <v>3.85</v>
      </c>
      <c r="AHS120">
        <v>3.85</v>
      </c>
      <c r="AHT120">
        <v>3.4</v>
      </c>
    </row>
    <row r="121" spans="2:904" x14ac:dyDescent="0.25">
      <c r="B121" s="2">
        <v>42660</v>
      </c>
      <c r="BL121">
        <v>31.5</v>
      </c>
      <c r="BM121">
        <v>34.6</v>
      </c>
      <c r="BN121">
        <v>39.78</v>
      </c>
      <c r="BO121">
        <v>39.700000000000003</v>
      </c>
      <c r="BP121">
        <v>38</v>
      </c>
      <c r="BQ121">
        <v>36.6</v>
      </c>
      <c r="NE121">
        <v>28.15</v>
      </c>
      <c r="NF121">
        <v>38.1</v>
      </c>
      <c r="PI121">
        <v>29.95</v>
      </c>
      <c r="PM121">
        <v>6.3</v>
      </c>
      <c r="PN121">
        <v>6.3</v>
      </c>
      <c r="PO121">
        <v>5</v>
      </c>
      <c r="PP121">
        <v>5.08</v>
      </c>
      <c r="VI121">
        <v>6.1</v>
      </c>
      <c r="VJ121">
        <v>5.88</v>
      </c>
      <c r="XE121">
        <v>6.83</v>
      </c>
      <c r="YI121">
        <v>5.86</v>
      </c>
      <c r="ZR121">
        <v>0.05</v>
      </c>
      <c r="AFG121">
        <v>-0.4</v>
      </c>
      <c r="AFH121">
        <v>-0.03</v>
      </c>
      <c r="AHA121">
        <v>-1.5</v>
      </c>
      <c r="AHR121">
        <v>3.93</v>
      </c>
      <c r="AHS121">
        <v>3.75</v>
      </c>
      <c r="AHT121">
        <v>3.2</v>
      </c>
    </row>
    <row r="122" spans="2:904" x14ac:dyDescent="0.25">
      <c r="B122" s="2">
        <v>42657</v>
      </c>
      <c r="BL122">
        <v>30.25</v>
      </c>
      <c r="BM122">
        <v>33.35</v>
      </c>
      <c r="BN122">
        <v>38.5</v>
      </c>
      <c r="BO122">
        <v>38.299999999999997</v>
      </c>
      <c r="BP122">
        <v>36.75</v>
      </c>
      <c r="BQ122">
        <v>35.799999999999997</v>
      </c>
      <c r="NE122">
        <v>27</v>
      </c>
      <c r="NF122">
        <v>36.75</v>
      </c>
      <c r="PI122">
        <v>28.85</v>
      </c>
      <c r="PM122">
        <v>6.65</v>
      </c>
      <c r="PN122">
        <v>6.4</v>
      </c>
      <c r="PO122">
        <v>5.25</v>
      </c>
      <c r="PP122">
        <v>5.5</v>
      </c>
      <c r="VI122">
        <v>6.28</v>
      </c>
      <c r="VJ122">
        <v>6.05</v>
      </c>
      <c r="XE122">
        <v>7</v>
      </c>
      <c r="YI122">
        <v>5.81</v>
      </c>
      <c r="ZR122">
        <v>0.05</v>
      </c>
      <c r="AFG122">
        <v>-0.4</v>
      </c>
      <c r="AFH122">
        <v>-0.03</v>
      </c>
      <c r="AHA122">
        <v>-1.5</v>
      </c>
      <c r="AHR122">
        <v>3.83</v>
      </c>
      <c r="AHS122">
        <v>3.83</v>
      </c>
      <c r="AHT122">
        <v>3.1</v>
      </c>
    </row>
    <row r="123" spans="2:904" x14ac:dyDescent="0.25">
      <c r="B123" s="2">
        <v>42656</v>
      </c>
      <c r="BL123">
        <v>29.1</v>
      </c>
      <c r="BM123">
        <v>31.75</v>
      </c>
      <c r="BN123">
        <v>37.06</v>
      </c>
      <c r="BO123">
        <v>36.700000000000003</v>
      </c>
      <c r="BP123">
        <v>35.4</v>
      </c>
      <c r="BQ123">
        <v>34.4</v>
      </c>
      <c r="NE123">
        <v>25.84</v>
      </c>
      <c r="NF123">
        <v>35.1</v>
      </c>
      <c r="PI123">
        <v>27.9</v>
      </c>
      <c r="PM123">
        <v>6.4</v>
      </c>
      <c r="PN123">
        <v>6.4</v>
      </c>
      <c r="PO123">
        <v>5.05</v>
      </c>
      <c r="PP123">
        <v>5.13</v>
      </c>
      <c r="VI123">
        <v>6.2</v>
      </c>
      <c r="VJ123">
        <v>6.05</v>
      </c>
      <c r="XE123">
        <v>7</v>
      </c>
      <c r="YI123">
        <v>5.64</v>
      </c>
      <c r="ZR123">
        <v>0.05</v>
      </c>
      <c r="AFG123">
        <v>-0.4</v>
      </c>
      <c r="AFH123">
        <v>-0.13</v>
      </c>
      <c r="AHA123">
        <v>-1.5</v>
      </c>
      <c r="AHR123">
        <v>2.75</v>
      </c>
      <c r="AHS123">
        <v>2.8</v>
      </c>
      <c r="AHT123">
        <v>2.35</v>
      </c>
    </row>
    <row r="124" spans="2:904" x14ac:dyDescent="0.25">
      <c r="B124" s="2">
        <v>42655</v>
      </c>
      <c r="BL124">
        <v>28.75</v>
      </c>
      <c r="BM124">
        <v>31.5</v>
      </c>
      <c r="BN124">
        <v>36.380000000000003</v>
      </c>
      <c r="BO124">
        <v>36.200000000000003</v>
      </c>
      <c r="BP124">
        <v>35.1</v>
      </c>
      <c r="BQ124">
        <v>34.1</v>
      </c>
      <c r="NE124">
        <v>25.7</v>
      </c>
      <c r="NF124">
        <v>34.83</v>
      </c>
      <c r="PI124">
        <v>27.75</v>
      </c>
      <c r="PM124">
        <v>6.45</v>
      </c>
      <c r="PN124">
        <v>6.45</v>
      </c>
      <c r="PO124">
        <v>5.25</v>
      </c>
      <c r="PP124">
        <v>5.4</v>
      </c>
      <c r="VI124">
        <v>6.25</v>
      </c>
      <c r="VJ124">
        <v>6.2</v>
      </c>
      <c r="XE124">
        <v>7</v>
      </c>
      <c r="YI124">
        <v>5.53</v>
      </c>
      <c r="ZR124">
        <v>-0.57999999999999996</v>
      </c>
      <c r="AFG124">
        <v>-0.5</v>
      </c>
      <c r="AFH124">
        <v>-0.55000000000000004</v>
      </c>
      <c r="AHA124">
        <v>-1.75</v>
      </c>
      <c r="AHR124">
        <v>2.4</v>
      </c>
      <c r="AHS124">
        <v>2.4</v>
      </c>
      <c r="AHT124">
        <v>2.15</v>
      </c>
    </row>
    <row r="125" spans="2:904" x14ac:dyDescent="0.25">
      <c r="B125" s="2">
        <v>42654</v>
      </c>
      <c r="BL125">
        <v>28.25</v>
      </c>
      <c r="BM125">
        <v>31.5</v>
      </c>
      <c r="BN125">
        <v>36.15</v>
      </c>
      <c r="BO125">
        <v>36.08</v>
      </c>
      <c r="BP125">
        <v>34.450000000000003</v>
      </c>
      <c r="BQ125">
        <v>33.5</v>
      </c>
      <c r="NE125">
        <v>25.18</v>
      </c>
      <c r="NF125">
        <v>34.25</v>
      </c>
      <c r="PI125">
        <v>27.25</v>
      </c>
      <c r="PM125">
        <v>6.45</v>
      </c>
      <c r="PN125">
        <v>6.45</v>
      </c>
      <c r="PO125">
        <v>5.3</v>
      </c>
      <c r="PP125">
        <v>5.5</v>
      </c>
      <c r="VI125">
        <v>6.35</v>
      </c>
      <c r="VJ125">
        <v>6.35</v>
      </c>
      <c r="XE125">
        <v>7.05</v>
      </c>
      <c r="YI125">
        <v>5.42</v>
      </c>
      <c r="ZR125">
        <v>-0.45</v>
      </c>
      <c r="AFG125">
        <v>-0.5</v>
      </c>
      <c r="AFH125">
        <v>-0.55000000000000004</v>
      </c>
      <c r="AHA125">
        <v>-1.75</v>
      </c>
      <c r="AHR125">
        <v>2.4</v>
      </c>
      <c r="AHS125">
        <v>2.4</v>
      </c>
      <c r="AHT125">
        <v>2.0499999999999998</v>
      </c>
    </row>
    <row r="126" spans="2:904" x14ac:dyDescent="0.25">
      <c r="B126" s="2">
        <v>42653</v>
      </c>
      <c r="BL126">
        <v>28.8</v>
      </c>
      <c r="BM126">
        <v>31.45</v>
      </c>
      <c r="BN126">
        <v>36.369999999999997</v>
      </c>
      <c r="BO126">
        <v>36.33</v>
      </c>
      <c r="BP126">
        <v>34.700000000000003</v>
      </c>
      <c r="BQ126">
        <v>33.85</v>
      </c>
      <c r="NE126">
        <v>25.65</v>
      </c>
      <c r="NF126">
        <v>34.75</v>
      </c>
      <c r="PI126">
        <v>27.75</v>
      </c>
      <c r="PM126">
        <v>6.6</v>
      </c>
      <c r="PN126">
        <v>6.6</v>
      </c>
      <c r="PO126">
        <v>5.5</v>
      </c>
      <c r="PP126">
        <v>5.55</v>
      </c>
      <c r="VI126">
        <v>6.45</v>
      </c>
      <c r="VJ126">
        <v>6.45</v>
      </c>
      <c r="XE126">
        <v>7</v>
      </c>
      <c r="YI126">
        <v>5.66</v>
      </c>
      <c r="ZR126">
        <v>-0.45</v>
      </c>
      <c r="AFG126">
        <v>-0.5</v>
      </c>
      <c r="AFH126">
        <v>-0.55000000000000004</v>
      </c>
      <c r="AHA126">
        <v>-1.75</v>
      </c>
      <c r="AHR126">
        <v>2.25</v>
      </c>
      <c r="AHS126">
        <v>2.25</v>
      </c>
      <c r="AHT126">
        <v>2.0499999999999998</v>
      </c>
    </row>
    <row r="127" spans="2:904" x14ac:dyDescent="0.25">
      <c r="B127" s="2">
        <v>42650</v>
      </c>
      <c r="BL127">
        <v>29.15</v>
      </c>
      <c r="BM127">
        <v>31.5</v>
      </c>
      <c r="BN127">
        <v>36.4</v>
      </c>
      <c r="BO127">
        <v>36.35</v>
      </c>
      <c r="BP127">
        <v>34.700000000000003</v>
      </c>
      <c r="BQ127">
        <v>33.799999999999997</v>
      </c>
      <c r="NE127">
        <v>25.9</v>
      </c>
      <c r="NF127">
        <v>34.81</v>
      </c>
      <c r="PI127">
        <v>27.86</v>
      </c>
      <c r="PM127">
        <v>6.5</v>
      </c>
      <c r="PN127">
        <v>6.5</v>
      </c>
      <c r="PO127">
        <v>5.55</v>
      </c>
      <c r="PP127">
        <v>5.55</v>
      </c>
      <c r="VI127">
        <v>6.35</v>
      </c>
      <c r="VJ127">
        <v>6.3</v>
      </c>
      <c r="XE127">
        <v>6.9</v>
      </c>
      <c r="YI127">
        <v>5.68</v>
      </c>
      <c r="ZR127">
        <v>-0.45</v>
      </c>
      <c r="AFG127">
        <v>-0.5</v>
      </c>
      <c r="AFH127">
        <v>-0.55000000000000004</v>
      </c>
      <c r="AHA127">
        <v>-1.03</v>
      </c>
      <c r="AHR127">
        <v>2.25</v>
      </c>
      <c r="AHS127">
        <v>2.25</v>
      </c>
      <c r="AHT127">
        <v>2.15</v>
      </c>
    </row>
    <row r="128" spans="2:904" x14ac:dyDescent="0.25">
      <c r="B128" s="2">
        <v>42649</v>
      </c>
      <c r="BL128">
        <v>29</v>
      </c>
      <c r="BM128">
        <v>31.7</v>
      </c>
      <c r="BN128">
        <v>36.03</v>
      </c>
      <c r="BO128">
        <v>35.950000000000003</v>
      </c>
      <c r="BP128">
        <v>34.229999999999997</v>
      </c>
      <c r="BQ128">
        <v>33.299999999999997</v>
      </c>
      <c r="NE128">
        <v>26</v>
      </c>
      <c r="NF128">
        <v>34.4</v>
      </c>
      <c r="PI128">
        <v>27.95</v>
      </c>
      <c r="PM128">
        <v>6.5</v>
      </c>
      <c r="PN128">
        <v>6.5</v>
      </c>
      <c r="PO128">
        <v>5.55</v>
      </c>
      <c r="PP128">
        <v>5.55</v>
      </c>
      <c r="VI128">
        <v>6.35</v>
      </c>
      <c r="VJ128">
        <v>6.35</v>
      </c>
      <c r="XE128">
        <v>6.9</v>
      </c>
      <c r="YI128">
        <v>6</v>
      </c>
      <c r="ZR128">
        <v>-0.45</v>
      </c>
      <c r="AFG128">
        <v>-0.5</v>
      </c>
      <c r="AFH128">
        <v>-0.55000000000000004</v>
      </c>
      <c r="AHA128">
        <v>-1.03</v>
      </c>
      <c r="AHR128">
        <v>2.25</v>
      </c>
      <c r="AHS128">
        <v>2.38</v>
      </c>
      <c r="AHT128">
        <v>2.0299999999999998</v>
      </c>
    </row>
    <row r="129" spans="2:904" x14ac:dyDescent="0.25">
      <c r="B129" s="2">
        <v>42648</v>
      </c>
      <c r="BL129">
        <v>27.95</v>
      </c>
      <c r="BM129">
        <v>29.93</v>
      </c>
      <c r="BN129">
        <v>34.299999999999997</v>
      </c>
      <c r="BO129">
        <v>34.049999999999997</v>
      </c>
      <c r="BP129">
        <v>32.700000000000003</v>
      </c>
      <c r="BQ129">
        <v>31.85</v>
      </c>
      <c r="NE129">
        <v>24.75</v>
      </c>
      <c r="NF129">
        <v>32.75</v>
      </c>
      <c r="PI129">
        <v>26.78</v>
      </c>
      <c r="PM129">
        <v>6.45</v>
      </c>
      <c r="PN129">
        <v>6.45</v>
      </c>
      <c r="PO129">
        <v>5.5</v>
      </c>
      <c r="PP129">
        <v>5.5</v>
      </c>
      <c r="VI129">
        <v>6.45</v>
      </c>
      <c r="VJ129">
        <v>6.55</v>
      </c>
      <c r="XE129">
        <v>6.85</v>
      </c>
      <c r="YI129">
        <v>5.48</v>
      </c>
      <c r="ZR129">
        <v>-0.45</v>
      </c>
      <c r="AFG129">
        <v>-0.5</v>
      </c>
      <c r="AFH129">
        <v>-0.55000000000000004</v>
      </c>
      <c r="AHA129">
        <v>-0.7</v>
      </c>
      <c r="AHR129">
        <v>2.25</v>
      </c>
      <c r="AHS129">
        <v>2.25</v>
      </c>
      <c r="AHT129">
        <v>1.95</v>
      </c>
    </row>
    <row r="130" spans="2:904" x14ac:dyDescent="0.25">
      <c r="B130" s="2">
        <v>42647</v>
      </c>
      <c r="BL130">
        <v>27.95</v>
      </c>
      <c r="BM130">
        <v>29.75</v>
      </c>
      <c r="BN130">
        <v>33.5</v>
      </c>
      <c r="BO130">
        <v>33.35</v>
      </c>
      <c r="BP130">
        <v>32</v>
      </c>
      <c r="BQ130">
        <v>31.05</v>
      </c>
      <c r="NE130">
        <v>24.35</v>
      </c>
      <c r="NF130">
        <v>32</v>
      </c>
      <c r="PI130">
        <v>26.35</v>
      </c>
      <c r="PM130">
        <v>6.6</v>
      </c>
      <c r="PN130">
        <v>6.83</v>
      </c>
      <c r="PO130">
        <v>5.75</v>
      </c>
      <c r="PP130">
        <v>5.75</v>
      </c>
      <c r="VI130">
        <v>6.5</v>
      </c>
      <c r="VJ130">
        <v>6.55</v>
      </c>
      <c r="XE130">
        <v>6.8</v>
      </c>
      <c r="YI130">
        <v>5.22</v>
      </c>
      <c r="ZR130">
        <v>-0.5</v>
      </c>
      <c r="AFG130">
        <v>-0.5</v>
      </c>
      <c r="AFH130">
        <v>-0.55000000000000004</v>
      </c>
      <c r="AHA130">
        <v>-0.88</v>
      </c>
      <c r="AHR130">
        <v>2.25</v>
      </c>
      <c r="AHS130">
        <v>2.25</v>
      </c>
      <c r="AHT130">
        <v>1.93</v>
      </c>
    </row>
    <row r="131" spans="2:904" x14ac:dyDescent="0.25">
      <c r="B131" s="2">
        <v>42646</v>
      </c>
      <c r="BL131">
        <v>28.15</v>
      </c>
      <c r="BM131">
        <v>30.05</v>
      </c>
      <c r="BN131">
        <v>33.9</v>
      </c>
      <c r="BO131">
        <v>33.9</v>
      </c>
      <c r="BP131">
        <v>32.200000000000003</v>
      </c>
      <c r="BQ131">
        <v>31.35</v>
      </c>
      <c r="NE131">
        <v>24.65</v>
      </c>
      <c r="NF131">
        <v>32.43</v>
      </c>
      <c r="PI131">
        <v>26.7</v>
      </c>
      <c r="PN131">
        <v>7</v>
      </c>
      <c r="PO131">
        <v>5.5</v>
      </c>
      <c r="PP131">
        <v>5.5</v>
      </c>
      <c r="VI131">
        <v>6.55</v>
      </c>
      <c r="VJ131">
        <v>6.25</v>
      </c>
      <c r="XE131">
        <v>7</v>
      </c>
      <c r="YI131">
        <v>5.32</v>
      </c>
      <c r="ZR131">
        <v>-1.1000000000000001</v>
      </c>
      <c r="AFG131">
        <v>-0.5</v>
      </c>
      <c r="AFH131">
        <v>-0.55000000000000004</v>
      </c>
      <c r="AHA131">
        <v>-0.88</v>
      </c>
      <c r="AHS131">
        <v>2.25</v>
      </c>
      <c r="AHT131">
        <v>1.95</v>
      </c>
    </row>
    <row r="132" spans="2:904" x14ac:dyDescent="0.25">
      <c r="B132" s="2">
        <v>42643</v>
      </c>
      <c r="BM132">
        <v>28.6</v>
      </c>
      <c r="BN132">
        <v>33.200000000000003</v>
      </c>
      <c r="BO132">
        <v>32.630000000000003</v>
      </c>
      <c r="BP132">
        <v>30.85</v>
      </c>
      <c r="BQ132">
        <v>29.85</v>
      </c>
      <c r="BR132">
        <v>28.3</v>
      </c>
      <c r="NE132">
        <v>24.15</v>
      </c>
      <c r="NF132">
        <v>31.56</v>
      </c>
      <c r="NG132">
        <v>29.7</v>
      </c>
      <c r="PI132">
        <v>26.05</v>
      </c>
      <c r="PN132">
        <v>7.13</v>
      </c>
      <c r="PO132">
        <v>5.9</v>
      </c>
      <c r="PP132">
        <v>5.9</v>
      </c>
      <c r="PQ132">
        <v>6.4</v>
      </c>
      <c r="VI132">
        <v>7</v>
      </c>
      <c r="VJ132">
        <v>6.65</v>
      </c>
      <c r="VK132">
        <v>6.1</v>
      </c>
      <c r="XE132">
        <v>7.43</v>
      </c>
      <c r="YI132">
        <v>4.97</v>
      </c>
      <c r="ZR132">
        <v>-1.1000000000000001</v>
      </c>
      <c r="ZS132">
        <v>-1.6</v>
      </c>
      <c r="AFG132">
        <v>-0.5</v>
      </c>
      <c r="AFH132">
        <v>-0.55000000000000004</v>
      </c>
      <c r="AFI132">
        <v>-1.1000000000000001</v>
      </c>
      <c r="AHA132">
        <v>-0.95</v>
      </c>
      <c r="AHS132">
        <v>2.33</v>
      </c>
      <c r="AHT132">
        <v>1.93</v>
      </c>
    </row>
    <row r="133" spans="2:904" x14ac:dyDescent="0.25">
      <c r="B133" s="2">
        <v>42642</v>
      </c>
      <c r="BM133">
        <v>27.95</v>
      </c>
      <c r="BN133">
        <v>32.18</v>
      </c>
      <c r="BO133">
        <v>31.85</v>
      </c>
      <c r="BP133">
        <v>30</v>
      </c>
      <c r="BQ133">
        <v>29.1</v>
      </c>
      <c r="BR133">
        <v>27.4</v>
      </c>
      <c r="NE133">
        <v>23.84</v>
      </c>
      <c r="NF133">
        <v>30.7</v>
      </c>
      <c r="NG133">
        <v>28.75</v>
      </c>
      <c r="PI133">
        <v>25.65</v>
      </c>
      <c r="PN133">
        <v>7</v>
      </c>
      <c r="PO133">
        <v>6.15</v>
      </c>
      <c r="PP133">
        <v>6.15</v>
      </c>
      <c r="PQ133">
        <v>6.6</v>
      </c>
      <c r="VI133">
        <v>7</v>
      </c>
      <c r="VJ133">
        <v>6.6</v>
      </c>
      <c r="VK133">
        <v>6.6</v>
      </c>
      <c r="XE133">
        <v>7.55</v>
      </c>
      <c r="YI133">
        <v>5.04</v>
      </c>
      <c r="ZR133">
        <v>-1.1000000000000001</v>
      </c>
      <c r="ZS133">
        <v>-1.6</v>
      </c>
      <c r="AFG133">
        <v>-0.5</v>
      </c>
      <c r="AFH133">
        <v>-0.55000000000000004</v>
      </c>
      <c r="AFI133">
        <v>-1.1000000000000001</v>
      </c>
      <c r="AHA133">
        <v>-0.95</v>
      </c>
      <c r="AHS133">
        <v>2.5</v>
      </c>
      <c r="AHT133">
        <v>1.93</v>
      </c>
    </row>
    <row r="134" spans="2:904" x14ac:dyDescent="0.25">
      <c r="B134" s="2">
        <v>42641</v>
      </c>
      <c r="BM134">
        <v>28</v>
      </c>
      <c r="BN134">
        <v>32.049999999999997</v>
      </c>
      <c r="BO134">
        <v>31.85</v>
      </c>
      <c r="BP134">
        <v>29.85</v>
      </c>
      <c r="BQ134">
        <v>28.95</v>
      </c>
      <c r="BR134">
        <v>27.25</v>
      </c>
      <c r="NE134">
        <v>24</v>
      </c>
      <c r="NF134">
        <v>30.84</v>
      </c>
      <c r="NG134">
        <v>28.75</v>
      </c>
      <c r="PI134">
        <v>25.8</v>
      </c>
      <c r="PN134">
        <v>6.75</v>
      </c>
      <c r="PO134">
        <v>6.2</v>
      </c>
      <c r="PP134">
        <v>6.3</v>
      </c>
      <c r="PQ134">
        <v>6.6</v>
      </c>
      <c r="VI134">
        <v>7.15</v>
      </c>
      <c r="VJ134">
        <v>6.55</v>
      </c>
      <c r="VK134">
        <v>6.48</v>
      </c>
      <c r="XE134">
        <v>7.38</v>
      </c>
      <c r="YI134">
        <v>4.95</v>
      </c>
      <c r="ZS134">
        <v>-1.6</v>
      </c>
      <c r="AFG134">
        <v>-0.5</v>
      </c>
      <c r="AFH134">
        <v>-0.55000000000000004</v>
      </c>
      <c r="AFI134">
        <v>-1.1000000000000001</v>
      </c>
      <c r="AHA134">
        <v>-1.08</v>
      </c>
      <c r="AHS134">
        <v>2.23</v>
      </c>
      <c r="AHT134">
        <v>1.93</v>
      </c>
    </row>
    <row r="135" spans="2:904" x14ac:dyDescent="0.25">
      <c r="B135" s="2">
        <v>42640</v>
      </c>
      <c r="BM135">
        <v>26.55</v>
      </c>
      <c r="BN135">
        <v>30.97</v>
      </c>
      <c r="BO135">
        <v>30.73</v>
      </c>
      <c r="BP135">
        <v>28.8</v>
      </c>
      <c r="BQ135">
        <v>27.95</v>
      </c>
      <c r="BR135">
        <v>26.15</v>
      </c>
      <c r="NE135">
        <v>22.68</v>
      </c>
      <c r="NF135">
        <v>29.35</v>
      </c>
      <c r="NG135">
        <v>27.65</v>
      </c>
      <c r="PI135">
        <v>24.5</v>
      </c>
      <c r="PN135">
        <v>7.08</v>
      </c>
      <c r="PO135">
        <v>6.25</v>
      </c>
      <c r="PP135">
        <v>6.25</v>
      </c>
      <c r="PQ135">
        <v>6.7</v>
      </c>
      <c r="VI135">
        <v>7.25</v>
      </c>
      <c r="VJ135">
        <v>6.75</v>
      </c>
      <c r="VK135">
        <v>6.33</v>
      </c>
      <c r="XE135">
        <v>7.75</v>
      </c>
      <c r="YI135">
        <v>4.45</v>
      </c>
      <c r="ZS135">
        <v>-1.6</v>
      </c>
      <c r="AFG135">
        <v>-0.5</v>
      </c>
      <c r="AFH135">
        <v>-0.55000000000000004</v>
      </c>
      <c r="AFI135">
        <v>-1.1000000000000001</v>
      </c>
      <c r="AHA135">
        <v>-1.08</v>
      </c>
      <c r="AHS135">
        <v>2.2000000000000002</v>
      </c>
      <c r="AHT135">
        <v>1.85</v>
      </c>
    </row>
    <row r="136" spans="2:904" x14ac:dyDescent="0.25">
      <c r="B136" s="2">
        <v>42639</v>
      </c>
      <c r="BM136">
        <v>26.9</v>
      </c>
      <c r="BN136">
        <v>31.2</v>
      </c>
      <c r="BO136">
        <v>30.68</v>
      </c>
      <c r="BP136">
        <v>28.9</v>
      </c>
      <c r="BQ136">
        <v>28</v>
      </c>
      <c r="BR136">
        <v>25.95</v>
      </c>
      <c r="NE136">
        <v>22.85</v>
      </c>
      <c r="NF136">
        <v>29.45</v>
      </c>
      <c r="NG136">
        <v>27.6</v>
      </c>
      <c r="PI136">
        <v>24.65</v>
      </c>
      <c r="PN136">
        <v>7.3</v>
      </c>
      <c r="PO136">
        <v>6.6</v>
      </c>
      <c r="PP136">
        <v>6.6</v>
      </c>
      <c r="PQ136">
        <v>7.2</v>
      </c>
      <c r="VI136">
        <v>7.15</v>
      </c>
      <c r="VJ136">
        <v>6.65</v>
      </c>
      <c r="VK136">
        <v>6.65</v>
      </c>
      <c r="XE136">
        <v>7.8</v>
      </c>
      <c r="YI136">
        <v>4.6100000000000003</v>
      </c>
      <c r="YJ136">
        <v>4.6100000000000003</v>
      </c>
      <c r="ZS136">
        <v>-1.6</v>
      </c>
      <c r="AFG136">
        <v>-0.5</v>
      </c>
      <c r="AFH136">
        <v>-0.55000000000000004</v>
      </c>
      <c r="AFI136">
        <v>-1.1000000000000001</v>
      </c>
      <c r="AHA136">
        <v>-0.99</v>
      </c>
      <c r="AHS136">
        <v>1.9</v>
      </c>
      <c r="AHT136">
        <v>1.75</v>
      </c>
    </row>
    <row r="137" spans="2:904" x14ac:dyDescent="0.25">
      <c r="B137" s="2">
        <v>42636</v>
      </c>
      <c r="BM137">
        <v>26.35</v>
      </c>
      <c r="BN137">
        <v>30.87</v>
      </c>
      <c r="BO137">
        <v>30.55</v>
      </c>
      <c r="BP137">
        <v>28.7</v>
      </c>
      <c r="BQ137">
        <v>27.8</v>
      </c>
      <c r="BR137">
        <v>25.75</v>
      </c>
      <c r="NE137">
        <v>22.65</v>
      </c>
      <c r="NF137">
        <v>29.35</v>
      </c>
      <c r="NG137">
        <v>27.45</v>
      </c>
      <c r="PI137">
        <v>24.45</v>
      </c>
      <c r="PN137">
        <v>7.25</v>
      </c>
      <c r="PO137">
        <v>6.65</v>
      </c>
      <c r="PP137">
        <v>6.65</v>
      </c>
      <c r="PQ137">
        <v>7.35</v>
      </c>
      <c r="VI137">
        <v>7.15</v>
      </c>
      <c r="VJ137">
        <v>7</v>
      </c>
      <c r="VK137">
        <v>6.7</v>
      </c>
      <c r="XE137">
        <v>7.9</v>
      </c>
      <c r="YI137">
        <v>4.5199999999999996</v>
      </c>
      <c r="YJ137">
        <v>4.5199999999999996</v>
      </c>
      <c r="ZS137">
        <v>-1.6</v>
      </c>
      <c r="AFG137">
        <v>-0.5</v>
      </c>
      <c r="AFH137">
        <v>-0.55000000000000004</v>
      </c>
      <c r="AFI137">
        <v>-1.1000000000000001</v>
      </c>
      <c r="AHA137">
        <v>-1</v>
      </c>
      <c r="AHS137">
        <v>2.2000000000000002</v>
      </c>
      <c r="AHT137">
        <v>1.78</v>
      </c>
    </row>
    <row r="138" spans="2:904" x14ac:dyDescent="0.25">
      <c r="B138" s="2">
        <v>42635</v>
      </c>
      <c r="BM138">
        <v>25.8</v>
      </c>
      <c r="BN138">
        <v>29.9</v>
      </c>
      <c r="BO138">
        <v>29.48</v>
      </c>
      <c r="BP138">
        <v>28.03</v>
      </c>
      <c r="BQ138">
        <v>27.25</v>
      </c>
      <c r="BR138">
        <v>25.3</v>
      </c>
      <c r="NE138">
        <v>22</v>
      </c>
      <c r="NF138">
        <v>28.45</v>
      </c>
      <c r="NG138">
        <v>26.9</v>
      </c>
      <c r="PI138">
        <v>23.75</v>
      </c>
      <c r="PN138">
        <v>7.25</v>
      </c>
      <c r="PO138">
        <v>6.7</v>
      </c>
      <c r="PP138">
        <v>6.7</v>
      </c>
      <c r="PQ138">
        <v>7.35</v>
      </c>
      <c r="VI138">
        <v>7.25</v>
      </c>
      <c r="VJ138">
        <v>6.88</v>
      </c>
      <c r="VK138">
        <v>6.8</v>
      </c>
      <c r="XE138">
        <v>7.88</v>
      </c>
      <c r="YI138">
        <v>4.42</v>
      </c>
      <c r="YJ138">
        <v>4.42</v>
      </c>
      <c r="ZS138">
        <v>-1.6</v>
      </c>
      <c r="AFG138">
        <v>-0.5</v>
      </c>
      <c r="AFH138">
        <v>-0.55000000000000004</v>
      </c>
      <c r="AFI138">
        <v>-1.1000000000000001</v>
      </c>
      <c r="AHA138">
        <v>-1</v>
      </c>
      <c r="AHS138">
        <v>2.2000000000000002</v>
      </c>
      <c r="AHT138">
        <v>1.75</v>
      </c>
    </row>
    <row r="139" spans="2:904" x14ac:dyDescent="0.25">
      <c r="B139" s="2">
        <v>42634</v>
      </c>
      <c r="BM139">
        <v>25.45</v>
      </c>
      <c r="BN139">
        <v>29.7</v>
      </c>
      <c r="BO139">
        <v>29.4</v>
      </c>
      <c r="BP139">
        <v>28</v>
      </c>
      <c r="BQ139">
        <v>27.25</v>
      </c>
      <c r="BR139">
        <v>25.69</v>
      </c>
      <c r="NE139">
        <v>21.7</v>
      </c>
      <c r="NF139">
        <v>28.2</v>
      </c>
      <c r="NG139">
        <v>27</v>
      </c>
      <c r="PI139">
        <v>23.5</v>
      </c>
      <c r="PN139">
        <v>7.5</v>
      </c>
      <c r="PO139">
        <v>6.5</v>
      </c>
      <c r="PP139">
        <v>6.5</v>
      </c>
      <c r="PQ139">
        <v>7.7</v>
      </c>
      <c r="VI139">
        <v>7.35</v>
      </c>
      <c r="VJ139">
        <v>6.9</v>
      </c>
      <c r="VK139">
        <v>6.8</v>
      </c>
      <c r="XE139">
        <v>7.9</v>
      </c>
      <c r="YI139">
        <v>4.21</v>
      </c>
      <c r="YJ139">
        <v>4.21</v>
      </c>
      <c r="ZS139">
        <v>-1.6</v>
      </c>
      <c r="AFG139">
        <v>-0.5</v>
      </c>
      <c r="AFH139">
        <v>-0.55000000000000004</v>
      </c>
      <c r="AFI139">
        <v>-1.1000000000000001</v>
      </c>
      <c r="AHA139">
        <v>-1</v>
      </c>
      <c r="AHS139">
        <v>2.15</v>
      </c>
      <c r="AHT139">
        <v>1.65</v>
      </c>
    </row>
    <row r="140" spans="2:904" x14ac:dyDescent="0.25">
      <c r="B140" s="2">
        <v>42633</v>
      </c>
      <c r="BM140">
        <v>24.87</v>
      </c>
      <c r="BN140">
        <v>29.58</v>
      </c>
      <c r="BO140">
        <v>28.8</v>
      </c>
      <c r="BP140">
        <v>27.5</v>
      </c>
      <c r="BQ140">
        <v>26.75</v>
      </c>
      <c r="BR140">
        <v>25.25</v>
      </c>
      <c r="NE140">
        <v>21.25</v>
      </c>
      <c r="NF140">
        <v>27.65</v>
      </c>
      <c r="NG140">
        <v>26.55</v>
      </c>
      <c r="PI140">
        <v>23</v>
      </c>
      <c r="PN140">
        <v>7.5</v>
      </c>
      <c r="PO140">
        <v>6.65</v>
      </c>
      <c r="PP140">
        <v>6.65</v>
      </c>
      <c r="PQ140">
        <v>7.6</v>
      </c>
      <c r="VI140">
        <v>7.25</v>
      </c>
      <c r="VJ140">
        <v>7</v>
      </c>
      <c r="VK140">
        <v>6.83</v>
      </c>
      <c r="XE140">
        <v>7.73</v>
      </c>
      <c r="YI140">
        <v>4.18</v>
      </c>
      <c r="YJ140">
        <v>4.18</v>
      </c>
      <c r="ZS140">
        <v>-1.6</v>
      </c>
      <c r="AFG140">
        <v>-0.5</v>
      </c>
      <c r="AFH140">
        <v>-0.55000000000000004</v>
      </c>
      <c r="AFI140">
        <v>-1.1000000000000001</v>
      </c>
      <c r="AHA140">
        <v>-1.03</v>
      </c>
      <c r="AHS140">
        <v>1.9</v>
      </c>
      <c r="AHT140">
        <v>1.23</v>
      </c>
    </row>
    <row r="141" spans="2:904" x14ac:dyDescent="0.25">
      <c r="B141" s="2">
        <v>42632</v>
      </c>
      <c r="BM141">
        <v>24.75</v>
      </c>
      <c r="BN141">
        <v>29.35</v>
      </c>
      <c r="BO141">
        <v>28.85</v>
      </c>
      <c r="BP141">
        <v>27.35</v>
      </c>
      <c r="BQ141">
        <v>26.6</v>
      </c>
      <c r="BR141">
        <v>25.15</v>
      </c>
      <c r="NE141">
        <v>21.3</v>
      </c>
      <c r="NF141">
        <v>27.7</v>
      </c>
      <c r="NG141">
        <v>26.38</v>
      </c>
      <c r="PI141">
        <v>23.1</v>
      </c>
      <c r="PN141">
        <v>7.25</v>
      </c>
      <c r="PO141">
        <v>6.65</v>
      </c>
      <c r="PP141">
        <v>6.65</v>
      </c>
      <c r="PQ141">
        <v>7.5</v>
      </c>
      <c r="VI141">
        <v>7.25</v>
      </c>
      <c r="VJ141">
        <v>6.95</v>
      </c>
      <c r="VK141">
        <v>6.8</v>
      </c>
      <c r="XE141">
        <v>7.88</v>
      </c>
      <c r="YI141">
        <v>4.4000000000000004</v>
      </c>
      <c r="YJ141">
        <v>4.4000000000000004</v>
      </c>
      <c r="ZS141">
        <v>-1.6</v>
      </c>
      <c r="AFG141">
        <v>-0.5</v>
      </c>
      <c r="AFH141">
        <v>-0.55000000000000004</v>
      </c>
      <c r="AFI141">
        <v>-1.1000000000000001</v>
      </c>
      <c r="AHA141">
        <v>-1.03</v>
      </c>
      <c r="AHS141">
        <v>1.9</v>
      </c>
      <c r="AHT141">
        <v>1.35</v>
      </c>
    </row>
    <row r="142" spans="2:904" x14ac:dyDescent="0.25">
      <c r="B142" s="2">
        <v>42629</v>
      </c>
      <c r="BM142">
        <v>24.4</v>
      </c>
      <c r="BN142">
        <v>29.15</v>
      </c>
      <c r="BO142">
        <v>28.85</v>
      </c>
      <c r="BP142">
        <v>27.5</v>
      </c>
      <c r="BQ142">
        <v>26.75</v>
      </c>
      <c r="BR142">
        <v>25.65</v>
      </c>
      <c r="NE142">
        <v>21.2</v>
      </c>
      <c r="NF142">
        <v>27.6</v>
      </c>
      <c r="NG142">
        <v>26.65</v>
      </c>
      <c r="PI142">
        <v>22.98</v>
      </c>
      <c r="PN142">
        <v>7.25</v>
      </c>
      <c r="PO142">
        <v>6.75</v>
      </c>
      <c r="PP142">
        <v>6.75</v>
      </c>
      <c r="PQ142">
        <v>7.35</v>
      </c>
      <c r="VI142">
        <v>7.35</v>
      </c>
      <c r="VJ142">
        <v>6.98</v>
      </c>
      <c r="VK142">
        <v>6.9</v>
      </c>
      <c r="XE142">
        <v>7.6</v>
      </c>
      <c r="YI142">
        <v>4.38</v>
      </c>
      <c r="YJ142">
        <v>4.38</v>
      </c>
      <c r="ZS142">
        <v>-1.6</v>
      </c>
      <c r="AFG142">
        <v>-0.5</v>
      </c>
      <c r="AFH142">
        <v>-0.55000000000000004</v>
      </c>
      <c r="AFI142">
        <v>-1.1000000000000001</v>
      </c>
      <c r="AHA142">
        <v>-1.03</v>
      </c>
      <c r="AHS142">
        <v>2.35</v>
      </c>
      <c r="AHT142">
        <v>1.4</v>
      </c>
    </row>
    <row r="143" spans="2:904" x14ac:dyDescent="0.25">
      <c r="B143" s="2">
        <v>42628</v>
      </c>
      <c r="BM143">
        <v>24.03</v>
      </c>
      <c r="BN143">
        <v>28.4</v>
      </c>
      <c r="BO143">
        <v>28.2</v>
      </c>
      <c r="BP143">
        <v>26.8</v>
      </c>
      <c r="BQ143">
        <v>26.03</v>
      </c>
      <c r="BR143">
        <v>25.01</v>
      </c>
      <c r="NE143">
        <v>20.8</v>
      </c>
      <c r="NF143">
        <v>26.85</v>
      </c>
      <c r="NG143">
        <v>25.9</v>
      </c>
      <c r="PI143">
        <v>22.55</v>
      </c>
      <c r="PN143">
        <v>7.25</v>
      </c>
      <c r="PO143">
        <v>6.85</v>
      </c>
      <c r="PP143">
        <v>6.85</v>
      </c>
      <c r="PQ143">
        <v>7.35</v>
      </c>
      <c r="VI143">
        <v>7.35</v>
      </c>
      <c r="VJ143">
        <v>7.22</v>
      </c>
      <c r="VK143">
        <v>7.15</v>
      </c>
      <c r="XE143">
        <v>8.08</v>
      </c>
      <c r="YI143">
        <v>4.16</v>
      </c>
      <c r="YJ143">
        <v>4.16</v>
      </c>
      <c r="ZS143">
        <v>-1.6</v>
      </c>
      <c r="AFG143">
        <v>-0.5</v>
      </c>
      <c r="AFH143">
        <v>-0.6</v>
      </c>
      <c r="AFI143">
        <v>-1.1000000000000001</v>
      </c>
      <c r="AHA143">
        <v>-1.03</v>
      </c>
      <c r="AHS143">
        <v>2.1</v>
      </c>
      <c r="AHT143">
        <v>1.38</v>
      </c>
    </row>
    <row r="144" spans="2:904" x14ac:dyDescent="0.25">
      <c r="B144" s="2">
        <v>42627</v>
      </c>
      <c r="BM144">
        <v>23.8</v>
      </c>
      <c r="BN144">
        <v>28.2</v>
      </c>
      <c r="BO144">
        <v>27.8</v>
      </c>
      <c r="BP144">
        <v>26.4</v>
      </c>
      <c r="BQ144">
        <v>25.6</v>
      </c>
      <c r="BR144">
        <v>24.57</v>
      </c>
      <c r="NE144">
        <v>20.45</v>
      </c>
      <c r="NF144">
        <v>26.48</v>
      </c>
      <c r="NG144">
        <v>25.5</v>
      </c>
      <c r="PI144">
        <v>22.15</v>
      </c>
      <c r="PN144">
        <v>7.25</v>
      </c>
      <c r="PO144">
        <v>6.85</v>
      </c>
      <c r="PP144">
        <v>6.85</v>
      </c>
      <c r="PQ144">
        <v>7.33</v>
      </c>
      <c r="VI144">
        <v>7.35</v>
      </c>
      <c r="VJ144">
        <v>7.15</v>
      </c>
      <c r="VK144">
        <v>7.15</v>
      </c>
      <c r="XE144">
        <v>8.15</v>
      </c>
      <c r="YI144">
        <v>3.99</v>
      </c>
      <c r="YJ144">
        <v>3.99</v>
      </c>
      <c r="ZS144">
        <v>-1.6</v>
      </c>
      <c r="AFG144">
        <v>-0.5</v>
      </c>
      <c r="AFH144">
        <v>-0.6</v>
      </c>
      <c r="AFI144">
        <v>-1.1000000000000001</v>
      </c>
      <c r="AHA144">
        <v>-1.03</v>
      </c>
      <c r="AHS144">
        <v>2</v>
      </c>
      <c r="AHT144">
        <v>1.48</v>
      </c>
    </row>
    <row r="145" spans="2:904" x14ac:dyDescent="0.25">
      <c r="B145" s="2">
        <v>42626</v>
      </c>
      <c r="BM145">
        <v>23.9</v>
      </c>
      <c r="BN145">
        <v>28.2</v>
      </c>
      <c r="BO145">
        <v>27.83</v>
      </c>
      <c r="BP145">
        <v>26.48</v>
      </c>
      <c r="BQ145">
        <v>25.75</v>
      </c>
      <c r="BR145">
        <v>24.6</v>
      </c>
      <c r="NE145">
        <v>20.5</v>
      </c>
      <c r="NF145">
        <v>26.57</v>
      </c>
      <c r="NG145">
        <v>25.6</v>
      </c>
      <c r="PI145">
        <v>22.25</v>
      </c>
      <c r="PN145">
        <v>7.25</v>
      </c>
      <c r="PO145">
        <v>6.85</v>
      </c>
      <c r="PP145">
        <v>6.85</v>
      </c>
      <c r="PQ145">
        <v>7.45</v>
      </c>
      <c r="VI145">
        <v>7.35</v>
      </c>
      <c r="VJ145">
        <v>7.2</v>
      </c>
      <c r="VK145">
        <v>7.2</v>
      </c>
      <c r="XE145">
        <v>8.1</v>
      </c>
      <c r="YI145">
        <v>4.01</v>
      </c>
      <c r="YJ145">
        <v>4.01</v>
      </c>
      <c r="ZS145">
        <v>-1.6</v>
      </c>
      <c r="AFG145">
        <v>-0.5</v>
      </c>
      <c r="AFH145">
        <v>-0.6</v>
      </c>
      <c r="AFI145">
        <v>-1.1000000000000001</v>
      </c>
      <c r="AHA145">
        <v>-1.03</v>
      </c>
      <c r="AHS145">
        <v>2.25</v>
      </c>
      <c r="AHT145">
        <v>1.43</v>
      </c>
    </row>
    <row r="146" spans="2:904" x14ac:dyDescent="0.25">
      <c r="B146" s="2">
        <v>42625</v>
      </c>
      <c r="BM146">
        <v>23.93</v>
      </c>
      <c r="BN146">
        <v>28.6</v>
      </c>
      <c r="BO146">
        <v>28.15</v>
      </c>
      <c r="BP146">
        <v>26.89</v>
      </c>
      <c r="BQ146">
        <v>26.2</v>
      </c>
      <c r="BR146">
        <v>25.15</v>
      </c>
      <c r="NE146">
        <v>20.6</v>
      </c>
      <c r="NF146">
        <v>26.95</v>
      </c>
      <c r="NG146">
        <v>26.1</v>
      </c>
      <c r="PI146">
        <v>22.35</v>
      </c>
      <c r="PN146">
        <v>7.25</v>
      </c>
      <c r="PO146">
        <v>6.85</v>
      </c>
      <c r="PP146">
        <v>6.85</v>
      </c>
      <c r="PQ146">
        <v>7.35</v>
      </c>
      <c r="VI146">
        <v>7.35</v>
      </c>
      <c r="VJ146">
        <v>7.15</v>
      </c>
      <c r="VK146">
        <v>7.08</v>
      </c>
      <c r="XE146">
        <v>8.0500000000000007</v>
      </c>
      <c r="YI146">
        <v>4.03</v>
      </c>
      <c r="YJ146">
        <v>4.03</v>
      </c>
      <c r="ZS146">
        <v>-1.6</v>
      </c>
      <c r="AFG146">
        <v>-0.5</v>
      </c>
      <c r="AFH146">
        <v>-0.6</v>
      </c>
      <c r="AFI146">
        <v>-1.1000000000000001</v>
      </c>
      <c r="AHA146">
        <v>-1.03</v>
      </c>
      <c r="AHS146">
        <v>2</v>
      </c>
      <c r="AHT146">
        <v>1.45</v>
      </c>
    </row>
    <row r="147" spans="2:904" x14ac:dyDescent="0.25">
      <c r="B147" s="2">
        <v>42622</v>
      </c>
      <c r="BM147">
        <v>23.9</v>
      </c>
      <c r="BN147">
        <v>28.6</v>
      </c>
      <c r="BO147">
        <v>28.2</v>
      </c>
      <c r="BP147">
        <v>26.85</v>
      </c>
      <c r="BQ147">
        <v>26.1</v>
      </c>
      <c r="BR147">
        <v>24.95</v>
      </c>
      <c r="NE147">
        <v>20.71</v>
      </c>
      <c r="NF147">
        <v>26.9</v>
      </c>
      <c r="NG147">
        <v>25.95</v>
      </c>
      <c r="PI147">
        <v>22.51</v>
      </c>
      <c r="PN147">
        <v>7.25</v>
      </c>
      <c r="PO147">
        <v>6.85</v>
      </c>
      <c r="PP147">
        <v>6.85</v>
      </c>
      <c r="PQ147">
        <v>7.35</v>
      </c>
      <c r="VI147">
        <v>7.15</v>
      </c>
      <c r="VJ147">
        <v>7.15</v>
      </c>
      <c r="VK147">
        <v>7.1</v>
      </c>
      <c r="XE147">
        <v>8</v>
      </c>
      <c r="YI147">
        <v>4.0999999999999996</v>
      </c>
      <c r="YJ147">
        <v>4.0999999999999996</v>
      </c>
      <c r="ZS147">
        <v>-1.6</v>
      </c>
      <c r="AFG147">
        <v>-0.5</v>
      </c>
      <c r="AFH147">
        <v>-0.6</v>
      </c>
      <c r="AFI147">
        <v>-1.1000000000000001</v>
      </c>
      <c r="AHA147">
        <v>-1.03</v>
      </c>
      <c r="AHS147">
        <v>2.2000000000000002</v>
      </c>
      <c r="AHT147">
        <v>1.55</v>
      </c>
    </row>
    <row r="148" spans="2:904" x14ac:dyDescent="0.25">
      <c r="B148" s="2">
        <v>42621</v>
      </c>
      <c r="BM148">
        <v>23.95</v>
      </c>
      <c r="BN148">
        <v>28.55</v>
      </c>
      <c r="BO148">
        <v>28.05</v>
      </c>
      <c r="BP148">
        <v>26.3</v>
      </c>
      <c r="BQ148">
        <v>25.6</v>
      </c>
      <c r="BR148">
        <v>24.4</v>
      </c>
      <c r="NE148">
        <v>20.75</v>
      </c>
      <c r="NF148">
        <v>26.72</v>
      </c>
      <c r="NG148">
        <v>25.5</v>
      </c>
      <c r="PI148">
        <v>22.38</v>
      </c>
      <c r="PN148">
        <v>7.25</v>
      </c>
      <c r="PO148">
        <v>6.95</v>
      </c>
      <c r="PP148">
        <v>6.95</v>
      </c>
      <c r="PQ148">
        <v>7.25</v>
      </c>
      <c r="VI148">
        <v>7.15</v>
      </c>
      <c r="VJ148">
        <v>7.15</v>
      </c>
      <c r="VK148">
        <v>7.1</v>
      </c>
      <c r="XE148">
        <v>7.9</v>
      </c>
      <c r="YI148">
        <v>4.07</v>
      </c>
      <c r="YJ148">
        <v>4.07</v>
      </c>
      <c r="ZS148">
        <v>-1.6</v>
      </c>
      <c r="AFG148">
        <v>-0.5</v>
      </c>
      <c r="AFH148">
        <v>-0.6</v>
      </c>
      <c r="AFI148">
        <v>-1.1000000000000001</v>
      </c>
      <c r="AHA148">
        <v>-1</v>
      </c>
      <c r="AHS148">
        <v>2</v>
      </c>
      <c r="AHT148">
        <v>1.55</v>
      </c>
    </row>
    <row r="149" spans="2:904" x14ac:dyDescent="0.25">
      <c r="B149" s="2">
        <v>42620</v>
      </c>
      <c r="BM149">
        <v>23.55</v>
      </c>
      <c r="BN149">
        <v>28.55</v>
      </c>
      <c r="BO149">
        <v>28.35</v>
      </c>
      <c r="BP149">
        <v>26.33</v>
      </c>
      <c r="BQ149">
        <v>25.56</v>
      </c>
      <c r="BR149">
        <v>24.36</v>
      </c>
      <c r="NE149">
        <v>20.9</v>
      </c>
      <c r="NF149">
        <v>26.74</v>
      </c>
      <c r="NG149">
        <v>25.45</v>
      </c>
      <c r="PI149">
        <v>22.4</v>
      </c>
      <c r="PN149">
        <v>7.2</v>
      </c>
      <c r="PO149">
        <v>6.75</v>
      </c>
      <c r="PP149">
        <v>6.75</v>
      </c>
      <c r="PQ149">
        <v>7.1</v>
      </c>
      <c r="VI149">
        <v>7.15</v>
      </c>
      <c r="VJ149">
        <v>7.1</v>
      </c>
      <c r="VK149">
        <v>6.78</v>
      </c>
      <c r="XE149">
        <v>7.8</v>
      </c>
      <c r="YI149">
        <v>4</v>
      </c>
      <c r="YJ149">
        <v>4</v>
      </c>
      <c r="ZS149">
        <v>-1.6</v>
      </c>
      <c r="AFG149">
        <v>-0.5</v>
      </c>
      <c r="AFH149">
        <v>-0.6</v>
      </c>
      <c r="AFI149">
        <v>-1.1000000000000001</v>
      </c>
      <c r="AHA149">
        <v>-1</v>
      </c>
      <c r="AHS149">
        <v>2.25</v>
      </c>
      <c r="AHT149">
        <v>1.6</v>
      </c>
    </row>
    <row r="150" spans="2:904" x14ac:dyDescent="0.25">
      <c r="B150" s="2">
        <v>42619</v>
      </c>
      <c r="BM150">
        <v>23.6</v>
      </c>
      <c r="BN150">
        <v>29.2</v>
      </c>
      <c r="BO150">
        <v>28.8</v>
      </c>
      <c r="BP150">
        <v>26.8</v>
      </c>
      <c r="BQ150">
        <v>26.05</v>
      </c>
      <c r="BR150">
        <v>24.95</v>
      </c>
      <c r="NE150">
        <v>21.35</v>
      </c>
      <c r="NF150">
        <v>27.13</v>
      </c>
      <c r="NG150">
        <v>25.9</v>
      </c>
      <c r="PI150">
        <v>22.8</v>
      </c>
      <c r="PN150">
        <v>7.2</v>
      </c>
      <c r="PO150">
        <v>6.75</v>
      </c>
      <c r="PP150">
        <v>6.75</v>
      </c>
      <c r="PQ150">
        <v>7</v>
      </c>
      <c r="VI150">
        <v>7.15</v>
      </c>
      <c r="VJ150">
        <v>7.08</v>
      </c>
      <c r="VK150">
        <v>6.8</v>
      </c>
      <c r="XE150">
        <v>7.75</v>
      </c>
      <c r="YI150">
        <v>4.13</v>
      </c>
      <c r="YJ150">
        <v>4.13</v>
      </c>
      <c r="ZS150">
        <v>-1.6</v>
      </c>
      <c r="AFG150">
        <v>-0.5</v>
      </c>
      <c r="AFH150">
        <v>-0.6</v>
      </c>
      <c r="AFI150">
        <v>-1.1000000000000001</v>
      </c>
      <c r="AHA150">
        <v>-1.03</v>
      </c>
      <c r="AHS150">
        <v>2.25</v>
      </c>
      <c r="AHT150">
        <v>1.8</v>
      </c>
    </row>
    <row r="151" spans="2:904" x14ac:dyDescent="0.25">
      <c r="B151" s="2">
        <v>42618</v>
      </c>
      <c r="BM151">
        <v>23.93</v>
      </c>
      <c r="BN151">
        <v>29.33</v>
      </c>
      <c r="BO151">
        <v>29.02</v>
      </c>
      <c r="BP151">
        <v>26.82</v>
      </c>
      <c r="BQ151">
        <v>26.16</v>
      </c>
      <c r="BR151">
        <v>25.05</v>
      </c>
      <c r="NE151">
        <v>21.3</v>
      </c>
      <c r="NF151">
        <v>27.16</v>
      </c>
      <c r="NG151">
        <v>26</v>
      </c>
      <c r="PI151">
        <v>22.85</v>
      </c>
      <c r="PN151">
        <v>7.2</v>
      </c>
      <c r="PO151">
        <v>6.6</v>
      </c>
      <c r="PP151">
        <v>6.6</v>
      </c>
      <c r="PQ151">
        <v>6.8</v>
      </c>
      <c r="VI151">
        <v>7.15</v>
      </c>
      <c r="VJ151">
        <v>6.85</v>
      </c>
      <c r="VK151">
        <v>6.55</v>
      </c>
      <c r="XE151">
        <v>7.57</v>
      </c>
      <c r="YI151">
        <v>3.95</v>
      </c>
      <c r="YJ151">
        <v>3.95</v>
      </c>
      <c r="ZS151">
        <v>-1.6</v>
      </c>
      <c r="AFG151">
        <v>-0.5</v>
      </c>
      <c r="AFH151">
        <v>-0.6</v>
      </c>
      <c r="AFI151">
        <v>-1.1000000000000001</v>
      </c>
      <c r="AHA151">
        <v>-1</v>
      </c>
      <c r="AHS151">
        <v>2.25</v>
      </c>
      <c r="AHT151">
        <v>1.85</v>
      </c>
    </row>
    <row r="152" spans="2:904" x14ac:dyDescent="0.25">
      <c r="B152" s="2">
        <v>42615</v>
      </c>
      <c r="BM152">
        <v>24.3</v>
      </c>
      <c r="BN152">
        <v>29.35</v>
      </c>
      <c r="BO152">
        <v>29</v>
      </c>
      <c r="BP152">
        <v>27.3</v>
      </c>
      <c r="BQ152">
        <v>26.7</v>
      </c>
      <c r="BR152">
        <v>25.65</v>
      </c>
      <c r="NE152">
        <v>21.4</v>
      </c>
      <c r="NF152">
        <v>27.58</v>
      </c>
      <c r="NG152">
        <v>26.62</v>
      </c>
      <c r="PI152">
        <v>22.95</v>
      </c>
      <c r="PN152">
        <v>7.2</v>
      </c>
      <c r="PO152">
        <v>6.55</v>
      </c>
      <c r="PP152">
        <v>6.55</v>
      </c>
      <c r="PQ152">
        <v>6.65</v>
      </c>
      <c r="VI152">
        <v>7</v>
      </c>
      <c r="VJ152">
        <v>6.85</v>
      </c>
      <c r="VK152">
        <v>6.37</v>
      </c>
      <c r="XE152">
        <v>7.5</v>
      </c>
      <c r="YI152">
        <v>4.09</v>
      </c>
      <c r="YJ152">
        <v>4.09</v>
      </c>
      <c r="ZS152">
        <v>-1.6</v>
      </c>
      <c r="AFG152">
        <v>-0.5</v>
      </c>
      <c r="AFH152">
        <v>-0.6</v>
      </c>
      <c r="AFI152">
        <v>-1.1000000000000001</v>
      </c>
      <c r="AHA152">
        <v>-1.03</v>
      </c>
      <c r="AHS152">
        <v>2.2999999999999998</v>
      </c>
      <c r="AHT152">
        <v>1.75</v>
      </c>
    </row>
    <row r="153" spans="2:904" x14ac:dyDescent="0.25">
      <c r="B153" s="2">
        <v>42614</v>
      </c>
      <c r="BM153">
        <v>24.15</v>
      </c>
      <c r="BN153">
        <v>29.3</v>
      </c>
      <c r="BO153">
        <v>29</v>
      </c>
      <c r="BP153">
        <v>27.2</v>
      </c>
      <c r="BQ153">
        <v>26.7</v>
      </c>
      <c r="BR153">
        <v>25.45</v>
      </c>
      <c r="NE153">
        <v>21.5</v>
      </c>
      <c r="NF153">
        <v>27.45</v>
      </c>
      <c r="NG153">
        <v>26.48</v>
      </c>
      <c r="PI153">
        <v>23</v>
      </c>
      <c r="PN153">
        <v>7.2</v>
      </c>
      <c r="PO153">
        <v>6.5</v>
      </c>
      <c r="PP153">
        <v>6.55</v>
      </c>
      <c r="PQ153">
        <v>6.65</v>
      </c>
      <c r="VI153">
        <v>7.13</v>
      </c>
      <c r="VJ153">
        <v>6.9</v>
      </c>
      <c r="VK153">
        <v>6.55</v>
      </c>
      <c r="XE153">
        <v>7.61</v>
      </c>
      <c r="YI153">
        <v>4.38</v>
      </c>
      <c r="YJ153">
        <v>4.38</v>
      </c>
      <c r="ZS153">
        <v>-1.6</v>
      </c>
      <c r="AFG153">
        <v>-0.5</v>
      </c>
      <c r="AFH153">
        <v>-0.6</v>
      </c>
      <c r="AFI153">
        <v>-1.1000000000000001</v>
      </c>
      <c r="AHA153">
        <v>-1</v>
      </c>
      <c r="AHS153">
        <v>2.25</v>
      </c>
      <c r="AHT153">
        <v>1.85</v>
      </c>
    </row>
    <row r="154" spans="2:904" x14ac:dyDescent="0.25">
      <c r="B154" s="2">
        <v>42613</v>
      </c>
      <c r="BN154">
        <v>29</v>
      </c>
      <c r="BO154">
        <v>28.47</v>
      </c>
      <c r="BP154">
        <v>26.45</v>
      </c>
      <c r="BQ154">
        <v>26</v>
      </c>
      <c r="BR154">
        <v>24.8</v>
      </c>
      <c r="BS154">
        <v>24.55</v>
      </c>
      <c r="NE154">
        <v>21.05</v>
      </c>
      <c r="NF154">
        <v>26.9</v>
      </c>
      <c r="NG154">
        <v>25.72</v>
      </c>
      <c r="PI154">
        <v>22.58</v>
      </c>
      <c r="PO154">
        <v>6.75</v>
      </c>
      <c r="PP154">
        <v>6.75</v>
      </c>
      <c r="PQ154">
        <v>6.63</v>
      </c>
      <c r="PR154">
        <v>6.95</v>
      </c>
      <c r="VI154">
        <v>7.2</v>
      </c>
      <c r="VJ154">
        <v>7.05</v>
      </c>
      <c r="VK154">
        <v>6.6</v>
      </c>
      <c r="XE154">
        <v>7.7</v>
      </c>
      <c r="YI154">
        <v>4.46</v>
      </c>
      <c r="YJ154">
        <v>4.46</v>
      </c>
      <c r="ZS154">
        <v>-1.6</v>
      </c>
      <c r="ZT154">
        <v>-2.5</v>
      </c>
      <c r="AFG154">
        <v>-0.5</v>
      </c>
      <c r="AFH154">
        <v>-0.6</v>
      </c>
      <c r="AFI154">
        <v>-1.1000000000000001</v>
      </c>
      <c r="AHA154">
        <v>-1.05</v>
      </c>
      <c r="AHT154">
        <v>1.85</v>
      </c>
    </row>
    <row r="155" spans="2:904" x14ac:dyDescent="0.25">
      <c r="B155" s="2">
        <v>42612</v>
      </c>
      <c r="BN155">
        <v>29.2</v>
      </c>
      <c r="BO155">
        <v>29.09</v>
      </c>
      <c r="BP155">
        <v>27</v>
      </c>
      <c r="BQ155">
        <v>26.5</v>
      </c>
      <c r="BR155">
        <v>25.35</v>
      </c>
      <c r="BS155">
        <v>25.15</v>
      </c>
      <c r="NE155">
        <v>21.43</v>
      </c>
      <c r="NF155">
        <v>27.35</v>
      </c>
      <c r="NG155">
        <v>26.25</v>
      </c>
      <c r="PI155">
        <v>22.97</v>
      </c>
      <c r="PO155">
        <v>6.85</v>
      </c>
      <c r="PP155">
        <v>6.85</v>
      </c>
      <c r="PQ155">
        <v>6.8</v>
      </c>
      <c r="PR155">
        <v>7.35</v>
      </c>
      <c r="VI155">
        <v>7.4</v>
      </c>
      <c r="VJ155">
        <v>7.14</v>
      </c>
      <c r="VK155">
        <v>6.8</v>
      </c>
      <c r="XE155">
        <v>7.81</v>
      </c>
      <c r="YI155">
        <v>4.53</v>
      </c>
      <c r="YJ155">
        <v>4.53</v>
      </c>
      <c r="ZS155">
        <v>-1.6</v>
      </c>
      <c r="ZT155">
        <v>-2.5</v>
      </c>
      <c r="AFG155">
        <v>-0.5</v>
      </c>
      <c r="AFH155">
        <v>-0.5</v>
      </c>
      <c r="AFI155">
        <v>-1.1000000000000001</v>
      </c>
      <c r="AHA155">
        <v>-0.93</v>
      </c>
      <c r="AHT155">
        <v>1.63</v>
      </c>
    </row>
    <row r="156" spans="2:904" x14ac:dyDescent="0.25">
      <c r="B156" s="2">
        <v>42611</v>
      </c>
      <c r="BN156">
        <v>29.08</v>
      </c>
      <c r="BO156">
        <v>29.05</v>
      </c>
      <c r="BP156">
        <v>26.97</v>
      </c>
      <c r="BQ156">
        <v>26.45</v>
      </c>
      <c r="BR156">
        <v>25.35</v>
      </c>
      <c r="BS156">
        <v>25.2</v>
      </c>
      <c r="NE156">
        <v>21.2</v>
      </c>
      <c r="NF156">
        <v>27.21</v>
      </c>
      <c r="NG156">
        <v>26.25</v>
      </c>
      <c r="PI156">
        <v>22.71</v>
      </c>
      <c r="PO156">
        <v>6.85</v>
      </c>
      <c r="PP156">
        <v>6.9</v>
      </c>
      <c r="PQ156">
        <v>6.85</v>
      </c>
      <c r="PR156">
        <v>7.58</v>
      </c>
      <c r="VI156">
        <v>7</v>
      </c>
      <c r="VJ156">
        <v>7.12</v>
      </c>
      <c r="VK156">
        <v>6.75</v>
      </c>
      <c r="XE156">
        <v>7.8</v>
      </c>
      <c r="YI156">
        <v>4.68</v>
      </c>
      <c r="YJ156">
        <v>4.68</v>
      </c>
      <c r="ZS156">
        <v>-1.6</v>
      </c>
      <c r="ZT156">
        <v>-2.5</v>
      </c>
      <c r="AFG156">
        <v>-0.5</v>
      </c>
      <c r="AFH156">
        <v>-0.5</v>
      </c>
      <c r="AFI156">
        <v>-1.55</v>
      </c>
      <c r="AHA156">
        <v>-0.93</v>
      </c>
      <c r="AHT156">
        <v>2.0299999999999998</v>
      </c>
    </row>
    <row r="157" spans="2:904" x14ac:dyDescent="0.25">
      <c r="B157" s="2">
        <v>42608</v>
      </c>
      <c r="BN157">
        <v>29.15</v>
      </c>
      <c r="BO157">
        <v>29.15</v>
      </c>
      <c r="BP157">
        <v>27.18</v>
      </c>
      <c r="BQ157">
        <v>26.74</v>
      </c>
      <c r="BR157">
        <v>25.65</v>
      </c>
      <c r="BS157">
        <v>25.45</v>
      </c>
      <c r="NE157">
        <v>21.25</v>
      </c>
      <c r="NF157">
        <v>27.45</v>
      </c>
      <c r="NG157">
        <v>26.5</v>
      </c>
      <c r="PI157">
        <v>22.8</v>
      </c>
      <c r="PO157">
        <v>7</v>
      </c>
      <c r="PP157">
        <v>7</v>
      </c>
      <c r="PQ157">
        <v>7</v>
      </c>
      <c r="PR157">
        <v>7.65</v>
      </c>
      <c r="VI157">
        <v>7.28</v>
      </c>
      <c r="VJ157">
        <v>7.18</v>
      </c>
      <c r="VK157">
        <v>7</v>
      </c>
      <c r="XE157">
        <v>7.88</v>
      </c>
      <c r="YI157">
        <v>4.72</v>
      </c>
      <c r="YJ157">
        <v>4.72</v>
      </c>
      <c r="ZS157">
        <v>-1.6</v>
      </c>
      <c r="ZT157">
        <v>-2.5</v>
      </c>
      <c r="AFG157">
        <v>-0.5</v>
      </c>
      <c r="AFH157">
        <v>-0.5</v>
      </c>
      <c r="AFI157">
        <v>-1.55</v>
      </c>
      <c r="AHA157">
        <v>-0.88</v>
      </c>
      <c r="AHT157">
        <v>1.75</v>
      </c>
    </row>
    <row r="158" spans="2:904" x14ac:dyDescent="0.25">
      <c r="B158" s="2">
        <v>42607</v>
      </c>
      <c r="BN158">
        <v>28.95</v>
      </c>
      <c r="BO158">
        <v>29.08</v>
      </c>
      <c r="BP158">
        <v>27.1</v>
      </c>
      <c r="BQ158">
        <v>26.5</v>
      </c>
      <c r="BR158">
        <v>25.53</v>
      </c>
      <c r="BS158">
        <v>25.3</v>
      </c>
      <c r="NE158">
        <v>20.85</v>
      </c>
      <c r="NF158">
        <v>27.2</v>
      </c>
      <c r="NG158">
        <v>26.34</v>
      </c>
      <c r="PI158">
        <v>22.45</v>
      </c>
      <c r="PO158">
        <v>7</v>
      </c>
      <c r="PP158">
        <v>7</v>
      </c>
      <c r="PQ158">
        <v>7</v>
      </c>
      <c r="PR158">
        <v>7.85</v>
      </c>
      <c r="VI158">
        <v>7.28</v>
      </c>
      <c r="VJ158">
        <v>7.18</v>
      </c>
      <c r="VK158">
        <v>7</v>
      </c>
      <c r="XE158">
        <v>7.98</v>
      </c>
      <c r="YI158">
        <v>4.7</v>
      </c>
      <c r="YJ158">
        <v>4.7</v>
      </c>
      <c r="ZS158">
        <v>-1.6</v>
      </c>
      <c r="ZT158">
        <v>-2.5</v>
      </c>
      <c r="AFG158">
        <v>-0.5</v>
      </c>
      <c r="AFH158">
        <v>-0.5</v>
      </c>
      <c r="AFI158">
        <v>-1.55</v>
      </c>
      <c r="AHA158">
        <v>-0.88</v>
      </c>
      <c r="AHT158">
        <v>2</v>
      </c>
    </row>
    <row r="159" spans="2:904" x14ac:dyDescent="0.25">
      <c r="B159" s="2">
        <v>42606</v>
      </c>
      <c r="BN159">
        <v>29.13</v>
      </c>
      <c r="BO159">
        <v>29.1</v>
      </c>
      <c r="BP159">
        <v>27.18</v>
      </c>
      <c r="BQ159">
        <v>26.5</v>
      </c>
      <c r="BR159">
        <v>25.6</v>
      </c>
      <c r="BS159">
        <v>25.4</v>
      </c>
      <c r="NE159">
        <v>20.95</v>
      </c>
      <c r="NF159">
        <v>27.26</v>
      </c>
      <c r="NG159">
        <v>26.39</v>
      </c>
      <c r="PI159">
        <v>22.57</v>
      </c>
      <c r="PO159">
        <v>7.25</v>
      </c>
      <c r="PP159">
        <v>7.25</v>
      </c>
      <c r="PQ159">
        <v>7.1</v>
      </c>
      <c r="PR159">
        <v>8</v>
      </c>
      <c r="VI159">
        <v>7.28</v>
      </c>
      <c r="VJ159">
        <v>7.18</v>
      </c>
      <c r="VK159">
        <v>7</v>
      </c>
      <c r="XE159">
        <v>7.9</v>
      </c>
      <c r="YI159">
        <v>4.5999999999999996</v>
      </c>
      <c r="YJ159">
        <v>4.5999999999999996</v>
      </c>
      <c r="ZS159">
        <v>-1.6</v>
      </c>
      <c r="ZT159">
        <v>-2.5</v>
      </c>
      <c r="AFG159">
        <v>-0.5</v>
      </c>
      <c r="AFH159">
        <v>-0.6</v>
      </c>
      <c r="AFI159">
        <v>-1.55</v>
      </c>
      <c r="AHA159">
        <v>-0.88</v>
      </c>
      <c r="AHT159">
        <v>2</v>
      </c>
    </row>
    <row r="160" spans="2:904" x14ac:dyDescent="0.25">
      <c r="B160" s="2">
        <v>42605</v>
      </c>
      <c r="BN160">
        <v>29.25</v>
      </c>
      <c r="BO160">
        <v>28.95</v>
      </c>
      <c r="BP160">
        <v>26.85</v>
      </c>
      <c r="BQ160">
        <v>26.1</v>
      </c>
      <c r="BR160">
        <v>25.2</v>
      </c>
      <c r="BS160">
        <v>25.05</v>
      </c>
      <c r="NE160">
        <v>20.9</v>
      </c>
      <c r="NF160">
        <v>27</v>
      </c>
      <c r="NG160">
        <v>25.99</v>
      </c>
      <c r="PI160">
        <v>22.45</v>
      </c>
      <c r="PO160">
        <v>7.25</v>
      </c>
      <c r="PP160">
        <v>7.25</v>
      </c>
      <c r="PQ160">
        <v>7.1</v>
      </c>
      <c r="PR160">
        <v>7.9</v>
      </c>
      <c r="VI160">
        <v>7.28</v>
      </c>
      <c r="VJ160">
        <v>7.38</v>
      </c>
      <c r="VK160">
        <v>7</v>
      </c>
      <c r="XE160">
        <v>7.9</v>
      </c>
      <c r="YI160">
        <v>4.7</v>
      </c>
      <c r="YJ160">
        <v>4.7</v>
      </c>
      <c r="ZS160">
        <v>-1.6</v>
      </c>
      <c r="ZT160">
        <v>-2.5</v>
      </c>
      <c r="AFG160">
        <v>-0.5</v>
      </c>
      <c r="AFH160">
        <v>-0.6</v>
      </c>
      <c r="AFI160">
        <v>-1.55</v>
      </c>
      <c r="AHA160">
        <v>-0.88</v>
      </c>
      <c r="AHT160">
        <v>2</v>
      </c>
    </row>
    <row r="161" spans="2:904" x14ac:dyDescent="0.25">
      <c r="B161" s="2">
        <v>42604</v>
      </c>
      <c r="BN161">
        <v>29.35</v>
      </c>
      <c r="BO161">
        <v>29.15</v>
      </c>
      <c r="BP161">
        <v>27.27</v>
      </c>
      <c r="BQ161">
        <v>26.5</v>
      </c>
      <c r="BR161">
        <v>25.57</v>
      </c>
      <c r="BS161">
        <v>25.35</v>
      </c>
      <c r="NE161">
        <v>21.1</v>
      </c>
      <c r="NF161">
        <v>27.4</v>
      </c>
      <c r="NG161">
        <v>26.4</v>
      </c>
      <c r="PI161">
        <v>22.75</v>
      </c>
      <c r="PO161">
        <v>7.25</v>
      </c>
      <c r="PP161">
        <v>7.25</v>
      </c>
      <c r="PQ161">
        <v>7.1</v>
      </c>
      <c r="PR161">
        <v>7.65</v>
      </c>
      <c r="VI161">
        <v>7.33</v>
      </c>
      <c r="VJ161">
        <v>7.28</v>
      </c>
      <c r="VK161">
        <v>7.1</v>
      </c>
      <c r="XE161">
        <v>7.93</v>
      </c>
      <c r="YI161">
        <v>4.91</v>
      </c>
      <c r="YJ161">
        <v>4.91</v>
      </c>
      <c r="ZS161">
        <v>-1.6</v>
      </c>
      <c r="ZT161">
        <v>-2.5</v>
      </c>
      <c r="AFG161">
        <v>-0.5</v>
      </c>
      <c r="AFH161">
        <v>-0.6</v>
      </c>
      <c r="AFI161">
        <v>-1.55</v>
      </c>
      <c r="AHA161">
        <v>-0.88</v>
      </c>
      <c r="AHT161">
        <v>2</v>
      </c>
    </row>
    <row r="162" spans="2:904" x14ac:dyDescent="0.25">
      <c r="B162" s="2">
        <v>42601</v>
      </c>
      <c r="BN162">
        <v>30</v>
      </c>
      <c r="BO162">
        <v>29.75</v>
      </c>
      <c r="BP162">
        <v>27.9</v>
      </c>
      <c r="BQ162">
        <v>27.15</v>
      </c>
      <c r="BR162">
        <v>26.2</v>
      </c>
      <c r="BS162">
        <v>25.74</v>
      </c>
      <c r="NE162">
        <v>21.4</v>
      </c>
      <c r="NF162">
        <v>27.97</v>
      </c>
      <c r="NG162">
        <v>26.97</v>
      </c>
      <c r="PI162">
        <v>23.15</v>
      </c>
      <c r="PO162">
        <v>7</v>
      </c>
      <c r="PP162">
        <v>7.1</v>
      </c>
      <c r="PQ162">
        <v>6.75</v>
      </c>
      <c r="PR162">
        <v>7.35</v>
      </c>
      <c r="VI162">
        <v>7.2</v>
      </c>
      <c r="VJ162">
        <v>7.1</v>
      </c>
      <c r="VK162">
        <v>6.9</v>
      </c>
      <c r="XE162">
        <v>7.9</v>
      </c>
      <c r="YI162">
        <v>4.78</v>
      </c>
      <c r="YJ162">
        <v>4.78</v>
      </c>
      <c r="ZS162">
        <v>-1.6</v>
      </c>
      <c r="ZT162">
        <v>-2.5</v>
      </c>
      <c r="AFG162">
        <v>-0.5</v>
      </c>
      <c r="AFH162">
        <v>-0.6</v>
      </c>
      <c r="AFI162">
        <v>-1.25</v>
      </c>
      <c r="AHA162">
        <v>-0.9</v>
      </c>
      <c r="AHT162">
        <v>1.8</v>
      </c>
    </row>
    <row r="163" spans="2:904" x14ac:dyDescent="0.25">
      <c r="B163" s="2">
        <v>42600</v>
      </c>
      <c r="BN163">
        <v>30.1</v>
      </c>
      <c r="BO163">
        <v>29.95</v>
      </c>
      <c r="BP163">
        <v>28.1</v>
      </c>
      <c r="BQ163">
        <v>27.3</v>
      </c>
      <c r="BR163">
        <v>26.47</v>
      </c>
      <c r="BS163">
        <v>25.75</v>
      </c>
      <c r="NE163">
        <v>21.55</v>
      </c>
      <c r="NF163">
        <v>28.15</v>
      </c>
      <c r="NG163">
        <v>27.25</v>
      </c>
      <c r="PI163">
        <v>23.35</v>
      </c>
      <c r="PO163">
        <v>6.75</v>
      </c>
      <c r="PP163">
        <v>6.9</v>
      </c>
      <c r="PQ163">
        <v>6.7</v>
      </c>
      <c r="PR163">
        <v>7</v>
      </c>
      <c r="VI163">
        <v>7</v>
      </c>
      <c r="VJ163">
        <v>7</v>
      </c>
      <c r="VK163">
        <v>6.88</v>
      </c>
      <c r="XE163">
        <v>7.83</v>
      </c>
      <c r="YI163">
        <v>4.6900000000000004</v>
      </c>
      <c r="YJ163">
        <v>4.6900000000000004</v>
      </c>
      <c r="ZS163">
        <v>-1.6</v>
      </c>
      <c r="ZT163">
        <v>-2.5</v>
      </c>
      <c r="AFG163">
        <v>-0.5</v>
      </c>
      <c r="AFH163">
        <v>-0.6</v>
      </c>
      <c r="AFI163">
        <v>-1.25</v>
      </c>
      <c r="AHA163">
        <v>-0.9</v>
      </c>
      <c r="AHT163">
        <v>1.73</v>
      </c>
    </row>
    <row r="164" spans="2:904" x14ac:dyDescent="0.25">
      <c r="B164" s="2">
        <v>42599</v>
      </c>
      <c r="BN164">
        <v>30.1</v>
      </c>
      <c r="BO164">
        <v>30.05</v>
      </c>
      <c r="BP164">
        <v>28.15</v>
      </c>
      <c r="BQ164">
        <v>27.3</v>
      </c>
      <c r="BR164">
        <v>26.05</v>
      </c>
      <c r="BS164">
        <v>25.53</v>
      </c>
      <c r="NE164">
        <v>21.75</v>
      </c>
      <c r="NF164">
        <v>28.25</v>
      </c>
      <c r="NG164">
        <v>27.15</v>
      </c>
      <c r="PI164">
        <v>23.43</v>
      </c>
      <c r="PO164">
        <v>6.83</v>
      </c>
      <c r="PP164">
        <v>6.9</v>
      </c>
      <c r="PQ164">
        <v>6.65</v>
      </c>
      <c r="PR164">
        <v>6.75</v>
      </c>
      <c r="VI164">
        <v>7.1</v>
      </c>
      <c r="VJ164">
        <v>7.15</v>
      </c>
      <c r="VK164">
        <v>6.9</v>
      </c>
      <c r="XE164">
        <v>7.8</v>
      </c>
      <c r="YI164">
        <v>4.47</v>
      </c>
      <c r="YJ164">
        <v>4.47</v>
      </c>
      <c r="ZS164">
        <v>-1.6</v>
      </c>
      <c r="ZT164">
        <v>-1.5</v>
      </c>
      <c r="AFG164">
        <v>-0.5</v>
      </c>
      <c r="AFH164">
        <v>-0.6</v>
      </c>
      <c r="AFI164">
        <v>-1.8</v>
      </c>
      <c r="AHA164">
        <v>-0.88</v>
      </c>
      <c r="AHT164">
        <v>1.8</v>
      </c>
    </row>
    <row r="165" spans="2:904" x14ac:dyDescent="0.25">
      <c r="B165" s="2">
        <v>42598</v>
      </c>
      <c r="BN165">
        <v>29.8</v>
      </c>
      <c r="BO165">
        <v>29.85</v>
      </c>
      <c r="BP165">
        <v>27.9</v>
      </c>
      <c r="BQ165">
        <v>27.1</v>
      </c>
      <c r="BR165">
        <v>25.75</v>
      </c>
      <c r="BS165">
        <v>25.25</v>
      </c>
      <c r="NE165">
        <v>21.5</v>
      </c>
      <c r="NF165">
        <v>28</v>
      </c>
      <c r="NG165">
        <v>26.95</v>
      </c>
      <c r="PI165">
        <v>23.28</v>
      </c>
      <c r="PO165">
        <v>7.15</v>
      </c>
      <c r="PP165">
        <v>7.05</v>
      </c>
      <c r="PQ165">
        <v>6.75</v>
      </c>
      <c r="PR165">
        <v>6.8</v>
      </c>
      <c r="VI165">
        <v>7.1</v>
      </c>
      <c r="VJ165">
        <v>7.18</v>
      </c>
      <c r="VK165">
        <v>7.2</v>
      </c>
      <c r="XE165">
        <v>7.8</v>
      </c>
      <c r="YI165">
        <v>4.7</v>
      </c>
      <c r="YJ165">
        <v>4.7</v>
      </c>
      <c r="ZS165">
        <v>-1.6</v>
      </c>
      <c r="ZT165">
        <v>-1.5</v>
      </c>
      <c r="AFG165">
        <v>-0.5</v>
      </c>
      <c r="AFH165">
        <v>-0.5</v>
      </c>
      <c r="AFI165">
        <v>-1.8</v>
      </c>
      <c r="AHA165">
        <v>-0.55000000000000004</v>
      </c>
      <c r="AHT165">
        <v>1.65</v>
      </c>
    </row>
    <row r="166" spans="2:904" x14ac:dyDescent="0.25">
      <c r="B166" s="2">
        <v>42597</v>
      </c>
      <c r="BN166">
        <v>30.1</v>
      </c>
      <c r="BO166">
        <v>30</v>
      </c>
      <c r="BP166">
        <v>28.1</v>
      </c>
      <c r="BQ166">
        <v>27.4</v>
      </c>
      <c r="BR166">
        <v>26</v>
      </c>
      <c r="BS166">
        <v>25.45</v>
      </c>
      <c r="NE166">
        <v>21.67</v>
      </c>
      <c r="NF166">
        <v>28.2</v>
      </c>
      <c r="NG166">
        <v>27.2</v>
      </c>
      <c r="PI166">
        <v>23.55</v>
      </c>
      <c r="PO166">
        <v>7.08</v>
      </c>
      <c r="PP166">
        <v>7.05</v>
      </c>
      <c r="PQ166">
        <v>6.75</v>
      </c>
      <c r="PR166">
        <v>6.65</v>
      </c>
      <c r="VI166">
        <v>7</v>
      </c>
      <c r="VJ166">
        <v>7.2</v>
      </c>
      <c r="VK166">
        <v>7.2</v>
      </c>
      <c r="XE166">
        <v>7.9</v>
      </c>
      <c r="YI166">
        <v>4.8099999999999996</v>
      </c>
      <c r="YJ166">
        <v>4.8099999999999996</v>
      </c>
      <c r="ZS166">
        <v>-1.6</v>
      </c>
      <c r="ZT166">
        <v>-1.5</v>
      </c>
      <c r="AFG166">
        <v>-0.5</v>
      </c>
      <c r="AFH166">
        <v>-0.5</v>
      </c>
      <c r="AFI166">
        <v>-0.95</v>
      </c>
      <c r="AHA166">
        <v>-1</v>
      </c>
      <c r="AHT166">
        <v>1.88</v>
      </c>
    </row>
    <row r="167" spans="2:904" x14ac:dyDescent="0.25">
      <c r="B167" s="2">
        <v>42594</v>
      </c>
      <c r="BN167">
        <v>30.2</v>
      </c>
      <c r="BO167">
        <v>30.15</v>
      </c>
      <c r="BP167">
        <v>28.15</v>
      </c>
      <c r="BQ167">
        <v>27.45</v>
      </c>
      <c r="BR167">
        <v>26.2</v>
      </c>
      <c r="BS167">
        <v>25.7</v>
      </c>
      <c r="NE167">
        <v>21.37</v>
      </c>
      <c r="NF167">
        <v>28.12</v>
      </c>
      <c r="NG167">
        <v>27.3</v>
      </c>
      <c r="PI167">
        <v>23.25</v>
      </c>
      <c r="PO167">
        <v>7.4</v>
      </c>
      <c r="PP167">
        <v>7.1</v>
      </c>
      <c r="PQ167">
        <v>7</v>
      </c>
      <c r="PR167">
        <v>6.88</v>
      </c>
      <c r="VI167">
        <v>7.3</v>
      </c>
      <c r="VJ167">
        <v>7.23</v>
      </c>
      <c r="VK167">
        <v>7.3</v>
      </c>
      <c r="XE167">
        <v>7.9</v>
      </c>
      <c r="YI167">
        <v>4.9000000000000004</v>
      </c>
      <c r="YJ167">
        <v>4.9000000000000004</v>
      </c>
      <c r="ZS167">
        <v>-1.6</v>
      </c>
      <c r="ZT167">
        <v>-1.5</v>
      </c>
      <c r="AFG167">
        <v>-0.5</v>
      </c>
      <c r="AFH167">
        <v>-0.5</v>
      </c>
      <c r="AFI167">
        <v>-1.63</v>
      </c>
      <c r="AHA167">
        <v>-1</v>
      </c>
      <c r="AHT167">
        <v>1.8</v>
      </c>
    </row>
    <row r="168" spans="2:904" x14ac:dyDescent="0.25">
      <c r="B168" s="2">
        <v>42593</v>
      </c>
      <c r="BN168">
        <v>30.16</v>
      </c>
      <c r="BO168">
        <v>30.03</v>
      </c>
      <c r="BP168">
        <v>28</v>
      </c>
      <c r="BQ168">
        <v>27.25</v>
      </c>
      <c r="BR168">
        <v>26.05</v>
      </c>
      <c r="BS168">
        <v>25.61</v>
      </c>
      <c r="NE168">
        <v>21.1</v>
      </c>
      <c r="NF168">
        <v>27.94</v>
      </c>
      <c r="NG168">
        <v>27.1</v>
      </c>
      <c r="PI168">
        <v>22.9</v>
      </c>
      <c r="PO168">
        <v>7.4</v>
      </c>
      <c r="PP168">
        <v>7.1</v>
      </c>
      <c r="PQ168">
        <v>7</v>
      </c>
      <c r="PR168">
        <v>7.2</v>
      </c>
      <c r="VI168">
        <v>7.3</v>
      </c>
      <c r="VJ168">
        <v>7.23</v>
      </c>
      <c r="VK168">
        <v>7.18</v>
      </c>
      <c r="XE168">
        <v>7.9</v>
      </c>
      <c r="YI168">
        <v>4.8899999999999997</v>
      </c>
      <c r="ZS168">
        <v>-1.6</v>
      </c>
      <c r="ZT168">
        <v>-1.5</v>
      </c>
      <c r="AFG168">
        <v>-0.5</v>
      </c>
      <c r="AFH168">
        <v>-0.5</v>
      </c>
      <c r="AFI168">
        <v>-1.63</v>
      </c>
      <c r="AHA168">
        <v>-1</v>
      </c>
      <c r="AHT168">
        <v>1.8</v>
      </c>
    </row>
    <row r="169" spans="2:904" x14ac:dyDescent="0.25">
      <c r="B169" s="2">
        <v>42592</v>
      </c>
      <c r="BN169">
        <v>30.14</v>
      </c>
      <c r="BO169">
        <v>30.23</v>
      </c>
      <c r="BP169">
        <v>28.3</v>
      </c>
      <c r="BQ169">
        <v>27.4</v>
      </c>
      <c r="BR169">
        <v>26.2</v>
      </c>
      <c r="BS169">
        <v>26</v>
      </c>
      <c r="NE169">
        <v>21.1</v>
      </c>
      <c r="NF169">
        <v>28.13</v>
      </c>
      <c r="NG169">
        <v>27.34</v>
      </c>
      <c r="PI169">
        <v>23</v>
      </c>
      <c r="PO169">
        <v>7.4</v>
      </c>
      <c r="PP169">
        <v>7.1</v>
      </c>
      <c r="PQ169">
        <v>7</v>
      </c>
      <c r="PR169">
        <v>7.2</v>
      </c>
      <c r="VI169">
        <v>7.3</v>
      </c>
      <c r="VJ169">
        <v>7.23</v>
      </c>
      <c r="VK169">
        <v>7.1</v>
      </c>
      <c r="XE169">
        <v>7.83</v>
      </c>
      <c r="YI169">
        <v>4.79</v>
      </c>
      <c r="YJ169">
        <v>4.79</v>
      </c>
      <c r="ZS169">
        <v>-1.6</v>
      </c>
      <c r="ZT169">
        <v>-1.5</v>
      </c>
      <c r="AFG169">
        <v>-0.5</v>
      </c>
      <c r="AFH169">
        <v>-0.5</v>
      </c>
      <c r="AFI169">
        <v>-1.63</v>
      </c>
      <c r="AHA169">
        <v>-1</v>
      </c>
      <c r="AHT169">
        <v>1.8</v>
      </c>
    </row>
    <row r="170" spans="2:904" x14ac:dyDescent="0.25">
      <c r="B170" s="2">
        <v>42591</v>
      </c>
      <c r="BN170">
        <v>29.88</v>
      </c>
      <c r="BO170">
        <v>30</v>
      </c>
      <c r="BP170">
        <v>28</v>
      </c>
      <c r="BQ170">
        <v>27.15</v>
      </c>
      <c r="BR170">
        <v>25.93</v>
      </c>
      <c r="BS170">
        <v>25.82</v>
      </c>
      <c r="NE170">
        <v>20.9</v>
      </c>
      <c r="NF170">
        <v>27.89</v>
      </c>
      <c r="NG170">
        <v>27</v>
      </c>
      <c r="PI170">
        <v>22.8</v>
      </c>
      <c r="PO170">
        <v>7.4</v>
      </c>
      <c r="PP170">
        <v>7.1</v>
      </c>
      <c r="PQ170">
        <v>7</v>
      </c>
      <c r="PR170">
        <v>7.15</v>
      </c>
      <c r="VI170">
        <v>7.3</v>
      </c>
      <c r="VJ170">
        <v>7.15</v>
      </c>
      <c r="VK170">
        <v>7.25</v>
      </c>
      <c r="XE170">
        <v>7.93</v>
      </c>
      <c r="YI170">
        <v>4.8899999999999997</v>
      </c>
      <c r="YJ170">
        <v>4.8899999999999997</v>
      </c>
      <c r="ZS170">
        <v>-1.6</v>
      </c>
      <c r="ZT170">
        <v>-1.5</v>
      </c>
      <c r="AFG170">
        <v>-0.5</v>
      </c>
      <c r="AFH170">
        <v>-0.5</v>
      </c>
      <c r="AFI170">
        <v>-1.63</v>
      </c>
      <c r="AHA170">
        <v>-1</v>
      </c>
      <c r="AHT170">
        <v>1.8</v>
      </c>
    </row>
    <row r="171" spans="2:904" x14ac:dyDescent="0.25">
      <c r="B171" s="2">
        <v>42590</v>
      </c>
      <c r="BN171">
        <v>30.05</v>
      </c>
      <c r="BO171">
        <v>29.81</v>
      </c>
      <c r="BP171">
        <v>28.1</v>
      </c>
      <c r="BQ171">
        <v>27.2</v>
      </c>
      <c r="BR171">
        <v>25.93</v>
      </c>
      <c r="BS171">
        <v>25.85</v>
      </c>
      <c r="NE171">
        <v>20.78</v>
      </c>
      <c r="NF171">
        <v>27.95</v>
      </c>
      <c r="NG171">
        <v>27.05</v>
      </c>
      <c r="PI171">
        <v>22.7</v>
      </c>
      <c r="PO171">
        <v>7.4</v>
      </c>
      <c r="PP171">
        <v>7.1</v>
      </c>
      <c r="PQ171">
        <v>7</v>
      </c>
      <c r="PR171">
        <v>7.15</v>
      </c>
      <c r="VI171">
        <v>7.3</v>
      </c>
      <c r="VJ171">
        <v>7.15</v>
      </c>
      <c r="VK171">
        <v>7.2</v>
      </c>
      <c r="XE171">
        <v>7.85</v>
      </c>
      <c r="YI171">
        <v>4.95</v>
      </c>
      <c r="YJ171">
        <v>4.95</v>
      </c>
      <c r="ZS171">
        <v>-1.6</v>
      </c>
      <c r="ZT171">
        <v>-1.5</v>
      </c>
      <c r="AFG171">
        <v>-0.5</v>
      </c>
      <c r="AFH171">
        <v>-0.5</v>
      </c>
      <c r="AFI171">
        <v>-1.63</v>
      </c>
      <c r="AHA171">
        <v>-1</v>
      </c>
      <c r="AHT171">
        <v>1.8</v>
      </c>
    </row>
    <row r="172" spans="2:904" x14ac:dyDescent="0.25">
      <c r="B172" s="2">
        <v>42587</v>
      </c>
      <c r="BN172">
        <v>30.1</v>
      </c>
      <c r="BO172">
        <v>30.05</v>
      </c>
      <c r="BP172">
        <v>28</v>
      </c>
      <c r="BQ172">
        <v>26.94</v>
      </c>
      <c r="BR172">
        <v>25.69</v>
      </c>
      <c r="BS172">
        <v>25.7</v>
      </c>
      <c r="NE172">
        <v>20.5</v>
      </c>
      <c r="NF172">
        <v>27.7</v>
      </c>
      <c r="NG172">
        <v>26.85</v>
      </c>
      <c r="PI172">
        <v>22.36</v>
      </c>
      <c r="PO172">
        <v>7.2</v>
      </c>
      <c r="PP172">
        <v>7.1</v>
      </c>
      <c r="PQ172">
        <v>7.13</v>
      </c>
      <c r="PR172">
        <v>7.28</v>
      </c>
      <c r="VI172">
        <v>7.3</v>
      </c>
      <c r="VJ172">
        <v>7.2</v>
      </c>
      <c r="VK172">
        <v>7</v>
      </c>
      <c r="XE172">
        <v>7.93</v>
      </c>
      <c r="YI172">
        <v>4.7699999999999996</v>
      </c>
      <c r="YJ172">
        <v>4.7699999999999996</v>
      </c>
      <c r="ZS172">
        <v>-1.6</v>
      </c>
      <c r="ZT172">
        <v>-1.5</v>
      </c>
      <c r="AFG172">
        <v>-0.5</v>
      </c>
      <c r="AFH172">
        <v>-0.5</v>
      </c>
      <c r="AFI172">
        <v>-1.63</v>
      </c>
      <c r="AHA172">
        <v>-1</v>
      </c>
      <c r="AHT172">
        <v>1.85</v>
      </c>
    </row>
    <row r="173" spans="2:904" x14ac:dyDescent="0.25">
      <c r="B173" s="2">
        <v>42586</v>
      </c>
      <c r="BN173">
        <v>30.3</v>
      </c>
      <c r="BO173">
        <v>30.13</v>
      </c>
      <c r="BP173">
        <v>28.2</v>
      </c>
      <c r="BQ173">
        <v>27.2</v>
      </c>
      <c r="BR173">
        <v>25.95</v>
      </c>
      <c r="BS173">
        <v>26</v>
      </c>
      <c r="NE173">
        <v>20.88</v>
      </c>
      <c r="NF173">
        <v>28</v>
      </c>
      <c r="NG173">
        <v>27.1</v>
      </c>
      <c r="PI173">
        <v>22.7</v>
      </c>
      <c r="PO173">
        <v>7.6</v>
      </c>
      <c r="PP173">
        <v>7.1</v>
      </c>
      <c r="PQ173">
        <v>7.1</v>
      </c>
      <c r="PR173">
        <v>7.38</v>
      </c>
      <c r="VI173">
        <v>7.3</v>
      </c>
      <c r="VJ173">
        <v>7.13</v>
      </c>
      <c r="VK173">
        <v>6.95</v>
      </c>
      <c r="XE173">
        <v>7.93</v>
      </c>
      <c r="YI173">
        <v>4.7</v>
      </c>
      <c r="YJ173">
        <v>4.7</v>
      </c>
      <c r="ZS173">
        <v>-1.6</v>
      </c>
      <c r="ZT173">
        <v>-1.5</v>
      </c>
      <c r="AFG173">
        <v>-0.5</v>
      </c>
      <c r="AFH173">
        <v>-0.5</v>
      </c>
      <c r="AFI173">
        <v>-1.63</v>
      </c>
      <c r="AHA173">
        <v>-1</v>
      </c>
      <c r="AHT173">
        <v>2</v>
      </c>
    </row>
    <row r="174" spans="2:904" x14ac:dyDescent="0.25">
      <c r="B174" s="2">
        <v>42585</v>
      </c>
      <c r="BN174">
        <v>30.03</v>
      </c>
      <c r="BO174">
        <v>29.9</v>
      </c>
      <c r="BP174">
        <v>28</v>
      </c>
      <c r="BQ174">
        <v>26.83</v>
      </c>
      <c r="BR174">
        <v>25.9</v>
      </c>
      <c r="BS174">
        <v>25.95</v>
      </c>
      <c r="NE174">
        <v>20.85</v>
      </c>
      <c r="NF174">
        <v>27.95</v>
      </c>
      <c r="NG174">
        <v>27</v>
      </c>
      <c r="PI174">
        <v>22.7</v>
      </c>
      <c r="PO174">
        <v>7.75</v>
      </c>
      <c r="PP174">
        <v>7.1</v>
      </c>
      <c r="PQ174">
        <v>6.8</v>
      </c>
      <c r="PR174">
        <v>7.5</v>
      </c>
      <c r="VI174">
        <v>7.48</v>
      </c>
      <c r="VJ174">
        <v>7.12</v>
      </c>
      <c r="VK174">
        <v>7.23</v>
      </c>
      <c r="XE174">
        <v>7.9</v>
      </c>
      <c r="YI174">
        <v>4.62</v>
      </c>
      <c r="YJ174">
        <v>4.62</v>
      </c>
      <c r="ZS174">
        <v>-1.6</v>
      </c>
      <c r="ZT174">
        <v>-1.5</v>
      </c>
      <c r="AFG174">
        <v>-0.5</v>
      </c>
      <c r="AFH174">
        <v>-0.5</v>
      </c>
      <c r="AFI174">
        <v>-1.63</v>
      </c>
      <c r="AHA174">
        <v>-1</v>
      </c>
      <c r="AHT174">
        <v>2.0499999999999998</v>
      </c>
    </row>
    <row r="175" spans="2:904" x14ac:dyDescent="0.25">
      <c r="B175" s="2">
        <v>42584</v>
      </c>
      <c r="BN175">
        <v>29.93</v>
      </c>
      <c r="BO175">
        <v>29.78</v>
      </c>
      <c r="BP175">
        <v>27.73</v>
      </c>
      <c r="BQ175">
        <v>26.78</v>
      </c>
      <c r="BR175">
        <v>25.75</v>
      </c>
      <c r="BS175">
        <v>25.5</v>
      </c>
      <c r="NE175">
        <v>20.75</v>
      </c>
      <c r="NF175">
        <v>27.8</v>
      </c>
      <c r="NG175">
        <v>26.75</v>
      </c>
      <c r="PI175">
        <v>22.62</v>
      </c>
      <c r="PP175">
        <v>7.1</v>
      </c>
      <c r="PQ175">
        <v>6.85</v>
      </c>
      <c r="PR175">
        <v>7.5</v>
      </c>
      <c r="VI175">
        <v>7.3</v>
      </c>
      <c r="VJ175">
        <v>7.2</v>
      </c>
      <c r="VK175">
        <v>7.05</v>
      </c>
      <c r="XE175">
        <v>7.88</v>
      </c>
      <c r="YI175">
        <v>4.42</v>
      </c>
      <c r="YJ175">
        <v>4.42</v>
      </c>
      <c r="ZS175">
        <v>-1.6</v>
      </c>
      <c r="ZT175">
        <v>-1.5</v>
      </c>
      <c r="AFG175">
        <v>-0.5</v>
      </c>
      <c r="AFH175">
        <v>-0.5</v>
      </c>
      <c r="AFI175">
        <v>-1.63</v>
      </c>
      <c r="AHA175">
        <v>-1</v>
      </c>
    </row>
    <row r="176" spans="2:904" x14ac:dyDescent="0.25">
      <c r="B176" s="2">
        <v>42583</v>
      </c>
      <c r="BN176">
        <v>29.97</v>
      </c>
      <c r="BO176">
        <v>29.89</v>
      </c>
      <c r="BP176">
        <v>27.7</v>
      </c>
      <c r="BQ176">
        <v>26.7</v>
      </c>
      <c r="BR176">
        <v>25.78</v>
      </c>
      <c r="BS176">
        <v>25.7</v>
      </c>
      <c r="NE176">
        <v>20.85</v>
      </c>
      <c r="NF176">
        <v>27.81</v>
      </c>
      <c r="NG176">
        <v>26.85</v>
      </c>
      <c r="PI176">
        <v>22.7</v>
      </c>
      <c r="PP176">
        <v>7.05</v>
      </c>
      <c r="PQ176">
        <v>6.8</v>
      </c>
      <c r="PR176">
        <v>7.5</v>
      </c>
      <c r="VI176">
        <v>7.58</v>
      </c>
      <c r="VJ176">
        <v>7.3</v>
      </c>
      <c r="VK176">
        <v>7.18</v>
      </c>
      <c r="XE176">
        <v>7.88</v>
      </c>
      <c r="YI176">
        <v>4.38</v>
      </c>
      <c r="YJ176">
        <v>4.38</v>
      </c>
      <c r="ZS176">
        <v>-1.6</v>
      </c>
      <c r="ZT176">
        <v>-1.5</v>
      </c>
      <c r="AFG176">
        <v>-0.5</v>
      </c>
      <c r="AFH176">
        <v>-0.5</v>
      </c>
      <c r="AFI176">
        <v>-1.63</v>
      </c>
      <c r="AHA176">
        <v>-1</v>
      </c>
    </row>
    <row r="177" spans="2:885" x14ac:dyDescent="0.25">
      <c r="B177" s="2">
        <v>42580</v>
      </c>
      <c r="BO177">
        <v>29.7</v>
      </c>
      <c r="BP177">
        <v>27.25</v>
      </c>
      <c r="BQ177">
        <v>26.2</v>
      </c>
      <c r="BR177">
        <v>25.38</v>
      </c>
      <c r="BS177">
        <v>25.3</v>
      </c>
      <c r="BT177">
        <v>25.05</v>
      </c>
      <c r="NE177">
        <v>20.55</v>
      </c>
      <c r="NF177">
        <v>27.45</v>
      </c>
      <c r="NG177">
        <v>26.41</v>
      </c>
      <c r="PI177">
        <v>22.3</v>
      </c>
      <c r="PP177">
        <v>7.1</v>
      </c>
      <c r="PQ177">
        <v>6.9</v>
      </c>
      <c r="PR177">
        <v>7.7</v>
      </c>
      <c r="PS177">
        <v>8.6300000000000008</v>
      </c>
      <c r="VI177">
        <v>7.63</v>
      </c>
      <c r="VJ177">
        <v>7.3</v>
      </c>
      <c r="VK177">
        <v>7.25</v>
      </c>
      <c r="XE177">
        <v>7.85</v>
      </c>
      <c r="YI177">
        <v>4.43</v>
      </c>
      <c r="YJ177">
        <v>4.43</v>
      </c>
      <c r="ZT177">
        <v>-1.5</v>
      </c>
      <c r="ZU177">
        <v>-1.5</v>
      </c>
      <c r="AFG177">
        <v>-0.5</v>
      </c>
      <c r="AFH177">
        <v>-0.5</v>
      </c>
      <c r="AFI177">
        <v>-1.63</v>
      </c>
      <c r="AHA177">
        <v>-1</v>
      </c>
    </row>
    <row r="178" spans="2:885" x14ac:dyDescent="0.25">
      <c r="B178" s="2">
        <v>42579</v>
      </c>
      <c r="BO178">
        <v>30</v>
      </c>
      <c r="BP178">
        <v>27.5</v>
      </c>
      <c r="BQ178">
        <v>26.7</v>
      </c>
      <c r="BR178">
        <v>25.6</v>
      </c>
      <c r="BS178">
        <v>25.56</v>
      </c>
      <c r="BT178">
        <v>25.2</v>
      </c>
      <c r="NE178">
        <v>20.45</v>
      </c>
      <c r="NF178">
        <v>27.58</v>
      </c>
      <c r="NG178">
        <v>26.38</v>
      </c>
      <c r="PI178">
        <v>22.25</v>
      </c>
      <c r="PP178">
        <v>7.1</v>
      </c>
      <c r="PQ178">
        <v>6.9</v>
      </c>
      <c r="PR178">
        <v>7.7</v>
      </c>
      <c r="PS178">
        <v>9</v>
      </c>
      <c r="VI178">
        <v>7.53</v>
      </c>
      <c r="VJ178">
        <v>7.3</v>
      </c>
      <c r="VK178">
        <v>7.28</v>
      </c>
      <c r="XE178">
        <v>7.8</v>
      </c>
      <c r="YI178">
        <v>4.5</v>
      </c>
      <c r="YJ178">
        <v>4.5</v>
      </c>
      <c r="ZT178">
        <v>-1.25</v>
      </c>
      <c r="ZU178">
        <v>-1.25</v>
      </c>
      <c r="AFG178">
        <v>-0.5</v>
      </c>
      <c r="AFH178">
        <v>-0.5</v>
      </c>
      <c r="AFI178">
        <v>-1.58</v>
      </c>
      <c r="AHA178">
        <v>-0.8</v>
      </c>
    </row>
    <row r="179" spans="2:885" x14ac:dyDescent="0.25">
      <c r="B179" s="2">
        <v>42578</v>
      </c>
      <c r="BO179">
        <v>30.2</v>
      </c>
      <c r="BP179">
        <v>27.55</v>
      </c>
      <c r="BQ179">
        <v>26.75</v>
      </c>
      <c r="BR179">
        <v>25.7</v>
      </c>
      <c r="BS179">
        <v>25.7</v>
      </c>
      <c r="BT179">
        <v>25.5</v>
      </c>
      <c r="NE179">
        <v>20.329999999999998</v>
      </c>
      <c r="NF179">
        <v>27.89</v>
      </c>
      <c r="NG179">
        <v>26.65</v>
      </c>
      <c r="PI179">
        <v>22.4</v>
      </c>
      <c r="PP179">
        <v>7.3</v>
      </c>
      <c r="PQ179">
        <v>7.1</v>
      </c>
      <c r="PR179">
        <v>8</v>
      </c>
      <c r="PS179">
        <v>8.6</v>
      </c>
      <c r="VI179">
        <v>7.35</v>
      </c>
      <c r="VJ179">
        <v>7.35</v>
      </c>
      <c r="VK179">
        <v>7.4</v>
      </c>
      <c r="XE179">
        <v>7.82</v>
      </c>
      <c r="YI179">
        <v>4.54</v>
      </c>
      <c r="YJ179">
        <v>4.54</v>
      </c>
      <c r="ZT179">
        <v>-1.25</v>
      </c>
      <c r="ZU179">
        <v>-1.25</v>
      </c>
      <c r="AFG179">
        <v>-0.5</v>
      </c>
      <c r="AFH179">
        <v>-0.5</v>
      </c>
      <c r="AFI179">
        <v>-1.58</v>
      </c>
      <c r="AHA179">
        <v>-0.8</v>
      </c>
    </row>
    <row r="180" spans="2:885" x14ac:dyDescent="0.25">
      <c r="B180" s="2">
        <v>42577</v>
      </c>
      <c r="BO180">
        <v>30.34</v>
      </c>
      <c r="BP180">
        <v>28.21</v>
      </c>
      <c r="BQ180">
        <v>27.5</v>
      </c>
      <c r="BR180">
        <v>26.31</v>
      </c>
      <c r="BS180">
        <v>26.2</v>
      </c>
      <c r="BT180">
        <v>25.9</v>
      </c>
      <c r="NE180">
        <v>20.23</v>
      </c>
      <c r="NF180">
        <v>28.1</v>
      </c>
      <c r="NG180">
        <v>27.17</v>
      </c>
      <c r="PI180">
        <v>22.45</v>
      </c>
      <c r="PP180">
        <v>7.5</v>
      </c>
      <c r="PQ180">
        <v>7.4</v>
      </c>
      <c r="PR180">
        <v>7.75</v>
      </c>
      <c r="PS180">
        <v>8</v>
      </c>
      <c r="VI180">
        <v>7.25</v>
      </c>
      <c r="VJ180">
        <v>7.35</v>
      </c>
      <c r="VK180">
        <v>7.3</v>
      </c>
      <c r="XE180">
        <v>7.8</v>
      </c>
      <c r="YI180">
        <v>4.5199999999999996</v>
      </c>
      <c r="YJ180">
        <v>4.5199999999999996</v>
      </c>
      <c r="ZT180">
        <v>-1.25</v>
      </c>
      <c r="ZU180">
        <v>-1.25</v>
      </c>
      <c r="AFG180">
        <v>-0.5</v>
      </c>
      <c r="AFH180">
        <v>-0.5</v>
      </c>
      <c r="AFI180">
        <v>-1.58</v>
      </c>
      <c r="AHA180">
        <v>-0.8</v>
      </c>
    </row>
    <row r="181" spans="2:885" x14ac:dyDescent="0.25">
      <c r="B181" s="2">
        <v>42576</v>
      </c>
      <c r="BO181">
        <v>30.38</v>
      </c>
      <c r="BP181">
        <v>27.82</v>
      </c>
      <c r="BQ181">
        <v>27.1</v>
      </c>
      <c r="BR181">
        <v>26.1</v>
      </c>
      <c r="BS181">
        <v>26.1</v>
      </c>
      <c r="BT181">
        <v>25.5</v>
      </c>
      <c r="NE181">
        <v>20.100000000000001</v>
      </c>
      <c r="NF181">
        <v>27.95</v>
      </c>
      <c r="NG181">
        <v>26.93</v>
      </c>
      <c r="PI181">
        <v>22.2</v>
      </c>
      <c r="PP181">
        <v>7.5</v>
      </c>
      <c r="PQ181">
        <v>7.75</v>
      </c>
      <c r="PR181">
        <v>8</v>
      </c>
      <c r="PS181">
        <v>7.5</v>
      </c>
      <c r="VI181">
        <v>7.3</v>
      </c>
      <c r="VJ181">
        <v>7.58</v>
      </c>
      <c r="VK181">
        <v>7.6</v>
      </c>
      <c r="XE181">
        <v>7.77</v>
      </c>
      <c r="YI181">
        <v>4.5999999999999996</v>
      </c>
      <c r="YJ181">
        <v>4.5999999999999996</v>
      </c>
      <c r="ZT181">
        <v>-1.25</v>
      </c>
      <c r="ZU181">
        <v>-1.25</v>
      </c>
      <c r="AFG181">
        <v>-0.5</v>
      </c>
      <c r="AFH181">
        <v>-0.5</v>
      </c>
      <c r="AFI181">
        <v>-1.58</v>
      </c>
      <c r="AHA181">
        <v>-0.8</v>
      </c>
    </row>
    <row r="182" spans="2:885" x14ac:dyDescent="0.25">
      <c r="B182" s="2">
        <v>42573</v>
      </c>
      <c r="BO182">
        <v>30.78</v>
      </c>
      <c r="BP182">
        <v>28.3</v>
      </c>
      <c r="BQ182">
        <v>27.6</v>
      </c>
      <c r="BR182">
        <v>26.7</v>
      </c>
      <c r="BS182">
        <v>26.65</v>
      </c>
      <c r="BT182">
        <v>25.8</v>
      </c>
      <c r="NE182">
        <v>20.8</v>
      </c>
      <c r="NF182">
        <v>28.6</v>
      </c>
      <c r="NG182">
        <v>27.55</v>
      </c>
      <c r="PI182">
        <v>22.76</v>
      </c>
      <c r="PP182">
        <v>7.5</v>
      </c>
      <c r="PQ182">
        <v>7.75</v>
      </c>
      <c r="PR182">
        <v>8</v>
      </c>
      <c r="PS182">
        <v>7.5</v>
      </c>
      <c r="VI182">
        <v>7.3</v>
      </c>
      <c r="VJ182">
        <v>7.57</v>
      </c>
      <c r="VK182">
        <v>7.45</v>
      </c>
      <c r="XE182">
        <v>7.68</v>
      </c>
      <c r="YI182">
        <v>4.5599999999999996</v>
      </c>
      <c r="YJ182">
        <v>4.5599999999999996</v>
      </c>
      <c r="ZT182">
        <v>-1.25</v>
      </c>
      <c r="ZU182">
        <v>-1.25</v>
      </c>
      <c r="AFG182">
        <v>-0.5</v>
      </c>
      <c r="AFH182">
        <v>-0.5</v>
      </c>
      <c r="AFI182">
        <v>-0.75</v>
      </c>
      <c r="AHA182">
        <v>-0.8</v>
      </c>
    </row>
    <row r="183" spans="2:885" x14ac:dyDescent="0.25">
      <c r="B183" s="2">
        <v>42572</v>
      </c>
      <c r="BO183">
        <v>31.18</v>
      </c>
      <c r="BP183">
        <v>28.6</v>
      </c>
      <c r="BQ183">
        <v>27.75</v>
      </c>
      <c r="BR183">
        <v>26.91</v>
      </c>
      <c r="BS183">
        <v>26.8</v>
      </c>
      <c r="BT183">
        <v>25.8</v>
      </c>
      <c r="NE183">
        <v>20.95</v>
      </c>
      <c r="NF183">
        <v>28.83</v>
      </c>
      <c r="NG183">
        <v>27.7</v>
      </c>
      <c r="PI183">
        <v>23</v>
      </c>
      <c r="PP183">
        <v>7.5</v>
      </c>
      <c r="PQ183">
        <v>7.75</v>
      </c>
      <c r="PR183">
        <v>8</v>
      </c>
      <c r="PS183">
        <v>7.5</v>
      </c>
      <c r="VI183">
        <v>7.3</v>
      </c>
      <c r="VJ183">
        <v>7.57</v>
      </c>
      <c r="VK183">
        <v>7.58</v>
      </c>
      <c r="XE183">
        <v>7.71</v>
      </c>
      <c r="YI183">
        <v>4.6500000000000004</v>
      </c>
      <c r="YJ183">
        <v>4.6500000000000004</v>
      </c>
      <c r="ZT183">
        <v>-1.25</v>
      </c>
      <c r="ZU183">
        <v>-1.25</v>
      </c>
      <c r="AFG183">
        <v>-0.5</v>
      </c>
      <c r="AFH183">
        <v>-0.5</v>
      </c>
      <c r="AFI183">
        <v>-0.75</v>
      </c>
      <c r="AHA183">
        <v>-0.8</v>
      </c>
    </row>
    <row r="184" spans="2:885" x14ac:dyDescent="0.25">
      <c r="B184" s="2">
        <v>42571</v>
      </c>
      <c r="BO184">
        <v>30.91</v>
      </c>
      <c r="BP184">
        <v>28.6</v>
      </c>
      <c r="BQ184">
        <v>27.8</v>
      </c>
      <c r="BR184">
        <v>26.94</v>
      </c>
      <c r="BS184">
        <v>26.75</v>
      </c>
      <c r="BT184">
        <v>25.65</v>
      </c>
      <c r="NE184">
        <v>21.1</v>
      </c>
      <c r="NF184">
        <v>28.57</v>
      </c>
      <c r="NG184">
        <v>27.65</v>
      </c>
      <c r="PI184">
        <v>22.9</v>
      </c>
      <c r="PP184">
        <v>7.5</v>
      </c>
      <c r="PQ184">
        <v>7.75</v>
      </c>
      <c r="PR184">
        <v>8</v>
      </c>
      <c r="PS184">
        <v>7.45</v>
      </c>
      <c r="VI184">
        <v>7.3</v>
      </c>
      <c r="VJ184">
        <v>7.45</v>
      </c>
      <c r="VK184">
        <v>7.63</v>
      </c>
      <c r="XE184">
        <v>7.65</v>
      </c>
      <c r="ZT184">
        <v>-1.25</v>
      </c>
      <c r="ZU184">
        <v>-1.25</v>
      </c>
      <c r="AFG184">
        <v>-0.5</v>
      </c>
      <c r="AFH184">
        <v>-0.5</v>
      </c>
      <c r="AFI184">
        <v>-0.75</v>
      </c>
      <c r="AHA184">
        <v>-0.8</v>
      </c>
    </row>
    <row r="185" spans="2:885" x14ac:dyDescent="0.25">
      <c r="B185" s="2">
        <v>42570</v>
      </c>
      <c r="BO185">
        <v>30.85</v>
      </c>
      <c r="BP185">
        <v>28.65</v>
      </c>
      <c r="BQ185">
        <v>27.9</v>
      </c>
      <c r="BR185">
        <v>26.98</v>
      </c>
      <c r="BS185">
        <v>26.88</v>
      </c>
      <c r="BT185">
        <v>25.7</v>
      </c>
      <c r="NE185">
        <v>21.25</v>
      </c>
      <c r="NF185">
        <v>28.5</v>
      </c>
      <c r="NG185">
        <v>27.7</v>
      </c>
      <c r="PI185">
        <v>22.95</v>
      </c>
      <c r="PP185">
        <v>7.5</v>
      </c>
      <c r="PQ185">
        <v>7.75</v>
      </c>
      <c r="PR185">
        <v>8</v>
      </c>
      <c r="PS185">
        <v>7.9</v>
      </c>
      <c r="VI185">
        <v>7.3</v>
      </c>
      <c r="VJ185">
        <v>7.45</v>
      </c>
      <c r="VK185">
        <v>7.25</v>
      </c>
      <c r="XE185">
        <v>7.9</v>
      </c>
      <c r="YI185">
        <v>4.68</v>
      </c>
      <c r="YJ185">
        <v>4.68</v>
      </c>
      <c r="ZT185">
        <v>-1.25</v>
      </c>
      <c r="ZU185">
        <v>-1.25</v>
      </c>
      <c r="AFG185">
        <v>-0.5</v>
      </c>
      <c r="AFH185">
        <v>-0.5</v>
      </c>
      <c r="AFI185">
        <v>-0.75</v>
      </c>
      <c r="AHA185">
        <v>-0.8</v>
      </c>
    </row>
    <row r="186" spans="2:885" x14ac:dyDescent="0.25">
      <c r="B186" s="2">
        <v>42569</v>
      </c>
      <c r="BO186">
        <v>30.9</v>
      </c>
      <c r="BP186">
        <v>28.43</v>
      </c>
      <c r="BQ186">
        <v>27.85</v>
      </c>
      <c r="BR186">
        <v>26.8</v>
      </c>
      <c r="BS186">
        <v>26.55</v>
      </c>
      <c r="BT186">
        <v>25.5</v>
      </c>
      <c r="NE186">
        <v>21.35</v>
      </c>
      <c r="NF186">
        <v>28.45</v>
      </c>
      <c r="NG186">
        <v>27.6</v>
      </c>
      <c r="PI186">
        <v>22.95</v>
      </c>
      <c r="PP186">
        <v>8</v>
      </c>
      <c r="PQ186">
        <v>8</v>
      </c>
      <c r="PR186">
        <v>8.5</v>
      </c>
      <c r="PS186">
        <v>8.4</v>
      </c>
      <c r="VI186">
        <v>7.3</v>
      </c>
      <c r="VJ186">
        <v>7.45</v>
      </c>
      <c r="VK186">
        <v>7.9</v>
      </c>
      <c r="XE186">
        <v>7.9</v>
      </c>
      <c r="YI186">
        <v>4.8499999999999996</v>
      </c>
      <c r="YJ186">
        <v>4.8499999999999996</v>
      </c>
      <c r="ZT186">
        <v>-1.25</v>
      </c>
      <c r="ZU186">
        <v>-1.25</v>
      </c>
      <c r="AFG186">
        <v>-0.5</v>
      </c>
      <c r="AFH186">
        <v>-0.5</v>
      </c>
      <c r="AFI186">
        <v>-0.75</v>
      </c>
      <c r="AHA186">
        <v>-0.8</v>
      </c>
    </row>
    <row r="187" spans="2:885" x14ac:dyDescent="0.25">
      <c r="B187" s="2">
        <v>42566</v>
      </c>
      <c r="BO187">
        <v>30</v>
      </c>
      <c r="BP187">
        <v>28.08</v>
      </c>
      <c r="BQ187">
        <v>27.33</v>
      </c>
      <c r="BR187">
        <v>25.78</v>
      </c>
      <c r="BS187">
        <v>25.45</v>
      </c>
      <c r="BT187">
        <v>24.4</v>
      </c>
      <c r="NE187">
        <v>20.91</v>
      </c>
      <c r="NF187">
        <v>27.9</v>
      </c>
      <c r="NG187">
        <v>26.95</v>
      </c>
      <c r="PI187">
        <v>22.45</v>
      </c>
      <c r="PP187">
        <v>8</v>
      </c>
      <c r="PQ187">
        <v>8</v>
      </c>
      <c r="PR187">
        <v>9.15</v>
      </c>
      <c r="PS187">
        <v>8.8000000000000007</v>
      </c>
      <c r="VI187">
        <v>7.38</v>
      </c>
      <c r="VJ187">
        <v>7.53</v>
      </c>
      <c r="VK187">
        <v>8</v>
      </c>
      <c r="XE187">
        <v>7.9</v>
      </c>
      <c r="YI187">
        <v>4.9800000000000004</v>
      </c>
      <c r="YJ187">
        <v>4.9800000000000004</v>
      </c>
      <c r="ZT187">
        <v>-1.25</v>
      </c>
      <c r="ZU187">
        <v>-1.25</v>
      </c>
      <c r="AFG187">
        <v>-0.5</v>
      </c>
      <c r="AFH187">
        <v>-0.5</v>
      </c>
      <c r="AFI187">
        <v>-0.75</v>
      </c>
      <c r="AHA187">
        <v>-0.8</v>
      </c>
    </row>
    <row r="188" spans="2:885" x14ac:dyDescent="0.25">
      <c r="B188" s="2">
        <v>42565</v>
      </c>
      <c r="BO188">
        <v>30.31</v>
      </c>
      <c r="BP188">
        <v>28</v>
      </c>
      <c r="BQ188">
        <v>27.21</v>
      </c>
      <c r="BR188">
        <v>25.7</v>
      </c>
      <c r="BS188">
        <v>25.29</v>
      </c>
      <c r="BT188">
        <v>24.7</v>
      </c>
      <c r="NE188">
        <v>20.9</v>
      </c>
      <c r="NF188">
        <v>27.9</v>
      </c>
      <c r="NG188">
        <v>26.9</v>
      </c>
      <c r="PI188">
        <v>22.5</v>
      </c>
      <c r="PP188">
        <v>8</v>
      </c>
      <c r="PQ188">
        <v>8</v>
      </c>
      <c r="PR188">
        <v>9.4</v>
      </c>
      <c r="PS188">
        <v>8.8000000000000007</v>
      </c>
      <c r="VI188">
        <v>7.38</v>
      </c>
      <c r="VJ188">
        <v>7.63</v>
      </c>
      <c r="VK188">
        <v>8</v>
      </c>
      <c r="XE188">
        <v>7.95</v>
      </c>
      <c r="YI188">
        <v>4.78</v>
      </c>
      <c r="YJ188">
        <v>4.78</v>
      </c>
      <c r="ZT188">
        <v>-1.25</v>
      </c>
      <c r="ZU188">
        <v>-1.25</v>
      </c>
      <c r="AFG188">
        <v>-0.5</v>
      </c>
      <c r="AFH188">
        <v>-0.5</v>
      </c>
      <c r="AFI188">
        <v>-0.75</v>
      </c>
      <c r="AHA188">
        <v>-0.8</v>
      </c>
    </row>
    <row r="189" spans="2:885" x14ac:dyDescent="0.25">
      <c r="B189" s="2">
        <v>42564</v>
      </c>
      <c r="BO189">
        <v>30.2</v>
      </c>
      <c r="BP189">
        <v>28.1</v>
      </c>
      <c r="BQ189">
        <v>27.45</v>
      </c>
      <c r="BR189">
        <v>25.8</v>
      </c>
      <c r="BS189">
        <v>25.15</v>
      </c>
      <c r="BT189">
        <v>24.98</v>
      </c>
      <c r="NE189">
        <v>20.7</v>
      </c>
      <c r="NF189">
        <v>27.9</v>
      </c>
      <c r="NG189">
        <v>27</v>
      </c>
      <c r="PI189">
        <v>22.45</v>
      </c>
      <c r="PP189">
        <v>8</v>
      </c>
      <c r="PQ189">
        <v>8</v>
      </c>
      <c r="PR189">
        <v>9.4</v>
      </c>
      <c r="PS189">
        <v>9.1999999999999993</v>
      </c>
      <c r="VI189">
        <v>7.3</v>
      </c>
      <c r="VJ189">
        <v>7.33</v>
      </c>
      <c r="VK189">
        <v>8</v>
      </c>
      <c r="XE189">
        <v>7.95</v>
      </c>
      <c r="YI189">
        <v>4.79</v>
      </c>
      <c r="YJ189">
        <v>4.79</v>
      </c>
      <c r="ZT189">
        <v>-1.25</v>
      </c>
      <c r="ZU189">
        <v>-1.25</v>
      </c>
      <c r="AFG189">
        <v>-0.5</v>
      </c>
      <c r="AFH189">
        <v>-0.5</v>
      </c>
      <c r="AFI189">
        <v>-0.75</v>
      </c>
      <c r="AHA189">
        <v>-0.8</v>
      </c>
    </row>
    <row r="190" spans="2:885" x14ac:dyDescent="0.25">
      <c r="B190" s="2">
        <v>42563</v>
      </c>
      <c r="BO190">
        <v>29.88</v>
      </c>
      <c r="BP190">
        <v>28.05</v>
      </c>
      <c r="BQ190">
        <v>27.35</v>
      </c>
      <c r="BR190">
        <v>25.5</v>
      </c>
      <c r="BS190">
        <v>25.15</v>
      </c>
      <c r="BT190">
        <v>25.1</v>
      </c>
      <c r="NE190">
        <v>20.25</v>
      </c>
      <c r="NF190">
        <v>27.6</v>
      </c>
      <c r="NG190">
        <v>26.81</v>
      </c>
      <c r="PI190">
        <v>22.15</v>
      </c>
      <c r="PP190">
        <v>8</v>
      </c>
      <c r="PQ190">
        <v>8</v>
      </c>
      <c r="PR190">
        <v>9.5</v>
      </c>
      <c r="PS190">
        <v>9</v>
      </c>
      <c r="VI190">
        <v>7.2</v>
      </c>
      <c r="VJ190">
        <v>8.08</v>
      </c>
      <c r="VK190">
        <v>7.9</v>
      </c>
      <c r="XE190">
        <v>7.2</v>
      </c>
      <c r="YI190">
        <v>4.6399999999999997</v>
      </c>
      <c r="YJ190">
        <v>4.6399999999999997</v>
      </c>
      <c r="ZT190">
        <v>-1.25</v>
      </c>
      <c r="ZU190">
        <v>-1.25</v>
      </c>
      <c r="AFG190">
        <v>-0.5</v>
      </c>
      <c r="AFH190">
        <v>-0.5</v>
      </c>
      <c r="AFI190">
        <v>-0.75</v>
      </c>
      <c r="AHA190">
        <v>-0.8</v>
      </c>
    </row>
    <row r="191" spans="2:885" x14ac:dyDescent="0.25">
      <c r="B191" s="2">
        <v>42562</v>
      </c>
      <c r="BO191">
        <v>29.84</v>
      </c>
      <c r="BP191">
        <v>27.95</v>
      </c>
      <c r="BQ191">
        <v>27.28</v>
      </c>
      <c r="BR191">
        <v>25.25</v>
      </c>
      <c r="BS191">
        <v>24.9</v>
      </c>
      <c r="BT191">
        <v>25.02</v>
      </c>
      <c r="NE191">
        <v>20.149999999999999</v>
      </c>
      <c r="NF191">
        <v>27.5</v>
      </c>
      <c r="NG191">
        <v>26.75</v>
      </c>
      <c r="PI191">
        <v>22.15</v>
      </c>
      <c r="PP191">
        <v>8</v>
      </c>
      <c r="PQ191">
        <v>8</v>
      </c>
      <c r="PR191">
        <v>9.5</v>
      </c>
      <c r="PS191">
        <v>9</v>
      </c>
      <c r="VI191">
        <v>7.2</v>
      </c>
      <c r="VJ191">
        <v>7.3</v>
      </c>
      <c r="VK191">
        <v>7.9</v>
      </c>
      <c r="XE191">
        <v>7.98</v>
      </c>
      <c r="YI191">
        <v>4.4400000000000004</v>
      </c>
      <c r="YJ191">
        <v>4.4400000000000004</v>
      </c>
      <c r="ZT191">
        <v>-1.25</v>
      </c>
      <c r="ZU191">
        <v>-1.25</v>
      </c>
      <c r="AFG191">
        <v>-0.5</v>
      </c>
      <c r="AFH191">
        <v>-0.5</v>
      </c>
      <c r="AFI191">
        <v>-0.75</v>
      </c>
      <c r="AHA191">
        <v>-0.8</v>
      </c>
    </row>
    <row r="192" spans="2:885" x14ac:dyDescent="0.25">
      <c r="B192" s="2">
        <v>42559</v>
      </c>
      <c r="BO192">
        <v>29.63</v>
      </c>
      <c r="BP192">
        <v>27.6</v>
      </c>
      <c r="BQ192">
        <v>26.7</v>
      </c>
      <c r="BR192">
        <v>24.86</v>
      </c>
      <c r="BS192">
        <v>24.6</v>
      </c>
      <c r="BT192">
        <v>24.35</v>
      </c>
      <c r="NE192">
        <v>20.3</v>
      </c>
      <c r="NF192">
        <v>27.3</v>
      </c>
      <c r="NG192">
        <v>26.4</v>
      </c>
      <c r="PI192">
        <v>22.17</v>
      </c>
      <c r="PP192">
        <v>8</v>
      </c>
      <c r="PQ192">
        <v>8</v>
      </c>
      <c r="PR192">
        <v>9.5</v>
      </c>
      <c r="PS192">
        <v>9.75</v>
      </c>
      <c r="VI192">
        <v>7.2</v>
      </c>
      <c r="VJ192">
        <v>7.3</v>
      </c>
      <c r="VK192">
        <v>7.9</v>
      </c>
      <c r="XE192">
        <v>7.98</v>
      </c>
      <c r="YI192">
        <v>4.55</v>
      </c>
      <c r="YJ192">
        <v>4.55</v>
      </c>
      <c r="ZT192">
        <v>-1.25</v>
      </c>
      <c r="ZU192">
        <v>-1.25</v>
      </c>
      <c r="AFG192">
        <v>-0.5</v>
      </c>
      <c r="AFH192">
        <v>-0.5</v>
      </c>
      <c r="AFI192">
        <v>-0.75</v>
      </c>
      <c r="AHA192">
        <v>-0.8</v>
      </c>
    </row>
    <row r="193" spans="2:885" x14ac:dyDescent="0.25">
      <c r="B193" s="2">
        <v>42558</v>
      </c>
      <c r="BO193">
        <v>29.8</v>
      </c>
      <c r="BP193">
        <v>27.9</v>
      </c>
      <c r="BQ193">
        <v>26.82</v>
      </c>
      <c r="BR193">
        <v>24.7</v>
      </c>
      <c r="BS193">
        <v>24.52</v>
      </c>
      <c r="BT193">
        <v>24</v>
      </c>
      <c r="NE193">
        <v>20.46</v>
      </c>
      <c r="NF193">
        <v>27.65</v>
      </c>
      <c r="NG193">
        <v>26.5</v>
      </c>
      <c r="PI193">
        <v>22.55</v>
      </c>
      <c r="PP193">
        <v>8</v>
      </c>
      <c r="PQ193">
        <v>8</v>
      </c>
      <c r="PR193">
        <v>9.5</v>
      </c>
      <c r="PS193">
        <v>9.75</v>
      </c>
      <c r="VI193">
        <v>7.4</v>
      </c>
      <c r="VJ193">
        <v>7.45</v>
      </c>
      <c r="VK193">
        <v>8.1</v>
      </c>
      <c r="XE193">
        <v>8.1</v>
      </c>
      <c r="YI193">
        <v>4.62</v>
      </c>
      <c r="YJ193">
        <v>4.62</v>
      </c>
      <c r="ZT193">
        <v>-1.25</v>
      </c>
      <c r="ZU193">
        <v>-1.25</v>
      </c>
      <c r="AFG193">
        <v>-0.5</v>
      </c>
      <c r="AFH193">
        <v>-0.5</v>
      </c>
      <c r="AFI193">
        <v>-0.75</v>
      </c>
      <c r="AHA193">
        <v>-0.8</v>
      </c>
    </row>
    <row r="194" spans="2:885" x14ac:dyDescent="0.25">
      <c r="B194" s="2">
        <v>42557</v>
      </c>
      <c r="BO194">
        <v>29.3</v>
      </c>
      <c r="BP194">
        <v>27.89</v>
      </c>
      <c r="BQ194">
        <v>26.78</v>
      </c>
      <c r="BR194">
        <v>24.55</v>
      </c>
      <c r="BS194">
        <v>24.38</v>
      </c>
      <c r="BT194">
        <v>23.76</v>
      </c>
      <c r="NE194">
        <v>20.399999999999999</v>
      </c>
      <c r="NF194">
        <v>27.4</v>
      </c>
      <c r="NG194">
        <v>26.4</v>
      </c>
      <c r="PI194">
        <v>22.38</v>
      </c>
      <c r="PP194">
        <v>8.25</v>
      </c>
      <c r="PQ194">
        <v>8</v>
      </c>
      <c r="PR194">
        <v>9.5</v>
      </c>
      <c r="PS194">
        <v>9.75</v>
      </c>
      <c r="VI194">
        <v>7.48</v>
      </c>
      <c r="VJ194">
        <v>7.55</v>
      </c>
      <c r="VK194">
        <v>8.35</v>
      </c>
      <c r="XE194">
        <v>8.08</v>
      </c>
      <c r="YI194">
        <v>4.57</v>
      </c>
      <c r="YJ194">
        <v>4.57</v>
      </c>
      <c r="ZT194">
        <v>-1.25</v>
      </c>
      <c r="ZU194">
        <v>-1.25</v>
      </c>
      <c r="AFG194">
        <v>-0.5</v>
      </c>
      <c r="AFH194">
        <v>-0.5</v>
      </c>
      <c r="AFI194">
        <v>-0.75</v>
      </c>
      <c r="AHA194">
        <v>-0.8</v>
      </c>
    </row>
    <row r="195" spans="2:885" x14ac:dyDescent="0.25">
      <c r="B195" s="2">
        <v>42556</v>
      </c>
      <c r="BO195">
        <v>29.49</v>
      </c>
      <c r="BP195">
        <v>28.15</v>
      </c>
      <c r="BQ195">
        <v>27.2</v>
      </c>
      <c r="BR195">
        <v>24.7</v>
      </c>
      <c r="BS195">
        <v>24.58</v>
      </c>
      <c r="BT195">
        <v>23.9</v>
      </c>
      <c r="NE195">
        <v>20.87</v>
      </c>
      <c r="NF195">
        <v>27.7</v>
      </c>
      <c r="NG195">
        <v>26.7</v>
      </c>
      <c r="PI195">
        <v>22.8</v>
      </c>
      <c r="PP195">
        <v>8.25</v>
      </c>
      <c r="PQ195">
        <v>8</v>
      </c>
      <c r="PR195">
        <v>9.75</v>
      </c>
      <c r="PS195">
        <v>10</v>
      </c>
      <c r="VI195">
        <v>7.65</v>
      </c>
      <c r="VJ195">
        <v>7.65</v>
      </c>
      <c r="VK195">
        <v>8.25</v>
      </c>
      <c r="XE195">
        <v>7.95</v>
      </c>
      <c r="YI195">
        <v>4.7</v>
      </c>
      <c r="YJ195">
        <v>4.7</v>
      </c>
      <c r="ZT195">
        <v>-1.25</v>
      </c>
      <c r="ZU195">
        <v>-1.25</v>
      </c>
      <c r="AFG195">
        <v>-0.5</v>
      </c>
      <c r="AFH195">
        <v>-0.5</v>
      </c>
      <c r="AFI195">
        <v>-0.75</v>
      </c>
      <c r="AHA195">
        <v>-0.8</v>
      </c>
    </row>
    <row r="196" spans="2:885" x14ac:dyDescent="0.25">
      <c r="B196" s="2">
        <v>42555</v>
      </c>
      <c r="BO196">
        <v>29.41</v>
      </c>
      <c r="BP196">
        <v>28.15</v>
      </c>
      <c r="BQ196">
        <v>27.3</v>
      </c>
      <c r="BR196">
        <v>25</v>
      </c>
      <c r="BS196">
        <v>24.6</v>
      </c>
      <c r="BT196">
        <v>23.9</v>
      </c>
      <c r="NE196">
        <v>20.83</v>
      </c>
      <c r="NF196">
        <v>27.83</v>
      </c>
      <c r="NG196">
        <v>26.8</v>
      </c>
      <c r="PI196">
        <v>22.85</v>
      </c>
      <c r="PP196">
        <v>8.25</v>
      </c>
      <c r="PQ196">
        <v>8</v>
      </c>
      <c r="PR196">
        <v>9.75</v>
      </c>
      <c r="PS196">
        <v>10.23</v>
      </c>
      <c r="VI196">
        <v>7.65</v>
      </c>
      <c r="VJ196">
        <v>7.65</v>
      </c>
      <c r="VK196">
        <v>8.1300000000000008</v>
      </c>
      <c r="XE196">
        <v>8.15</v>
      </c>
      <c r="YI196">
        <v>4.97</v>
      </c>
      <c r="YJ196">
        <v>4.97</v>
      </c>
      <c r="ZT196">
        <v>-1.25</v>
      </c>
      <c r="ZU196">
        <v>-1.25</v>
      </c>
      <c r="AFG196">
        <v>-0.5</v>
      </c>
      <c r="AFH196">
        <v>-0.5</v>
      </c>
      <c r="AFI196">
        <v>-0.75</v>
      </c>
      <c r="AHA196">
        <v>-0.8</v>
      </c>
    </row>
    <row r="197" spans="2:885" x14ac:dyDescent="0.25">
      <c r="B197" s="2">
        <v>42552</v>
      </c>
      <c r="BO197">
        <v>29.01</v>
      </c>
      <c r="BP197">
        <v>27.65</v>
      </c>
      <c r="BQ197">
        <v>27.08</v>
      </c>
      <c r="BR197">
        <v>24.7</v>
      </c>
      <c r="BS197">
        <v>24.43</v>
      </c>
      <c r="BT197">
        <v>23.35</v>
      </c>
      <c r="NE197">
        <v>20.5</v>
      </c>
      <c r="NF197">
        <v>27.71</v>
      </c>
      <c r="NG197">
        <v>26.73</v>
      </c>
      <c r="PI197">
        <v>22.46</v>
      </c>
      <c r="PP197">
        <v>8.25</v>
      </c>
      <c r="PQ197">
        <v>8</v>
      </c>
      <c r="PR197">
        <v>9.65</v>
      </c>
      <c r="PS197">
        <v>10.25</v>
      </c>
      <c r="VI197">
        <v>7.65</v>
      </c>
      <c r="VJ197">
        <v>7.18</v>
      </c>
      <c r="VK197">
        <v>8.35</v>
      </c>
      <c r="XE197">
        <v>8.0500000000000007</v>
      </c>
      <c r="YI197">
        <v>4.63</v>
      </c>
      <c r="YJ197">
        <v>4.62</v>
      </c>
      <c r="ZT197">
        <v>-1.25</v>
      </c>
      <c r="ZU197">
        <v>-1.25</v>
      </c>
      <c r="AFG197">
        <v>-0.5</v>
      </c>
      <c r="AFH197">
        <v>-0.5</v>
      </c>
      <c r="AFI197">
        <v>-0.75</v>
      </c>
      <c r="AHA197">
        <v>-0.8</v>
      </c>
    </row>
    <row r="198" spans="2:885" x14ac:dyDescent="0.25">
      <c r="B198" s="2">
        <v>42551</v>
      </c>
      <c r="BP198">
        <v>26.35</v>
      </c>
      <c r="BQ198">
        <v>25.4</v>
      </c>
      <c r="BR198">
        <v>23.6</v>
      </c>
      <c r="BS198">
        <v>23.5</v>
      </c>
      <c r="BT198">
        <v>23.18</v>
      </c>
      <c r="BU198">
        <v>23.13</v>
      </c>
      <c r="NE198">
        <v>19.3</v>
      </c>
      <c r="NF198">
        <v>26.15</v>
      </c>
      <c r="NG198">
        <v>25.15</v>
      </c>
      <c r="NH198">
        <v>23.3</v>
      </c>
      <c r="PI198">
        <v>21.2</v>
      </c>
      <c r="PQ198">
        <v>8</v>
      </c>
      <c r="PR198">
        <v>9.7799999999999994</v>
      </c>
      <c r="PS198">
        <v>10.4</v>
      </c>
      <c r="PT198">
        <v>6.88</v>
      </c>
      <c r="VI198">
        <v>7.65</v>
      </c>
      <c r="VJ198">
        <v>7.38</v>
      </c>
      <c r="VK198">
        <v>8.0500000000000007</v>
      </c>
      <c r="VL198">
        <v>9.5</v>
      </c>
      <c r="XE198">
        <v>7.95</v>
      </c>
      <c r="YI198">
        <v>4.47</v>
      </c>
      <c r="YJ198">
        <v>4.47</v>
      </c>
      <c r="ZT198">
        <v>-1.25</v>
      </c>
      <c r="ZU198">
        <v>-1.25</v>
      </c>
      <c r="ZV198">
        <v>-1.25</v>
      </c>
      <c r="AFH198">
        <v>-0.5</v>
      </c>
      <c r="AFI198">
        <v>-0.75</v>
      </c>
      <c r="AFJ198">
        <v>-1.25</v>
      </c>
      <c r="AHA198">
        <v>-0.8</v>
      </c>
    </row>
    <row r="199" spans="2:885" x14ac:dyDescent="0.25">
      <c r="B199" s="2">
        <v>42550</v>
      </c>
      <c r="BP199">
        <v>25.7</v>
      </c>
      <c r="BQ199">
        <v>25.15</v>
      </c>
      <c r="BR199">
        <v>23.2</v>
      </c>
      <c r="BS199">
        <v>23.15</v>
      </c>
      <c r="BT199">
        <v>23.13</v>
      </c>
      <c r="BU199">
        <v>23</v>
      </c>
      <c r="NE199">
        <v>18.899999999999999</v>
      </c>
      <c r="NF199">
        <v>25.7</v>
      </c>
      <c r="NG199">
        <v>24.7</v>
      </c>
      <c r="NH199">
        <v>23.2</v>
      </c>
      <c r="PI199">
        <v>20.8</v>
      </c>
      <c r="PQ199">
        <v>8</v>
      </c>
      <c r="PR199">
        <v>10.25</v>
      </c>
      <c r="PS199">
        <v>10.58</v>
      </c>
      <c r="PT199">
        <v>8.0299999999999994</v>
      </c>
      <c r="VI199">
        <v>7.65</v>
      </c>
      <c r="VJ199">
        <v>7.2</v>
      </c>
      <c r="VK199">
        <v>8.1</v>
      </c>
      <c r="VL199">
        <v>9.5</v>
      </c>
      <c r="XE199">
        <v>8</v>
      </c>
      <c r="YI199">
        <v>4.55</v>
      </c>
      <c r="YJ199">
        <v>4.55</v>
      </c>
      <c r="ZT199">
        <v>-1.25</v>
      </c>
      <c r="ZU199">
        <v>-1.25</v>
      </c>
      <c r="ZV199">
        <v>-1.25</v>
      </c>
      <c r="AFH199">
        <v>-0.5</v>
      </c>
      <c r="AFI199">
        <v>-0.75</v>
      </c>
      <c r="AFJ199">
        <v>-1.25</v>
      </c>
      <c r="AHA199">
        <v>-0.8</v>
      </c>
    </row>
    <row r="200" spans="2:885" x14ac:dyDescent="0.25">
      <c r="B200" s="2">
        <v>42549</v>
      </c>
      <c r="BP200">
        <v>25.85</v>
      </c>
      <c r="BQ200">
        <v>25.22</v>
      </c>
      <c r="BR200">
        <v>23</v>
      </c>
      <c r="BS200">
        <v>23</v>
      </c>
      <c r="BT200">
        <v>22.4</v>
      </c>
      <c r="BU200">
        <v>22.65</v>
      </c>
      <c r="NE200">
        <v>18.899999999999999</v>
      </c>
      <c r="NF200">
        <v>25.65</v>
      </c>
      <c r="NG200">
        <v>24.6</v>
      </c>
      <c r="NH200">
        <v>22.7</v>
      </c>
      <c r="PI200">
        <v>20.8</v>
      </c>
      <c r="PQ200">
        <v>8</v>
      </c>
      <c r="PR200">
        <v>9.75</v>
      </c>
      <c r="PS200">
        <v>9.75</v>
      </c>
      <c r="PT200">
        <v>7.88</v>
      </c>
      <c r="VI200">
        <v>7.65</v>
      </c>
      <c r="VJ200">
        <v>7.65</v>
      </c>
      <c r="VK200">
        <v>8.0500000000000007</v>
      </c>
      <c r="VL200">
        <v>9.5</v>
      </c>
      <c r="XE200">
        <v>7.95</v>
      </c>
      <c r="YI200">
        <v>4.6900000000000004</v>
      </c>
      <c r="YJ200">
        <v>4.6900000000000004</v>
      </c>
      <c r="ZU200">
        <v>-1.25</v>
      </c>
      <c r="ZV200">
        <v>-1.25</v>
      </c>
      <c r="AFH200">
        <v>-0.5</v>
      </c>
      <c r="AFI200">
        <v>-0.75</v>
      </c>
      <c r="AFJ200">
        <v>-1.25</v>
      </c>
      <c r="AHA200">
        <v>-0.8</v>
      </c>
    </row>
    <row r="201" spans="2:885" x14ac:dyDescent="0.25">
      <c r="B201" s="2">
        <v>42548</v>
      </c>
      <c r="BP201">
        <v>25.9</v>
      </c>
      <c r="BQ201">
        <v>25.02</v>
      </c>
      <c r="BR201">
        <v>22.8</v>
      </c>
      <c r="BS201">
        <v>22.7</v>
      </c>
      <c r="BT201">
        <v>22</v>
      </c>
      <c r="BU201">
        <v>22.45</v>
      </c>
      <c r="NE201">
        <v>19.100000000000001</v>
      </c>
      <c r="NF201">
        <v>25.48</v>
      </c>
      <c r="NG201">
        <v>24.4</v>
      </c>
      <c r="NH201">
        <v>22.3</v>
      </c>
      <c r="PI201">
        <v>20.9</v>
      </c>
      <c r="PQ201">
        <v>8</v>
      </c>
      <c r="PR201">
        <v>9.75</v>
      </c>
      <c r="PS201">
        <v>9.75</v>
      </c>
      <c r="PT201">
        <v>7.63</v>
      </c>
      <c r="VI201">
        <v>7.65</v>
      </c>
      <c r="VJ201">
        <v>7.65</v>
      </c>
      <c r="VK201">
        <v>8</v>
      </c>
      <c r="VL201">
        <v>8.9</v>
      </c>
      <c r="XE201">
        <v>7.95</v>
      </c>
      <c r="YI201">
        <v>4.79</v>
      </c>
      <c r="YJ201">
        <v>4.79</v>
      </c>
      <c r="YK201">
        <v>4.79</v>
      </c>
      <c r="ZU201">
        <v>-1.25</v>
      </c>
      <c r="ZV201">
        <v>-1.25</v>
      </c>
      <c r="AFH201">
        <v>-0.5</v>
      </c>
      <c r="AFI201">
        <v>-0.75</v>
      </c>
      <c r="AFJ201">
        <v>-1.25</v>
      </c>
      <c r="AHA201">
        <v>-0.8</v>
      </c>
    </row>
    <row r="202" spans="2:885" x14ac:dyDescent="0.25">
      <c r="B202" s="2">
        <v>42545</v>
      </c>
      <c r="BP202">
        <v>26.4</v>
      </c>
      <c r="BQ202">
        <v>25.63</v>
      </c>
      <c r="BR202">
        <v>23.48</v>
      </c>
      <c r="BS202">
        <v>23.25</v>
      </c>
      <c r="BT202">
        <v>22.35</v>
      </c>
      <c r="BU202">
        <v>22.5</v>
      </c>
      <c r="NE202">
        <v>20.3</v>
      </c>
      <c r="NF202">
        <v>26.4</v>
      </c>
      <c r="NG202">
        <v>25.18</v>
      </c>
      <c r="NH202">
        <v>22.65</v>
      </c>
      <c r="PI202">
        <v>22.05</v>
      </c>
      <c r="PQ202">
        <v>7.38</v>
      </c>
      <c r="PR202">
        <v>9.25</v>
      </c>
      <c r="PS202">
        <v>9.25</v>
      </c>
      <c r="PT202">
        <v>6.88</v>
      </c>
      <c r="VI202">
        <v>7.15</v>
      </c>
      <c r="VJ202">
        <v>7.15</v>
      </c>
      <c r="VK202">
        <v>7.75</v>
      </c>
      <c r="VL202">
        <v>8.7799999999999994</v>
      </c>
      <c r="XE202">
        <v>7.75</v>
      </c>
      <c r="YI202">
        <v>4.95</v>
      </c>
      <c r="YJ202">
        <v>4.95</v>
      </c>
      <c r="YK202">
        <v>4.95</v>
      </c>
      <c r="ZU202">
        <v>-1.25</v>
      </c>
      <c r="ZV202">
        <v>-1.25</v>
      </c>
      <c r="AFH202">
        <v>-0.5</v>
      </c>
      <c r="AFI202">
        <v>-0.75</v>
      </c>
      <c r="AFJ202">
        <v>-1.25</v>
      </c>
      <c r="AHA202">
        <v>-0.8</v>
      </c>
    </row>
    <row r="203" spans="2:885" x14ac:dyDescent="0.25">
      <c r="B203" s="2">
        <v>42544</v>
      </c>
      <c r="BP203">
        <v>27</v>
      </c>
      <c r="BQ203">
        <v>26.28</v>
      </c>
      <c r="BR203">
        <v>24.35</v>
      </c>
      <c r="BS203">
        <v>23.85</v>
      </c>
      <c r="BT203">
        <v>22.85</v>
      </c>
      <c r="BU203">
        <v>22.75</v>
      </c>
      <c r="NE203">
        <v>21.2</v>
      </c>
      <c r="NF203">
        <v>27.2</v>
      </c>
      <c r="NG203">
        <v>26</v>
      </c>
      <c r="NH203">
        <v>23.15</v>
      </c>
      <c r="PI203">
        <v>23.01</v>
      </c>
      <c r="PQ203">
        <v>7.23</v>
      </c>
      <c r="PR203">
        <v>9.5</v>
      </c>
      <c r="PS203">
        <v>9.5</v>
      </c>
      <c r="PT203">
        <v>6.98</v>
      </c>
      <c r="VI203">
        <v>7.15</v>
      </c>
      <c r="VJ203">
        <v>7.15</v>
      </c>
      <c r="VK203">
        <v>7.75</v>
      </c>
      <c r="VL203">
        <v>8.73</v>
      </c>
      <c r="XE203">
        <v>7.75</v>
      </c>
      <c r="YI203">
        <v>5.68</v>
      </c>
      <c r="YJ203">
        <v>5.68</v>
      </c>
      <c r="YK203">
        <v>5.68</v>
      </c>
      <c r="ZU203">
        <v>-1.25</v>
      </c>
      <c r="ZV203">
        <v>-1.25</v>
      </c>
      <c r="AFH203">
        <v>-0.5</v>
      </c>
      <c r="AFI203">
        <v>-0.75</v>
      </c>
      <c r="AFJ203">
        <v>-1.25</v>
      </c>
      <c r="AHA203">
        <v>-0.8</v>
      </c>
    </row>
    <row r="204" spans="2:885" x14ac:dyDescent="0.25">
      <c r="B204" s="2">
        <v>42543</v>
      </c>
      <c r="BP204">
        <v>27</v>
      </c>
      <c r="BQ204">
        <v>26.3</v>
      </c>
      <c r="BR204">
        <v>24.4</v>
      </c>
      <c r="BS204">
        <v>24.1</v>
      </c>
      <c r="BT204">
        <v>23.1</v>
      </c>
      <c r="BU204">
        <v>22.9</v>
      </c>
      <c r="NE204">
        <v>21.35</v>
      </c>
      <c r="NF204">
        <v>27.3</v>
      </c>
      <c r="NG204">
        <v>26</v>
      </c>
      <c r="NH204">
        <v>23.35</v>
      </c>
      <c r="PI204">
        <v>23.15</v>
      </c>
      <c r="PQ204">
        <v>7.23</v>
      </c>
      <c r="PR204">
        <v>9.3000000000000007</v>
      </c>
      <c r="PS204">
        <v>9.3000000000000007</v>
      </c>
      <c r="PT204">
        <v>6.75</v>
      </c>
      <c r="VI204">
        <v>7.15</v>
      </c>
      <c r="VJ204">
        <v>7.25</v>
      </c>
      <c r="VK204">
        <v>7.65</v>
      </c>
      <c r="VL204">
        <v>8.6300000000000008</v>
      </c>
      <c r="XE204">
        <v>7.75</v>
      </c>
      <c r="YI204">
        <v>5.65</v>
      </c>
      <c r="YJ204">
        <v>5.65</v>
      </c>
      <c r="YK204">
        <v>5.65</v>
      </c>
      <c r="ZU204">
        <v>-1.25</v>
      </c>
      <c r="ZV204">
        <v>-1.25</v>
      </c>
      <c r="AFH204">
        <v>-0.5</v>
      </c>
      <c r="AFI204">
        <v>-0.75</v>
      </c>
      <c r="AFJ204">
        <v>-1.25</v>
      </c>
      <c r="AHA204">
        <v>-0.8</v>
      </c>
    </row>
    <row r="205" spans="2:885" x14ac:dyDescent="0.25">
      <c r="B205" s="2">
        <v>42542</v>
      </c>
      <c r="BP205">
        <v>26.88</v>
      </c>
      <c r="BQ205">
        <v>25.9</v>
      </c>
      <c r="BR205">
        <v>24.1</v>
      </c>
      <c r="BS205">
        <v>23.6</v>
      </c>
      <c r="BT205">
        <v>22.95</v>
      </c>
      <c r="BU205">
        <v>22.55</v>
      </c>
      <c r="NE205">
        <v>21</v>
      </c>
      <c r="NF205">
        <v>27.1</v>
      </c>
      <c r="NG205">
        <v>25.68</v>
      </c>
      <c r="NH205">
        <v>23</v>
      </c>
      <c r="PI205">
        <v>22.85</v>
      </c>
      <c r="PQ205">
        <v>7.23</v>
      </c>
      <c r="PR205">
        <v>9.3000000000000007</v>
      </c>
      <c r="PS205">
        <v>9.3000000000000007</v>
      </c>
      <c r="PT205">
        <v>6.9</v>
      </c>
      <c r="VI205">
        <v>6.95</v>
      </c>
      <c r="VJ205">
        <v>7.12</v>
      </c>
      <c r="VK205">
        <v>7.65</v>
      </c>
      <c r="VL205">
        <v>8.58</v>
      </c>
      <c r="XE205">
        <v>7.59</v>
      </c>
      <c r="YI205">
        <v>5.56</v>
      </c>
      <c r="YJ205">
        <v>5.56</v>
      </c>
      <c r="YK205">
        <v>5.56</v>
      </c>
      <c r="ZU205">
        <v>-1.25</v>
      </c>
      <c r="ZV205">
        <v>-1.25</v>
      </c>
      <c r="AFH205">
        <v>-0.5</v>
      </c>
      <c r="AFI205">
        <v>-0.75</v>
      </c>
      <c r="AFJ205">
        <v>-1.25</v>
      </c>
      <c r="AHA205">
        <v>-0.8</v>
      </c>
    </row>
    <row r="206" spans="2:885" x14ac:dyDescent="0.25">
      <c r="B206" s="2">
        <v>42541</v>
      </c>
      <c r="BP206">
        <v>27.9</v>
      </c>
      <c r="BQ206">
        <v>27</v>
      </c>
      <c r="BR206">
        <v>25.2</v>
      </c>
      <c r="BS206">
        <v>24.75</v>
      </c>
      <c r="BT206">
        <v>24.1</v>
      </c>
      <c r="BU206">
        <v>23.6</v>
      </c>
      <c r="NE206">
        <v>22</v>
      </c>
      <c r="NF206">
        <v>28.1</v>
      </c>
      <c r="NG206">
        <v>26.6</v>
      </c>
      <c r="NH206">
        <v>24.1</v>
      </c>
      <c r="PI206">
        <v>23.85</v>
      </c>
      <c r="PQ206">
        <v>7.13</v>
      </c>
      <c r="PR206">
        <v>9.3000000000000007</v>
      </c>
      <c r="PS206">
        <v>9.3000000000000007</v>
      </c>
      <c r="PT206">
        <v>6.3</v>
      </c>
      <c r="VI206">
        <v>6.95</v>
      </c>
      <c r="VJ206">
        <v>6.95</v>
      </c>
      <c r="VK206">
        <v>7.25</v>
      </c>
      <c r="VL206">
        <v>8.25</v>
      </c>
      <c r="XE206">
        <v>7.45</v>
      </c>
      <c r="YI206">
        <v>5.86</v>
      </c>
      <c r="YJ206">
        <v>5.86</v>
      </c>
      <c r="YK206">
        <v>5.86</v>
      </c>
      <c r="ZU206">
        <v>-1.25</v>
      </c>
      <c r="ZV206">
        <v>-1.25</v>
      </c>
      <c r="AFH206">
        <v>-0.5</v>
      </c>
      <c r="AFI206">
        <v>-0.75</v>
      </c>
      <c r="AFJ206">
        <v>-1.25</v>
      </c>
      <c r="AHA206">
        <v>-0.8</v>
      </c>
    </row>
    <row r="207" spans="2:885" x14ac:dyDescent="0.25">
      <c r="B207" s="2">
        <v>42538</v>
      </c>
      <c r="BP207">
        <v>28</v>
      </c>
      <c r="BQ207">
        <v>27.2</v>
      </c>
      <c r="BR207">
        <v>25.4</v>
      </c>
      <c r="BS207">
        <v>25.15</v>
      </c>
      <c r="BT207">
        <v>24.38</v>
      </c>
      <c r="BU207">
        <v>23.9</v>
      </c>
      <c r="NE207">
        <v>21.95</v>
      </c>
      <c r="NF207">
        <v>28.15</v>
      </c>
      <c r="NG207">
        <v>27.03</v>
      </c>
      <c r="NH207">
        <v>24.5</v>
      </c>
      <c r="PI207">
        <v>23.6</v>
      </c>
      <c r="PQ207">
        <v>6.78</v>
      </c>
      <c r="PR207">
        <v>8.6999999999999993</v>
      </c>
      <c r="PS207">
        <v>8.9</v>
      </c>
      <c r="PT207">
        <v>6.15</v>
      </c>
      <c r="VI207">
        <v>7.05</v>
      </c>
      <c r="VJ207">
        <v>7.1</v>
      </c>
      <c r="VK207">
        <v>7.15</v>
      </c>
      <c r="VL207">
        <v>8.1</v>
      </c>
      <c r="XE207">
        <v>7.47</v>
      </c>
      <c r="YI207">
        <v>5.67</v>
      </c>
      <c r="YJ207">
        <v>5.67</v>
      </c>
      <c r="YK207">
        <v>5.67</v>
      </c>
      <c r="ZU207">
        <v>-1.25</v>
      </c>
      <c r="ZV207">
        <v>-1.25</v>
      </c>
      <c r="AFH207">
        <v>-0.5</v>
      </c>
      <c r="AFI207">
        <v>-0.75</v>
      </c>
      <c r="AFJ207">
        <v>-1.25</v>
      </c>
      <c r="AHA207">
        <v>-0.8</v>
      </c>
    </row>
    <row r="208" spans="2:885" x14ac:dyDescent="0.25">
      <c r="B208" s="2">
        <v>42537</v>
      </c>
      <c r="BP208">
        <v>28.2</v>
      </c>
      <c r="BQ208">
        <v>27.5</v>
      </c>
      <c r="BR208">
        <v>25.88</v>
      </c>
      <c r="BS208">
        <v>25.4</v>
      </c>
      <c r="BT208">
        <v>24.65</v>
      </c>
      <c r="BU208">
        <v>24</v>
      </c>
      <c r="NE208">
        <v>22.05</v>
      </c>
      <c r="NF208">
        <v>28.1</v>
      </c>
      <c r="NG208">
        <v>27.2</v>
      </c>
      <c r="NH208">
        <v>24.68</v>
      </c>
      <c r="PI208">
        <v>23.6</v>
      </c>
      <c r="PQ208">
        <v>6.78</v>
      </c>
      <c r="PR208">
        <v>8.6</v>
      </c>
      <c r="PS208">
        <v>8.9</v>
      </c>
      <c r="PT208">
        <v>6.35</v>
      </c>
      <c r="VI208">
        <v>7.05</v>
      </c>
      <c r="VJ208">
        <v>7.1</v>
      </c>
      <c r="VK208">
        <v>7.2</v>
      </c>
      <c r="VL208">
        <v>8</v>
      </c>
      <c r="XE208">
        <v>7.31</v>
      </c>
      <c r="YI208">
        <v>5.71</v>
      </c>
      <c r="YJ208">
        <v>5.71</v>
      </c>
      <c r="YK208">
        <v>5.71</v>
      </c>
      <c r="ZU208">
        <v>-1.25</v>
      </c>
      <c r="ZV208">
        <v>-1.25</v>
      </c>
      <c r="AFH208">
        <v>-0.5</v>
      </c>
      <c r="AFI208">
        <v>-0.75</v>
      </c>
      <c r="AFJ208">
        <v>-1.25</v>
      </c>
      <c r="AHA208">
        <v>-0.8</v>
      </c>
    </row>
    <row r="209" spans="2:885" x14ac:dyDescent="0.25">
      <c r="B209" s="2">
        <v>42536</v>
      </c>
      <c r="BP209">
        <v>28.3</v>
      </c>
      <c r="BQ209">
        <v>27.48</v>
      </c>
      <c r="BR209">
        <v>25.75</v>
      </c>
      <c r="BS209">
        <v>25.5</v>
      </c>
      <c r="BT209">
        <v>24.7</v>
      </c>
      <c r="BU209">
        <v>24.05</v>
      </c>
      <c r="NE209">
        <v>22.2</v>
      </c>
      <c r="NF209">
        <v>28.19</v>
      </c>
      <c r="NG209">
        <v>27.33</v>
      </c>
      <c r="NH209">
        <v>24.8</v>
      </c>
      <c r="PI209">
        <v>23.75</v>
      </c>
      <c r="PQ209">
        <v>6.78</v>
      </c>
      <c r="PR209">
        <v>8.6999999999999993</v>
      </c>
      <c r="PS209">
        <v>8.6999999999999993</v>
      </c>
      <c r="PT209">
        <v>6.13</v>
      </c>
      <c r="VI209">
        <v>6.9</v>
      </c>
      <c r="VJ209">
        <v>6.95</v>
      </c>
      <c r="VK209">
        <v>6.85</v>
      </c>
      <c r="VL209">
        <v>7.75</v>
      </c>
      <c r="XE209">
        <v>7.22</v>
      </c>
      <c r="YI209">
        <v>5.91</v>
      </c>
      <c r="YJ209">
        <v>5.91</v>
      </c>
      <c r="YK209">
        <v>5.86</v>
      </c>
      <c r="ZU209">
        <v>-1.25</v>
      </c>
      <c r="ZV209">
        <v>-1.25</v>
      </c>
      <c r="AFH209">
        <v>-0.5</v>
      </c>
      <c r="AFI209">
        <v>-0.75</v>
      </c>
      <c r="AFJ209">
        <v>-1.25</v>
      </c>
      <c r="AHA209">
        <v>-0.8</v>
      </c>
    </row>
    <row r="210" spans="2:885" x14ac:dyDescent="0.25">
      <c r="B210" s="2">
        <v>42535</v>
      </c>
      <c r="BP210">
        <v>28.15</v>
      </c>
      <c r="BQ210">
        <v>27.25</v>
      </c>
      <c r="BR210">
        <v>25.5</v>
      </c>
      <c r="BS210">
        <v>25.28</v>
      </c>
      <c r="BT210">
        <v>24.4</v>
      </c>
      <c r="BU210">
        <v>23.95</v>
      </c>
      <c r="NE210">
        <v>21.8</v>
      </c>
      <c r="NF210">
        <v>27.82</v>
      </c>
      <c r="NG210">
        <v>27</v>
      </c>
      <c r="NH210">
        <v>24.55</v>
      </c>
      <c r="PI210">
        <v>23.42</v>
      </c>
      <c r="PQ210">
        <v>6.78</v>
      </c>
      <c r="PR210">
        <v>8.6999999999999993</v>
      </c>
      <c r="PS210">
        <v>8.8000000000000007</v>
      </c>
      <c r="PT210">
        <v>6.1</v>
      </c>
      <c r="VI210">
        <v>7.03</v>
      </c>
      <c r="VJ210">
        <v>7.1</v>
      </c>
      <c r="VK210">
        <v>7.08</v>
      </c>
      <c r="VL210">
        <v>7.88</v>
      </c>
      <c r="XE210">
        <v>7.33</v>
      </c>
      <c r="YI210">
        <v>5.85</v>
      </c>
      <c r="YJ210">
        <v>5.85</v>
      </c>
      <c r="YK210">
        <v>5.85</v>
      </c>
      <c r="ZU210">
        <v>-1.25</v>
      </c>
      <c r="ZV210">
        <v>-1.25</v>
      </c>
      <c r="AFH210">
        <v>-0.5</v>
      </c>
      <c r="AFI210">
        <v>-0.75</v>
      </c>
      <c r="AFJ210">
        <v>-1.25</v>
      </c>
      <c r="AHA210">
        <v>-0.8</v>
      </c>
    </row>
    <row r="211" spans="2:885" x14ac:dyDescent="0.25">
      <c r="B211" s="2">
        <v>42534</v>
      </c>
      <c r="BP211">
        <v>27.65</v>
      </c>
      <c r="BQ211">
        <v>26.9</v>
      </c>
      <c r="BR211">
        <v>24.97</v>
      </c>
      <c r="BS211">
        <v>24.75</v>
      </c>
      <c r="BT211">
        <v>23.55</v>
      </c>
      <c r="BU211">
        <v>23.15</v>
      </c>
      <c r="NE211">
        <v>21.05</v>
      </c>
      <c r="NF211">
        <v>27.27</v>
      </c>
      <c r="NG211">
        <v>26.48</v>
      </c>
      <c r="NH211">
        <v>23.8</v>
      </c>
      <c r="PI211">
        <v>22.8</v>
      </c>
      <c r="PQ211">
        <v>6.78</v>
      </c>
      <c r="PR211">
        <v>8.6999999999999993</v>
      </c>
      <c r="PS211">
        <v>8.8000000000000007</v>
      </c>
      <c r="PT211">
        <v>6.2</v>
      </c>
      <c r="VI211">
        <v>6.65</v>
      </c>
      <c r="VJ211">
        <v>6.88</v>
      </c>
      <c r="VK211">
        <v>7.02</v>
      </c>
      <c r="VL211">
        <v>7.8</v>
      </c>
      <c r="XE211">
        <v>7.07</v>
      </c>
      <c r="YI211">
        <v>5.86</v>
      </c>
      <c r="YJ211">
        <v>5.86</v>
      </c>
      <c r="YK211">
        <v>5.86</v>
      </c>
      <c r="ZU211">
        <v>-1.25</v>
      </c>
      <c r="ZV211">
        <v>-1.25</v>
      </c>
      <c r="AFH211">
        <v>-0.5</v>
      </c>
      <c r="AFI211">
        <v>-0.75</v>
      </c>
      <c r="AFJ211">
        <v>-1.25</v>
      </c>
      <c r="AHA211">
        <v>-0.8</v>
      </c>
    </row>
    <row r="212" spans="2:885" x14ac:dyDescent="0.25">
      <c r="B212" s="2">
        <v>42531</v>
      </c>
      <c r="BP212">
        <v>27.4</v>
      </c>
      <c r="BQ212">
        <v>26.93</v>
      </c>
      <c r="BR212">
        <v>24.34</v>
      </c>
      <c r="BS212">
        <v>24</v>
      </c>
      <c r="BT212">
        <v>23.01</v>
      </c>
      <c r="BU212">
        <v>22.35</v>
      </c>
      <c r="NE212">
        <v>21.35</v>
      </c>
      <c r="NF212">
        <v>27.2</v>
      </c>
      <c r="NG212">
        <v>26.3</v>
      </c>
      <c r="NH212">
        <v>23.08</v>
      </c>
      <c r="PI212">
        <v>22.8</v>
      </c>
      <c r="PQ212">
        <v>6.78</v>
      </c>
      <c r="PR212">
        <v>8.6999999999999993</v>
      </c>
      <c r="PS212">
        <v>8.8000000000000007</v>
      </c>
      <c r="PT212">
        <v>6.45</v>
      </c>
      <c r="VI212">
        <v>6.75</v>
      </c>
      <c r="VJ212">
        <v>6.89</v>
      </c>
      <c r="VK212">
        <v>7</v>
      </c>
      <c r="VL212">
        <v>7.9</v>
      </c>
      <c r="XE212">
        <v>7.1</v>
      </c>
      <c r="YI212">
        <v>5.96</v>
      </c>
      <c r="YJ212">
        <v>5.96</v>
      </c>
      <c r="YK212">
        <v>5.96</v>
      </c>
      <c r="ZU212">
        <v>-1.25</v>
      </c>
      <c r="ZV212">
        <v>-1.25</v>
      </c>
      <c r="AFH212">
        <v>-0.5</v>
      </c>
      <c r="AFI212">
        <v>-0.75</v>
      </c>
      <c r="AFJ212">
        <v>-1.25</v>
      </c>
      <c r="AHA212">
        <v>-0.8</v>
      </c>
    </row>
    <row r="213" spans="2:885" x14ac:dyDescent="0.25">
      <c r="B213" s="2">
        <v>42530</v>
      </c>
      <c r="BP213">
        <v>27.7</v>
      </c>
      <c r="BQ213">
        <v>27</v>
      </c>
      <c r="BR213">
        <v>24.45</v>
      </c>
      <c r="BS213">
        <v>23.95</v>
      </c>
      <c r="BT213">
        <v>22.8</v>
      </c>
      <c r="BU213">
        <v>22.15</v>
      </c>
      <c r="NE213">
        <v>21.7</v>
      </c>
      <c r="NF213">
        <v>27.34</v>
      </c>
      <c r="NG213">
        <v>26.35</v>
      </c>
      <c r="NH213">
        <v>22.95</v>
      </c>
      <c r="PI213">
        <v>23.1</v>
      </c>
      <c r="PQ213">
        <v>6.88</v>
      </c>
      <c r="PR213">
        <v>8.5</v>
      </c>
      <c r="PS213">
        <v>8.75</v>
      </c>
      <c r="PT213">
        <v>6.3</v>
      </c>
      <c r="VI213">
        <v>6.35</v>
      </c>
      <c r="VJ213">
        <v>6.71</v>
      </c>
      <c r="VK213">
        <v>6.9</v>
      </c>
      <c r="VL213">
        <v>8</v>
      </c>
      <c r="XE213">
        <v>6.9</v>
      </c>
      <c r="YI213">
        <v>6.13</v>
      </c>
      <c r="YJ213">
        <v>6.13</v>
      </c>
      <c r="YK213">
        <v>6.13</v>
      </c>
      <c r="ZU213">
        <v>-1.25</v>
      </c>
      <c r="ZV213">
        <v>-1.25</v>
      </c>
      <c r="AFH213">
        <v>-0.5</v>
      </c>
      <c r="AFI213">
        <v>-0.75</v>
      </c>
      <c r="AFJ213">
        <v>-1.25</v>
      </c>
      <c r="AHA213">
        <v>-0.8</v>
      </c>
    </row>
    <row r="214" spans="2:885" x14ac:dyDescent="0.25">
      <c r="B214" s="2">
        <v>42529</v>
      </c>
      <c r="BP214">
        <v>28.1</v>
      </c>
      <c r="BQ214">
        <v>27.55</v>
      </c>
      <c r="BR214">
        <v>25</v>
      </c>
      <c r="BS214">
        <v>24.45</v>
      </c>
      <c r="BT214">
        <v>23.35</v>
      </c>
      <c r="BU214">
        <v>22.5</v>
      </c>
      <c r="NE214">
        <v>22.23</v>
      </c>
      <c r="NF214">
        <v>27.95</v>
      </c>
      <c r="NG214">
        <v>26.98</v>
      </c>
      <c r="NH214">
        <v>23.43</v>
      </c>
      <c r="PI214">
        <v>23.75</v>
      </c>
      <c r="PQ214">
        <v>6.78</v>
      </c>
      <c r="PR214">
        <v>8.6999999999999993</v>
      </c>
      <c r="PS214">
        <v>8.8000000000000007</v>
      </c>
      <c r="PT214">
        <v>6.25</v>
      </c>
      <c r="VI214">
        <v>6.7</v>
      </c>
      <c r="VJ214">
        <v>6.88</v>
      </c>
      <c r="VK214">
        <v>6.85</v>
      </c>
      <c r="VL214">
        <v>7.95</v>
      </c>
      <c r="XE214">
        <v>6.9</v>
      </c>
      <c r="YI214">
        <v>6.1</v>
      </c>
      <c r="YJ214">
        <v>6.1</v>
      </c>
      <c r="YK214">
        <v>6.1</v>
      </c>
      <c r="ZU214">
        <v>-1.25</v>
      </c>
      <c r="ZV214">
        <v>-1.25</v>
      </c>
      <c r="AFH214">
        <v>-0.5</v>
      </c>
      <c r="AFI214">
        <v>-0.75</v>
      </c>
      <c r="AFJ214">
        <v>-1.25</v>
      </c>
      <c r="AHA214">
        <v>-0.8</v>
      </c>
    </row>
    <row r="215" spans="2:885" x14ac:dyDescent="0.25">
      <c r="B215" s="2">
        <v>42528</v>
      </c>
      <c r="BP215">
        <v>28</v>
      </c>
      <c r="BQ215">
        <v>27.5</v>
      </c>
      <c r="BR215">
        <v>24.85</v>
      </c>
      <c r="BS215">
        <v>24.3</v>
      </c>
      <c r="BT215">
        <v>23.35</v>
      </c>
      <c r="BU215">
        <v>22.25</v>
      </c>
      <c r="NE215">
        <v>22.35</v>
      </c>
      <c r="NF215">
        <v>27.95</v>
      </c>
      <c r="NG215">
        <v>26.99</v>
      </c>
      <c r="NH215">
        <v>23.24</v>
      </c>
      <c r="PI215">
        <v>23.9</v>
      </c>
      <c r="PQ215">
        <v>6.78</v>
      </c>
      <c r="PR215">
        <v>8.8000000000000007</v>
      </c>
      <c r="PS215">
        <v>8.9</v>
      </c>
      <c r="PT215">
        <v>6.75</v>
      </c>
      <c r="VI215">
        <v>6.7</v>
      </c>
      <c r="VJ215">
        <v>6.85</v>
      </c>
      <c r="VK215">
        <v>6.85</v>
      </c>
      <c r="VL215">
        <v>8.2100000000000009</v>
      </c>
      <c r="XE215">
        <v>6.7</v>
      </c>
      <c r="YI215">
        <v>6.12</v>
      </c>
      <c r="YJ215">
        <v>6.12</v>
      </c>
      <c r="YK215">
        <v>6.12</v>
      </c>
      <c r="ZU215">
        <v>-1.25</v>
      </c>
      <c r="ZV215">
        <v>-1.25</v>
      </c>
      <c r="AFH215">
        <v>-0.48</v>
      </c>
      <c r="AFI215">
        <v>-0.08</v>
      </c>
      <c r="AFJ215">
        <v>-1.25</v>
      </c>
      <c r="AHA215">
        <v>-0.4</v>
      </c>
    </row>
    <row r="216" spans="2:885" x14ac:dyDescent="0.25">
      <c r="B216" s="2">
        <v>42527</v>
      </c>
      <c r="BP216">
        <v>28.25</v>
      </c>
      <c r="BQ216">
        <v>27.75</v>
      </c>
      <c r="BR216">
        <v>25.14</v>
      </c>
      <c r="BS216">
        <v>24.99</v>
      </c>
      <c r="BT216">
        <v>23.85</v>
      </c>
      <c r="BU216">
        <v>22.95</v>
      </c>
      <c r="NE216">
        <v>22.75</v>
      </c>
      <c r="NF216">
        <v>28.34</v>
      </c>
      <c r="NG216">
        <v>27.19</v>
      </c>
      <c r="NH216">
        <v>23.95</v>
      </c>
      <c r="PI216">
        <v>24.3</v>
      </c>
      <c r="PQ216">
        <v>6.88</v>
      </c>
      <c r="PR216">
        <v>8.9</v>
      </c>
      <c r="PS216">
        <v>9.1</v>
      </c>
      <c r="PT216">
        <v>7.15</v>
      </c>
      <c r="VI216">
        <v>6.7</v>
      </c>
      <c r="VJ216">
        <v>6.8</v>
      </c>
      <c r="VK216">
        <v>6.85</v>
      </c>
      <c r="VL216">
        <v>8.25</v>
      </c>
      <c r="XE216">
        <v>7.25</v>
      </c>
      <c r="YI216">
        <v>6.21</v>
      </c>
      <c r="YJ216">
        <v>6.21</v>
      </c>
      <c r="YK216">
        <v>6.21</v>
      </c>
      <c r="ZU216">
        <v>-1.25</v>
      </c>
      <c r="ZV216">
        <v>-1.25</v>
      </c>
      <c r="AFH216">
        <v>-0.48</v>
      </c>
      <c r="AFI216">
        <v>-0.08</v>
      </c>
      <c r="AFJ216">
        <v>-1.25</v>
      </c>
      <c r="AHA216">
        <v>-0.4</v>
      </c>
    </row>
    <row r="217" spans="2:885" x14ac:dyDescent="0.25">
      <c r="B217" s="2">
        <v>42524</v>
      </c>
      <c r="BP217">
        <v>27.3</v>
      </c>
      <c r="BQ217">
        <v>26.7</v>
      </c>
      <c r="BR217">
        <v>24</v>
      </c>
      <c r="BS217">
        <v>23.35</v>
      </c>
      <c r="BT217">
        <v>22.58</v>
      </c>
      <c r="BU217">
        <v>21.69</v>
      </c>
      <c r="NE217">
        <v>21.93</v>
      </c>
      <c r="NF217">
        <v>27.32</v>
      </c>
      <c r="NG217">
        <v>26.08</v>
      </c>
      <c r="NH217">
        <v>22.53</v>
      </c>
      <c r="PI217">
        <v>23.35</v>
      </c>
      <c r="PQ217">
        <v>6.75</v>
      </c>
      <c r="PR217">
        <v>8.9</v>
      </c>
      <c r="PS217">
        <v>9.1</v>
      </c>
      <c r="PT217">
        <v>7.25</v>
      </c>
      <c r="VI217">
        <v>6.7</v>
      </c>
      <c r="VJ217">
        <v>6.93</v>
      </c>
      <c r="VK217">
        <v>6.85</v>
      </c>
      <c r="VL217">
        <v>8.5</v>
      </c>
      <c r="XE217">
        <v>7.15</v>
      </c>
      <c r="YI217">
        <v>5.94</v>
      </c>
      <c r="YJ217">
        <v>5.94</v>
      </c>
      <c r="YK217">
        <v>5.94</v>
      </c>
      <c r="ZU217">
        <v>-1.25</v>
      </c>
      <c r="ZV217">
        <v>-1.25</v>
      </c>
      <c r="AFH217">
        <v>-0.48</v>
      </c>
      <c r="AFI217">
        <v>-0.08</v>
      </c>
      <c r="AFJ217">
        <v>-1.25</v>
      </c>
      <c r="AHA217">
        <v>-0.4</v>
      </c>
    </row>
    <row r="218" spans="2:885" x14ac:dyDescent="0.25">
      <c r="B218" s="2">
        <v>42523</v>
      </c>
      <c r="BP218">
        <v>26.5</v>
      </c>
      <c r="BQ218">
        <v>26.15</v>
      </c>
      <c r="BR218">
        <v>23.35</v>
      </c>
      <c r="BS218">
        <v>22.72</v>
      </c>
      <c r="BT218">
        <v>21.63</v>
      </c>
      <c r="BU218">
        <v>20.9</v>
      </c>
      <c r="NE218">
        <v>21.4</v>
      </c>
      <c r="NF218">
        <v>26.73</v>
      </c>
      <c r="NG218">
        <v>25.4</v>
      </c>
      <c r="NH218">
        <v>21.7</v>
      </c>
      <c r="PI218">
        <v>22.8</v>
      </c>
      <c r="PQ218">
        <v>6.75</v>
      </c>
      <c r="PR218">
        <v>8.9</v>
      </c>
      <c r="PS218">
        <v>9.1</v>
      </c>
      <c r="PT218">
        <v>7.13</v>
      </c>
      <c r="VI218">
        <v>6.7</v>
      </c>
      <c r="VJ218">
        <v>7.05</v>
      </c>
      <c r="VK218">
        <v>6.85</v>
      </c>
      <c r="VL218">
        <v>8.5</v>
      </c>
      <c r="XE218">
        <v>7.25</v>
      </c>
      <c r="YI218">
        <v>6.02</v>
      </c>
      <c r="YJ218">
        <v>6.02</v>
      </c>
      <c r="YK218">
        <v>6.02</v>
      </c>
      <c r="ZU218">
        <v>-1.25</v>
      </c>
      <c r="ZV218">
        <v>-1.25</v>
      </c>
      <c r="AFH218">
        <v>-0.48</v>
      </c>
      <c r="AFI218">
        <v>-0.08</v>
      </c>
      <c r="AFJ218">
        <v>-1.25</v>
      </c>
      <c r="AHA218">
        <v>-0.4</v>
      </c>
    </row>
    <row r="219" spans="2:885" x14ac:dyDescent="0.25">
      <c r="B219" s="2">
        <v>42522</v>
      </c>
      <c r="BP219">
        <v>26.4</v>
      </c>
      <c r="BQ219">
        <v>25.75</v>
      </c>
      <c r="BR219">
        <v>23</v>
      </c>
      <c r="BS219">
        <v>22.35</v>
      </c>
      <c r="BT219">
        <v>21.4</v>
      </c>
      <c r="BU219">
        <v>20.7</v>
      </c>
      <c r="NE219">
        <v>21</v>
      </c>
      <c r="NF219">
        <v>26.3</v>
      </c>
      <c r="NG219">
        <v>25.03</v>
      </c>
      <c r="NH219">
        <v>21.46</v>
      </c>
      <c r="PI219">
        <v>22.35</v>
      </c>
      <c r="PQ219">
        <v>6.88</v>
      </c>
      <c r="PR219">
        <v>8.9</v>
      </c>
      <c r="PS219">
        <v>9.1</v>
      </c>
      <c r="PT219">
        <v>7.35</v>
      </c>
      <c r="VI219">
        <v>6.7</v>
      </c>
      <c r="VJ219">
        <v>6.73</v>
      </c>
      <c r="VK219">
        <v>6.85</v>
      </c>
      <c r="VL219">
        <v>8.5</v>
      </c>
      <c r="XE219">
        <v>7.15</v>
      </c>
      <c r="YI219">
        <v>5.97</v>
      </c>
      <c r="YJ219">
        <v>5.97</v>
      </c>
      <c r="YK219">
        <v>5.97</v>
      </c>
      <c r="ZU219">
        <v>-1.25</v>
      </c>
      <c r="ZV219">
        <v>-1.25</v>
      </c>
      <c r="AFH219">
        <v>-0.48</v>
      </c>
      <c r="AFI219">
        <v>-0.08</v>
      </c>
      <c r="AFJ219">
        <v>-1.25</v>
      </c>
      <c r="AHA219">
        <v>-0.4</v>
      </c>
    </row>
    <row r="220" spans="2:885" x14ac:dyDescent="0.25">
      <c r="B220" s="2">
        <v>42521</v>
      </c>
      <c r="BQ220">
        <v>26</v>
      </c>
      <c r="BR220">
        <v>23.4</v>
      </c>
      <c r="BS220">
        <v>22.85</v>
      </c>
      <c r="BT220">
        <v>21.85</v>
      </c>
      <c r="BU220">
        <v>21</v>
      </c>
      <c r="BV220">
        <v>23.15</v>
      </c>
      <c r="NE220">
        <v>21.4</v>
      </c>
      <c r="NF220">
        <v>26.65</v>
      </c>
      <c r="NG220">
        <v>25.3</v>
      </c>
      <c r="NH220">
        <v>21.85</v>
      </c>
      <c r="PI220">
        <v>22.71</v>
      </c>
      <c r="PR220">
        <v>8.9</v>
      </c>
      <c r="PS220">
        <v>9.1</v>
      </c>
      <c r="PT220">
        <v>7.35</v>
      </c>
      <c r="PU220">
        <v>6.1</v>
      </c>
      <c r="VI220">
        <v>6.7</v>
      </c>
      <c r="VJ220">
        <v>6.8</v>
      </c>
      <c r="VK220">
        <v>6.7</v>
      </c>
      <c r="VL220">
        <v>8.43</v>
      </c>
      <c r="XE220">
        <v>7.1</v>
      </c>
      <c r="YI220">
        <v>6.1</v>
      </c>
      <c r="YJ220">
        <v>6.1</v>
      </c>
      <c r="YK220">
        <v>6.09</v>
      </c>
      <c r="ZV220">
        <v>-1.25</v>
      </c>
      <c r="ZW220">
        <v>-1.7</v>
      </c>
      <c r="AFH220">
        <v>-0.48</v>
      </c>
      <c r="AFI220">
        <v>-0.08</v>
      </c>
      <c r="AFJ220">
        <v>-1.25</v>
      </c>
      <c r="AHA220">
        <v>-0.4</v>
      </c>
    </row>
    <row r="221" spans="2:885" x14ac:dyDescent="0.25">
      <c r="B221" s="2">
        <v>42520</v>
      </c>
      <c r="BQ221">
        <v>25.15</v>
      </c>
      <c r="BR221">
        <v>22.95</v>
      </c>
      <c r="BS221">
        <v>22</v>
      </c>
      <c r="BT221">
        <v>21.05</v>
      </c>
      <c r="BU221">
        <v>20.350000000000001</v>
      </c>
      <c r="BV221">
        <v>23</v>
      </c>
      <c r="NE221">
        <v>20.55</v>
      </c>
      <c r="NF221">
        <v>25.75</v>
      </c>
      <c r="NG221">
        <v>24.4</v>
      </c>
      <c r="NH221">
        <v>21.07</v>
      </c>
      <c r="PI221">
        <v>21.85</v>
      </c>
      <c r="PR221">
        <v>8.8000000000000007</v>
      </c>
      <c r="PS221">
        <v>9</v>
      </c>
      <c r="PT221">
        <v>7.2</v>
      </c>
      <c r="PU221">
        <v>5.9</v>
      </c>
      <c r="VI221">
        <v>6.7</v>
      </c>
      <c r="VJ221">
        <v>6.95</v>
      </c>
      <c r="VK221">
        <v>6.9</v>
      </c>
      <c r="VL221">
        <v>8.4</v>
      </c>
      <c r="XE221">
        <v>7.25</v>
      </c>
      <c r="YI221">
        <v>6.11</v>
      </c>
      <c r="YJ221">
        <v>6.11</v>
      </c>
      <c r="YK221">
        <v>6.11</v>
      </c>
      <c r="ZV221">
        <v>-1.25</v>
      </c>
      <c r="ZW221">
        <v>-1.7</v>
      </c>
      <c r="AFH221">
        <v>-1.53</v>
      </c>
      <c r="AFI221">
        <v>-0.08</v>
      </c>
      <c r="AFJ221">
        <v>-1.25</v>
      </c>
      <c r="AHA221">
        <v>-1</v>
      </c>
    </row>
    <row r="222" spans="2:885" x14ac:dyDescent="0.25">
      <c r="B222" s="2">
        <v>42517</v>
      </c>
      <c r="BQ222">
        <v>26.45</v>
      </c>
      <c r="BR222">
        <v>24.25</v>
      </c>
      <c r="BS222">
        <v>23.75</v>
      </c>
      <c r="BT222">
        <v>22.75</v>
      </c>
      <c r="BU222">
        <v>22.15</v>
      </c>
      <c r="BV222">
        <v>24.25</v>
      </c>
      <c r="NE222">
        <v>21.44</v>
      </c>
      <c r="NF222">
        <v>26.95</v>
      </c>
      <c r="NG222">
        <v>25.9</v>
      </c>
      <c r="NH222">
        <v>22.87</v>
      </c>
      <c r="PI222">
        <v>22.85</v>
      </c>
      <c r="PR222">
        <v>8.65</v>
      </c>
      <c r="PS222">
        <v>8.85</v>
      </c>
      <c r="PT222">
        <v>7.2</v>
      </c>
      <c r="PU222">
        <v>5.45</v>
      </c>
      <c r="VI222">
        <v>6.7</v>
      </c>
      <c r="VJ222">
        <v>7</v>
      </c>
      <c r="VK222">
        <v>6.9</v>
      </c>
      <c r="VL222">
        <v>8.18</v>
      </c>
      <c r="XE222">
        <v>7.2</v>
      </c>
      <c r="YI222">
        <v>6.08</v>
      </c>
      <c r="YJ222">
        <v>6.08</v>
      </c>
      <c r="YK222">
        <v>6.08</v>
      </c>
      <c r="ZV222">
        <v>-1.25</v>
      </c>
      <c r="ZW222">
        <v>-1.7</v>
      </c>
      <c r="AFH222">
        <v>-1.53</v>
      </c>
      <c r="AFI222">
        <v>-0.08</v>
      </c>
      <c r="AFJ222">
        <v>-1.25</v>
      </c>
      <c r="AHA222">
        <v>-1</v>
      </c>
    </row>
    <row r="223" spans="2:885" x14ac:dyDescent="0.25">
      <c r="B223" s="2">
        <v>42516</v>
      </c>
      <c r="BQ223">
        <v>26.45</v>
      </c>
      <c r="BR223">
        <v>24.4</v>
      </c>
      <c r="BS223">
        <v>23.8</v>
      </c>
      <c r="BT223">
        <v>22.85</v>
      </c>
      <c r="BU223">
        <v>22.2</v>
      </c>
      <c r="BV223">
        <v>24.3</v>
      </c>
      <c r="NE223">
        <v>21.38</v>
      </c>
      <c r="NF223">
        <v>27</v>
      </c>
      <c r="NG223">
        <v>25.9</v>
      </c>
      <c r="NH223">
        <v>22.9</v>
      </c>
      <c r="PI223">
        <v>22.8</v>
      </c>
      <c r="PR223">
        <v>8.8000000000000007</v>
      </c>
      <c r="PS223">
        <v>9.1</v>
      </c>
      <c r="PT223">
        <v>7.2</v>
      </c>
      <c r="PU223">
        <v>5.5</v>
      </c>
      <c r="VI223">
        <v>6.7</v>
      </c>
      <c r="VJ223">
        <v>7</v>
      </c>
      <c r="VK223">
        <v>6.9</v>
      </c>
      <c r="VL223">
        <v>8.2799999999999994</v>
      </c>
      <c r="XE223">
        <v>7.16</v>
      </c>
      <c r="YI223">
        <v>6.04</v>
      </c>
      <c r="YJ223">
        <v>6.04</v>
      </c>
      <c r="YK223">
        <v>6.04</v>
      </c>
      <c r="ZV223">
        <v>-1.25</v>
      </c>
      <c r="ZW223">
        <v>-1.7</v>
      </c>
      <c r="AFH223">
        <v>-1.53</v>
      </c>
      <c r="AFI223">
        <v>-0.08</v>
      </c>
      <c r="AFJ223">
        <v>-1.25</v>
      </c>
      <c r="AHA223">
        <v>-1</v>
      </c>
    </row>
    <row r="224" spans="2:885" x14ac:dyDescent="0.25">
      <c r="B224" s="2">
        <v>42515</v>
      </c>
      <c r="BQ224">
        <v>26.25</v>
      </c>
      <c r="BR224">
        <v>24.3</v>
      </c>
      <c r="BS224">
        <v>23.8</v>
      </c>
      <c r="BT224">
        <v>22.7</v>
      </c>
      <c r="BU224">
        <v>21.8</v>
      </c>
      <c r="BV224">
        <v>23.78</v>
      </c>
      <c r="NE224">
        <v>21.1</v>
      </c>
      <c r="NF224">
        <v>26.75</v>
      </c>
      <c r="NG224">
        <v>25.75</v>
      </c>
      <c r="NH224">
        <v>22.75</v>
      </c>
      <c r="PI224">
        <v>22.55</v>
      </c>
      <c r="PR224">
        <v>9.1999999999999993</v>
      </c>
      <c r="PS224">
        <v>9.1</v>
      </c>
      <c r="PT224">
        <v>7.25</v>
      </c>
      <c r="PU224">
        <v>5.45</v>
      </c>
      <c r="VI224">
        <v>6.8</v>
      </c>
      <c r="VJ224">
        <v>7.13</v>
      </c>
      <c r="VK224">
        <v>7.1</v>
      </c>
      <c r="VL224">
        <v>8.4</v>
      </c>
      <c r="XE224">
        <v>7.28</v>
      </c>
      <c r="YI224">
        <v>5.87</v>
      </c>
      <c r="YJ224">
        <v>5.87</v>
      </c>
      <c r="YK224">
        <v>5.87</v>
      </c>
      <c r="ZV224">
        <v>-1.25</v>
      </c>
      <c r="ZW224">
        <v>-1.7</v>
      </c>
      <c r="AFH224">
        <v>-1.53</v>
      </c>
      <c r="AFI224">
        <v>-0.08</v>
      </c>
      <c r="AFJ224">
        <v>-1.25</v>
      </c>
      <c r="AHA224">
        <v>-1</v>
      </c>
    </row>
    <row r="225" spans="2:885" x14ac:dyDescent="0.25">
      <c r="B225" s="2">
        <v>42514</v>
      </c>
      <c r="BQ225">
        <v>26</v>
      </c>
      <c r="BR225">
        <v>23.9</v>
      </c>
      <c r="BS225">
        <v>23.48</v>
      </c>
      <c r="BT225">
        <v>22.45</v>
      </c>
      <c r="BU225">
        <v>21.6</v>
      </c>
      <c r="BV225">
        <v>23.5</v>
      </c>
      <c r="NE225">
        <v>20.73</v>
      </c>
      <c r="NF225">
        <v>26.4</v>
      </c>
      <c r="NG225">
        <v>25.5</v>
      </c>
      <c r="NH225">
        <v>22.5</v>
      </c>
      <c r="PI225">
        <v>22.25</v>
      </c>
      <c r="PR225">
        <v>9</v>
      </c>
      <c r="PS225">
        <v>9.1</v>
      </c>
      <c r="PT225">
        <v>7.25</v>
      </c>
      <c r="PU225">
        <v>5.35</v>
      </c>
      <c r="VI225">
        <v>6.8</v>
      </c>
      <c r="VJ225">
        <v>7</v>
      </c>
      <c r="VK225">
        <v>6.95</v>
      </c>
      <c r="VL225">
        <v>8.5299999999999994</v>
      </c>
      <c r="XE225">
        <v>7.4</v>
      </c>
      <c r="YI225">
        <v>5.81</v>
      </c>
      <c r="YJ225">
        <v>5.81</v>
      </c>
      <c r="YK225">
        <v>5.79</v>
      </c>
      <c r="ZV225">
        <v>-1.25</v>
      </c>
      <c r="ZW225">
        <v>-1.7</v>
      </c>
      <c r="AFH225">
        <v>-1.53</v>
      </c>
      <c r="AFI225">
        <v>-0.57999999999999996</v>
      </c>
      <c r="AFJ225">
        <v>-1.25</v>
      </c>
      <c r="AHA225">
        <v>-1</v>
      </c>
    </row>
    <row r="226" spans="2:885" x14ac:dyDescent="0.25">
      <c r="B226" s="2">
        <v>42513</v>
      </c>
      <c r="BQ226">
        <v>25.45</v>
      </c>
      <c r="BR226">
        <v>23.2</v>
      </c>
      <c r="BS226">
        <v>22.88</v>
      </c>
      <c r="BT226">
        <v>22.05</v>
      </c>
      <c r="BU226">
        <v>21.2</v>
      </c>
      <c r="BV226">
        <v>23.3</v>
      </c>
      <c r="NE226">
        <v>20.3</v>
      </c>
      <c r="NF226">
        <v>26.01</v>
      </c>
      <c r="NG226">
        <v>25</v>
      </c>
      <c r="NH226">
        <v>22.05</v>
      </c>
      <c r="PI226">
        <v>21.83</v>
      </c>
      <c r="PR226">
        <v>9</v>
      </c>
      <c r="PS226">
        <v>9.15</v>
      </c>
      <c r="PT226">
        <v>7.15</v>
      </c>
      <c r="PU226">
        <v>5.43</v>
      </c>
      <c r="VI226">
        <v>6.8</v>
      </c>
      <c r="VJ226">
        <v>7.21</v>
      </c>
      <c r="VK226">
        <v>7</v>
      </c>
      <c r="VL226">
        <v>8.5500000000000007</v>
      </c>
      <c r="XE226">
        <v>7.48</v>
      </c>
      <c r="YI226">
        <v>5.8</v>
      </c>
      <c r="YJ226">
        <v>5.8</v>
      </c>
      <c r="YK226">
        <v>5.8</v>
      </c>
      <c r="ZV226">
        <v>-1.25</v>
      </c>
      <c r="ZW226">
        <v>-1.7</v>
      </c>
      <c r="AFH226">
        <v>-1.53</v>
      </c>
      <c r="AFI226">
        <v>-0.57999999999999996</v>
      </c>
      <c r="AFJ226">
        <v>-1.25</v>
      </c>
      <c r="AHA226">
        <v>-1</v>
      </c>
    </row>
    <row r="227" spans="2:885" x14ac:dyDescent="0.25">
      <c r="B227" s="2">
        <v>42510</v>
      </c>
      <c r="BQ227">
        <v>25.4</v>
      </c>
      <c r="BR227">
        <v>23.23</v>
      </c>
      <c r="BS227">
        <v>22.75</v>
      </c>
      <c r="BT227">
        <v>22</v>
      </c>
      <c r="BU227">
        <v>21.1</v>
      </c>
      <c r="BV227">
        <v>23.5</v>
      </c>
      <c r="NE227">
        <v>20.3</v>
      </c>
      <c r="NF227">
        <v>25.96</v>
      </c>
      <c r="NG227">
        <v>24.9</v>
      </c>
      <c r="NH227">
        <v>21.95</v>
      </c>
      <c r="PI227">
        <v>21.83</v>
      </c>
      <c r="PR227">
        <v>8.85</v>
      </c>
      <c r="PS227">
        <v>9.0299999999999994</v>
      </c>
      <c r="PT227">
        <v>7.3</v>
      </c>
      <c r="PU227">
        <v>5.35</v>
      </c>
      <c r="VI227">
        <v>6.7</v>
      </c>
      <c r="VJ227">
        <v>7.15</v>
      </c>
      <c r="VK227">
        <v>7.05</v>
      </c>
      <c r="VL227">
        <v>8.58</v>
      </c>
      <c r="XE227">
        <v>7.53</v>
      </c>
      <c r="YI227">
        <v>5.97</v>
      </c>
      <c r="YJ227">
        <v>5.97</v>
      </c>
      <c r="YK227">
        <v>5.97</v>
      </c>
      <c r="ZV227">
        <v>-1.25</v>
      </c>
      <c r="ZW227">
        <v>-1.7</v>
      </c>
      <c r="AFH227">
        <v>-1.53</v>
      </c>
      <c r="AFI227">
        <v>-0.57999999999999996</v>
      </c>
      <c r="AFJ227">
        <v>-1.25</v>
      </c>
      <c r="AHA227">
        <v>-1</v>
      </c>
    </row>
    <row r="228" spans="2:885" x14ac:dyDescent="0.25">
      <c r="B228" s="2">
        <v>42509</v>
      </c>
      <c r="BQ228">
        <v>25.2</v>
      </c>
      <c r="BR228">
        <v>23</v>
      </c>
      <c r="BS228">
        <v>22.7</v>
      </c>
      <c r="BT228">
        <v>21.9</v>
      </c>
      <c r="BU228">
        <v>20.96</v>
      </c>
      <c r="BV228">
        <v>23.6</v>
      </c>
      <c r="NE228">
        <v>19.8</v>
      </c>
      <c r="NF228">
        <v>25.65</v>
      </c>
      <c r="NG228">
        <v>24.65</v>
      </c>
      <c r="NH228">
        <v>21.75</v>
      </c>
      <c r="PI228">
        <v>21.42</v>
      </c>
      <c r="PR228">
        <v>9.15</v>
      </c>
      <c r="PS228">
        <v>9</v>
      </c>
      <c r="PT228">
        <v>7.55</v>
      </c>
      <c r="PU228">
        <v>5.38</v>
      </c>
      <c r="VI228">
        <v>6.7</v>
      </c>
      <c r="VJ228">
        <v>7.15</v>
      </c>
      <c r="VK228">
        <v>7.05</v>
      </c>
      <c r="VL228">
        <v>8.73</v>
      </c>
      <c r="XE228">
        <v>7.53</v>
      </c>
      <c r="YI228">
        <v>5.99</v>
      </c>
      <c r="YJ228">
        <v>5.99</v>
      </c>
      <c r="YK228">
        <v>5.99</v>
      </c>
      <c r="ZV228">
        <v>-1.25</v>
      </c>
      <c r="ZW228">
        <v>-1.7</v>
      </c>
      <c r="AFH228">
        <v>-1.53</v>
      </c>
      <c r="AFI228">
        <v>-0.57999999999999996</v>
      </c>
      <c r="AFJ228">
        <v>-1.25</v>
      </c>
      <c r="AHA228">
        <v>-1</v>
      </c>
    </row>
    <row r="229" spans="2:885" x14ac:dyDescent="0.25">
      <c r="B229" s="2">
        <v>42508</v>
      </c>
      <c r="BQ229">
        <v>25.08</v>
      </c>
      <c r="BR229">
        <v>22.95</v>
      </c>
      <c r="BS229">
        <v>22.6</v>
      </c>
      <c r="BT229">
        <v>21.77</v>
      </c>
      <c r="BU229">
        <v>20.55</v>
      </c>
      <c r="BV229">
        <v>23.23</v>
      </c>
      <c r="NE229">
        <v>19.649999999999999</v>
      </c>
      <c r="NF229">
        <v>25.73</v>
      </c>
      <c r="NG229">
        <v>24.48</v>
      </c>
      <c r="NH229">
        <v>21.47</v>
      </c>
      <c r="PI229">
        <v>21.43</v>
      </c>
      <c r="PR229">
        <v>8.6</v>
      </c>
      <c r="PS229">
        <v>8.65</v>
      </c>
      <c r="PT229">
        <v>7.75</v>
      </c>
      <c r="PU229">
        <v>5.18</v>
      </c>
      <c r="VI229">
        <v>6.7</v>
      </c>
      <c r="VJ229">
        <v>7.32</v>
      </c>
      <c r="VK229">
        <v>7.15</v>
      </c>
      <c r="VL229">
        <v>8.6</v>
      </c>
      <c r="XE229">
        <v>7.51</v>
      </c>
      <c r="YI229">
        <v>6.07</v>
      </c>
      <c r="YJ229">
        <v>6.07</v>
      </c>
      <c r="YK229">
        <v>6.07</v>
      </c>
      <c r="ZV229">
        <v>-1.25</v>
      </c>
      <c r="ZW229">
        <v>-1.7</v>
      </c>
      <c r="AFH229">
        <v>-1.53</v>
      </c>
      <c r="AFI229">
        <v>-0.57999999999999996</v>
      </c>
      <c r="AFJ229">
        <v>-1.25</v>
      </c>
      <c r="AHA229">
        <v>-1</v>
      </c>
    </row>
    <row r="230" spans="2:885" x14ac:dyDescent="0.25">
      <c r="B230" s="2">
        <v>42503</v>
      </c>
      <c r="BQ230">
        <v>24.05</v>
      </c>
      <c r="BR230">
        <v>22.2</v>
      </c>
      <c r="BS230">
        <v>21.6</v>
      </c>
      <c r="BT230">
        <v>20.68</v>
      </c>
      <c r="BU230">
        <v>19.579999999999998</v>
      </c>
      <c r="BV230">
        <v>22.16</v>
      </c>
      <c r="NE230">
        <v>19.29</v>
      </c>
      <c r="NF230">
        <v>24.9</v>
      </c>
      <c r="NG230">
        <v>23.75</v>
      </c>
      <c r="NH230">
        <v>20.5</v>
      </c>
      <c r="PI230">
        <v>20.82</v>
      </c>
      <c r="PR230">
        <v>8.8000000000000007</v>
      </c>
      <c r="PS230">
        <v>8.85</v>
      </c>
      <c r="PT230">
        <v>7.9</v>
      </c>
      <c r="PU230">
        <v>5.5</v>
      </c>
      <c r="VI230">
        <v>6.75</v>
      </c>
      <c r="VJ230">
        <v>7.43</v>
      </c>
      <c r="VK230">
        <v>7.2</v>
      </c>
      <c r="VL230">
        <v>8.85</v>
      </c>
      <c r="XE230">
        <v>7.61</v>
      </c>
      <c r="YI230">
        <v>5.86</v>
      </c>
      <c r="YJ230">
        <v>5.86</v>
      </c>
      <c r="YK230">
        <v>5.86</v>
      </c>
      <c r="ZV230">
        <v>-1.25</v>
      </c>
      <c r="ZW230">
        <v>-1.7</v>
      </c>
      <c r="AFH230">
        <v>-1.53</v>
      </c>
      <c r="AFI230">
        <v>-0.57999999999999996</v>
      </c>
      <c r="AFJ230">
        <v>-1.25</v>
      </c>
      <c r="AHA230">
        <v>-1</v>
      </c>
    </row>
    <row r="231" spans="2:885" x14ac:dyDescent="0.25">
      <c r="B231" s="2">
        <v>42502</v>
      </c>
      <c r="BQ231">
        <v>24.43</v>
      </c>
      <c r="BR231">
        <v>22.33</v>
      </c>
      <c r="BS231">
        <v>22</v>
      </c>
      <c r="BT231">
        <v>20.88</v>
      </c>
      <c r="BU231">
        <v>19.850000000000001</v>
      </c>
      <c r="BV231">
        <v>22.5</v>
      </c>
      <c r="NE231">
        <v>19.52</v>
      </c>
      <c r="NF231">
        <v>25.15</v>
      </c>
      <c r="NG231">
        <v>24.06</v>
      </c>
      <c r="NH231">
        <v>20.9</v>
      </c>
      <c r="PI231">
        <v>21.02</v>
      </c>
      <c r="PR231">
        <v>8.8000000000000007</v>
      </c>
      <c r="PS231">
        <v>8.85</v>
      </c>
      <c r="PT231">
        <v>7.9</v>
      </c>
      <c r="PU231">
        <v>5.35</v>
      </c>
      <c r="VI231">
        <v>6.83</v>
      </c>
      <c r="VJ231">
        <v>7.1</v>
      </c>
      <c r="VK231">
        <v>7.2</v>
      </c>
      <c r="VL231">
        <v>8.6</v>
      </c>
      <c r="XE231">
        <v>7.4</v>
      </c>
      <c r="YI231">
        <v>5.83</v>
      </c>
      <c r="YJ231">
        <v>5.83</v>
      </c>
      <c r="YK231">
        <v>5.8</v>
      </c>
      <c r="ZV231">
        <v>-1.25</v>
      </c>
      <c r="ZW231">
        <v>-1.7</v>
      </c>
      <c r="AFH231">
        <v>-1.53</v>
      </c>
      <c r="AFI231">
        <v>-0.57999999999999996</v>
      </c>
      <c r="AFJ231">
        <v>-1.25</v>
      </c>
      <c r="AHA231">
        <v>-1</v>
      </c>
    </row>
    <row r="232" spans="2:885" x14ac:dyDescent="0.25">
      <c r="B232" s="2">
        <v>42501</v>
      </c>
      <c r="BQ232">
        <v>24.4</v>
      </c>
      <c r="BR232">
        <v>22.5</v>
      </c>
      <c r="BS232">
        <v>22.12</v>
      </c>
      <c r="BT232">
        <v>20.8</v>
      </c>
      <c r="BU232">
        <v>19.75</v>
      </c>
      <c r="BV232">
        <v>22.35</v>
      </c>
      <c r="NE232">
        <v>19.350000000000001</v>
      </c>
      <c r="NF232">
        <v>24.95</v>
      </c>
      <c r="NG232">
        <v>23.9</v>
      </c>
      <c r="NH232">
        <v>20.8</v>
      </c>
      <c r="PI232">
        <v>20.8</v>
      </c>
      <c r="PR232">
        <v>9.1999999999999993</v>
      </c>
      <c r="PS232">
        <v>9</v>
      </c>
      <c r="PT232">
        <v>8</v>
      </c>
      <c r="PU232">
        <v>5.25</v>
      </c>
      <c r="VI232">
        <v>6.7</v>
      </c>
      <c r="VJ232">
        <v>7</v>
      </c>
      <c r="VK232">
        <v>7.3</v>
      </c>
      <c r="VL232">
        <v>8.4</v>
      </c>
      <c r="XE232">
        <v>7.4</v>
      </c>
      <c r="YI232">
        <v>6.04</v>
      </c>
      <c r="YJ232">
        <v>6.04</v>
      </c>
      <c r="YK232">
        <v>6.04</v>
      </c>
      <c r="ZV232">
        <v>-1.25</v>
      </c>
      <c r="ZW232">
        <v>-1.7</v>
      </c>
      <c r="AFH232">
        <v>-1.53</v>
      </c>
      <c r="AFI232">
        <v>-0.57999999999999996</v>
      </c>
      <c r="AFJ232">
        <v>-1.25</v>
      </c>
      <c r="AHA232">
        <v>-1</v>
      </c>
    </row>
    <row r="233" spans="2:885" x14ac:dyDescent="0.25">
      <c r="B233" s="2">
        <v>42500</v>
      </c>
      <c r="BQ233">
        <v>24.25</v>
      </c>
      <c r="BR233">
        <v>22.2</v>
      </c>
      <c r="BS233">
        <v>21.9</v>
      </c>
      <c r="BT233">
        <v>20.6</v>
      </c>
      <c r="BU233">
        <v>19.399999999999999</v>
      </c>
      <c r="BV233">
        <v>22.1</v>
      </c>
      <c r="NE233">
        <v>19.329999999999998</v>
      </c>
      <c r="NF233">
        <v>24.85</v>
      </c>
      <c r="NG233">
        <v>23.75</v>
      </c>
      <c r="NH233">
        <v>20.65</v>
      </c>
      <c r="PI233">
        <v>20.75</v>
      </c>
      <c r="PR233">
        <v>9.5</v>
      </c>
      <c r="PS233">
        <v>9.3000000000000007</v>
      </c>
      <c r="PT233">
        <v>8.65</v>
      </c>
      <c r="PU233">
        <v>5.4</v>
      </c>
      <c r="VI233">
        <v>7.2</v>
      </c>
      <c r="VJ233">
        <v>7.63</v>
      </c>
      <c r="VK233">
        <v>7.5</v>
      </c>
      <c r="VL233">
        <v>9.0500000000000007</v>
      </c>
      <c r="XE233">
        <v>7.75</v>
      </c>
      <c r="YI233">
        <v>5.91</v>
      </c>
      <c r="YJ233">
        <v>5.91</v>
      </c>
      <c r="YK233">
        <v>5.91</v>
      </c>
      <c r="ZV233">
        <v>-1.25</v>
      </c>
      <c r="ZW233">
        <v>-1.7</v>
      </c>
      <c r="AFH233">
        <v>-1.53</v>
      </c>
      <c r="AFI233">
        <v>-0.57999999999999996</v>
      </c>
      <c r="AFJ233">
        <v>-1.25</v>
      </c>
      <c r="AHA233">
        <v>-1</v>
      </c>
    </row>
    <row r="234" spans="2:885" x14ac:dyDescent="0.25">
      <c r="B234" s="2">
        <v>42499</v>
      </c>
      <c r="BQ234">
        <v>24.2</v>
      </c>
      <c r="BR234">
        <v>22.08</v>
      </c>
      <c r="BS234">
        <v>21.7</v>
      </c>
      <c r="BT234">
        <v>20.45</v>
      </c>
      <c r="BU234">
        <v>19.25</v>
      </c>
      <c r="BV234">
        <v>21.56</v>
      </c>
      <c r="NE234">
        <v>19.27</v>
      </c>
      <c r="NF234">
        <v>24.75</v>
      </c>
      <c r="NG234">
        <v>23.65</v>
      </c>
      <c r="NH234">
        <v>20.46</v>
      </c>
      <c r="PI234">
        <v>20.65</v>
      </c>
      <c r="PR234">
        <v>9.5</v>
      </c>
      <c r="PS234">
        <v>9.25</v>
      </c>
      <c r="PT234">
        <v>8.5500000000000007</v>
      </c>
      <c r="PU234">
        <v>5.38</v>
      </c>
      <c r="VI234">
        <v>7.2</v>
      </c>
      <c r="VJ234">
        <v>7.78</v>
      </c>
      <c r="VK234">
        <v>7.5</v>
      </c>
      <c r="VL234">
        <v>9.25</v>
      </c>
      <c r="XE234">
        <v>7.9</v>
      </c>
      <c r="YI234">
        <v>5.71</v>
      </c>
      <c r="YJ234">
        <v>5.71</v>
      </c>
      <c r="YK234">
        <v>5.71</v>
      </c>
      <c r="ZV234">
        <v>-1.25</v>
      </c>
      <c r="ZW234">
        <v>-1.7</v>
      </c>
      <c r="AFH234">
        <v>-1.53</v>
      </c>
      <c r="AFI234">
        <v>-0.57999999999999996</v>
      </c>
      <c r="AFJ234">
        <v>-1.25</v>
      </c>
      <c r="AHA234">
        <v>-1</v>
      </c>
    </row>
    <row r="235" spans="2:885" x14ac:dyDescent="0.25">
      <c r="B235" s="2">
        <v>42496</v>
      </c>
      <c r="BQ235">
        <v>24.3</v>
      </c>
      <c r="BR235">
        <v>22.13</v>
      </c>
      <c r="BS235">
        <v>21.65</v>
      </c>
      <c r="BT235">
        <v>20.5</v>
      </c>
      <c r="BU235">
        <v>19.45</v>
      </c>
      <c r="BV235">
        <v>21.4</v>
      </c>
      <c r="NE235">
        <v>19.25</v>
      </c>
      <c r="NF235">
        <v>24.8</v>
      </c>
      <c r="NG235">
        <v>23.65</v>
      </c>
      <c r="NH235">
        <v>20.5</v>
      </c>
      <c r="PI235">
        <v>20.65</v>
      </c>
      <c r="PR235">
        <v>9.85</v>
      </c>
      <c r="PS235">
        <v>9.35</v>
      </c>
      <c r="PT235">
        <v>8.6999999999999993</v>
      </c>
      <c r="PU235">
        <v>5.43</v>
      </c>
      <c r="VI235">
        <v>7.2</v>
      </c>
      <c r="VJ235">
        <v>7.85</v>
      </c>
      <c r="VK235">
        <v>7.5</v>
      </c>
      <c r="VL235">
        <v>9.5</v>
      </c>
      <c r="XE235">
        <v>7.95</v>
      </c>
      <c r="YI235">
        <v>5.85</v>
      </c>
      <c r="YJ235">
        <v>5.85</v>
      </c>
      <c r="YK235">
        <v>5.85</v>
      </c>
      <c r="ZV235">
        <v>-1.25</v>
      </c>
      <c r="ZW235">
        <v>-1.7</v>
      </c>
      <c r="AFH235">
        <v>-1.53</v>
      </c>
      <c r="AFI235">
        <v>-0.57999999999999996</v>
      </c>
      <c r="AFJ235">
        <v>-1.25</v>
      </c>
      <c r="AHA235">
        <v>-1</v>
      </c>
    </row>
    <row r="236" spans="2:885" x14ac:dyDescent="0.25">
      <c r="B236" s="2">
        <v>42494</v>
      </c>
      <c r="BQ236">
        <v>24</v>
      </c>
      <c r="BR236">
        <v>21.97</v>
      </c>
      <c r="BS236">
        <v>21.45</v>
      </c>
      <c r="BT236">
        <v>20.2</v>
      </c>
      <c r="BU236">
        <v>19</v>
      </c>
      <c r="BV236">
        <v>21.25</v>
      </c>
      <c r="NE236">
        <v>19.170000000000002</v>
      </c>
      <c r="NF236">
        <v>24.75</v>
      </c>
      <c r="NG236">
        <v>23.58</v>
      </c>
      <c r="NH236">
        <v>20.2</v>
      </c>
      <c r="PI236">
        <v>20.75</v>
      </c>
      <c r="PR236">
        <v>9.85</v>
      </c>
      <c r="PS236">
        <v>9.5</v>
      </c>
      <c r="PT236">
        <v>8.75</v>
      </c>
      <c r="PU236">
        <v>5.48</v>
      </c>
      <c r="VI236">
        <v>7.2</v>
      </c>
      <c r="VJ236">
        <v>7.86</v>
      </c>
      <c r="VK236">
        <v>7.58</v>
      </c>
      <c r="VL236">
        <v>9.43</v>
      </c>
      <c r="XE236">
        <v>7.73</v>
      </c>
      <c r="YI236">
        <v>6.13</v>
      </c>
      <c r="YJ236">
        <v>6.13</v>
      </c>
      <c r="YK236">
        <v>6.13</v>
      </c>
      <c r="ZV236">
        <v>-1.25</v>
      </c>
      <c r="ZW236">
        <v>-1.7</v>
      </c>
      <c r="AFH236">
        <v>-1.53</v>
      </c>
      <c r="AFI236">
        <v>-0.57999999999999996</v>
      </c>
      <c r="AFJ236">
        <v>-1.25</v>
      </c>
      <c r="AHA236">
        <v>-1</v>
      </c>
    </row>
    <row r="237" spans="2:885" x14ac:dyDescent="0.25">
      <c r="B237" s="2">
        <v>42493</v>
      </c>
      <c r="BQ237">
        <v>23.53</v>
      </c>
      <c r="BR237">
        <v>21.5</v>
      </c>
      <c r="BS237">
        <v>20.9</v>
      </c>
      <c r="BT237">
        <v>19.649999999999999</v>
      </c>
      <c r="BU237">
        <v>18.55</v>
      </c>
      <c r="BV237">
        <v>20.95</v>
      </c>
      <c r="NE237">
        <v>18.8</v>
      </c>
      <c r="NF237">
        <v>24.35</v>
      </c>
      <c r="NG237">
        <v>23.2</v>
      </c>
      <c r="NH237">
        <v>19.75</v>
      </c>
      <c r="PI237">
        <v>20.32</v>
      </c>
      <c r="PR237">
        <v>10.23</v>
      </c>
      <c r="PS237">
        <v>9.6999999999999993</v>
      </c>
      <c r="PT237">
        <v>9.1999999999999993</v>
      </c>
      <c r="PU237">
        <v>5.6</v>
      </c>
      <c r="VI237">
        <v>7.2</v>
      </c>
      <c r="VJ237">
        <v>7.72</v>
      </c>
      <c r="VK237">
        <v>7.55</v>
      </c>
      <c r="VL237">
        <v>9.6999999999999993</v>
      </c>
      <c r="XE237">
        <v>7.79</v>
      </c>
      <c r="YI237">
        <v>5.98</v>
      </c>
      <c r="YJ237">
        <v>5.98</v>
      </c>
      <c r="YK237">
        <v>5.98</v>
      </c>
      <c r="ZV237">
        <v>-1.25</v>
      </c>
      <c r="ZW237">
        <v>-1.7</v>
      </c>
      <c r="AFH237">
        <v>-1.53</v>
      </c>
      <c r="AFI237">
        <v>-0.57999999999999996</v>
      </c>
      <c r="AFJ237">
        <v>-1.25</v>
      </c>
      <c r="AHA237">
        <v>-1</v>
      </c>
    </row>
    <row r="238" spans="2:885" x14ac:dyDescent="0.25">
      <c r="B238" s="2">
        <v>42492</v>
      </c>
      <c r="BQ238">
        <v>23.38</v>
      </c>
      <c r="BR238">
        <v>21.35</v>
      </c>
      <c r="BS238">
        <v>20.85</v>
      </c>
      <c r="BT238">
        <v>19.53</v>
      </c>
      <c r="BU238">
        <v>18.3</v>
      </c>
      <c r="BV238">
        <v>20.8</v>
      </c>
      <c r="NE238">
        <v>18.7</v>
      </c>
      <c r="NF238">
        <v>24.11</v>
      </c>
      <c r="NG238">
        <v>22.91</v>
      </c>
      <c r="NH238">
        <v>19.5</v>
      </c>
      <c r="PI238">
        <v>20.2</v>
      </c>
      <c r="PR238">
        <v>10.5</v>
      </c>
      <c r="PS238">
        <v>9.65</v>
      </c>
      <c r="PT238">
        <v>9.1999999999999993</v>
      </c>
      <c r="PU238">
        <v>5.6</v>
      </c>
      <c r="VI238">
        <v>7.2</v>
      </c>
      <c r="VJ238">
        <v>7.4</v>
      </c>
      <c r="VK238">
        <v>7.55</v>
      </c>
      <c r="VL238">
        <v>9.75</v>
      </c>
      <c r="XE238">
        <v>7.83</v>
      </c>
      <c r="YI238">
        <v>6.13</v>
      </c>
      <c r="YJ238">
        <v>6.13</v>
      </c>
      <c r="YK238">
        <v>6.13</v>
      </c>
      <c r="ZV238">
        <v>-1.25</v>
      </c>
      <c r="ZW238">
        <v>-1.7</v>
      </c>
      <c r="AFH238">
        <v>-1.53</v>
      </c>
      <c r="AFI238">
        <v>-0.57999999999999996</v>
      </c>
      <c r="AFJ238">
        <v>-1.25</v>
      </c>
      <c r="AHA238">
        <v>-1</v>
      </c>
    </row>
    <row r="239" spans="2:885" x14ac:dyDescent="0.25">
      <c r="B239" s="2">
        <v>42489</v>
      </c>
      <c r="BR239">
        <v>20.98</v>
      </c>
      <c r="BS239">
        <v>20.75</v>
      </c>
      <c r="BT239">
        <v>19.350000000000001</v>
      </c>
      <c r="BU239">
        <v>18.04</v>
      </c>
      <c r="BV239">
        <v>20.2</v>
      </c>
      <c r="BW239">
        <v>20.9</v>
      </c>
      <c r="NE239">
        <v>18.899999999999999</v>
      </c>
      <c r="NF239">
        <v>24.24</v>
      </c>
      <c r="NG239">
        <v>22.93</v>
      </c>
      <c r="NH239">
        <v>19.3</v>
      </c>
      <c r="PI239">
        <v>20.47</v>
      </c>
      <c r="PS239">
        <v>9.65</v>
      </c>
      <c r="PT239">
        <v>9.1999999999999993</v>
      </c>
      <c r="PU239">
        <v>5.7</v>
      </c>
      <c r="PV239">
        <v>5.78</v>
      </c>
      <c r="VI239">
        <v>7.2</v>
      </c>
      <c r="VJ239">
        <v>7.6</v>
      </c>
      <c r="VK239">
        <v>7.55</v>
      </c>
      <c r="VL239">
        <v>9.65</v>
      </c>
      <c r="XE239">
        <v>7.78</v>
      </c>
      <c r="YI239">
        <v>6.14</v>
      </c>
      <c r="YJ239">
        <v>6.14</v>
      </c>
      <c r="YK239">
        <v>6.14</v>
      </c>
      <c r="ZW239">
        <v>-1.7</v>
      </c>
      <c r="ZX239">
        <v>-0.55000000000000004</v>
      </c>
      <c r="AFH239">
        <v>-1.53</v>
      </c>
      <c r="AFI239">
        <v>-0.57999999999999996</v>
      </c>
      <c r="AFJ239">
        <v>-1.25</v>
      </c>
      <c r="AHA239">
        <v>-1</v>
      </c>
    </row>
    <row r="240" spans="2:885" x14ac:dyDescent="0.25">
      <c r="B240" s="2">
        <v>42488</v>
      </c>
      <c r="BR240">
        <v>21.05</v>
      </c>
      <c r="BS240">
        <v>20.399999999999999</v>
      </c>
      <c r="BT240">
        <v>19.2</v>
      </c>
      <c r="BU240">
        <v>17.899999999999999</v>
      </c>
      <c r="BV240">
        <v>20.149999999999999</v>
      </c>
      <c r="BW240">
        <v>20.75</v>
      </c>
      <c r="NE240">
        <v>18.8</v>
      </c>
      <c r="NF240">
        <v>24.15</v>
      </c>
      <c r="NG240">
        <v>22.75</v>
      </c>
      <c r="NH240">
        <v>19.13</v>
      </c>
      <c r="PI240">
        <v>20.38</v>
      </c>
      <c r="PS240">
        <v>9.66</v>
      </c>
      <c r="PT240">
        <v>9.1999999999999993</v>
      </c>
      <c r="PU240">
        <v>5.63</v>
      </c>
      <c r="PV240">
        <v>5.7</v>
      </c>
      <c r="VI240">
        <v>7.2</v>
      </c>
      <c r="VJ240">
        <v>7.68</v>
      </c>
      <c r="VK240">
        <v>7.55</v>
      </c>
      <c r="VL240">
        <v>9.75</v>
      </c>
      <c r="XE240">
        <v>7.79</v>
      </c>
      <c r="YI240">
        <v>6.35</v>
      </c>
      <c r="YJ240">
        <v>6.35</v>
      </c>
      <c r="YK240">
        <v>6.35</v>
      </c>
      <c r="ZW240">
        <v>-2.0499999999999998</v>
      </c>
      <c r="ZX240">
        <v>-1.1000000000000001</v>
      </c>
      <c r="AFH240">
        <v>-1.53</v>
      </c>
      <c r="AFI240">
        <v>-0.57999999999999996</v>
      </c>
      <c r="AFJ240">
        <v>-1.25</v>
      </c>
      <c r="AHA240">
        <v>-1</v>
      </c>
    </row>
    <row r="241" spans="2:885" x14ac:dyDescent="0.25">
      <c r="B241" s="2">
        <v>42487</v>
      </c>
      <c r="BR241">
        <v>21.4</v>
      </c>
      <c r="BS241">
        <v>20.8</v>
      </c>
      <c r="BT241">
        <v>19.5</v>
      </c>
      <c r="BU241">
        <v>18.100000000000001</v>
      </c>
      <c r="BV241">
        <v>20.350000000000001</v>
      </c>
      <c r="BW241">
        <v>20.95</v>
      </c>
      <c r="NE241">
        <v>19.350000000000001</v>
      </c>
      <c r="NF241">
        <v>24.58</v>
      </c>
      <c r="NG241">
        <v>23.1</v>
      </c>
      <c r="NH241">
        <v>19.45</v>
      </c>
      <c r="PI241">
        <v>20.85</v>
      </c>
      <c r="PS241">
        <v>9.69</v>
      </c>
      <c r="PT241">
        <v>9.25</v>
      </c>
      <c r="PU241">
        <v>5.7</v>
      </c>
      <c r="PV241">
        <v>5.5</v>
      </c>
      <c r="VI241">
        <v>7.2</v>
      </c>
      <c r="VJ241">
        <v>7.7</v>
      </c>
      <c r="VK241">
        <v>7.75</v>
      </c>
      <c r="VL241">
        <v>9.75</v>
      </c>
      <c r="XE241">
        <v>7.73</v>
      </c>
      <c r="YI241">
        <v>6.82</v>
      </c>
      <c r="YJ241">
        <v>6.82</v>
      </c>
      <c r="YK241">
        <v>6.82</v>
      </c>
      <c r="ZW241">
        <v>-2.0499999999999998</v>
      </c>
      <c r="ZX241">
        <v>-1.1000000000000001</v>
      </c>
      <c r="AFH241">
        <v>-1.53</v>
      </c>
      <c r="AFI241">
        <v>-0.57999999999999996</v>
      </c>
      <c r="AFJ241">
        <v>-1.25</v>
      </c>
      <c r="AHA241">
        <v>-1</v>
      </c>
    </row>
    <row r="242" spans="2:885" x14ac:dyDescent="0.25">
      <c r="B242" s="2">
        <v>42486</v>
      </c>
      <c r="BR242">
        <v>21.6</v>
      </c>
      <c r="BS242">
        <v>20.85</v>
      </c>
      <c r="BT242">
        <v>19.600000000000001</v>
      </c>
      <c r="BU242">
        <v>18.3</v>
      </c>
      <c r="BV242">
        <v>20.5</v>
      </c>
      <c r="BW242">
        <v>21.35</v>
      </c>
      <c r="NE242">
        <v>19.5</v>
      </c>
      <c r="NF242">
        <v>24.63</v>
      </c>
      <c r="NG242">
        <v>23.14</v>
      </c>
      <c r="NH242">
        <v>19.55</v>
      </c>
      <c r="PI242">
        <v>20.9</v>
      </c>
      <c r="PS242">
        <v>9.69</v>
      </c>
      <c r="PT242">
        <v>9.25</v>
      </c>
      <c r="PU242">
        <v>5.53</v>
      </c>
      <c r="PV242">
        <v>5.8</v>
      </c>
      <c r="VI242">
        <v>7.2</v>
      </c>
      <c r="VJ242">
        <v>7.8</v>
      </c>
      <c r="VK242">
        <v>7.75</v>
      </c>
      <c r="VL242">
        <v>9.75</v>
      </c>
      <c r="XE242">
        <v>7.75</v>
      </c>
      <c r="YI242">
        <v>6.65</v>
      </c>
      <c r="YJ242">
        <v>6.65</v>
      </c>
      <c r="YK242">
        <v>6.65</v>
      </c>
      <c r="ZW242">
        <v>-2.0499999999999998</v>
      </c>
      <c r="ZX242">
        <v>-1.1000000000000001</v>
      </c>
      <c r="AFH242">
        <v>-1.53</v>
      </c>
      <c r="AFI242">
        <v>-0.57999999999999996</v>
      </c>
      <c r="AFJ242">
        <v>-1.25</v>
      </c>
      <c r="AHA242">
        <v>-1</v>
      </c>
    </row>
    <row r="243" spans="2:885" x14ac:dyDescent="0.25">
      <c r="B243" s="2">
        <v>42485</v>
      </c>
      <c r="BR243">
        <v>21.35</v>
      </c>
      <c r="BS243">
        <v>20.73</v>
      </c>
      <c r="BT243">
        <v>19.399999999999999</v>
      </c>
      <c r="BU243">
        <v>18.100000000000001</v>
      </c>
      <c r="BV243">
        <v>20.05</v>
      </c>
      <c r="BW243">
        <v>21.1</v>
      </c>
      <c r="NE243">
        <v>18.899999999999999</v>
      </c>
      <c r="NF243">
        <v>24.3</v>
      </c>
      <c r="NG243">
        <v>22.95</v>
      </c>
      <c r="NH243">
        <v>19.399999999999999</v>
      </c>
      <c r="PI243">
        <v>20.5</v>
      </c>
      <c r="PS243">
        <v>9.73</v>
      </c>
      <c r="PT243">
        <v>9.3800000000000008</v>
      </c>
      <c r="PU243">
        <v>5.53</v>
      </c>
      <c r="PV243">
        <v>5.95</v>
      </c>
      <c r="VI243">
        <v>7.3</v>
      </c>
      <c r="VJ243">
        <v>7.85</v>
      </c>
      <c r="VK243">
        <v>7.8</v>
      </c>
      <c r="VL243">
        <v>9.9</v>
      </c>
      <c r="XE243">
        <v>7.83</v>
      </c>
      <c r="YI243">
        <v>5.89</v>
      </c>
      <c r="YJ243">
        <v>5.89</v>
      </c>
      <c r="YK243">
        <v>5.89</v>
      </c>
      <c r="ZW243">
        <v>-2.0499999999999998</v>
      </c>
      <c r="ZX243">
        <v>-1.1000000000000001</v>
      </c>
      <c r="AFH243">
        <v>-1.53</v>
      </c>
      <c r="AFI243">
        <v>-0.57999999999999996</v>
      </c>
      <c r="AFJ243">
        <v>-1.25</v>
      </c>
      <c r="AHA243">
        <v>-1</v>
      </c>
    </row>
    <row r="244" spans="2:885" x14ac:dyDescent="0.25">
      <c r="B244" s="2">
        <v>42482</v>
      </c>
      <c r="BR244">
        <v>20.89</v>
      </c>
      <c r="BS244">
        <v>20.48</v>
      </c>
      <c r="BT244">
        <v>19.25</v>
      </c>
      <c r="BU244">
        <v>17.8</v>
      </c>
      <c r="BV244">
        <v>19.989999999999998</v>
      </c>
      <c r="BW244">
        <v>21</v>
      </c>
      <c r="NE244">
        <v>18.75</v>
      </c>
      <c r="NF244">
        <v>24.1</v>
      </c>
      <c r="NG244">
        <v>22.7</v>
      </c>
      <c r="NH244">
        <v>19.149999999999999</v>
      </c>
      <c r="PI244">
        <v>20.3</v>
      </c>
      <c r="PS244">
        <v>9.73</v>
      </c>
      <c r="PT244">
        <v>9.43</v>
      </c>
      <c r="PU244">
        <v>5.63</v>
      </c>
      <c r="PV244">
        <v>6.33</v>
      </c>
      <c r="VI244">
        <v>7.3</v>
      </c>
      <c r="VJ244">
        <v>7.76</v>
      </c>
      <c r="VK244">
        <v>7.93</v>
      </c>
      <c r="VL244">
        <v>9.8800000000000008</v>
      </c>
      <c r="XE244">
        <v>7.83</v>
      </c>
      <c r="YI244">
        <v>5.97</v>
      </c>
      <c r="YJ244">
        <v>5.97</v>
      </c>
      <c r="YK244">
        <v>5.97</v>
      </c>
      <c r="ZW244">
        <v>-2.0499999999999998</v>
      </c>
      <c r="ZX244">
        <v>-1.1000000000000001</v>
      </c>
      <c r="AFH244">
        <v>-1.53</v>
      </c>
      <c r="AFI244">
        <v>-0.6</v>
      </c>
      <c r="AFJ244">
        <v>-1.25</v>
      </c>
      <c r="AHA244">
        <v>-1</v>
      </c>
    </row>
    <row r="245" spans="2:885" x14ac:dyDescent="0.25">
      <c r="B245" s="2">
        <v>42481</v>
      </c>
      <c r="BR245">
        <v>20.38</v>
      </c>
      <c r="BS245">
        <v>19.55</v>
      </c>
      <c r="BT245">
        <v>18.28</v>
      </c>
      <c r="BU245">
        <v>16.95</v>
      </c>
      <c r="BV245">
        <v>19.3</v>
      </c>
      <c r="BW245">
        <v>20.5</v>
      </c>
      <c r="NE245">
        <v>18.05</v>
      </c>
      <c r="NF245">
        <v>23.45</v>
      </c>
      <c r="NG245">
        <v>22</v>
      </c>
      <c r="NH245">
        <v>18.25</v>
      </c>
      <c r="PI245">
        <v>19.649999999999999</v>
      </c>
      <c r="PS245">
        <v>9.8000000000000007</v>
      </c>
      <c r="PT245">
        <v>9.61</v>
      </c>
      <c r="PU245">
        <v>5.78</v>
      </c>
      <c r="PV245">
        <v>6.83</v>
      </c>
      <c r="VI245">
        <v>7.3</v>
      </c>
      <c r="VJ245">
        <v>7.6</v>
      </c>
      <c r="VK245">
        <v>7.8</v>
      </c>
      <c r="VL245">
        <v>9.85</v>
      </c>
      <c r="XE245">
        <v>7.8</v>
      </c>
      <c r="YI245">
        <v>5.77</v>
      </c>
      <c r="YJ245">
        <v>5.77</v>
      </c>
      <c r="YK245">
        <v>5.77</v>
      </c>
      <c r="ZW245">
        <v>-2.0499999999999998</v>
      </c>
      <c r="ZX245">
        <v>-1.1000000000000001</v>
      </c>
      <c r="AFH245">
        <v>-1.53</v>
      </c>
      <c r="AFI245">
        <v>-0.6</v>
      </c>
      <c r="AFJ245">
        <v>-1.25</v>
      </c>
      <c r="AHA245">
        <v>-1</v>
      </c>
    </row>
    <row r="246" spans="2:885" x14ac:dyDescent="0.25">
      <c r="B246" s="2">
        <v>42480</v>
      </c>
      <c r="BR246">
        <v>19.940000000000001</v>
      </c>
      <c r="BS246">
        <v>19.059999999999999</v>
      </c>
      <c r="BT246">
        <v>17.8</v>
      </c>
      <c r="BU246">
        <v>16.63</v>
      </c>
      <c r="BV246">
        <v>18.850000000000001</v>
      </c>
      <c r="BW246">
        <v>20.05</v>
      </c>
      <c r="NE246">
        <v>17.5</v>
      </c>
      <c r="NF246">
        <v>22.95</v>
      </c>
      <c r="NG246">
        <v>21.57</v>
      </c>
      <c r="NH246">
        <v>17.77</v>
      </c>
      <c r="PI246">
        <v>19.149999999999999</v>
      </c>
      <c r="PS246">
        <v>9.6999999999999993</v>
      </c>
      <c r="PT246">
        <v>9.5500000000000007</v>
      </c>
      <c r="PU246">
        <v>5.7</v>
      </c>
      <c r="PV246">
        <v>7</v>
      </c>
      <c r="VI246">
        <v>7.1</v>
      </c>
      <c r="VJ246">
        <v>7.72</v>
      </c>
      <c r="VK246">
        <v>7.6</v>
      </c>
      <c r="VL246">
        <v>9.8000000000000007</v>
      </c>
      <c r="XE246">
        <v>7.68</v>
      </c>
      <c r="YI246">
        <v>5.55</v>
      </c>
      <c r="YJ246">
        <v>5.55</v>
      </c>
      <c r="YK246">
        <v>5.55</v>
      </c>
      <c r="ZW246">
        <v>-2.0499999999999998</v>
      </c>
      <c r="ZX246">
        <v>-1.1000000000000001</v>
      </c>
      <c r="AFH246">
        <v>-1.53</v>
      </c>
      <c r="AFI246">
        <v>-0.7</v>
      </c>
      <c r="AFJ246">
        <v>-1.25</v>
      </c>
      <c r="AHA246">
        <v>-1</v>
      </c>
    </row>
    <row r="247" spans="2:885" x14ac:dyDescent="0.25">
      <c r="B247" s="2">
        <v>42479</v>
      </c>
      <c r="BR247">
        <v>20.100000000000001</v>
      </c>
      <c r="BS247">
        <v>19.079999999999998</v>
      </c>
      <c r="BT247">
        <v>17.8</v>
      </c>
      <c r="BU247">
        <v>16.649999999999999</v>
      </c>
      <c r="BV247">
        <v>18.899999999999999</v>
      </c>
      <c r="BW247">
        <v>20.149999999999999</v>
      </c>
      <c r="NE247">
        <v>17.55</v>
      </c>
      <c r="NF247">
        <v>23.05</v>
      </c>
      <c r="NG247">
        <v>21.65</v>
      </c>
      <c r="NH247">
        <v>17.8</v>
      </c>
      <c r="PI247">
        <v>19.2</v>
      </c>
      <c r="PS247">
        <v>9.6999999999999993</v>
      </c>
      <c r="PT247">
        <v>9.5299999999999994</v>
      </c>
      <c r="PU247">
        <v>5.73</v>
      </c>
      <c r="PV247">
        <v>7.25</v>
      </c>
      <c r="VI247">
        <v>7.1</v>
      </c>
      <c r="VJ247">
        <v>7.65</v>
      </c>
      <c r="VK247">
        <v>7.6</v>
      </c>
      <c r="VL247">
        <v>9.8800000000000008</v>
      </c>
      <c r="XE247">
        <v>7.63</v>
      </c>
      <c r="YI247">
        <v>5.56</v>
      </c>
      <c r="YJ247">
        <v>5.56</v>
      </c>
      <c r="YK247">
        <v>5.56</v>
      </c>
      <c r="ZW247">
        <v>-2.0499999999999998</v>
      </c>
      <c r="ZX247">
        <v>-1.1000000000000001</v>
      </c>
      <c r="AFH247">
        <v>-1.53</v>
      </c>
      <c r="AFI247">
        <v>-0.7</v>
      </c>
      <c r="AFJ247">
        <v>-1.25</v>
      </c>
      <c r="AHA247">
        <v>-1</v>
      </c>
    </row>
    <row r="248" spans="2:885" x14ac:dyDescent="0.25">
      <c r="B248" s="2">
        <v>42478</v>
      </c>
      <c r="BR248">
        <v>20.149999999999999</v>
      </c>
      <c r="BS248">
        <v>19.27</v>
      </c>
      <c r="BT248">
        <v>18.13</v>
      </c>
      <c r="BU248">
        <v>17</v>
      </c>
      <c r="BV248">
        <v>19.2</v>
      </c>
      <c r="BW248">
        <v>20.55</v>
      </c>
      <c r="NE248">
        <v>17.600000000000001</v>
      </c>
      <c r="NF248">
        <v>23.1</v>
      </c>
      <c r="NG248">
        <v>21.75</v>
      </c>
      <c r="NH248">
        <v>18.100000000000001</v>
      </c>
      <c r="PI248">
        <v>19.25</v>
      </c>
      <c r="PS248">
        <v>9.6999999999999993</v>
      </c>
      <c r="PT248">
        <v>9.5</v>
      </c>
      <c r="PU248">
        <v>5.88</v>
      </c>
      <c r="PV248">
        <v>7.53</v>
      </c>
      <c r="VI248">
        <v>7.1</v>
      </c>
      <c r="VJ248">
        <v>7.75</v>
      </c>
      <c r="VK248">
        <v>7.65</v>
      </c>
      <c r="VL248">
        <v>10.050000000000001</v>
      </c>
      <c r="XE248">
        <v>7.55</v>
      </c>
      <c r="YI248">
        <v>5.47</v>
      </c>
      <c r="YJ248">
        <v>5.47</v>
      </c>
      <c r="YK248">
        <v>5.46</v>
      </c>
      <c r="ZW248">
        <v>-2.0499999999999998</v>
      </c>
      <c r="ZX248">
        <v>-1.1000000000000001</v>
      </c>
      <c r="AFH248">
        <v>-1.53</v>
      </c>
      <c r="AFI248">
        <v>-0.7</v>
      </c>
      <c r="AFJ248">
        <v>-1.25</v>
      </c>
      <c r="AHA248">
        <v>-1</v>
      </c>
    </row>
    <row r="249" spans="2:885" x14ac:dyDescent="0.25">
      <c r="B249" s="2">
        <v>42475</v>
      </c>
      <c r="BR249">
        <v>20.350000000000001</v>
      </c>
      <c r="BS249">
        <v>19.329999999999998</v>
      </c>
      <c r="BT249">
        <v>18.309999999999999</v>
      </c>
      <c r="BU249">
        <v>17.100000000000001</v>
      </c>
      <c r="BV249">
        <v>19.25</v>
      </c>
      <c r="BW249">
        <v>20.350000000000001</v>
      </c>
      <c r="NE249">
        <v>17.55</v>
      </c>
      <c r="NF249">
        <v>23.15</v>
      </c>
      <c r="NG249">
        <v>21.8</v>
      </c>
      <c r="NH249">
        <v>18.25</v>
      </c>
      <c r="PI249">
        <v>19.2</v>
      </c>
      <c r="PS249">
        <v>9.8800000000000008</v>
      </c>
      <c r="PT249">
        <v>9.74</v>
      </c>
      <c r="PU249">
        <v>6</v>
      </c>
      <c r="PV249">
        <v>7.85</v>
      </c>
      <c r="VI249">
        <v>7.1</v>
      </c>
      <c r="VJ249">
        <v>7.7</v>
      </c>
      <c r="VK249">
        <v>7.65</v>
      </c>
      <c r="VL249">
        <v>10.18</v>
      </c>
      <c r="XE249">
        <v>7.65</v>
      </c>
      <c r="YI249">
        <v>5.45</v>
      </c>
      <c r="YJ249">
        <v>5.45</v>
      </c>
      <c r="YK249">
        <v>5.45</v>
      </c>
      <c r="ZW249">
        <v>-2.0499999999999998</v>
      </c>
      <c r="ZX249">
        <v>-1.1000000000000001</v>
      </c>
      <c r="AFH249">
        <v>-1.53</v>
      </c>
      <c r="AFI249">
        <v>-0.7</v>
      </c>
      <c r="AFJ249">
        <v>-1.25</v>
      </c>
      <c r="AHA249">
        <v>-1</v>
      </c>
    </row>
    <row r="250" spans="2:885" x14ac:dyDescent="0.25">
      <c r="B250" s="2">
        <v>42474</v>
      </c>
      <c r="BR250">
        <v>20.149999999999999</v>
      </c>
      <c r="BS250">
        <v>19.100000000000001</v>
      </c>
      <c r="BT250">
        <v>18.13</v>
      </c>
      <c r="BU250">
        <v>16.899999999999999</v>
      </c>
      <c r="BV250">
        <v>19.100000000000001</v>
      </c>
      <c r="BW250">
        <v>20.2</v>
      </c>
      <c r="NE250">
        <v>17.23</v>
      </c>
      <c r="NF250">
        <v>22.9</v>
      </c>
      <c r="NG250">
        <v>21.55</v>
      </c>
      <c r="NH250">
        <v>18</v>
      </c>
      <c r="PI250">
        <v>18.95</v>
      </c>
      <c r="PS250">
        <v>9.75</v>
      </c>
      <c r="PT250">
        <v>9.5</v>
      </c>
      <c r="PU250">
        <v>6</v>
      </c>
      <c r="PV250">
        <v>7.54</v>
      </c>
      <c r="VI250">
        <v>7.1</v>
      </c>
      <c r="VJ250">
        <v>7.75</v>
      </c>
      <c r="VK250">
        <v>7.62</v>
      </c>
      <c r="VL250">
        <v>10.050000000000001</v>
      </c>
      <c r="XE250">
        <v>7.55</v>
      </c>
      <c r="YI250">
        <v>5.62</v>
      </c>
      <c r="YJ250">
        <v>5.62</v>
      </c>
      <c r="YK250">
        <v>5.62</v>
      </c>
      <c r="ZW250">
        <v>-2.0499999999999998</v>
      </c>
      <c r="ZX250">
        <v>-1.1000000000000001</v>
      </c>
      <c r="AFH250">
        <v>-1.53</v>
      </c>
      <c r="AFI250">
        <v>-0.7</v>
      </c>
      <c r="AFJ250">
        <v>-1.25</v>
      </c>
      <c r="AHA250">
        <v>-1</v>
      </c>
    </row>
    <row r="251" spans="2:885" x14ac:dyDescent="0.25">
      <c r="B251" s="2">
        <v>42473</v>
      </c>
      <c r="BR251">
        <v>20.350000000000001</v>
      </c>
      <c r="BS251">
        <v>19.2</v>
      </c>
      <c r="BT251">
        <v>18.23</v>
      </c>
      <c r="BU251">
        <v>16.95</v>
      </c>
      <c r="BV251">
        <v>19.329999999999998</v>
      </c>
      <c r="BW251">
        <v>20.45</v>
      </c>
      <c r="NE251">
        <v>17.18</v>
      </c>
      <c r="NF251">
        <v>22.94</v>
      </c>
      <c r="NG251">
        <v>21.6</v>
      </c>
      <c r="NH251">
        <v>18.07</v>
      </c>
      <c r="PI251">
        <v>18.88</v>
      </c>
      <c r="PS251">
        <v>9.6</v>
      </c>
      <c r="PT251">
        <v>9.35</v>
      </c>
      <c r="PU251">
        <v>6.25</v>
      </c>
      <c r="PV251">
        <v>7</v>
      </c>
      <c r="VI251">
        <v>7</v>
      </c>
      <c r="VJ251">
        <v>7.7</v>
      </c>
      <c r="VK251">
        <v>7.65</v>
      </c>
      <c r="VL251">
        <v>10.15</v>
      </c>
      <c r="XE251">
        <v>7.55</v>
      </c>
      <c r="YI251">
        <v>5.54</v>
      </c>
      <c r="YJ251">
        <v>5.54</v>
      </c>
      <c r="YK251">
        <v>5.54</v>
      </c>
      <c r="ZW251">
        <v>-2.0499999999999998</v>
      </c>
      <c r="ZX251">
        <v>-1.1000000000000001</v>
      </c>
      <c r="AFH251">
        <v>-1.53</v>
      </c>
      <c r="AFI251">
        <v>-0.7</v>
      </c>
      <c r="AFJ251">
        <v>-1.25</v>
      </c>
      <c r="AHA251">
        <v>-1</v>
      </c>
    </row>
    <row r="252" spans="2:885" x14ac:dyDescent="0.25">
      <c r="B252" s="2">
        <v>42472</v>
      </c>
      <c r="BR252">
        <v>20.22</v>
      </c>
      <c r="BS252">
        <v>19.5</v>
      </c>
      <c r="BT252">
        <v>18.559999999999999</v>
      </c>
      <c r="BU252">
        <v>17.2</v>
      </c>
      <c r="BV252">
        <v>19.350000000000001</v>
      </c>
      <c r="BW252">
        <v>20.399999999999999</v>
      </c>
      <c r="NE252">
        <v>17.28</v>
      </c>
      <c r="NF252">
        <v>23.1</v>
      </c>
      <c r="NG252">
        <v>21.78</v>
      </c>
      <c r="NH252">
        <v>18.3</v>
      </c>
      <c r="PI252">
        <v>18.95</v>
      </c>
      <c r="PS252">
        <v>9.6</v>
      </c>
      <c r="PT252">
        <v>9.5500000000000007</v>
      </c>
      <c r="PU252">
        <v>6</v>
      </c>
      <c r="PV252">
        <v>6.8</v>
      </c>
      <c r="VI252">
        <v>7</v>
      </c>
      <c r="VJ252">
        <v>7.68</v>
      </c>
      <c r="VK252">
        <v>7.65</v>
      </c>
      <c r="VL252">
        <v>10.1</v>
      </c>
      <c r="XE252">
        <v>7.6</v>
      </c>
      <c r="YI252">
        <v>5.6</v>
      </c>
      <c r="YJ252">
        <v>5.6</v>
      </c>
      <c r="YK252">
        <v>5.58</v>
      </c>
      <c r="ZW252">
        <v>-2.0499999999999998</v>
      </c>
      <c r="ZX252">
        <v>-1.1000000000000001</v>
      </c>
      <c r="AFH252">
        <v>-1.53</v>
      </c>
      <c r="AFI252">
        <v>-0.7</v>
      </c>
      <c r="AFJ252">
        <v>-1.25</v>
      </c>
      <c r="AHA252">
        <v>-1</v>
      </c>
    </row>
    <row r="253" spans="2:885" x14ac:dyDescent="0.25">
      <c r="B253" s="2">
        <v>42471</v>
      </c>
      <c r="BR253">
        <v>20.04</v>
      </c>
      <c r="BS253">
        <v>19.350000000000001</v>
      </c>
      <c r="BT253">
        <v>18.25</v>
      </c>
      <c r="BU253">
        <v>17.100000000000001</v>
      </c>
      <c r="BV253">
        <v>19.05</v>
      </c>
      <c r="BW253">
        <v>20</v>
      </c>
      <c r="NE253">
        <v>17.18</v>
      </c>
      <c r="NF253">
        <v>23.04</v>
      </c>
      <c r="NG253">
        <v>21.7</v>
      </c>
      <c r="NH253">
        <v>18.25</v>
      </c>
      <c r="PI253">
        <v>18.899999999999999</v>
      </c>
      <c r="PS253">
        <v>9.85</v>
      </c>
      <c r="PT253">
        <v>9.7799999999999994</v>
      </c>
      <c r="PU253">
        <v>6.25</v>
      </c>
      <c r="PV253">
        <v>7</v>
      </c>
      <c r="VI253">
        <v>7</v>
      </c>
      <c r="VJ253">
        <v>7.73</v>
      </c>
      <c r="VK253">
        <v>7.8</v>
      </c>
      <c r="VL253">
        <v>10.18</v>
      </c>
      <c r="XE253">
        <v>7.5</v>
      </c>
      <c r="YI253">
        <v>5.58</v>
      </c>
      <c r="YJ253">
        <v>5.58</v>
      </c>
      <c r="YK253">
        <v>5.58</v>
      </c>
      <c r="ZW253">
        <v>-2.0499999999999998</v>
      </c>
      <c r="ZX253">
        <v>-1.1000000000000001</v>
      </c>
      <c r="AFH253">
        <v>-1.53</v>
      </c>
      <c r="AFI253">
        <v>-0.7</v>
      </c>
      <c r="AFJ253">
        <v>-1.25</v>
      </c>
      <c r="AHA253">
        <v>-0.9</v>
      </c>
    </row>
    <row r="254" spans="2:885" x14ac:dyDescent="0.25">
      <c r="B254" s="2">
        <v>42468</v>
      </c>
      <c r="BR254">
        <v>19.68</v>
      </c>
      <c r="BS254">
        <v>18.649999999999999</v>
      </c>
      <c r="BT254">
        <v>17.75</v>
      </c>
      <c r="BU254">
        <v>16.5</v>
      </c>
      <c r="BV254">
        <v>18.55</v>
      </c>
      <c r="BW254">
        <v>19.45</v>
      </c>
      <c r="NE254">
        <v>16.7</v>
      </c>
      <c r="NF254">
        <v>22.6</v>
      </c>
      <c r="NG254">
        <v>21.25</v>
      </c>
      <c r="NH254">
        <v>17.649999999999999</v>
      </c>
      <c r="PI254">
        <v>18.5</v>
      </c>
      <c r="PS254">
        <v>9.85</v>
      </c>
      <c r="PT254">
        <v>9.75</v>
      </c>
      <c r="PU254">
        <v>6.48</v>
      </c>
      <c r="PV254">
        <v>7.5</v>
      </c>
      <c r="VI254">
        <v>7</v>
      </c>
      <c r="VJ254">
        <v>7.7</v>
      </c>
      <c r="VK254">
        <v>7.7</v>
      </c>
      <c r="VL254">
        <v>10.050000000000001</v>
      </c>
      <c r="XE254">
        <v>7.4</v>
      </c>
      <c r="YI254">
        <v>5.42</v>
      </c>
      <c r="YJ254">
        <v>5.42</v>
      </c>
      <c r="YK254">
        <v>5.42</v>
      </c>
      <c r="ZW254">
        <v>-2.0499999999999998</v>
      </c>
      <c r="ZX254">
        <v>-1.1000000000000001</v>
      </c>
      <c r="AFH254">
        <v>-1.53</v>
      </c>
      <c r="AFI254">
        <v>-0.7</v>
      </c>
      <c r="AFJ254">
        <v>-1.25</v>
      </c>
      <c r="AHA254">
        <v>-0.9</v>
      </c>
    </row>
    <row r="255" spans="2:885" x14ac:dyDescent="0.25">
      <c r="B255" s="2">
        <v>42467</v>
      </c>
      <c r="BR255">
        <v>19.8</v>
      </c>
      <c r="BS255">
        <v>18.55</v>
      </c>
      <c r="BT255">
        <v>17.55</v>
      </c>
      <c r="BU255">
        <v>16.3</v>
      </c>
      <c r="BV255">
        <v>18.3</v>
      </c>
      <c r="BW255">
        <v>19.16</v>
      </c>
      <c r="NE255">
        <v>16.63</v>
      </c>
      <c r="NF255">
        <v>22.46</v>
      </c>
      <c r="NG255">
        <v>21.05</v>
      </c>
      <c r="NH255">
        <v>17.399999999999999</v>
      </c>
      <c r="PI255">
        <v>18.39</v>
      </c>
      <c r="PS255">
        <v>9.85</v>
      </c>
      <c r="PT255">
        <v>9.9499999999999993</v>
      </c>
      <c r="PU255">
        <v>6.48</v>
      </c>
      <c r="PV255">
        <v>7.3</v>
      </c>
      <c r="VI255">
        <v>6.9</v>
      </c>
      <c r="VJ255">
        <v>7.4</v>
      </c>
      <c r="VK255">
        <v>7.43</v>
      </c>
      <c r="VL255">
        <v>10.050000000000001</v>
      </c>
      <c r="XE255">
        <v>7.35</v>
      </c>
      <c r="YI255">
        <v>5.27</v>
      </c>
      <c r="YJ255">
        <v>5.27</v>
      </c>
      <c r="YK255">
        <v>5.27</v>
      </c>
      <c r="ZW255">
        <v>-2.0499999999999998</v>
      </c>
      <c r="ZX255">
        <v>-1.1000000000000001</v>
      </c>
      <c r="AFH255">
        <v>-1.53</v>
      </c>
      <c r="AFI255">
        <v>-0.7</v>
      </c>
      <c r="AFJ255">
        <v>-1.25</v>
      </c>
      <c r="AHA255">
        <v>-0.9</v>
      </c>
    </row>
    <row r="256" spans="2:885" x14ac:dyDescent="0.25">
      <c r="B256" s="2">
        <v>42466</v>
      </c>
      <c r="BR256">
        <v>19.95</v>
      </c>
      <c r="BS256">
        <v>18.7</v>
      </c>
      <c r="BT256">
        <v>17.7</v>
      </c>
      <c r="BU256">
        <v>16.399999999999999</v>
      </c>
      <c r="BV256">
        <v>18.3</v>
      </c>
      <c r="BW256">
        <v>19.059999999999999</v>
      </c>
      <c r="NE256">
        <v>16.920000000000002</v>
      </c>
      <c r="NF256">
        <v>22.65</v>
      </c>
      <c r="NG256">
        <v>21.2</v>
      </c>
      <c r="NH256">
        <v>17.54</v>
      </c>
      <c r="PI256">
        <v>18.63</v>
      </c>
      <c r="PS256">
        <v>9.83</v>
      </c>
      <c r="PT256">
        <v>9.7799999999999994</v>
      </c>
      <c r="PU256">
        <v>6.48</v>
      </c>
      <c r="PV256">
        <v>7.3</v>
      </c>
      <c r="VI256">
        <v>6.9</v>
      </c>
      <c r="VJ256">
        <v>7.48</v>
      </c>
      <c r="VK256">
        <v>7.43</v>
      </c>
      <c r="VL256">
        <v>9.99</v>
      </c>
      <c r="XE256">
        <v>7.4</v>
      </c>
      <c r="YI256">
        <v>5.32</v>
      </c>
      <c r="YJ256">
        <v>5.32</v>
      </c>
      <c r="YK256">
        <v>5.32</v>
      </c>
      <c r="ZW256">
        <v>-2.0499999999999998</v>
      </c>
      <c r="ZX256">
        <v>-1.1000000000000001</v>
      </c>
      <c r="AFH256">
        <v>-1.53</v>
      </c>
      <c r="AFI256">
        <v>-0.7</v>
      </c>
      <c r="AFJ256">
        <v>-1.25</v>
      </c>
      <c r="AHA256">
        <v>-0.9</v>
      </c>
    </row>
    <row r="257" spans="2:885" x14ac:dyDescent="0.25">
      <c r="B257" s="2">
        <v>42465</v>
      </c>
      <c r="BR257">
        <v>19.899999999999999</v>
      </c>
      <c r="BS257">
        <v>18.95</v>
      </c>
      <c r="BT257">
        <v>17.95</v>
      </c>
      <c r="BU257">
        <v>16.600000000000001</v>
      </c>
      <c r="BV257">
        <v>18.55</v>
      </c>
      <c r="BW257">
        <v>19.350000000000001</v>
      </c>
      <c r="NE257">
        <v>16.899999999999999</v>
      </c>
      <c r="NF257">
        <v>22.68</v>
      </c>
      <c r="NG257">
        <v>21.25</v>
      </c>
      <c r="NH257">
        <v>17.75</v>
      </c>
      <c r="PI257">
        <v>18.579999999999998</v>
      </c>
      <c r="PS257">
        <v>10</v>
      </c>
      <c r="PT257">
        <v>10</v>
      </c>
      <c r="PU257">
        <v>6.5</v>
      </c>
      <c r="PV257">
        <v>7</v>
      </c>
      <c r="VI257">
        <v>7.05</v>
      </c>
      <c r="VJ257">
        <v>7.75</v>
      </c>
      <c r="VK257">
        <v>7.7</v>
      </c>
      <c r="VL257">
        <v>10.25</v>
      </c>
      <c r="XE257">
        <v>7.44</v>
      </c>
      <c r="YI257">
        <v>5.25</v>
      </c>
      <c r="YJ257">
        <v>5.25</v>
      </c>
      <c r="YK257">
        <v>5.25</v>
      </c>
      <c r="ZW257">
        <v>-3.16</v>
      </c>
      <c r="ZX257">
        <v>-1.88</v>
      </c>
      <c r="AFH257">
        <v>-0.7</v>
      </c>
      <c r="AFI257">
        <v>-0.7</v>
      </c>
      <c r="AFJ257">
        <v>-1.0900000000000001</v>
      </c>
      <c r="AHA257">
        <v>-0.78</v>
      </c>
    </row>
    <row r="258" spans="2:885" x14ac:dyDescent="0.25">
      <c r="B258" s="2">
        <v>42464</v>
      </c>
      <c r="BR258">
        <v>20.25</v>
      </c>
      <c r="BS258">
        <v>19.350000000000001</v>
      </c>
      <c r="BT258">
        <v>18.3</v>
      </c>
      <c r="BU258">
        <v>17.02</v>
      </c>
      <c r="BV258">
        <v>18.96</v>
      </c>
      <c r="BW258">
        <v>19.600000000000001</v>
      </c>
      <c r="NE258">
        <v>17.2</v>
      </c>
      <c r="NF258">
        <v>23</v>
      </c>
      <c r="NG258">
        <v>21.6</v>
      </c>
      <c r="NH258">
        <v>18.25</v>
      </c>
      <c r="PI258">
        <v>18.899999999999999</v>
      </c>
      <c r="PS258">
        <v>9</v>
      </c>
      <c r="PT258">
        <v>9.85</v>
      </c>
      <c r="PU258">
        <v>6</v>
      </c>
      <c r="PV258">
        <v>7</v>
      </c>
      <c r="VI258">
        <v>6.9</v>
      </c>
      <c r="VJ258">
        <v>7.7</v>
      </c>
      <c r="VK258">
        <v>7.7</v>
      </c>
      <c r="VL258">
        <v>10</v>
      </c>
      <c r="XE258">
        <v>7.48</v>
      </c>
      <c r="YI258">
        <v>5.33</v>
      </c>
      <c r="YJ258">
        <v>5.33</v>
      </c>
      <c r="YK258">
        <v>5.33</v>
      </c>
      <c r="ZW258">
        <v>-3.16</v>
      </c>
      <c r="ZX258">
        <v>-1.88</v>
      </c>
      <c r="AFH258">
        <v>-0.7</v>
      </c>
      <c r="AFI258">
        <v>-0.7</v>
      </c>
      <c r="AFJ258">
        <v>-0.98</v>
      </c>
      <c r="AHA258">
        <v>-0.78</v>
      </c>
    </row>
    <row r="259" spans="2:885" x14ac:dyDescent="0.25">
      <c r="B259" s="2">
        <v>42461</v>
      </c>
      <c r="BS259">
        <v>19.149999999999999</v>
      </c>
      <c r="BT259">
        <v>18.079999999999998</v>
      </c>
      <c r="BU259">
        <v>16.8</v>
      </c>
      <c r="BV259">
        <v>18.61</v>
      </c>
      <c r="BW259">
        <v>19.36</v>
      </c>
      <c r="NE259">
        <v>17.149999999999999</v>
      </c>
      <c r="NF259">
        <v>22.8</v>
      </c>
      <c r="NG259">
        <v>21.45</v>
      </c>
      <c r="NH259">
        <v>18.04</v>
      </c>
      <c r="PI259">
        <v>18.87</v>
      </c>
      <c r="PT259">
        <v>10.1</v>
      </c>
      <c r="PU259">
        <v>6.35</v>
      </c>
      <c r="PV259">
        <v>7.6</v>
      </c>
      <c r="VJ259">
        <v>7.7</v>
      </c>
      <c r="VK259">
        <v>7.45</v>
      </c>
      <c r="VL259">
        <v>10.35</v>
      </c>
      <c r="XE259">
        <v>7.63</v>
      </c>
      <c r="YI259">
        <v>5.17</v>
      </c>
      <c r="YJ259">
        <v>5.17</v>
      </c>
      <c r="YK259">
        <v>5.17</v>
      </c>
      <c r="ZW259">
        <v>-3.16</v>
      </c>
      <c r="ZX259">
        <v>-1.88</v>
      </c>
      <c r="AFI259">
        <v>-0.7</v>
      </c>
      <c r="AFJ259">
        <v>-0.98</v>
      </c>
      <c r="AHA259">
        <v>-0.78</v>
      </c>
    </row>
    <row r="260" spans="2:885" x14ac:dyDescent="0.25">
      <c r="B260" s="2">
        <v>42460</v>
      </c>
      <c r="BS260">
        <v>19.399999999999999</v>
      </c>
      <c r="BT260">
        <v>18.25</v>
      </c>
      <c r="BU260">
        <v>17</v>
      </c>
      <c r="BV260">
        <v>18.600000000000001</v>
      </c>
      <c r="BW260">
        <v>19.45</v>
      </c>
      <c r="BX260">
        <v>21.39</v>
      </c>
      <c r="NE260">
        <v>17.2</v>
      </c>
      <c r="NF260">
        <v>22.9</v>
      </c>
      <c r="NG260">
        <v>21.5</v>
      </c>
      <c r="NH260">
        <v>18.2</v>
      </c>
      <c r="NI260">
        <v>19.8</v>
      </c>
      <c r="PI260">
        <v>18.899999999999999</v>
      </c>
      <c r="PT260">
        <v>10.25</v>
      </c>
      <c r="PU260">
        <v>6.45</v>
      </c>
      <c r="PV260">
        <v>7.53</v>
      </c>
      <c r="PW260">
        <v>5.95</v>
      </c>
      <c r="VJ260">
        <v>7.65</v>
      </c>
      <c r="VK260">
        <v>7.4</v>
      </c>
      <c r="VL260">
        <v>10.55</v>
      </c>
      <c r="VM260">
        <v>6.88</v>
      </c>
      <c r="XE260">
        <v>7.6</v>
      </c>
      <c r="YI260">
        <v>5.22</v>
      </c>
      <c r="YJ260">
        <v>5.22</v>
      </c>
      <c r="YK260">
        <v>5.22</v>
      </c>
      <c r="ZW260">
        <v>-3.16</v>
      </c>
      <c r="ZX260">
        <v>-1.88</v>
      </c>
      <c r="ZY260">
        <v>-0.6</v>
      </c>
      <c r="AFI260">
        <v>-0.7</v>
      </c>
      <c r="AFJ260">
        <v>-0.98</v>
      </c>
      <c r="AFK260">
        <v>-1.88</v>
      </c>
      <c r="AHA260">
        <v>-0.78</v>
      </c>
    </row>
    <row r="261" spans="2:885" x14ac:dyDescent="0.25">
      <c r="B261" s="2">
        <v>42459</v>
      </c>
      <c r="BS261">
        <v>19.350000000000001</v>
      </c>
      <c r="BT261">
        <v>18.149999999999999</v>
      </c>
      <c r="BU261">
        <v>16.95</v>
      </c>
      <c r="BV261">
        <v>18.600000000000001</v>
      </c>
      <c r="BW261">
        <v>19.5</v>
      </c>
      <c r="BX261">
        <v>21.4</v>
      </c>
      <c r="NE261">
        <v>16.8</v>
      </c>
      <c r="NF261">
        <v>22.7</v>
      </c>
      <c r="NG261">
        <v>21.35</v>
      </c>
      <c r="NH261">
        <v>18.05</v>
      </c>
      <c r="NI261">
        <v>19.899999999999999</v>
      </c>
      <c r="PI261">
        <v>18.600000000000001</v>
      </c>
      <c r="PT261">
        <v>10.25</v>
      </c>
      <c r="PU261">
        <v>6.45</v>
      </c>
      <c r="PV261">
        <v>7.45</v>
      </c>
      <c r="PW261">
        <v>5.63</v>
      </c>
      <c r="VJ261">
        <v>7.7</v>
      </c>
      <c r="VK261">
        <v>7.45</v>
      </c>
      <c r="VL261">
        <v>10.63</v>
      </c>
      <c r="VM261">
        <v>6.6</v>
      </c>
      <c r="XE261">
        <v>7.75</v>
      </c>
      <c r="YI261">
        <v>4.97</v>
      </c>
      <c r="YJ261">
        <v>4.97</v>
      </c>
      <c r="YK261">
        <v>4.97</v>
      </c>
      <c r="ZW261">
        <v>-3.16</v>
      </c>
      <c r="ZX261">
        <v>-1.88</v>
      </c>
      <c r="ZY261">
        <v>-0.6</v>
      </c>
      <c r="AFI261">
        <v>-0.7</v>
      </c>
      <c r="AFJ261">
        <v>-0.98</v>
      </c>
      <c r="AFK261">
        <v>-1.88</v>
      </c>
      <c r="AHA261">
        <v>-0.78</v>
      </c>
    </row>
    <row r="262" spans="2:885" x14ac:dyDescent="0.25">
      <c r="B262" s="2">
        <v>42458</v>
      </c>
      <c r="BS262">
        <v>19</v>
      </c>
      <c r="BT262">
        <v>17.5</v>
      </c>
      <c r="BU262">
        <v>16.5</v>
      </c>
      <c r="BV262">
        <v>18.21</v>
      </c>
      <c r="BW262">
        <v>19.010000000000002</v>
      </c>
      <c r="BX262">
        <v>20.85</v>
      </c>
      <c r="NE262">
        <v>16.350000000000001</v>
      </c>
      <c r="NF262">
        <v>22.35</v>
      </c>
      <c r="NG262">
        <v>21</v>
      </c>
      <c r="NH262">
        <v>17.649999999999999</v>
      </c>
      <c r="NI262">
        <v>19.43</v>
      </c>
      <c r="PI262">
        <v>18.149999999999999</v>
      </c>
      <c r="PT262">
        <v>10.25</v>
      </c>
      <c r="PU262">
        <v>6.5</v>
      </c>
      <c r="PV262">
        <v>7.6</v>
      </c>
      <c r="PW262">
        <v>6.05</v>
      </c>
      <c r="VJ262">
        <v>7.75</v>
      </c>
      <c r="VK262">
        <v>7.7</v>
      </c>
      <c r="VL262">
        <v>10.83</v>
      </c>
      <c r="VM262">
        <v>6.75</v>
      </c>
      <c r="XE262">
        <v>7.8</v>
      </c>
      <c r="ZX262">
        <v>-1.88</v>
      </c>
      <c r="ZY262">
        <v>-0.6</v>
      </c>
      <c r="AFI262">
        <v>-0.7</v>
      </c>
      <c r="AFJ262">
        <v>-1.25</v>
      </c>
      <c r="AFK262">
        <v>-1.88</v>
      </c>
      <c r="AHA262">
        <v>-0.78</v>
      </c>
    </row>
    <row r="263" spans="2:885" x14ac:dyDescent="0.25">
      <c r="B263" s="2">
        <v>42452</v>
      </c>
      <c r="BS263">
        <v>18.010000000000002</v>
      </c>
      <c r="BT263">
        <v>16.850000000000001</v>
      </c>
      <c r="BU263">
        <v>15.65</v>
      </c>
      <c r="BV263">
        <v>17.55</v>
      </c>
      <c r="BW263">
        <v>18.18</v>
      </c>
      <c r="BX263">
        <v>20.25</v>
      </c>
      <c r="NE263">
        <v>16.100000000000001</v>
      </c>
      <c r="NF263">
        <v>22</v>
      </c>
      <c r="NG263">
        <v>20.45</v>
      </c>
      <c r="NH263">
        <v>16.8</v>
      </c>
      <c r="NI263">
        <v>18.649999999999999</v>
      </c>
      <c r="PI263">
        <v>17.899999999999999</v>
      </c>
      <c r="PT263">
        <v>10.199999999999999</v>
      </c>
      <c r="PU263">
        <v>6.65</v>
      </c>
      <c r="PV263">
        <v>7.78</v>
      </c>
      <c r="PW263">
        <v>6.1</v>
      </c>
      <c r="VJ263">
        <v>7.7</v>
      </c>
      <c r="VK263">
        <v>7.7</v>
      </c>
      <c r="VL263">
        <v>10.75</v>
      </c>
      <c r="VM263">
        <v>7</v>
      </c>
      <c r="XE263">
        <v>7.85</v>
      </c>
      <c r="YI263">
        <v>4.82</v>
      </c>
      <c r="YJ263">
        <v>4.82</v>
      </c>
      <c r="YK263">
        <v>4.82</v>
      </c>
      <c r="ZX263">
        <v>-1.88</v>
      </c>
      <c r="ZY263">
        <v>-0.6</v>
      </c>
      <c r="AFI263">
        <v>-0.7</v>
      </c>
      <c r="AFJ263">
        <v>-1.25</v>
      </c>
      <c r="AFK263">
        <v>-1.88</v>
      </c>
      <c r="AHA263">
        <v>-0.78</v>
      </c>
    </row>
    <row r="264" spans="2:885" x14ac:dyDescent="0.25">
      <c r="B264" s="2">
        <v>42451</v>
      </c>
      <c r="BS264">
        <v>17.75</v>
      </c>
      <c r="BT264">
        <v>16.53</v>
      </c>
      <c r="BU264">
        <v>15.35</v>
      </c>
      <c r="BV264">
        <v>17.2</v>
      </c>
      <c r="BW264">
        <v>17.850000000000001</v>
      </c>
      <c r="BX264">
        <v>19.899999999999999</v>
      </c>
      <c r="NE264">
        <v>16.100000000000001</v>
      </c>
      <c r="NF264">
        <v>21.9</v>
      </c>
      <c r="NG264">
        <v>20.23</v>
      </c>
      <c r="NH264">
        <v>16.5</v>
      </c>
      <c r="NI264">
        <v>18.309999999999999</v>
      </c>
      <c r="PI264">
        <v>17.86</v>
      </c>
      <c r="PT264">
        <v>10.199999999999999</v>
      </c>
      <c r="PU264">
        <v>6.75</v>
      </c>
      <c r="PV264">
        <v>7.75</v>
      </c>
      <c r="PW264">
        <v>6.25</v>
      </c>
      <c r="VJ264">
        <v>7.7</v>
      </c>
      <c r="VK264">
        <v>7.7</v>
      </c>
      <c r="VL264">
        <v>10.73</v>
      </c>
      <c r="VM264">
        <v>7</v>
      </c>
      <c r="XE264">
        <v>7.78</v>
      </c>
      <c r="YI264">
        <v>4.83</v>
      </c>
      <c r="YJ264">
        <v>4.83</v>
      </c>
      <c r="YK264">
        <v>4.83</v>
      </c>
      <c r="ZX264">
        <v>-1.88</v>
      </c>
      <c r="ZY264">
        <v>-0.6</v>
      </c>
      <c r="AFI264">
        <v>-0.7</v>
      </c>
      <c r="AFJ264">
        <v>-1.25</v>
      </c>
      <c r="AFK264">
        <v>-1.88</v>
      </c>
      <c r="AHA264">
        <v>-0.78</v>
      </c>
    </row>
    <row r="265" spans="2:885" x14ac:dyDescent="0.25">
      <c r="B265" s="2">
        <v>42450</v>
      </c>
      <c r="BS265">
        <v>17.7</v>
      </c>
      <c r="BT265">
        <v>16.55</v>
      </c>
      <c r="BU265">
        <v>15.45</v>
      </c>
      <c r="BV265">
        <v>17.2</v>
      </c>
      <c r="BW265">
        <v>17.7</v>
      </c>
      <c r="BX265">
        <v>19.91</v>
      </c>
      <c r="NE265">
        <v>16.14</v>
      </c>
      <c r="NF265">
        <v>21.9</v>
      </c>
      <c r="NG265">
        <v>20.2</v>
      </c>
      <c r="NH265">
        <v>16.45</v>
      </c>
      <c r="NI265">
        <v>18.239999999999998</v>
      </c>
      <c r="PI265">
        <v>17.88</v>
      </c>
      <c r="PT265">
        <v>10.199999999999999</v>
      </c>
      <c r="PU265">
        <v>6.75</v>
      </c>
      <c r="PV265">
        <v>7.78</v>
      </c>
      <c r="PW265">
        <v>6.03</v>
      </c>
      <c r="VJ265">
        <v>7.45</v>
      </c>
      <c r="VK265">
        <v>7.3</v>
      </c>
      <c r="VL265">
        <v>10.8</v>
      </c>
      <c r="VM265">
        <v>7.08</v>
      </c>
      <c r="XE265">
        <v>7.53</v>
      </c>
      <c r="YI265">
        <v>4.87</v>
      </c>
      <c r="YJ265">
        <v>4.87</v>
      </c>
      <c r="YK265">
        <v>4.88</v>
      </c>
      <c r="ZX265">
        <v>-1.88</v>
      </c>
      <c r="ZY265">
        <v>-0.6</v>
      </c>
      <c r="AFI265">
        <v>-0.7</v>
      </c>
      <c r="AFJ265">
        <v>-1.25</v>
      </c>
      <c r="AFK265">
        <v>-1.88</v>
      </c>
      <c r="AHA265">
        <v>-0.78</v>
      </c>
    </row>
    <row r="266" spans="2:885" x14ac:dyDescent="0.25">
      <c r="B266" s="2">
        <v>42447</v>
      </c>
      <c r="BS266">
        <v>18</v>
      </c>
      <c r="BT266">
        <v>16.8</v>
      </c>
      <c r="BU266">
        <v>15.6</v>
      </c>
      <c r="BV266">
        <v>17.5</v>
      </c>
      <c r="BW266">
        <v>17.95</v>
      </c>
      <c r="BX266">
        <v>20.71</v>
      </c>
      <c r="NE266">
        <v>16.25</v>
      </c>
      <c r="NF266">
        <v>22.1</v>
      </c>
      <c r="NG266">
        <v>20.45</v>
      </c>
      <c r="NH266">
        <v>16.8</v>
      </c>
      <c r="NI266">
        <v>18.7</v>
      </c>
      <c r="PI266">
        <v>18.05</v>
      </c>
      <c r="PT266">
        <v>10.35</v>
      </c>
      <c r="PU266">
        <v>6.75</v>
      </c>
      <c r="PV266">
        <v>7.8</v>
      </c>
      <c r="PW266">
        <v>5.78</v>
      </c>
      <c r="VJ266">
        <v>7.1</v>
      </c>
      <c r="VK266">
        <v>7.3</v>
      </c>
      <c r="VL266">
        <v>10.93</v>
      </c>
      <c r="VM266">
        <v>6.98</v>
      </c>
      <c r="XE266">
        <v>7.35</v>
      </c>
      <c r="YI266">
        <v>4.97</v>
      </c>
      <c r="YJ266">
        <v>4.97</v>
      </c>
      <c r="YK266">
        <v>4.97</v>
      </c>
      <c r="ZX266">
        <v>-1.88</v>
      </c>
      <c r="ZY266">
        <v>-0.6</v>
      </c>
      <c r="AFI266">
        <v>-0.7</v>
      </c>
      <c r="AFJ266">
        <v>-1.25</v>
      </c>
      <c r="AFK266">
        <v>-1.88</v>
      </c>
      <c r="AHA266">
        <v>-0.78</v>
      </c>
    </row>
    <row r="267" spans="2:885" x14ac:dyDescent="0.25">
      <c r="B267" s="2">
        <v>42446</v>
      </c>
      <c r="BS267">
        <v>17.7</v>
      </c>
      <c r="BT267">
        <v>16.510000000000002</v>
      </c>
      <c r="BU267">
        <v>15.4</v>
      </c>
      <c r="BV267">
        <v>17.25</v>
      </c>
      <c r="BW267">
        <v>17.600000000000001</v>
      </c>
      <c r="BX267">
        <v>20.75</v>
      </c>
      <c r="NE267">
        <v>15.88</v>
      </c>
      <c r="NF267">
        <v>21.85</v>
      </c>
      <c r="NG267">
        <v>20.25</v>
      </c>
      <c r="NH267">
        <v>16.55</v>
      </c>
      <c r="NI267">
        <v>18.5</v>
      </c>
      <c r="PI267">
        <v>17.73</v>
      </c>
      <c r="PT267">
        <v>11.05</v>
      </c>
      <c r="PU267">
        <v>6.98</v>
      </c>
      <c r="PV267">
        <v>7.73</v>
      </c>
      <c r="PW267">
        <v>5.75</v>
      </c>
      <c r="VJ267">
        <v>7</v>
      </c>
      <c r="VK267">
        <v>7.25</v>
      </c>
      <c r="VL267">
        <v>10.95</v>
      </c>
      <c r="VM267">
        <v>6.75</v>
      </c>
      <c r="XE267">
        <v>7.3</v>
      </c>
      <c r="YI267">
        <v>5</v>
      </c>
      <c r="YJ267">
        <v>5</v>
      </c>
      <c r="YK267">
        <v>5</v>
      </c>
      <c r="ZX267">
        <v>-1.88</v>
      </c>
      <c r="ZY267">
        <v>-0.6</v>
      </c>
      <c r="AFI267">
        <v>-0.7</v>
      </c>
      <c r="AFJ267">
        <v>-1.4</v>
      </c>
      <c r="AFK267">
        <v>-1.88</v>
      </c>
      <c r="AHA267">
        <v>-0.78</v>
      </c>
    </row>
    <row r="268" spans="2:885" x14ac:dyDescent="0.25">
      <c r="B268" s="2">
        <v>42445</v>
      </c>
      <c r="BS268">
        <v>17.350000000000001</v>
      </c>
      <c r="BT268">
        <v>16.2</v>
      </c>
      <c r="BU268">
        <v>15.15</v>
      </c>
      <c r="BV268">
        <v>16.93</v>
      </c>
      <c r="BW268">
        <v>17.2</v>
      </c>
      <c r="BX268">
        <v>20.2</v>
      </c>
      <c r="NE268">
        <v>15.65</v>
      </c>
      <c r="NF268">
        <v>21.61</v>
      </c>
      <c r="NG268">
        <v>19.95</v>
      </c>
      <c r="NH268">
        <v>16.2</v>
      </c>
      <c r="NI268">
        <v>18.100000000000001</v>
      </c>
      <c r="PI268">
        <v>17.55</v>
      </c>
      <c r="PT268">
        <v>11.03</v>
      </c>
      <c r="PU268">
        <v>7.25</v>
      </c>
      <c r="PV268">
        <v>7.78</v>
      </c>
      <c r="PW268">
        <v>6.2</v>
      </c>
      <c r="VJ268">
        <v>7.33</v>
      </c>
      <c r="VK268">
        <v>7.25</v>
      </c>
      <c r="VL268">
        <v>11.15</v>
      </c>
      <c r="VM268">
        <v>6.76</v>
      </c>
      <c r="XE268">
        <v>8.0299999999999994</v>
      </c>
      <c r="YI268">
        <v>4.95</v>
      </c>
      <c r="YJ268">
        <v>4.95</v>
      </c>
      <c r="YK268">
        <v>4.95</v>
      </c>
      <c r="ZX268">
        <v>-1.88</v>
      </c>
      <c r="ZY268">
        <v>-0.6</v>
      </c>
      <c r="AFI268">
        <v>-0.7</v>
      </c>
      <c r="AFJ268">
        <v>-1.4</v>
      </c>
      <c r="AFK268">
        <v>-1.88</v>
      </c>
      <c r="AHA268">
        <v>-0.78</v>
      </c>
    </row>
    <row r="269" spans="2:885" x14ac:dyDescent="0.25">
      <c r="B269" s="2">
        <v>42444</v>
      </c>
      <c r="BS269">
        <v>17.850000000000001</v>
      </c>
      <c r="BT269">
        <v>16.850000000000001</v>
      </c>
      <c r="BU269">
        <v>15.65</v>
      </c>
      <c r="BV269">
        <v>17.350000000000001</v>
      </c>
      <c r="BW269">
        <v>17.7</v>
      </c>
      <c r="BX269">
        <v>21.05</v>
      </c>
      <c r="NE269">
        <v>15.8</v>
      </c>
      <c r="NF269">
        <v>21.95</v>
      </c>
      <c r="NG269">
        <v>20.45</v>
      </c>
      <c r="NH269">
        <v>16.8</v>
      </c>
      <c r="NI269">
        <v>18.7</v>
      </c>
      <c r="PI269">
        <v>17.68</v>
      </c>
      <c r="PT269">
        <v>11.2</v>
      </c>
      <c r="PU269">
        <v>7.6</v>
      </c>
      <c r="PV269">
        <v>7.88</v>
      </c>
      <c r="PW269">
        <v>6.05</v>
      </c>
      <c r="VJ269">
        <v>7.43</v>
      </c>
      <c r="VK269">
        <v>7.4</v>
      </c>
      <c r="VL269">
        <v>11.35</v>
      </c>
      <c r="VM269">
        <v>7.1</v>
      </c>
      <c r="XE269">
        <v>8.08</v>
      </c>
      <c r="YI269">
        <v>4.88</v>
      </c>
      <c r="YJ269">
        <v>4.88</v>
      </c>
      <c r="YK269">
        <v>4.88</v>
      </c>
      <c r="ZX269">
        <v>-1.88</v>
      </c>
      <c r="ZY269">
        <v>-0.6</v>
      </c>
      <c r="AFI269">
        <v>-0.73</v>
      </c>
      <c r="AFJ269">
        <v>-1.4</v>
      </c>
      <c r="AFK269">
        <v>-1.88</v>
      </c>
      <c r="AHA269">
        <v>-0.65</v>
      </c>
    </row>
    <row r="270" spans="2:885" x14ac:dyDescent="0.25">
      <c r="B270" s="2">
        <v>42443</v>
      </c>
      <c r="BS270">
        <v>18</v>
      </c>
      <c r="BT270">
        <v>16.899999999999999</v>
      </c>
      <c r="BU270">
        <v>15.7</v>
      </c>
      <c r="BV270">
        <v>17.350000000000001</v>
      </c>
      <c r="BW270">
        <v>17.7</v>
      </c>
      <c r="BX270">
        <v>21</v>
      </c>
      <c r="NE270">
        <v>16.05</v>
      </c>
      <c r="NF270">
        <v>22.24</v>
      </c>
      <c r="NG270">
        <v>20.55</v>
      </c>
      <c r="NH270">
        <v>16.8</v>
      </c>
      <c r="NI270">
        <v>18.649999999999999</v>
      </c>
      <c r="PI270">
        <v>18.010000000000002</v>
      </c>
      <c r="PT270">
        <v>11.15</v>
      </c>
      <c r="PU270">
        <v>7.7</v>
      </c>
      <c r="PV270">
        <v>8</v>
      </c>
      <c r="PW270">
        <v>6.05</v>
      </c>
      <c r="VJ270">
        <v>7.05</v>
      </c>
      <c r="VK270">
        <v>7.35</v>
      </c>
      <c r="VL270">
        <v>11.45</v>
      </c>
      <c r="VM270">
        <v>7.2</v>
      </c>
      <c r="XE270">
        <v>8.1999999999999993</v>
      </c>
      <c r="YI270">
        <v>4.8899999999999997</v>
      </c>
      <c r="YJ270">
        <v>4.8899999999999997</v>
      </c>
      <c r="YK270">
        <v>4.8899999999999997</v>
      </c>
      <c r="YL270">
        <v>4.8499999999999996</v>
      </c>
      <c r="ZX270">
        <v>-1.88</v>
      </c>
      <c r="ZY270">
        <v>-0.6</v>
      </c>
      <c r="AFI270">
        <v>-0.73</v>
      </c>
      <c r="AFJ270">
        <v>-1.1000000000000001</v>
      </c>
      <c r="AFK270">
        <v>-1.88</v>
      </c>
      <c r="AHA270">
        <v>-0.65</v>
      </c>
    </row>
    <row r="271" spans="2:885" x14ac:dyDescent="0.25">
      <c r="B271" s="2">
        <v>42440</v>
      </c>
      <c r="BS271">
        <v>18.25</v>
      </c>
      <c r="BT271">
        <v>17.100000000000001</v>
      </c>
      <c r="BU271">
        <v>16</v>
      </c>
      <c r="BV271">
        <v>17.600000000000001</v>
      </c>
      <c r="BW271">
        <v>18.05</v>
      </c>
      <c r="BX271">
        <v>21.45</v>
      </c>
      <c r="NE271">
        <v>16.350000000000001</v>
      </c>
      <c r="NF271">
        <v>22.52</v>
      </c>
      <c r="NG271">
        <v>20.85</v>
      </c>
      <c r="NH271">
        <v>17.11</v>
      </c>
      <c r="NI271">
        <v>19</v>
      </c>
      <c r="PI271">
        <v>18.350000000000001</v>
      </c>
      <c r="PT271">
        <v>11.08</v>
      </c>
      <c r="PU271">
        <v>8.65</v>
      </c>
      <c r="PV271">
        <v>8.25</v>
      </c>
      <c r="PW271">
        <v>5.93</v>
      </c>
      <c r="VJ271">
        <v>7.3</v>
      </c>
      <c r="VK271">
        <v>7.5</v>
      </c>
      <c r="VL271">
        <v>11.48</v>
      </c>
      <c r="VM271">
        <v>7.4</v>
      </c>
      <c r="XE271">
        <v>8.4499999999999993</v>
      </c>
      <c r="YI271">
        <v>5</v>
      </c>
      <c r="YJ271">
        <v>5</v>
      </c>
      <c r="YK271">
        <v>5</v>
      </c>
      <c r="YL271">
        <v>5</v>
      </c>
      <c r="ZX271">
        <v>-1.88</v>
      </c>
      <c r="ZY271">
        <v>-0.6</v>
      </c>
      <c r="AFI271">
        <v>-0.73</v>
      </c>
      <c r="AFJ271">
        <v>-1.1000000000000001</v>
      </c>
      <c r="AFK271">
        <v>-1.88</v>
      </c>
      <c r="AHA271">
        <v>-0.65</v>
      </c>
    </row>
    <row r="272" spans="2:885" x14ac:dyDescent="0.25">
      <c r="B272" s="2">
        <v>42439</v>
      </c>
      <c r="BS272">
        <v>18.100000000000001</v>
      </c>
      <c r="BT272">
        <v>17.05</v>
      </c>
      <c r="BU272">
        <v>15.85</v>
      </c>
      <c r="BV272">
        <v>17.399999999999999</v>
      </c>
      <c r="BW272">
        <v>17.850000000000001</v>
      </c>
      <c r="BX272">
        <v>21.1</v>
      </c>
      <c r="NE272">
        <v>16.2</v>
      </c>
      <c r="NF272">
        <v>22.42</v>
      </c>
      <c r="NG272">
        <v>20.75</v>
      </c>
      <c r="NH272">
        <v>16.95</v>
      </c>
      <c r="NI272">
        <v>18.75</v>
      </c>
      <c r="PI272">
        <v>18.21</v>
      </c>
      <c r="PT272">
        <v>11.23</v>
      </c>
      <c r="PU272">
        <v>8.3000000000000007</v>
      </c>
      <c r="PV272">
        <v>8.25</v>
      </c>
      <c r="PW272">
        <v>5.95</v>
      </c>
      <c r="VJ272">
        <v>7.63</v>
      </c>
      <c r="VK272">
        <v>7.4</v>
      </c>
      <c r="VL272">
        <v>11.35</v>
      </c>
      <c r="VM272">
        <v>7.5</v>
      </c>
      <c r="XE272">
        <v>8.08</v>
      </c>
      <c r="YI272">
        <v>4.92</v>
      </c>
      <c r="YJ272">
        <v>4.92</v>
      </c>
      <c r="YK272">
        <v>4.92</v>
      </c>
      <c r="YL272">
        <v>4.91</v>
      </c>
      <c r="ZX272">
        <v>-1.88</v>
      </c>
      <c r="ZY272">
        <v>-0.6</v>
      </c>
      <c r="AFI272">
        <v>-0.73</v>
      </c>
      <c r="AFJ272">
        <v>-1.1000000000000001</v>
      </c>
      <c r="AFK272">
        <v>-1.88</v>
      </c>
      <c r="AHA272">
        <v>-0.65</v>
      </c>
    </row>
    <row r="273" spans="2:885" x14ac:dyDescent="0.25">
      <c r="B273" s="2">
        <v>42438</v>
      </c>
      <c r="BS273">
        <v>18.100000000000001</v>
      </c>
      <c r="BT273">
        <v>16.899999999999999</v>
      </c>
      <c r="BU273">
        <v>15.6</v>
      </c>
      <c r="BV273">
        <v>17.25</v>
      </c>
      <c r="BW273">
        <v>17.7</v>
      </c>
      <c r="BX273">
        <v>20.65</v>
      </c>
      <c r="NE273">
        <v>16.3</v>
      </c>
      <c r="NF273">
        <v>22.6</v>
      </c>
      <c r="NG273">
        <v>20.81</v>
      </c>
      <c r="NH273">
        <v>16.829999999999998</v>
      </c>
      <c r="NI273">
        <v>18.45</v>
      </c>
      <c r="PI273">
        <v>18.32</v>
      </c>
      <c r="PT273">
        <v>10.5</v>
      </c>
      <c r="PU273">
        <v>8.5</v>
      </c>
      <c r="PV273">
        <v>8</v>
      </c>
      <c r="PW273">
        <v>6</v>
      </c>
      <c r="VJ273">
        <v>8</v>
      </c>
      <c r="VK273">
        <v>7.5</v>
      </c>
      <c r="VL273">
        <v>11.63</v>
      </c>
      <c r="VM273">
        <v>7.5</v>
      </c>
      <c r="XE273">
        <v>8.4</v>
      </c>
      <c r="YI273">
        <v>5.09</v>
      </c>
      <c r="YJ273">
        <v>5.09</v>
      </c>
      <c r="YK273">
        <v>5.09</v>
      </c>
      <c r="YL273">
        <v>5.09</v>
      </c>
      <c r="ZX273">
        <v>-1.88</v>
      </c>
      <c r="ZY273">
        <v>-0.6</v>
      </c>
      <c r="AFI273">
        <v>-0.73</v>
      </c>
      <c r="AFJ273">
        <v>-1.1000000000000001</v>
      </c>
      <c r="AFK273">
        <v>-1.88</v>
      </c>
      <c r="AHA273">
        <v>-0.65</v>
      </c>
    </row>
    <row r="274" spans="2:885" x14ac:dyDescent="0.25">
      <c r="B274" s="2">
        <v>42437</v>
      </c>
      <c r="BS274">
        <v>18.05</v>
      </c>
      <c r="BT274">
        <v>16.850000000000001</v>
      </c>
      <c r="BU274">
        <v>15.55</v>
      </c>
      <c r="BV274">
        <v>17.2</v>
      </c>
      <c r="BW274">
        <v>17.55</v>
      </c>
      <c r="BX274">
        <v>20.399999999999999</v>
      </c>
      <c r="NE274">
        <v>16.25</v>
      </c>
      <c r="NF274">
        <v>22.55</v>
      </c>
      <c r="NG274">
        <v>20.75</v>
      </c>
      <c r="NH274">
        <v>16.79</v>
      </c>
      <c r="NI274">
        <v>18.32</v>
      </c>
      <c r="PI274">
        <v>18.29</v>
      </c>
      <c r="PT274">
        <v>11</v>
      </c>
      <c r="PU274">
        <v>9.5</v>
      </c>
      <c r="PV274">
        <v>9.75</v>
      </c>
      <c r="PW274">
        <v>5.75</v>
      </c>
      <c r="VJ274">
        <v>7.75</v>
      </c>
      <c r="VK274">
        <v>7.75</v>
      </c>
      <c r="VL274">
        <v>11.75</v>
      </c>
      <c r="VM274">
        <v>7.55</v>
      </c>
      <c r="XE274">
        <v>8.5</v>
      </c>
      <c r="YI274">
        <v>5.04</v>
      </c>
      <c r="YJ274">
        <v>5.04</v>
      </c>
      <c r="YK274">
        <v>5.04</v>
      </c>
      <c r="YL274">
        <v>5.03</v>
      </c>
      <c r="ZX274">
        <v>-1.88</v>
      </c>
      <c r="ZY274">
        <v>-0.6</v>
      </c>
      <c r="AFI274">
        <v>-0.73</v>
      </c>
      <c r="AFJ274">
        <v>-1.1000000000000001</v>
      </c>
      <c r="AFK274">
        <v>-1.88</v>
      </c>
      <c r="AHA274">
        <v>-0.65</v>
      </c>
    </row>
    <row r="275" spans="2:885" x14ac:dyDescent="0.25">
      <c r="B275" s="2">
        <v>42436</v>
      </c>
      <c r="BS275">
        <v>17.95</v>
      </c>
      <c r="BT275">
        <v>16.48</v>
      </c>
      <c r="BU275">
        <v>15.2</v>
      </c>
      <c r="BV275">
        <v>16.95</v>
      </c>
      <c r="BW275">
        <v>17.3</v>
      </c>
      <c r="BX275">
        <v>19.8</v>
      </c>
      <c r="NE275">
        <v>16.100000000000001</v>
      </c>
      <c r="NF275">
        <v>22.4</v>
      </c>
      <c r="NG275">
        <v>20.55</v>
      </c>
      <c r="NH275">
        <v>16.53</v>
      </c>
      <c r="NI275">
        <v>17.98</v>
      </c>
      <c r="PI275">
        <v>18.18</v>
      </c>
      <c r="PT275">
        <v>11</v>
      </c>
      <c r="PU275">
        <v>9.25</v>
      </c>
      <c r="PV275">
        <v>9</v>
      </c>
      <c r="PW275">
        <v>5.48</v>
      </c>
      <c r="VJ275">
        <v>7.88</v>
      </c>
      <c r="VK275">
        <v>7.83</v>
      </c>
      <c r="VL275">
        <v>12.08</v>
      </c>
      <c r="VM275">
        <v>7.5</v>
      </c>
      <c r="XE275">
        <v>8.6999999999999993</v>
      </c>
      <c r="YI275">
        <v>5.1100000000000003</v>
      </c>
      <c r="YJ275">
        <v>5.1100000000000003</v>
      </c>
      <c r="YK275">
        <v>5.1100000000000003</v>
      </c>
      <c r="YL275">
        <v>5.1100000000000003</v>
      </c>
      <c r="ZX275">
        <v>-1.88</v>
      </c>
      <c r="ZY275">
        <v>-0.6</v>
      </c>
      <c r="AFI275">
        <v>-0.73</v>
      </c>
      <c r="AFJ275">
        <v>-1.1000000000000001</v>
      </c>
      <c r="AFK275">
        <v>-1.88</v>
      </c>
      <c r="AHA275">
        <v>-0.65</v>
      </c>
    </row>
    <row r="276" spans="2:885" x14ac:dyDescent="0.25">
      <c r="B276" s="2">
        <v>42433</v>
      </c>
      <c r="BS276">
        <v>17.600000000000001</v>
      </c>
      <c r="BT276">
        <v>15.8</v>
      </c>
      <c r="BU276">
        <v>14.6</v>
      </c>
      <c r="BV276">
        <v>16.34</v>
      </c>
      <c r="BW276">
        <v>16.75</v>
      </c>
      <c r="BX276">
        <v>18.95</v>
      </c>
      <c r="NE276">
        <v>15.38</v>
      </c>
      <c r="NF276">
        <v>21.8</v>
      </c>
      <c r="NG276">
        <v>19.989999999999998</v>
      </c>
      <c r="NH276">
        <v>15.91</v>
      </c>
      <c r="NI276">
        <v>17.29</v>
      </c>
      <c r="PI276">
        <v>17.600000000000001</v>
      </c>
      <c r="PT276">
        <v>11.5</v>
      </c>
      <c r="PU276">
        <v>8.4499999999999993</v>
      </c>
      <c r="PV276">
        <v>8.5</v>
      </c>
      <c r="PW276">
        <v>6.25</v>
      </c>
      <c r="VJ276">
        <v>7.55</v>
      </c>
      <c r="VK276">
        <v>7.53</v>
      </c>
      <c r="VL276">
        <v>11.25</v>
      </c>
      <c r="VM276">
        <v>7.3</v>
      </c>
      <c r="XE276">
        <v>8.23</v>
      </c>
      <c r="YI276">
        <v>4.93</v>
      </c>
      <c r="YJ276">
        <v>4.93</v>
      </c>
      <c r="YK276">
        <v>4.91</v>
      </c>
      <c r="YL276">
        <v>4.91</v>
      </c>
      <c r="ZX276">
        <v>-1.88</v>
      </c>
      <c r="ZY276">
        <v>-0.6</v>
      </c>
      <c r="AFI276">
        <v>-0.73</v>
      </c>
      <c r="AFJ276">
        <v>-1.05</v>
      </c>
      <c r="AFK276">
        <v>-1.88</v>
      </c>
      <c r="AHA276">
        <v>-0.65</v>
      </c>
    </row>
    <row r="277" spans="2:885" x14ac:dyDescent="0.25">
      <c r="B277" s="2">
        <v>42432</v>
      </c>
      <c r="BS277">
        <v>16.850000000000001</v>
      </c>
      <c r="BT277">
        <v>15.55</v>
      </c>
      <c r="BU277">
        <v>14.35</v>
      </c>
      <c r="BV277">
        <v>16.2</v>
      </c>
      <c r="BW277">
        <v>16.399999999999999</v>
      </c>
      <c r="BX277">
        <v>18.45</v>
      </c>
      <c r="NE277">
        <v>15.34</v>
      </c>
      <c r="NF277">
        <v>21.54</v>
      </c>
      <c r="NG277">
        <v>19.8</v>
      </c>
      <c r="NH277">
        <v>15.61</v>
      </c>
      <c r="NI277">
        <v>16.96</v>
      </c>
      <c r="PI277">
        <v>17.399999999999999</v>
      </c>
      <c r="PT277">
        <v>11</v>
      </c>
      <c r="PU277">
        <v>7.5</v>
      </c>
      <c r="PV277">
        <v>8.5</v>
      </c>
      <c r="PW277">
        <v>7.2</v>
      </c>
      <c r="VJ277">
        <v>7.02</v>
      </c>
      <c r="VK277">
        <v>7.13</v>
      </c>
      <c r="VL277">
        <v>11.6</v>
      </c>
      <c r="VM277">
        <v>7.25</v>
      </c>
      <c r="XE277">
        <v>7.8</v>
      </c>
      <c r="YI277">
        <v>4.9000000000000004</v>
      </c>
      <c r="YJ277">
        <v>4.9000000000000004</v>
      </c>
      <c r="YK277">
        <v>4.9000000000000004</v>
      </c>
      <c r="YL277">
        <v>4.8899999999999997</v>
      </c>
      <c r="ZX277">
        <v>-1.88</v>
      </c>
      <c r="ZY277">
        <v>-0.6</v>
      </c>
      <c r="AFI277">
        <v>-0.73</v>
      </c>
      <c r="AFJ277">
        <v>-1.05</v>
      </c>
      <c r="AFK277">
        <v>-1.88</v>
      </c>
      <c r="AHA277">
        <v>-0.65</v>
      </c>
    </row>
    <row r="278" spans="2:885" x14ac:dyDescent="0.25">
      <c r="B278" s="2">
        <v>42431</v>
      </c>
      <c r="BS278">
        <v>17.190000000000001</v>
      </c>
      <c r="BT278">
        <v>15.75</v>
      </c>
      <c r="BU278">
        <v>14.55</v>
      </c>
      <c r="BV278">
        <v>16.5</v>
      </c>
      <c r="BW278">
        <v>16.75</v>
      </c>
      <c r="BX278">
        <v>18.899999999999999</v>
      </c>
      <c r="NE278">
        <v>15.53</v>
      </c>
      <c r="NF278">
        <v>21.75</v>
      </c>
      <c r="NG278">
        <v>20</v>
      </c>
      <c r="NH278">
        <v>15.81</v>
      </c>
      <c r="NI278">
        <v>17.329999999999998</v>
      </c>
      <c r="PI278">
        <v>17.600000000000001</v>
      </c>
      <c r="PT278">
        <v>11</v>
      </c>
      <c r="PU278">
        <v>6.95</v>
      </c>
      <c r="PV278">
        <v>8.5</v>
      </c>
      <c r="PW278">
        <v>5.63</v>
      </c>
      <c r="VJ278">
        <v>6.8</v>
      </c>
      <c r="VK278">
        <v>7.28</v>
      </c>
      <c r="VL278">
        <v>11.25</v>
      </c>
      <c r="VM278">
        <v>7.05</v>
      </c>
      <c r="XE278">
        <v>7.4</v>
      </c>
      <c r="YI278">
        <v>4.97</v>
      </c>
      <c r="YJ278">
        <v>4.97</v>
      </c>
      <c r="YK278">
        <v>4.97</v>
      </c>
      <c r="YL278">
        <v>4.9400000000000004</v>
      </c>
      <c r="ZX278">
        <v>-1.88</v>
      </c>
      <c r="ZY278">
        <v>-0.6</v>
      </c>
      <c r="AFI278">
        <v>-0.73</v>
      </c>
      <c r="AFJ278">
        <v>-1.05</v>
      </c>
      <c r="AFK278">
        <v>-1.88</v>
      </c>
      <c r="AHA278">
        <v>-0.65</v>
      </c>
    </row>
    <row r="279" spans="2:885" x14ac:dyDescent="0.25">
      <c r="B279" s="2">
        <v>42430</v>
      </c>
      <c r="BS279">
        <v>16.899999999999999</v>
      </c>
      <c r="BT279">
        <v>15.6</v>
      </c>
      <c r="BU279">
        <v>14.4</v>
      </c>
      <c r="BV279">
        <v>16.45</v>
      </c>
      <c r="BW279">
        <v>16.75</v>
      </c>
      <c r="BX279">
        <v>18.45</v>
      </c>
      <c r="NE279">
        <v>15.49</v>
      </c>
      <c r="NF279">
        <v>21.7</v>
      </c>
      <c r="NG279">
        <v>19.899999999999999</v>
      </c>
      <c r="NH279">
        <v>15.61</v>
      </c>
      <c r="NI279">
        <v>17.2</v>
      </c>
      <c r="PI279">
        <v>17.600000000000001</v>
      </c>
      <c r="PT279">
        <v>11.3</v>
      </c>
      <c r="PU279">
        <v>7.1</v>
      </c>
      <c r="PV279">
        <v>8.1</v>
      </c>
      <c r="PW279">
        <v>5.85</v>
      </c>
      <c r="VJ279">
        <v>7.08</v>
      </c>
      <c r="VK279">
        <v>6.88</v>
      </c>
      <c r="VL279">
        <v>11.33</v>
      </c>
      <c r="VM279">
        <v>7.05</v>
      </c>
      <c r="XE279">
        <v>7.33</v>
      </c>
      <c r="YI279">
        <v>5.0199999999999996</v>
      </c>
      <c r="YJ279">
        <v>5.0199999999999996</v>
      </c>
      <c r="YK279">
        <v>5.0199999999999996</v>
      </c>
      <c r="YL279">
        <v>5</v>
      </c>
      <c r="ZX279">
        <v>-1.88</v>
      </c>
      <c r="ZY279">
        <v>-0.6</v>
      </c>
      <c r="AFI279">
        <v>-1</v>
      </c>
      <c r="AFJ279">
        <v>-1</v>
      </c>
      <c r="AFK279">
        <v>-1.88</v>
      </c>
      <c r="AHA279">
        <v>-0.6</v>
      </c>
    </row>
    <row r="280" spans="2:885" x14ac:dyDescent="0.25">
      <c r="B280" s="2">
        <v>42429</v>
      </c>
      <c r="BT280">
        <v>15.3</v>
      </c>
      <c r="BU280">
        <v>14.05</v>
      </c>
      <c r="BV280">
        <v>16.05</v>
      </c>
      <c r="BW280">
        <v>16.5</v>
      </c>
      <c r="BX280">
        <v>18</v>
      </c>
      <c r="BY280">
        <v>19.55</v>
      </c>
      <c r="NE280">
        <v>15.25</v>
      </c>
      <c r="NF280">
        <v>21.5</v>
      </c>
      <c r="NG280">
        <v>19.600000000000001</v>
      </c>
      <c r="NH280">
        <v>15.2</v>
      </c>
      <c r="NI280">
        <v>16.850000000000001</v>
      </c>
      <c r="PI280">
        <v>17.399999999999999</v>
      </c>
      <c r="PU280">
        <v>6.5</v>
      </c>
      <c r="PV280">
        <v>8.5</v>
      </c>
      <c r="PW280">
        <v>7</v>
      </c>
      <c r="PX280">
        <v>5.9</v>
      </c>
      <c r="VJ280">
        <v>6.75</v>
      </c>
      <c r="VK280">
        <v>6.83</v>
      </c>
      <c r="VL280">
        <v>11.08</v>
      </c>
      <c r="VM280">
        <v>6.95</v>
      </c>
      <c r="XE280">
        <v>7.33</v>
      </c>
      <c r="YI280">
        <v>5</v>
      </c>
      <c r="YJ280">
        <v>5</v>
      </c>
      <c r="YK280">
        <v>5</v>
      </c>
      <c r="YL280">
        <v>4.99</v>
      </c>
      <c r="ZY280">
        <v>-0.6</v>
      </c>
      <c r="ZZ280">
        <v>-0.6</v>
      </c>
      <c r="AFI280">
        <v>-1</v>
      </c>
      <c r="AFJ280">
        <v>-1</v>
      </c>
      <c r="AFK280">
        <v>-1.88</v>
      </c>
      <c r="AHA280">
        <v>-0.6</v>
      </c>
    </row>
    <row r="281" spans="2:885" x14ac:dyDescent="0.25">
      <c r="B281" s="2">
        <v>42426</v>
      </c>
      <c r="BT281">
        <v>15.45</v>
      </c>
      <c r="BU281">
        <v>14.25</v>
      </c>
      <c r="BV281">
        <v>16.350000000000001</v>
      </c>
      <c r="BW281">
        <v>16.7</v>
      </c>
      <c r="BX281">
        <v>18.25</v>
      </c>
      <c r="BY281">
        <v>19.600000000000001</v>
      </c>
      <c r="NE281">
        <v>15.45</v>
      </c>
      <c r="NF281">
        <v>21.71</v>
      </c>
      <c r="NG281">
        <v>19.75</v>
      </c>
      <c r="NH281">
        <v>15.33</v>
      </c>
      <c r="NI281">
        <v>17.05</v>
      </c>
      <c r="PI281">
        <v>17.62</v>
      </c>
      <c r="PU281">
        <v>6.5</v>
      </c>
      <c r="PV281">
        <v>9.5</v>
      </c>
      <c r="PW281">
        <v>5.88</v>
      </c>
      <c r="PX281">
        <v>5.68</v>
      </c>
      <c r="VJ281">
        <v>6.55</v>
      </c>
      <c r="VK281">
        <v>6.83</v>
      </c>
      <c r="VL281">
        <v>11.4</v>
      </c>
      <c r="VM281">
        <v>7.03</v>
      </c>
      <c r="XE281">
        <v>7</v>
      </c>
      <c r="YI281">
        <v>5</v>
      </c>
      <c r="YJ281">
        <v>5</v>
      </c>
      <c r="YK281">
        <v>5</v>
      </c>
      <c r="YL281">
        <v>4.9800000000000004</v>
      </c>
      <c r="ZY281">
        <v>-0.6</v>
      </c>
      <c r="ZZ281">
        <v>-0.6</v>
      </c>
      <c r="AFI281">
        <v>-1</v>
      </c>
      <c r="AFJ281">
        <v>-1</v>
      </c>
      <c r="AFK281">
        <v>-1.88</v>
      </c>
      <c r="AHA281">
        <v>-0.6</v>
      </c>
    </row>
    <row r="282" spans="2:885" x14ac:dyDescent="0.25">
      <c r="B282" s="2">
        <v>42425</v>
      </c>
      <c r="BT282">
        <v>15.15</v>
      </c>
      <c r="BU282">
        <v>13.85</v>
      </c>
      <c r="BV282">
        <v>16.05</v>
      </c>
      <c r="BW282">
        <v>16.45</v>
      </c>
      <c r="BX282">
        <v>18.2</v>
      </c>
      <c r="BY282">
        <v>19.600000000000001</v>
      </c>
      <c r="NE282">
        <v>15.3</v>
      </c>
      <c r="NF282">
        <v>21.55</v>
      </c>
      <c r="NG282">
        <v>19.61</v>
      </c>
      <c r="NH282">
        <v>15.15</v>
      </c>
      <c r="NI282">
        <v>16.899999999999999</v>
      </c>
      <c r="PI282">
        <v>17.48</v>
      </c>
      <c r="PU282">
        <v>6.88</v>
      </c>
      <c r="PV282">
        <v>10</v>
      </c>
      <c r="PW282">
        <v>6</v>
      </c>
      <c r="PX282">
        <v>6.3</v>
      </c>
      <c r="VJ282">
        <v>8</v>
      </c>
      <c r="VK282">
        <v>8.0500000000000007</v>
      </c>
      <c r="VL282">
        <v>11.85</v>
      </c>
      <c r="VM282">
        <v>7.25</v>
      </c>
      <c r="XE282">
        <v>7.82</v>
      </c>
      <c r="YI282">
        <v>5.07</v>
      </c>
      <c r="YJ282">
        <v>5.07</v>
      </c>
      <c r="YK282">
        <v>5.07</v>
      </c>
      <c r="YL282">
        <v>5.04</v>
      </c>
      <c r="ZY282">
        <v>-0.6</v>
      </c>
      <c r="ZZ282">
        <v>-0.6</v>
      </c>
      <c r="AFI282">
        <v>-1</v>
      </c>
      <c r="AFJ282">
        <v>-1</v>
      </c>
      <c r="AFK282">
        <v>-1.88</v>
      </c>
      <c r="AHA282">
        <v>-0.6</v>
      </c>
    </row>
    <row r="283" spans="2:885" x14ac:dyDescent="0.25">
      <c r="B283" s="2">
        <v>42424</v>
      </c>
      <c r="BT283">
        <v>14.81</v>
      </c>
      <c r="BU283">
        <v>13.55</v>
      </c>
      <c r="BV283">
        <v>15.81</v>
      </c>
      <c r="BW283">
        <v>16.2</v>
      </c>
      <c r="BX283">
        <v>17.829999999999998</v>
      </c>
      <c r="BY283">
        <v>19.3</v>
      </c>
      <c r="NE283">
        <v>15.1</v>
      </c>
      <c r="NF283">
        <v>21.35</v>
      </c>
      <c r="NG283">
        <v>19.45</v>
      </c>
      <c r="NH283">
        <v>14.9</v>
      </c>
      <c r="NI283">
        <v>16.59</v>
      </c>
      <c r="PI283">
        <v>17.25</v>
      </c>
      <c r="PU283">
        <v>7.75</v>
      </c>
      <c r="PV283">
        <v>9.5</v>
      </c>
      <c r="PW283">
        <v>7</v>
      </c>
      <c r="PX283">
        <v>6.5</v>
      </c>
      <c r="VJ283">
        <v>7.5</v>
      </c>
      <c r="VK283">
        <v>7.78</v>
      </c>
      <c r="VL283">
        <v>12</v>
      </c>
      <c r="VM283">
        <v>7.38</v>
      </c>
      <c r="XE283">
        <v>7.85</v>
      </c>
      <c r="YI283">
        <v>4.8899999999999997</v>
      </c>
      <c r="YJ283">
        <v>4.8899999999999997</v>
      </c>
      <c r="YK283">
        <v>4.8899999999999997</v>
      </c>
      <c r="YL283">
        <v>4.87</v>
      </c>
      <c r="ZY283">
        <v>-0.6</v>
      </c>
      <c r="ZZ283">
        <v>-0.6</v>
      </c>
      <c r="AFI283">
        <v>-1</v>
      </c>
      <c r="AFJ283">
        <v>-1</v>
      </c>
      <c r="AFK283">
        <v>-1.88</v>
      </c>
      <c r="AHA283">
        <v>-0.6</v>
      </c>
    </row>
    <row r="284" spans="2:885" x14ac:dyDescent="0.25">
      <c r="B284" s="2">
        <v>42423</v>
      </c>
      <c r="BT284">
        <v>15.25</v>
      </c>
      <c r="BU284">
        <v>13.85</v>
      </c>
      <c r="BV284">
        <v>16.2</v>
      </c>
      <c r="BW284">
        <v>16.579999999999998</v>
      </c>
      <c r="BX284">
        <v>18.05</v>
      </c>
      <c r="BY284">
        <v>19.2</v>
      </c>
      <c r="NE284">
        <v>15.53</v>
      </c>
      <c r="NF284">
        <v>21.7</v>
      </c>
      <c r="NG284">
        <v>19.809999999999999</v>
      </c>
      <c r="NH284">
        <v>15.11</v>
      </c>
      <c r="NI284">
        <v>16.8</v>
      </c>
      <c r="PI284">
        <v>17.649999999999999</v>
      </c>
      <c r="PU284">
        <v>7.75</v>
      </c>
      <c r="PV284">
        <v>9.5</v>
      </c>
      <c r="PW284">
        <v>7.5</v>
      </c>
      <c r="PX284">
        <v>6.6</v>
      </c>
      <c r="VJ284">
        <v>7.79</v>
      </c>
      <c r="VK284">
        <v>7.4</v>
      </c>
      <c r="VL284">
        <v>12</v>
      </c>
      <c r="VM284">
        <v>6.98</v>
      </c>
      <c r="XE284">
        <v>7.78</v>
      </c>
      <c r="YI284">
        <v>4.91</v>
      </c>
      <c r="YJ284">
        <v>4.91</v>
      </c>
      <c r="YK284">
        <v>4.91</v>
      </c>
      <c r="YL284">
        <v>4.91</v>
      </c>
      <c r="ZY284">
        <v>-0.6</v>
      </c>
      <c r="ZZ284">
        <v>-0.6</v>
      </c>
      <c r="AFI284">
        <v>-1</v>
      </c>
      <c r="AFJ284">
        <v>-1</v>
      </c>
      <c r="AFK284">
        <v>-1.88</v>
      </c>
      <c r="AHA284">
        <v>-0.6</v>
      </c>
    </row>
    <row r="285" spans="2:885" x14ac:dyDescent="0.25">
      <c r="B285" s="2">
        <v>42422</v>
      </c>
      <c r="BT285">
        <v>15.35</v>
      </c>
      <c r="BU285">
        <v>13.9</v>
      </c>
      <c r="BV285">
        <v>16.45</v>
      </c>
      <c r="BW285">
        <v>16.8</v>
      </c>
      <c r="BX285">
        <v>18.329999999999998</v>
      </c>
      <c r="BY285">
        <v>19.7</v>
      </c>
      <c r="NE285">
        <v>15.65</v>
      </c>
      <c r="NF285">
        <v>21.9</v>
      </c>
      <c r="NG285">
        <v>20</v>
      </c>
      <c r="NH285">
        <v>15.3</v>
      </c>
      <c r="NI285">
        <v>17.13</v>
      </c>
      <c r="PI285">
        <v>17.8</v>
      </c>
      <c r="PU285">
        <v>7.75</v>
      </c>
      <c r="PV285">
        <v>9.5</v>
      </c>
      <c r="PW285">
        <v>7.5</v>
      </c>
      <c r="PX285">
        <v>6.75</v>
      </c>
      <c r="VJ285">
        <v>7.75</v>
      </c>
      <c r="VK285">
        <v>7.85</v>
      </c>
      <c r="VL285">
        <v>12.25</v>
      </c>
      <c r="VM285">
        <v>8</v>
      </c>
      <c r="XE285">
        <v>7.98</v>
      </c>
      <c r="YI285">
        <v>5.35</v>
      </c>
      <c r="YJ285">
        <v>5.35</v>
      </c>
      <c r="YK285">
        <v>5.35</v>
      </c>
      <c r="YL285">
        <v>5.35</v>
      </c>
      <c r="ZY285">
        <v>-0.6</v>
      </c>
      <c r="ZZ285">
        <v>-0.6</v>
      </c>
      <c r="AFI285">
        <v>-1</v>
      </c>
      <c r="AFJ285">
        <v>-1</v>
      </c>
      <c r="AFK285">
        <v>-1</v>
      </c>
      <c r="AHA285">
        <v>-0.6</v>
      </c>
    </row>
    <row r="286" spans="2:885" x14ac:dyDescent="0.25">
      <c r="B286" s="2">
        <v>42419</v>
      </c>
      <c r="BT286">
        <v>14.85</v>
      </c>
      <c r="BU286">
        <v>13.4</v>
      </c>
      <c r="BV286">
        <v>15.8</v>
      </c>
      <c r="BW286">
        <v>16.100000000000001</v>
      </c>
      <c r="BX286">
        <v>17.55</v>
      </c>
      <c r="BY286">
        <v>19</v>
      </c>
      <c r="NE286">
        <v>15.35</v>
      </c>
      <c r="NF286">
        <v>21.35</v>
      </c>
      <c r="NG286">
        <v>19.45</v>
      </c>
      <c r="NH286">
        <v>14.7</v>
      </c>
      <c r="NI286">
        <v>16.45</v>
      </c>
      <c r="PI286">
        <v>17.350000000000001</v>
      </c>
      <c r="PU286">
        <v>8.5</v>
      </c>
      <c r="PV286">
        <v>9.5</v>
      </c>
      <c r="PW286">
        <v>7.5</v>
      </c>
      <c r="PX286">
        <v>7.25</v>
      </c>
      <c r="VJ286">
        <v>7.88</v>
      </c>
      <c r="VK286">
        <v>7.88</v>
      </c>
      <c r="VL286">
        <v>12.4</v>
      </c>
      <c r="VM286">
        <v>8.1999999999999993</v>
      </c>
      <c r="XE286">
        <v>8.6300000000000008</v>
      </c>
      <c r="YI286">
        <v>5.2</v>
      </c>
      <c r="YJ286">
        <v>5.2</v>
      </c>
      <c r="YK286">
        <v>5.2</v>
      </c>
      <c r="YL286">
        <v>5.2</v>
      </c>
      <c r="ZY286">
        <v>-0.6</v>
      </c>
      <c r="ZZ286">
        <v>-0.6</v>
      </c>
      <c r="AFI286">
        <v>-1</v>
      </c>
      <c r="AFJ286">
        <v>-1</v>
      </c>
      <c r="AFK286">
        <v>-1</v>
      </c>
      <c r="AHA286">
        <v>-0.6</v>
      </c>
    </row>
    <row r="287" spans="2:885" x14ac:dyDescent="0.25">
      <c r="B287" s="2">
        <v>42418</v>
      </c>
      <c r="BT287">
        <v>14.7</v>
      </c>
      <c r="BU287">
        <v>13.2</v>
      </c>
      <c r="BV287">
        <v>15.7</v>
      </c>
      <c r="BW287">
        <v>16.2</v>
      </c>
      <c r="BX287">
        <v>17.649999999999999</v>
      </c>
      <c r="BY287">
        <v>19.05</v>
      </c>
      <c r="NE287">
        <v>15.45</v>
      </c>
      <c r="NF287">
        <v>21.4</v>
      </c>
      <c r="NG287">
        <v>19.45</v>
      </c>
      <c r="NH287">
        <v>14.6</v>
      </c>
      <c r="NI287">
        <v>16.5</v>
      </c>
      <c r="PI287">
        <v>17.45</v>
      </c>
      <c r="PU287">
        <v>8.5</v>
      </c>
      <c r="PV287">
        <v>9.5</v>
      </c>
      <c r="PW287">
        <v>7.5</v>
      </c>
      <c r="PX287">
        <v>7.55</v>
      </c>
      <c r="VJ287">
        <v>7.5</v>
      </c>
      <c r="VK287">
        <v>7.5</v>
      </c>
      <c r="VL287">
        <v>11.78</v>
      </c>
      <c r="VM287">
        <v>8.5</v>
      </c>
      <c r="XE287">
        <v>8.33</v>
      </c>
      <c r="YI287">
        <v>5.3</v>
      </c>
      <c r="YJ287">
        <v>5.3</v>
      </c>
      <c r="YK287">
        <v>5.24</v>
      </c>
      <c r="YL287">
        <v>5.24</v>
      </c>
      <c r="ZY287">
        <v>-0.6</v>
      </c>
      <c r="ZZ287">
        <v>-0.6</v>
      </c>
      <c r="AFI287">
        <v>-1</v>
      </c>
      <c r="AFJ287">
        <v>-1</v>
      </c>
      <c r="AFK287">
        <v>-1</v>
      </c>
      <c r="AHA287">
        <v>-0.6</v>
      </c>
    </row>
    <row r="288" spans="2:885" x14ac:dyDescent="0.25">
      <c r="B288" s="2">
        <v>42417</v>
      </c>
      <c r="BT288">
        <v>13.95</v>
      </c>
      <c r="BU288">
        <v>12.6</v>
      </c>
      <c r="BV288">
        <v>14.9</v>
      </c>
      <c r="BW288">
        <v>15.2</v>
      </c>
      <c r="BX288">
        <v>16.600000000000001</v>
      </c>
      <c r="BY288">
        <v>17.899999999999999</v>
      </c>
      <c r="NE288">
        <v>14.7</v>
      </c>
      <c r="NF288">
        <v>20.7</v>
      </c>
      <c r="NG288">
        <v>18.75</v>
      </c>
      <c r="NH288">
        <v>13.89</v>
      </c>
      <c r="NI288">
        <v>15.55</v>
      </c>
      <c r="PI288">
        <v>16.8</v>
      </c>
      <c r="PU288">
        <v>9</v>
      </c>
      <c r="PV288">
        <v>9.9</v>
      </c>
      <c r="PW288">
        <v>8</v>
      </c>
      <c r="PX288">
        <v>8</v>
      </c>
      <c r="VJ288">
        <v>7</v>
      </c>
      <c r="VK288">
        <v>7.5</v>
      </c>
      <c r="VL288">
        <v>12</v>
      </c>
      <c r="VM288">
        <v>9.15</v>
      </c>
      <c r="XE288">
        <v>7.8</v>
      </c>
      <c r="YI288">
        <v>5.05</v>
      </c>
      <c r="YJ288">
        <v>5.05</v>
      </c>
      <c r="YK288">
        <v>5.0999999999999996</v>
      </c>
      <c r="YL288">
        <v>5.08</v>
      </c>
      <c r="ZY288">
        <v>-0.6</v>
      </c>
      <c r="ZZ288">
        <v>-0.6</v>
      </c>
      <c r="AFI288">
        <v>-1</v>
      </c>
      <c r="AFJ288">
        <v>-1</v>
      </c>
      <c r="AFK288">
        <v>-1</v>
      </c>
      <c r="AHA288">
        <v>-0.6</v>
      </c>
    </row>
    <row r="289" spans="2:885" x14ac:dyDescent="0.25">
      <c r="B289" s="2">
        <v>42416</v>
      </c>
      <c r="BT289">
        <v>13.6</v>
      </c>
      <c r="BU289">
        <v>12.15</v>
      </c>
      <c r="BV289">
        <v>14.4</v>
      </c>
      <c r="BW289">
        <v>14.8</v>
      </c>
      <c r="BX289">
        <v>16.149999999999999</v>
      </c>
      <c r="BY289">
        <v>17.350000000000001</v>
      </c>
      <c r="NE289">
        <v>14.35</v>
      </c>
      <c r="NF289">
        <v>20.38</v>
      </c>
      <c r="NG289">
        <v>18.41</v>
      </c>
      <c r="NH289">
        <v>13.51</v>
      </c>
      <c r="NI289">
        <v>15.1</v>
      </c>
      <c r="PI289">
        <v>16.47</v>
      </c>
      <c r="PU289">
        <v>9</v>
      </c>
      <c r="PV289">
        <v>10.43</v>
      </c>
      <c r="PW289">
        <v>8.5</v>
      </c>
      <c r="PX289">
        <v>8.1300000000000008</v>
      </c>
      <c r="VJ289">
        <v>8</v>
      </c>
      <c r="VK289">
        <v>8</v>
      </c>
      <c r="VL289">
        <v>13.25</v>
      </c>
      <c r="VM289">
        <v>9.75</v>
      </c>
      <c r="XE289">
        <v>9</v>
      </c>
      <c r="YI289">
        <v>4.71</v>
      </c>
      <c r="YJ289">
        <v>4.71</v>
      </c>
      <c r="YK289">
        <v>4.6900000000000004</v>
      </c>
      <c r="YL289">
        <v>4.6900000000000004</v>
      </c>
      <c r="ZY289">
        <v>-0.6</v>
      </c>
      <c r="ZZ289">
        <v>-0.6</v>
      </c>
      <c r="AFI289">
        <v>-1</v>
      </c>
      <c r="AFJ289">
        <v>-1</v>
      </c>
      <c r="AFK289">
        <v>-1</v>
      </c>
      <c r="AHA289">
        <v>-0.6</v>
      </c>
    </row>
    <row r="290" spans="2:885" x14ac:dyDescent="0.25">
      <c r="B290" s="2">
        <v>42415</v>
      </c>
      <c r="BT290">
        <v>13.35</v>
      </c>
      <c r="BU290">
        <v>12</v>
      </c>
      <c r="BV290">
        <v>14.05</v>
      </c>
      <c r="BW290">
        <v>14.38</v>
      </c>
      <c r="BX290">
        <v>15.7</v>
      </c>
      <c r="BY290">
        <v>16.7</v>
      </c>
      <c r="NE290">
        <v>14.3</v>
      </c>
      <c r="NF290">
        <v>20.3</v>
      </c>
      <c r="NG290">
        <v>18.3</v>
      </c>
      <c r="NH290">
        <v>13.3</v>
      </c>
      <c r="NI290">
        <v>14.75</v>
      </c>
      <c r="PI290">
        <v>16.399999999999999</v>
      </c>
      <c r="PU290">
        <v>11.25</v>
      </c>
      <c r="PV290">
        <v>11.25</v>
      </c>
      <c r="PW290">
        <v>8.5</v>
      </c>
      <c r="PX290">
        <v>9</v>
      </c>
      <c r="VJ290">
        <v>8.6300000000000008</v>
      </c>
      <c r="VK290">
        <v>8.84</v>
      </c>
      <c r="VL290">
        <v>14.2</v>
      </c>
      <c r="VM290">
        <v>10.4</v>
      </c>
      <c r="XE290">
        <v>9.85</v>
      </c>
      <c r="YI290">
        <v>4.82</v>
      </c>
      <c r="YJ290">
        <v>4.82</v>
      </c>
      <c r="YK290">
        <v>4.82</v>
      </c>
      <c r="YL290">
        <v>4.8</v>
      </c>
      <c r="ZY290">
        <v>-0.6</v>
      </c>
      <c r="ZZ290">
        <v>-0.6</v>
      </c>
      <c r="AFI290">
        <v>-1</v>
      </c>
      <c r="AFJ290">
        <v>-1</v>
      </c>
      <c r="AFK290">
        <v>-1</v>
      </c>
      <c r="AHA290">
        <v>-0.6</v>
      </c>
    </row>
    <row r="291" spans="2:885" x14ac:dyDescent="0.25">
      <c r="B291" s="2">
        <v>42412</v>
      </c>
      <c r="BT291">
        <v>13.78</v>
      </c>
      <c r="BU291">
        <v>12.28</v>
      </c>
      <c r="BV291">
        <v>14.4</v>
      </c>
      <c r="BW291">
        <v>14.83</v>
      </c>
      <c r="BX291">
        <v>16.399999999999999</v>
      </c>
      <c r="BY291">
        <v>17.25</v>
      </c>
      <c r="NE291">
        <v>14.5</v>
      </c>
      <c r="NF291">
        <v>20.57</v>
      </c>
      <c r="NG291">
        <v>18.579999999999998</v>
      </c>
      <c r="NH291">
        <v>13.65</v>
      </c>
      <c r="NI291">
        <v>15.2</v>
      </c>
      <c r="PI291">
        <v>16.600000000000001</v>
      </c>
      <c r="PU291">
        <v>11.25</v>
      </c>
      <c r="PV291">
        <v>11.25</v>
      </c>
      <c r="PW291">
        <v>9.75</v>
      </c>
      <c r="PX291">
        <v>9.4</v>
      </c>
      <c r="VJ291">
        <v>8.98</v>
      </c>
      <c r="VK291">
        <v>9.48</v>
      </c>
      <c r="VL291">
        <v>14.85</v>
      </c>
      <c r="VM291">
        <v>11</v>
      </c>
      <c r="XE291">
        <v>10.050000000000001</v>
      </c>
      <c r="YI291">
        <v>5.05</v>
      </c>
      <c r="YJ291">
        <v>5.05</v>
      </c>
      <c r="YK291">
        <v>5.05</v>
      </c>
      <c r="YL291">
        <v>5.04</v>
      </c>
      <c r="ZY291">
        <v>-0.6</v>
      </c>
      <c r="ZZ291">
        <v>-0.6</v>
      </c>
      <c r="AFI291">
        <v>-1</v>
      </c>
      <c r="AFJ291">
        <v>-1</v>
      </c>
      <c r="AFK291">
        <v>-1</v>
      </c>
      <c r="AHA291">
        <v>-0.6</v>
      </c>
    </row>
    <row r="292" spans="2:885" x14ac:dyDescent="0.25">
      <c r="B292" s="2">
        <v>42411</v>
      </c>
      <c r="BT292">
        <v>13.4</v>
      </c>
      <c r="BU292">
        <v>12</v>
      </c>
      <c r="BV292">
        <v>14.2</v>
      </c>
      <c r="BW292">
        <v>14.55</v>
      </c>
      <c r="BX292">
        <v>16.2</v>
      </c>
      <c r="BY292">
        <v>17.25</v>
      </c>
      <c r="NE292">
        <v>14.3</v>
      </c>
      <c r="NF292">
        <v>20.32</v>
      </c>
      <c r="NG292">
        <v>18.32</v>
      </c>
      <c r="NH292">
        <v>13.45</v>
      </c>
      <c r="NI292">
        <v>15</v>
      </c>
      <c r="PI292">
        <v>16.3</v>
      </c>
      <c r="PU292">
        <v>11</v>
      </c>
      <c r="PV292">
        <v>11.25</v>
      </c>
      <c r="PW292">
        <v>10.38</v>
      </c>
      <c r="PX292">
        <v>9.5</v>
      </c>
      <c r="VJ292">
        <v>9.5</v>
      </c>
      <c r="VK292">
        <v>10.5</v>
      </c>
      <c r="VL292">
        <v>15</v>
      </c>
      <c r="VM292">
        <v>11.2</v>
      </c>
      <c r="XE292">
        <v>10.6</v>
      </c>
      <c r="YI292">
        <v>4.88</v>
      </c>
      <c r="YJ292">
        <v>4.88</v>
      </c>
      <c r="YK292">
        <v>4.88</v>
      </c>
      <c r="YL292">
        <v>4.75</v>
      </c>
      <c r="ZY292">
        <v>-0.6</v>
      </c>
      <c r="ZZ292">
        <v>-0.6</v>
      </c>
      <c r="AFI292">
        <v>-1</v>
      </c>
      <c r="AFJ292">
        <v>-1</v>
      </c>
      <c r="AFK292">
        <v>-1</v>
      </c>
      <c r="AHA292">
        <v>-0.6</v>
      </c>
    </row>
    <row r="293" spans="2:885" x14ac:dyDescent="0.25">
      <c r="B293" s="2">
        <v>42410</v>
      </c>
      <c r="BT293">
        <v>13.65</v>
      </c>
      <c r="BU293">
        <v>12.4</v>
      </c>
      <c r="BV293">
        <v>14.38</v>
      </c>
      <c r="BW293">
        <v>14.8</v>
      </c>
      <c r="BX293">
        <v>16.399999999999999</v>
      </c>
      <c r="BY293">
        <v>17.45</v>
      </c>
      <c r="NE293">
        <v>14.5</v>
      </c>
      <c r="NF293">
        <v>20.55</v>
      </c>
      <c r="NG293">
        <v>18.55</v>
      </c>
      <c r="NH293">
        <v>13.7</v>
      </c>
      <c r="NI293">
        <v>15.2</v>
      </c>
      <c r="PI293">
        <v>16.5</v>
      </c>
      <c r="PU293">
        <v>11.75</v>
      </c>
      <c r="PV293">
        <v>11.75</v>
      </c>
      <c r="PW293">
        <v>10.25</v>
      </c>
      <c r="PX293">
        <v>10</v>
      </c>
      <c r="VJ293">
        <v>9.4</v>
      </c>
      <c r="VK293">
        <v>10.95</v>
      </c>
      <c r="VL293">
        <v>15.5</v>
      </c>
      <c r="VM293">
        <v>11.5</v>
      </c>
      <c r="XE293">
        <v>10.65</v>
      </c>
      <c r="YI293">
        <v>4.72</v>
      </c>
      <c r="YJ293">
        <v>4.72</v>
      </c>
      <c r="YK293">
        <v>4.72</v>
      </c>
      <c r="YL293">
        <v>4.87</v>
      </c>
      <c r="ZY293">
        <v>-0.6</v>
      </c>
      <c r="ZZ293">
        <v>-0.6</v>
      </c>
      <c r="AFI293">
        <v>-1</v>
      </c>
      <c r="AFJ293">
        <v>-1</v>
      </c>
      <c r="AFK293">
        <v>-1</v>
      </c>
      <c r="AHA293">
        <v>-0.6</v>
      </c>
    </row>
    <row r="294" spans="2:885" x14ac:dyDescent="0.25">
      <c r="B294" s="2">
        <v>42409</v>
      </c>
      <c r="BT294">
        <v>14.2</v>
      </c>
      <c r="BU294">
        <v>12.9</v>
      </c>
      <c r="BV294">
        <v>15.1</v>
      </c>
      <c r="BW294">
        <v>15.6</v>
      </c>
      <c r="BX294">
        <v>17.149999999999999</v>
      </c>
      <c r="BY294">
        <v>18.420000000000002</v>
      </c>
      <c r="NE294">
        <v>14.95</v>
      </c>
      <c r="NF294">
        <v>20.95</v>
      </c>
      <c r="NG294">
        <v>19</v>
      </c>
      <c r="NH294">
        <v>14.25</v>
      </c>
      <c r="NI294">
        <v>15.89</v>
      </c>
      <c r="PI294">
        <v>16.89</v>
      </c>
      <c r="PU294">
        <v>12.5</v>
      </c>
      <c r="PV294">
        <v>12</v>
      </c>
      <c r="PW294">
        <v>10.63</v>
      </c>
      <c r="PX294">
        <v>10</v>
      </c>
      <c r="VJ294">
        <v>9.85</v>
      </c>
      <c r="VK294">
        <v>11.15</v>
      </c>
      <c r="VL294">
        <v>15.75</v>
      </c>
      <c r="VM294">
        <v>11.65</v>
      </c>
      <c r="XE294">
        <v>10.68</v>
      </c>
      <c r="YI294">
        <v>4.96</v>
      </c>
      <c r="YJ294">
        <v>4.96</v>
      </c>
      <c r="YK294">
        <v>4.96</v>
      </c>
      <c r="YL294">
        <v>4.9400000000000004</v>
      </c>
      <c r="ZY294">
        <v>-0.6</v>
      </c>
      <c r="ZZ294">
        <v>-0.6</v>
      </c>
      <c r="AFI294">
        <v>-1</v>
      </c>
      <c r="AFJ294">
        <v>-1</v>
      </c>
      <c r="AFK294">
        <v>-1</v>
      </c>
      <c r="AHA294">
        <v>-0.6</v>
      </c>
    </row>
    <row r="295" spans="2:885" x14ac:dyDescent="0.25">
      <c r="B295" s="2">
        <v>42408</v>
      </c>
      <c r="BT295">
        <v>14.44</v>
      </c>
      <c r="BU295">
        <v>13.1</v>
      </c>
      <c r="BV295">
        <v>15.38</v>
      </c>
      <c r="BW295">
        <v>15.66</v>
      </c>
      <c r="BX295">
        <v>17.45</v>
      </c>
      <c r="BY295">
        <v>18.350000000000001</v>
      </c>
      <c r="NE295">
        <v>15.2</v>
      </c>
      <c r="NF295">
        <v>21.25</v>
      </c>
      <c r="NG295">
        <v>19.3</v>
      </c>
      <c r="NH295">
        <v>14.5</v>
      </c>
      <c r="NI295">
        <v>16.100000000000001</v>
      </c>
      <c r="PI295">
        <v>17.25</v>
      </c>
      <c r="PU295">
        <v>13</v>
      </c>
      <c r="PV295">
        <v>12.93</v>
      </c>
      <c r="PW295">
        <v>10.95</v>
      </c>
      <c r="PX295">
        <v>10.85</v>
      </c>
      <c r="VJ295">
        <v>10.5</v>
      </c>
      <c r="VK295">
        <v>11.18</v>
      </c>
      <c r="VL295">
        <v>15.83</v>
      </c>
      <c r="VM295">
        <v>11.75</v>
      </c>
      <c r="XE295">
        <v>10.75</v>
      </c>
      <c r="YI295">
        <v>5.23</v>
      </c>
      <c r="YJ295">
        <v>5.23</v>
      </c>
      <c r="YK295">
        <v>5.23</v>
      </c>
      <c r="YL295">
        <v>5.23</v>
      </c>
      <c r="ZY295">
        <v>-0.6</v>
      </c>
      <c r="ZZ295">
        <v>-0.6</v>
      </c>
      <c r="AFI295">
        <v>-1</v>
      </c>
      <c r="AFJ295">
        <v>-1</v>
      </c>
      <c r="AFK295">
        <v>-1</v>
      </c>
      <c r="AHA295">
        <v>-0.6</v>
      </c>
    </row>
    <row r="296" spans="2:885" x14ac:dyDescent="0.25">
      <c r="B296" s="2">
        <v>42405</v>
      </c>
      <c r="BT296">
        <v>14.8</v>
      </c>
      <c r="BU296">
        <v>13.25</v>
      </c>
      <c r="BV296">
        <v>15.66</v>
      </c>
      <c r="BW296">
        <v>16.100000000000001</v>
      </c>
      <c r="BX296">
        <v>17.8</v>
      </c>
      <c r="BY296">
        <v>18.8</v>
      </c>
      <c r="NE296">
        <v>15.43</v>
      </c>
      <c r="NF296">
        <v>21.61</v>
      </c>
      <c r="NG296">
        <v>19.68</v>
      </c>
      <c r="NH296">
        <v>14.91</v>
      </c>
      <c r="NI296">
        <v>16.45</v>
      </c>
      <c r="PI296">
        <v>17.55</v>
      </c>
      <c r="PU296">
        <v>12.75</v>
      </c>
      <c r="PV296">
        <v>12</v>
      </c>
      <c r="PW296">
        <v>10.5</v>
      </c>
      <c r="PX296">
        <v>11</v>
      </c>
      <c r="VJ296">
        <v>10.25</v>
      </c>
      <c r="VK296">
        <v>11.15</v>
      </c>
      <c r="VL296">
        <v>16</v>
      </c>
      <c r="VM296">
        <v>11.5</v>
      </c>
      <c r="XE296">
        <v>10.8</v>
      </c>
      <c r="YI296">
        <v>5.58</v>
      </c>
      <c r="YJ296">
        <v>5.58</v>
      </c>
      <c r="YK296">
        <v>5.58</v>
      </c>
      <c r="YL296">
        <v>5.54</v>
      </c>
      <c r="ZY296">
        <v>-0.6</v>
      </c>
      <c r="ZZ296">
        <v>-0.6</v>
      </c>
      <c r="AFI296">
        <v>-1</v>
      </c>
      <c r="AFJ296">
        <v>-1</v>
      </c>
      <c r="AFK296">
        <v>-1</v>
      </c>
      <c r="AHA296">
        <v>-0.6</v>
      </c>
    </row>
    <row r="297" spans="2:885" x14ac:dyDescent="0.25">
      <c r="B297" s="2">
        <v>42404</v>
      </c>
      <c r="BT297">
        <v>15.2</v>
      </c>
      <c r="BU297">
        <v>13.7</v>
      </c>
      <c r="BV297">
        <v>15.9</v>
      </c>
      <c r="BW297">
        <v>16.399999999999999</v>
      </c>
      <c r="BX297">
        <v>18.2</v>
      </c>
      <c r="BY297">
        <v>19.149999999999999</v>
      </c>
      <c r="NE297">
        <v>15.6</v>
      </c>
      <c r="NF297">
        <v>21.9</v>
      </c>
      <c r="NG297">
        <v>20.03</v>
      </c>
      <c r="NH297">
        <v>15.35</v>
      </c>
      <c r="NI297">
        <v>16.8</v>
      </c>
      <c r="PI297">
        <v>17.8</v>
      </c>
      <c r="PU297">
        <v>12.13</v>
      </c>
      <c r="PV297">
        <v>12.1</v>
      </c>
      <c r="PW297">
        <v>10.9</v>
      </c>
      <c r="PX297">
        <v>11</v>
      </c>
      <c r="VJ297">
        <v>10.4</v>
      </c>
      <c r="VK297">
        <v>11.18</v>
      </c>
      <c r="VL297">
        <v>16.3</v>
      </c>
      <c r="VM297">
        <v>11.4</v>
      </c>
      <c r="XE297">
        <v>10.85</v>
      </c>
      <c r="YI297">
        <v>5.62</v>
      </c>
      <c r="YJ297">
        <v>5.62</v>
      </c>
      <c r="YK297">
        <v>5.62</v>
      </c>
      <c r="YL297">
        <v>5.6</v>
      </c>
      <c r="ZY297">
        <v>-0.6</v>
      </c>
      <c r="ZZ297">
        <v>-0.6</v>
      </c>
      <c r="AFI297">
        <v>-1</v>
      </c>
      <c r="AFJ297">
        <v>-1</v>
      </c>
      <c r="AFK297">
        <v>-1</v>
      </c>
      <c r="AHA297">
        <v>-0.6</v>
      </c>
    </row>
    <row r="298" spans="2:885" x14ac:dyDescent="0.25">
      <c r="B298" s="2">
        <v>42403</v>
      </c>
      <c r="BT298">
        <v>15.3</v>
      </c>
      <c r="BU298">
        <v>13.9</v>
      </c>
      <c r="BV298">
        <v>16.05</v>
      </c>
      <c r="BW298">
        <v>16.53</v>
      </c>
      <c r="BX298">
        <v>18.2</v>
      </c>
      <c r="BY298">
        <v>19.05</v>
      </c>
      <c r="NE298">
        <v>15.75</v>
      </c>
      <c r="NF298">
        <v>21.95</v>
      </c>
      <c r="NG298">
        <v>20.100000000000001</v>
      </c>
      <c r="NH298">
        <v>15.45</v>
      </c>
      <c r="NI298">
        <v>16.850000000000001</v>
      </c>
      <c r="PI298">
        <v>17.87</v>
      </c>
      <c r="PU298">
        <v>13</v>
      </c>
      <c r="PV298">
        <v>12</v>
      </c>
      <c r="PW298">
        <v>12</v>
      </c>
      <c r="PX298">
        <v>11.45</v>
      </c>
      <c r="VJ298">
        <v>10.5</v>
      </c>
      <c r="VK298">
        <v>11.28</v>
      </c>
      <c r="VL298">
        <v>16.3</v>
      </c>
      <c r="VM298">
        <v>11.55</v>
      </c>
      <c r="XE298">
        <v>10.75</v>
      </c>
      <c r="YI298">
        <v>5.63</v>
      </c>
      <c r="YJ298">
        <v>5.63</v>
      </c>
      <c r="YK298">
        <v>5.63</v>
      </c>
      <c r="YL298">
        <v>5.62</v>
      </c>
      <c r="ZY298">
        <v>-0.75</v>
      </c>
      <c r="ZZ298">
        <v>-0.8</v>
      </c>
      <c r="AFI298">
        <v>-1</v>
      </c>
      <c r="AFJ298">
        <v>-1</v>
      </c>
      <c r="AFK298">
        <v>-0.75</v>
      </c>
      <c r="AHA298">
        <v>-0.8</v>
      </c>
    </row>
    <row r="299" spans="2:885" x14ac:dyDescent="0.25">
      <c r="B299" s="2">
        <v>42402</v>
      </c>
      <c r="BT299">
        <v>15</v>
      </c>
      <c r="BU299">
        <v>13.6</v>
      </c>
      <c r="BV299">
        <v>15.6</v>
      </c>
      <c r="BW299">
        <v>16.16</v>
      </c>
      <c r="BX299">
        <v>17.8</v>
      </c>
      <c r="BY299">
        <v>18.649999999999999</v>
      </c>
      <c r="NE299">
        <v>15.4</v>
      </c>
      <c r="NF299">
        <v>21.77</v>
      </c>
      <c r="NG299">
        <v>19.97</v>
      </c>
      <c r="NH299">
        <v>15.15</v>
      </c>
      <c r="NI299">
        <v>16.41</v>
      </c>
      <c r="PI299">
        <v>17.600000000000001</v>
      </c>
      <c r="PU299">
        <v>13</v>
      </c>
      <c r="PV299">
        <v>12</v>
      </c>
      <c r="PW299">
        <v>11.75</v>
      </c>
      <c r="PX299">
        <v>11.38</v>
      </c>
      <c r="VJ299">
        <v>10.5</v>
      </c>
      <c r="VK299">
        <v>11.2</v>
      </c>
      <c r="VL299">
        <v>16.100000000000001</v>
      </c>
      <c r="VM299">
        <v>11.35</v>
      </c>
      <c r="XE299">
        <v>11.13</v>
      </c>
      <c r="YI299">
        <v>5.85</v>
      </c>
      <c r="YJ299">
        <v>5.85</v>
      </c>
      <c r="YK299">
        <v>5.85</v>
      </c>
      <c r="YL299">
        <v>5.82</v>
      </c>
      <c r="ZY299">
        <v>-0.75</v>
      </c>
      <c r="ZZ299">
        <v>-0.8</v>
      </c>
      <c r="AFI299">
        <v>-1</v>
      </c>
      <c r="AFJ299">
        <v>-1</v>
      </c>
      <c r="AFK299">
        <v>-0.75</v>
      </c>
      <c r="AHA299">
        <v>-0.8</v>
      </c>
    </row>
    <row r="300" spans="2:885" x14ac:dyDescent="0.25">
      <c r="B300" s="2">
        <v>42401</v>
      </c>
      <c r="BT300">
        <v>15.6</v>
      </c>
      <c r="BU300">
        <v>14.1</v>
      </c>
      <c r="BV300">
        <v>16.149999999999999</v>
      </c>
      <c r="BW300">
        <v>16.649999999999999</v>
      </c>
      <c r="BX300">
        <v>18.75</v>
      </c>
      <c r="BY300">
        <v>19.920000000000002</v>
      </c>
      <c r="NE300">
        <v>15.7</v>
      </c>
      <c r="NF300">
        <v>22.13</v>
      </c>
      <c r="NG300">
        <v>20.29</v>
      </c>
      <c r="NH300">
        <v>15.6</v>
      </c>
      <c r="NI300">
        <v>17.149999999999999</v>
      </c>
      <c r="PI300">
        <v>17.95</v>
      </c>
      <c r="PU300">
        <v>13</v>
      </c>
      <c r="PV300">
        <v>12</v>
      </c>
      <c r="PW300">
        <v>11.75</v>
      </c>
      <c r="PX300">
        <v>12.05</v>
      </c>
      <c r="VJ300">
        <v>10.5</v>
      </c>
      <c r="VK300">
        <v>11.43</v>
      </c>
      <c r="VL300">
        <v>16.29</v>
      </c>
      <c r="VM300">
        <v>11.7</v>
      </c>
      <c r="XE300">
        <v>11.2</v>
      </c>
      <c r="YI300">
        <v>5.82</v>
      </c>
      <c r="YJ300">
        <v>5.82</v>
      </c>
      <c r="YK300">
        <v>5.82</v>
      </c>
      <c r="YL300">
        <v>5.7</v>
      </c>
      <c r="ZY300">
        <v>-0.75</v>
      </c>
      <c r="ZZ300">
        <v>-0.8</v>
      </c>
      <c r="AFI300">
        <v>-1</v>
      </c>
      <c r="AFJ300">
        <v>-1</v>
      </c>
      <c r="AFK300">
        <v>-0.75</v>
      </c>
      <c r="AHA300">
        <v>-0.8</v>
      </c>
    </row>
    <row r="301" spans="2:885" x14ac:dyDescent="0.25">
      <c r="B301" s="2">
        <v>42398</v>
      </c>
      <c r="BU301">
        <v>14.5</v>
      </c>
      <c r="BV301">
        <v>16.55</v>
      </c>
      <c r="BW301">
        <v>17.04</v>
      </c>
      <c r="BX301">
        <v>19.2</v>
      </c>
      <c r="BY301">
        <v>20.399999999999999</v>
      </c>
      <c r="BZ301">
        <v>22.05</v>
      </c>
      <c r="NE301">
        <v>16.25</v>
      </c>
      <c r="NF301">
        <v>22.65</v>
      </c>
      <c r="NG301">
        <v>20.82</v>
      </c>
      <c r="NH301">
        <v>16.03</v>
      </c>
      <c r="NI301">
        <v>17.59</v>
      </c>
      <c r="PI301">
        <v>18.45</v>
      </c>
      <c r="PV301">
        <v>11.25</v>
      </c>
      <c r="PW301">
        <v>12.25</v>
      </c>
      <c r="PX301">
        <v>12</v>
      </c>
      <c r="PY301">
        <v>11</v>
      </c>
      <c r="VJ301">
        <v>10.28</v>
      </c>
      <c r="VK301">
        <v>11.6</v>
      </c>
      <c r="VL301">
        <v>16.3</v>
      </c>
      <c r="VM301">
        <v>11.95</v>
      </c>
      <c r="XE301">
        <v>11.18</v>
      </c>
      <c r="YI301">
        <v>6.06</v>
      </c>
      <c r="YJ301">
        <v>6.06</v>
      </c>
      <c r="YK301">
        <v>6.06</v>
      </c>
      <c r="YL301">
        <v>6.03</v>
      </c>
      <c r="ZZ301">
        <v>-0.8</v>
      </c>
      <c r="AAA301">
        <v>-0.25</v>
      </c>
      <c r="AFI301">
        <v>-1</v>
      </c>
      <c r="AFJ301">
        <v>-1</v>
      </c>
      <c r="AFK301">
        <v>-0.75</v>
      </c>
      <c r="AHA301">
        <v>-0.8</v>
      </c>
    </row>
    <row r="302" spans="2:885" x14ac:dyDescent="0.25">
      <c r="B302" s="2">
        <v>42397</v>
      </c>
      <c r="BU302">
        <v>14.1</v>
      </c>
      <c r="BV302">
        <v>15.95</v>
      </c>
      <c r="BW302">
        <v>16.55</v>
      </c>
      <c r="BX302">
        <v>18.600000000000001</v>
      </c>
      <c r="BY302">
        <v>19.940000000000001</v>
      </c>
      <c r="BZ302">
        <v>22.9</v>
      </c>
      <c r="NE302">
        <v>16.05</v>
      </c>
      <c r="NF302">
        <v>22.35</v>
      </c>
      <c r="NG302">
        <v>20.45</v>
      </c>
      <c r="NH302">
        <v>15.5</v>
      </c>
      <c r="NI302">
        <v>17.11</v>
      </c>
      <c r="PI302">
        <v>18.25</v>
      </c>
      <c r="PV302">
        <v>12</v>
      </c>
      <c r="PW302">
        <v>12</v>
      </c>
      <c r="PX302">
        <v>12.25</v>
      </c>
      <c r="PY302">
        <v>11.93</v>
      </c>
      <c r="VJ302">
        <v>10.88</v>
      </c>
      <c r="VK302">
        <v>11.3</v>
      </c>
      <c r="VL302">
        <v>16.3</v>
      </c>
      <c r="VM302">
        <v>12.18</v>
      </c>
      <c r="XE302">
        <v>11.05</v>
      </c>
      <c r="YI302">
        <v>6.12</v>
      </c>
      <c r="YJ302">
        <v>6.12</v>
      </c>
      <c r="YK302">
        <v>6.08</v>
      </c>
      <c r="YL302">
        <v>6.08</v>
      </c>
      <c r="ZZ302">
        <v>-0.8</v>
      </c>
      <c r="AAA302">
        <v>-0.25</v>
      </c>
      <c r="AFI302">
        <v>-1</v>
      </c>
      <c r="AFJ302">
        <v>-1</v>
      </c>
      <c r="AFK302">
        <v>-0.75</v>
      </c>
      <c r="AHA302">
        <v>-0.8</v>
      </c>
    </row>
    <row r="303" spans="2:885" x14ac:dyDescent="0.25">
      <c r="B303" s="2">
        <v>42396</v>
      </c>
      <c r="BU303">
        <v>13.5</v>
      </c>
      <c r="BV303">
        <v>15.4</v>
      </c>
      <c r="BW303">
        <v>15.9</v>
      </c>
      <c r="BX303">
        <v>17.989999999999998</v>
      </c>
      <c r="BY303">
        <v>19.04</v>
      </c>
      <c r="BZ303">
        <v>21.4</v>
      </c>
      <c r="NE303">
        <v>15.8</v>
      </c>
      <c r="NF303">
        <v>22.05</v>
      </c>
      <c r="NG303">
        <v>20.100000000000001</v>
      </c>
      <c r="NH303">
        <v>15.05</v>
      </c>
      <c r="NI303">
        <v>16.45</v>
      </c>
      <c r="PI303">
        <v>18</v>
      </c>
      <c r="PV303">
        <v>12</v>
      </c>
      <c r="PW303">
        <v>12</v>
      </c>
      <c r="PX303">
        <v>12.2</v>
      </c>
      <c r="PY303">
        <v>13.08</v>
      </c>
      <c r="VJ303">
        <v>11</v>
      </c>
      <c r="VK303">
        <v>11.73</v>
      </c>
      <c r="VL303">
        <v>15.97</v>
      </c>
      <c r="VM303">
        <v>12.3</v>
      </c>
      <c r="XE303">
        <v>10.95</v>
      </c>
      <c r="YI303">
        <v>6.04</v>
      </c>
      <c r="YJ303">
        <v>6.04</v>
      </c>
      <c r="YK303">
        <v>5.9</v>
      </c>
      <c r="YL303">
        <v>5.87</v>
      </c>
      <c r="ZZ303">
        <v>-0.8</v>
      </c>
      <c r="AAA303">
        <v>-0.25</v>
      </c>
      <c r="AFI303">
        <v>-1</v>
      </c>
      <c r="AFJ303">
        <v>-1</v>
      </c>
      <c r="AFK303">
        <v>-0.75</v>
      </c>
      <c r="AHA303">
        <v>-0.8</v>
      </c>
    </row>
    <row r="304" spans="2:885" x14ac:dyDescent="0.25">
      <c r="B304" s="2">
        <v>42395</v>
      </c>
      <c r="BU304">
        <v>13.25</v>
      </c>
      <c r="BV304">
        <v>15.1</v>
      </c>
      <c r="BW304">
        <v>15.6</v>
      </c>
      <c r="BX304">
        <v>17.600000000000001</v>
      </c>
      <c r="BY304">
        <v>18.600000000000001</v>
      </c>
      <c r="BZ304">
        <v>21.15</v>
      </c>
      <c r="NE304">
        <v>15.4</v>
      </c>
      <c r="NF304">
        <v>21.74</v>
      </c>
      <c r="NG304">
        <v>19.8</v>
      </c>
      <c r="NH304">
        <v>14.7</v>
      </c>
      <c r="NI304">
        <v>16.14</v>
      </c>
      <c r="PI304">
        <v>17.7</v>
      </c>
      <c r="PV304">
        <v>12</v>
      </c>
      <c r="PW304">
        <v>12</v>
      </c>
      <c r="PX304">
        <v>12.75</v>
      </c>
      <c r="PY304">
        <v>13.45</v>
      </c>
      <c r="VJ304">
        <v>10.5</v>
      </c>
      <c r="VK304">
        <v>11.75</v>
      </c>
      <c r="VL304">
        <v>16.5</v>
      </c>
      <c r="VM304">
        <v>12.3</v>
      </c>
      <c r="XE304">
        <v>10.83</v>
      </c>
      <c r="YI304">
        <v>6.1</v>
      </c>
      <c r="YJ304">
        <v>6.1</v>
      </c>
      <c r="YK304">
        <v>6.09</v>
      </c>
      <c r="YL304">
        <v>6.07</v>
      </c>
      <c r="ZZ304">
        <v>-0.8</v>
      </c>
      <c r="AAA304">
        <v>-0.25</v>
      </c>
      <c r="AFI304">
        <v>-1</v>
      </c>
      <c r="AFJ304">
        <v>-1</v>
      </c>
      <c r="AFK304">
        <v>-0.75</v>
      </c>
      <c r="AHA304">
        <v>-0.8</v>
      </c>
    </row>
    <row r="305" spans="2:885" x14ac:dyDescent="0.25">
      <c r="B305" s="2">
        <v>42394</v>
      </c>
      <c r="BU305">
        <v>13.3</v>
      </c>
      <c r="BV305">
        <v>15.1</v>
      </c>
      <c r="BW305">
        <v>15.65</v>
      </c>
      <c r="BX305">
        <v>17.7</v>
      </c>
      <c r="BY305">
        <v>18.399999999999999</v>
      </c>
      <c r="BZ305">
        <v>21.2</v>
      </c>
      <c r="NE305">
        <v>15.45</v>
      </c>
      <c r="NF305">
        <v>21.73</v>
      </c>
      <c r="NG305">
        <v>19.8</v>
      </c>
      <c r="NH305">
        <v>14.7</v>
      </c>
      <c r="NI305">
        <v>16.100000000000001</v>
      </c>
      <c r="PI305">
        <v>17.7</v>
      </c>
      <c r="PV305">
        <v>12</v>
      </c>
      <c r="PW305">
        <v>12</v>
      </c>
      <c r="PX305">
        <v>12</v>
      </c>
      <c r="PY305">
        <v>13.48</v>
      </c>
      <c r="VJ305">
        <v>10.65</v>
      </c>
      <c r="VK305">
        <v>11.65</v>
      </c>
      <c r="VL305">
        <v>16.13</v>
      </c>
      <c r="VM305">
        <v>11.9</v>
      </c>
      <c r="XE305">
        <v>10.55</v>
      </c>
      <c r="YI305">
        <v>5.89</v>
      </c>
      <c r="YJ305">
        <v>5.89</v>
      </c>
      <c r="YK305">
        <v>5.89</v>
      </c>
      <c r="YL305">
        <v>5.89</v>
      </c>
      <c r="ZZ305">
        <v>-0.8</v>
      </c>
      <c r="AAA305">
        <v>-0.25</v>
      </c>
      <c r="AFI305">
        <v>-1</v>
      </c>
      <c r="AFJ305">
        <v>-1</v>
      </c>
      <c r="AFK305">
        <v>-0.75</v>
      </c>
      <c r="AHA305">
        <v>-0.8</v>
      </c>
    </row>
    <row r="306" spans="2:885" x14ac:dyDescent="0.25">
      <c r="B306" s="2">
        <v>42391</v>
      </c>
      <c r="BU306">
        <v>14.15</v>
      </c>
      <c r="BV306">
        <v>15.9</v>
      </c>
      <c r="BW306">
        <v>16.8</v>
      </c>
      <c r="BX306">
        <v>18.8</v>
      </c>
      <c r="BY306">
        <v>20.05</v>
      </c>
      <c r="BZ306">
        <v>23.85</v>
      </c>
      <c r="NE306">
        <v>16.05</v>
      </c>
      <c r="NF306">
        <v>22.34</v>
      </c>
      <c r="NG306">
        <v>20.43</v>
      </c>
      <c r="NH306">
        <v>15.45</v>
      </c>
      <c r="NI306">
        <v>17.2</v>
      </c>
      <c r="PI306">
        <v>18.2</v>
      </c>
      <c r="PV306">
        <v>12</v>
      </c>
      <c r="PW306">
        <v>11.75</v>
      </c>
      <c r="PX306">
        <v>11.43</v>
      </c>
      <c r="PY306">
        <v>11.98</v>
      </c>
      <c r="VJ306">
        <v>10.5</v>
      </c>
      <c r="VK306">
        <v>11.3</v>
      </c>
      <c r="VL306">
        <v>15.55</v>
      </c>
      <c r="VM306">
        <v>11.6</v>
      </c>
      <c r="XE306">
        <v>10.6</v>
      </c>
      <c r="YI306">
        <v>6.36</v>
      </c>
      <c r="YJ306">
        <v>6.34</v>
      </c>
      <c r="YK306">
        <v>6.31</v>
      </c>
      <c r="YL306">
        <v>6.31</v>
      </c>
      <c r="ZZ306">
        <v>-0.8</v>
      </c>
      <c r="AAA306">
        <v>-0.25</v>
      </c>
      <c r="AFI306">
        <v>-1</v>
      </c>
      <c r="AFJ306">
        <v>-1</v>
      </c>
      <c r="AFK306">
        <v>-0.75</v>
      </c>
      <c r="AHA306">
        <v>-0.8</v>
      </c>
    </row>
    <row r="307" spans="2:885" x14ac:dyDescent="0.25">
      <c r="B307" s="2">
        <v>42390</v>
      </c>
      <c r="BU307">
        <v>13.51</v>
      </c>
      <c r="BV307">
        <v>15.45</v>
      </c>
      <c r="BW307">
        <v>16.45</v>
      </c>
      <c r="BX307">
        <v>18.46</v>
      </c>
      <c r="BY307">
        <v>19.55</v>
      </c>
      <c r="BZ307">
        <v>23.6</v>
      </c>
      <c r="NE307">
        <v>15.4</v>
      </c>
      <c r="NF307">
        <v>21.73</v>
      </c>
      <c r="NG307">
        <v>19.8</v>
      </c>
      <c r="NH307">
        <v>14.95</v>
      </c>
      <c r="NI307">
        <v>16.7</v>
      </c>
      <c r="PI307">
        <v>17.649999999999999</v>
      </c>
      <c r="PV307">
        <v>12</v>
      </c>
      <c r="PW307">
        <v>12</v>
      </c>
      <c r="PX307">
        <v>11.1</v>
      </c>
      <c r="PY307">
        <v>12</v>
      </c>
      <c r="VJ307">
        <v>10.63</v>
      </c>
      <c r="VK307">
        <v>10.75</v>
      </c>
      <c r="VL307">
        <v>15.3</v>
      </c>
      <c r="VM307">
        <v>11.71</v>
      </c>
      <c r="XE307">
        <v>10.5</v>
      </c>
      <c r="YI307">
        <v>6.21</v>
      </c>
      <c r="YJ307">
        <v>6.21</v>
      </c>
      <c r="YK307">
        <v>6.18</v>
      </c>
      <c r="YL307">
        <v>6.18</v>
      </c>
      <c r="ZZ307">
        <v>-0.8</v>
      </c>
      <c r="AAA307">
        <v>-0.25</v>
      </c>
      <c r="AFI307">
        <v>-1</v>
      </c>
      <c r="AFJ307">
        <v>-1</v>
      </c>
      <c r="AFK307">
        <v>-0.75</v>
      </c>
      <c r="AHA307">
        <v>-0.8</v>
      </c>
    </row>
    <row r="308" spans="2:885" x14ac:dyDescent="0.25">
      <c r="B308" s="2">
        <v>42389</v>
      </c>
      <c r="BU308">
        <v>14</v>
      </c>
      <c r="BV308">
        <v>16</v>
      </c>
      <c r="BW308">
        <v>17.05</v>
      </c>
      <c r="BX308">
        <v>18.899999999999999</v>
      </c>
      <c r="BY308">
        <v>20.149999999999999</v>
      </c>
      <c r="BZ308">
        <v>24.8</v>
      </c>
      <c r="NE308">
        <v>15.7</v>
      </c>
      <c r="NF308">
        <v>22.05</v>
      </c>
      <c r="NG308">
        <v>20.25</v>
      </c>
      <c r="NH308">
        <v>15.35</v>
      </c>
      <c r="NI308">
        <v>17.350000000000001</v>
      </c>
      <c r="PI308">
        <v>18.05</v>
      </c>
      <c r="PV308">
        <v>12</v>
      </c>
      <c r="PW308">
        <v>12</v>
      </c>
      <c r="PX308">
        <v>12</v>
      </c>
      <c r="PY308">
        <v>12.5</v>
      </c>
      <c r="VJ308">
        <v>10</v>
      </c>
      <c r="VK308">
        <v>11</v>
      </c>
      <c r="VL308">
        <v>15.5</v>
      </c>
      <c r="VM308">
        <v>11.5</v>
      </c>
      <c r="XE308">
        <v>10.38</v>
      </c>
      <c r="YI308">
        <v>6.35</v>
      </c>
      <c r="YJ308">
        <v>6.35</v>
      </c>
      <c r="YK308">
        <v>6.32</v>
      </c>
      <c r="YL308">
        <v>6.32</v>
      </c>
      <c r="ZZ308">
        <v>-0.8</v>
      </c>
      <c r="AAA308">
        <v>-0.2</v>
      </c>
      <c r="AFI308">
        <v>-1</v>
      </c>
      <c r="AFJ308">
        <v>-1</v>
      </c>
      <c r="AFK308">
        <v>-0.75</v>
      </c>
      <c r="AHA308">
        <v>-0.8</v>
      </c>
    </row>
    <row r="309" spans="2:885" x14ac:dyDescent="0.25">
      <c r="B309" s="2">
        <v>42388</v>
      </c>
      <c r="BU309">
        <v>14.15</v>
      </c>
      <c r="BV309">
        <v>16.3</v>
      </c>
      <c r="BW309">
        <v>17.149999999999999</v>
      </c>
      <c r="BX309">
        <v>19.100000000000001</v>
      </c>
      <c r="BY309">
        <v>20.25</v>
      </c>
      <c r="BZ309">
        <v>24.25</v>
      </c>
      <c r="NE309">
        <v>15.73</v>
      </c>
      <c r="NF309">
        <v>22.25</v>
      </c>
      <c r="NG309">
        <v>20.45</v>
      </c>
      <c r="NH309">
        <v>15.45</v>
      </c>
      <c r="NI309">
        <v>17.5</v>
      </c>
      <c r="PI309">
        <v>18.260000000000002</v>
      </c>
      <c r="PV309">
        <v>12</v>
      </c>
      <c r="PW309">
        <v>12</v>
      </c>
      <c r="PX309">
        <v>11.85</v>
      </c>
      <c r="PY309">
        <v>12.88</v>
      </c>
      <c r="VJ309">
        <v>10</v>
      </c>
      <c r="VK309">
        <v>11</v>
      </c>
      <c r="VL309">
        <v>15.1</v>
      </c>
      <c r="VM309">
        <v>11.13</v>
      </c>
      <c r="XE309">
        <v>10.25</v>
      </c>
      <c r="YI309">
        <v>6.85</v>
      </c>
      <c r="ZZ309">
        <v>-0.8</v>
      </c>
      <c r="AAA309">
        <v>-0.2</v>
      </c>
      <c r="AFI309">
        <v>-1</v>
      </c>
      <c r="AFJ309">
        <v>-1</v>
      </c>
      <c r="AFK309">
        <v>-0.75</v>
      </c>
      <c r="AHA309">
        <v>-0.8</v>
      </c>
    </row>
    <row r="310" spans="2:885" x14ac:dyDescent="0.25">
      <c r="B310" s="2">
        <v>42387</v>
      </c>
      <c r="BU310">
        <v>14.5</v>
      </c>
      <c r="BV310">
        <v>16.8</v>
      </c>
      <c r="BW310">
        <v>17.5</v>
      </c>
      <c r="BX310">
        <v>19.5</v>
      </c>
      <c r="BY310">
        <v>20.6</v>
      </c>
      <c r="BZ310">
        <v>25.3</v>
      </c>
      <c r="NE310">
        <v>16</v>
      </c>
      <c r="NF310">
        <v>22.3</v>
      </c>
      <c r="NG310">
        <v>20.65</v>
      </c>
      <c r="NH310">
        <v>15.75</v>
      </c>
      <c r="NI310">
        <v>18</v>
      </c>
      <c r="PI310">
        <v>18.350000000000001</v>
      </c>
      <c r="PV310">
        <v>12</v>
      </c>
      <c r="PW310">
        <v>12</v>
      </c>
      <c r="PX310">
        <v>11.5</v>
      </c>
      <c r="PY310">
        <v>12.75</v>
      </c>
      <c r="VJ310">
        <v>10</v>
      </c>
      <c r="VK310">
        <v>11.15</v>
      </c>
      <c r="VL310">
        <v>15.63</v>
      </c>
      <c r="VM310">
        <v>11.2</v>
      </c>
      <c r="XE310">
        <v>10.63</v>
      </c>
      <c r="YI310">
        <v>6.77</v>
      </c>
      <c r="YJ310">
        <v>6.77</v>
      </c>
      <c r="YK310">
        <v>6.73</v>
      </c>
      <c r="YL310">
        <v>6.72</v>
      </c>
      <c r="ZZ310">
        <v>-0.8</v>
      </c>
      <c r="AAA310">
        <v>-0.2</v>
      </c>
      <c r="AFI310">
        <v>-1</v>
      </c>
      <c r="AFJ310">
        <v>-1</v>
      </c>
      <c r="AFK310">
        <v>-0.75</v>
      </c>
      <c r="AHA310">
        <v>-0.8</v>
      </c>
    </row>
    <row r="311" spans="2:885" x14ac:dyDescent="0.25">
      <c r="B311" s="2">
        <v>42384</v>
      </c>
      <c r="BU311">
        <v>13.25</v>
      </c>
      <c r="BV311">
        <v>15.6</v>
      </c>
      <c r="BW311">
        <v>16.149999999999999</v>
      </c>
      <c r="BX311">
        <v>17.95</v>
      </c>
      <c r="BY311">
        <v>18.899999999999999</v>
      </c>
      <c r="BZ311">
        <v>23.2</v>
      </c>
      <c r="NE311">
        <v>15.65</v>
      </c>
      <c r="NF311">
        <v>21.75</v>
      </c>
      <c r="NG311">
        <v>19.899999999999999</v>
      </c>
      <c r="NH311">
        <v>14.55</v>
      </c>
      <c r="NI311">
        <v>16.55</v>
      </c>
      <c r="PI311">
        <v>17.920000000000002</v>
      </c>
      <c r="PV311">
        <v>12</v>
      </c>
      <c r="PW311">
        <v>12</v>
      </c>
      <c r="PX311">
        <v>12.05</v>
      </c>
      <c r="PY311">
        <v>13.1</v>
      </c>
      <c r="VJ311">
        <v>10</v>
      </c>
      <c r="VK311">
        <v>11.1</v>
      </c>
      <c r="VL311">
        <v>15.5</v>
      </c>
      <c r="VM311">
        <v>11.65</v>
      </c>
      <c r="XE311">
        <v>10.5</v>
      </c>
      <c r="YI311">
        <v>6.7</v>
      </c>
      <c r="YJ311">
        <v>6.7</v>
      </c>
      <c r="YK311">
        <v>6.69</v>
      </c>
      <c r="YL311">
        <v>6.68</v>
      </c>
      <c r="ZZ311">
        <v>-0.8</v>
      </c>
      <c r="AAA311">
        <v>-0.2</v>
      </c>
      <c r="AFI311">
        <v>-1</v>
      </c>
      <c r="AFJ311">
        <v>-1</v>
      </c>
      <c r="AFK311">
        <v>-0.75</v>
      </c>
      <c r="AHA311">
        <v>-0.8</v>
      </c>
    </row>
    <row r="312" spans="2:885" x14ac:dyDescent="0.25">
      <c r="B312" s="2">
        <v>42383</v>
      </c>
      <c r="BU312">
        <v>13.68</v>
      </c>
      <c r="BV312">
        <v>16.2</v>
      </c>
      <c r="BW312">
        <v>16.68</v>
      </c>
      <c r="BX312">
        <v>18.45</v>
      </c>
      <c r="BY312">
        <v>19.55</v>
      </c>
      <c r="BZ312">
        <v>23.75</v>
      </c>
      <c r="NE312">
        <v>16.100000000000001</v>
      </c>
      <c r="NF312">
        <v>22.25</v>
      </c>
      <c r="NG312">
        <v>20.45</v>
      </c>
      <c r="NH312">
        <v>15.1</v>
      </c>
      <c r="NI312">
        <v>17.09</v>
      </c>
      <c r="PI312">
        <v>18.45</v>
      </c>
      <c r="PV312">
        <v>12</v>
      </c>
      <c r="PW312">
        <v>11.5</v>
      </c>
      <c r="PX312">
        <v>12.1</v>
      </c>
      <c r="PY312">
        <v>12.8</v>
      </c>
      <c r="VJ312">
        <v>10</v>
      </c>
      <c r="VK312">
        <v>11.1</v>
      </c>
      <c r="VL312">
        <v>15.5</v>
      </c>
      <c r="VM312">
        <v>11.4</v>
      </c>
      <c r="XE312">
        <v>10.65</v>
      </c>
      <c r="YI312">
        <v>7.1</v>
      </c>
      <c r="YJ312">
        <v>7.1</v>
      </c>
      <c r="YK312">
        <v>7.07</v>
      </c>
      <c r="YL312">
        <v>7.07</v>
      </c>
      <c r="ZZ312">
        <v>-0.8</v>
      </c>
      <c r="AAA312">
        <v>-0.8</v>
      </c>
      <c r="AFI312">
        <v>-1</v>
      </c>
      <c r="AFJ312">
        <v>-1</v>
      </c>
      <c r="AFK312">
        <v>-0.75</v>
      </c>
      <c r="AHA312">
        <v>-0.8</v>
      </c>
    </row>
    <row r="313" spans="2:885" x14ac:dyDescent="0.25">
      <c r="B313" s="2">
        <v>42382</v>
      </c>
      <c r="BU313">
        <v>13.85</v>
      </c>
      <c r="BV313">
        <v>16.079999999999998</v>
      </c>
      <c r="BW313">
        <v>16.7</v>
      </c>
      <c r="BX313">
        <v>18.350000000000001</v>
      </c>
      <c r="BY313">
        <v>19.45</v>
      </c>
      <c r="BZ313">
        <v>23.85</v>
      </c>
      <c r="NE313">
        <v>16.399999999999999</v>
      </c>
      <c r="NF313">
        <v>22.52</v>
      </c>
      <c r="NG313">
        <v>20.65</v>
      </c>
      <c r="NH313">
        <v>15.2</v>
      </c>
      <c r="NI313">
        <v>17.100000000000001</v>
      </c>
      <c r="PI313">
        <v>18.72</v>
      </c>
      <c r="PV313">
        <v>12</v>
      </c>
      <c r="PW313">
        <v>12</v>
      </c>
      <c r="PX313">
        <v>11.5</v>
      </c>
      <c r="PY313">
        <v>13</v>
      </c>
      <c r="VJ313">
        <v>9.75</v>
      </c>
      <c r="VK313">
        <v>10.85</v>
      </c>
      <c r="VL313">
        <v>15.95</v>
      </c>
      <c r="VM313">
        <v>11.5</v>
      </c>
      <c r="XE313">
        <v>10.65</v>
      </c>
      <c r="YI313">
        <v>7.3</v>
      </c>
      <c r="YJ313">
        <v>7.3</v>
      </c>
      <c r="YK313">
        <v>7.26</v>
      </c>
      <c r="YL313">
        <v>7.26</v>
      </c>
      <c r="ZZ313">
        <v>-0.8</v>
      </c>
      <c r="AAA313">
        <v>-0.8</v>
      </c>
      <c r="AFI313">
        <v>-1</v>
      </c>
      <c r="AFJ313">
        <v>-1</v>
      </c>
      <c r="AFK313">
        <v>-0.75</v>
      </c>
      <c r="AHA313">
        <v>-0.8</v>
      </c>
    </row>
    <row r="314" spans="2:885" x14ac:dyDescent="0.25">
      <c r="B314" s="2">
        <v>42381</v>
      </c>
      <c r="BU314">
        <v>13</v>
      </c>
      <c r="BV314">
        <v>15.3</v>
      </c>
      <c r="BW314">
        <v>15.9</v>
      </c>
      <c r="BX314">
        <v>17.649999999999999</v>
      </c>
      <c r="BY314">
        <v>18.649999999999999</v>
      </c>
      <c r="BZ314">
        <v>22.6</v>
      </c>
      <c r="NE314">
        <v>16.2</v>
      </c>
      <c r="NF314">
        <v>22.2</v>
      </c>
      <c r="NG314">
        <v>20.25</v>
      </c>
      <c r="NH314">
        <v>14.6</v>
      </c>
      <c r="NI314">
        <v>16.3</v>
      </c>
      <c r="PI314">
        <v>18.55</v>
      </c>
      <c r="PV314">
        <v>12</v>
      </c>
      <c r="PW314">
        <v>11.5</v>
      </c>
      <c r="PX314">
        <v>11.5</v>
      </c>
      <c r="PY314">
        <v>13.38</v>
      </c>
      <c r="VJ314">
        <v>10.25</v>
      </c>
      <c r="VK314">
        <v>10.88</v>
      </c>
      <c r="VL314">
        <v>15.6</v>
      </c>
      <c r="VM314">
        <v>12.2</v>
      </c>
      <c r="XE314">
        <v>10.63</v>
      </c>
      <c r="YI314">
        <v>7.15</v>
      </c>
      <c r="YJ314">
        <v>7.15</v>
      </c>
      <c r="YK314">
        <v>7.12</v>
      </c>
      <c r="YL314">
        <v>7.11</v>
      </c>
      <c r="ZZ314">
        <v>-0.8</v>
      </c>
      <c r="AAA314">
        <v>-0.8</v>
      </c>
      <c r="AFI314">
        <v>-1</v>
      </c>
      <c r="AFJ314">
        <v>-1</v>
      </c>
      <c r="AFK314">
        <v>-0.75</v>
      </c>
      <c r="AHA314">
        <v>-0.8</v>
      </c>
    </row>
    <row r="315" spans="2:885" x14ac:dyDescent="0.25">
      <c r="B315" s="2">
        <v>42380</v>
      </c>
      <c r="BU315">
        <v>13.75</v>
      </c>
      <c r="BV315">
        <v>15.73</v>
      </c>
      <c r="BW315">
        <v>16.45</v>
      </c>
      <c r="BX315">
        <v>18.05</v>
      </c>
      <c r="BY315">
        <v>19.05</v>
      </c>
      <c r="BZ315">
        <v>23.75</v>
      </c>
      <c r="NE315">
        <v>16.7</v>
      </c>
      <c r="NF315">
        <v>22.85</v>
      </c>
      <c r="NG315">
        <v>20.83</v>
      </c>
      <c r="NH315">
        <v>15.25</v>
      </c>
      <c r="NI315">
        <v>16.8</v>
      </c>
      <c r="PI315">
        <v>19.14</v>
      </c>
      <c r="PV315">
        <v>12</v>
      </c>
      <c r="PW315">
        <v>11.5</v>
      </c>
      <c r="PX315">
        <v>11.38</v>
      </c>
      <c r="PY315">
        <v>13.13</v>
      </c>
      <c r="VJ315">
        <v>9.83</v>
      </c>
      <c r="VK315">
        <v>10.5</v>
      </c>
      <c r="VL315">
        <v>15.3</v>
      </c>
      <c r="VM315">
        <v>11.93</v>
      </c>
      <c r="XE315">
        <v>10.029999999999999</v>
      </c>
      <c r="YI315">
        <v>7.17</v>
      </c>
      <c r="YJ315">
        <v>7.17</v>
      </c>
      <c r="YK315">
        <v>7.14</v>
      </c>
      <c r="YL315">
        <v>7.14</v>
      </c>
      <c r="ZZ315">
        <v>-0.8</v>
      </c>
      <c r="AAA315">
        <v>-0.8</v>
      </c>
      <c r="AFI315">
        <v>-1</v>
      </c>
      <c r="AFJ315">
        <v>-1</v>
      </c>
      <c r="AFK315">
        <v>-0.75</v>
      </c>
      <c r="AHA315">
        <v>-0.8</v>
      </c>
    </row>
    <row r="316" spans="2:885" x14ac:dyDescent="0.25">
      <c r="B316" s="2">
        <v>42377</v>
      </c>
      <c r="BU316">
        <v>14.75</v>
      </c>
      <c r="BV316">
        <v>16.55</v>
      </c>
      <c r="BW316">
        <v>17.3</v>
      </c>
      <c r="BX316">
        <v>18.829999999999998</v>
      </c>
      <c r="BY316">
        <v>19.63</v>
      </c>
      <c r="BZ316">
        <v>24.55</v>
      </c>
      <c r="NE316">
        <v>17.38</v>
      </c>
      <c r="NF316">
        <v>23.69</v>
      </c>
      <c r="NG316">
        <v>21.65</v>
      </c>
      <c r="NH316">
        <v>16.07</v>
      </c>
      <c r="NI316">
        <v>17.600000000000001</v>
      </c>
      <c r="PI316">
        <v>19.95</v>
      </c>
      <c r="PV316">
        <v>12</v>
      </c>
      <c r="PW316">
        <v>11.5</v>
      </c>
      <c r="PX316">
        <v>11.25</v>
      </c>
      <c r="PY316">
        <v>13</v>
      </c>
      <c r="VJ316">
        <v>9</v>
      </c>
      <c r="VK316">
        <v>9.6999999999999993</v>
      </c>
      <c r="VL316">
        <v>15.35</v>
      </c>
      <c r="VM316">
        <v>11</v>
      </c>
      <c r="XE316">
        <v>10</v>
      </c>
      <c r="YI316">
        <v>7.47</v>
      </c>
      <c r="YJ316">
        <v>7.47</v>
      </c>
      <c r="YK316">
        <v>7.47</v>
      </c>
      <c r="YL316">
        <v>7.41</v>
      </c>
      <c r="ZZ316">
        <v>-0.8</v>
      </c>
      <c r="AAA316">
        <v>-0.8</v>
      </c>
      <c r="AFI316">
        <v>-1</v>
      </c>
      <c r="AFJ316">
        <v>-1</v>
      </c>
      <c r="AFK316">
        <v>-0.75</v>
      </c>
      <c r="AHA316">
        <v>-0.8</v>
      </c>
    </row>
    <row r="317" spans="2:885" x14ac:dyDescent="0.25">
      <c r="B317" s="2">
        <v>42376</v>
      </c>
      <c r="BU317">
        <v>15.1</v>
      </c>
      <c r="BV317">
        <v>17.600000000000001</v>
      </c>
      <c r="BW317">
        <v>18.25</v>
      </c>
      <c r="BX317">
        <v>19.850000000000001</v>
      </c>
      <c r="BY317">
        <v>20.6</v>
      </c>
      <c r="BZ317">
        <v>25.65</v>
      </c>
      <c r="NE317">
        <v>18.149999999999999</v>
      </c>
      <c r="NF317">
        <v>24.25</v>
      </c>
      <c r="NG317">
        <v>22.25</v>
      </c>
      <c r="NH317">
        <v>16.7</v>
      </c>
      <c r="NI317">
        <v>18.600000000000001</v>
      </c>
      <c r="PI317">
        <v>20.45</v>
      </c>
      <c r="PV317">
        <v>12.5</v>
      </c>
      <c r="PW317">
        <v>11.5</v>
      </c>
      <c r="PX317">
        <v>11.25</v>
      </c>
      <c r="PY317">
        <v>12.6</v>
      </c>
      <c r="VJ317">
        <v>9.6999999999999993</v>
      </c>
      <c r="VK317">
        <v>10.25</v>
      </c>
      <c r="VL317">
        <v>15</v>
      </c>
      <c r="VM317">
        <v>10.7</v>
      </c>
      <c r="XE317">
        <v>10.050000000000001</v>
      </c>
      <c r="YI317">
        <v>7.6</v>
      </c>
      <c r="YJ317">
        <v>7.6</v>
      </c>
      <c r="YK317">
        <v>7.56</v>
      </c>
      <c r="YL317">
        <v>7.55</v>
      </c>
      <c r="ZZ317">
        <v>-0.8</v>
      </c>
      <c r="AAA317">
        <v>-0.8</v>
      </c>
      <c r="AFI317">
        <v>-1</v>
      </c>
      <c r="AFJ317">
        <v>-1</v>
      </c>
      <c r="AFK317">
        <v>-0.75</v>
      </c>
      <c r="AHA317">
        <v>-0.8</v>
      </c>
    </row>
    <row r="318" spans="2:885" x14ac:dyDescent="0.25">
      <c r="B318" s="2">
        <v>42375</v>
      </c>
      <c r="BU318">
        <v>14.8</v>
      </c>
      <c r="BV318">
        <v>17.399999999999999</v>
      </c>
      <c r="BW318">
        <v>18.149999999999999</v>
      </c>
      <c r="BX318">
        <v>19.5</v>
      </c>
      <c r="BY318">
        <v>20</v>
      </c>
      <c r="BZ318">
        <v>25</v>
      </c>
      <c r="NE318">
        <v>18.45</v>
      </c>
      <c r="NF318">
        <v>24.5</v>
      </c>
      <c r="NG318">
        <v>22.45</v>
      </c>
      <c r="NH318">
        <v>16.45</v>
      </c>
      <c r="NI318">
        <v>18.350000000000001</v>
      </c>
      <c r="PI318">
        <v>20.8</v>
      </c>
      <c r="PV318">
        <v>12.5</v>
      </c>
      <c r="PW318">
        <v>11.5</v>
      </c>
      <c r="PX318">
        <v>11.25</v>
      </c>
      <c r="PY318">
        <v>12.5</v>
      </c>
      <c r="VJ318">
        <v>8.5</v>
      </c>
      <c r="VK318">
        <v>10</v>
      </c>
      <c r="VL318">
        <v>14.75</v>
      </c>
      <c r="VM318">
        <v>10.5</v>
      </c>
      <c r="XE318">
        <v>9.9</v>
      </c>
      <c r="YI318">
        <v>7.79</v>
      </c>
      <c r="YJ318">
        <v>7.79</v>
      </c>
      <c r="YK318">
        <v>7.75</v>
      </c>
      <c r="YL318">
        <v>7.74</v>
      </c>
      <c r="ZZ318">
        <v>-0.8</v>
      </c>
      <c r="AAA318">
        <v>-0.8</v>
      </c>
      <c r="AFI318">
        <v>-1</v>
      </c>
      <c r="AFJ318">
        <v>-1</v>
      </c>
      <c r="AFK318">
        <v>-0.75</v>
      </c>
      <c r="AHA318">
        <v>-0.8</v>
      </c>
    </row>
    <row r="319" spans="2:885" x14ac:dyDescent="0.25">
      <c r="B319" s="2">
        <v>42374</v>
      </c>
      <c r="BU319">
        <v>13.8</v>
      </c>
      <c r="BV319">
        <v>16.5</v>
      </c>
      <c r="BW319">
        <v>17.100000000000001</v>
      </c>
      <c r="BX319">
        <v>18.5</v>
      </c>
      <c r="BY319">
        <v>18.95</v>
      </c>
      <c r="BZ319">
        <v>23.9</v>
      </c>
      <c r="NE319">
        <v>18.55</v>
      </c>
      <c r="NF319">
        <v>24.35</v>
      </c>
      <c r="NG319">
        <v>22.05</v>
      </c>
      <c r="NH319">
        <v>15.6</v>
      </c>
      <c r="NI319">
        <v>17.350000000000001</v>
      </c>
      <c r="PI319">
        <v>20.85</v>
      </c>
      <c r="PV319">
        <v>12.18</v>
      </c>
      <c r="PW319">
        <v>11.5</v>
      </c>
      <c r="PX319">
        <v>11.5</v>
      </c>
      <c r="PY319">
        <v>13.5</v>
      </c>
      <c r="VJ319">
        <v>10</v>
      </c>
      <c r="VK319">
        <v>9.68</v>
      </c>
      <c r="VL319">
        <v>14.8</v>
      </c>
      <c r="VM319">
        <v>11</v>
      </c>
      <c r="XE319">
        <v>10.1</v>
      </c>
      <c r="YI319">
        <v>8.07</v>
      </c>
      <c r="YJ319">
        <v>8.07</v>
      </c>
      <c r="YK319">
        <v>8.0299999999999994</v>
      </c>
      <c r="YL319">
        <v>8</v>
      </c>
      <c r="ZZ319">
        <v>-0.8</v>
      </c>
      <c r="AAA319">
        <v>-0.8</v>
      </c>
      <c r="AFI319">
        <v>-1</v>
      </c>
      <c r="AFJ319">
        <v>-1</v>
      </c>
      <c r="AFK319">
        <v>-0.75</v>
      </c>
      <c r="AHA319">
        <v>-0.8</v>
      </c>
    </row>
    <row r="320" spans="2:885" x14ac:dyDescent="0.25">
      <c r="B320" s="2">
        <v>42373</v>
      </c>
      <c r="BU320">
        <v>13.5</v>
      </c>
      <c r="BV320">
        <v>16.600000000000001</v>
      </c>
      <c r="BW320">
        <v>17.3</v>
      </c>
      <c r="BX320">
        <v>18.7</v>
      </c>
      <c r="BY320">
        <v>19.05</v>
      </c>
      <c r="BZ320">
        <v>23.9</v>
      </c>
      <c r="NE320">
        <v>18.91</v>
      </c>
      <c r="NF320">
        <v>24.8</v>
      </c>
      <c r="NG320">
        <v>22.35</v>
      </c>
      <c r="NH320">
        <v>15.75</v>
      </c>
      <c r="NI320">
        <v>17.57</v>
      </c>
      <c r="PI320">
        <v>21.38</v>
      </c>
      <c r="PV320">
        <v>12.4</v>
      </c>
      <c r="PW320">
        <v>11.5</v>
      </c>
      <c r="PX320">
        <v>11.5</v>
      </c>
      <c r="PY320">
        <v>13.5</v>
      </c>
      <c r="VJ320">
        <v>9</v>
      </c>
      <c r="VK320">
        <v>10</v>
      </c>
      <c r="VL320">
        <v>14.95</v>
      </c>
      <c r="VM320">
        <v>11.63</v>
      </c>
      <c r="XE320">
        <v>10.1</v>
      </c>
      <c r="YI320">
        <v>8.11</v>
      </c>
      <c r="YJ320">
        <v>8.11</v>
      </c>
      <c r="YK320">
        <v>8.11</v>
      </c>
      <c r="YL320">
        <v>8.06</v>
      </c>
      <c r="ZZ320">
        <v>-0.8</v>
      </c>
      <c r="AAA320">
        <v>-0.8</v>
      </c>
      <c r="AFI320">
        <v>-1</v>
      </c>
      <c r="AFJ320">
        <v>-1</v>
      </c>
      <c r="AFK320">
        <v>-0.75</v>
      </c>
      <c r="AHA320">
        <v>-0.8</v>
      </c>
    </row>
    <row r="321" spans="2:885" x14ac:dyDescent="0.25">
      <c r="B321" s="2">
        <v>42368</v>
      </c>
      <c r="BV321">
        <v>16</v>
      </c>
      <c r="BW321">
        <v>16.399999999999999</v>
      </c>
      <c r="BX321">
        <v>17.75</v>
      </c>
      <c r="BY321">
        <v>18.3</v>
      </c>
      <c r="BZ321">
        <v>23.2</v>
      </c>
      <c r="CA321">
        <v>24.15</v>
      </c>
      <c r="NE321">
        <v>18.649999999999999</v>
      </c>
      <c r="NF321">
        <v>24.65</v>
      </c>
      <c r="NG321">
        <v>21.95</v>
      </c>
      <c r="NH321">
        <v>15.1</v>
      </c>
      <c r="NI321">
        <v>16.8</v>
      </c>
      <c r="NJ321">
        <v>21.9</v>
      </c>
      <c r="PI321">
        <v>21.32</v>
      </c>
      <c r="PW321">
        <v>11.5</v>
      </c>
      <c r="PX321">
        <v>11</v>
      </c>
      <c r="PY321">
        <v>13</v>
      </c>
      <c r="PZ321">
        <v>12.3</v>
      </c>
      <c r="VK321">
        <v>9.8800000000000008</v>
      </c>
      <c r="VL321">
        <v>15</v>
      </c>
      <c r="VM321">
        <v>11.13</v>
      </c>
      <c r="VN321">
        <v>12</v>
      </c>
      <c r="XE321">
        <v>10</v>
      </c>
      <c r="YI321">
        <v>8.25</v>
      </c>
      <c r="YJ321">
        <v>8.25</v>
      </c>
      <c r="YK321">
        <v>8.24</v>
      </c>
      <c r="YL321">
        <v>8.24</v>
      </c>
      <c r="ZZ321">
        <v>-0.8</v>
      </c>
      <c r="AAA321">
        <v>-0.8</v>
      </c>
      <c r="AAB321">
        <v>-0.8</v>
      </c>
      <c r="AFI321">
        <v>-1</v>
      </c>
      <c r="AFJ321">
        <v>-1</v>
      </c>
      <c r="AFK321">
        <v>-0.75</v>
      </c>
      <c r="AFL321">
        <v>-0.8</v>
      </c>
      <c r="AHA321">
        <v>-0.8</v>
      </c>
    </row>
    <row r="322" spans="2:885" x14ac:dyDescent="0.25">
      <c r="B322" s="2">
        <v>42367</v>
      </c>
      <c r="BV322">
        <v>16</v>
      </c>
      <c r="BW322">
        <v>16.510000000000002</v>
      </c>
      <c r="BX322">
        <v>17.850000000000001</v>
      </c>
      <c r="BY322">
        <v>18.2</v>
      </c>
      <c r="BZ322">
        <v>23.3</v>
      </c>
      <c r="CA322">
        <v>24.25</v>
      </c>
      <c r="NE322">
        <v>18.45</v>
      </c>
      <c r="NF322">
        <v>24.48</v>
      </c>
      <c r="NG322">
        <v>21.75</v>
      </c>
      <c r="NH322">
        <v>14.9</v>
      </c>
      <c r="NI322">
        <v>16.75</v>
      </c>
      <c r="NJ322">
        <v>21.9</v>
      </c>
      <c r="PI322">
        <v>21.15</v>
      </c>
      <c r="PW322">
        <v>10.199999999999999</v>
      </c>
      <c r="PX322">
        <v>11</v>
      </c>
      <c r="PY322">
        <v>13</v>
      </c>
      <c r="PZ322">
        <v>11.65</v>
      </c>
      <c r="VK322">
        <v>10</v>
      </c>
      <c r="VL322">
        <v>15</v>
      </c>
      <c r="VM322">
        <v>11</v>
      </c>
      <c r="VN322">
        <v>11.23</v>
      </c>
      <c r="XE322">
        <v>10.25</v>
      </c>
      <c r="YI322">
        <v>8.34</v>
      </c>
      <c r="YJ322">
        <v>8.34</v>
      </c>
      <c r="YK322">
        <v>8.34</v>
      </c>
      <c r="YL322">
        <v>8.3000000000000007</v>
      </c>
      <c r="ZZ322">
        <v>-1.25</v>
      </c>
      <c r="AAA322">
        <v>-1.25</v>
      </c>
      <c r="AAB322">
        <v>-1.25</v>
      </c>
      <c r="AFI322">
        <v>-1</v>
      </c>
      <c r="AFJ322">
        <v>-1</v>
      </c>
      <c r="AFK322">
        <v>-0.75</v>
      </c>
      <c r="AFL322">
        <v>-0.8</v>
      </c>
      <c r="AHA322">
        <v>-0.8</v>
      </c>
    </row>
    <row r="323" spans="2:885" x14ac:dyDescent="0.25">
      <c r="B323" s="2">
        <v>42366</v>
      </c>
      <c r="BV323">
        <v>15.75</v>
      </c>
      <c r="BW323">
        <v>16.2</v>
      </c>
      <c r="BX323">
        <v>18</v>
      </c>
      <c r="BY323">
        <v>18.55</v>
      </c>
      <c r="BZ323">
        <v>23.2</v>
      </c>
      <c r="CA323">
        <v>23.25</v>
      </c>
      <c r="NE323">
        <v>18.5</v>
      </c>
      <c r="NF323">
        <v>24.4</v>
      </c>
      <c r="NG323">
        <v>21.76</v>
      </c>
      <c r="NH323">
        <v>14.9</v>
      </c>
      <c r="NI323">
        <v>16.77</v>
      </c>
      <c r="NJ323">
        <v>21.6</v>
      </c>
      <c r="PH323">
        <v>18.75</v>
      </c>
      <c r="PI323">
        <v>21.1</v>
      </c>
      <c r="PW323">
        <v>11.43</v>
      </c>
      <c r="PX323">
        <v>11.88</v>
      </c>
      <c r="PY323">
        <v>11.88</v>
      </c>
      <c r="PZ323">
        <v>11.88</v>
      </c>
      <c r="VK323">
        <v>10.130000000000001</v>
      </c>
      <c r="VL323">
        <v>14.5</v>
      </c>
      <c r="VM323">
        <v>11.43</v>
      </c>
      <c r="VN323">
        <v>11.88</v>
      </c>
      <c r="XD323">
        <v>11.93</v>
      </c>
      <c r="XE323">
        <v>9.6300000000000008</v>
      </c>
      <c r="YI323">
        <v>8.39</v>
      </c>
      <c r="YJ323">
        <v>8.39</v>
      </c>
      <c r="YK323">
        <v>8.39</v>
      </c>
      <c r="YL323">
        <v>8.34</v>
      </c>
      <c r="ZZ323">
        <v>-1.25</v>
      </c>
      <c r="AAA323">
        <v>-1.25</v>
      </c>
      <c r="AAB323">
        <v>-1.25</v>
      </c>
      <c r="AFI323">
        <v>-1</v>
      </c>
      <c r="AFJ323">
        <v>-1</v>
      </c>
      <c r="AFK323">
        <v>-0.75</v>
      </c>
      <c r="AFL323">
        <v>-0.8</v>
      </c>
      <c r="AHA323">
        <v>-0.8</v>
      </c>
    </row>
    <row r="324" spans="2:885" x14ac:dyDescent="0.25">
      <c r="B324" s="2">
        <v>42361</v>
      </c>
      <c r="BV324">
        <v>13.85</v>
      </c>
      <c r="BW324">
        <v>14.1</v>
      </c>
      <c r="BX324">
        <v>16.2</v>
      </c>
      <c r="BY324">
        <v>16.850000000000001</v>
      </c>
      <c r="BZ324">
        <v>21.23</v>
      </c>
      <c r="CA324">
        <v>18.75</v>
      </c>
      <c r="NE324">
        <v>17.8</v>
      </c>
      <c r="NF324">
        <v>23.6</v>
      </c>
      <c r="NG324">
        <v>20.65</v>
      </c>
      <c r="NH324">
        <v>13.5</v>
      </c>
      <c r="NI324">
        <v>14.83</v>
      </c>
      <c r="NJ324">
        <v>18.899999999999999</v>
      </c>
      <c r="PH324">
        <v>16.98</v>
      </c>
      <c r="PI324">
        <v>20.350000000000001</v>
      </c>
      <c r="PW324">
        <v>12</v>
      </c>
      <c r="PX324">
        <v>11.5</v>
      </c>
      <c r="PY324">
        <v>13.5</v>
      </c>
      <c r="PZ324">
        <v>12.5</v>
      </c>
      <c r="VK324">
        <v>10.6</v>
      </c>
      <c r="VL324">
        <v>15.23</v>
      </c>
      <c r="VM324">
        <v>12.3</v>
      </c>
      <c r="VN324">
        <v>13.1</v>
      </c>
      <c r="XD324">
        <v>12.98</v>
      </c>
      <c r="XE324">
        <v>9.99</v>
      </c>
      <c r="YI324">
        <v>8.2899999999999991</v>
      </c>
      <c r="YJ324">
        <v>8.2899999999999991</v>
      </c>
      <c r="YK324">
        <v>8.2899999999999991</v>
      </c>
      <c r="YL324">
        <v>8.25</v>
      </c>
      <c r="ZZ324">
        <v>-1.25</v>
      </c>
      <c r="AAA324">
        <v>-1.25</v>
      </c>
      <c r="AAB324">
        <v>-1.25</v>
      </c>
      <c r="AFI324">
        <v>-1</v>
      </c>
      <c r="AFJ324">
        <v>-1</v>
      </c>
      <c r="AFK324">
        <v>-0.75</v>
      </c>
      <c r="AFL324">
        <v>-0.8</v>
      </c>
      <c r="AHA324">
        <v>-0.8</v>
      </c>
    </row>
    <row r="325" spans="2:885" x14ac:dyDescent="0.25">
      <c r="B325" s="2">
        <v>42360</v>
      </c>
      <c r="BV325">
        <v>14.05</v>
      </c>
      <c r="BW325">
        <v>14.3</v>
      </c>
      <c r="BX325">
        <v>16.600000000000001</v>
      </c>
      <c r="BY325">
        <v>17</v>
      </c>
      <c r="BZ325">
        <v>21.55</v>
      </c>
      <c r="CA325">
        <v>19.3</v>
      </c>
      <c r="NE325">
        <v>17.850000000000001</v>
      </c>
      <c r="NF325">
        <v>23.7</v>
      </c>
      <c r="NG325">
        <v>20.7</v>
      </c>
      <c r="NH325">
        <v>13.6</v>
      </c>
      <c r="NI325">
        <v>15.05</v>
      </c>
      <c r="NJ325">
        <v>19.32</v>
      </c>
      <c r="PH325">
        <v>17.2</v>
      </c>
      <c r="PI325">
        <v>20.399999999999999</v>
      </c>
      <c r="PW325">
        <v>12</v>
      </c>
      <c r="PX325">
        <v>11.25</v>
      </c>
      <c r="PY325">
        <v>14.25</v>
      </c>
      <c r="PZ325">
        <v>12.23</v>
      </c>
      <c r="VK325">
        <v>10.08</v>
      </c>
      <c r="VL325">
        <v>15</v>
      </c>
      <c r="VM325">
        <v>12.5</v>
      </c>
      <c r="VN325">
        <v>12.45</v>
      </c>
      <c r="XD325">
        <v>12.25</v>
      </c>
      <c r="XE325">
        <v>10.08</v>
      </c>
      <c r="YI325">
        <v>8.31</v>
      </c>
      <c r="YJ325">
        <v>8.31</v>
      </c>
      <c r="YK325">
        <v>8.31</v>
      </c>
      <c r="YL325">
        <v>8.27</v>
      </c>
      <c r="AAA325">
        <v>-1.25</v>
      </c>
      <c r="AAB325">
        <v>-1.25</v>
      </c>
      <c r="AFJ325">
        <v>-1</v>
      </c>
      <c r="AFK325">
        <v>-0.75</v>
      </c>
      <c r="AFL325">
        <v>-0.8</v>
      </c>
      <c r="AHA325">
        <v>-0.8</v>
      </c>
    </row>
    <row r="326" spans="2:885" x14ac:dyDescent="0.25">
      <c r="B326" s="2">
        <v>42359</v>
      </c>
      <c r="BV326">
        <v>13.95</v>
      </c>
      <c r="BW326">
        <v>14.4</v>
      </c>
      <c r="BX326">
        <v>16.850000000000001</v>
      </c>
      <c r="BY326">
        <v>17.2</v>
      </c>
      <c r="BZ326">
        <v>21.75</v>
      </c>
      <c r="CA326">
        <v>19.649999999999999</v>
      </c>
      <c r="NE326">
        <v>17.75</v>
      </c>
      <c r="NF326">
        <v>23.6</v>
      </c>
      <c r="NG326">
        <v>20.7</v>
      </c>
      <c r="NH326">
        <v>13.7</v>
      </c>
      <c r="NI326">
        <v>15.1</v>
      </c>
      <c r="NJ326">
        <v>19.5</v>
      </c>
      <c r="PH326">
        <v>17.260000000000002</v>
      </c>
      <c r="PI326">
        <v>20.2</v>
      </c>
      <c r="PW326">
        <v>12</v>
      </c>
      <c r="PX326">
        <v>11.25</v>
      </c>
      <c r="PY326">
        <v>13.5</v>
      </c>
      <c r="PZ326">
        <v>13</v>
      </c>
      <c r="VK326">
        <v>10.130000000000001</v>
      </c>
      <c r="VL326">
        <v>15</v>
      </c>
      <c r="VM326">
        <v>12.5</v>
      </c>
      <c r="VN326">
        <v>13.28</v>
      </c>
      <c r="XD326">
        <v>12.95</v>
      </c>
      <c r="XE326">
        <v>10.3</v>
      </c>
      <c r="YI326">
        <v>8.27</v>
      </c>
      <c r="YJ326">
        <v>8.27</v>
      </c>
      <c r="YK326">
        <v>8.23</v>
      </c>
      <c r="YL326">
        <v>8.2200000000000006</v>
      </c>
      <c r="AAA326">
        <v>-1.25</v>
      </c>
      <c r="AAB326">
        <v>-1.25</v>
      </c>
      <c r="AFJ326">
        <v>-1</v>
      </c>
      <c r="AFK326">
        <v>-0.75</v>
      </c>
      <c r="AFL326">
        <v>-0.8</v>
      </c>
      <c r="AHA326">
        <v>-0.8</v>
      </c>
    </row>
    <row r="327" spans="2:885" x14ac:dyDescent="0.25">
      <c r="B327" s="2">
        <v>42356</v>
      </c>
      <c r="BV327">
        <v>14</v>
      </c>
      <c r="BW327">
        <v>14.45</v>
      </c>
      <c r="BX327">
        <v>16.98</v>
      </c>
      <c r="BY327">
        <v>17.2</v>
      </c>
      <c r="BZ327">
        <v>21.9</v>
      </c>
      <c r="CA327">
        <v>19.850000000000001</v>
      </c>
      <c r="NE327">
        <v>17.68</v>
      </c>
      <c r="NF327">
        <v>23.61</v>
      </c>
      <c r="NG327">
        <v>20.65</v>
      </c>
      <c r="NH327">
        <v>13.6</v>
      </c>
      <c r="NI327">
        <v>15.05</v>
      </c>
      <c r="NJ327">
        <v>19.649999999999999</v>
      </c>
      <c r="PH327">
        <v>17.23</v>
      </c>
      <c r="PI327">
        <v>20.13</v>
      </c>
      <c r="PW327">
        <v>10.5</v>
      </c>
      <c r="PX327">
        <v>11.88</v>
      </c>
      <c r="PY327">
        <v>13.88</v>
      </c>
      <c r="PZ327">
        <v>12.95</v>
      </c>
      <c r="VK327">
        <v>10.08</v>
      </c>
      <c r="VL327">
        <v>15.13</v>
      </c>
      <c r="VM327">
        <v>12.5</v>
      </c>
      <c r="VN327">
        <v>13.08</v>
      </c>
      <c r="XD327">
        <v>12.88</v>
      </c>
      <c r="XE327">
        <v>10.15</v>
      </c>
      <c r="YI327">
        <v>8.16</v>
      </c>
      <c r="YJ327">
        <v>8.16</v>
      </c>
      <c r="YK327">
        <v>8.16</v>
      </c>
      <c r="YL327">
        <v>8.11</v>
      </c>
      <c r="AAA327">
        <v>-1.25</v>
      </c>
      <c r="AAB327">
        <v>-1.25</v>
      </c>
      <c r="AFJ327">
        <v>-1</v>
      </c>
      <c r="AFK327">
        <v>-0.75</v>
      </c>
      <c r="AFL327">
        <v>-0.8</v>
      </c>
      <c r="AHA327">
        <v>-0.8</v>
      </c>
    </row>
    <row r="328" spans="2:885" x14ac:dyDescent="0.25">
      <c r="B328" s="2">
        <v>42355</v>
      </c>
      <c r="BV328">
        <v>14.35</v>
      </c>
      <c r="BW328">
        <v>14.75</v>
      </c>
      <c r="BX328">
        <v>17.45</v>
      </c>
      <c r="BY328">
        <v>17.75</v>
      </c>
      <c r="BZ328">
        <v>22.55</v>
      </c>
      <c r="CA328">
        <v>20.53</v>
      </c>
      <c r="NE328">
        <v>17.53</v>
      </c>
      <c r="NF328">
        <v>23.4</v>
      </c>
      <c r="NG328">
        <v>20.58</v>
      </c>
      <c r="NH328">
        <v>13.8</v>
      </c>
      <c r="NI328">
        <v>15.4</v>
      </c>
      <c r="NJ328">
        <v>20.149999999999999</v>
      </c>
      <c r="PH328">
        <v>17.47</v>
      </c>
      <c r="PI328">
        <v>19.95</v>
      </c>
      <c r="PW328">
        <v>10.5</v>
      </c>
      <c r="PX328">
        <v>11.88</v>
      </c>
      <c r="PY328">
        <v>13.85</v>
      </c>
      <c r="PZ328">
        <v>13.3</v>
      </c>
      <c r="VK328">
        <v>10.25</v>
      </c>
      <c r="VL328">
        <v>15.25</v>
      </c>
      <c r="VM328">
        <v>12.5</v>
      </c>
      <c r="VN328">
        <v>13.2</v>
      </c>
      <c r="XD328">
        <v>12.9</v>
      </c>
      <c r="XE328">
        <v>10.199999999999999</v>
      </c>
      <c r="YI328">
        <v>8.15</v>
      </c>
      <c r="YJ328">
        <v>8.15</v>
      </c>
      <c r="YK328">
        <v>8.15</v>
      </c>
      <c r="YL328">
        <v>8.1</v>
      </c>
      <c r="AAA328">
        <v>-1.25</v>
      </c>
      <c r="AAB328">
        <v>-1.25</v>
      </c>
      <c r="AFJ328">
        <v>-1</v>
      </c>
      <c r="AFK328">
        <v>-0.75</v>
      </c>
      <c r="AFL328">
        <v>-0.8</v>
      </c>
      <c r="AHA328">
        <v>-0.8</v>
      </c>
    </row>
    <row r="329" spans="2:885" x14ac:dyDescent="0.25">
      <c r="B329" s="2">
        <v>42354</v>
      </c>
      <c r="BV329">
        <v>14.25</v>
      </c>
      <c r="BW329">
        <v>14.7</v>
      </c>
      <c r="BX329">
        <v>17.45</v>
      </c>
      <c r="BY329">
        <v>18.149999999999999</v>
      </c>
      <c r="BZ329">
        <v>22.75</v>
      </c>
      <c r="CA329">
        <v>21.3</v>
      </c>
      <c r="NE329">
        <v>17.350000000000001</v>
      </c>
      <c r="NF329">
        <v>23.28</v>
      </c>
      <c r="NG329">
        <v>20.45</v>
      </c>
      <c r="NH329">
        <v>13.75</v>
      </c>
      <c r="NI329">
        <v>15.4</v>
      </c>
      <c r="NJ329">
        <v>20.65</v>
      </c>
      <c r="PH329">
        <v>17.55</v>
      </c>
      <c r="PI329">
        <v>19.8</v>
      </c>
      <c r="PW329">
        <v>10.5</v>
      </c>
      <c r="PX329">
        <v>11.88</v>
      </c>
      <c r="PY329">
        <v>13.88</v>
      </c>
      <c r="PZ329">
        <v>12.5</v>
      </c>
      <c r="VK329">
        <v>10.08</v>
      </c>
      <c r="VL329">
        <v>15.2</v>
      </c>
      <c r="VM329">
        <v>12.38</v>
      </c>
      <c r="VN329">
        <v>12.93</v>
      </c>
      <c r="XD329">
        <v>12.8</v>
      </c>
      <c r="XE329">
        <v>10.18</v>
      </c>
      <c r="YI329">
        <v>8.19</v>
      </c>
      <c r="YJ329">
        <v>8.19</v>
      </c>
      <c r="YK329">
        <v>8.19</v>
      </c>
      <c r="YL329">
        <v>8.15</v>
      </c>
      <c r="AAA329">
        <v>-1.25</v>
      </c>
      <c r="AAB329">
        <v>-1.25</v>
      </c>
      <c r="AFJ329">
        <v>-1</v>
      </c>
      <c r="AFK329">
        <v>-0.75</v>
      </c>
      <c r="AFL329">
        <v>-0.8</v>
      </c>
      <c r="AHA329">
        <v>-0.75</v>
      </c>
    </row>
    <row r="330" spans="2:885" x14ac:dyDescent="0.25">
      <c r="B330" s="2">
        <v>42353</v>
      </c>
      <c r="BV330">
        <v>14.05</v>
      </c>
      <c r="BW330">
        <v>14.48</v>
      </c>
      <c r="BX330">
        <v>17.05</v>
      </c>
      <c r="BY330">
        <v>17.5</v>
      </c>
      <c r="BZ330">
        <v>22.3</v>
      </c>
      <c r="CA330">
        <v>20.8</v>
      </c>
      <c r="NE330">
        <v>16.95</v>
      </c>
      <c r="NF330">
        <v>22.8</v>
      </c>
      <c r="NG330">
        <v>20.100000000000001</v>
      </c>
      <c r="NH330">
        <v>13.5</v>
      </c>
      <c r="NI330">
        <v>15.09</v>
      </c>
      <c r="NJ330">
        <v>20.2</v>
      </c>
      <c r="PH330">
        <v>17.2</v>
      </c>
      <c r="PI330">
        <v>19.45</v>
      </c>
      <c r="PW330">
        <v>11.5</v>
      </c>
      <c r="PX330">
        <v>11.25</v>
      </c>
      <c r="PY330">
        <v>13.75</v>
      </c>
      <c r="PZ330">
        <v>13.8</v>
      </c>
      <c r="VK330">
        <v>10.7</v>
      </c>
      <c r="VL330">
        <v>16</v>
      </c>
      <c r="VM330">
        <v>13</v>
      </c>
      <c r="VN330">
        <v>13.45</v>
      </c>
      <c r="XD330">
        <v>13.03</v>
      </c>
      <c r="XE330">
        <v>10.050000000000001</v>
      </c>
      <c r="YI330">
        <v>8.25</v>
      </c>
      <c r="YJ330">
        <v>8.25</v>
      </c>
      <c r="YK330">
        <v>8.25</v>
      </c>
      <c r="YL330">
        <v>8.2200000000000006</v>
      </c>
      <c r="AAA330">
        <v>-1.25</v>
      </c>
      <c r="AAB330">
        <v>-1.25</v>
      </c>
      <c r="AFJ330">
        <v>-1</v>
      </c>
      <c r="AFK330">
        <v>-0.75</v>
      </c>
      <c r="AFL330">
        <v>-1.25</v>
      </c>
      <c r="AHA330">
        <v>-0.75</v>
      </c>
    </row>
    <row r="331" spans="2:885" x14ac:dyDescent="0.25">
      <c r="B331" s="2">
        <v>42352</v>
      </c>
      <c r="BV331">
        <v>13.15</v>
      </c>
      <c r="BW331">
        <v>13.7</v>
      </c>
      <c r="BX331">
        <v>16.149999999999999</v>
      </c>
      <c r="BY331">
        <v>16.68</v>
      </c>
      <c r="BZ331">
        <v>21.38</v>
      </c>
      <c r="CA331">
        <v>20.05</v>
      </c>
      <c r="NE331">
        <v>16</v>
      </c>
      <c r="NF331">
        <v>21.9</v>
      </c>
      <c r="NG331">
        <v>19.2</v>
      </c>
      <c r="NH331">
        <v>12.63</v>
      </c>
      <c r="NI331">
        <v>14.3</v>
      </c>
      <c r="NJ331">
        <v>19.350000000000001</v>
      </c>
      <c r="PH331">
        <v>16.350000000000001</v>
      </c>
      <c r="PI331">
        <v>18.600000000000001</v>
      </c>
      <c r="PW331">
        <v>12</v>
      </c>
      <c r="PX331">
        <v>12</v>
      </c>
      <c r="PY331">
        <v>15</v>
      </c>
      <c r="PZ331">
        <v>15.13</v>
      </c>
      <c r="VK331">
        <v>11.5</v>
      </c>
      <c r="VL331">
        <v>16.25</v>
      </c>
      <c r="VM331">
        <v>13.63</v>
      </c>
      <c r="VN331">
        <v>14.5</v>
      </c>
      <c r="XD331">
        <v>13.88</v>
      </c>
      <c r="XE331">
        <v>11.1</v>
      </c>
      <c r="YI331">
        <v>8.1300000000000008</v>
      </c>
      <c r="YJ331">
        <v>8.1300000000000008</v>
      </c>
      <c r="YK331">
        <v>8.1300000000000008</v>
      </c>
      <c r="YL331">
        <v>8.1</v>
      </c>
      <c r="YM331">
        <v>8</v>
      </c>
      <c r="AAA331">
        <v>-1.25</v>
      </c>
      <c r="AAB331">
        <v>-1.25</v>
      </c>
      <c r="AFJ331">
        <v>-1</v>
      </c>
      <c r="AFK331">
        <v>-0.75</v>
      </c>
      <c r="AFL331">
        <v>-1.25</v>
      </c>
      <c r="AHA331">
        <v>-0.75</v>
      </c>
    </row>
    <row r="332" spans="2:885" x14ac:dyDescent="0.25">
      <c r="B332" s="2">
        <v>42349</v>
      </c>
      <c r="BV332">
        <v>14.2</v>
      </c>
      <c r="BW332">
        <v>14.65</v>
      </c>
      <c r="BX332">
        <v>16.98</v>
      </c>
      <c r="BY332">
        <v>17.7</v>
      </c>
      <c r="BZ332">
        <v>22.6</v>
      </c>
      <c r="CA332">
        <v>21.2</v>
      </c>
      <c r="NE332">
        <v>16.82</v>
      </c>
      <c r="NF332">
        <v>22.75</v>
      </c>
      <c r="NG332">
        <v>20.05</v>
      </c>
      <c r="NH332">
        <v>13.45</v>
      </c>
      <c r="NI332">
        <v>15.2</v>
      </c>
      <c r="NJ332">
        <v>20.45</v>
      </c>
      <c r="PH332">
        <v>17.28</v>
      </c>
      <c r="PI332">
        <v>19.399999999999999</v>
      </c>
      <c r="PW332">
        <v>12</v>
      </c>
      <c r="PX332">
        <v>12</v>
      </c>
      <c r="PY332">
        <v>15</v>
      </c>
      <c r="PZ332">
        <v>14.75</v>
      </c>
      <c r="VK332">
        <v>11.5</v>
      </c>
      <c r="VL332">
        <v>16.25</v>
      </c>
      <c r="VM332">
        <v>13</v>
      </c>
      <c r="VN332">
        <v>14.13</v>
      </c>
      <c r="XD332">
        <v>13.73</v>
      </c>
      <c r="XE332">
        <v>10.65</v>
      </c>
      <c r="YI332">
        <v>8.17</v>
      </c>
      <c r="YJ332">
        <v>8.17</v>
      </c>
      <c r="YK332">
        <v>8.17</v>
      </c>
      <c r="YL332">
        <v>8.08</v>
      </c>
      <c r="YM332">
        <v>8</v>
      </c>
      <c r="AAA332">
        <v>-1.25</v>
      </c>
      <c r="AAB332">
        <v>-1.25</v>
      </c>
      <c r="AFJ332">
        <v>-1</v>
      </c>
      <c r="AFK332">
        <v>-0.75</v>
      </c>
      <c r="AFL332">
        <v>-1.25</v>
      </c>
      <c r="AHA332">
        <v>-1.03</v>
      </c>
    </row>
    <row r="333" spans="2:885" x14ac:dyDescent="0.25">
      <c r="B333" s="2">
        <v>42348</v>
      </c>
      <c r="BV333">
        <v>14.88</v>
      </c>
      <c r="BW333">
        <v>15.15</v>
      </c>
      <c r="BX333">
        <v>17.850000000000001</v>
      </c>
      <c r="BY333">
        <v>18.73</v>
      </c>
      <c r="BZ333">
        <v>23.1</v>
      </c>
      <c r="CA333">
        <v>21.95</v>
      </c>
      <c r="NE333">
        <v>17.13</v>
      </c>
      <c r="NF333">
        <v>23.25</v>
      </c>
      <c r="NG333">
        <v>20.74</v>
      </c>
      <c r="NH333">
        <v>14.15</v>
      </c>
      <c r="NI333">
        <v>15.85</v>
      </c>
      <c r="NJ333">
        <v>21.15</v>
      </c>
      <c r="PH333">
        <v>17.96</v>
      </c>
      <c r="PI333">
        <v>19.850000000000001</v>
      </c>
      <c r="PW333">
        <v>12</v>
      </c>
      <c r="PX333">
        <v>12</v>
      </c>
      <c r="PY333">
        <v>15</v>
      </c>
      <c r="PZ333">
        <v>14</v>
      </c>
      <c r="VK333">
        <v>11.5</v>
      </c>
      <c r="VL333">
        <v>15</v>
      </c>
      <c r="VM333">
        <v>12.75</v>
      </c>
      <c r="VN333">
        <v>13.43</v>
      </c>
      <c r="XD333">
        <v>13.55</v>
      </c>
      <c r="XE333">
        <v>10.199999999999999</v>
      </c>
      <c r="YI333">
        <v>8.4</v>
      </c>
      <c r="YJ333">
        <v>8.4</v>
      </c>
      <c r="YK333">
        <v>8.4</v>
      </c>
      <c r="YL333">
        <v>8.3800000000000008</v>
      </c>
      <c r="YM333">
        <v>8.35</v>
      </c>
      <c r="AAA333">
        <v>-1.25</v>
      </c>
      <c r="AAB333">
        <v>-1.25</v>
      </c>
      <c r="AFJ333">
        <v>-1</v>
      </c>
      <c r="AFK333">
        <v>-0.75</v>
      </c>
      <c r="AFL333">
        <v>-1.25</v>
      </c>
      <c r="AHA333">
        <v>-0.75</v>
      </c>
    </row>
    <row r="334" spans="2:885" x14ac:dyDescent="0.25">
      <c r="B334" s="2">
        <v>42347</v>
      </c>
      <c r="BV334">
        <v>15.13</v>
      </c>
      <c r="BW334">
        <v>15.56</v>
      </c>
      <c r="BX334">
        <v>18.149999999999999</v>
      </c>
      <c r="BY334">
        <v>18.93</v>
      </c>
      <c r="BZ334">
        <v>23</v>
      </c>
      <c r="CA334">
        <v>21.85</v>
      </c>
      <c r="NE334">
        <v>17.53</v>
      </c>
      <c r="NF334">
        <v>23.45</v>
      </c>
      <c r="NG334">
        <v>20.98</v>
      </c>
      <c r="NH334">
        <v>14.4</v>
      </c>
      <c r="NI334">
        <v>16.2</v>
      </c>
      <c r="NJ334">
        <v>21.2</v>
      </c>
      <c r="PH334">
        <v>18.2</v>
      </c>
      <c r="PI334">
        <v>19.989999999999998</v>
      </c>
      <c r="PW334">
        <v>12</v>
      </c>
      <c r="PX334">
        <v>12</v>
      </c>
      <c r="PY334">
        <v>15</v>
      </c>
      <c r="PZ334">
        <v>12.75</v>
      </c>
      <c r="VK334">
        <v>11.13</v>
      </c>
      <c r="VL334">
        <v>15.03</v>
      </c>
      <c r="VM334">
        <v>12.63</v>
      </c>
      <c r="VN334">
        <v>13.53</v>
      </c>
      <c r="XD334">
        <v>13.08</v>
      </c>
      <c r="XE334">
        <v>10</v>
      </c>
      <c r="YI334">
        <v>8.43</v>
      </c>
      <c r="YJ334">
        <v>8.43</v>
      </c>
      <c r="YK334">
        <v>8.43</v>
      </c>
      <c r="YL334">
        <v>8.44</v>
      </c>
      <c r="YM334">
        <v>8.41</v>
      </c>
      <c r="AAA334">
        <v>-1.25</v>
      </c>
      <c r="AAB334">
        <v>-1.25</v>
      </c>
      <c r="AFJ334">
        <v>-1</v>
      </c>
      <c r="AFK334">
        <v>-0.75</v>
      </c>
      <c r="AFL334">
        <v>-1.25</v>
      </c>
      <c r="AHA334">
        <v>-0.75</v>
      </c>
    </row>
    <row r="335" spans="2:885" x14ac:dyDescent="0.25">
      <c r="B335" s="2">
        <v>42346</v>
      </c>
      <c r="BV335">
        <v>15.75</v>
      </c>
      <c r="BW335">
        <v>16</v>
      </c>
      <c r="BX335">
        <v>18.61</v>
      </c>
      <c r="BY335">
        <v>19.25</v>
      </c>
      <c r="BZ335">
        <v>23.2</v>
      </c>
      <c r="CA335">
        <v>22.1</v>
      </c>
      <c r="NE335">
        <v>17.7</v>
      </c>
      <c r="NF335">
        <v>23.65</v>
      </c>
      <c r="NG335">
        <v>21.22</v>
      </c>
      <c r="NH335">
        <v>14.75</v>
      </c>
      <c r="NI335">
        <v>16.71</v>
      </c>
      <c r="NJ335">
        <v>21.42</v>
      </c>
      <c r="PH335">
        <v>18.5</v>
      </c>
      <c r="PI335">
        <v>20.149999999999999</v>
      </c>
      <c r="PW335">
        <v>12</v>
      </c>
      <c r="PX335">
        <v>12</v>
      </c>
      <c r="PY335">
        <v>15</v>
      </c>
      <c r="PZ335">
        <v>13.5</v>
      </c>
      <c r="VK335">
        <v>11.5</v>
      </c>
      <c r="VL335">
        <v>15.38</v>
      </c>
      <c r="VM335">
        <v>12.5</v>
      </c>
      <c r="VN335">
        <v>13.75</v>
      </c>
      <c r="XD335">
        <v>12.65</v>
      </c>
      <c r="XE335">
        <v>9.8000000000000007</v>
      </c>
      <c r="YI335">
        <v>8.49</v>
      </c>
      <c r="YJ335">
        <v>8.49</v>
      </c>
      <c r="YK335">
        <v>8.49</v>
      </c>
      <c r="YL335">
        <v>8.44</v>
      </c>
      <c r="YM335">
        <v>8.41</v>
      </c>
      <c r="AAA335">
        <v>-1.25</v>
      </c>
      <c r="AAB335">
        <v>-1.25</v>
      </c>
      <c r="AFJ335">
        <v>-1</v>
      </c>
      <c r="AFK335">
        <v>-0.75</v>
      </c>
      <c r="AFL335">
        <v>-1.25</v>
      </c>
      <c r="AHA335">
        <v>-0.75</v>
      </c>
    </row>
    <row r="336" spans="2:885" x14ac:dyDescent="0.25">
      <c r="B336" s="2">
        <v>42345</v>
      </c>
      <c r="BV336">
        <v>16.100000000000001</v>
      </c>
      <c r="BW336">
        <v>16.75</v>
      </c>
      <c r="BX336">
        <v>19</v>
      </c>
      <c r="BY336">
        <v>19.7</v>
      </c>
      <c r="BZ336">
        <v>23.75</v>
      </c>
      <c r="CA336">
        <v>22.7</v>
      </c>
      <c r="NE336">
        <v>18.05</v>
      </c>
      <c r="NF336">
        <v>23.9</v>
      </c>
      <c r="NG336">
        <v>21.65</v>
      </c>
      <c r="NH336">
        <v>15.3</v>
      </c>
      <c r="NI336">
        <v>17.16</v>
      </c>
      <c r="NJ336">
        <v>21.92</v>
      </c>
      <c r="PH336">
        <v>19.03</v>
      </c>
      <c r="PI336">
        <v>20.38</v>
      </c>
      <c r="PW336">
        <v>12</v>
      </c>
      <c r="PX336">
        <v>11.5</v>
      </c>
      <c r="PY336">
        <v>14.5</v>
      </c>
      <c r="PZ336">
        <v>14</v>
      </c>
      <c r="VK336">
        <v>10.38</v>
      </c>
      <c r="VL336">
        <v>14.88</v>
      </c>
      <c r="VM336">
        <v>12.5</v>
      </c>
      <c r="VN336">
        <v>12.95</v>
      </c>
      <c r="XD336">
        <v>12.43</v>
      </c>
      <c r="XE336">
        <v>9.73</v>
      </c>
      <c r="YI336">
        <v>8.5</v>
      </c>
      <c r="YJ336">
        <v>8.5</v>
      </c>
      <c r="YK336">
        <v>8.5</v>
      </c>
      <c r="YL336">
        <v>8.4499999999999993</v>
      </c>
      <c r="YM336">
        <v>8.48</v>
      </c>
      <c r="AAA336">
        <v>-1.25</v>
      </c>
      <c r="AAB336">
        <v>-1.25</v>
      </c>
      <c r="AFJ336">
        <v>-1</v>
      </c>
      <c r="AFK336">
        <v>-0.75</v>
      </c>
      <c r="AFL336">
        <v>-1.25</v>
      </c>
      <c r="AHA336">
        <v>-0.75</v>
      </c>
    </row>
    <row r="337" spans="2:885" x14ac:dyDescent="0.25">
      <c r="B337" s="2">
        <v>42342</v>
      </c>
      <c r="BV337">
        <v>16.5</v>
      </c>
      <c r="BW337">
        <v>17.5</v>
      </c>
      <c r="BX337">
        <v>19.600000000000001</v>
      </c>
      <c r="BY337">
        <v>20.05</v>
      </c>
      <c r="BZ337">
        <v>24.15</v>
      </c>
      <c r="CA337">
        <v>23.18</v>
      </c>
      <c r="NE337">
        <v>18.32</v>
      </c>
      <c r="NF337">
        <v>24.25</v>
      </c>
      <c r="NG337">
        <v>22.05</v>
      </c>
      <c r="NH337">
        <v>15.95</v>
      </c>
      <c r="NI337">
        <v>17.71</v>
      </c>
      <c r="NJ337">
        <v>22.41</v>
      </c>
      <c r="PH337">
        <v>19.53</v>
      </c>
      <c r="PI337">
        <v>20.7</v>
      </c>
      <c r="PW337">
        <v>11.98</v>
      </c>
      <c r="PX337">
        <v>12</v>
      </c>
      <c r="PY337">
        <v>14.13</v>
      </c>
      <c r="PZ337">
        <v>13.88</v>
      </c>
      <c r="VK337">
        <v>10</v>
      </c>
      <c r="VL337">
        <v>15</v>
      </c>
      <c r="VM337">
        <v>13</v>
      </c>
      <c r="VN337">
        <v>12.75</v>
      </c>
      <c r="XD337">
        <v>12.25</v>
      </c>
      <c r="XE337">
        <v>9.5500000000000007</v>
      </c>
      <c r="YI337">
        <v>8.6</v>
      </c>
      <c r="YJ337">
        <v>8.6</v>
      </c>
      <c r="YK337">
        <v>8.6</v>
      </c>
      <c r="YL337">
        <v>8.6</v>
      </c>
      <c r="YM337">
        <v>8.6199999999999992</v>
      </c>
      <c r="AAA337">
        <v>-1.25</v>
      </c>
      <c r="AAB337">
        <v>-1.25</v>
      </c>
      <c r="AFJ337">
        <v>-1</v>
      </c>
      <c r="AFK337">
        <v>-0.75</v>
      </c>
      <c r="AFL337">
        <v>-1.25</v>
      </c>
      <c r="AHA337">
        <v>-0.7</v>
      </c>
    </row>
    <row r="338" spans="2:885" x14ac:dyDescent="0.25">
      <c r="B338" s="2">
        <v>42341</v>
      </c>
      <c r="BV338">
        <v>16.75</v>
      </c>
      <c r="BW338">
        <v>17.2</v>
      </c>
      <c r="BX338">
        <v>19.7</v>
      </c>
      <c r="BY338">
        <v>20.18</v>
      </c>
      <c r="BZ338">
        <v>24.15</v>
      </c>
      <c r="CA338">
        <v>23.15</v>
      </c>
      <c r="NE338">
        <v>18.25</v>
      </c>
      <c r="NF338">
        <v>24.15</v>
      </c>
      <c r="NG338">
        <v>22</v>
      </c>
      <c r="NH338">
        <v>16.100000000000001</v>
      </c>
      <c r="NI338">
        <v>17.71</v>
      </c>
      <c r="NJ338">
        <v>22.4</v>
      </c>
      <c r="PH338">
        <v>19.55</v>
      </c>
      <c r="PI338">
        <v>20.6</v>
      </c>
      <c r="PW338">
        <v>12</v>
      </c>
      <c r="PX338">
        <v>12</v>
      </c>
      <c r="PY338">
        <v>14.5</v>
      </c>
      <c r="PZ338">
        <v>14</v>
      </c>
      <c r="VK338">
        <v>10</v>
      </c>
      <c r="VL338">
        <v>14.3</v>
      </c>
      <c r="VM338">
        <v>12.35</v>
      </c>
      <c r="VN338">
        <v>12.6</v>
      </c>
      <c r="XD338">
        <v>12</v>
      </c>
      <c r="XE338">
        <v>8.65</v>
      </c>
      <c r="YI338">
        <v>8.68</v>
      </c>
      <c r="YJ338">
        <v>8.68</v>
      </c>
      <c r="YK338">
        <v>8.68</v>
      </c>
      <c r="YL338">
        <v>8.6199999999999992</v>
      </c>
      <c r="YM338">
        <v>8.48</v>
      </c>
      <c r="AAA338">
        <v>-1.25</v>
      </c>
      <c r="AAB338">
        <v>-1.25</v>
      </c>
      <c r="AFJ338">
        <v>-1</v>
      </c>
      <c r="AFK338">
        <v>-0.75</v>
      </c>
      <c r="AFL338">
        <v>-1.25</v>
      </c>
      <c r="AHA338">
        <v>-0.7</v>
      </c>
    </row>
    <row r="339" spans="2:885" x14ac:dyDescent="0.25">
      <c r="B339" s="2">
        <v>42340</v>
      </c>
      <c r="BV339">
        <v>17</v>
      </c>
      <c r="BW339">
        <v>17.5</v>
      </c>
      <c r="BX339">
        <v>19.899999999999999</v>
      </c>
      <c r="BY339">
        <v>20.75</v>
      </c>
      <c r="BZ339">
        <v>24.6</v>
      </c>
      <c r="CA339">
        <v>23.8</v>
      </c>
      <c r="NE339">
        <v>18.55</v>
      </c>
      <c r="NF339">
        <v>24.39</v>
      </c>
      <c r="NG339">
        <v>22.3</v>
      </c>
      <c r="NH339">
        <v>16.649999999999999</v>
      </c>
      <c r="NI339">
        <v>18.260000000000002</v>
      </c>
      <c r="NJ339">
        <v>23.02</v>
      </c>
      <c r="PH339">
        <v>20.05</v>
      </c>
      <c r="PI339">
        <v>20.78</v>
      </c>
      <c r="PW339">
        <v>10.199999999999999</v>
      </c>
      <c r="PX339">
        <v>10.199999999999999</v>
      </c>
      <c r="PY339">
        <v>13.6</v>
      </c>
      <c r="PZ339">
        <v>12.6</v>
      </c>
      <c r="VK339">
        <v>9.3800000000000008</v>
      </c>
      <c r="VL339">
        <v>13.6</v>
      </c>
      <c r="VM339">
        <v>11.58</v>
      </c>
      <c r="VN339">
        <v>11.88</v>
      </c>
      <c r="XD339">
        <v>11.45</v>
      </c>
      <c r="XE339">
        <v>8.5</v>
      </c>
      <c r="YI339">
        <v>8.57</v>
      </c>
      <c r="YJ339">
        <v>8.57</v>
      </c>
      <c r="YK339">
        <v>8.57</v>
      </c>
      <c r="YL339">
        <v>8.52</v>
      </c>
      <c r="YM339">
        <v>8.5500000000000007</v>
      </c>
      <c r="AAA339">
        <v>-1.25</v>
      </c>
      <c r="AAB339">
        <v>-1.25</v>
      </c>
      <c r="AFJ339">
        <v>-1</v>
      </c>
      <c r="AFK339">
        <v>-0.75</v>
      </c>
      <c r="AFL339">
        <v>-1.25</v>
      </c>
      <c r="AHA339">
        <v>-0.7</v>
      </c>
    </row>
    <row r="340" spans="2:885" x14ac:dyDescent="0.25">
      <c r="B340" s="2">
        <v>42339</v>
      </c>
      <c r="BW340">
        <v>17.7</v>
      </c>
      <c r="BX340">
        <v>20.399999999999999</v>
      </c>
      <c r="BY340">
        <v>20.75</v>
      </c>
      <c r="BZ340">
        <v>24.72</v>
      </c>
      <c r="CA340">
        <v>23.93</v>
      </c>
      <c r="NE340">
        <v>18.7</v>
      </c>
      <c r="NF340">
        <v>24.5</v>
      </c>
      <c r="NG340">
        <v>22.45</v>
      </c>
      <c r="NH340">
        <v>16.899999999999999</v>
      </c>
      <c r="NI340">
        <v>18.350000000000001</v>
      </c>
      <c r="NJ340">
        <v>23.2</v>
      </c>
      <c r="PH340">
        <v>20.2</v>
      </c>
      <c r="PI340">
        <v>20.86</v>
      </c>
      <c r="PW340">
        <v>9.6999999999999993</v>
      </c>
      <c r="PX340">
        <v>9.6999999999999993</v>
      </c>
      <c r="PY340">
        <v>13.5</v>
      </c>
      <c r="PZ340">
        <v>12.5</v>
      </c>
      <c r="VK340">
        <v>9.3000000000000007</v>
      </c>
      <c r="VL340">
        <v>13.5</v>
      </c>
      <c r="VM340">
        <v>11.25</v>
      </c>
      <c r="VN340">
        <v>12</v>
      </c>
      <c r="XD340">
        <v>11.38</v>
      </c>
      <c r="XE340">
        <v>8.5</v>
      </c>
      <c r="YI340">
        <v>8.6300000000000008</v>
      </c>
      <c r="YJ340">
        <v>8.6300000000000008</v>
      </c>
      <c r="YK340">
        <v>8.6300000000000008</v>
      </c>
      <c r="YL340">
        <v>8.58</v>
      </c>
      <c r="YM340">
        <v>8.5399999999999991</v>
      </c>
      <c r="AAA340">
        <v>-1.25</v>
      </c>
      <c r="AAB340">
        <v>-1.25</v>
      </c>
      <c r="AFJ340">
        <v>-1</v>
      </c>
      <c r="AFK340">
        <v>-0.75</v>
      </c>
      <c r="AFL340">
        <v>-1.25</v>
      </c>
      <c r="AHA340">
        <v>-0.7</v>
      </c>
    </row>
    <row r="341" spans="2:885" x14ac:dyDescent="0.25">
      <c r="B341" s="2">
        <v>42338</v>
      </c>
      <c r="BW341">
        <v>18.18</v>
      </c>
      <c r="BX341">
        <v>20.3</v>
      </c>
      <c r="BY341">
        <v>20.71</v>
      </c>
      <c r="BZ341">
        <v>24.65</v>
      </c>
      <c r="CA341">
        <v>23.7</v>
      </c>
      <c r="CB341">
        <v>23</v>
      </c>
      <c r="NE341">
        <v>18.5</v>
      </c>
      <c r="NF341">
        <v>24.35</v>
      </c>
      <c r="NG341">
        <v>22.3</v>
      </c>
      <c r="NH341">
        <v>16.78</v>
      </c>
      <c r="NI341">
        <v>18.149999999999999</v>
      </c>
      <c r="NJ341">
        <v>23.05</v>
      </c>
      <c r="PH341">
        <v>20.05</v>
      </c>
      <c r="PI341">
        <v>20.8</v>
      </c>
      <c r="PX341">
        <v>9.5</v>
      </c>
      <c r="PY341">
        <v>13.5</v>
      </c>
      <c r="PZ341">
        <v>12.1</v>
      </c>
      <c r="VK341">
        <v>9.25</v>
      </c>
      <c r="VL341">
        <v>13.5</v>
      </c>
      <c r="VM341">
        <v>11.25</v>
      </c>
      <c r="VN341">
        <v>11.75</v>
      </c>
      <c r="XD341">
        <v>11.45</v>
      </c>
      <c r="XE341">
        <v>8.5</v>
      </c>
      <c r="YI341">
        <v>8.67</v>
      </c>
      <c r="YJ341">
        <v>8.67</v>
      </c>
      <c r="YK341">
        <v>8.67</v>
      </c>
      <c r="YL341">
        <v>8.6199999999999992</v>
      </c>
      <c r="YM341">
        <v>8.57</v>
      </c>
      <c r="AAB341">
        <v>-1.25</v>
      </c>
      <c r="AFJ341">
        <v>-1</v>
      </c>
      <c r="AFK341">
        <v>-0.75</v>
      </c>
      <c r="AFL341">
        <v>-1.25</v>
      </c>
      <c r="AHA341">
        <v>-0.7</v>
      </c>
    </row>
    <row r="342" spans="2:885" x14ac:dyDescent="0.25">
      <c r="B342" s="2">
        <v>42335</v>
      </c>
      <c r="BW342">
        <v>18.3</v>
      </c>
      <c r="BX342">
        <v>20.170000000000002</v>
      </c>
      <c r="BY342">
        <v>20.71</v>
      </c>
      <c r="BZ342">
        <v>24.6</v>
      </c>
      <c r="CA342">
        <v>23.7</v>
      </c>
      <c r="CB342">
        <v>22.7</v>
      </c>
      <c r="NE342">
        <v>18.5</v>
      </c>
      <c r="NF342">
        <v>24.4</v>
      </c>
      <c r="NG342">
        <v>22.3</v>
      </c>
      <c r="NH342">
        <v>16.850000000000001</v>
      </c>
      <c r="NI342">
        <v>18.100000000000001</v>
      </c>
      <c r="NJ342">
        <v>22.9</v>
      </c>
      <c r="PH342">
        <v>20.03</v>
      </c>
      <c r="PI342">
        <v>20.85</v>
      </c>
      <c r="PX342">
        <v>9.5</v>
      </c>
      <c r="PY342">
        <v>13.4</v>
      </c>
      <c r="PZ342">
        <v>12</v>
      </c>
      <c r="QA342">
        <v>8</v>
      </c>
      <c r="VK342">
        <v>9.25</v>
      </c>
      <c r="VL342">
        <v>13.25</v>
      </c>
      <c r="VM342">
        <v>11.25</v>
      </c>
      <c r="VN342">
        <v>11.5</v>
      </c>
      <c r="XD342">
        <v>11.45</v>
      </c>
      <c r="XE342">
        <v>8.3800000000000008</v>
      </c>
      <c r="YI342">
        <v>8.65</v>
      </c>
      <c r="YJ342">
        <v>8.65</v>
      </c>
      <c r="YK342">
        <v>8.65</v>
      </c>
      <c r="YL342">
        <v>8.58</v>
      </c>
      <c r="YM342">
        <v>8.57</v>
      </c>
      <c r="AAB342">
        <v>-1.25</v>
      </c>
      <c r="AAC342">
        <v>-1.5</v>
      </c>
      <c r="AFJ342">
        <v>-1</v>
      </c>
      <c r="AFK342">
        <v>-0.75</v>
      </c>
      <c r="AFL342">
        <v>-1.25</v>
      </c>
      <c r="AHA342">
        <v>-0.7</v>
      </c>
    </row>
    <row r="343" spans="2:885" x14ac:dyDescent="0.25">
      <c r="B343" s="2">
        <v>42334</v>
      </c>
      <c r="BW343">
        <v>18.100000000000001</v>
      </c>
      <c r="BX343">
        <v>20.25</v>
      </c>
      <c r="BY343">
        <v>20.63</v>
      </c>
      <c r="BZ343">
        <v>24.7</v>
      </c>
      <c r="CA343">
        <v>23.8</v>
      </c>
      <c r="CB343">
        <v>22.8</v>
      </c>
      <c r="NE343">
        <v>18.47</v>
      </c>
      <c r="NF343">
        <v>24.45</v>
      </c>
      <c r="NG343">
        <v>22.3</v>
      </c>
      <c r="NH343">
        <v>16.86</v>
      </c>
      <c r="NI343">
        <v>18.149999999999999</v>
      </c>
      <c r="NJ343">
        <v>23</v>
      </c>
      <c r="PH343">
        <v>20.100000000000001</v>
      </c>
      <c r="PI343">
        <v>20.9</v>
      </c>
      <c r="PX343">
        <v>9.5</v>
      </c>
      <c r="PY343">
        <v>13.38</v>
      </c>
      <c r="PZ343">
        <v>11.93</v>
      </c>
      <c r="QA343">
        <v>8.75</v>
      </c>
      <c r="VK343">
        <v>9</v>
      </c>
      <c r="VL343">
        <v>13.03</v>
      </c>
      <c r="VM343">
        <v>11.25</v>
      </c>
      <c r="VN343">
        <v>11.88</v>
      </c>
      <c r="XD343">
        <v>11.3</v>
      </c>
      <c r="XE343">
        <v>8.43</v>
      </c>
      <c r="YI343">
        <v>8.6999999999999993</v>
      </c>
      <c r="YJ343">
        <v>8.6999999999999993</v>
      </c>
      <c r="YK343">
        <v>8.6999999999999993</v>
      </c>
      <c r="YL343">
        <v>8.61</v>
      </c>
      <c r="YM343">
        <v>8.65</v>
      </c>
      <c r="AAB343">
        <v>-1.25</v>
      </c>
      <c r="AAC343">
        <v>-1.5</v>
      </c>
      <c r="AFJ343">
        <v>-1</v>
      </c>
      <c r="AFK343">
        <v>-0.75</v>
      </c>
      <c r="AFL343">
        <v>-1.25</v>
      </c>
      <c r="AHA343">
        <v>-1</v>
      </c>
    </row>
    <row r="344" spans="2:885" x14ac:dyDescent="0.25">
      <c r="B344" s="2">
        <v>42333</v>
      </c>
      <c r="BW344">
        <v>18.28</v>
      </c>
      <c r="BX344">
        <v>20.350000000000001</v>
      </c>
      <c r="BY344">
        <v>21.01</v>
      </c>
      <c r="BZ344">
        <v>25.05</v>
      </c>
      <c r="CA344">
        <v>24.15</v>
      </c>
      <c r="CB344">
        <v>23.25</v>
      </c>
      <c r="NE344">
        <v>18.579999999999998</v>
      </c>
      <c r="NF344">
        <v>24.6</v>
      </c>
      <c r="NG344">
        <v>22.4</v>
      </c>
      <c r="NH344">
        <v>17.05</v>
      </c>
      <c r="NI344">
        <v>18.350000000000001</v>
      </c>
      <c r="NJ344">
        <v>23.32</v>
      </c>
      <c r="PH344">
        <v>20.27</v>
      </c>
      <c r="PI344">
        <v>20.9</v>
      </c>
      <c r="PX344">
        <v>8.65</v>
      </c>
      <c r="PY344">
        <v>12.75</v>
      </c>
      <c r="PZ344">
        <v>10.93</v>
      </c>
      <c r="QA344">
        <v>8.4</v>
      </c>
      <c r="VK344">
        <v>8.75</v>
      </c>
      <c r="VL344">
        <v>12.5</v>
      </c>
      <c r="VM344">
        <v>10.38</v>
      </c>
      <c r="VN344">
        <v>11.25</v>
      </c>
      <c r="XD344">
        <v>10.75</v>
      </c>
      <c r="XE344">
        <v>8.3000000000000007</v>
      </c>
      <c r="YI344">
        <v>8.69</v>
      </c>
      <c r="YJ344">
        <v>8.69</v>
      </c>
      <c r="YK344">
        <v>8.69</v>
      </c>
      <c r="YL344">
        <v>8.65</v>
      </c>
      <c r="YM344">
        <v>8.6199999999999992</v>
      </c>
      <c r="AAB344">
        <v>-1.25</v>
      </c>
      <c r="AAC344">
        <v>-1.5</v>
      </c>
      <c r="AFJ344">
        <v>-1</v>
      </c>
      <c r="AFK344">
        <v>-0.75</v>
      </c>
      <c r="AFL344">
        <v>-1.25</v>
      </c>
      <c r="AHA344">
        <v>-1</v>
      </c>
    </row>
    <row r="345" spans="2:885" x14ac:dyDescent="0.25">
      <c r="B345" s="2">
        <v>42332</v>
      </c>
      <c r="BW345">
        <v>18.38</v>
      </c>
      <c r="BX345">
        <v>20.6</v>
      </c>
      <c r="BY345">
        <v>21.35</v>
      </c>
      <c r="BZ345">
        <v>25.5</v>
      </c>
      <c r="CA345">
        <v>24.6</v>
      </c>
      <c r="CB345">
        <v>24.2</v>
      </c>
      <c r="NE345">
        <v>18.829999999999998</v>
      </c>
      <c r="NF345">
        <v>24.8</v>
      </c>
      <c r="NG345">
        <v>22.6</v>
      </c>
      <c r="NH345">
        <v>17.25</v>
      </c>
      <c r="NI345">
        <v>18.55</v>
      </c>
      <c r="NJ345">
        <v>23.7</v>
      </c>
      <c r="PH345">
        <v>20.48</v>
      </c>
      <c r="PI345">
        <v>21.04</v>
      </c>
      <c r="PX345">
        <v>8.5</v>
      </c>
      <c r="PY345">
        <v>11.25</v>
      </c>
      <c r="PZ345">
        <v>10.5</v>
      </c>
      <c r="QA345">
        <v>8.4</v>
      </c>
      <c r="VK345">
        <v>8.3000000000000007</v>
      </c>
      <c r="VL345">
        <v>12.25</v>
      </c>
      <c r="VM345">
        <v>10.1</v>
      </c>
      <c r="VN345">
        <v>10.8</v>
      </c>
      <c r="XD345">
        <v>10.3</v>
      </c>
      <c r="XE345">
        <v>8.1300000000000008</v>
      </c>
      <c r="YI345">
        <v>8.7200000000000006</v>
      </c>
      <c r="YJ345">
        <v>8.7200000000000006</v>
      </c>
      <c r="YK345">
        <v>8.7200000000000006</v>
      </c>
      <c r="YL345">
        <v>8.66</v>
      </c>
      <c r="YM345">
        <v>8.65</v>
      </c>
      <c r="AAB345">
        <v>-1.25</v>
      </c>
      <c r="AAC345">
        <v>-1.5</v>
      </c>
      <c r="AFJ345">
        <v>-1</v>
      </c>
      <c r="AFK345">
        <v>-0.75</v>
      </c>
      <c r="AFL345">
        <v>-1.25</v>
      </c>
      <c r="AHA345">
        <v>-1</v>
      </c>
    </row>
    <row r="346" spans="2:885" x14ac:dyDescent="0.25">
      <c r="B346" s="2">
        <v>42331</v>
      </c>
      <c r="BW346">
        <v>18.45</v>
      </c>
      <c r="BX346">
        <v>20.8</v>
      </c>
      <c r="BY346">
        <v>21.15</v>
      </c>
      <c r="BZ346">
        <v>25.55</v>
      </c>
      <c r="CA346">
        <v>24.65</v>
      </c>
      <c r="CB346">
        <v>24.25</v>
      </c>
      <c r="NE346">
        <v>18.899999999999999</v>
      </c>
      <c r="NF346">
        <v>24.9</v>
      </c>
      <c r="NG346">
        <v>22.6</v>
      </c>
      <c r="NH346">
        <v>17.25</v>
      </c>
      <c r="NI346">
        <v>18.600000000000001</v>
      </c>
      <c r="NJ346">
        <v>23.7</v>
      </c>
      <c r="PH346">
        <v>20.53</v>
      </c>
      <c r="PI346">
        <v>21.1</v>
      </c>
      <c r="PX346">
        <v>8.75</v>
      </c>
      <c r="PY346">
        <v>11.5</v>
      </c>
      <c r="PZ346">
        <v>10.75</v>
      </c>
      <c r="QA346">
        <v>9.0500000000000007</v>
      </c>
      <c r="VK346">
        <v>8.25</v>
      </c>
      <c r="VL346">
        <v>12.25</v>
      </c>
      <c r="VM346">
        <v>10.029999999999999</v>
      </c>
      <c r="VN346">
        <v>10.5</v>
      </c>
      <c r="XD346">
        <v>10.33</v>
      </c>
      <c r="XE346">
        <v>8.1300000000000008</v>
      </c>
      <c r="YI346">
        <v>8.6</v>
      </c>
      <c r="YJ346">
        <v>8.6</v>
      </c>
      <c r="YK346">
        <v>8.6</v>
      </c>
      <c r="YL346">
        <v>8.59</v>
      </c>
      <c r="YM346">
        <v>8.5299999999999994</v>
      </c>
      <c r="AAB346">
        <v>-1.25</v>
      </c>
      <c r="AAC346">
        <v>-1.5</v>
      </c>
      <c r="AFJ346">
        <v>-1</v>
      </c>
      <c r="AFK346">
        <v>-0.75</v>
      </c>
      <c r="AFL346">
        <v>-1.25</v>
      </c>
      <c r="AHA346">
        <v>-1.85</v>
      </c>
    </row>
    <row r="347" spans="2:885" x14ac:dyDescent="0.25">
      <c r="B347" s="2">
        <v>42328</v>
      </c>
      <c r="BW347">
        <v>18.41</v>
      </c>
      <c r="BX347">
        <v>20.83</v>
      </c>
      <c r="BY347">
        <v>21.5</v>
      </c>
      <c r="BZ347">
        <v>25.6</v>
      </c>
      <c r="CA347">
        <v>24.8</v>
      </c>
      <c r="CB347">
        <v>23.9</v>
      </c>
      <c r="NE347">
        <v>19</v>
      </c>
      <c r="NF347">
        <v>25.1</v>
      </c>
      <c r="NG347">
        <v>22.8</v>
      </c>
      <c r="NH347">
        <v>17.399999999999999</v>
      </c>
      <c r="NI347">
        <v>18.7</v>
      </c>
      <c r="NJ347">
        <v>23.78</v>
      </c>
      <c r="PH347">
        <v>20.65</v>
      </c>
      <c r="PI347">
        <v>21.3</v>
      </c>
      <c r="PX347">
        <v>8.5</v>
      </c>
      <c r="PY347">
        <v>11.08</v>
      </c>
      <c r="PZ347">
        <v>10.65</v>
      </c>
      <c r="QA347">
        <v>9</v>
      </c>
      <c r="VK347">
        <v>8.1</v>
      </c>
      <c r="VL347">
        <v>12.15</v>
      </c>
      <c r="VM347">
        <v>9.9499999999999993</v>
      </c>
      <c r="VN347">
        <v>10.4</v>
      </c>
      <c r="XD347">
        <v>10.050000000000001</v>
      </c>
      <c r="XE347">
        <v>8.1</v>
      </c>
      <c r="YI347">
        <v>8.58</v>
      </c>
      <c r="YJ347">
        <v>8.58</v>
      </c>
      <c r="YK347">
        <v>8.58</v>
      </c>
      <c r="YL347">
        <v>8.5399999999999991</v>
      </c>
      <c r="YM347">
        <v>8.51</v>
      </c>
      <c r="AAB347">
        <v>-1.25</v>
      </c>
      <c r="AAC347">
        <v>-1.5</v>
      </c>
      <c r="AFJ347">
        <v>-1</v>
      </c>
      <c r="AFK347">
        <v>-0.75</v>
      </c>
      <c r="AFL347">
        <v>-1.25</v>
      </c>
      <c r="AHA347">
        <v>-0.88</v>
      </c>
    </row>
    <row r="348" spans="2:885" x14ac:dyDescent="0.25">
      <c r="B348" s="2">
        <v>42327</v>
      </c>
      <c r="BW348">
        <v>18.5</v>
      </c>
      <c r="BX348">
        <v>21.2</v>
      </c>
      <c r="BY348">
        <v>21.8</v>
      </c>
      <c r="BZ348">
        <v>26</v>
      </c>
      <c r="CA348">
        <v>25.4</v>
      </c>
      <c r="CB348">
        <v>24.65</v>
      </c>
      <c r="NE348">
        <v>19.059999999999999</v>
      </c>
      <c r="NF348">
        <v>25.25</v>
      </c>
      <c r="NG348">
        <v>23</v>
      </c>
      <c r="NH348">
        <v>17.75</v>
      </c>
      <c r="NI348">
        <v>19.05</v>
      </c>
      <c r="NJ348">
        <v>24.4</v>
      </c>
      <c r="PH348">
        <v>21.05</v>
      </c>
      <c r="PI348">
        <v>21.45</v>
      </c>
      <c r="PX348">
        <v>8.5</v>
      </c>
      <c r="PY348">
        <v>10.5</v>
      </c>
      <c r="PZ348">
        <v>10.199999999999999</v>
      </c>
      <c r="QA348">
        <v>8.3000000000000007</v>
      </c>
      <c r="VK348">
        <v>8</v>
      </c>
      <c r="VL348">
        <v>11.63</v>
      </c>
      <c r="VM348">
        <v>9.75</v>
      </c>
      <c r="VN348">
        <v>10.15</v>
      </c>
      <c r="XD348">
        <v>9.9</v>
      </c>
      <c r="XE348">
        <v>7.98</v>
      </c>
      <c r="YI348">
        <v>8.6999999999999993</v>
      </c>
      <c r="YJ348">
        <v>8.6999999999999993</v>
      </c>
      <c r="YK348">
        <v>8.6999999999999993</v>
      </c>
      <c r="YL348">
        <v>8.66</v>
      </c>
      <c r="YM348">
        <v>8.6300000000000008</v>
      </c>
      <c r="AAB348">
        <v>-3.6</v>
      </c>
      <c r="AAC348">
        <v>-3.15</v>
      </c>
      <c r="AFJ348">
        <v>-1.1000000000000001</v>
      </c>
      <c r="AFK348">
        <v>-3.15</v>
      </c>
      <c r="AFL348">
        <v>-3.13</v>
      </c>
      <c r="AHA348">
        <v>-0.88</v>
      </c>
    </row>
    <row r="349" spans="2:885" x14ac:dyDescent="0.25">
      <c r="B349" s="2">
        <v>42326</v>
      </c>
      <c r="BW349">
        <v>18.68</v>
      </c>
      <c r="BX349">
        <v>21.25</v>
      </c>
      <c r="BY349">
        <v>21.93</v>
      </c>
      <c r="BZ349">
        <v>26.1</v>
      </c>
      <c r="CA349">
        <v>25.45</v>
      </c>
      <c r="CB349">
        <v>24.85</v>
      </c>
      <c r="NE349">
        <v>18.87</v>
      </c>
      <c r="NF349">
        <v>25</v>
      </c>
      <c r="NG349">
        <v>22.8</v>
      </c>
      <c r="NH349">
        <v>17.649999999999999</v>
      </c>
      <c r="NI349">
        <v>18.850000000000001</v>
      </c>
      <c r="NJ349">
        <v>24.31</v>
      </c>
      <c r="PH349">
        <v>20.9</v>
      </c>
      <c r="PI349">
        <v>21.29</v>
      </c>
      <c r="PX349">
        <v>8.1999999999999993</v>
      </c>
      <c r="PY349">
        <v>10.5</v>
      </c>
      <c r="PZ349">
        <v>10.1</v>
      </c>
      <c r="QA349">
        <v>8.6300000000000008</v>
      </c>
      <c r="VK349">
        <v>7.95</v>
      </c>
      <c r="VL349">
        <v>11.5</v>
      </c>
      <c r="VM349">
        <v>9.5</v>
      </c>
      <c r="VN349">
        <v>9.9499999999999993</v>
      </c>
      <c r="XD349">
        <v>9.65</v>
      </c>
      <c r="XE349">
        <v>8.0299999999999994</v>
      </c>
      <c r="YI349">
        <v>8.67</v>
      </c>
      <c r="YJ349">
        <v>8.67</v>
      </c>
      <c r="YK349">
        <v>8.67</v>
      </c>
      <c r="YL349">
        <v>8.6199999999999992</v>
      </c>
      <c r="YM349">
        <v>8.5500000000000007</v>
      </c>
      <c r="AAB349">
        <v>-0.5</v>
      </c>
      <c r="AAC349">
        <v>-0.5</v>
      </c>
      <c r="AFJ349">
        <v>-1.25</v>
      </c>
      <c r="AFK349">
        <v>-1.25</v>
      </c>
      <c r="AFL349">
        <v>-0.5</v>
      </c>
      <c r="AHA349">
        <v>-0.95</v>
      </c>
    </row>
    <row r="350" spans="2:885" x14ac:dyDescent="0.25">
      <c r="B350" s="2">
        <v>42325</v>
      </c>
      <c r="BW350">
        <v>18.53</v>
      </c>
      <c r="BX350">
        <v>21.35</v>
      </c>
      <c r="BY350">
        <v>21.98</v>
      </c>
      <c r="BZ350">
        <v>26.4</v>
      </c>
      <c r="CA350">
        <v>25.88</v>
      </c>
      <c r="CB350">
        <v>25.4</v>
      </c>
      <c r="NE350">
        <v>18.829999999999998</v>
      </c>
      <c r="NF350">
        <v>24.95</v>
      </c>
      <c r="NG350">
        <v>22.75</v>
      </c>
      <c r="NH350">
        <v>17.600000000000001</v>
      </c>
      <c r="NI350">
        <v>18.850000000000001</v>
      </c>
      <c r="NJ350">
        <v>24.65</v>
      </c>
      <c r="PH350">
        <v>20.96</v>
      </c>
      <c r="PI350">
        <v>21.25</v>
      </c>
      <c r="PX350">
        <v>7.95</v>
      </c>
      <c r="PY350">
        <v>10.199999999999999</v>
      </c>
      <c r="PZ350">
        <v>9.25</v>
      </c>
      <c r="QA350">
        <v>7.75</v>
      </c>
      <c r="VK350">
        <v>7.88</v>
      </c>
      <c r="VL350">
        <v>11.3</v>
      </c>
      <c r="VM350">
        <v>9.5</v>
      </c>
      <c r="VN350">
        <v>9.4499999999999993</v>
      </c>
      <c r="XD350">
        <v>9.68</v>
      </c>
      <c r="XE350">
        <v>8.0500000000000007</v>
      </c>
      <c r="YI350">
        <v>8.68</v>
      </c>
      <c r="YJ350">
        <v>8.68</v>
      </c>
      <c r="YK350">
        <v>8.68</v>
      </c>
      <c r="YL350">
        <v>8.6300000000000008</v>
      </c>
      <c r="YM350">
        <v>8.61</v>
      </c>
      <c r="AAB350">
        <v>-0.5</v>
      </c>
      <c r="AAC350">
        <v>-0.5</v>
      </c>
      <c r="AFJ350">
        <v>-1.25</v>
      </c>
      <c r="AFK350">
        <v>-1.25</v>
      </c>
      <c r="AFL350">
        <v>-0.5</v>
      </c>
      <c r="AHA350">
        <v>-0.95</v>
      </c>
    </row>
    <row r="351" spans="2:885" x14ac:dyDescent="0.25">
      <c r="B351" s="2">
        <v>42324</v>
      </c>
      <c r="BW351">
        <v>18.5</v>
      </c>
      <c r="BX351">
        <v>21.43</v>
      </c>
      <c r="BY351">
        <v>22.05</v>
      </c>
      <c r="BZ351">
        <v>26.6</v>
      </c>
      <c r="CA351">
        <v>26.2</v>
      </c>
      <c r="CB351">
        <v>25.95</v>
      </c>
      <c r="NE351">
        <v>18.95</v>
      </c>
      <c r="NF351">
        <v>24.9</v>
      </c>
      <c r="NG351">
        <v>22.85</v>
      </c>
      <c r="NH351">
        <v>17.649999999999999</v>
      </c>
      <c r="NI351">
        <v>18.899999999999999</v>
      </c>
      <c r="NJ351">
        <v>25.01</v>
      </c>
      <c r="PH351">
        <v>21.1</v>
      </c>
      <c r="PI351">
        <v>21.23</v>
      </c>
      <c r="PX351">
        <v>7.9</v>
      </c>
      <c r="PY351">
        <v>9.1999999999999993</v>
      </c>
      <c r="PZ351">
        <v>8.75</v>
      </c>
      <c r="QA351">
        <v>7.25</v>
      </c>
      <c r="VK351">
        <v>7.5</v>
      </c>
      <c r="VL351">
        <v>11.25</v>
      </c>
      <c r="VM351">
        <v>9.5</v>
      </c>
      <c r="VN351">
        <v>9</v>
      </c>
      <c r="XD351">
        <v>9.4</v>
      </c>
      <c r="XE351">
        <v>7.88</v>
      </c>
      <c r="YI351">
        <v>8.61</v>
      </c>
      <c r="YJ351">
        <v>8.61</v>
      </c>
      <c r="YK351">
        <v>8.61</v>
      </c>
      <c r="YL351">
        <v>8.5399999999999991</v>
      </c>
      <c r="YM351">
        <v>8.5299999999999994</v>
      </c>
      <c r="AAB351">
        <v>-0.5</v>
      </c>
      <c r="AAC351">
        <v>-0.5</v>
      </c>
      <c r="AFJ351">
        <v>-1.25</v>
      </c>
      <c r="AFK351">
        <v>-1.25</v>
      </c>
      <c r="AFL351">
        <v>-0.5</v>
      </c>
      <c r="AHA351">
        <v>-0.95</v>
      </c>
    </row>
    <row r="352" spans="2:885" x14ac:dyDescent="0.25">
      <c r="B352" s="2">
        <v>42321</v>
      </c>
      <c r="BW352">
        <v>18.2</v>
      </c>
      <c r="BX352">
        <v>21.03</v>
      </c>
      <c r="BY352">
        <v>21.7</v>
      </c>
      <c r="BZ352">
        <v>26.1</v>
      </c>
      <c r="CA352">
        <v>25.7</v>
      </c>
      <c r="CB352">
        <v>25.1</v>
      </c>
      <c r="NE352">
        <v>19</v>
      </c>
      <c r="NF352">
        <v>24.8</v>
      </c>
      <c r="NG352">
        <v>22.8</v>
      </c>
      <c r="NH352">
        <v>17.399999999999999</v>
      </c>
      <c r="NI352">
        <v>18.600000000000001</v>
      </c>
      <c r="NJ352">
        <v>24.48</v>
      </c>
      <c r="PH352">
        <v>20.8</v>
      </c>
      <c r="PI352">
        <v>21.22</v>
      </c>
      <c r="PX352">
        <v>8</v>
      </c>
      <c r="PY352">
        <v>10.5</v>
      </c>
      <c r="PZ352">
        <v>9.48</v>
      </c>
      <c r="QA352">
        <v>8.73</v>
      </c>
      <c r="VK352">
        <v>7.93</v>
      </c>
      <c r="VL352">
        <v>11.48</v>
      </c>
      <c r="VM352">
        <v>9.58</v>
      </c>
      <c r="VN352">
        <v>9.5</v>
      </c>
      <c r="XD352">
        <v>9.56</v>
      </c>
      <c r="XE352">
        <v>7.85</v>
      </c>
      <c r="YI352">
        <v>8.4</v>
      </c>
      <c r="YJ352">
        <v>8.4</v>
      </c>
      <c r="YK352">
        <v>8.4</v>
      </c>
      <c r="YL352">
        <v>8.42</v>
      </c>
      <c r="YM352">
        <v>8.34</v>
      </c>
      <c r="AAB352">
        <v>-0.5</v>
      </c>
      <c r="AAC352">
        <v>-0.5</v>
      </c>
      <c r="AFJ352">
        <v>-1.25</v>
      </c>
      <c r="AFK352">
        <v>-1.25</v>
      </c>
      <c r="AFL352">
        <v>-0.5</v>
      </c>
      <c r="AHA352">
        <v>-0.95</v>
      </c>
    </row>
    <row r="353" spans="2:885" x14ac:dyDescent="0.25">
      <c r="B353" s="2">
        <v>42320</v>
      </c>
      <c r="BW353">
        <v>18.3</v>
      </c>
      <c r="BX353">
        <v>21.15</v>
      </c>
      <c r="BY353">
        <v>21.78</v>
      </c>
      <c r="BZ353">
        <v>25.9</v>
      </c>
      <c r="CA353">
        <v>25.53</v>
      </c>
      <c r="CB353">
        <v>24.8</v>
      </c>
      <c r="NE353">
        <v>19</v>
      </c>
      <c r="NF353">
        <v>25</v>
      </c>
      <c r="NG353">
        <v>22.75</v>
      </c>
      <c r="NH353">
        <v>17.3</v>
      </c>
      <c r="NI353">
        <v>18.55</v>
      </c>
      <c r="NJ353">
        <v>24.4</v>
      </c>
      <c r="PH353">
        <v>20.75</v>
      </c>
      <c r="PI353">
        <v>21.2</v>
      </c>
      <c r="PX353">
        <v>7.6</v>
      </c>
      <c r="PY353">
        <v>9.8000000000000007</v>
      </c>
      <c r="PZ353">
        <v>9.6300000000000008</v>
      </c>
      <c r="QA353">
        <v>8.8800000000000008</v>
      </c>
      <c r="VK353">
        <v>8.0500000000000007</v>
      </c>
      <c r="VL353">
        <v>11.5</v>
      </c>
      <c r="VM353">
        <v>9.5</v>
      </c>
      <c r="VN353">
        <v>9.5</v>
      </c>
      <c r="XD353">
        <v>9.4499999999999993</v>
      </c>
      <c r="XE353">
        <v>7.88</v>
      </c>
      <c r="YI353">
        <v>8.4600000000000009</v>
      </c>
      <c r="YJ353">
        <v>8.4600000000000009</v>
      </c>
      <c r="YK353">
        <v>8.4600000000000009</v>
      </c>
      <c r="YL353">
        <v>8.4600000000000009</v>
      </c>
      <c r="YM353">
        <v>8.4</v>
      </c>
      <c r="AAB353">
        <v>-0.5</v>
      </c>
      <c r="AAC353">
        <v>-0.5</v>
      </c>
      <c r="AFJ353">
        <v>-1.25</v>
      </c>
      <c r="AFK353">
        <v>-1.25</v>
      </c>
      <c r="AFL353">
        <v>-0.5</v>
      </c>
      <c r="AHA353">
        <v>-0.95</v>
      </c>
    </row>
    <row r="354" spans="2:885" x14ac:dyDescent="0.25">
      <c r="B354" s="2">
        <v>42319</v>
      </c>
      <c r="BW354">
        <v>18.649999999999999</v>
      </c>
      <c r="BX354">
        <v>21.3</v>
      </c>
      <c r="BY354">
        <v>22.1</v>
      </c>
      <c r="BZ354">
        <v>26.1</v>
      </c>
      <c r="CA354">
        <v>25.6</v>
      </c>
      <c r="CB354">
        <v>24.65</v>
      </c>
      <c r="NE354">
        <v>19.55</v>
      </c>
      <c r="NF354">
        <v>25.35</v>
      </c>
      <c r="NG354">
        <v>23.1</v>
      </c>
      <c r="NH354">
        <v>17.7</v>
      </c>
      <c r="NI354">
        <v>18.88</v>
      </c>
      <c r="NJ354">
        <v>24.5</v>
      </c>
      <c r="PH354">
        <v>21.05</v>
      </c>
      <c r="PI354">
        <v>21.64</v>
      </c>
      <c r="PX354">
        <v>7.4</v>
      </c>
      <c r="PY354">
        <v>9.3000000000000007</v>
      </c>
      <c r="PZ354">
        <v>8.9</v>
      </c>
      <c r="QA354">
        <v>8.4499999999999993</v>
      </c>
      <c r="VK354">
        <v>7.78</v>
      </c>
      <c r="VL354">
        <v>11.25</v>
      </c>
      <c r="VM354">
        <v>8.9</v>
      </c>
      <c r="VN354">
        <v>9</v>
      </c>
      <c r="XD354">
        <v>9.0500000000000007</v>
      </c>
      <c r="XE354">
        <v>7.75</v>
      </c>
      <c r="YI354">
        <v>8.5</v>
      </c>
      <c r="YJ354">
        <v>8.5</v>
      </c>
      <c r="YK354">
        <v>8.49</v>
      </c>
      <c r="YL354">
        <v>8.4600000000000009</v>
      </c>
      <c r="YM354">
        <v>8.5</v>
      </c>
      <c r="AAB354">
        <v>-0.5</v>
      </c>
      <c r="AAC354">
        <v>-0.5</v>
      </c>
      <c r="AFJ354">
        <v>-1.25</v>
      </c>
      <c r="AFK354">
        <v>-1.25</v>
      </c>
      <c r="AFL354">
        <v>-0.5</v>
      </c>
      <c r="AHA354">
        <v>-1.25</v>
      </c>
    </row>
    <row r="355" spans="2:885" x14ac:dyDescent="0.25">
      <c r="B355" s="2">
        <v>42318</v>
      </c>
      <c r="BW355">
        <v>18.899999999999999</v>
      </c>
      <c r="BX355">
        <v>21.53</v>
      </c>
      <c r="BY355">
        <v>22.45</v>
      </c>
      <c r="BZ355">
        <v>26.55</v>
      </c>
      <c r="CA355">
        <v>25.88</v>
      </c>
      <c r="CB355">
        <v>24.9</v>
      </c>
      <c r="NE355">
        <v>19.95</v>
      </c>
      <c r="NF355">
        <v>25.85</v>
      </c>
      <c r="NG355">
        <v>23.5</v>
      </c>
      <c r="NH355">
        <v>18.05</v>
      </c>
      <c r="NI355">
        <v>19.260000000000002</v>
      </c>
      <c r="NJ355">
        <v>24.75</v>
      </c>
      <c r="PH355">
        <v>21.38</v>
      </c>
      <c r="PI355">
        <v>22.15</v>
      </c>
      <c r="PX355">
        <v>7</v>
      </c>
      <c r="PY355">
        <v>9.25</v>
      </c>
      <c r="PZ355">
        <v>8.9499999999999993</v>
      </c>
      <c r="QA355">
        <v>8.75</v>
      </c>
      <c r="VK355">
        <v>7.43</v>
      </c>
      <c r="VL355">
        <v>10.88</v>
      </c>
      <c r="VM355">
        <v>8.6999999999999993</v>
      </c>
      <c r="VN355">
        <v>8.65</v>
      </c>
      <c r="XD355">
        <v>8.8000000000000007</v>
      </c>
      <c r="XE355">
        <v>7.65</v>
      </c>
      <c r="YI355">
        <v>8.5</v>
      </c>
      <c r="YJ355">
        <v>8.5</v>
      </c>
      <c r="YK355">
        <v>8.48</v>
      </c>
      <c r="YL355">
        <v>8.4600000000000009</v>
      </c>
      <c r="YM355">
        <v>8.4</v>
      </c>
      <c r="AAB355">
        <v>-2</v>
      </c>
      <c r="AAC355">
        <v>-2</v>
      </c>
      <c r="AFJ355">
        <v>-1.5</v>
      </c>
      <c r="AFK355">
        <v>-1.5</v>
      </c>
      <c r="AFL355">
        <v>-1</v>
      </c>
      <c r="AHA355">
        <v>-1.25</v>
      </c>
    </row>
    <row r="356" spans="2:885" x14ac:dyDescent="0.25">
      <c r="B356" s="2">
        <v>42317</v>
      </c>
      <c r="BW356">
        <v>19.05</v>
      </c>
      <c r="BX356">
        <v>21.85</v>
      </c>
      <c r="BY356">
        <v>22.4</v>
      </c>
      <c r="BZ356">
        <v>26.85</v>
      </c>
      <c r="CA356">
        <v>25.9</v>
      </c>
      <c r="CB356">
        <v>24.95</v>
      </c>
      <c r="NE356">
        <v>20.03</v>
      </c>
      <c r="NF356">
        <v>26</v>
      </c>
      <c r="NG356">
        <v>23.72</v>
      </c>
      <c r="NH356">
        <v>18.399999999999999</v>
      </c>
      <c r="NI356">
        <v>19.47</v>
      </c>
      <c r="NJ356">
        <v>24.8</v>
      </c>
      <c r="PH356">
        <v>21.6</v>
      </c>
      <c r="PI356">
        <v>22.3</v>
      </c>
      <c r="PX356">
        <v>7</v>
      </c>
      <c r="PY356">
        <v>9</v>
      </c>
      <c r="PZ356">
        <v>8.6</v>
      </c>
      <c r="QA356">
        <v>8.3000000000000007</v>
      </c>
      <c r="VK356">
        <v>7.38</v>
      </c>
      <c r="VL356">
        <v>10.75</v>
      </c>
      <c r="VM356">
        <v>8.6999999999999993</v>
      </c>
      <c r="VN356">
        <v>8.35</v>
      </c>
      <c r="XD356">
        <v>8.8000000000000007</v>
      </c>
      <c r="XE356">
        <v>7.65</v>
      </c>
      <c r="YI356">
        <v>8.39</v>
      </c>
      <c r="YJ356">
        <v>8.39</v>
      </c>
      <c r="YK356">
        <v>8.36</v>
      </c>
      <c r="YL356">
        <v>8.35</v>
      </c>
      <c r="YM356">
        <v>8.33</v>
      </c>
      <c r="AAB356">
        <v>-2</v>
      </c>
      <c r="AAC356">
        <v>-2</v>
      </c>
      <c r="AFJ356">
        <v>-1.5</v>
      </c>
      <c r="AFK356">
        <v>-1.5</v>
      </c>
      <c r="AFL356">
        <v>-1</v>
      </c>
      <c r="AHA356">
        <v>-1.25</v>
      </c>
    </row>
    <row r="357" spans="2:885" x14ac:dyDescent="0.25">
      <c r="B357" s="2">
        <v>42314</v>
      </c>
      <c r="BW357">
        <v>19.72</v>
      </c>
      <c r="BX357">
        <v>22.4</v>
      </c>
      <c r="BY357">
        <v>22.95</v>
      </c>
      <c r="BZ357">
        <v>27.4</v>
      </c>
      <c r="CA357">
        <v>26.53</v>
      </c>
      <c r="CB357">
        <v>25.9</v>
      </c>
      <c r="NE357">
        <v>20.2</v>
      </c>
      <c r="NF357">
        <v>26.33</v>
      </c>
      <c r="NG357">
        <v>24.2</v>
      </c>
      <c r="NH357">
        <v>18.899999999999999</v>
      </c>
      <c r="NI357">
        <v>20.13</v>
      </c>
      <c r="NJ357">
        <v>25.6</v>
      </c>
      <c r="PH357">
        <v>22.17</v>
      </c>
      <c r="PI357">
        <v>22.7</v>
      </c>
      <c r="PX357">
        <v>6</v>
      </c>
      <c r="PY357">
        <v>8.5</v>
      </c>
      <c r="PZ357">
        <v>8.4</v>
      </c>
      <c r="QA357">
        <v>7.63</v>
      </c>
      <c r="VK357">
        <v>7.05</v>
      </c>
      <c r="VL357">
        <v>10.3</v>
      </c>
      <c r="VM357">
        <v>8.23</v>
      </c>
      <c r="VN357">
        <v>7.8</v>
      </c>
      <c r="XD357">
        <v>8.33</v>
      </c>
      <c r="XE357">
        <v>7.4</v>
      </c>
      <c r="YI357">
        <v>8.4700000000000006</v>
      </c>
      <c r="YJ357">
        <v>8.4700000000000006</v>
      </c>
      <c r="YK357">
        <v>8.4499999999999993</v>
      </c>
      <c r="YL357">
        <v>8.43</v>
      </c>
      <c r="YM357">
        <v>8.41</v>
      </c>
      <c r="AAB357">
        <v>-2</v>
      </c>
      <c r="AAC357">
        <v>-2</v>
      </c>
      <c r="AFJ357">
        <v>-1.5</v>
      </c>
      <c r="AFK357">
        <v>-1.5</v>
      </c>
      <c r="AFL357">
        <v>-1</v>
      </c>
      <c r="AHA357">
        <v>-1.25</v>
      </c>
    </row>
    <row r="358" spans="2:885" x14ac:dyDescent="0.25">
      <c r="B358" s="2">
        <v>42313</v>
      </c>
      <c r="BW358">
        <v>19.850000000000001</v>
      </c>
      <c r="BX358">
        <v>22.35</v>
      </c>
      <c r="BY358">
        <v>22.8</v>
      </c>
      <c r="BZ358">
        <v>27.25</v>
      </c>
      <c r="CA358">
        <v>26.6</v>
      </c>
      <c r="CB358">
        <v>25.6</v>
      </c>
      <c r="NE358">
        <v>20.32</v>
      </c>
      <c r="NF358">
        <v>26.35</v>
      </c>
      <c r="NG358">
        <v>24.15</v>
      </c>
      <c r="NH358">
        <v>18.95</v>
      </c>
      <c r="NI358">
        <v>20.149999999999999</v>
      </c>
      <c r="NJ358">
        <v>25.4</v>
      </c>
      <c r="PH358">
        <v>22.14</v>
      </c>
      <c r="PI358">
        <v>22.67</v>
      </c>
      <c r="PX358">
        <v>6</v>
      </c>
      <c r="PY358">
        <v>8.5</v>
      </c>
      <c r="PZ358">
        <v>8.3000000000000007</v>
      </c>
      <c r="QA358">
        <v>7.55</v>
      </c>
      <c r="VK358">
        <v>6.88</v>
      </c>
      <c r="VL358">
        <v>10.050000000000001</v>
      </c>
      <c r="VM358">
        <v>7.98</v>
      </c>
      <c r="VN358">
        <v>7.68</v>
      </c>
      <c r="XD358">
        <v>8.15</v>
      </c>
      <c r="XE358">
        <v>7.3</v>
      </c>
      <c r="YI358">
        <v>8.52</v>
      </c>
      <c r="YJ358">
        <v>8.52</v>
      </c>
      <c r="YK358">
        <v>8.5</v>
      </c>
      <c r="YL358">
        <v>8.49</v>
      </c>
      <c r="YM358">
        <v>8.4700000000000006</v>
      </c>
      <c r="AAB358">
        <v>-2</v>
      </c>
      <c r="AAC358">
        <v>-2</v>
      </c>
      <c r="AFJ358">
        <v>-1.5</v>
      </c>
      <c r="AFK358">
        <v>-1.5</v>
      </c>
      <c r="AFL358">
        <v>-1</v>
      </c>
      <c r="AHA358">
        <v>-1.25</v>
      </c>
    </row>
    <row r="359" spans="2:885" x14ac:dyDescent="0.25">
      <c r="B359" s="2">
        <v>42312</v>
      </c>
      <c r="BW359">
        <v>19.8</v>
      </c>
      <c r="BX359">
        <v>22.35</v>
      </c>
      <c r="BY359">
        <v>22.75</v>
      </c>
      <c r="BZ359">
        <v>27.15</v>
      </c>
      <c r="CA359">
        <v>26.5</v>
      </c>
      <c r="CB359">
        <v>25.35</v>
      </c>
      <c r="NE359">
        <v>20.350000000000001</v>
      </c>
      <c r="NF359">
        <v>26.55</v>
      </c>
      <c r="NG359">
        <v>24.3</v>
      </c>
      <c r="NH359">
        <v>19.149999999999999</v>
      </c>
      <c r="NI359">
        <v>20.329999999999998</v>
      </c>
      <c r="NJ359">
        <v>25.33</v>
      </c>
      <c r="PH359">
        <v>22.25</v>
      </c>
      <c r="PI359">
        <v>22.85</v>
      </c>
      <c r="PX359">
        <v>5.5</v>
      </c>
      <c r="PY359">
        <v>8.3800000000000008</v>
      </c>
      <c r="PZ359">
        <v>8.1999999999999993</v>
      </c>
      <c r="QA359">
        <v>7.5</v>
      </c>
      <c r="VK359">
        <v>6.65</v>
      </c>
      <c r="VL359">
        <v>9.85</v>
      </c>
      <c r="VM359">
        <v>7.78</v>
      </c>
      <c r="VN359">
        <v>7.55</v>
      </c>
      <c r="XD359">
        <v>8</v>
      </c>
      <c r="XE359">
        <v>7.2</v>
      </c>
      <c r="YI359">
        <v>8.4600000000000009</v>
      </c>
      <c r="YJ359">
        <v>8.4600000000000009</v>
      </c>
      <c r="YK359">
        <v>8.43</v>
      </c>
      <c r="YL359">
        <v>8.4</v>
      </c>
      <c r="YM359">
        <v>8.5</v>
      </c>
      <c r="AAB359">
        <v>-2</v>
      </c>
      <c r="AAC359">
        <v>-2</v>
      </c>
      <c r="AFJ359">
        <v>-1.5</v>
      </c>
      <c r="AFK359">
        <v>-1.5</v>
      </c>
      <c r="AFL359">
        <v>-1</v>
      </c>
      <c r="AHA359">
        <v>-1.25</v>
      </c>
    </row>
    <row r="360" spans="2:885" x14ac:dyDescent="0.25">
      <c r="B360" s="2">
        <v>42311</v>
      </c>
      <c r="BW360">
        <v>19.600000000000001</v>
      </c>
      <c r="BX360">
        <v>22.29</v>
      </c>
      <c r="BY360">
        <v>22.7</v>
      </c>
      <c r="BZ360">
        <v>27.05</v>
      </c>
      <c r="CA360">
        <v>26.45</v>
      </c>
      <c r="CB360">
        <v>25.4</v>
      </c>
      <c r="NE360">
        <v>20.48</v>
      </c>
      <c r="NF360">
        <v>26.6</v>
      </c>
      <c r="NG360">
        <v>24.35</v>
      </c>
      <c r="NH360">
        <v>19.3</v>
      </c>
      <c r="NI360">
        <v>20.399999999999999</v>
      </c>
      <c r="NJ360">
        <v>25.34</v>
      </c>
      <c r="PH360">
        <v>22.33</v>
      </c>
      <c r="PI360">
        <v>22.87</v>
      </c>
      <c r="PX360">
        <v>5.5</v>
      </c>
      <c r="PY360">
        <v>8.33</v>
      </c>
      <c r="PZ360">
        <v>8.0299999999999994</v>
      </c>
      <c r="QA360">
        <v>7.3</v>
      </c>
      <c r="VK360">
        <v>6.58</v>
      </c>
      <c r="VL360">
        <v>9.8800000000000008</v>
      </c>
      <c r="VM360">
        <v>7.8</v>
      </c>
      <c r="VN360">
        <v>7.3</v>
      </c>
      <c r="XD360">
        <v>7.9</v>
      </c>
      <c r="XE360">
        <v>7.1</v>
      </c>
      <c r="YI360">
        <v>8.5299999999999994</v>
      </c>
      <c r="YJ360">
        <v>8.5299999999999994</v>
      </c>
      <c r="YK360">
        <v>8.5299999999999994</v>
      </c>
      <c r="YL360">
        <v>8.5299999999999994</v>
      </c>
      <c r="YM360">
        <v>8.4600000000000009</v>
      </c>
      <c r="AAB360">
        <v>-2</v>
      </c>
      <c r="AAC360">
        <v>-2</v>
      </c>
      <c r="AFJ360">
        <v>-1.5</v>
      </c>
      <c r="AFK360">
        <v>-1.5</v>
      </c>
      <c r="AFL360">
        <v>-1</v>
      </c>
      <c r="AHA360">
        <v>-1.25</v>
      </c>
    </row>
    <row r="361" spans="2:885" x14ac:dyDescent="0.25">
      <c r="B361" s="2">
        <v>42310</v>
      </c>
      <c r="BW361">
        <v>19.95</v>
      </c>
      <c r="BX361">
        <v>22.65</v>
      </c>
      <c r="BY361">
        <v>23.05</v>
      </c>
      <c r="BZ361">
        <v>27.15</v>
      </c>
      <c r="CA361">
        <v>26.8</v>
      </c>
      <c r="CB361">
        <v>25.9</v>
      </c>
      <c r="NE361">
        <v>20.63</v>
      </c>
      <c r="NF361">
        <v>26.7</v>
      </c>
      <c r="NG361">
        <v>24.65</v>
      </c>
      <c r="NH361">
        <v>19.649999999999999</v>
      </c>
      <c r="NI361">
        <v>20.9</v>
      </c>
      <c r="NJ361">
        <v>25.7</v>
      </c>
      <c r="PH361">
        <v>22.7</v>
      </c>
      <c r="PI361">
        <v>22.95</v>
      </c>
      <c r="PX361">
        <v>5.5</v>
      </c>
      <c r="PY361">
        <v>8.15</v>
      </c>
      <c r="PZ361">
        <v>8.15</v>
      </c>
      <c r="QA361">
        <v>7.1</v>
      </c>
      <c r="VK361">
        <v>6.4</v>
      </c>
      <c r="VL361">
        <v>9.8000000000000007</v>
      </c>
      <c r="VM361">
        <v>7.75</v>
      </c>
      <c r="VN361">
        <v>7.2</v>
      </c>
      <c r="XD361">
        <v>7.75</v>
      </c>
      <c r="XE361">
        <v>7.2</v>
      </c>
      <c r="YI361">
        <v>8.65</v>
      </c>
      <c r="YJ361">
        <v>8.65</v>
      </c>
      <c r="YK361">
        <v>8.65</v>
      </c>
      <c r="YL361">
        <v>8.61</v>
      </c>
      <c r="YM361">
        <v>8.6</v>
      </c>
      <c r="AAB361">
        <v>-2</v>
      </c>
      <c r="AAC361">
        <v>-2</v>
      </c>
      <c r="AFJ361">
        <v>-1.5</v>
      </c>
      <c r="AFK361">
        <v>-1.5</v>
      </c>
      <c r="AFL361">
        <v>-1</v>
      </c>
      <c r="AHA361">
        <v>-1.25</v>
      </c>
    </row>
    <row r="362" spans="2:885" x14ac:dyDescent="0.25">
      <c r="B362" s="2">
        <v>42307</v>
      </c>
      <c r="BX362">
        <v>23.2</v>
      </c>
      <c r="BY362">
        <v>23.7</v>
      </c>
      <c r="BZ362">
        <v>28.15</v>
      </c>
      <c r="CA362">
        <v>27.7</v>
      </c>
      <c r="CB362">
        <v>26.8</v>
      </c>
      <c r="CC362">
        <v>26.3</v>
      </c>
      <c r="NE362">
        <v>20.85</v>
      </c>
      <c r="NF362">
        <v>26.87</v>
      </c>
      <c r="NG362">
        <v>25</v>
      </c>
      <c r="NH362">
        <v>20.149999999999999</v>
      </c>
      <c r="NI362">
        <v>21.45</v>
      </c>
      <c r="NJ362">
        <v>26.54</v>
      </c>
      <c r="PH362">
        <v>23.2</v>
      </c>
      <c r="PI362">
        <v>23.14</v>
      </c>
      <c r="PY362">
        <v>8.15</v>
      </c>
      <c r="PZ362">
        <v>8.15</v>
      </c>
      <c r="QA362">
        <v>7.25</v>
      </c>
      <c r="QB362">
        <v>6.7</v>
      </c>
      <c r="VK362">
        <v>6.45</v>
      </c>
      <c r="VL362">
        <v>9.8000000000000007</v>
      </c>
      <c r="VM362">
        <v>7.65</v>
      </c>
      <c r="VN362">
        <v>7.1</v>
      </c>
      <c r="XD362">
        <v>7.65</v>
      </c>
      <c r="XE362">
        <v>7.15</v>
      </c>
      <c r="YI362">
        <v>8.7100000000000009</v>
      </c>
      <c r="YJ362">
        <v>8.7100000000000009</v>
      </c>
      <c r="YK362">
        <v>8.7100000000000009</v>
      </c>
      <c r="YL362">
        <v>8.68</v>
      </c>
      <c r="YM362">
        <v>8.64</v>
      </c>
      <c r="AAC362">
        <v>-2</v>
      </c>
      <c r="AAD362">
        <v>-0.93</v>
      </c>
      <c r="AFJ362">
        <v>-1.5</v>
      </c>
      <c r="AFK362">
        <v>-1.5</v>
      </c>
      <c r="AFL362">
        <v>-1</v>
      </c>
      <c r="AHA362">
        <v>-1.25</v>
      </c>
    </row>
    <row r="363" spans="2:885" x14ac:dyDescent="0.25">
      <c r="B363" s="2">
        <v>42306</v>
      </c>
      <c r="BX363">
        <v>23.45</v>
      </c>
      <c r="BY363">
        <v>23.9</v>
      </c>
      <c r="BZ363">
        <v>28.65</v>
      </c>
      <c r="CA363">
        <v>27.93</v>
      </c>
      <c r="CB363">
        <v>27</v>
      </c>
      <c r="CC363">
        <v>26.25</v>
      </c>
      <c r="NE363">
        <v>20.9</v>
      </c>
      <c r="NF363">
        <v>26.9</v>
      </c>
      <c r="NG363">
        <v>25</v>
      </c>
      <c r="NH363">
        <v>20.2</v>
      </c>
      <c r="NI363">
        <v>21.5</v>
      </c>
      <c r="NJ363">
        <v>26.65</v>
      </c>
      <c r="PH363">
        <v>23.31</v>
      </c>
      <c r="PI363">
        <v>23.18</v>
      </c>
      <c r="PY363">
        <v>8.1999999999999993</v>
      </c>
      <c r="PZ363">
        <v>8.3800000000000008</v>
      </c>
      <c r="QA363">
        <v>7.5</v>
      </c>
      <c r="QB363">
        <v>7.2</v>
      </c>
      <c r="VK363">
        <v>6.53</v>
      </c>
      <c r="VL363">
        <v>9.75</v>
      </c>
      <c r="VM363">
        <v>7.6</v>
      </c>
      <c r="VN363">
        <v>7.1</v>
      </c>
      <c r="XD363">
        <v>7.68</v>
      </c>
      <c r="XE363">
        <v>7.2</v>
      </c>
      <c r="YI363">
        <v>8.74</v>
      </c>
      <c r="YJ363">
        <v>8.74</v>
      </c>
      <c r="YK363">
        <v>8.74</v>
      </c>
      <c r="YL363">
        <v>8.6999999999999993</v>
      </c>
      <c r="YM363">
        <v>8.6999999999999993</v>
      </c>
      <c r="AAC363">
        <v>-2</v>
      </c>
      <c r="AAD363">
        <v>-0.93</v>
      </c>
      <c r="AFJ363">
        <v>-1.5</v>
      </c>
      <c r="AFK363">
        <v>-1.5</v>
      </c>
      <c r="AFL363">
        <v>-1</v>
      </c>
      <c r="AHA363">
        <v>-1.25</v>
      </c>
    </row>
    <row r="364" spans="2:885" x14ac:dyDescent="0.25">
      <c r="B364" s="2">
        <v>42305</v>
      </c>
      <c r="BX364">
        <v>23.3</v>
      </c>
      <c r="BY364">
        <v>23.7</v>
      </c>
      <c r="BZ364">
        <v>28.45</v>
      </c>
      <c r="CA364">
        <v>27.9</v>
      </c>
      <c r="CB364">
        <v>27</v>
      </c>
      <c r="CC364">
        <v>26.25</v>
      </c>
      <c r="NE364">
        <v>20.74</v>
      </c>
      <c r="NF364">
        <v>26.7</v>
      </c>
      <c r="NG364">
        <v>24.8</v>
      </c>
      <c r="NH364">
        <v>20.05</v>
      </c>
      <c r="NI364">
        <v>21.3</v>
      </c>
      <c r="NJ364">
        <v>26.6</v>
      </c>
      <c r="PH364">
        <v>23.18</v>
      </c>
      <c r="PI364">
        <v>23.08</v>
      </c>
      <c r="PY364">
        <v>8.1999999999999993</v>
      </c>
      <c r="PZ364">
        <v>8.1999999999999993</v>
      </c>
      <c r="QA364">
        <v>7.65</v>
      </c>
      <c r="QB364">
        <v>7.4</v>
      </c>
      <c r="VK364">
        <v>6.4</v>
      </c>
      <c r="VL364">
        <v>9.73</v>
      </c>
      <c r="VM364">
        <v>7.63</v>
      </c>
      <c r="VN364">
        <v>7.08</v>
      </c>
      <c r="XD364">
        <v>7.65</v>
      </c>
      <c r="XE364">
        <v>7.18</v>
      </c>
      <c r="YI364">
        <v>8.6300000000000008</v>
      </c>
      <c r="YJ364">
        <v>8.6300000000000008</v>
      </c>
      <c r="YK364">
        <v>8.6300000000000008</v>
      </c>
      <c r="YL364">
        <v>8.6</v>
      </c>
      <c r="YM364">
        <v>8.5500000000000007</v>
      </c>
      <c r="AAC364">
        <v>-2</v>
      </c>
      <c r="AAD364">
        <v>-0.93</v>
      </c>
      <c r="AFJ364">
        <v>-1.5</v>
      </c>
      <c r="AFK364">
        <v>-1.5</v>
      </c>
      <c r="AFL364">
        <v>-1</v>
      </c>
      <c r="AHA364">
        <v>-1.25</v>
      </c>
    </row>
    <row r="365" spans="2:885" x14ac:dyDescent="0.25">
      <c r="B365" s="2">
        <v>42304</v>
      </c>
      <c r="BX365">
        <v>23.3</v>
      </c>
      <c r="BY365">
        <v>23.7</v>
      </c>
      <c r="BZ365">
        <v>28.55</v>
      </c>
      <c r="CA365">
        <v>27.95</v>
      </c>
      <c r="CB365">
        <v>27.1</v>
      </c>
      <c r="CC365">
        <v>26.55</v>
      </c>
      <c r="NE365">
        <v>20.65</v>
      </c>
      <c r="NF365">
        <v>26.75</v>
      </c>
      <c r="NG365">
        <v>24.8</v>
      </c>
      <c r="NH365">
        <v>20.100000000000001</v>
      </c>
      <c r="NI365">
        <v>21.35</v>
      </c>
      <c r="NJ365">
        <v>26.7</v>
      </c>
      <c r="PH365">
        <v>23.23</v>
      </c>
      <c r="PI365">
        <v>23.06</v>
      </c>
      <c r="PY365">
        <v>8.3000000000000007</v>
      </c>
      <c r="PZ365">
        <v>8.4</v>
      </c>
      <c r="QA365">
        <v>7.35</v>
      </c>
      <c r="QB365">
        <v>7.55</v>
      </c>
      <c r="VK365">
        <v>6.25</v>
      </c>
      <c r="VL365">
        <v>9.6300000000000008</v>
      </c>
      <c r="VM365">
        <v>7.45</v>
      </c>
      <c r="VN365">
        <v>7.02</v>
      </c>
      <c r="XD365">
        <v>7.58</v>
      </c>
      <c r="XE365">
        <v>7.15</v>
      </c>
      <c r="YI365">
        <v>8.68</v>
      </c>
      <c r="YJ365">
        <v>8.68</v>
      </c>
      <c r="YK365">
        <v>8.68</v>
      </c>
      <c r="YL365">
        <v>8.64</v>
      </c>
      <c r="YM365">
        <v>8.65</v>
      </c>
      <c r="AAC365">
        <v>-2</v>
      </c>
      <c r="AAD365">
        <v>-0.93</v>
      </c>
      <c r="AFJ365">
        <v>-1.5</v>
      </c>
      <c r="AFK365">
        <v>-1.5</v>
      </c>
      <c r="AFL365">
        <v>-1</v>
      </c>
      <c r="AHA365">
        <v>-1.25</v>
      </c>
    </row>
    <row r="366" spans="2:885" x14ac:dyDescent="0.25">
      <c r="B366" s="2">
        <v>42303</v>
      </c>
      <c r="BX366">
        <v>23.25</v>
      </c>
      <c r="BY366">
        <v>23.7</v>
      </c>
      <c r="BZ366">
        <v>28.28</v>
      </c>
      <c r="CA366">
        <v>27.75</v>
      </c>
      <c r="CB366">
        <v>26.73</v>
      </c>
      <c r="CC366">
        <v>26.1</v>
      </c>
      <c r="NE366">
        <v>20.64</v>
      </c>
      <c r="NF366">
        <v>26.7</v>
      </c>
      <c r="NG366">
        <v>24.75</v>
      </c>
      <c r="NH366">
        <v>20.04</v>
      </c>
      <c r="NI366">
        <v>21.25</v>
      </c>
      <c r="NJ366">
        <v>26.5</v>
      </c>
      <c r="PH366">
        <v>23.14</v>
      </c>
      <c r="PI366">
        <v>23</v>
      </c>
      <c r="PY366">
        <v>8.3000000000000007</v>
      </c>
      <c r="PZ366">
        <v>8.3000000000000007</v>
      </c>
      <c r="QA366">
        <v>7.88</v>
      </c>
      <c r="QB366">
        <v>7.85</v>
      </c>
      <c r="VK366">
        <v>6.28</v>
      </c>
      <c r="VL366">
        <v>9.6999999999999993</v>
      </c>
      <c r="VM366">
        <v>7.33</v>
      </c>
      <c r="VN366">
        <v>7</v>
      </c>
      <c r="XD366">
        <v>7.6</v>
      </c>
      <c r="XE366">
        <v>7.18</v>
      </c>
      <c r="YI366">
        <v>8.7200000000000006</v>
      </c>
      <c r="YJ366">
        <v>8.7200000000000006</v>
      </c>
      <c r="YK366">
        <v>8.7200000000000006</v>
      </c>
      <c r="YL366">
        <v>8.68</v>
      </c>
      <c r="YM366">
        <v>8.6</v>
      </c>
      <c r="AAC366">
        <v>-2</v>
      </c>
      <c r="AAD366">
        <v>-1.5</v>
      </c>
      <c r="AFJ366">
        <v>-1.5</v>
      </c>
      <c r="AFK366">
        <v>-1.5</v>
      </c>
      <c r="AFL366">
        <v>-1</v>
      </c>
      <c r="AHA366">
        <v>-1.25</v>
      </c>
    </row>
    <row r="367" spans="2:885" x14ac:dyDescent="0.25">
      <c r="B367" s="2">
        <v>42300</v>
      </c>
      <c r="BX367">
        <v>23.45</v>
      </c>
      <c r="BY367">
        <v>24.05</v>
      </c>
      <c r="BZ367">
        <v>28.4</v>
      </c>
      <c r="CA367">
        <v>27.93</v>
      </c>
      <c r="CB367">
        <v>26.65</v>
      </c>
      <c r="CC367">
        <v>26.4</v>
      </c>
      <c r="NE367">
        <v>20.65</v>
      </c>
      <c r="NF367">
        <v>26.7</v>
      </c>
      <c r="NG367">
        <v>24.75</v>
      </c>
      <c r="NH367">
        <v>20.100000000000001</v>
      </c>
      <c r="NI367">
        <v>21.4</v>
      </c>
      <c r="NJ367">
        <v>26.8</v>
      </c>
      <c r="PH367">
        <v>23.23</v>
      </c>
      <c r="PI367">
        <v>23</v>
      </c>
      <c r="PY367">
        <v>8.3000000000000007</v>
      </c>
      <c r="PZ367">
        <v>8.4</v>
      </c>
      <c r="QA367">
        <v>8</v>
      </c>
      <c r="QB367">
        <v>8</v>
      </c>
      <c r="VK367">
        <v>6.2</v>
      </c>
      <c r="VL367">
        <v>9.6300000000000008</v>
      </c>
      <c r="VM367">
        <v>7.48</v>
      </c>
      <c r="VN367">
        <v>7.1</v>
      </c>
      <c r="XD367">
        <v>7.55</v>
      </c>
      <c r="XE367">
        <v>7.18</v>
      </c>
      <c r="YI367">
        <v>8.58</v>
      </c>
      <c r="YJ367">
        <v>8.58</v>
      </c>
      <c r="YK367">
        <v>8.58</v>
      </c>
      <c r="YL367">
        <v>8.65</v>
      </c>
      <c r="YM367">
        <v>8.58</v>
      </c>
      <c r="AAC367">
        <v>-2</v>
      </c>
      <c r="AAD367">
        <v>-1.5</v>
      </c>
      <c r="AFJ367">
        <v>-1.5</v>
      </c>
      <c r="AFK367">
        <v>-1.5</v>
      </c>
      <c r="AFL367">
        <v>-1</v>
      </c>
      <c r="AHA367">
        <v>-1.25</v>
      </c>
    </row>
    <row r="368" spans="2:885" x14ac:dyDescent="0.25">
      <c r="B368" s="2">
        <v>42299</v>
      </c>
      <c r="BX368">
        <v>23.3</v>
      </c>
      <c r="BY368">
        <v>23.94</v>
      </c>
      <c r="BZ368">
        <v>28.18</v>
      </c>
      <c r="CA368">
        <v>27.8</v>
      </c>
      <c r="CB368">
        <v>26.5</v>
      </c>
      <c r="CC368">
        <v>26.05</v>
      </c>
      <c r="NE368">
        <v>20.440000000000001</v>
      </c>
      <c r="NF368">
        <v>26.5</v>
      </c>
      <c r="NG368">
        <v>24.6</v>
      </c>
      <c r="NH368">
        <v>19.899999999999999</v>
      </c>
      <c r="NI368">
        <v>21.14</v>
      </c>
      <c r="NJ368">
        <v>26.6</v>
      </c>
      <c r="PH368">
        <v>23.05</v>
      </c>
      <c r="PI368">
        <v>22.8</v>
      </c>
      <c r="PY368">
        <v>8.4</v>
      </c>
      <c r="PZ368">
        <v>8.4</v>
      </c>
      <c r="QA368">
        <v>8.0299999999999994</v>
      </c>
      <c r="QB368">
        <v>8.25</v>
      </c>
      <c r="VK368">
        <v>6.18</v>
      </c>
      <c r="VL368">
        <v>9.6300000000000008</v>
      </c>
      <c r="VM368">
        <v>7.43</v>
      </c>
      <c r="VN368">
        <v>7</v>
      </c>
      <c r="XD368">
        <v>7.45</v>
      </c>
      <c r="XE368">
        <v>7.15</v>
      </c>
      <c r="YI368">
        <v>8.5399999999999991</v>
      </c>
      <c r="YJ368">
        <v>8.5399999999999991</v>
      </c>
      <c r="YK368">
        <v>8.5399999999999991</v>
      </c>
      <c r="YL368">
        <v>8.5</v>
      </c>
      <c r="YM368">
        <v>8.44</v>
      </c>
      <c r="AAC368">
        <v>-2</v>
      </c>
      <c r="AAD368">
        <v>-1.5</v>
      </c>
      <c r="AFJ368">
        <v>-1.5</v>
      </c>
      <c r="AFK368">
        <v>-1.5</v>
      </c>
      <c r="AFL368">
        <v>-1</v>
      </c>
      <c r="AHA368">
        <v>-1.25</v>
      </c>
    </row>
    <row r="369" spans="2:885" x14ac:dyDescent="0.25">
      <c r="B369" s="2">
        <v>42298</v>
      </c>
      <c r="BX369">
        <v>23.3</v>
      </c>
      <c r="BY369">
        <v>23.8</v>
      </c>
      <c r="BZ369">
        <v>28.5</v>
      </c>
      <c r="CA369">
        <v>27.9</v>
      </c>
      <c r="CB369">
        <v>26.52</v>
      </c>
      <c r="CC369">
        <v>25.85</v>
      </c>
      <c r="NE369">
        <v>20.46</v>
      </c>
      <c r="NF369">
        <v>26.55</v>
      </c>
      <c r="NG369">
        <v>24.69</v>
      </c>
      <c r="NH369">
        <v>19.95</v>
      </c>
      <c r="NI369">
        <v>21.11</v>
      </c>
      <c r="NJ369">
        <v>26.7</v>
      </c>
      <c r="PH369">
        <v>23.05</v>
      </c>
      <c r="PI369">
        <v>22.8</v>
      </c>
      <c r="PY369">
        <v>8.4</v>
      </c>
      <c r="PZ369">
        <v>8.4499999999999993</v>
      </c>
      <c r="QA369">
        <v>8.0500000000000007</v>
      </c>
      <c r="QB369">
        <v>8.1999999999999993</v>
      </c>
      <c r="VK369">
        <v>5.98</v>
      </c>
      <c r="VL369">
        <v>9.3800000000000008</v>
      </c>
      <c r="VM369">
        <v>7.38</v>
      </c>
      <c r="VN369">
        <v>7</v>
      </c>
      <c r="XD369">
        <v>7.38</v>
      </c>
      <c r="XE369">
        <v>7.13</v>
      </c>
      <c r="YI369">
        <v>8.51</v>
      </c>
      <c r="YJ369">
        <v>8.51</v>
      </c>
      <c r="YK369">
        <v>8.51</v>
      </c>
      <c r="YL369">
        <v>8.4700000000000006</v>
      </c>
      <c r="YM369">
        <v>8.5</v>
      </c>
      <c r="AAC369">
        <v>-2</v>
      </c>
      <c r="AAD369">
        <v>-1.5</v>
      </c>
      <c r="AFJ369">
        <v>-1.5</v>
      </c>
      <c r="AFK369">
        <v>-1.5</v>
      </c>
      <c r="AFL369">
        <v>-1</v>
      </c>
      <c r="AHA369">
        <v>-1.25</v>
      </c>
    </row>
    <row r="370" spans="2:885" x14ac:dyDescent="0.25">
      <c r="B370" s="2">
        <v>42297</v>
      </c>
      <c r="BX370">
        <v>23.1</v>
      </c>
      <c r="BY370">
        <v>23.65</v>
      </c>
      <c r="BZ370">
        <v>28.35</v>
      </c>
      <c r="CA370">
        <v>27.65</v>
      </c>
      <c r="CB370">
        <v>26</v>
      </c>
      <c r="CC370">
        <v>25.1</v>
      </c>
      <c r="NE370">
        <v>20.62</v>
      </c>
      <c r="NF370">
        <v>26.7</v>
      </c>
      <c r="NG370">
        <v>24.6</v>
      </c>
      <c r="NH370">
        <v>19.8</v>
      </c>
      <c r="NI370">
        <v>20.95</v>
      </c>
      <c r="NJ370">
        <v>26.3</v>
      </c>
      <c r="PH370">
        <v>22.9</v>
      </c>
      <c r="PI370">
        <v>23</v>
      </c>
      <c r="PY370">
        <v>8.4</v>
      </c>
      <c r="PZ370">
        <v>8.4</v>
      </c>
      <c r="QA370">
        <v>8.3000000000000007</v>
      </c>
      <c r="QB370">
        <v>8.5</v>
      </c>
      <c r="VK370">
        <v>5.85</v>
      </c>
      <c r="VL370">
        <v>9.35</v>
      </c>
      <c r="VM370">
        <v>7.3</v>
      </c>
      <c r="VN370">
        <v>6.98</v>
      </c>
      <c r="XD370">
        <v>7.38</v>
      </c>
      <c r="XE370">
        <v>7.15</v>
      </c>
      <c r="YI370">
        <v>8.4</v>
      </c>
      <c r="YJ370">
        <v>8.4</v>
      </c>
      <c r="YK370">
        <v>8.4</v>
      </c>
      <c r="YL370">
        <v>8.4700000000000006</v>
      </c>
      <c r="YM370">
        <v>8.4499999999999993</v>
      </c>
      <c r="AAC370">
        <v>-2</v>
      </c>
      <c r="AAD370">
        <v>-1.5</v>
      </c>
      <c r="AFJ370">
        <v>-1.5</v>
      </c>
      <c r="AFK370">
        <v>-1.5</v>
      </c>
      <c r="AFL370">
        <v>-1</v>
      </c>
      <c r="AHA370">
        <v>-1.25</v>
      </c>
    </row>
    <row r="371" spans="2:885" x14ac:dyDescent="0.25">
      <c r="B371" s="2">
        <v>42296</v>
      </c>
      <c r="BX371">
        <v>23.1</v>
      </c>
      <c r="BY371">
        <v>23.8</v>
      </c>
      <c r="BZ371">
        <v>28.45</v>
      </c>
      <c r="CA371">
        <v>27.7</v>
      </c>
      <c r="CB371">
        <v>26.05</v>
      </c>
      <c r="CC371">
        <v>25.3</v>
      </c>
      <c r="NE371">
        <v>20.74</v>
      </c>
      <c r="NF371">
        <v>26.8</v>
      </c>
      <c r="NG371">
        <v>24.83</v>
      </c>
      <c r="NH371">
        <v>19.899999999999999</v>
      </c>
      <c r="NI371">
        <v>21.01</v>
      </c>
      <c r="NJ371">
        <v>26.44</v>
      </c>
      <c r="PH371">
        <v>23.02</v>
      </c>
      <c r="PI371">
        <v>23.1</v>
      </c>
      <c r="PY371">
        <v>8.4</v>
      </c>
      <c r="PZ371">
        <v>8.4</v>
      </c>
      <c r="QA371">
        <v>8.3000000000000007</v>
      </c>
      <c r="QB371">
        <v>8.5</v>
      </c>
      <c r="VK371">
        <v>6</v>
      </c>
      <c r="VL371">
        <v>9.5</v>
      </c>
      <c r="VM371">
        <v>7.5</v>
      </c>
      <c r="VN371">
        <v>7.15</v>
      </c>
      <c r="XD371">
        <v>7.38</v>
      </c>
      <c r="XE371">
        <v>7.03</v>
      </c>
      <c r="YI371">
        <v>8.42</v>
      </c>
      <c r="YJ371">
        <v>8.42</v>
      </c>
      <c r="YK371">
        <v>8.42</v>
      </c>
      <c r="YL371">
        <v>8.3800000000000008</v>
      </c>
      <c r="YM371">
        <v>8.36</v>
      </c>
      <c r="AAC371">
        <v>-2</v>
      </c>
      <c r="AAD371">
        <v>-1.5</v>
      </c>
      <c r="AFJ371">
        <v>-1.5</v>
      </c>
      <c r="AFK371">
        <v>-1.5</v>
      </c>
      <c r="AFL371">
        <v>-1</v>
      </c>
      <c r="AHA371">
        <v>-1.25</v>
      </c>
    </row>
    <row r="372" spans="2:885" x14ac:dyDescent="0.25">
      <c r="B372" s="2">
        <v>42293</v>
      </c>
      <c r="BX372">
        <v>22.85</v>
      </c>
      <c r="BY372">
        <v>23.31</v>
      </c>
      <c r="BZ372">
        <v>27.44</v>
      </c>
      <c r="CA372">
        <v>26.98</v>
      </c>
      <c r="CB372">
        <v>25.1</v>
      </c>
      <c r="CC372">
        <v>24.15</v>
      </c>
      <c r="NE372">
        <v>20.77</v>
      </c>
      <c r="NF372">
        <v>26.8</v>
      </c>
      <c r="NG372">
        <v>24.75</v>
      </c>
      <c r="NH372">
        <v>19.7</v>
      </c>
      <c r="NI372">
        <v>20.8</v>
      </c>
      <c r="NJ372">
        <v>25.84</v>
      </c>
      <c r="PH372">
        <v>22.77</v>
      </c>
      <c r="PI372">
        <v>23.15</v>
      </c>
      <c r="PY372">
        <v>8.9</v>
      </c>
      <c r="PZ372">
        <v>8.75</v>
      </c>
      <c r="QA372">
        <v>8.5299999999999994</v>
      </c>
      <c r="QB372">
        <v>9.1999999999999993</v>
      </c>
      <c r="VK372">
        <v>5.85</v>
      </c>
      <c r="VL372">
        <v>9.5</v>
      </c>
      <c r="VM372">
        <v>7.5</v>
      </c>
      <c r="VN372">
        <v>7.3</v>
      </c>
      <c r="XD372">
        <v>7.46</v>
      </c>
      <c r="XE372">
        <v>7.15</v>
      </c>
      <c r="YI372">
        <v>8.4700000000000006</v>
      </c>
      <c r="YJ372">
        <v>8.4700000000000006</v>
      </c>
      <c r="YK372">
        <v>8.42</v>
      </c>
      <c r="YL372">
        <v>8.41</v>
      </c>
      <c r="YM372">
        <v>8.4</v>
      </c>
      <c r="AAC372">
        <v>-2</v>
      </c>
      <c r="AAD372">
        <v>-1.5</v>
      </c>
      <c r="AFJ372">
        <v>-1.5</v>
      </c>
      <c r="AFK372">
        <v>-1.5</v>
      </c>
      <c r="AFL372">
        <v>-1</v>
      </c>
      <c r="AHA372">
        <v>-1.25</v>
      </c>
    </row>
    <row r="373" spans="2:885" x14ac:dyDescent="0.25">
      <c r="B373" s="2">
        <v>42292</v>
      </c>
      <c r="BX373">
        <v>22.6</v>
      </c>
      <c r="BY373">
        <v>23.05</v>
      </c>
      <c r="BZ373">
        <v>27.18</v>
      </c>
      <c r="CA373">
        <v>26.6</v>
      </c>
      <c r="CB373">
        <v>24.85</v>
      </c>
      <c r="CC373">
        <v>23.73</v>
      </c>
      <c r="NE373">
        <v>20.7</v>
      </c>
      <c r="NF373">
        <v>26.8</v>
      </c>
      <c r="NG373">
        <v>24.65</v>
      </c>
      <c r="NH373">
        <v>19.510000000000002</v>
      </c>
      <c r="NI373">
        <v>20.55</v>
      </c>
      <c r="NJ373">
        <v>25.55</v>
      </c>
      <c r="PH373">
        <v>22.56</v>
      </c>
      <c r="PI373">
        <v>23.04</v>
      </c>
      <c r="PY373">
        <v>8.7799999999999994</v>
      </c>
      <c r="PZ373">
        <v>8.75</v>
      </c>
      <c r="QA373">
        <v>8.75</v>
      </c>
      <c r="QB373">
        <v>9.1300000000000008</v>
      </c>
      <c r="VK373">
        <v>6</v>
      </c>
      <c r="VL373">
        <v>9.5</v>
      </c>
      <c r="VM373">
        <v>7.5</v>
      </c>
      <c r="VN373">
        <v>7.18</v>
      </c>
      <c r="XD373">
        <v>7.45</v>
      </c>
      <c r="XE373">
        <v>7.15</v>
      </c>
      <c r="YI373">
        <v>8.5</v>
      </c>
      <c r="YJ373">
        <v>8.5</v>
      </c>
      <c r="YK373">
        <v>8.5</v>
      </c>
      <c r="YL373">
        <v>8.4700000000000006</v>
      </c>
      <c r="YM373">
        <v>8.48</v>
      </c>
      <c r="AAC373">
        <v>-2</v>
      </c>
      <c r="AAD373">
        <v>-1.5</v>
      </c>
      <c r="AFJ373">
        <v>-1.5</v>
      </c>
      <c r="AFK373">
        <v>-1.5</v>
      </c>
      <c r="AFL373">
        <v>-1</v>
      </c>
      <c r="AHA373">
        <v>-1.25</v>
      </c>
    </row>
    <row r="374" spans="2:885" x14ac:dyDescent="0.25">
      <c r="B374" s="2">
        <v>42291</v>
      </c>
      <c r="BX374">
        <v>23.05</v>
      </c>
      <c r="BY374">
        <v>23.4</v>
      </c>
      <c r="BZ374">
        <v>27.95</v>
      </c>
      <c r="CA374">
        <v>27.05</v>
      </c>
      <c r="CB374">
        <v>25.25</v>
      </c>
      <c r="CC374">
        <v>24.25</v>
      </c>
      <c r="NE374">
        <v>21.06</v>
      </c>
      <c r="NF374">
        <v>27.07</v>
      </c>
      <c r="NG374">
        <v>24.95</v>
      </c>
      <c r="NH374">
        <v>19.95</v>
      </c>
      <c r="NI374">
        <v>21.05</v>
      </c>
      <c r="NJ374">
        <v>26.08</v>
      </c>
      <c r="PH374">
        <v>23</v>
      </c>
      <c r="PI374">
        <v>23.35</v>
      </c>
      <c r="PY374">
        <v>8.9</v>
      </c>
      <c r="PZ374">
        <v>8.75</v>
      </c>
      <c r="QA374">
        <v>8.8000000000000007</v>
      </c>
      <c r="QB374">
        <v>9.4499999999999993</v>
      </c>
      <c r="VK374">
        <v>6</v>
      </c>
      <c r="VL374">
        <v>9.5</v>
      </c>
      <c r="VM374">
        <v>7.5</v>
      </c>
      <c r="VN374">
        <v>7.2</v>
      </c>
      <c r="XD374">
        <v>7.41</v>
      </c>
      <c r="XE374">
        <v>7.15</v>
      </c>
      <c r="YI374">
        <v>8.52</v>
      </c>
      <c r="YJ374">
        <v>8.52</v>
      </c>
      <c r="YK374">
        <v>8.49</v>
      </c>
      <c r="YL374">
        <v>8.48</v>
      </c>
      <c r="YM374">
        <v>8.4</v>
      </c>
      <c r="AAC374">
        <v>-2</v>
      </c>
      <c r="AAD374">
        <v>-1.5</v>
      </c>
      <c r="AFJ374">
        <v>-1.5</v>
      </c>
      <c r="AFK374">
        <v>-1.5</v>
      </c>
      <c r="AFL374">
        <v>-1</v>
      </c>
      <c r="AHA374">
        <v>-1.25</v>
      </c>
    </row>
    <row r="375" spans="2:885" x14ac:dyDescent="0.25">
      <c r="B375" s="2">
        <v>42290</v>
      </c>
      <c r="BX375">
        <v>23</v>
      </c>
      <c r="BY375">
        <v>23.2</v>
      </c>
      <c r="BZ375">
        <v>27.85</v>
      </c>
      <c r="CA375">
        <v>27.08</v>
      </c>
      <c r="CB375">
        <v>25.05</v>
      </c>
      <c r="CC375">
        <v>23.9</v>
      </c>
      <c r="NE375">
        <v>20.86</v>
      </c>
      <c r="NF375">
        <v>26.9</v>
      </c>
      <c r="NG375">
        <v>24.9</v>
      </c>
      <c r="NH375">
        <v>19.899999999999999</v>
      </c>
      <c r="NI375">
        <v>21</v>
      </c>
      <c r="NJ375">
        <v>26</v>
      </c>
      <c r="PH375">
        <v>22.9</v>
      </c>
      <c r="PI375">
        <v>23.18</v>
      </c>
      <c r="PY375">
        <v>8.9</v>
      </c>
      <c r="PZ375">
        <v>8.75</v>
      </c>
      <c r="QA375">
        <v>8.85</v>
      </c>
      <c r="QB375">
        <v>9.5500000000000007</v>
      </c>
      <c r="VK375">
        <v>6</v>
      </c>
      <c r="VL375">
        <v>9.3000000000000007</v>
      </c>
      <c r="VM375">
        <v>7.33</v>
      </c>
      <c r="VN375">
        <v>7.3</v>
      </c>
      <c r="XD375">
        <v>7.4</v>
      </c>
      <c r="XE375">
        <v>7.15</v>
      </c>
      <c r="YI375">
        <v>8.43</v>
      </c>
      <c r="YJ375">
        <v>8.43</v>
      </c>
      <c r="YK375">
        <v>8.3800000000000008</v>
      </c>
      <c r="YL375">
        <v>8.3699999999999992</v>
      </c>
      <c r="YM375">
        <v>8.34</v>
      </c>
      <c r="AAC375">
        <v>-2</v>
      </c>
      <c r="AAD375">
        <v>-1.5</v>
      </c>
      <c r="AFJ375">
        <v>-1.5</v>
      </c>
      <c r="AFK375">
        <v>-1.5</v>
      </c>
      <c r="AFL375">
        <v>-1</v>
      </c>
      <c r="AHA375">
        <v>-1.25</v>
      </c>
    </row>
    <row r="376" spans="2:885" x14ac:dyDescent="0.25">
      <c r="B376" s="2">
        <v>42289</v>
      </c>
      <c r="BX376">
        <v>23.48</v>
      </c>
      <c r="BY376">
        <v>23.95</v>
      </c>
      <c r="BZ376">
        <v>28.59</v>
      </c>
      <c r="CA376">
        <v>28.08</v>
      </c>
      <c r="CB376">
        <v>25.85</v>
      </c>
      <c r="CC376">
        <v>24.65</v>
      </c>
      <c r="NE376">
        <v>21.25</v>
      </c>
      <c r="NF376">
        <v>27.07</v>
      </c>
      <c r="NG376">
        <v>25.25</v>
      </c>
      <c r="NH376">
        <v>20.25</v>
      </c>
      <c r="NI376">
        <v>21.45</v>
      </c>
      <c r="NJ376">
        <v>26.75</v>
      </c>
      <c r="PH376">
        <v>23.35</v>
      </c>
      <c r="PI376">
        <v>23.55</v>
      </c>
      <c r="PY376">
        <v>8.9</v>
      </c>
      <c r="PZ376">
        <v>8.8800000000000008</v>
      </c>
      <c r="QA376">
        <v>8.6999999999999993</v>
      </c>
      <c r="QB376">
        <v>9.75</v>
      </c>
      <c r="VK376">
        <v>6</v>
      </c>
      <c r="VL376">
        <v>9.5</v>
      </c>
      <c r="VM376">
        <v>7.5</v>
      </c>
      <c r="VN376">
        <v>7.31</v>
      </c>
      <c r="XD376">
        <v>7.4</v>
      </c>
      <c r="XE376">
        <v>7.08</v>
      </c>
      <c r="YI376">
        <v>8.3699999999999992</v>
      </c>
      <c r="YJ376">
        <v>8.3699999999999992</v>
      </c>
      <c r="YK376">
        <v>8.3699999999999992</v>
      </c>
      <c r="YL376">
        <v>8.34</v>
      </c>
      <c r="YM376">
        <v>8.4</v>
      </c>
      <c r="AAC376">
        <v>-2</v>
      </c>
      <c r="AAD376">
        <v>-1.5</v>
      </c>
      <c r="AFJ376">
        <v>-1.5</v>
      </c>
      <c r="AFK376">
        <v>-1.5</v>
      </c>
      <c r="AFL376">
        <v>-1</v>
      </c>
      <c r="AHA376">
        <v>-1.25</v>
      </c>
    </row>
    <row r="377" spans="2:885" x14ac:dyDescent="0.25">
      <c r="B377" s="2">
        <v>42286</v>
      </c>
      <c r="BX377">
        <v>23.05</v>
      </c>
      <c r="BY377">
        <v>23.52</v>
      </c>
      <c r="BZ377">
        <v>28.35</v>
      </c>
      <c r="CA377">
        <v>27.7</v>
      </c>
      <c r="CB377">
        <v>25.8</v>
      </c>
      <c r="CC377">
        <v>24.45</v>
      </c>
      <c r="NE377">
        <v>21.3</v>
      </c>
      <c r="NF377">
        <v>27.2</v>
      </c>
      <c r="NG377">
        <v>25.1</v>
      </c>
      <c r="NH377">
        <v>20.100000000000001</v>
      </c>
      <c r="NI377">
        <v>21.25</v>
      </c>
      <c r="NJ377">
        <v>26.5</v>
      </c>
      <c r="PH377">
        <v>23.23</v>
      </c>
      <c r="PI377">
        <v>23.53</v>
      </c>
      <c r="PY377">
        <v>8.9</v>
      </c>
      <c r="PZ377">
        <v>8.75</v>
      </c>
      <c r="QA377">
        <v>9.1</v>
      </c>
      <c r="QB377">
        <v>9.75</v>
      </c>
      <c r="VK377">
        <v>6.13</v>
      </c>
      <c r="VL377">
        <v>9.5</v>
      </c>
      <c r="VM377">
        <v>7.5</v>
      </c>
      <c r="VN377">
        <v>7.38</v>
      </c>
      <c r="XD377">
        <v>7.42</v>
      </c>
      <c r="XE377">
        <v>7.15</v>
      </c>
      <c r="YI377">
        <v>8.41</v>
      </c>
      <c r="YJ377">
        <v>8.41</v>
      </c>
      <c r="YK377">
        <v>8.41</v>
      </c>
      <c r="YL377">
        <v>8.3699999999999992</v>
      </c>
      <c r="YM377">
        <v>8.25</v>
      </c>
      <c r="AAC377">
        <v>-1</v>
      </c>
      <c r="AAD377">
        <v>-1</v>
      </c>
      <c r="AFJ377">
        <v>-1.5</v>
      </c>
      <c r="AFK377">
        <v>-1.5</v>
      </c>
      <c r="AFL377">
        <v>-1</v>
      </c>
      <c r="AHA377">
        <v>-1.25</v>
      </c>
    </row>
    <row r="378" spans="2:885" x14ac:dyDescent="0.25">
      <c r="B378" s="2">
        <v>42285</v>
      </c>
      <c r="BX378">
        <v>22.85</v>
      </c>
      <c r="BY378">
        <v>23.3</v>
      </c>
      <c r="BZ378">
        <v>28.25</v>
      </c>
      <c r="CA378">
        <v>27.5</v>
      </c>
      <c r="CB378">
        <v>25.58</v>
      </c>
      <c r="CC378">
        <v>24.2</v>
      </c>
      <c r="NE378">
        <v>20.87</v>
      </c>
      <c r="NF378">
        <v>26.95</v>
      </c>
      <c r="NG378">
        <v>24.8</v>
      </c>
      <c r="NH378">
        <v>19.829999999999998</v>
      </c>
      <c r="NI378">
        <v>20.97</v>
      </c>
      <c r="NJ378">
        <v>26.2</v>
      </c>
      <c r="PH378">
        <v>22.95</v>
      </c>
      <c r="PI378">
        <v>23.15</v>
      </c>
      <c r="PY378">
        <v>8.8000000000000007</v>
      </c>
      <c r="PZ378">
        <v>8.4499999999999993</v>
      </c>
      <c r="QA378">
        <v>8.8000000000000007</v>
      </c>
      <c r="QB378">
        <v>9.9</v>
      </c>
      <c r="VK378">
        <v>6.1</v>
      </c>
      <c r="VL378">
        <v>9.5</v>
      </c>
      <c r="VM378">
        <v>7.55</v>
      </c>
      <c r="VN378">
        <v>7.3</v>
      </c>
      <c r="XD378">
        <v>7.38</v>
      </c>
      <c r="XE378">
        <v>7.2</v>
      </c>
      <c r="YI378">
        <v>8.2100000000000009</v>
      </c>
      <c r="YJ378">
        <v>8.2100000000000009</v>
      </c>
      <c r="YK378">
        <v>8.2100000000000009</v>
      </c>
      <c r="YL378">
        <v>8.16</v>
      </c>
      <c r="YM378">
        <v>8.1300000000000008</v>
      </c>
      <c r="AAC378">
        <v>-3.05</v>
      </c>
      <c r="AAD378">
        <v>-3.05</v>
      </c>
      <c r="AFJ378">
        <v>-2</v>
      </c>
      <c r="AFK378">
        <v>-2</v>
      </c>
      <c r="AFL378">
        <v>-1.05</v>
      </c>
      <c r="AHA378">
        <v>-1.38</v>
      </c>
    </row>
    <row r="379" spans="2:885" x14ac:dyDescent="0.25">
      <c r="B379" s="2">
        <v>42284</v>
      </c>
      <c r="BX379">
        <v>23.09</v>
      </c>
      <c r="BY379">
        <v>23.7</v>
      </c>
      <c r="BZ379">
        <v>28.8</v>
      </c>
      <c r="CA379">
        <v>28.1</v>
      </c>
      <c r="CB379">
        <v>26.05</v>
      </c>
      <c r="CC379">
        <v>24.35</v>
      </c>
      <c r="NE379">
        <v>21.14</v>
      </c>
      <c r="NF379">
        <v>27.05</v>
      </c>
      <c r="NG379">
        <v>24.95</v>
      </c>
      <c r="NH379">
        <v>20</v>
      </c>
      <c r="NI379">
        <v>21.2</v>
      </c>
      <c r="NJ379">
        <v>26.73</v>
      </c>
      <c r="PH379">
        <v>23.22</v>
      </c>
      <c r="PI379">
        <v>23.33</v>
      </c>
      <c r="PY379">
        <v>8.9</v>
      </c>
      <c r="PZ379">
        <v>8.6</v>
      </c>
      <c r="QA379">
        <v>8.6</v>
      </c>
      <c r="QB379">
        <v>9.75</v>
      </c>
      <c r="VK379">
        <v>5.95</v>
      </c>
      <c r="VL379">
        <v>9.33</v>
      </c>
      <c r="VM379">
        <v>7.4</v>
      </c>
      <c r="VN379">
        <v>7.25</v>
      </c>
      <c r="XD379">
        <v>7.38</v>
      </c>
      <c r="XE379">
        <v>7.15</v>
      </c>
      <c r="YI379">
        <v>8.19</v>
      </c>
      <c r="YJ379">
        <v>8.19</v>
      </c>
      <c r="YK379">
        <v>8.15</v>
      </c>
      <c r="YL379">
        <v>8.14</v>
      </c>
      <c r="YM379">
        <v>8.11</v>
      </c>
      <c r="AAC379">
        <v>-3.05</v>
      </c>
      <c r="AAD379">
        <v>-3.05</v>
      </c>
      <c r="AFJ379">
        <v>-2</v>
      </c>
      <c r="AFK379">
        <v>-2</v>
      </c>
      <c r="AFL379">
        <v>-1.05</v>
      </c>
      <c r="AHA379">
        <v>-1.38</v>
      </c>
    </row>
    <row r="380" spans="2:885" x14ac:dyDescent="0.25">
      <c r="B380" s="2">
        <v>42283</v>
      </c>
      <c r="BX380">
        <v>22.73</v>
      </c>
      <c r="BY380">
        <v>23.5</v>
      </c>
      <c r="BZ380">
        <v>28.58</v>
      </c>
      <c r="CA380">
        <v>27.9</v>
      </c>
      <c r="CB380">
        <v>25.7</v>
      </c>
      <c r="CC380">
        <v>23.75</v>
      </c>
      <c r="NE380">
        <v>20.95</v>
      </c>
      <c r="NF380">
        <v>26.8</v>
      </c>
      <c r="NG380">
        <v>24.8</v>
      </c>
      <c r="NH380">
        <v>19.8</v>
      </c>
      <c r="NI380">
        <v>21.02</v>
      </c>
      <c r="NJ380">
        <v>26.6</v>
      </c>
      <c r="PH380">
        <v>23.05</v>
      </c>
      <c r="PI380">
        <v>23.25</v>
      </c>
      <c r="PZ380">
        <v>8.5</v>
      </c>
      <c r="QA380">
        <v>8.5</v>
      </c>
      <c r="QB380">
        <v>10</v>
      </c>
      <c r="VK380">
        <v>6.03</v>
      </c>
      <c r="VL380">
        <v>9.5500000000000007</v>
      </c>
      <c r="VM380">
        <v>7.48</v>
      </c>
      <c r="VN380">
        <v>7.23</v>
      </c>
      <c r="XD380">
        <v>7.38</v>
      </c>
      <c r="XE380">
        <v>7.08</v>
      </c>
      <c r="YI380">
        <v>8.2899999999999991</v>
      </c>
      <c r="YJ380">
        <v>8.2899999999999991</v>
      </c>
      <c r="YK380">
        <v>8.2899999999999991</v>
      </c>
      <c r="YL380">
        <v>8.24</v>
      </c>
      <c r="YM380">
        <v>8.2200000000000006</v>
      </c>
      <c r="AAC380">
        <v>-3.05</v>
      </c>
      <c r="AAD380">
        <v>-3.05</v>
      </c>
      <c r="AFJ380">
        <v>-2</v>
      </c>
      <c r="AFK380">
        <v>-2</v>
      </c>
      <c r="AFL380">
        <v>-1.05</v>
      </c>
      <c r="AHA380">
        <v>-1.38</v>
      </c>
    </row>
    <row r="381" spans="2:885" x14ac:dyDescent="0.25">
      <c r="B381" s="2">
        <v>42282</v>
      </c>
      <c r="BX381">
        <v>22.5</v>
      </c>
      <c r="BY381">
        <v>23.3</v>
      </c>
      <c r="BZ381">
        <v>28.3</v>
      </c>
      <c r="CA381">
        <v>27.75</v>
      </c>
      <c r="CB381">
        <v>25.55</v>
      </c>
      <c r="CC381">
        <v>23.6</v>
      </c>
      <c r="NE381">
        <v>20.85</v>
      </c>
      <c r="NF381">
        <v>26.68</v>
      </c>
      <c r="NG381">
        <v>24.55</v>
      </c>
      <c r="NH381">
        <v>19.649999999999999</v>
      </c>
      <c r="NI381">
        <v>20.8</v>
      </c>
      <c r="NJ381">
        <v>26.35</v>
      </c>
      <c r="PH381">
        <v>22.85</v>
      </c>
      <c r="PI381">
        <v>23.05</v>
      </c>
      <c r="PZ381">
        <v>8.25</v>
      </c>
      <c r="QA381">
        <v>8.5500000000000007</v>
      </c>
      <c r="QB381">
        <v>9.35</v>
      </c>
      <c r="VK381">
        <v>6.1</v>
      </c>
      <c r="VL381">
        <v>9.75</v>
      </c>
      <c r="VM381">
        <v>7.5</v>
      </c>
      <c r="VN381">
        <v>7.13</v>
      </c>
      <c r="XD381">
        <v>7.38</v>
      </c>
      <c r="XE381">
        <v>6.9</v>
      </c>
      <c r="YI381">
        <v>8.2799999999999994</v>
      </c>
      <c r="YJ381">
        <v>8.2799999999999994</v>
      </c>
      <c r="YK381">
        <v>8.2799999999999994</v>
      </c>
      <c r="YL381">
        <v>8.23</v>
      </c>
      <c r="YM381">
        <v>8.2200000000000006</v>
      </c>
      <c r="AAC381">
        <v>-3.05</v>
      </c>
      <c r="AAD381">
        <v>-3.05</v>
      </c>
      <c r="AFJ381">
        <v>-2</v>
      </c>
      <c r="AFK381">
        <v>-2</v>
      </c>
      <c r="AFL381">
        <v>-1.05</v>
      </c>
      <c r="AHA381">
        <v>-1.38</v>
      </c>
    </row>
    <row r="382" spans="2:885" x14ac:dyDescent="0.25">
      <c r="B382" s="2">
        <v>42279</v>
      </c>
      <c r="BX382">
        <v>21.62</v>
      </c>
      <c r="BY382">
        <v>22.48</v>
      </c>
      <c r="BZ382">
        <v>27.5</v>
      </c>
      <c r="CA382">
        <v>26.8</v>
      </c>
      <c r="CB382">
        <v>24.7</v>
      </c>
      <c r="CC382">
        <v>22.58</v>
      </c>
      <c r="NE382">
        <v>20.63</v>
      </c>
      <c r="NF382">
        <v>26.38</v>
      </c>
      <c r="NG382">
        <v>24.3</v>
      </c>
      <c r="NH382">
        <v>19.29</v>
      </c>
      <c r="NI382">
        <v>20.399999999999999</v>
      </c>
      <c r="NJ382">
        <v>25.5</v>
      </c>
      <c r="PH382">
        <v>22.35</v>
      </c>
      <c r="PI382">
        <v>22.8</v>
      </c>
      <c r="PZ382">
        <v>8.25</v>
      </c>
      <c r="QA382">
        <v>8.5299999999999994</v>
      </c>
      <c r="QB382">
        <v>9.5500000000000007</v>
      </c>
      <c r="VK382">
        <v>6.05</v>
      </c>
      <c r="VL382">
        <v>9.7799999999999994</v>
      </c>
      <c r="VM382">
        <v>7.65</v>
      </c>
      <c r="VN382">
        <v>7.2</v>
      </c>
      <c r="XD382">
        <v>7.45</v>
      </c>
      <c r="XE382">
        <v>7.08</v>
      </c>
      <c r="YI382">
        <v>8.2100000000000009</v>
      </c>
      <c r="YJ382">
        <v>8.2100000000000009</v>
      </c>
      <c r="YK382">
        <v>8.19</v>
      </c>
      <c r="YL382">
        <v>8.16</v>
      </c>
      <c r="YM382">
        <v>8.14</v>
      </c>
      <c r="AAC382">
        <v>-3.05</v>
      </c>
      <c r="AAD382">
        <v>-3.05</v>
      </c>
      <c r="AFJ382">
        <v>-2</v>
      </c>
      <c r="AFK382">
        <v>-2</v>
      </c>
      <c r="AFL382">
        <v>-1.05</v>
      </c>
      <c r="AHA382">
        <v>-1.38</v>
      </c>
    </row>
    <row r="383" spans="2:885" x14ac:dyDescent="0.25">
      <c r="B383" s="2">
        <v>42278</v>
      </c>
      <c r="BX383">
        <v>21.55</v>
      </c>
      <c r="BY383">
        <v>22.18</v>
      </c>
      <c r="BZ383">
        <v>27.4</v>
      </c>
      <c r="CA383">
        <v>26.75</v>
      </c>
      <c r="CB383">
        <v>24.5</v>
      </c>
      <c r="CC383">
        <v>22.2</v>
      </c>
      <c r="NE383">
        <v>20.85</v>
      </c>
      <c r="NF383">
        <v>26.35</v>
      </c>
      <c r="NG383">
        <v>24.25</v>
      </c>
      <c r="NH383">
        <v>19.2</v>
      </c>
      <c r="NI383">
        <v>20.3</v>
      </c>
      <c r="NJ383">
        <v>25.3</v>
      </c>
      <c r="PH383">
        <v>22.2</v>
      </c>
      <c r="PI383">
        <v>22.85</v>
      </c>
      <c r="PZ383">
        <v>8</v>
      </c>
      <c r="QA383">
        <v>8.4</v>
      </c>
      <c r="QB383">
        <v>9.25</v>
      </c>
      <c r="VK383">
        <v>5.9</v>
      </c>
      <c r="VL383">
        <v>9.7799999999999994</v>
      </c>
      <c r="VM383">
        <v>7.65</v>
      </c>
      <c r="VN383">
        <v>7.23</v>
      </c>
      <c r="XD383">
        <v>7.4</v>
      </c>
      <c r="XE383">
        <v>7.03</v>
      </c>
      <c r="YI383">
        <v>8.25</v>
      </c>
      <c r="YJ383">
        <v>8.25</v>
      </c>
      <c r="YK383">
        <v>8.25</v>
      </c>
      <c r="YL383">
        <v>8.19</v>
      </c>
      <c r="YM383">
        <v>8.17</v>
      </c>
      <c r="AAC383">
        <v>-3.05</v>
      </c>
      <c r="AAD383">
        <v>-3.05</v>
      </c>
      <c r="AFJ383">
        <v>-2</v>
      </c>
      <c r="AFK383">
        <v>-2</v>
      </c>
      <c r="AFL383">
        <v>-1.05</v>
      </c>
      <c r="AHA383">
        <v>-1.38</v>
      </c>
    </row>
    <row r="384" spans="2:885" x14ac:dyDescent="0.25">
      <c r="B384" s="2">
        <v>42277</v>
      </c>
      <c r="BY384">
        <v>22.3</v>
      </c>
      <c r="BZ384">
        <v>27.4</v>
      </c>
      <c r="CA384">
        <v>26.75</v>
      </c>
      <c r="CB384">
        <v>24.7</v>
      </c>
      <c r="CC384">
        <v>22.45</v>
      </c>
      <c r="CD384">
        <v>17.2</v>
      </c>
      <c r="NE384">
        <v>20.85</v>
      </c>
      <c r="NF384">
        <v>26.4</v>
      </c>
      <c r="NG384">
        <v>24.41</v>
      </c>
      <c r="NH384">
        <v>19.25</v>
      </c>
      <c r="NI384">
        <v>20.45</v>
      </c>
      <c r="NJ384">
        <v>25.4</v>
      </c>
      <c r="NK384">
        <v>21.45</v>
      </c>
      <c r="PH384">
        <v>22.36</v>
      </c>
      <c r="PI384">
        <v>22.85</v>
      </c>
      <c r="PZ384">
        <v>8.0500000000000007</v>
      </c>
      <c r="QA384">
        <v>7.7</v>
      </c>
      <c r="QB384">
        <v>9.25</v>
      </c>
      <c r="QC384">
        <v>13.28</v>
      </c>
      <c r="VL384">
        <v>9.6999999999999993</v>
      </c>
      <c r="VM384">
        <v>7.58</v>
      </c>
      <c r="VN384">
        <v>7.15</v>
      </c>
      <c r="VO384">
        <v>10.55</v>
      </c>
      <c r="XD384">
        <v>7.3</v>
      </c>
      <c r="XE384">
        <v>6.88</v>
      </c>
      <c r="YI384">
        <v>8.2200000000000006</v>
      </c>
      <c r="YJ384">
        <v>8.2200000000000006</v>
      </c>
      <c r="YK384">
        <v>8.19</v>
      </c>
      <c r="YL384">
        <v>8.17</v>
      </c>
      <c r="YM384">
        <v>8.0500000000000007</v>
      </c>
      <c r="AAC384">
        <v>-3.05</v>
      </c>
      <c r="AAD384">
        <v>-3.05</v>
      </c>
      <c r="AAE384">
        <v>-3.5</v>
      </c>
      <c r="AFK384">
        <v>-2</v>
      </c>
      <c r="AFL384">
        <v>-1.05</v>
      </c>
      <c r="AFM384">
        <v>-3.05</v>
      </c>
      <c r="AHA384">
        <v>-1.38</v>
      </c>
    </row>
    <row r="385" spans="2:885" x14ac:dyDescent="0.25">
      <c r="B385" s="2">
        <v>42276</v>
      </c>
      <c r="BY385">
        <v>22.05</v>
      </c>
      <c r="BZ385">
        <v>26.9</v>
      </c>
      <c r="CA385">
        <v>26.5</v>
      </c>
      <c r="CB385">
        <v>24.35</v>
      </c>
      <c r="CC385">
        <v>21.95</v>
      </c>
      <c r="CD385">
        <v>17.05</v>
      </c>
      <c r="NE385">
        <v>20.52</v>
      </c>
      <c r="NF385">
        <v>25.98</v>
      </c>
      <c r="NG385">
        <v>24.1</v>
      </c>
      <c r="NH385">
        <v>18.899999999999999</v>
      </c>
      <c r="NI385">
        <v>20</v>
      </c>
      <c r="NJ385">
        <v>25.05</v>
      </c>
      <c r="NK385">
        <v>21.05</v>
      </c>
      <c r="PH385">
        <v>22.01</v>
      </c>
      <c r="PI385">
        <v>22.55</v>
      </c>
      <c r="PZ385">
        <v>8.0500000000000007</v>
      </c>
      <c r="QA385">
        <v>7.7</v>
      </c>
      <c r="QB385">
        <v>8.25</v>
      </c>
      <c r="QC385">
        <v>14</v>
      </c>
      <c r="VL385">
        <v>9.6999999999999993</v>
      </c>
      <c r="VM385">
        <v>7.58</v>
      </c>
      <c r="VN385">
        <v>7.08</v>
      </c>
      <c r="VO385">
        <v>10.38</v>
      </c>
      <c r="XD385">
        <v>7.33</v>
      </c>
      <c r="XE385">
        <v>6.88</v>
      </c>
      <c r="YI385">
        <v>8</v>
      </c>
      <c r="YJ385">
        <v>8</v>
      </c>
      <c r="YK385">
        <v>8</v>
      </c>
      <c r="YL385">
        <v>8</v>
      </c>
      <c r="YM385">
        <v>7.95</v>
      </c>
      <c r="AAC385">
        <v>-3.05</v>
      </c>
      <c r="AAD385">
        <v>-3.05</v>
      </c>
      <c r="AAE385">
        <v>-3.5</v>
      </c>
      <c r="AFK385">
        <v>-2</v>
      </c>
      <c r="AFL385">
        <v>-1.05</v>
      </c>
      <c r="AFM385">
        <v>-3.05</v>
      </c>
      <c r="AHA385">
        <v>-1.38</v>
      </c>
    </row>
    <row r="386" spans="2:885" x14ac:dyDescent="0.25">
      <c r="B386" s="2">
        <v>42275</v>
      </c>
      <c r="BY386">
        <v>21.9</v>
      </c>
      <c r="BZ386">
        <v>26.85</v>
      </c>
      <c r="CA386">
        <v>26.4</v>
      </c>
      <c r="CB386">
        <v>24.55</v>
      </c>
      <c r="CC386">
        <v>22.2</v>
      </c>
      <c r="CD386">
        <v>18.149999999999999</v>
      </c>
      <c r="NE386">
        <v>20.3</v>
      </c>
      <c r="NF386">
        <v>25.88</v>
      </c>
      <c r="NG386">
        <v>24.05</v>
      </c>
      <c r="NH386">
        <v>18.850000000000001</v>
      </c>
      <c r="NI386">
        <v>19.95</v>
      </c>
      <c r="NJ386">
        <v>25.01</v>
      </c>
      <c r="NK386">
        <v>21.61</v>
      </c>
      <c r="PH386">
        <v>21.95</v>
      </c>
      <c r="PI386">
        <v>22.45</v>
      </c>
      <c r="PZ386">
        <v>7.8</v>
      </c>
      <c r="QA386">
        <v>7.2</v>
      </c>
      <c r="QB386">
        <v>7.75</v>
      </c>
      <c r="QC386">
        <v>13.5</v>
      </c>
      <c r="VL386">
        <v>9.6999999999999993</v>
      </c>
      <c r="VM386">
        <v>7.58</v>
      </c>
      <c r="VN386">
        <v>7.1</v>
      </c>
      <c r="VO386">
        <v>8.9</v>
      </c>
      <c r="XD386">
        <v>7.35</v>
      </c>
      <c r="XE386">
        <v>6.88</v>
      </c>
      <c r="YI386">
        <v>8</v>
      </c>
      <c r="YJ386">
        <v>8</v>
      </c>
      <c r="YK386">
        <v>8</v>
      </c>
      <c r="YL386">
        <v>7.95</v>
      </c>
      <c r="YM386">
        <v>7.95</v>
      </c>
      <c r="YN386">
        <v>7.91</v>
      </c>
      <c r="AAD386">
        <v>-3.05</v>
      </c>
      <c r="AAE386">
        <v>-3.5</v>
      </c>
      <c r="AFK386">
        <v>-2</v>
      </c>
      <c r="AFL386">
        <v>-1.05</v>
      </c>
      <c r="AFM386">
        <v>-3.05</v>
      </c>
      <c r="AHA386">
        <v>-1.38</v>
      </c>
    </row>
    <row r="387" spans="2:885" x14ac:dyDescent="0.25">
      <c r="B387" s="2">
        <v>42272</v>
      </c>
      <c r="BY387">
        <v>23.25</v>
      </c>
      <c r="BZ387">
        <v>28.18</v>
      </c>
      <c r="CA387">
        <v>27.43</v>
      </c>
      <c r="CB387">
        <v>25.55</v>
      </c>
      <c r="CC387">
        <v>23.85</v>
      </c>
      <c r="CD387">
        <v>21</v>
      </c>
      <c r="NE387">
        <v>20.7</v>
      </c>
      <c r="NF387">
        <v>26.4</v>
      </c>
      <c r="NG387">
        <v>24.65</v>
      </c>
      <c r="NH387">
        <v>19.329999999999998</v>
      </c>
      <c r="NI387">
        <v>20.6</v>
      </c>
      <c r="NJ387">
        <v>26.25</v>
      </c>
      <c r="NK387">
        <v>23.45</v>
      </c>
      <c r="PH387">
        <v>22.67</v>
      </c>
      <c r="PI387">
        <v>23</v>
      </c>
      <c r="PZ387">
        <v>7.8</v>
      </c>
      <c r="QA387">
        <v>6.7</v>
      </c>
      <c r="QB387">
        <v>7.25</v>
      </c>
      <c r="QC387">
        <v>12.4</v>
      </c>
      <c r="VL387">
        <v>9.6300000000000008</v>
      </c>
      <c r="VM387">
        <v>7.3</v>
      </c>
      <c r="VN387">
        <v>7.03</v>
      </c>
      <c r="VO387">
        <v>8.65</v>
      </c>
      <c r="XD387">
        <v>7.38</v>
      </c>
      <c r="XE387">
        <v>6.9</v>
      </c>
      <c r="YI387">
        <v>8.08</v>
      </c>
      <c r="YJ387">
        <v>8.08</v>
      </c>
      <c r="YK387">
        <v>8.06</v>
      </c>
      <c r="YL387">
        <v>8.0399999999999991</v>
      </c>
      <c r="YM387">
        <v>8</v>
      </c>
      <c r="YN387">
        <v>8</v>
      </c>
      <c r="AAD387">
        <v>-3.05</v>
      </c>
      <c r="AAE387">
        <v>-3.5</v>
      </c>
      <c r="AFK387">
        <v>-2</v>
      </c>
      <c r="AFL387">
        <v>-1.05</v>
      </c>
      <c r="AFM387">
        <v>-3.05</v>
      </c>
      <c r="AHA387">
        <v>-1.38</v>
      </c>
    </row>
    <row r="388" spans="2:885" x14ac:dyDescent="0.25">
      <c r="B388" s="2">
        <v>42271</v>
      </c>
      <c r="BY388">
        <v>23.25</v>
      </c>
      <c r="BZ388">
        <v>27.8</v>
      </c>
      <c r="CA388">
        <v>27.15</v>
      </c>
      <c r="CB388">
        <v>25.1</v>
      </c>
      <c r="CC388">
        <v>23.4</v>
      </c>
      <c r="CD388">
        <v>20.399999999999999</v>
      </c>
      <c r="NE388">
        <v>20.71</v>
      </c>
      <c r="NF388">
        <v>26.3</v>
      </c>
      <c r="NG388">
        <v>24.53</v>
      </c>
      <c r="NH388">
        <v>19.149999999999999</v>
      </c>
      <c r="NI388">
        <v>20.38</v>
      </c>
      <c r="NJ388">
        <v>26.01</v>
      </c>
      <c r="NK388">
        <v>22.95</v>
      </c>
      <c r="PH388">
        <v>22.49</v>
      </c>
      <c r="PI388">
        <v>22.9</v>
      </c>
      <c r="PZ388">
        <v>7.75</v>
      </c>
      <c r="QA388">
        <v>6.5</v>
      </c>
      <c r="QB388">
        <v>6.9</v>
      </c>
      <c r="QC388">
        <v>12.25</v>
      </c>
      <c r="VL388">
        <v>9.6300000000000008</v>
      </c>
      <c r="VM388">
        <v>7.58</v>
      </c>
      <c r="VN388">
        <v>7.02</v>
      </c>
      <c r="VO388">
        <v>8.5</v>
      </c>
      <c r="XD388">
        <v>7.36</v>
      </c>
      <c r="XE388">
        <v>6.9</v>
      </c>
      <c r="YI388">
        <v>8.09</v>
      </c>
      <c r="YJ388">
        <v>8.09</v>
      </c>
      <c r="YK388">
        <v>8.07</v>
      </c>
      <c r="YL388">
        <v>8.06</v>
      </c>
      <c r="YM388">
        <v>8</v>
      </c>
      <c r="YN388">
        <v>8</v>
      </c>
      <c r="AAD388">
        <v>-3.05</v>
      </c>
      <c r="AAE388">
        <v>-3.5</v>
      </c>
      <c r="AFK388">
        <v>-2</v>
      </c>
      <c r="AFL388">
        <v>-1.05</v>
      </c>
      <c r="AFM388">
        <v>-3.05</v>
      </c>
      <c r="AHA388">
        <v>-1.38</v>
      </c>
    </row>
    <row r="389" spans="2:885" x14ac:dyDescent="0.25">
      <c r="B389" s="2">
        <v>42270</v>
      </c>
      <c r="BY389">
        <v>23.32</v>
      </c>
      <c r="BZ389">
        <v>27.9</v>
      </c>
      <c r="CA389">
        <v>27.3</v>
      </c>
      <c r="CB389">
        <v>25.5</v>
      </c>
      <c r="CC389">
        <v>23.78</v>
      </c>
      <c r="CD389">
        <v>20.88</v>
      </c>
      <c r="NE389">
        <v>21</v>
      </c>
      <c r="NF389">
        <v>26.55</v>
      </c>
      <c r="NG389">
        <v>24.65</v>
      </c>
      <c r="NH389">
        <v>19.3</v>
      </c>
      <c r="NI389">
        <v>20.5</v>
      </c>
      <c r="NJ389">
        <v>26.3</v>
      </c>
      <c r="NK389">
        <v>23.35</v>
      </c>
      <c r="PH389">
        <v>22.66</v>
      </c>
      <c r="PI389">
        <v>23.27</v>
      </c>
      <c r="PZ389">
        <v>7.4</v>
      </c>
      <c r="QA389">
        <v>6.25</v>
      </c>
      <c r="QB389">
        <v>6.75</v>
      </c>
      <c r="QC389">
        <v>11.63</v>
      </c>
      <c r="VL389">
        <v>9.48</v>
      </c>
      <c r="VM389">
        <v>7.45</v>
      </c>
      <c r="VN389">
        <v>7</v>
      </c>
      <c r="VO389">
        <v>8.5</v>
      </c>
      <c r="XD389">
        <v>7.25</v>
      </c>
      <c r="XE389">
        <v>6.88</v>
      </c>
      <c r="YI389">
        <v>8.11</v>
      </c>
      <c r="YJ389">
        <v>8.11</v>
      </c>
      <c r="YK389">
        <v>8.1300000000000008</v>
      </c>
      <c r="YL389">
        <v>8.1199999999999992</v>
      </c>
      <c r="YM389">
        <v>8.1</v>
      </c>
      <c r="YN389">
        <v>8.0500000000000007</v>
      </c>
      <c r="AAD389">
        <v>-3.05</v>
      </c>
      <c r="AAE389">
        <v>-3.5</v>
      </c>
      <c r="AFK389">
        <v>-2</v>
      </c>
      <c r="AFL389">
        <v>-1.05</v>
      </c>
      <c r="AFM389">
        <v>-3.05</v>
      </c>
      <c r="AHA389">
        <v>-1.38</v>
      </c>
    </row>
    <row r="390" spans="2:885" x14ac:dyDescent="0.25">
      <c r="B390" s="2">
        <v>42269</v>
      </c>
      <c r="BY390">
        <v>23.15</v>
      </c>
      <c r="BZ390">
        <v>27.5</v>
      </c>
      <c r="CA390">
        <v>27</v>
      </c>
      <c r="CB390">
        <v>25.23</v>
      </c>
      <c r="CC390">
        <v>23.55</v>
      </c>
      <c r="CD390">
        <v>20.65</v>
      </c>
      <c r="NE390">
        <v>20.8</v>
      </c>
      <c r="NF390">
        <v>26.39</v>
      </c>
      <c r="NG390">
        <v>24.48</v>
      </c>
      <c r="NH390">
        <v>19.059999999999999</v>
      </c>
      <c r="NI390">
        <v>20.25</v>
      </c>
      <c r="NJ390">
        <v>25.97</v>
      </c>
      <c r="NK390">
        <v>23.15</v>
      </c>
      <c r="PH390">
        <v>22.4</v>
      </c>
      <c r="PI390">
        <v>23.15</v>
      </c>
      <c r="PZ390">
        <v>7.4</v>
      </c>
      <c r="QA390">
        <v>6.25</v>
      </c>
      <c r="QB390">
        <v>6.6</v>
      </c>
      <c r="QC390">
        <v>11.5</v>
      </c>
      <c r="VL390">
        <v>9.58</v>
      </c>
      <c r="VM390">
        <v>7.45</v>
      </c>
      <c r="VN390">
        <v>6.93</v>
      </c>
      <c r="VO390">
        <v>8.43</v>
      </c>
      <c r="XD390">
        <v>7.3</v>
      </c>
      <c r="XE390">
        <v>6.83</v>
      </c>
      <c r="YI390">
        <v>8.1</v>
      </c>
      <c r="YJ390">
        <v>8.1</v>
      </c>
      <c r="YK390">
        <v>8.1</v>
      </c>
      <c r="YL390">
        <v>8.06</v>
      </c>
      <c r="YM390">
        <v>8.0399999999999991</v>
      </c>
      <c r="YN390">
        <v>8.01</v>
      </c>
      <c r="AAD390">
        <v>-3.05</v>
      </c>
      <c r="AAE390">
        <v>-3.5</v>
      </c>
      <c r="AFK390">
        <v>-2</v>
      </c>
      <c r="AFL390">
        <v>-1.05</v>
      </c>
      <c r="AFM390">
        <v>-3.05</v>
      </c>
      <c r="AHA390">
        <v>-1.38</v>
      </c>
    </row>
    <row r="391" spans="2:885" x14ac:dyDescent="0.25">
      <c r="B391" s="2">
        <v>42268</v>
      </c>
      <c r="BY391">
        <v>23.25</v>
      </c>
      <c r="BZ391">
        <v>27.78</v>
      </c>
      <c r="CA391">
        <v>27.2</v>
      </c>
      <c r="CB391">
        <v>25.2</v>
      </c>
      <c r="CC391">
        <v>23.4</v>
      </c>
      <c r="CD391">
        <v>20.7</v>
      </c>
      <c r="NE391">
        <v>20.88</v>
      </c>
      <c r="NF391">
        <v>26.5</v>
      </c>
      <c r="NG391">
        <v>24.55</v>
      </c>
      <c r="NH391">
        <v>19.100000000000001</v>
      </c>
      <c r="NI391">
        <v>20.25</v>
      </c>
      <c r="NJ391">
        <v>26</v>
      </c>
      <c r="NK391">
        <v>23.06</v>
      </c>
      <c r="PH391">
        <v>22.45</v>
      </c>
      <c r="PI391">
        <v>23.25</v>
      </c>
      <c r="PZ391">
        <v>7.4</v>
      </c>
      <c r="QA391">
        <v>6</v>
      </c>
      <c r="QB391">
        <v>6.75</v>
      </c>
      <c r="QC391">
        <v>11.63</v>
      </c>
      <c r="VL391">
        <v>9.5</v>
      </c>
      <c r="VM391">
        <v>7.25</v>
      </c>
      <c r="VN391">
        <v>6.95</v>
      </c>
      <c r="VO391">
        <v>8.25</v>
      </c>
      <c r="XD391">
        <v>7.23</v>
      </c>
      <c r="XE391">
        <v>6.88</v>
      </c>
      <c r="YI391">
        <v>8.08</v>
      </c>
      <c r="YJ391">
        <v>8.08</v>
      </c>
      <c r="YK391">
        <v>8.08</v>
      </c>
      <c r="YL391">
        <v>8.0399999999999991</v>
      </c>
      <c r="YM391">
        <v>8.09</v>
      </c>
      <c r="YN391">
        <v>7.98</v>
      </c>
      <c r="AAD391">
        <v>-3.05</v>
      </c>
      <c r="AAE391">
        <v>-3.5</v>
      </c>
      <c r="AFK391">
        <v>-2</v>
      </c>
      <c r="AFL391">
        <v>-1.05</v>
      </c>
      <c r="AFM391">
        <v>-3.05</v>
      </c>
      <c r="AHA391">
        <v>-1.38</v>
      </c>
    </row>
    <row r="392" spans="2:885" x14ac:dyDescent="0.25">
      <c r="B392" s="2">
        <v>42265</v>
      </c>
      <c r="BY392">
        <v>23.6</v>
      </c>
      <c r="BZ392">
        <v>28.3</v>
      </c>
      <c r="CA392">
        <v>27.48</v>
      </c>
      <c r="CB392">
        <v>25.55</v>
      </c>
      <c r="CC392">
        <v>23.9</v>
      </c>
      <c r="CD392">
        <v>21.1</v>
      </c>
      <c r="NE392">
        <v>21.02</v>
      </c>
      <c r="NF392">
        <v>26.8</v>
      </c>
      <c r="NG392">
        <v>24.85</v>
      </c>
      <c r="NH392">
        <v>19.329999999999998</v>
      </c>
      <c r="NI392">
        <v>20.53</v>
      </c>
      <c r="NJ392">
        <v>26.35</v>
      </c>
      <c r="NK392">
        <v>23.45</v>
      </c>
      <c r="PH392">
        <v>22.75</v>
      </c>
      <c r="PI392">
        <v>23.51</v>
      </c>
      <c r="PZ392">
        <v>7.4</v>
      </c>
      <c r="QA392">
        <v>6</v>
      </c>
      <c r="QB392">
        <v>6.75</v>
      </c>
      <c r="QC392">
        <v>11.5</v>
      </c>
      <c r="VL392">
        <v>9.25</v>
      </c>
      <c r="VM392">
        <v>7.25</v>
      </c>
      <c r="VN392">
        <v>7.15</v>
      </c>
      <c r="VO392">
        <v>8.25</v>
      </c>
      <c r="XD392">
        <v>7.22</v>
      </c>
      <c r="XE392">
        <v>6.95</v>
      </c>
      <c r="YI392">
        <v>8.1999999999999993</v>
      </c>
      <c r="YJ392">
        <v>8.1999999999999993</v>
      </c>
      <c r="YK392">
        <v>8.1999999999999993</v>
      </c>
      <c r="YL392">
        <v>8.15</v>
      </c>
      <c r="YM392">
        <v>8.1999999999999993</v>
      </c>
      <c r="YN392">
        <v>8.09</v>
      </c>
      <c r="AAD392">
        <v>-3.05</v>
      </c>
      <c r="AAE392">
        <v>-3.5</v>
      </c>
      <c r="AFK392">
        <v>-2</v>
      </c>
      <c r="AFL392">
        <v>-1.05</v>
      </c>
      <c r="AFM392">
        <v>-3.05</v>
      </c>
      <c r="AHA392">
        <v>-1.38</v>
      </c>
    </row>
    <row r="393" spans="2:885" x14ac:dyDescent="0.25">
      <c r="B393" s="2">
        <v>42264</v>
      </c>
      <c r="BY393">
        <v>23.5</v>
      </c>
      <c r="BZ393">
        <v>28.4</v>
      </c>
      <c r="CA393">
        <v>27.65</v>
      </c>
      <c r="CB393">
        <v>25.8</v>
      </c>
      <c r="CC393">
        <v>24.18</v>
      </c>
      <c r="CD393">
        <v>21.2</v>
      </c>
      <c r="NE393">
        <v>21.2</v>
      </c>
      <c r="NF393">
        <v>27</v>
      </c>
      <c r="NG393">
        <v>25.1</v>
      </c>
      <c r="NH393">
        <v>19.5</v>
      </c>
      <c r="NI393">
        <v>20.73</v>
      </c>
      <c r="NJ393">
        <v>26.52</v>
      </c>
      <c r="NK393">
        <v>23.67</v>
      </c>
      <c r="PH393">
        <v>22.92</v>
      </c>
      <c r="PI393">
        <v>23.72</v>
      </c>
      <c r="PZ393">
        <v>7.4</v>
      </c>
      <c r="QA393">
        <v>6.33</v>
      </c>
      <c r="QB393">
        <v>6.75</v>
      </c>
      <c r="QC393">
        <v>11.5</v>
      </c>
      <c r="VL393">
        <v>9.25</v>
      </c>
      <c r="VM393">
        <v>7.25</v>
      </c>
      <c r="VN393">
        <v>7</v>
      </c>
      <c r="VO393">
        <v>8.3800000000000008</v>
      </c>
      <c r="XD393">
        <v>7.2</v>
      </c>
      <c r="XE393">
        <v>6.85</v>
      </c>
      <c r="YI393">
        <v>8.31</v>
      </c>
      <c r="YJ393">
        <v>8.31</v>
      </c>
      <c r="YK393">
        <v>8.31</v>
      </c>
      <c r="YL393">
        <v>8.26</v>
      </c>
      <c r="YM393">
        <v>8.24</v>
      </c>
      <c r="YN393">
        <v>8.2100000000000009</v>
      </c>
      <c r="AAD393">
        <v>-3.05</v>
      </c>
      <c r="AAE393">
        <v>-3.5</v>
      </c>
      <c r="AFK393">
        <v>-2</v>
      </c>
      <c r="AFL393">
        <v>-1.05</v>
      </c>
      <c r="AFM393">
        <v>-3.05</v>
      </c>
      <c r="AHA393">
        <v>-1.38</v>
      </c>
    </row>
    <row r="394" spans="2:885" x14ac:dyDescent="0.25">
      <c r="B394" s="2">
        <v>42263</v>
      </c>
      <c r="BY394">
        <v>23.5</v>
      </c>
      <c r="BZ394">
        <v>28.1</v>
      </c>
      <c r="CA394">
        <v>27.5</v>
      </c>
      <c r="CB394">
        <v>25.7</v>
      </c>
      <c r="CC394">
        <v>23.9</v>
      </c>
      <c r="CD394">
        <v>20.75</v>
      </c>
      <c r="NE394">
        <v>21.16</v>
      </c>
      <c r="NF394">
        <v>27.2</v>
      </c>
      <c r="NG394">
        <v>25.25</v>
      </c>
      <c r="NH394">
        <v>19.420000000000002</v>
      </c>
      <c r="NI394">
        <v>20.7</v>
      </c>
      <c r="NJ394">
        <v>26.3</v>
      </c>
      <c r="NK394">
        <v>23.4</v>
      </c>
      <c r="PH394">
        <v>22.91</v>
      </c>
      <c r="PI394">
        <v>23.9</v>
      </c>
      <c r="PZ394">
        <v>7.4</v>
      </c>
      <c r="QA394">
        <v>6</v>
      </c>
      <c r="QB394">
        <v>6.6</v>
      </c>
      <c r="QC394">
        <v>11.43</v>
      </c>
      <c r="VL394">
        <v>9.25</v>
      </c>
      <c r="VM394">
        <v>7.25</v>
      </c>
      <c r="VN394">
        <v>6.9</v>
      </c>
      <c r="VO394">
        <v>8.3000000000000007</v>
      </c>
      <c r="XD394">
        <v>7.25</v>
      </c>
      <c r="XE394">
        <v>6.85</v>
      </c>
      <c r="YI394">
        <v>8.32</v>
      </c>
      <c r="YJ394">
        <v>8.32</v>
      </c>
      <c r="YK394">
        <v>8.32</v>
      </c>
      <c r="YL394">
        <v>8.2799999999999994</v>
      </c>
      <c r="YM394">
        <v>8.1999999999999993</v>
      </c>
      <c r="YN394">
        <v>8.2100000000000009</v>
      </c>
      <c r="AAD394">
        <v>-3.05</v>
      </c>
      <c r="AAE394">
        <v>-3.5</v>
      </c>
      <c r="AFK394">
        <v>-2</v>
      </c>
      <c r="AFL394">
        <v>-1</v>
      </c>
      <c r="AFM394">
        <v>-3.05</v>
      </c>
      <c r="AHA394">
        <v>-1.38</v>
      </c>
    </row>
    <row r="395" spans="2:885" x14ac:dyDescent="0.25">
      <c r="B395" s="2">
        <v>42262</v>
      </c>
      <c r="BY395">
        <v>23.75</v>
      </c>
      <c r="BZ395">
        <v>28.35</v>
      </c>
      <c r="CA395">
        <v>27.73</v>
      </c>
      <c r="CB395">
        <v>25.85</v>
      </c>
      <c r="CC395">
        <v>23.9</v>
      </c>
      <c r="CD395">
        <v>20.65</v>
      </c>
      <c r="NE395">
        <v>21.63</v>
      </c>
      <c r="NF395">
        <v>27.4</v>
      </c>
      <c r="NG395">
        <v>25.45</v>
      </c>
      <c r="NH395">
        <v>19.48</v>
      </c>
      <c r="NI395">
        <v>20.8</v>
      </c>
      <c r="NJ395">
        <v>26.5</v>
      </c>
      <c r="NK395">
        <v>23.4</v>
      </c>
      <c r="PH395">
        <v>23.07</v>
      </c>
      <c r="PI395">
        <v>24.02</v>
      </c>
      <c r="PZ395">
        <v>7.4</v>
      </c>
      <c r="QA395">
        <v>6.43</v>
      </c>
      <c r="QB395">
        <v>6.55</v>
      </c>
      <c r="QC395">
        <v>11.5</v>
      </c>
      <c r="VL395">
        <v>9.25</v>
      </c>
      <c r="VM395">
        <v>7.33</v>
      </c>
      <c r="VN395">
        <v>6.9</v>
      </c>
      <c r="VO395">
        <v>8</v>
      </c>
      <c r="XD395">
        <v>7.3</v>
      </c>
      <c r="XE395">
        <v>6.9</v>
      </c>
      <c r="YI395">
        <v>8.2799999999999994</v>
      </c>
      <c r="YJ395">
        <v>8.2799999999999994</v>
      </c>
      <c r="YK395">
        <v>8.2799999999999994</v>
      </c>
      <c r="YL395">
        <v>8.2200000000000006</v>
      </c>
      <c r="YM395">
        <v>8.19</v>
      </c>
      <c r="YN395">
        <v>8.17</v>
      </c>
      <c r="AAD395">
        <v>-3.05</v>
      </c>
      <c r="AAE395">
        <v>-3.45</v>
      </c>
      <c r="AFK395">
        <v>-2</v>
      </c>
      <c r="AFL395">
        <v>-1</v>
      </c>
      <c r="AFM395">
        <v>-3.05</v>
      </c>
      <c r="AHA395">
        <v>-1.38</v>
      </c>
    </row>
    <row r="396" spans="2:885" x14ac:dyDescent="0.25">
      <c r="B396" s="2">
        <v>42261</v>
      </c>
      <c r="BY396">
        <v>24.05</v>
      </c>
      <c r="BZ396">
        <v>28.6</v>
      </c>
      <c r="CA396">
        <v>28.3</v>
      </c>
      <c r="CB396">
        <v>26.3</v>
      </c>
      <c r="CC396">
        <v>24.25</v>
      </c>
      <c r="CD396">
        <v>20.7</v>
      </c>
      <c r="NE396">
        <v>22.25</v>
      </c>
      <c r="NF396">
        <v>28</v>
      </c>
      <c r="NG396">
        <v>25.9</v>
      </c>
      <c r="NH396">
        <v>19.8</v>
      </c>
      <c r="NI396">
        <v>21.1</v>
      </c>
      <c r="NJ396">
        <v>26.9</v>
      </c>
      <c r="NK396">
        <v>23.6</v>
      </c>
      <c r="PH396">
        <v>23.4</v>
      </c>
      <c r="PI396">
        <v>24.55</v>
      </c>
      <c r="PZ396">
        <v>7.4</v>
      </c>
      <c r="QA396">
        <v>6.3</v>
      </c>
      <c r="QB396">
        <v>6.5</v>
      </c>
      <c r="QC396">
        <v>11.38</v>
      </c>
      <c r="VL396">
        <v>9.25</v>
      </c>
      <c r="VM396">
        <v>7.25</v>
      </c>
      <c r="VN396">
        <v>7</v>
      </c>
      <c r="VO396">
        <v>7.9</v>
      </c>
      <c r="XD396">
        <v>7.25</v>
      </c>
      <c r="XE396">
        <v>6.9</v>
      </c>
      <c r="YI396">
        <v>8.32</v>
      </c>
      <c r="YJ396">
        <v>8.32</v>
      </c>
      <c r="YK396">
        <v>8.32</v>
      </c>
      <c r="YL396">
        <v>8.27</v>
      </c>
      <c r="YM396">
        <v>8.2799999999999994</v>
      </c>
      <c r="YN396">
        <v>8.23</v>
      </c>
      <c r="AAD396">
        <v>-3.05</v>
      </c>
      <c r="AAE396">
        <v>-3.45</v>
      </c>
      <c r="AFK396">
        <v>-2</v>
      </c>
      <c r="AFL396">
        <v>-1</v>
      </c>
      <c r="AFM396">
        <v>-3.05</v>
      </c>
      <c r="AHA396">
        <v>-1.38</v>
      </c>
    </row>
    <row r="397" spans="2:885" x14ac:dyDescent="0.25">
      <c r="B397" s="2">
        <v>42258</v>
      </c>
      <c r="BY397">
        <v>24</v>
      </c>
      <c r="BZ397">
        <v>28.45</v>
      </c>
      <c r="CA397">
        <v>28.2</v>
      </c>
      <c r="CB397">
        <v>26.1</v>
      </c>
      <c r="CC397">
        <v>24</v>
      </c>
      <c r="CD397">
        <v>20.58</v>
      </c>
      <c r="NE397">
        <v>22.3</v>
      </c>
      <c r="NF397">
        <v>28.05</v>
      </c>
      <c r="NG397">
        <v>25.9</v>
      </c>
      <c r="NH397">
        <v>19.8</v>
      </c>
      <c r="NI397">
        <v>21.1</v>
      </c>
      <c r="NJ397">
        <v>26.85</v>
      </c>
      <c r="NK397">
        <v>23.5</v>
      </c>
      <c r="PH397">
        <v>23.35</v>
      </c>
      <c r="PI397">
        <v>24.6</v>
      </c>
      <c r="PZ397">
        <v>7.4</v>
      </c>
      <c r="QA397">
        <v>6.3</v>
      </c>
      <c r="QB397">
        <v>6.5</v>
      </c>
      <c r="QC397">
        <v>10.38</v>
      </c>
      <c r="VL397">
        <v>9.25</v>
      </c>
      <c r="VM397">
        <v>7.25</v>
      </c>
      <c r="VN397">
        <v>6.93</v>
      </c>
      <c r="VO397">
        <v>7.68</v>
      </c>
      <c r="XD397">
        <v>7.18</v>
      </c>
      <c r="XE397">
        <v>6.9</v>
      </c>
      <c r="YI397">
        <v>8.33</v>
      </c>
      <c r="YJ397">
        <v>8.33</v>
      </c>
      <c r="YK397">
        <v>8.33</v>
      </c>
      <c r="YL397">
        <v>8.2899999999999991</v>
      </c>
      <c r="YM397">
        <v>8.25</v>
      </c>
      <c r="YN397">
        <v>8.2100000000000009</v>
      </c>
      <c r="AAD397">
        <v>-3.05</v>
      </c>
      <c r="AAE397">
        <v>-3.45</v>
      </c>
      <c r="AFK397">
        <v>-2</v>
      </c>
      <c r="AFL397">
        <v>-1</v>
      </c>
      <c r="AFM397">
        <v>-3.05</v>
      </c>
      <c r="AHA397">
        <v>-1.38</v>
      </c>
    </row>
    <row r="398" spans="2:885" x14ac:dyDescent="0.25">
      <c r="B398" s="2">
        <v>42257</v>
      </c>
      <c r="BY398">
        <v>24.75</v>
      </c>
      <c r="BZ398">
        <v>29.25</v>
      </c>
      <c r="CA398">
        <v>28.7</v>
      </c>
      <c r="CB398">
        <v>26.65</v>
      </c>
      <c r="CC398">
        <v>25.05</v>
      </c>
      <c r="CD398">
        <v>21.9</v>
      </c>
      <c r="NE398">
        <v>22.3</v>
      </c>
      <c r="NF398">
        <v>28.27</v>
      </c>
      <c r="NG398">
        <v>26.15</v>
      </c>
      <c r="NH398">
        <v>20.23</v>
      </c>
      <c r="NI398">
        <v>21.55</v>
      </c>
      <c r="NJ398">
        <v>27.49</v>
      </c>
      <c r="NK398">
        <v>24.55</v>
      </c>
      <c r="PH398">
        <v>23.85</v>
      </c>
      <c r="PI398">
        <v>24.8</v>
      </c>
      <c r="PZ398">
        <v>7.4</v>
      </c>
      <c r="QA398">
        <v>6.2</v>
      </c>
      <c r="QB398">
        <v>6.4</v>
      </c>
      <c r="QC398">
        <v>9.75</v>
      </c>
      <c r="VL398">
        <v>9.25</v>
      </c>
      <c r="VM398">
        <v>7.25</v>
      </c>
      <c r="VN398">
        <v>7.1</v>
      </c>
      <c r="VO398">
        <v>7.45</v>
      </c>
      <c r="XD398">
        <v>7.18</v>
      </c>
      <c r="XE398">
        <v>6.88</v>
      </c>
      <c r="YI398">
        <v>8.3699999999999992</v>
      </c>
      <c r="YJ398">
        <v>8.3699999999999992</v>
      </c>
      <c r="YK398">
        <v>8.3699999999999992</v>
      </c>
      <c r="YL398">
        <v>8.32</v>
      </c>
      <c r="YM398">
        <v>8.25</v>
      </c>
      <c r="YN398">
        <v>8.23</v>
      </c>
      <c r="AAD398">
        <v>-3.05</v>
      </c>
      <c r="AAE398">
        <v>-3.45</v>
      </c>
      <c r="AFK398">
        <v>-2</v>
      </c>
      <c r="AFL398">
        <v>-1</v>
      </c>
      <c r="AFM398">
        <v>-2.98</v>
      </c>
      <c r="AHA398">
        <v>-1.8</v>
      </c>
    </row>
    <row r="399" spans="2:885" x14ac:dyDescent="0.25">
      <c r="B399" s="2">
        <v>42256</v>
      </c>
      <c r="BY399">
        <v>24.29</v>
      </c>
      <c r="BZ399">
        <v>28.7</v>
      </c>
      <c r="CA399">
        <v>28.2</v>
      </c>
      <c r="CB399">
        <v>26</v>
      </c>
      <c r="CC399">
        <v>23.8</v>
      </c>
      <c r="CD399">
        <v>20.399999999999999</v>
      </c>
      <c r="NE399">
        <v>22.2</v>
      </c>
      <c r="NF399">
        <v>28.2</v>
      </c>
      <c r="NG399">
        <v>26.3</v>
      </c>
      <c r="NH399">
        <v>20.100000000000001</v>
      </c>
      <c r="NI399">
        <v>21.25</v>
      </c>
      <c r="NJ399">
        <v>27.1</v>
      </c>
      <c r="NK399">
        <v>23.4</v>
      </c>
      <c r="PH399">
        <v>23.67</v>
      </c>
      <c r="PI399">
        <v>24.78</v>
      </c>
      <c r="PZ399">
        <v>7.4</v>
      </c>
      <c r="QA399">
        <v>6.53</v>
      </c>
      <c r="QB399">
        <v>6.65</v>
      </c>
      <c r="QC399">
        <v>10</v>
      </c>
      <c r="VL399">
        <v>9.25</v>
      </c>
      <c r="VM399">
        <v>7.45</v>
      </c>
      <c r="VN399">
        <v>6.88</v>
      </c>
      <c r="VO399">
        <v>7.75</v>
      </c>
      <c r="XD399">
        <v>7.2</v>
      </c>
      <c r="XE399">
        <v>6.93</v>
      </c>
      <c r="YI399">
        <v>8.36</v>
      </c>
      <c r="YJ399">
        <v>8.36</v>
      </c>
      <c r="YK399">
        <v>8.36</v>
      </c>
      <c r="YL399">
        <v>8.31</v>
      </c>
      <c r="YM399">
        <v>8.3000000000000007</v>
      </c>
      <c r="YN399">
        <v>8.27</v>
      </c>
      <c r="AAD399">
        <v>-2.1</v>
      </c>
      <c r="AAE399">
        <v>-3</v>
      </c>
      <c r="AFK399">
        <v>-1.88</v>
      </c>
      <c r="AFL399">
        <v>-0.6</v>
      </c>
      <c r="AFM399">
        <v>-2.6</v>
      </c>
      <c r="AHA399">
        <v>-1.35</v>
      </c>
    </row>
    <row r="400" spans="2:885" x14ac:dyDescent="0.25">
      <c r="B400" s="2">
        <v>42255</v>
      </c>
      <c r="BY400">
        <v>24.15</v>
      </c>
      <c r="BZ400">
        <v>28.7</v>
      </c>
      <c r="CA400">
        <v>27.95</v>
      </c>
      <c r="CB400">
        <v>25.85</v>
      </c>
      <c r="CC400">
        <v>23.63</v>
      </c>
      <c r="CD400">
        <v>20.23</v>
      </c>
      <c r="NE400">
        <v>21.97</v>
      </c>
      <c r="NF400">
        <v>28.05</v>
      </c>
      <c r="NG400">
        <v>26.18</v>
      </c>
      <c r="NH400">
        <v>20.05</v>
      </c>
      <c r="NI400">
        <v>21.15</v>
      </c>
      <c r="NJ400">
        <v>26.97</v>
      </c>
      <c r="NK400">
        <v>23.21</v>
      </c>
      <c r="PH400">
        <v>23.52</v>
      </c>
      <c r="PI400">
        <v>24.68</v>
      </c>
      <c r="PZ400">
        <v>7.8</v>
      </c>
      <c r="QA400">
        <v>6.63</v>
      </c>
      <c r="QB400">
        <v>6.65</v>
      </c>
      <c r="QC400">
        <v>10.25</v>
      </c>
      <c r="VL400">
        <v>9.25</v>
      </c>
      <c r="VM400">
        <v>7.35</v>
      </c>
      <c r="VN400">
        <v>6.93</v>
      </c>
      <c r="VO400">
        <v>7.8</v>
      </c>
      <c r="XD400">
        <v>7.3</v>
      </c>
      <c r="XE400">
        <v>6.93</v>
      </c>
      <c r="YI400">
        <v>8.33</v>
      </c>
      <c r="YJ400">
        <v>8.33</v>
      </c>
      <c r="YK400">
        <v>8.33</v>
      </c>
      <c r="YL400">
        <v>8.2899999999999991</v>
      </c>
      <c r="YM400">
        <v>8.1199999999999992</v>
      </c>
      <c r="YN400">
        <v>8.1</v>
      </c>
      <c r="AAD400">
        <v>-2.1</v>
      </c>
      <c r="AAE400">
        <v>-2.5</v>
      </c>
      <c r="AFK400">
        <v>-1.88</v>
      </c>
      <c r="AFL400">
        <v>-1.1000000000000001</v>
      </c>
      <c r="AFM400">
        <v>-2.13</v>
      </c>
      <c r="AHA400">
        <v>-1.48</v>
      </c>
    </row>
    <row r="401" spans="2:885" x14ac:dyDescent="0.25">
      <c r="B401" s="2">
        <v>42254</v>
      </c>
      <c r="BY401">
        <v>24</v>
      </c>
      <c r="BZ401">
        <v>28.5</v>
      </c>
      <c r="CA401">
        <v>28.05</v>
      </c>
      <c r="CB401">
        <v>25.78</v>
      </c>
      <c r="CC401">
        <v>23.6</v>
      </c>
      <c r="CD401">
        <v>20.55</v>
      </c>
      <c r="NE401">
        <v>22</v>
      </c>
      <c r="NF401">
        <v>28</v>
      </c>
      <c r="NG401">
        <v>26.1</v>
      </c>
      <c r="NH401">
        <v>19.95</v>
      </c>
      <c r="NI401">
        <v>21</v>
      </c>
      <c r="NJ401">
        <v>26.82</v>
      </c>
      <c r="NK401">
        <v>23.3</v>
      </c>
      <c r="PH401">
        <v>23.45</v>
      </c>
      <c r="PI401">
        <v>24.6</v>
      </c>
      <c r="PZ401">
        <v>7.45</v>
      </c>
      <c r="QA401">
        <v>6.63</v>
      </c>
      <c r="QB401">
        <v>6.55</v>
      </c>
      <c r="QC401">
        <v>10.5</v>
      </c>
      <c r="VL401">
        <v>9.25</v>
      </c>
      <c r="VM401">
        <v>7.23</v>
      </c>
      <c r="VN401">
        <v>7.01</v>
      </c>
      <c r="VO401">
        <v>8.0299999999999994</v>
      </c>
      <c r="XD401">
        <v>7.23</v>
      </c>
      <c r="XE401">
        <v>6.93</v>
      </c>
      <c r="YI401">
        <v>8.18</v>
      </c>
      <c r="YJ401">
        <v>8.18</v>
      </c>
      <c r="YK401">
        <v>8.18</v>
      </c>
      <c r="YL401">
        <v>8.1199999999999992</v>
      </c>
      <c r="YM401">
        <v>8.1</v>
      </c>
      <c r="YN401">
        <v>8.08</v>
      </c>
      <c r="AAD401">
        <v>-2.1</v>
      </c>
      <c r="AAE401">
        <v>-2.5</v>
      </c>
      <c r="AFK401">
        <v>-1.88</v>
      </c>
      <c r="AFL401">
        <v>-1.6</v>
      </c>
      <c r="AFM401">
        <v>-2.13</v>
      </c>
      <c r="AHA401">
        <v>-1.38</v>
      </c>
    </row>
    <row r="402" spans="2:885" x14ac:dyDescent="0.25">
      <c r="B402" s="2">
        <v>42251</v>
      </c>
      <c r="BY402">
        <v>24.48</v>
      </c>
      <c r="BZ402">
        <v>29.3</v>
      </c>
      <c r="CA402">
        <v>28.8</v>
      </c>
      <c r="CB402">
        <v>26.6</v>
      </c>
      <c r="CC402">
        <v>24.6</v>
      </c>
      <c r="CD402">
        <v>21.75</v>
      </c>
      <c r="NE402">
        <v>22.35</v>
      </c>
      <c r="NF402">
        <v>28.45</v>
      </c>
      <c r="NG402">
        <v>26.5</v>
      </c>
      <c r="NH402">
        <v>20.350000000000001</v>
      </c>
      <c r="NI402">
        <v>21.55</v>
      </c>
      <c r="NJ402">
        <v>27.49</v>
      </c>
      <c r="NK402">
        <v>24.3</v>
      </c>
      <c r="PH402">
        <v>23.95</v>
      </c>
      <c r="PI402">
        <v>24.95</v>
      </c>
      <c r="QA402">
        <v>6.63</v>
      </c>
      <c r="QB402">
        <v>6.63</v>
      </c>
      <c r="QC402">
        <v>11.08</v>
      </c>
      <c r="VL402">
        <v>9.25</v>
      </c>
      <c r="VM402">
        <v>7.45</v>
      </c>
      <c r="VN402">
        <v>6.94</v>
      </c>
      <c r="VO402">
        <v>7.98</v>
      </c>
      <c r="XD402">
        <v>7.2</v>
      </c>
      <c r="XE402">
        <v>6.88</v>
      </c>
      <c r="YI402">
        <v>8.18</v>
      </c>
      <c r="YJ402">
        <v>8.18</v>
      </c>
      <c r="YK402">
        <v>8.18</v>
      </c>
      <c r="YL402">
        <v>8.15</v>
      </c>
      <c r="YM402">
        <v>8.1</v>
      </c>
      <c r="YN402">
        <v>8.09</v>
      </c>
      <c r="AAD402">
        <v>-2.1</v>
      </c>
      <c r="AAE402">
        <v>-2.5</v>
      </c>
      <c r="AFK402">
        <v>-1.88</v>
      </c>
      <c r="AFL402">
        <v>-1.6</v>
      </c>
      <c r="AFM402">
        <v>-2.13</v>
      </c>
      <c r="AHA402">
        <v>-1.38</v>
      </c>
    </row>
    <row r="403" spans="2:885" x14ac:dyDescent="0.25">
      <c r="B403" s="2">
        <v>42250</v>
      </c>
      <c r="BY403">
        <v>24.63</v>
      </c>
      <c r="BZ403">
        <v>29.35</v>
      </c>
      <c r="CA403">
        <v>28.8</v>
      </c>
      <c r="CB403">
        <v>26.7</v>
      </c>
      <c r="CC403">
        <v>24.8</v>
      </c>
      <c r="CD403">
        <v>21.9</v>
      </c>
      <c r="NE403">
        <v>22.5</v>
      </c>
      <c r="NF403">
        <v>28.6</v>
      </c>
      <c r="NG403">
        <v>26.6</v>
      </c>
      <c r="NH403">
        <v>20.32</v>
      </c>
      <c r="NI403">
        <v>21.55</v>
      </c>
      <c r="NJ403">
        <v>27.55</v>
      </c>
      <c r="NK403">
        <v>24.43</v>
      </c>
      <c r="PH403">
        <v>23.98</v>
      </c>
      <c r="PI403">
        <v>25.05</v>
      </c>
      <c r="QA403">
        <v>6.63</v>
      </c>
      <c r="QB403">
        <v>6.63</v>
      </c>
      <c r="QC403">
        <v>10</v>
      </c>
      <c r="VL403">
        <v>9.25</v>
      </c>
      <c r="VM403">
        <v>7.48</v>
      </c>
      <c r="VN403">
        <v>7</v>
      </c>
      <c r="VO403">
        <v>8.08</v>
      </c>
      <c r="XD403">
        <v>7.23</v>
      </c>
      <c r="XE403">
        <v>6.9</v>
      </c>
      <c r="YI403">
        <v>8.25</v>
      </c>
      <c r="YJ403">
        <v>8.25</v>
      </c>
      <c r="YK403">
        <v>8.25</v>
      </c>
      <c r="YL403">
        <v>8.25</v>
      </c>
      <c r="YM403">
        <v>8.14</v>
      </c>
      <c r="YN403">
        <v>8.14</v>
      </c>
      <c r="AAD403">
        <v>-2.95</v>
      </c>
      <c r="AAE403">
        <v>-3.18</v>
      </c>
      <c r="AFK403">
        <v>-1.5</v>
      </c>
      <c r="AFL403">
        <v>-0.85</v>
      </c>
      <c r="AFM403">
        <v>-3.1</v>
      </c>
      <c r="AHA403">
        <v>-1.2</v>
      </c>
    </row>
    <row r="404" spans="2:885" x14ac:dyDescent="0.25">
      <c r="B404" s="2">
        <v>42249</v>
      </c>
      <c r="BY404">
        <v>24.38</v>
      </c>
      <c r="BZ404">
        <v>29.1</v>
      </c>
      <c r="CA404">
        <v>28.6</v>
      </c>
      <c r="CB404">
        <v>26.75</v>
      </c>
      <c r="CC404">
        <v>24.9</v>
      </c>
      <c r="CD404">
        <v>21.9</v>
      </c>
      <c r="NE404">
        <v>22.45</v>
      </c>
      <c r="NF404">
        <v>28.35</v>
      </c>
      <c r="NG404">
        <v>26.4</v>
      </c>
      <c r="NH404">
        <v>20.100000000000001</v>
      </c>
      <c r="NI404">
        <v>21.4</v>
      </c>
      <c r="NJ404">
        <v>27.4</v>
      </c>
      <c r="NK404">
        <v>24.55</v>
      </c>
      <c r="PH404">
        <v>23.79</v>
      </c>
      <c r="PI404">
        <v>24.85</v>
      </c>
      <c r="QA404">
        <v>6.63</v>
      </c>
      <c r="QB404">
        <v>6.63</v>
      </c>
      <c r="QC404">
        <v>11</v>
      </c>
      <c r="VL404">
        <v>9.25</v>
      </c>
      <c r="VM404">
        <v>7.48</v>
      </c>
      <c r="VN404">
        <v>6.95</v>
      </c>
      <c r="VO404">
        <v>7.9</v>
      </c>
      <c r="XD404">
        <v>7.2</v>
      </c>
      <c r="XE404">
        <v>6.9</v>
      </c>
      <c r="YI404">
        <v>8.1999999999999993</v>
      </c>
      <c r="YJ404">
        <v>8.1999999999999993</v>
      </c>
      <c r="YK404">
        <v>8.1999999999999993</v>
      </c>
      <c r="YL404">
        <v>8.1999999999999993</v>
      </c>
      <c r="YM404">
        <v>8.1</v>
      </c>
      <c r="YN404">
        <v>8.1</v>
      </c>
      <c r="AAD404">
        <v>-2.95</v>
      </c>
      <c r="AAE404">
        <v>-3.18</v>
      </c>
      <c r="AFK404">
        <v>-1.5</v>
      </c>
      <c r="AFL404">
        <v>-0.85</v>
      </c>
      <c r="AFM404">
        <v>-3.1</v>
      </c>
      <c r="AHA404">
        <v>-1.2</v>
      </c>
    </row>
    <row r="405" spans="2:885" x14ac:dyDescent="0.25">
      <c r="B405" s="2">
        <v>42248</v>
      </c>
      <c r="BY405">
        <v>24.15</v>
      </c>
      <c r="BZ405">
        <v>28.9</v>
      </c>
      <c r="CA405">
        <v>28.43</v>
      </c>
      <c r="CB405">
        <v>26.5</v>
      </c>
      <c r="CC405">
        <v>24.6</v>
      </c>
      <c r="CD405">
        <v>21.5</v>
      </c>
      <c r="NE405">
        <v>22.36</v>
      </c>
      <c r="NF405">
        <v>28.2</v>
      </c>
      <c r="NG405">
        <v>26.15</v>
      </c>
      <c r="NH405">
        <v>19.899999999999999</v>
      </c>
      <c r="NI405">
        <v>21.23</v>
      </c>
      <c r="NJ405">
        <v>27.1</v>
      </c>
      <c r="NK405">
        <v>24.2</v>
      </c>
      <c r="PH405">
        <v>23.55</v>
      </c>
      <c r="PI405">
        <v>24.74</v>
      </c>
      <c r="QA405">
        <v>6.63</v>
      </c>
      <c r="QB405">
        <v>6.45</v>
      </c>
      <c r="QC405">
        <v>10.5</v>
      </c>
      <c r="VL405">
        <v>9.25</v>
      </c>
      <c r="VM405">
        <v>7.48</v>
      </c>
      <c r="VN405">
        <v>6.9</v>
      </c>
      <c r="VO405">
        <v>8.0299999999999994</v>
      </c>
      <c r="XD405">
        <v>7.2</v>
      </c>
      <c r="XE405">
        <v>6.85</v>
      </c>
      <c r="YI405">
        <v>8.08</v>
      </c>
      <c r="YJ405">
        <v>8.08</v>
      </c>
      <c r="YK405">
        <v>8.08</v>
      </c>
      <c r="YL405">
        <v>8.08</v>
      </c>
      <c r="YM405">
        <v>8.01</v>
      </c>
      <c r="YN405">
        <v>8.01</v>
      </c>
      <c r="AAD405">
        <v>-3</v>
      </c>
      <c r="AAE405">
        <v>-3</v>
      </c>
      <c r="AFK405">
        <v>-1.5</v>
      </c>
      <c r="AFL405">
        <v>-0.85</v>
      </c>
      <c r="AFM405">
        <v>-2.5</v>
      </c>
      <c r="AHA405">
        <v>-1.2</v>
      </c>
    </row>
    <row r="406" spans="2:885" x14ac:dyDescent="0.25">
      <c r="B406" s="2">
        <v>42247</v>
      </c>
      <c r="BZ406">
        <v>29.05</v>
      </c>
      <c r="CA406">
        <v>28.45</v>
      </c>
      <c r="CB406">
        <v>26.5</v>
      </c>
      <c r="CC406">
        <v>24.6</v>
      </c>
      <c r="CD406">
        <v>21.25</v>
      </c>
      <c r="CE406">
        <v>18.649999999999999</v>
      </c>
      <c r="HS406">
        <v>21.15</v>
      </c>
      <c r="NE406">
        <v>22.6</v>
      </c>
      <c r="NF406">
        <v>28.3</v>
      </c>
      <c r="NG406">
        <v>26.3</v>
      </c>
      <c r="NH406">
        <v>20</v>
      </c>
      <c r="NI406">
        <v>21.3</v>
      </c>
      <c r="NJ406">
        <v>27.2</v>
      </c>
      <c r="NK406">
        <v>24.15</v>
      </c>
      <c r="PH406">
        <v>23.65</v>
      </c>
      <c r="PI406">
        <v>24.95</v>
      </c>
      <c r="QA406">
        <v>6.25</v>
      </c>
      <c r="QB406">
        <v>6.25</v>
      </c>
      <c r="QC406">
        <v>11</v>
      </c>
      <c r="QD406">
        <v>17.2</v>
      </c>
      <c r="VL406">
        <v>9.25</v>
      </c>
      <c r="VM406">
        <v>7.25</v>
      </c>
      <c r="VN406">
        <v>6.8</v>
      </c>
      <c r="VO406">
        <v>7.55</v>
      </c>
      <c r="XD406">
        <v>7.14</v>
      </c>
      <c r="XE406">
        <v>6.95</v>
      </c>
      <c r="YI406">
        <v>8.17</v>
      </c>
      <c r="YJ406">
        <v>8.17</v>
      </c>
      <c r="YK406">
        <v>8.17</v>
      </c>
      <c r="YL406">
        <v>8.17</v>
      </c>
      <c r="YM406">
        <v>8.1199999999999992</v>
      </c>
      <c r="YN406">
        <v>8.1199999999999992</v>
      </c>
      <c r="AAE406">
        <v>-3</v>
      </c>
      <c r="AAF406">
        <v>-3</v>
      </c>
      <c r="AFK406">
        <v>-1.5</v>
      </c>
      <c r="AFL406">
        <v>-0.85</v>
      </c>
      <c r="AFM406">
        <v>-2.5</v>
      </c>
      <c r="AHA406">
        <v>-1.2</v>
      </c>
    </row>
    <row r="407" spans="2:885" x14ac:dyDescent="0.25">
      <c r="B407" s="2">
        <v>42244</v>
      </c>
      <c r="BZ407">
        <v>29.55</v>
      </c>
      <c r="CA407">
        <v>29.2</v>
      </c>
      <c r="CB407">
        <v>27.3</v>
      </c>
      <c r="CC407">
        <v>25.5</v>
      </c>
      <c r="CD407">
        <v>22</v>
      </c>
      <c r="CE407">
        <v>19.350000000000001</v>
      </c>
      <c r="HS407">
        <v>21.85</v>
      </c>
      <c r="NE407">
        <v>22.73</v>
      </c>
      <c r="NF407">
        <v>28.75</v>
      </c>
      <c r="NG407">
        <v>26.85</v>
      </c>
      <c r="NH407">
        <v>20.58</v>
      </c>
      <c r="NI407">
        <v>21.93</v>
      </c>
      <c r="NJ407">
        <v>27.9</v>
      </c>
      <c r="NK407">
        <v>24.9</v>
      </c>
      <c r="PH407">
        <v>24.3</v>
      </c>
      <c r="PI407">
        <v>25.38</v>
      </c>
      <c r="QA407">
        <v>6.63</v>
      </c>
      <c r="QB407">
        <v>6.63</v>
      </c>
      <c r="QC407">
        <v>10.25</v>
      </c>
      <c r="QD407">
        <v>15.78</v>
      </c>
      <c r="VL407">
        <v>9.25</v>
      </c>
      <c r="VM407">
        <v>7.45</v>
      </c>
      <c r="VN407">
        <v>6.97</v>
      </c>
      <c r="VO407">
        <v>7.98</v>
      </c>
      <c r="XD407">
        <v>7.25</v>
      </c>
      <c r="XE407">
        <v>6.83</v>
      </c>
      <c r="YI407">
        <v>8.18</v>
      </c>
      <c r="YJ407">
        <v>8.18</v>
      </c>
      <c r="YK407">
        <v>8.18</v>
      </c>
      <c r="YL407">
        <v>8.15</v>
      </c>
      <c r="YM407">
        <v>8.07</v>
      </c>
      <c r="YN407">
        <v>8.07</v>
      </c>
      <c r="AAE407">
        <v>-3</v>
      </c>
      <c r="AAF407">
        <v>-3</v>
      </c>
      <c r="AFK407">
        <v>-1.5</v>
      </c>
      <c r="AFL407">
        <v>-0.9</v>
      </c>
      <c r="AFM407">
        <v>-2.25</v>
      </c>
      <c r="AHA407">
        <v>-1</v>
      </c>
    </row>
    <row r="408" spans="2:885" x14ac:dyDescent="0.25">
      <c r="B408" s="2">
        <v>42243</v>
      </c>
      <c r="BZ408">
        <v>28.85</v>
      </c>
      <c r="CA408">
        <v>28.4</v>
      </c>
      <c r="CB408">
        <v>26.35</v>
      </c>
      <c r="CC408">
        <v>24.15</v>
      </c>
      <c r="CD408">
        <v>19.8</v>
      </c>
      <c r="CE408">
        <v>17.3</v>
      </c>
      <c r="HS408">
        <v>19.8</v>
      </c>
      <c r="NE408">
        <v>22.67</v>
      </c>
      <c r="NF408">
        <v>28.5</v>
      </c>
      <c r="NG408">
        <v>26.6</v>
      </c>
      <c r="NH408">
        <v>20.2</v>
      </c>
      <c r="NI408">
        <v>21.33</v>
      </c>
      <c r="NJ408">
        <v>27.05</v>
      </c>
      <c r="NK408">
        <v>23.4</v>
      </c>
      <c r="PH408">
        <v>23.75</v>
      </c>
      <c r="PI408">
        <v>25.1</v>
      </c>
      <c r="QA408">
        <v>6.63</v>
      </c>
      <c r="QB408">
        <v>6.63</v>
      </c>
      <c r="QC408">
        <v>11.5</v>
      </c>
      <c r="QD408">
        <v>16.5</v>
      </c>
      <c r="VL408">
        <v>9.25</v>
      </c>
      <c r="VM408">
        <v>7.25</v>
      </c>
      <c r="VN408">
        <v>6.9</v>
      </c>
      <c r="VO408">
        <v>8</v>
      </c>
      <c r="XD408">
        <v>7.3</v>
      </c>
      <c r="XE408">
        <v>6.8</v>
      </c>
      <c r="YI408">
        <v>8.15</v>
      </c>
      <c r="YJ408">
        <v>8.15</v>
      </c>
      <c r="YK408">
        <v>8.15</v>
      </c>
      <c r="YL408">
        <v>8.09</v>
      </c>
      <c r="YM408">
        <v>8.1</v>
      </c>
      <c r="YN408">
        <v>8.0399999999999991</v>
      </c>
      <c r="AAE408">
        <v>-1.75</v>
      </c>
      <c r="AAF408">
        <v>-3.53</v>
      </c>
      <c r="AFK408">
        <v>-1.73</v>
      </c>
      <c r="AFL408">
        <v>-1.05</v>
      </c>
      <c r="AFM408">
        <v>-4.25</v>
      </c>
      <c r="AHA408">
        <v>-1.5</v>
      </c>
    </row>
    <row r="409" spans="2:885" x14ac:dyDescent="0.25">
      <c r="B409" s="2">
        <v>42242</v>
      </c>
      <c r="BZ409">
        <v>28.35</v>
      </c>
      <c r="CA409">
        <v>27.9</v>
      </c>
      <c r="CB409">
        <v>25.6</v>
      </c>
      <c r="CC409">
        <v>23.2</v>
      </c>
      <c r="CD409">
        <v>18.850000000000001</v>
      </c>
      <c r="CE409">
        <v>16.399999999999999</v>
      </c>
      <c r="HS409">
        <v>18.899999999999999</v>
      </c>
      <c r="NE409">
        <v>22.19</v>
      </c>
      <c r="NF409">
        <v>28.02</v>
      </c>
      <c r="NG409">
        <v>26.1</v>
      </c>
      <c r="NH409">
        <v>19.8</v>
      </c>
      <c r="NI409">
        <v>20.83</v>
      </c>
      <c r="NJ409">
        <v>26.45</v>
      </c>
      <c r="NK409">
        <v>22.55</v>
      </c>
      <c r="PH409">
        <v>23.2</v>
      </c>
      <c r="PI409">
        <v>24.65</v>
      </c>
      <c r="QA409">
        <v>7</v>
      </c>
      <c r="QB409">
        <v>6.53</v>
      </c>
      <c r="QC409">
        <v>11</v>
      </c>
      <c r="QD409">
        <v>16.850000000000001</v>
      </c>
      <c r="VL409">
        <v>9.25</v>
      </c>
      <c r="VM409">
        <v>7.38</v>
      </c>
      <c r="VN409">
        <v>6.7</v>
      </c>
      <c r="VO409">
        <v>8.1</v>
      </c>
      <c r="XD409">
        <v>7.3</v>
      </c>
      <c r="XE409">
        <v>6.8</v>
      </c>
      <c r="YI409">
        <v>8.2100000000000009</v>
      </c>
      <c r="YJ409">
        <v>8.2100000000000009</v>
      </c>
      <c r="YK409">
        <v>8.2100000000000009</v>
      </c>
      <c r="YL409">
        <v>8.16</v>
      </c>
      <c r="YM409">
        <v>8.31</v>
      </c>
      <c r="YN409">
        <v>8.11</v>
      </c>
      <c r="AAE409">
        <v>-1.75</v>
      </c>
      <c r="AAF409">
        <v>-1.83</v>
      </c>
      <c r="AFK409">
        <v>-1.73</v>
      </c>
      <c r="AFL409">
        <v>-1.05</v>
      </c>
      <c r="AFM409">
        <v>-3.1</v>
      </c>
      <c r="AHA409">
        <v>-1.5</v>
      </c>
    </row>
    <row r="410" spans="2:885" x14ac:dyDescent="0.25">
      <c r="B410" s="2">
        <v>42241</v>
      </c>
      <c r="BZ410">
        <v>28.75</v>
      </c>
      <c r="CA410">
        <v>28.4</v>
      </c>
      <c r="CB410">
        <v>26.15</v>
      </c>
      <c r="CC410">
        <v>24.05</v>
      </c>
      <c r="CD410">
        <v>20.149999999999999</v>
      </c>
      <c r="CE410">
        <v>17.899999999999999</v>
      </c>
      <c r="HS410">
        <v>20.399999999999999</v>
      </c>
      <c r="NE410">
        <v>22.73</v>
      </c>
      <c r="NF410">
        <v>28.4</v>
      </c>
      <c r="NG410">
        <v>26.6</v>
      </c>
      <c r="NH410">
        <v>20.3</v>
      </c>
      <c r="NI410">
        <v>21.4</v>
      </c>
      <c r="NJ410">
        <v>27.1</v>
      </c>
      <c r="NK410">
        <v>23.43</v>
      </c>
      <c r="PH410">
        <v>23.81</v>
      </c>
      <c r="PI410">
        <v>25</v>
      </c>
      <c r="QA410">
        <v>6.65</v>
      </c>
      <c r="QB410">
        <v>6.75</v>
      </c>
      <c r="QC410">
        <v>9</v>
      </c>
      <c r="QD410">
        <v>14.32</v>
      </c>
      <c r="VL410">
        <v>9.25</v>
      </c>
      <c r="VM410">
        <v>7.25</v>
      </c>
      <c r="VN410">
        <v>6.8</v>
      </c>
      <c r="VO410">
        <v>7.63</v>
      </c>
      <c r="XD410">
        <v>7.18</v>
      </c>
      <c r="XE410">
        <v>6.7</v>
      </c>
      <c r="YI410">
        <v>8.34</v>
      </c>
      <c r="YJ410">
        <v>8.34</v>
      </c>
      <c r="YK410">
        <v>8.34</v>
      </c>
      <c r="YL410">
        <v>8.2899999999999991</v>
      </c>
      <c r="YM410">
        <v>8.27</v>
      </c>
      <c r="YN410">
        <v>8.24</v>
      </c>
      <c r="AAE410">
        <v>-1.75</v>
      </c>
      <c r="AAF410">
        <v>-1.83</v>
      </c>
      <c r="AFK410">
        <v>-1.73</v>
      </c>
      <c r="AFL410">
        <v>-1.05</v>
      </c>
      <c r="AFM410">
        <v>-3.1</v>
      </c>
      <c r="AHA410">
        <v>-1.5</v>
      </c>
    </row>
    <row r="411" spans="2:885" x14ac:dyDescent="0.25">
      <c r="B411" s="2">
        <v>42240</v>
      </c>
      <c r="BZ411">
        <v>28.25</v>
      </c>
      <c r="CA411">
        <v>28.15</v>
      </c>
      <c r="CB411">
        <v>25.75</v>
      </c>
      <c r="CC411">
        <v>23.65</v>
      </c>
      <c r="CD411">
        <v>19.649999999999999</v>
      </c>
      <c r="CE411">
        <v>17.73</v>
      </c>
      <c r="HS411">
        <v>20.23</v>
      </c>
      <c r="NE411">
        <v>22.48</v>
      </c>
      <c r="NF411">
        <v>28.28</v>
      </c>
      <c r="NG411">
        <v>26.5</v>
      </c>
      <c r="NH411">
        <v>20.09</v>
      </c>
      <c r="NI411">
        <v>21.1</v>
      </c>
      <c r="NJ411">
        <v>26.75</v>
      </c>
      <c r="NK411">
        <v>23.05</v>
      </c>
      <c r="PH411">
        <v>23.6</v>
      </c>
      <c r="PI411">
        <v>24.85</v>
      </c>
      <c r="QA411">
        <v>6.75</v>
      </c>
      <c r="QB411">
        <v>6.88</v>
      </c>
      <c r="QC411">
        <v>9</v>
      </c>
      <c r="QD411">
        <v>15.02</v>
      </c>
      <c r="VL411">
        <v>9.25</v>
      </c>
      <c r="VM411">
        <v>7.25</v>
      </c>
      <c r="VN411">
        <v>6.84</v>
      </c>
      <c r="VO411">
        <v>8.08</v>
      </c>
      <c r="XD411">
        <v>7.15</v>
      </c>
      <c r="XE411">
        <v>6.75</v>
      </c>
      <c r="YI411">
        <v>8.2799999999999994</v>
      </c>
      <c r="YJ411">
        <v>8.2799999999999994</v>
      </c>
      <c r="YK411">
        <v>8.2799999999999994</v>
      </c>
      <c r="YL411">
        <v>8.24</v>
      </c>
      <c r="YM411">
        <v>8.15</v>
      </c>
      <c r="YN411">
        <v>8.19</v>
      </c>
      <c r="AAE411">
        <v>-1.75</v>
      </c>
      <c r="AAF411">
        <v>-1.83</v>
      </c>
      <c r="AFK411">
        <v>-1.73</v>
      </c>
      <c r="AFL411">
        <v>-1.05</v>
      </c>
      <c r="AFM411">
        <v>-3.1</v>
      </c>
      <c r="AHA411">
        <v>-1.8</v>
      </c>
    </row>
    <row r="412" spans="2:885" x14ac:dyDescent="0.25">
      <c r="B412" s="2">
        <v>42237</v>
      </c>
      <c r="BZ412">
        <v>29.5</v>
      </c>
      <c r="CA412">
        <v>28.58</v>
      </c>
      <c r="CB412">
        <v>26.7</v>
      </c>
      <c r="CC412">
        <v>24.65</v>
      </c>
      <c r="CD412">
        <v>20.8</v>
      </c>
      <c r="CE412">
        <v>18.899999999999999</v>
      </c>
      <c r="HS412">
        <v>21.4</v>
      </c>
      <c r="NE412">
        <v>23.33</v>
      </c>
      <c r="NF412">
        <v>29.28</v>
      </c>
      <c r="NG412">
        <v>27.4</v>
      </c>
      <c r="NH412">
        <v>20.98</v>
      </c>
      <c r="NI412">
        <v>22.25</v>
      </c>
      <c r="NJ412">
        <v>27.7</v>
      </c>
      <c r="NK412">
        <v>24.15</v>
      </c>
      <c r="PH412">
        <v>24.59</v>
      </c>
      <c r="PI412">
        <v>25.83</v>
      </c>
      <c r="QA412">
        <v>6</v>
      </c>
      <c r="QB412">
        <v>6</v>
      </c>
      <c r="QC412">
        <v>8</v>
      </c>
      <c r="QD412">
        <v>14.1</v>
      </c>
      <c r="VL412">
        <v>9.3800000000000008</v>
      </c>
      <c r="VM412">
        <v>7</v>
      </c>
      <c r="VN412">
        <v>6.82</v>
      </c>
      <c r="VO412">
        <v>7.25</v>
      </c>
      <c r="XD412">
        <v>7.11</v>
      </c>
      <c r="XE412">
        <v>6.75</v>
      </c>
      <c r="YI412">
        <v>8.31</v>
      </c>
      <c r="YJ412">
        <v>8.31</v>
      </c>
      <c r="YK412">
        <v>8.31</v>
      </c>
      <c r="YL412">
        <v>8.31</v>
      </c>
      <c r="YM412">
        <v>8.25</v>
      </c>
      <c r="YN412">
        <v>8.18</v>
      </c>
      <c r="AAE412">
        <v>-1.75</v>
      </c>
      <c r="AAF412">
        <v>-1.83</v>
      </c>
      <c r="AFK412">
        <v>-1.73</v>
      </c>
      <c r="AFL412">
        <v>-1.05</v>
      </c>
      <c r="AFM412">
        <v>-3.1</v>
      </c>
      <c r="AHA412">
        <v>-1.8</v>
      </c>
    </row>
    <row r="413" spans="2:885" x14ac:dyDescent="0.25">
      <c r="B413" s="2">
        <v>42236</v>
      </c>
      <c r="BZ413">
        <v>29.85</v>
      </c>
      <c r="CA413">
        <v>29.3</v>
      </c>
      <c r="CB413">
        <v>27.2</v>
      </c>
      <c r="CC413">
        <v>25.45</v>
      </c>
      <c r="CD413">
        <v>21.85</v>
      </c>
      <c r="CE413">
        <v>20.05</v>
      </c>
      <c r="HS413">
        <v>22.55</v>
      </c>
      <c r="NE413">
        <v>23.85</v>
      </c>
      <c r="NF413">
        <v>29.75</v>
      </c>
      <c r="NG413">
        <v>27.8</v>
      </c>
      <c r="NH413">
        <v>21.23</v>
      </c>
      <c r="NI413">
        <v>22.65</v>
      </c>
      <c r="NJ413">
        <v>28.2</v>
      </c>
      <c r="NK413">
        <v>24.85</v>
      </c>
      <c r="PH413">
        <v>25</v>
      </c>
      <c r="PI413">
        <v>26.2</v>
      </c>
      <c r="QA413">
        <v>6.5</v>
      </c>
      <c r="QB413">
        <v>6.5</v>
      </c>
      <c r="QC413">
        <v>8.5</v>
      </c>
      <c r="QD413">
        <v>13.6</v>
      </c>
      <c r="VL413">
        <v>9.25</v>
      </c>
      <c r="VM413">
        <v>7.25</v>
      </c>
      <c r="VN413">
        <v>6.76</v>
      </c>
      <c r="VO413">
        <v>7.25</v>
      </c>
      <c r="XD413">
        <v>7.13</v>
      </c>
      <c r="XE413">
        <v>6.75</v>
      </c>
      <c r="YI413">
        <v>8.4700000000000006</v>
      </c>
      <c r="YJ413">
        <v>8.4700000000000006</v>
      </c>
      <c r="YK413">
        <v>8.4700000000000006</v>
      </c>
      <c r="YL413">
        <v>8.42</v>
      </c>
      <c r="YM413">
        <v>8.4</v>
      </c>
      <c r="YN413">
        <v>8.3699999999999992</v>
      </c>
      <c r="AAE413">
        <v>-1.75</v>
      </c>
      <c r="AAF413">
        <v>-1.83</v>
      </c>
      <c r="AFK413">
        <v>-1.73</v>
      </c>
      <c r="AFL413">
        <v>-1.05</v>
      </c>
      <c r="AFM413">
        <v>-3.1</v>
      </c>
      <c r="AHA413">
        <v>-1.8</v>
      </c>
    </row>
    <row r="414" spans="2:885" x14ac:dyDescent="0.25">
      <c r="B414" s="2">
        <v>42235</v>
      </c>
      <c r="BZ414">
        <v>30.15</v>
      </c>
      <c r="CA414">
        <v>29.6</v>
      </c>
      <c r="CB414">
        <v>27.5</v>
      </c>
      <c r="CC414">
        <v>25.9</v>
      </c>
      <c r="CD414">
        <v>22.1</v>
      </c>
      <c r="CE414">
        <v>20.3</v>
      </c>
      <c r="HS414">
        <v>22.8</v>
      </c>
      <c r="NE414">
        <v>23.95</v>
      </c>
      <c r="NF414">
        <v>29.9</v>
      </c>
      <c r="NG414">
        <v>27.95</v>
      </c>
      <c r="NH414">
        <v>21.2</v>
      </c>
      <c r="NI414">
        <v>22.8</v>
      </c>
      <c r="NJ414">
        <v>28.45</v>
      </c>
      <c r="NK414">
        <v>25.08</v>
      </c>
      <c r="PH414">
        <v>25.15</v>
      </c>
      <c r="PI414">
        <v>26.35</v>
      </c>
      <c r="QA414">
        <v>6.5</v>
      </c>
      <c r="QB414">
        <v>6.5</v>
      </c>
      <c r="QC414">
        <v>8.5</v>
      </c>
      <c r="QD414">
        <v>13.7</v>
      </c>
      <c r="VL414">
        <v>9.25</v>
      </c>
      <c r="VM414">
        <v>7.25</v>
      </c>
      <c r="VN414">
        <v>6.75</v>
      </c>
      <c r="VO414">
        <v>7.25</v>
      </c>
      <c r="XD414">
        <v>7.08</v>
      </c>
      <c r="XE414">
        <v>6.75</v>
      </c>
      <c r="YI414">
        <v>8.43</v>
      </c>
      <c r="YJ414">
        <v>8.43</v>
      </c>
      <c r="YK414">
        <v>8.43</v>
      </c>
      <c r="YL414">
        <v>8.3800000000000008</v>
      </c>
      <c r="YM414">
        <v>8.32</v>
      </c>
      <c r="YN414">
        <v>8.33</v>
      </c>
      <c r="AAE414">
        <v>-1.75</v>
      </c>
      <c r="AAF414">
        <v>-1.83</v>
      </c>
      <c r="AFK414">
        <v>-1.73</v>
      </c>
      <c r="AFL414">
        <v>-1.05</v>
      </c>
      <c r="AFM414">
        <v>-2.2799999999999998</v>
      </c>
      <c r="AHA414">
        <v>-1.8</v>
      </c>
    </row>
    <row r="415" spans="2:885" x14ac:dyDescent="0.25">
      <c r="B415" s="2">
        <v>42234</v>
      </c>
      <c r="BZ415">
        <v>30.6</v>
      </c>
      <c r="CA415">
        <v>30</v>
      </c>
      <c r="CB415">
        <v>28.15</v>
      </c>
      <c r="CC415">
        <v>26.62</v>
      </c>
      <c r="CD415">
        <v>22.6</v>
      </c>
      <c r="CE415">
        <v>20.28</v>
      </c>
      <c r="HS415">
        <v>22.78</v>
      </c>
      <c r="NE415">
        <v>24.25</v>
      </c>
      <c r="NF415">
        <v>30.2</v>
      </c>
      <c r="NG415">
        <v>28.1</v>
      </c>
      <c r="NH415">
        <v>21.29</v>
      </c>
      <c r="NI415">
        <v>22.95</v>
      </c>
      <c r="NJ415">
        <v>28.9</v>
      </c>
      <c r="NK415">
        <v>25.71</v>
      </c>
      <c r="PH415">
        <v>25.35</v>
      </c>
      <c r="PI415">
        <v>26.45</v>
      </c>
      <c r="QA415">
        <v>6.75</v>
      </c>
      <c r="QB415">
        <v>6.75</v>
      </c>
      <c r="QC415">
        <v>8</v>
      </c>
      <c r="QD415">
        <v>13.35</v>
      </c>
      <c r="VL415">
        <v>9.25</v>
      </c>
      <c r="VM415">
        <v>7.2</v>
      </c>
      <c r="VN415">
        <v>6.68</v>
      </c>
      <c r="VO415">
        <v>7</v>
      </c>
      <c r="XD415">
        <v>7.1</v>
      </c>
      <c r="XE415">
        <v>6.78</v>
      </c>
      <c r="YI415">
        <v>8.35</v>
      </c>
      <c r="YJ415">
        <v>8.35</v>
      </c>
      <c r="YK415">
        <v>8.35</v>
      </c>
      <c r="YL415">
        <v>8.31</v>
      </c>
      <c r="YM415">
        <v>8.23</v>
      </c>
      <c r="YN415">
        <v>8.26</v>
      </c>
      <c r="AAE415">
        <v>-1.75</v>
      </c>
      <c r="AAF415">
        <v>-1.83</v>
      </c>
      <c r="AFK415">
        <v>-1.73</v>
      </c>
      <c r="AFL415">
        <v>-1.05</v>
      </c>
      <c r="AFM415">
        <v>-2.2799999999999998</v>
      </c>
      <c r="AHA415">
        <v>-1.8</v>
      </c>
    </row>
    <row r="416" spans="2:885" x14ac:dyDescent="0.25">
      <c r="B416" s="2">
        <v>42233</v>
      </c>
      <c r="BZ416">
        <v>31.15</v>
      </c>
      <c r="CA416">
        <v>30.75</v>
      </c>
      <c r="CB416">
        <v>28.9</v>
      </c>
      <c r="CC416">
        <v>27.65</v>
      </c>
      <c r="CD416">
        <v>23.9</v>
      </c>
      <c r="CE416">
        <v>21.15</v>
      </c>
      <c r="HS416">
        <v>23.65</v>
      </c>
      <c r="NE416">
        <v>24.52</v>
      </c>
      <c r="NF416">
        <v>30.69</v>
      </c>
      <c r="NG416">
        <v>28.51</v>
      </c>
      <c r="NH416">
        <v>21.9</v>
      </c>
      <c r="NI416">
        <v>23.45</v>
      </c>
      <c r="NJ416">
        <v>29.55</v>
      </c>
      <c r="NK416">
        <v>26.85</v>
      </c>
      <c r="PH416">
        <v>25.85</v>
      </c>
      <c r="PI416">
        <v>26.7</v>
      </c>
      <c r="QA416">
        <v>6.5</v>
      </c>
      <c r="QB416">
        <v>6.5</v>
      </c>
      <c r="QC416">
        <v>8</v>
      </c>
      <c r="QD416">
        <v>13.25</v>
      </c>
      <c r="VL416">
        <v>9.25</v>
      </c>
      <c r="VM416">
        <v>6.88</v>
      </c>
      <c r="VN416">
        <v>6.75</v>
      </c>
      <c r="VO416">
        <v>7</v>
      </c>
      <c r="XD416">
        <v>6.98</v>
      </c>
      <c r="XE416">
        <v>6.7</v>
      </c>
      <c r="YI416">
        <v>8.33</v>
      </c>
      <c r="YJ416">
        <v>8.33</v>
      </c>
      <c r="YK416">
        <v>8.3000000000000007</v>
      </c>
      <c r="YL416">
        <v>8.3000000000000007</v>
      </c>
      <c r="YM416">
        <v>8.3000000000000007</v>
      </c>
      <c r="YN416">
        <v>8.23</v>
      </c>
      <c r="AAE416">
        <v>-1.75</v>
      </c>
      <c r="AAF416">
        <v>-1.83</v>
      </c>
      <c r="AFK416">
        <v>-1.73</v>
      </c>
      <c r="AFL416">
        <v>-1.05</v>
      </c>
      <c r="AFM416">
        <v>-2.2799999999999998</v>
      </c>
      <c r="AHA416">
        <v>-1.8</v>
      </c>
    </row>
    <row r="417" spans="2:885" x14ac:dyDescent="0.25">
      <c r="B417" s="2">
        <v>42230</v>
      </c>
      <c r="BZ417">
        <v>30.9</v>
      </c>
      <c r="CA417">
        <v>30.35</v>
      </c>
      <c r="CB417">
        <v>28.45</v>
      </c>
      <c r="CC417">
        <v>26.85</v>
      </c>
      <c r="CD417">
        <v>22.85</v>
      </c>
      <c r="CE417">
        <v>20</v>
      </c>
      <c r="HS417">
        <v>22.5</v>
      </c>
      <c r="NE417">
        <v>24.6</v>
      </c>
      <c r="NF417">
        <v>30.7</v>
      </c>
      <c r="NG417">
        <v>28.5</v>
      </c>
      <c r="NH417">
        <v>21.87</v>
      </c>
      <c r="NI417">
        <v>23.37</v>
      </c>
      <c r="NJ417">
        <v>29.13</v>
      </c>
      <c r="NK417">
        <v>25.95</v>
      </c>
      <c r="PH417">
        <v>25.65</v>
      </c>
      <c r="PI417">
        <v>26.75</v>
      </c>
      <c r="QA417">
        <v>6.5</v>
      </c>
      <c r="QB417">
        <v>6.5</v>
      </c>
      <c r="QC417">
        <v>8</v>
      </c>
      <c r="QD417">
        <v>13.05</v>
      </c>
      <c r="VL417">
        <v>9.25</v>
      </c>
      <c r="VM417">
        <v>7.38</v>
      </c>
      <c r="VN417">
        <v>6.93</v>
      </c>
      <c r="VO417">
        <v>6.9</v>
      </c>
      <c r="XD417">
        <v>6.98</v>
      </c>
      <c r="XE417">
        <v>6.8</v>
      </c>
      <c r="YI417">
        <v>8.42</v>
      </c>
      <c r="YJ417">
        <v>8.42</v>
      </c>
      <c r="YK417">
        <v>8.42</v>
      </c>
      <c r="YL417">
        <v>8.3699999999999992</v>
      </c>
      <c r="YM417">
        <v>8.1999999999999993</v>
      </c>
      <c r="YN417">
        <v>8.32</v>
      </c>
      <c r="AAE417">
        <v>-1.75</v>
      </c>
      <c r="AAF417">
        <v>-1.83</v>
      </c>
      <c r="AFK417">
        <v>-1.73</v>
      </c>
      <c r="AFL417">
        <v>-1.05</v>
      </c>
      <c r="AFM417">
        <v>-2.2799999999999998</v>
      </c>
      <c r="AHA417">
        <v>-1.8</v>
      </c>
    </row>
    <row r="418" spans="2:885" x14ac:dyDescent="0.25">
      <c r="B418" s="2">
        <v>42229</v>
      </c>
      <c r="BZ418">
        <v>31.25</v>
      </c>
      <c r="CA418">
        <v>30.65</v>
      </c>
      <c r="CB418">
        <v>28.85</v>
      </c>
      <c r="CC418">
        <v>27.2</v>
      </c>
      <c r="CD418">
        <v>23.25</v>
      </c>
      <c r="CE418">
        <v>20.65</v>
      </c>
      <c r="HS418">
        <v>23.15</v>
      </c>
      <c r="NE418">
        <v>24.6</v>
      </c>
      <c r="NF418">
        <v>30.95</v>
      </c>
      <c r="NG418">
        <v>28.75</v>
      </c>
      <c r="NH418">
        <v>22.35</v>
      </c>
      <c r="NI418">
        <v>23.65</v>
      </c>
      <c r="NJ418">
        <v>29.5</v>
      </c>
      <c r="NK418">
        <v>26.4</v>
      </c>
      <c r="PH418">
        <v>26</v>
      </c>
      <c r="PI418">
        <v>26.9</v>
      </c>
      <c r="QA418">
        <v>6.63</v>
      </c>
      <c r="QB418">
        <v>6.63</v>
      </c>
      <c r="QC418">
        <v>8</v>
      </c>
      <c r="QD418">
        <v>13</v>
      </c>
      <c r="VL418">
        <v>9.25</v>
      </c>
      <c r="VM418">
        <v>7.25</v>
      </c>
      <c r="VN418">
        <v>6.81</v>
      </c>
      <c r="VO418">
        <v>7.2</v>
      </c>
      <c r="XD418">
        <v>6.98</v>
      </c>
      <c r="XE418">
        <v>6.75</v>
      </c>
      <c r="YI418">
        <v>8.2799999999999994</v>
      </c>
      <c r="YJ418">
        <v>8.2799999999999994</v>
      </c>
      <c r="YK418">
        <v>8.2799999999999994</v>
      </c>
      <c r="YL418">
        <v>8.25</v>
      </c>
      <c r="YM418">
        <v>8.1999999999999993</v>
      </c>
      <c r="YN418">
        <v>8.19</v>
      </c>
      <c r="AAE418">
        <v>-1.75</v>
      </c>
      <c r="AAF418">
        <v>-1.83</v>
      </c>
      <c r="AFK418">
        <v>-1.73</v>
      </c>
      <c r="AFL418">
        <v>-1.05</v>
      </c>
      <c r="AFM418">
        <v>-2.2799999999999998</v>
      </c>
      <c r="AHA418">
        <v>-1.8</v>
      </c>
    </row>
    <row r="419" spans="2:885" x14ac:dyDescent="0.25">
      <c r="B419" s="2">
        <v>42228</v>
      </c>
      <c r="BZ419">
        <v>30.8</v>
      </c>
      <c r="CA419">
        <v>30.25</v>
      </c>
      <c r="CB419">
        <v>28.23</v>
      </c>
      <c r="CC419">
        <v>26.2</v>
      </c>
      <c r="CD419">
        <v>21</v>
      </c>
      <c r="CE419">
        <v>18</v>
      </c>
      <c r="HS419">
        <v>20.5</v>
      </c>
      <c r="NE419">
        <v>24.47</v>
      </c>
      <c r="NF419">
        <v>30.85</v>
      </c>
      <c r="NG419">
        <v>28.58</v>
      </c>
      <c r="NH419">
        <v>22.33</v>
      </c>
      <c r="NI419">
        <v>23.45</v>
      </c>
      <c r="NJ419">
        <v>29.25</v>
      </c>
      <c r="NK419">
        <v>25.2</v>
      </c>
      <c r="PH419">
        <v>25.81</v>
      </c>
      <c r="PI419">
        <v>26.8</v>
      </c>
      <c r="QA419">
        <v>6.63</v>
      </c>
      <c r="QB419">
        <v>6.5</v>
      </c>
      <c r="QC419">
        <v>8.75</v>
      </c>
      <c r="QD419">
        <v>14</v>
      </c>
      <c r="VL419">
        <v>9.25</v>
      </c>
      <c r="VM419">
        <v>7.25</v>
      </c>
      <c r="VN419">
        <v>6.85</v>
      </c>
      <c r="VO419">
        <v>7.53</v>
      </c>
      <c r="XD419">
        <v>7.05</v>
      </c>
      <c r="XE419">
        <v>6.75</v>
      </c>
      <c r="YI419">
        <v>8.2799999999999994</v>
      </c>
      <c r="YJ419">
        <v>8.2799999999999994</v>
      </c>
      <c r="YK419">
        <v>8.2799999999999994</v>
      </c>
      <c r="YL419">
        <v>8.2100000000000009</v>
      </c>
      <c r="YM419">
        <v>8.1199999999999992</v>
      </c>
      <c r="YN419">
        <v>8.18</v>
      </c>
      <c r="AAE419">
        <v>-1.75</v>
      </c>
      <c r="AAF419">
        <v>-1.83</v>
      </c>
      <c r="AFK419">
        <v>-1.73</v>
      </c>
      <c r="AFL419">
        <v>-1.05</v>
      </c>
      <c r="AFM419">
        <v>-2.2799999999999998</v>
      </c>
      <c r="AHA419">
        <v>-1.8</v>
      </c>
    </row>
    <row r="420" spans="2:885" x14ac:dyDescent="0.25">
      <c r="B420" s="2">
        <v>42227</v>
      </c>
      <c r="BZ420">
        <v>30.16</v>
      </c>
      <c r="CA420">
        <v>29.33</v>
      </c>
      <c r="CB420">
        <v>27.46</v>
      </c>
      <c r="CC420">
        <v>25</v>
      </c>
      <c r="CD420">
        <v>18.850000000000001</v>
      </c>
      <c r="CE420">
        <v>15.7</v>
      </c>
      <c r="HS420">
        <v>18.2</v>
      </c>
      <c r="NE420">
        <v>24.24</v>
      </c>
      <c r="NF420">
        <v>30.65</v>
      </c>
      <c r="NG420">
        <v>28.05</v>
      </c>
      <c r="NH420">
        <v>21.78</v>
      </c>
      <c r="NI420">
        <v>22.77</v>
      </c>
      <c r="NJ420">
        <v>28.27</v>
      </c>
      <c r="NK420">
        <v>23.74</v>
      </c>
      <c r="PH420">
        <v>25.2</v>
      </c>
      <c r="PI420">
        <v>26.48</v>
      </c>
      <c r="QA420">
        <v>6.63</v>
      </c>
      <c r="QB420">
        <v>6.63</v>
      </c>
      <c r="QC420">
        <v>8.8800000000000008</v>
      </c>
      <c r="QD420">
        <v>14.55</v>
      </c>
      <c r="VL420">
        <v>9.25</v>
      </c>
      <c r="VM420">
        <v>7.25</v>
      </c>
      <c r="VN420">
        <v>6.88</v>
      </c>
      <c r="VO420">
        <v>7.38</v>
      </c>
      <c r="XD420">
        <v>7.05</v>
      </c>
      <c r="XE420">
        <v>6.75</v>
      </c>
      <c r="YI420">
        <v>8.0500000000000007</v>
      </c>
      <c r="YJ420">
        <v>8.0500000000000007</v>
      </c>
      <c r="YK420">
        <v>8.0500000000000007</v>
      </c>
      <c r="YL420">
        <v>8.1300000000000008</v>
      </c>
      <c r="YM420">
        <v>8</v>
      </c>
      <c r="YN420">
        <v>7.88</v>
      </c>
      <c r="AAE420">
        <v>-1.75</v>
      </c>
      <c r="AAF420">
        <v>-1.83</v>
      </c>
      <c r="AFK420">
        <v>-1.73</v>
      </c>
      <c r="AFL420">
        <v>-1.05</v>
      </c>
      <c r="AFM420">
        <v>-2.2799999999999998</v>
      </c>
      <c r="AHA420">
        <v>-1.8</v>
      </c>
    </row>
    <row r="421" spans="2:885" x14ac:dyDescent="0.25">
      <c r="B421" s="2">
        <v>42226</v>
      </c>
      <c r="BZ421">
        <v>29.78</v>
      </c>
      <c r="CA421">
        <v>29</v>
      </c>
      <c r="CB421">
        <v>27</v>
      </c>
      <c r="CC421">
        <v>24.6</v>
      </c>
      <c r="CD421">
        <v>18.399999999999999</v>
      </c>
      <c r="CE421">
        <v>15.05</v>
      </c>
      <c r="HS421">
        <v>17.55</v>
      </c>
      <c r="NE421">
        <v>24.45</v>
      </c>
      <c r="NF421">
        <v>30.7</v>
      </c>
      <c r="NG421">
        <v>28.2</v>
      </c>
      <c r="NH421">
        <v>21.6</v>
      </c>
      <c r="NI421">
        <v>22.65</v>
      </c>
      <c r="NJ421">
        <v>27.99</v>
      </c>
      <c r="NK421">
        <v>23.3</v>
      </c>
      <c r="PH421">
        <v>25</v>
      </c>
      <c r="PI421">
        <v>26.35</v>
      </c>
      <c r="QA421">
        <v>6.63</v>
      </c>
      <c r="QB421">
        <v>6.55</v>
      </c>
      <c r="QC421">
        <v>8.65</v>
      </c>
      <c r="QD421">
        <v>14.2</v>
      </c>
      <c r="VL421">
        <v>9</v>
      </c>
      <c r="VM421">
        <v>7.25</v>
      </c>
      <c r="VN421">
        <v>6.83</v>
      </c>
      <c r="VO421">
        <v>7.4</v>
      </c>
      <c r="XD421">
        <v>7.05</v>
      </c>
      <c r="XE421">
        <v>6.7</v>
      </c>
      <c r="YI421">
        <v>8.01</v>
      </c>
      <c r="YJ421">
        <v>8.01</v>
      </c>
      <c r="YK421">
        <v>8.01</v>
      </c>
      <c r="YL421">
        <v>8.01</v>
      </c>
      <c r="YM421">
        <v>7.9</v>
      </c>
      <c r="YN421">
        <v>7.9</v>
      </c>
      <c r="AAE421">
        <v>-1.75</v>
      </c>
      <c r="AAF421">
        <v>-1.83</v>
      </c>
      <c r="AFK421">
        <v>-1.73</v>
      </c>
      <c r="AFL421">
        <v>-1.05</v>
      </c>
      <c r="AFM421">
        <v>-2.2799999999999998</v>
      </c>
      <c r="AHA421">
        <v>-1.8</v>
      </c>
    </row>
    <row r="422" spans="2:885" x14ac:dyDescent="0.25">
      <c r="B422" s="2">
        <v>42223</v>
      </c>
      <c r="BZ422">
        <v>29.8</v>
      </c>
      <c r="CA422">
        <v>29.2</v>
      </c>
      <c r="CB422">
        <v>26.9</v>
      </c>
      <c r="CC422">
        <v>24.5</v>
      </c>
      <c r="CD422">
        <v>18.5</v>
      </c>
      <c r="CE422">
        <v>14.95</v>
      </c>
      <c r="HS422">
        <v>17.45</v>
      </c>
      <c r="NE422">
        <v>24.5</v>
      </c>
      <c r="NF422">
        <v>30.7</v>
      </c>
      <c r="NG422">
        <v>28.31</v>
      </c>
      <c r="NH422">
        <v>21.75</v>
      </c>
      <c r="NI422">
        <v>22.75</v>
      </c>
      <c r="NJ422">
        <v>28.03</v>
      </c>
      <c r="NK422">
        <v>23.3</v>
      </c>
      <c r="PH422">
        <v>25.02</v>
      </c>
      <c r="PI422">
        <v>26.35</v>
      </c>
      <c r="QA422">
        <v>6.63</v>
      </c>
      <c r="QB422">
        <v>6.25</v>
      </c>
      <c r="QC422">
        <v>7.55</v>
      </c>
      <c r="QD422">
        <v>14.25</v>
      </c>
      <c r="VL422">
        <v>9</v>
      </c>
      <c r="VM422">
        <v>7.25</v>
      </c>
      <c r="VN422">
        <v>6.85</v>
      </c>
      <c r="VO422">
        <v>7.2</v>
      </c>
      <c r="XD422">
        <v>7.05</v>
      </c>
      <c r="XE422">
        <v>6.75</v>
      </c>
      <c r="YI422">
        <v>7.87</v>
      </c>
      <c r="YJ422">
        <v>7.87</v>
      </c>
      <c r="YK422">
        <v>7.87</v>
      </c>
      <c r="YL422">
        <v>7.81</v>
      </c>
      <c r="YM422">
        <v>7.79</v>
      </c>
      <c r="YN422">
        <v>7.77</v>
      </c>
      <c r="AAE422">
        <v>-1.75</v>
      </c>
      <c r="AAF422">
        <v>-1.83</v>
      </c>
      <c r="AFK422">
        <v>-1.73</v>
      </c>
      <c r="AFL422">
        <v>-1.05</v>
      </c>
      <c r="AFM422">
        <v>-2.2799999999999998</v>
      </c>
      <c r="AHA422">
        <v>-1.8</v>
      </c>
    </row>
    <row r="423" spans="2:885" x14ac:dyDescent="0.25">
      <c r="B423" s="2">
        <v>42222</v>
      </c>
      <c r="BZ423">
        <v>29.9</v>
      </c>
      <c r="CA423">
        <v>29.1</v>
      </c>
      <c r="CB423">
        <v>27</v>
      </c>
      <c r="CC423">
        <v>24.55</v>
      </c>
      <c r="CD423">
        <v>18.600000000000001</v>
      </c>
      <c r="CE423">
        <v>15.25</v>
      </c>
      <c r="HS423">
        <v>17.75</v>
      </c>
      <c r="NE423">
        <v>24.59</v>
      </c>
      <c r="NF423">
        <v>30.89</v>
      </c>
      <c r="NG423">
        <v>28.4</v>
      </c>
      <c r="NH423">
        <v>22.14</v>
      </c>
      <c r="NI423">
        <v>22.66</v>
      </c>
      <c r="NJ423">
        <v>28.25</v>
      </c>
      <c r="NK423">
        <v>23.5</v>
      </c>
      <c r="PH423">
        <v>25.35</v>
      </c>
      <c r="PI423">
        <v>26.68</v>
      </c>
      <c r="QA423">
        <v>6.25</v>
      </c>
      <c r="QB423">
        <v>6.25</v>
      </c>
      <c r="QC423">
        <v>7.4</v>
      </c>
      <c r="QD423">
        <v>14.25</v>
      </c>
      <c r="VL423">
        <v>9</v>
      </c>
      <c r="VM423">
        <v>7.25</v>
      </c>
      <c r="VN423">
        <v>6.7</v>
      </c>
      <c r="VO423">
        <v>7.18</v>
      </c>
      <c r="XD423">
        <v>7.08</v>
      </c>
      <c r="XE423">
        <v>6.75</v>
      </c>
      <c r="YI423">
        <v>7.94</v>
      </c>
      <c r="YJ423">
        <v>7.94</v>
      </c>
      <c r="YK423">
        <v>7.94</v>
      </c>
      <c r="YL423">
        <v>7.89</v>
      </c>
      <c r="YM423">
        <v>7.86</v>
      </c>
      <c r="YN423">
        <v>7.84</v>
      </c>
      <c r="AAE423">
        <v>-1.75</v>
      </c>
      <c r="AAF423">
        <v>-1.83</v>
      </c>
      <c r="AFK423">
        <v>-1.73</v>
      </c>
      <c r="AFL423">
        <v>-1.05</v>
      </c>
      <c r="AFM423">
        <v>-2.2799999999999998</v>
      </c>
      <c r="AHA423">
        <v>-1.8</v>
      </c>
    </row>
    <row r="424" spans="2:885" x14ac:dyDescent="0.25">
      <c r="B424" s="2">
        <v>42221</v>
      </c>
      <c r="BZ424">
        <v>29.65</v>
      </c>
      <c r="CA424">
        <v>29.1</v>
      </c>
      <c r="CB424">
        <v>26.55</v>
      </c>
      <c r="CC424">
        <v>23.93</v>
      </c>
      <c r="CD424">
        <v>18.18</v>
      </c>
      <c r="CE424">
        <v>14.7</v>
      </c>
      <c r="HS424">
        <v>17.2</v>
      </c>
      <c r="NE424">
        <v>24.68</v>
      </c>
      <c r="NF424">
        <v>30.7</v>
      </c>
      <c r="NG424">
        <v>28.25</v>
      </c>
      <c r="NH424">
        <v>21.8</v>
      </c>
      <c r="NI424">
        <v>22.65</v>
      </c>
      <c r="NJ424">
        <v>27.75</v>
      </c>
      <c r="NK424">
        <v>22.95</v>
      </c>
      <c r="PH424">
        <v>25.15</v>
      </c>
      <c r="PI424">
        <v>26.51</v>
      </c>
      <c r="QA424">
        <v>6.25</v>
      </c>
      <c r="QB424">
        <v>6.25</v>
      </c>
      <c r="QC424">
        <v>7.4</v>
      </c>
      <c r="QD424">
        <v>14.2</v>
      </c>
      <c r="VL424">
        <v>9</v>
      </c>
      <c r="VM424">
        <v>7.25</v>
      </c>
      <c r="VN424">
        <v>6.85</v>
      </c>
      <c r="VO424">
        <v>7.2</v>
      </c>
      <c r="XD424">
        <v>7.03</v>
      </c>
      <c r="XE424">
        <v>6.75</v>
      </c>
      <c r="YI424">
        <v>7.93</v>
      </c>
      <c r="YJ424">
        <v>7.93</v>
      </c>
      <c r="YK424">
        <v>7.93</v>
      </c>
      <c r="YL424">
        <v>7.88</v>
      </c>
      <c r="YM424">
        <v>7.85</v>
      </c>
      <c r="YN424">
        <v>7.83</v>
      </c>
      <c r="AAE424">
        <v>-1.75</v>
      </c>
      <c r="AAF424">
        <v>-1.83</v>
      </c>
      <c r="AFK424">
        <v>-1.73</v>
      </c>
      <c r="AFL424">
        <v>-1.05</v>
      </c>
      <c r="AFM424">
        <v>-2.2799999999999998</v>
      </c>
      <c r="AHA424">
        <v>-1.8</v>
      </c>
    </row>
    <row r="425" spans="2:885" x14ac:dyDescent="0.25">
      <c r="B425" s="2">
        <v>42220</v>
      </c>
      <c r="BZ425">
        <v>30.1</v>
      </c>
      <c r="CA425">
        <v>29.38</v>
      </c>
      <c r="CB425">
        <v>27.2</v>
      </c>
      <c r="CC425">
        <v>24.7</v>
      </c>
      <c r="CD425">
        <v>19.25</v>
      </c>
      <c r="CE425">
        <v>15.75</v>
      </c>
      <c r="HS425">
        <v>18.25</v>
      </c>
      <c r="NE425">
        <v>25</v>
      </c>
      <c r="NF425">
        <v>30.7</v>
      </c>
      <c r="NG425">
        <v>28.35</v>
      </c>
      <c r="NH425">
        <v>21.88</v>
      </c>
      <c r="NI425">
        <v>22.85</v>
      </c>
      <c r="NJ425">
        <v>28.1</v>
      </c>
      <c r="NK425">
        <v>23.75</v>
      </c>
      <c r="PH425">
        <v>25.35</v>
      </c>
      <c r="PI425">
        <v>26.64</v>
      </c>
      <c r="QA425">
        <v>6.25</v>
      </c>
      <c r="QB425">
        <v>6.25</v>
      </c>
      <c r="QC425">
        <v>7</v>
      </c>
      <c r="QD425">
        <v>13.25</v>
      </c>
      <c r="VL425">
        <v>9</v>
      </c>
      <c r="VM425">
        <v>7.25</v>
      </c>
      <c r="VN425">
        <v>6.8</v>
      </c>
      <c r="VO425">
        <v>7.09</v>
      </c>
      <c r="XD425">
        <v>7.03</v>
      </c>
      <c r="XE425">
        <v>6.6</v>
      </c>
      <c r="YI425">
        <v>8.01</v>
      </c>
      <c r="YJ425">
        <v>8.01</v>
      </c>
      <c r="YK425">
        <v>8.01</v>
      </c>
      <c r="YL425">
        <v>7.95</v>
      </c>
      <c r="YM425">
        <v>7.91</v>
      </c>
      <c r="YN425">
        <v>7.91</v>
      </c>
      <c r="AAE425">
        <v>-1.75</v>
      </c>
      <c r="AAF425">
        <v>-1.83</v>
      </c>
      <c r="AFK425">
        <v>-1.73</v>
      </c>
      <c r="AFL425">
        <v>-0.65</v>
      </c>
      <c r="AFM425">
        <v>-1.55</v>
      </c>
      <c r="AHA425">
        <v>-1.8</v>
      </c>
    </row>
    <row r="426" spans="2:885" x14ac:dyDescent="0.25">
      <c r="B426" s="2">
        <v>42219</v>
      </c>
      <c r="BZ426">
        <v>30.75</v>
      </c>
      <c r="CA426">
        <v>29.61</v>
      </c>
      <c r="CB426">
        <v>27.5</v>
      </c>
      <c r="CC426">
        <v>25</v>
      </c>
      <c r="CD426">
        <v>19.8</v>
      </c>
      <c r="CE426">
        <v>16.149999999999999</v>
      </c>
      <c r="HS426">
        <v>18.649999999999999</v>
      </c>
      <c r="NE426">
        <v>25.05</v>
      </c>
      <c r="NF426">
        <v>30.73</v>
      </c>
      <c r="NG426">
        <v>28.5</v>
      </c>
      <c r="NH426">
        <v>22</v>
      </c>
      <c r="NI426">
        <v>22.9</v>
      </c>
      <c r="NJ426">
        <v>28.45</v>
      </c>
      <c r="NK426">
        <v>24.2</v>
      </c>
      <c r="PH426">
        <v>25.45</v>
      </c>
      <c r="PI426">
        <v>26.7</v>
      </c>
      <c r="QA426">
        <v>6.25</v>
      </c>
      <c r="QB426">
        <v>6.25</v>
      </c>
      <c r="QC426">
        <v>7</v>
      </c>
      <c r="QD426">
        <v>13.25</v>
      </c>
      <c r="VL426">
        <v>9</v>
      </c>
      <c r="VM426">
        <v>7.25</v>
      </c>
      <c r="VN426">
        <v>6.8</v>
      </c>
      <c r="VO426">
        <v>7.2</v>
      </c>
      <c r="XD426">
        <v>7.05</v>
      </c>
      <c r="XE426">
        <v>6.78</v>
      </c>
      <c r="YI426">
        <v>8.0399999999999991</v>
      </c>
      <c r="YJ426">
        <v>8.0399999999999991</v>
      </c>
      <c r="YK426">
        <v>8.0399999999999991</v>
      </c>
      <c r="YL426">
        <v>7.99</v>
      </c>
      <c r="YM426">
        <v>7.96</v>
      </c>
      <c r="YN426">
        <v>7.93</v>
      </c>
      <c r="AAE426">
        <v>-1.75</v>
      </c>
      <c r="AAF426">
        <v>-1.83</v>
      </c>
      <c r="AFK426">
        <v>-1.73</v>
      </c>
      <c r="AFL426">
        <v>-0.65</v>
      </c>
      <c r="AFM426">
        <v>-1.55</v>
      </c>
      <c r="AHA426">
        <v>-1.8</v>
      </c>
    </row>
    <row r="427" spans="2:885" x14ac:dyDescent="0.25">
      <c r="B427" s="2">
        <v>42216</v>
      </c>
      <c r="CA427">
        <v>29.35</v>
      </c>
      <c r="CB427">
        <v>26.75</v>
      </c>
      <c r="CC427">
        <v>24.18</v>
      </c>
      <c r="CD427">
        <v>19.21</v>
      </c>
      <c r="CE427">
        <v>15.25</v>
      </c>
      <c r="CF427">
        <v>11.4</v>
      </c>
      <c r="HS427">
        <v>17.75</v>
      </c>
      <c r="HT427">
        <v>13.9</v>
      </c>
      <c r="NE427">
        <v>25.4</v>
      </c>
      <c r="NF427">
        <v>31</v>
      </c>
      <c r="NG427">
        <v>28.5</v>
      </c>
      <c r="NH427">
        <v>22</v>
      </c>
      <c r="NI427">
        <v>22.65</v>
      </c>
      <c r="NJ427">
        <v>28.15</v>
      </c>
      <c r="NK427">
        <v>23.6</v>
      </c>
      <c r="PH427">
        <v>25.38</v>
      </c>
      <c r="PI427">
        <v>26.98</v>
      </c>
      <c r="QB427">
        <v>6.25</v>
      </c>
      <c r="QC427">
        <v>7.25</v>
      </c>
      <c r="QD427">
        <v>13.18</v>
      </c>
      <c r="QE427">
        <v>16.75</v>
      </c>
      <c r="VL427">
        <v>9</v>
      </c>
      <c r="VM427">
        <v>7.25</v>
      </c>
      <c r="VN427">
        <v>6.8</v>
      </c>
      <c r="VO427">
        <v>7.2</v>
      </c>
      <c r="XD427">
        <v>7.08</v>
      </c>
      <c r="XE427">
        <v>6.83</v>
      </c>
      <c r="YI427">
        <v>7.97</v>
      </c>
      <c r="YJ427">
        <v>7.97</v>
      </c>
      <c r="YK427">
        <v>7.97</v>
      </c>
      <c r="YL427">
        <v>7.91</v>
      </c>
      <c r="YM427">
        <v>7.89</v>
      </c>
      <c r="YN427">
        <v>7.89</v>
      </c>
      <c r="AAF427">
        <v>-1.83</v>
      </c>
      <c r="AAG427">
        <v>-1.53</v>
      </c>
      <c r="AFK427">
        <v>-1.73</v>
      </c>
      <c r="AFL427">
        <v>-1.7</v>
      </c>
      <c r="AFM427">
        <v>-2.2400000000000002</v>
      </c>
      <c r="AHA427">
        <v>-1.8</v>
      </c>
    </row>
    <row r="428" spans="2:885" x14ac:dyDescent="0.25">
      <c r="B428" s="2">
        <v>42215</v>
      </c>
      <c r="CA428">
        <v>30.15</v>
      </c>
      <c r="CB428">
        <v>27.6</v>
      </c>
      <c r="CC428">
        <v>25.5</v>
      </c>
      <c r="CD428">
        <v>20.3</v>
      </c>
      <c r="CE428">
        <v>16.3</v>
      </c>
      <c r="CF428">
        <v>11.85</v>
      </c>
      <c r="HS428">
        <v>18.8</v>
      </c>
      <c r="HT428">
        <v>14.35</v>
      </c>
      <c r="NE428">
        <v>25.68</v>
      </c>
      <c r="NF428">
        <v>31.25</v>
      </c>
      <c r="NG428">
        <v>28.93</v>
      </c>
      <c r="NH428">
        <v>22.58</v>
      </c>
      <c r="NI428">
        <v>23.33</v>
      </c>
      <c r="NJ428">
        <v>28.76</v>
      </c>
      <c r="NK428">
        <v>24.5</v>
      </c>
      <c r="PH428">
        <v>25.85</v>
      </c>
      <c r="PI428">
        <v>27.36</v>
      </c>
      <c r="QB428">
        <v>6.25</v>
      </c>
      <c r="QC428">
        <v>7.25</v>
      </c>
      <c r="QD428">
        <v>12.6</v>
      </c>
      <c r="QE428">
        <v>16.88</v>
      </c>
      <c r="VL428">
        <v>9</v>
      </c>
      <c r="VM428">
        <v>7.18</v>
      </c>
      <c r="VN428">
        <v>6.8</v>
      </c>
      <c r="VO428">
        <v>7.15</v>
      </c>
      <c r="XD428">
        <v>7.05</v>
      </c>
      <c r="XE428">
        <v>6.8</v>
      </c>
      <c r="YI428">
        <v>7.98</v>
      </c>
      <c r="YJ428">
        <v>7.98</v>
      </c>
      <c r="YK428">
        <v>7.98</v>
      </c>
      <c r="YL428">
        <v>7.91</v>
      </c>
      <c r="YM428">
        <v>7.89</v>
      </c>
      <c r="YN428">
        <v>7.87</v>
      </c>
      <c r="AAF428">
        <v>-2.4300000000000002</v>
      </c>
      <c r="AAG428">
        <v>-0.75</v>
      </c>
      <c r="AFK428">
        <v>-1.73</v>
      </c>
      <c r="AFL428">
        <v>-0.65</v>
      </c>
      <c r="AFM428">
        <v>-1.55</v>
      </c>
      <c r="AHA428">
        <v>-1.8</v>
      </c>
    </row>
    <row r="429" spans="2:885" x14ac:dyDescent="0.25">
      <c r="B429" s="2">
        <v>42214</v>
      </c>
      <c r="CA429">
        <v>30.3</v>
      </c>
      <c r="CB429">
        <v>27.9</v>
      </c>
      <c r="CC429">
        <v>25.9</v>
      </c>
      <c r="CD429">
        <v>20.8</v>
      </c>
      <c r="CE429">
        <v>17.149999999999999</v>
      </c>
      <c r="CF429">
        <v>12.7</v>
      </c>
      <c r="HS429">
        <v>19.649999999999999</v>
      </c>
      <c r="HT429">
        <v>15.2</v>
      </c>
      <c r="NE429">
        <v>25.48</v>
      </c>
      <c r="NF429">
        <v>31.33</v>
      </c>
      <c r="NG429">
        <v>29.05</v>
      </c>
      <c r="NH429">
        <v>22.75</v>
      </c>
      <c r="NI429">
        <v>23.55</v>
      </c>
      <c r="NJ429">
        <v>29</v>
      </c>
      <c r="NK429">
        <v>24.75</v>
      </c>
      <c r="PH429">
        <v>26</v>
      </c>
      <c r="PI429">
        <v>27.46</v>
      </c>
      <c r="QB429">
        <v>6.25</v>
      </c>
      <c r="QC429">
        <v>7.25</v>
      </c>
      <c r="QD429">
        <v>11.8</v>
      </c>
      <c r="QE429">
        <v>16.5</v>
      </c>
      <c r="VL429">
        <v>8.8800000000000008</v>
      </c>
      <c r="VM429">
        <v>7.03</v>
      </c>
      <c r="VN429">
        <v>6.78</v>
      </c>
      <c r="VO429">
        <v>7.03</v>
      </c>
      <c r="XD429">
        <v>6.98</v>
      </c>
      <c r="XE429">
        <v>6.8</v>
      </c>
      <c r="YI429">
        <v>8.1</v>
      </c>
      <c r="YJ429">
        <v>8.1</v>
      </c>
      <c r="YK429">
        <v>8.1</v>
      </c>
      <c r="YL429">
        <v>8.11</v>
      </c>
      <c r="YM429">
        <v>8.06</v>
      </c>
      <c r="YN429">
        <v>8.06</v>
      </c>
      <c r="AAF429">
        <v>-2.4300000000000002</v>
      </c>
      <c r="AAG429">
        <v>-0.75</v>
      </c>
      <c r="AFK429">
        <v>-1.73</v>
      </c>
      <c r="AFL429">
        <v>-0.78</v>
      </c>
      <c r="AFM429">
        <v>-1.55</v>
      </c>
      <c r="AHA429">
        <v>-1.8</v>
      </c>
    </row>
    <row r="430" spans="2:885" x14ac:dyDescent="0.25">
      <c r="B430" s="2">
        <v>42213</v>
      </c>
      <c r="CA430">
        <v>30.08</v>
      </c>
      <c r="CB430">
        <v>27.85</v>
      </c>
      <c r="CC430">
        <v>25.88</v>
      </c>
      <c r="CD430">
        <v>20.78</v>
      </c>
      <c r="CE430">
        <v>17</v>
      </c>
      <c r="CF430">
        <v>12.6</v>
      </c>
      <c r="HS430">
        <v>19.5</v>
      </c>
      <c r="HT430">
        <v>15.1</v>
      </c>
      <c r="NE430">
        <v>25.48</v>
      </c>
      <c r="NF430">
        <v>31.2</v>
      </c>
      <c r="NG430">
        <v>29.06</v>
      </c>
      <c r="NH430">
        <v>22.6</v>
      </c>
      <c r="NI430">
        <v>23.45</v>
      </c>
      <c r="NJ430">
        <v>28.89</v>
      </c>
      <c r="NK430">
        <v>24.8</v>
      </c>
      <c r="PH430">
        <v>25.91</v>
      </c>
      <c r="PI430">
        <v>27.41</v>
      </c>
      <c r="QB430">
        <v>6.25</v>
      </c>
      <c r="QC430">
        <v>7.25</v>
      </c>
      <c r="QD430">
        <v>11.55</v>
      </c>
      <c r="QE430">
        <v>16.100000000000001</v>
      </c>
      <c r="VL430">
        <v>8.75</v>
      </c>
      <c r="VM430">
        <v>7.08</v>
      </c>
      <c r="VN430">
        <v>6.75</v>
      </c>
      <c r="VO430">
        <v>7</v>
      </c>
      <c r="XD430">
        <v>6.98</v>
      </c>
      <c r="XE430">
        <v>6.78</v>
      </c>
      <c r="YI430">
        <v>8.1199999999999992</v>
      </c>
      <c r="YJ430">
        <v>8.1199999999999992</v>
      </c>
      <c r="YK430">
        <v>8.1199999999999992</v>
      </c>
      <c r="YL430">
        <v>8.06</v>
      </c>
      <c r="YM430">
        <v>8</v>
      </c>
      <c r="YN430">
        <v>8.01</v>
      </c>
      <c r="AAF430">
        <v>-2.4300000000000002</v>
      </c>
      <c r="AAG430">
        <v>-1.53</v>
      </c>
      <c r="AFK430">
        <v>-1.73</v>
      </c>
      <c r="AFL430">
        <v>-0.75</v>
      </c>
      <c r="AFM430">
        <v>-1.55</v>
      </c>
      <c r="AHA430">
        <v>-1.8</v>
      </c>
    </row>
    <row r="431" spans="2:885" x14ac:dyDescent="0.25">
      <c r="B431" s="2">
        <v>42212</v>
      </c>
      <c r="CA431">
        <v>30.28</v>
      </c>
      <c r="CB431">
        <v>28.2</v>
      </c>
      <c r="CC431">
        <v>26.15</v>
      </c>
      <c r="CD431">
        <v>21.3</v>
      </c>
      <c r="CE431">
        <v>17.600000000000001</v>
      </c>
      <c r="CF431">
        <v>13.4</v>
      </c>
      <c r="HS431">
        <v>20.100000000000001</v>
      </c>
      <c r="HT431">
        <v>15.9</v>
      </c>
      <c r="NE431">
        <v>25.75</v>
      </c>
      <c r="NF431">
        <v>31.45</v>
      </c>
      <c r="NG431">
        <v>29.38</v>
      </c>
      <c r="NH431">
        <v>23.03</v>
      </c>
      <c r="NI431">
        <v>23.96</v>
      </c>
      <c r="NJ431">
        <v>29.15</v>
      </c>
      <c r="NK431">
        <v>25.25</v>
      </c>
      <c r="PH431">
        <v>26.25</v>
      </c>
      <c r="PI431">
        <v>27.6</v>
      </c>
      <c r="QB431">
        <v>6.25</v>
      </c>
      <c r="QC431">
        <v>7.25</v>
      </c>
      <c r="QD431">
        <v>11.1</v>
      </c>
      <c r="QE431">
        <v>15.25</v>
      </c>
      <c r="VL431">
        <v>8.8800000000000008</v>
      </c>
      <c r="VM431">
        <v>7</v>
      </c>
      <c r="VN431">
        <v>6.75</v>
      </c>
      <c r="VO431">
        <v>7</v>
      </c>
      <c r="XD431">
        <v>6.85</v>
      </c>
      <c r="XE431">
        <v>6.73</v>
      </c>
      <c r="YI431">
        <v>8.11</v>
      </c>
      <c r="YJ431">
        <v>8.11</v>
      </c>
      <c r="YK431">
        <v>8.11</v>
      </c>
      <c r="YL431">
        <v>8.06</v>
      </c>
      <c r="YM431">
        <v>8.0299999999999994</v>
      </c>
      <c r="YN431">
        <v>8.01</v>
      </c>
      <c r="AAF431">
        <v>-2.4300000000000002</v>
      </c>
      <c r="AAG431">
        <v>-1.53</v>
      </c>
      <c r="AFK431">
        <v>-1.73</v>
      </c>
      <c r="AFL431">
        <v>-0.93</v>
      </c>
      <c r="AFM431">
        <v>-1.55</v>
      </c>
      <c r="AHA431">
        <v>-1.8</v>
      </c>
    </row>
    <row r="432" spans="2:885" x14ac:dyDescent="0.25">
      <c r="B432" s="2">
        <v>42209</v>
      </c>
      <c r="CA432">
        <v>30</v>
      </c>
      <c r="CB432">
        <v>28.1</v>
      </c>
      <c r="CC432">
        <v>26.05</v>
      </c>
      <c r="CD432">
        <v>21.25</v>
      </c>
      <c r="CE432">
        <v>17.5</v>
      </c>
      <c r="CF432">
        <v>13.3</v>
      </c>
      <c r="HS432">
        <v>20</v>
      </c>
      <c r="HT432">
        <v>15.8</v>
      </c>
      <c r="NE432">
        <v>25.83</v>
      </c>
      <c r="NF432">
        <v>31.33</v>
      </c>
      <c r="NG432">
        <v>29.38</v>
      </c>
      <c r="NH432">
        <v>22.63</v>
      </c>
      <c r="NI432">
        <v>23.93</v>
      </c>
      <c r="NJ432">
        <v>29</v>
      </c>
      <c r="NK432">
        <v>25.15</v>
      </c>
      <c r="PH432">
        <v>26.15</v>
      </c>
      <c r="PI432">
        <v>27.68</v>
      </c>
      <c r="QB432">
        <v>6.25</v>
      </c>
      <c r="QC432">
        <v>7.25</v>
      </c>
      <c r="QD432">
        <v>11.25</v>
      </c>
      <c r="QE432">
        <v>13.88</v>
      </c>
      <c r="VL432">
        <v>8.5</v>
      </c>
      <c r="VM432">
        <v>6.75</v>
      </c>
      <c r="VN432">
        <v>6.5</v>
      </c>
      <c r="VO432">
        <v>6.75</v>
      </c>
      <c r="XD432">
        <v>6.88</v>
      </c>
      <c r="XE432">
        <v>6.5</v>
      </c>
      <c r="YI432">
        <v>8.1</v>
      </c>
      <c r="YJ432">
        <v>8.1</v>
      </c>
      <c r="YK432">
        <v>8.1</v>
      </c>
      <c r="YL432">
        <v>8.06</v>
      </c>
      <c r="YM432">
        <v>8.02</v>
      </c>
      <c r="YN432">
        <v>8</v>
      </c>
      <c r="AAF432">
        <v>-2.4300000000000002</v>
      </c>
      <c r="AAG432">
        <v>-2.63</v>
      </c>
      <c r="AFK432">
        <v>-1.73</v>
      </c>
      <c r="AFL432">
        <v>-0.75</v>
      </c>
      <c r="AFM432">
        <v>-1.55</v>
      </c>
      <c r="AHA432">
        <v>-1.8</v>
      </c>
    </row>
    <row r="433" spans="2:885" x14ac:dyDescent="0.25">
      <c r="B433" s="2">
        <v>42208</v>
      </c>
      <c r="CA433">
        <v>30.08</v>
      </c>
      <c r="CB433">
        <v>28</v>
      </c>
      <c r="CC433">
        <v>25.95</v>
      </c>
      <c r="CD433">
        <v>21.25</v>
      </c>
      <c r="CE433">
        <v>17.8</v>
      </c>
      <c r="CF433">
        <v>13.75</v>
      </c>
      <c r="HS433">
        <v>20.3</v>
      </c>
      <c r="HT433">
        <v>16.25</v>
      </c>
      <c r="NE433">
        <v>25.79</v>
      </c>
      <c r="NF433">
        <v>31.38</v>
      </c>
      <c r="NG433">
        <v>29.22</v>
      </c>
      <c r="NH433">
        <v>22.45</v>
      </c>
      <c r="NI433">
        <v>23.7</v>
      </c>
      <c r="NJ433">
        <v>29</v>
      </c>
      <c r="NK433">
        <v>25.03</v>
      </c>
      <c r="PH433">
        <v>26.1</v>
      </c>
      <c r="PI433">
        <v>27.55</v>
      </c>
      <c r="QB433">
        <v>6.25</v>
      </c>
      <c r="QC433">
        <v>7.25</v>
      </c>
      <c r="QD433">
        <v>9.99</v>
      </c>
      <c r="QE433">
        <v>13.85</v>
      </c>
      <c r="VL433">
        <v>8.5</v>
      </c>
      <c r="VM433">
        <v>6.95</v>
      </c>
      <c r="VN433">
        <v>6.5</v>
      </c>
      <c r="VO433">
        <v>6.93</v>
      </c>
      <c r="XD433">
        <v>6.75</v>
      </c>
      <c r="XE433">
        <v>6.5</v>
      </c>
      <c r="YI433">
        <v>8.1199999999999992</v>
      </c>
      <c r="YJ433">
        <v>8.1199999999999992</v>
      </c>
      <c r="YK433">
        <v>8.14</v>
      </c>
      <c r="YL433">
        <v>8.1199999999999992</v>
      </c>
      <c r="YM433">
        <v>8.1</v>
      </c>
      <c r="YN433">
        <v>8.1</v>
      </c>
      <c r="AAF433">
        <v>-2.4300000000000002</v>
      </c>
      <c r="AAG433">
        <v>-2.63</v>
      </c>
      <c r="AFK433">
        <v>-1.73</v>
      </c>
      <c r="AFL433">
        <v>-2.4300000000000002</v>
      </c>
      <c r="AFM433">
        <v>-1.6</v>
      </c>
      <c r="AHA433">
        <v>-1.8</v>
      </c>
    </row>
    <row r="434" spans="2:885" x14ac:dyDescent="0.25">
      <c r="B434" s="2">
        <v>42207</v>
      </c>
      <c r="CA434">
        <v>30.1</v>
      </c>
      <c r="CB434">
        <v>28</v>
      </c>
      <c r="CC434">
        <v>25.95</v>
      </c>
      <c r="CD434">
        <v>21.55</v>
      </c>
      <c r="CE434">
        <v>18.100000000000001</v>
      </c>
      <c r="CF434">
        <v>14.2</v>
      </c>
      <c r="HS434">
        <v>20.6</v>
      </c>
      <c r="HT434">
        <v>16.7</v>
      </c>
      <c r="NE434">
        <v>25.6</v>
      </c>
      <c r="NF434">
        <v>31.3</v>
      </c>
      <c r="NG434">
        <v>29</v>
      </c>
      <c r="NH434">
        <v>22.55</v>
      </c>
      <c r="NI434">
        <v>23.45</v>
      </c>
      <c r="NJ434">
        <v>29.1</v>
      </c>
      <c r="NK434">
        <v>25.15</v>
      </c>
      <c r="PH434">
        <v>26.15</v>
      </c>
      <c r="PI434">
        <v>27.55</v>
      </c>
      <c r="QB434">
        <v>6.98</v>
      </c>
      <c r="QC434">
        <v>7.25</v>
      </c>
      <c r="QD434">
        <v>10.8</v>
      </c>
      <c r="QE434">
        <v>14.33</v>
      </c>
      <c r="VL434">
        <v>8.5</v>
      </c>
      <c r="VM434">
        <v>6.95</v>
      </c>
      <c r="VN434">
        <v>6.5</v>
      </c>
      <c r="VO434">
        <v>6.93</v>
      </c>
      <c r="XD434">
        <v>6.75</v>
      </c>
      <c r="XE434">
        <v>6.5</v>
      </c>
      <c r="YI434">
        <v>8.0299999999999994</v>
      </c>
      <c r="YJ434">
        <v>8.0299999999999994</v>
      </c>
      <c r="YK434">
        <v>8.0299999999999994</v>
      </c>
      <c r="YL434">
        <v>8</v>
      </c>
      <c r="YM434">
        <v>7.96</v>
      </c>
      <c r="YN434">
        <v>7.95</v>
      </c>
      <c r="AAF434">
        <v>-2.4300000000000002</v>
      </c>
      <c r="AAG434">
        <v>-2.63</v>
      </c>
      <c r="AFK434">
        <v>-1.73</v>
      </c>
      <c r="AFL434">
        <v>-2.4300000000000002</v>
      </c>
      <c r="AFM434">
        <v>-3.18</v>
      </c>
      <c r="AHA434">
        <v>-1.8</v>
      </c>
    </row>
    <row r="435" spans="2:885" x14ac:dyDescent="0.25">
      <c r="B435" s="2">
        <v>42206</v>
      </c>
      <c r="CA435">
        <v>30.15</v>
      </c>
      <c r="CB435">
        <v>27.7</v>
      </c>
      <c r="CC435">
        <v>25.85</v>
      </c>
      <c r="CD435">
        <v>21.45</v>
      </c>
      <c r="CE435">
        <v>17.850000000000001</v>
      </c>
      <c r="CF435">
        <v>13.95</v>
      </c>
      <c r="HS435">
        <v>20.350000000000001</v>
      </c>
      <c r="HT435">
        <v>16.45</v>
      </c>
      <c r="NE435">
        <v>25.46</v>
      </c>
      <c r="NF435">
        <v>31.24</v>
      </c>
      <c r="NG435">
        <v>29.2</v>
      </c>
      <c r="NH435">
        <v>22.85</v>
      </c>
      <c r="NI435">
        <v>23.91</v>
      </c>
      <c r="NJ435">
        <v>29.18</v>
      </c>
      <c r="NK435">
        <v>25</v>
      </c>
      <c r="PH435">
        <v>26.2</v>
      </c>
      <c r="PI435">
        <v>27.6</v>
      </c>
      <c r="QB435">
        <v>6.25</v>
      </c>
      <c r="QC435">
        <v>7.25</v>
      </c>
      <c r="QD435">
        <v>10.95</v>
      </c>
      <c r="QE435">
        <v>14.38</v>
      </c>
      <c r="VL435">
        <v>8.5</v>
      </c>
      <c r="VM435">
        <v>6.95</v>
      </c>
      <c r="VN435">
        <v>6.5</v>
      </c>
      <c r="VO435">
        <v>7</v>
      </c>
      <c r="XD435">
        <v>6.7</v>
      </c>
      <c r="XE435">
        <v>6.5</v>
      </c>
      <c r="YI435">
        <v>8.0399999999999991</v>
      </c>
      <c r="YJ435">
        <v>8.0399999999999991</v>
      </c>
      <c r="YK435">
        <v>8.02</v>
      </c>
      <c r="YL435">
        <v>8</v>
      </c>
      <c r="YM435">
        <v>8</v>
      </c>
      <c r="YN435">
        <v>8</v>
      </c>
      <c r="AAF435">
        <v>-2.4300000000000002</v>
      </c>
      <c r="AAG435">
        <v>-2.63</v>
      </c>
      <c r="AFK435">
        <v>-1.73</v>
      </c>
      <c r="AFL435">
        <v>-2.4300000000000002</v>
      </c>
      <c r="AFM435">
        <v>-3.18</v>
      </c>
      <c r="AHA435">
        <v>-1.8</v>
      </c>
    </row>
    <row r="436" spans="2:885" x14ac:dyDescent="0.25">
      <c r="B436" s="2">
        <v>42205</v>
      </c>
      <c r="CA436">
        <v>30.32</v>
      </c>
      <c r="CB436">
        <v>28</v>
      </c>
      <c r="CC436">
        <v>25.95</v>
      </c>
      <c r="CD436">
        <v>21.8</v>
      </c>
      <c r="CE436">
        <v>18.149999999999999</v>
      </c>
      <c r="CF436">
        <v>14.25</v>
      </c>
      <c r="HS436">
        <v>20.65</v>
      </c>
      <c r="HT436">
        <v>16.75</v>
      </c>
      <c r="NE436">
        <v>25.37</v>
      </c>
      <c r="NF436">
        <v>31.1</v>
      </c>
      <c r="NG436">
        <v>29.15</v>
      </c>
      <c r="NH436">
        <v>23.1</v>
      </c>
      <c r="NI436">
        <v>24</v>
      </c>
      <c r="NJ436">
        <v>29.15</v>
      </c>
      <c r="NK436">
        <v>25.2</v>
      </c>
      <c r="PH436">
        <v>26.15</v>
      </c>
      <c r="PI436">
        <v>27.48</v>
      </c>
      <c r="QB436">
        <v>6.25</v>
      </c>
      <c r="QC436">
        <v>7.25</v>
      </c>
      <c r="QD436">
        <v>11</v>
      </c>
      <c r="QE436">
        <v>14.5</v>
      </c>
      <c r="VL436">
        <v>8.5</v>
      </c>
      <c r="VM436">
        <v>6.95</v>
      </c>
      <c r="VN436">
        <v>6.5</v>
      </c>
      <c r="VO436">
        <v>7</v>
      </c>
      <c r="XD436">
        <v>6.5</v>
      </c>
      <c r="XE436">
        <v>6.5</v>
      </c>
      <c r="YI436">
        <v>8.06</v>
      </c>
      <c r="YJ436">
        <v>8.06</v>
      </c>
      <c r="YK436">
        <v>8.0299999999999994</v>
      </c>
      <c r="YL436">
        <v>8.02</v>
      </c>
      <c r="YM436">
        <v>7.86</v>
      </c>
      <c r="YN436">
        <v>7.96</v>
      </c>
      <c r="AAF436">
        <v>-2.4300000000000002</v>
      </c>
      <c r="AAG436">
        <v>-2.63</v>
      </c>
      <c r="AFK436">
        <v>-1.73</v>
      </c>
      <c r="AFL436">
        <v>-2.4300000000000002</v>
      </c>
      <c r="AFM436">
        <v>-3.18</v>
      </c>
      <c r="AHA436">
        <v>-1.8</v>
      </c>
    </row>
    <row r="437" spans="2:885" x14ac:dyDescent="0.25">
      <c r="B437" s="2">
        <v>42202</v>
      </c>
      <c r="CA437">
        <v>30.73</v>
      </c>
      <c r="CB437">
        <v>28</v>
      </c>
      <c r="CC437">
        <v>26</v>
      </c>
      <c r="CD437">
        <v>22</v>
      </c>
      <c r="CE437">
        <v>18.55</v>
      </c>
      <c r="CF437">
        <v>14.45</v>
      </c>
      <c r="HS437">
        <v>21.05</v>
      </c>
      <c r="HT437">
        <v>16.95</v>
      </c>
      <c r="NE437">
        <v>25.5</v>
      </c>
      <c r="NF437">
        <v>31.04</v>
      </c>
      <c r="NG437">
        <v>29.09</v>
      </c>
      <c r="NH437">
        <v>22.88</v>
      </c>
      <c r="NI437">
        <v>23.88</v>
      </c>
      <c r="NJ437">
        <v>29.45</v>
      </c>
      <c r="NK437">
        <v>25.57</v>
      </c>
      <c r="PH437">
        <v>26.35</v>
      </c>
      <c r="PI437">
        <v>27.4</v>
      </c>
      <c r="QB437">
        <v>6.25</v>
      </c>
      <c r="QC437">
        <v>7.25</v>
      </c>
      <c r="QD437">
        <v>11</v>
      </c>
      <c r="QE437">
        <v>14.5</v>
      </c>
      <c r="VL437">
        <v>8.5</v>
      </c>
      <c r="VM437">
        <v>6.8</v>
      </c>
      <c r="VN437">
        <v>6.65</v>
      </c>
      <c r="VO437">
        <v>6.71</v>
      </c>
      <c r="XD437">
        <v>6.85</v>
      </c>
      <c r="XE437">
        <v>6.78</v>
      </c>
      <c r="YI437">
        <v>7.84</v>
      </c>
      <c r="YJ437">
        <v>7.84</v>
      </c>
      <c r="YK437">
        <v>7.8</v>
      </c>
      <c r="YL437">
        <v>7.78</v>
      </c>
      <c r="YM437">
        <v>7.75</v>
      </c>
      <c r="YN437">
        <v>7.73</v>
      </c>
      <c r="AAF437">
        <v>-2.2799999999999998</v>
      </c>
      <c r="AAG437">
        <v>-2.5299999999999998</v>
      </c>
      <c r="AFK437">
        <v>-1.73</v>
      </c>
      <c r="AFL437">
        <v>-2.4300000000000002</v>
      </c>
      <c r="AFM437">
        <v>-3.18</v>
      </c>
      <c r="AHA437">
        <v>-1.8</v>
      </c>
    </row>
    <row r="438" spans="2:885" x14ac:dyDescent="0.25">
      <c r="B438" s="2">
        <v>42201</v>
      </c>
      <c r="CA438">
        <v>30.5</v>
      </c>
      <c r="CB438">
        <v>27.75</v>
      </c>
      <c r="CC438">
        <v>25.9</v>
      </c>
      <c r="CD438">
        <v>22.15</v>
      </c>
      <c r="CE438">
        <v>18.399999999999999</v>
      </c>
      <c r="CF438">
        <v>14.5</v>
      </c>
      <c r="HS438">
        <v>20.9</v>
      </c>
      <c r="HT438">
        <v>17</v>
      </c>
      <c r="NE438">
        <v>25.63</v>
      </c>
      <c r="NF438">
        <v>31.28</v>
      </c>
      <c r="NG438">
        <v>29.05</v>
      </c>
      <c r="NH438">
        <v>22.85</v>
      </c>
      <c r="NI438">
        <v>23.8</v>
      </c>
      <c r="NJ438">
        <v>29.57</v>
      </c>
      <c r="NK438">
        <v>25.31</v>
      </c>
      <c r="PH438">
        <v>26.25</v>
      </c>
      <c r="PI438">
        <v>27.35</v>
      </c>
      <c r="QB438">
        <v>5.88</v>
      </c>
      <c r="QC438">
        <v>7.25</v>
      </c>
      <c r="QD438">
        <v>10.55</v>
      </c>
      <c r="QE438">
        <v>13.15</v>
      </c>
      <c r="VL438">
        <v>8.35</v>
      </c>
      <c r="VM438">
        <v>6.75</v>
      </c>
      <c r="VN438">
        <v>6.63</v>
      </c>
      <c r="VO438">
        <v>6.75</v>
      </c>
      <c r="XD438">
        <v>6.8</v>
      </c>
      <c r="XE438">
        <v>6.7</v>
      </c>
      <c r="YI438">
        <v>7.76</v>
      </c>
      <c r="YJ438">
        <v>7.76</v>
      </c>
      <c r="YK438">
        <v>7.72</v>
      </c>
      <c r="YL438">
        <v>7.7</v>
      </c>
      <c r="YM438">
        <v>7.71</v>
      </c>
      <c r="YN438">
        <v>7.66</v>
      </c>
      <c r="AAF438">
        <v>-2.2799999999999998</v>
      </c>
      <c r="AAG438">
        <v>-2.5299999999999998</v>
      </c>
      <c r="AFK438">
        <v>-1.73</v>
      </c>
      <c r="AFL438">
        <v>-2.4300000000000002</v>
      </c>
      <c r="AFM438">
        <v>-3.18</v>
      </c>
      <c r="AHA438">
        <v>-1.8</v>
      </c>
    </row>
    <row r="439" spans="2:885" x14ac:dyDescent="0.25">
      <c r="B439" s="2">
        <v>42200</v>
      </c>
      <c r="CA439">
        <v>30.7</v>
      </c>
      <c r="CB439">
        <v>27.68</v>
      </c>
      <c r="CC439">
        <v>25.85</v>
      </c>
      <c r="CD439">
        <v>22.3</v>
      </c>
      <c r="CE439">
        <v>19.100000000000001</v>
      </c>
      <c r="CF439">
        <v>15.08</v>
      </c>
      <c r="HS439">
        <v>21.6</v>
      </c>
      <c r="HT439">
        <v>17.579999999999998</v>
      </c>
      <c r="NE439">
        <v>25.58</v>
      </c>
      <c r="NF439">
        <v>31.4</v>
      </c>
      <c r="NG439">
        <v>29.15</v>
      </c>
      <c r="NH439">
        <v>22.9</v>
      </c>
      <c r="NI439">
        <v>24</v>
      </c>
      <c r="NJ439">
        <v>29.75</v>
      </c>
      <c r="NK439">
        <v>25.5</v>
      </c>
      <c r="PH439">
        <v>26.4</v>
      </c>
      <c r="PI439">
        <v>27.45</v>
      </c>
      <c r="QB439">
        <v>6.25</v>
      </c>
      <c r="QC439">
        <v>7.25</v>
      </c>
      <c r="QD439">
        <v>10.45</v>
      </c>
      <c r="QE439">
        <v>12.38</v>
      </c>
      <c r="VL439">
        <v>8.5</v>
      </c>
      <c r="VM439">
        <v>6.75</v>
      </c>
      <c r="VN439">
        <v>6.65</v>
      </c>
      <c r="VO439">
        <v>7</v>
      </c>
      <c r="XD439">
        <v>6.75</v>
      </c>
      <c r="XE439">
        <v>6.78</v>
      </c>
      <c r="YI439">
        <v>7.86</v>
      </c>
      <c r="YJ439">
        <v>7.86</v>
      </c>
      <c r="YK439">
        <v>7.86</v>
      </c>
      <c r="YL439">
        <v>7.81</v>
      </c>
      <c r="YM439">
        <v>7.76</v>
      </c>
      <c r="YN439">
        <v>7.78</v>
      </c>
      <c r="AAF439">
        <v>-2.2799999999999998</v>
      </c>
      <c r="AAG439">
        <v>-2.5299999999999998</v>
      </c>
      <c r="AFK439">
        <v>-1.73</v>
      </c>
      <c r="AFL439">
        <v>-2.4300000000000002</v>
      </c>
      <c r="AFM439">
        <v>-3.18</v>
      </c>
      <c r="AHA439">
        <v>-1.8</v>
      </c>
    </row>
    <row r="440" spans="2:885" x14ac:dyDescent="0.25">
      <c r="B440" s="2">
        <v>42199</v>
      </c>
      <c r="CA440">
        <v>30.4</v>
      </c>
      <c r="CB440">
        <v>27.55</v>
      </c>
      <c r="CC440">
        <v>25.5</v>
      </c>
      <c r="CD440">
        <v>22.5</v>
      </c>
      <c r="CE440">
        <v>19.3</v>
      </c>
      <c r="CF440">
        <v>15.1</v>
      </c>
      <c r="HS440">
        <v>21.8</v>
      </c>
      <c r="HT440">
        <v>17.600000000000001</v>
      </c>
      <c r="NE440">
        <v>25.56</v>
      </c>
      <c r="NF440">
        <v>31.48</v>
      </c>
      <c r="NG440">
        <v>29.2</v>
      </c>
      <c r="NH440">
        <v>22.9</v>
      </c>
      <c r="NI440">
        <v>24</v>
      </c>
      <c r="NJ440">
        <v>29.7</v>
      </c>
      <c r="NK440">
        <v>25.35</v>
      </c>
      <c r="PH440">
        <v>26.35</v>
      </c>
      <c r="PI440">
        <v>27.55</v>
      </c>
      <c r="QB440">
        <v>6.25</v>
      </c>
      <c r="QC440">
        <v>7.5</v>
      </c>
      <c r="QD440">
        <v>10.050000000000001</v>
      </c>
      <c r="QE440">
        <v>12.48</v>
      </c>
      <c r="VL440">
        <v>8.5</v>
      </c>
      <c r="VM440">
        <v>6.75</v>
      </c>
      <c r="VN440">
        <v>6.63</v>
      </c>
      <c r="VO440">
        <v>6.95</v>
      </c>
      <c r="XD440">
        <v>6.83</v>
      </c>
      <c r="XE440">
        <v>6.78</v>
      </c>
      <c r="YI440">
        <v>7.82</v>
      </c>
      <c r="YJ440">
        <v>7.82</v>
      </c>
      <c r="YK440">
        <v>7.8</v>
      </c>
      <c r="YL440">
        <v>7.78</v>
      </c>
      <c r="YM440">
        <v>7.8</v>
      </c>
      <c r="YN440">
        <v>7.74</v>
      </c>
      <c r="AAF440">
        <v>-2.2799999999999998</v>
      </c>
      <c r="AAG440">
        <v>-2.5299999999999998</v>
      </c>
      <c r="AFK440">
        <v>-1.73</v>
      </c>
      <c r="AFL440">
        <v>-2.4300000000000002</v>
      </c>
      <c r="AFM440">
        <v>-3.18</v>
      </c>
      <c r="AHA440">
        <v>-1.8</v>
      </c>
    </row>
    <row r="441" spans="2:885" x14ac:dyDescent="0.25">
      <c r="B441" s="2">
        <v>42198</v>
      </c>
      <c r="CA441">
        <v>30.85</v>
      </c>
      <c r="CB441">
        <v>27.9</v>
      </c>
      <c r="CC441">
        <v>26.18</v>
      </c>
      <c r="CD441">
        <v>23.07</v>
      </c>
      <c r="CE441">
        <v>20</v>
      </c>
      <c r="CF441">
        <v>15.6</v>
      </c>
      <c r="HS441">
        <v>22.5</v>
      </c>
      <c r="HT441">
        <v>18.100000000000001</v>
      </c>
      <c r="NE441">
        <v>25.56</v>
      </c>
      <c r="NF441">
        <v>31.35</v>
      </c>
      <c r="NG441">
        <v>29.4</v>
      </c>
      <c r="NH441">
        <v>23.3</v>
      </c>
      <c r="NI441">
        <v>24.2</v>
      </c>
      <c r="NJ441">
        <v>29.93</v>
      </c>
      <c r="NK441">
        <v>25.7</v>
      </c>
      <c r="PH441">
        <v>26.5</v>
      </c>
      <c r="PI441">
        <v>27.7</v>
      </c>
      <c r="QB441">
        <v>6</v>
      </c>
      <c r="QC441">
        <v>7.5</v>
      </c>
      <c r="QD441">
        <v>10.050000000000001</v>
      </c>
      <c r="QE441">
        <v>12.48</v>
      </c>
      <c r="VL441">
        <v>8.5</v>
      </c>
      <c r="VM441">
        <v>6.75</v>
      </c>
      <c r="VN441">
        <v>6.8</v>
      </c>
      <c r="VO441">
        <v>6.95</v>
      </c>
      <c r="XD441">
        <v>6.85</v>
      </c>
      <c r="XE441">
        <v>6.78</v>
      </c>
      <c r="YI441">
        <v>7.87</v>
      </c>
      <c r="YJ441">
        <v>7.87</v>
      </c>
      <c r="YK441">
        <v>7.87</v>
      </c>
      <c r="YL441">
        <v>7.87</v>
      </c>
      <c r="YM441">
        <v>7.79</v>
      </c>
      <c r="YN441">
        <v>7.79</v>
      </c>
      <c r="AAF441">
        <v>-2.2799999999999998</v>
      </c>
      <c r="AAG441">
        <v>-2.5299999999999998</v>
      </c>
      <c r="AFK441">
        <v>-1.73</v>
      </c>
      <c r="AFL441">
        <v>-2.4300000000000002</v>
      </c>
      <c r="AFM441">
        <v>-3.18</v>
      </c>
      <c r="AHA441">
        <v>-1.8</v>
      </c>
    </row>
    <row r="442" spans="2:885" x14ac:dyDescent="0.25">
      <c r="B442" s="2">
        <v>42195</v>
      </c>
      <c r="CA442">
        <v>30.85</v>
      </c>
      <c r="CB442">
        <v>27.85</v>
      </c>
      <c r="CC442">
        <v>26.15</v>
      </c>
      <c r="CD442">
        <v>22.95</v>
      </c>
      <c r="CE442">
        <v>20.65</v>
      </c>
      <c r="CF442">
        <v>16</v>
      </c>
      <c r="HS442">
        <v>23.15</v>
      </c>
      <c r="HT442">
        <v>18.5</v>
      </c>
      <c r="NE442">
        <v>25.68</v>
      </c>
      <c r="NF442">
        <v>31.25</v>
      </c>
      <c r="NG442">
        <v>29.3</v>
      </c>
      <c r="NH442">
        <v>23.08</v>
      </c>
      <c r="NI442">
        <v>24.03</v>
      </c>
      <c r="NJ442">
        <v>29.82</v>
      </c>
      <c r="NK442">
        <v>25.52</v>
      </c>
      <c r="PH442">
        <v>26.45</v>
      </c>
      <c r="PI442">
        <v>27.56</v>
      </c>
      <c r="QB442">
        <v>6</v>
      </c>
      <c r="QC442">
        <v>7.5</v>
      </c>
      <c r="QD442">
        <v>9.9499999999999993</v>
      </c>
      <c r="QE442">
        <v>12.38</v>
      </c>
      <c r="VL442">
        <v>8.5</v>
      </c>
      <c r="VM442">
        <v>7</v>
      </c>
      <c r="VN442">
        <v>6.63</v>
      </c>
      <c r="VO442">
        <v>6.95</v>
      </c>
      <c r="XD442">
        <v>6.73</v>
      </c>
      <c r="XE442">
        <v>6.75</v>
      </c>
      <c r="YI442">
        <v>7.69</v>
      </c>
      <c r="YJ442">
        <v>7.69</v>
      </c>
      <c r="YK442">
        <v>7.65</v>
      </c>
      <c r="YL442">
        <v>7.64</v>
      </c>
      <c r="YM442">
        <v>7.55</v>
      </c>
      <c r="YN442">
        <v>7.59</v>
      </c>
      <c r="AAF442">
        <v>-2.2799999999999998</v>
      </c>
      <c r="AAG442">
        <v>-2.5299999999999998</v>
      </c>
      <c r="AFK442">
        <v>-1.73</v>
      </c>
      <c r="AFL442">
        <v>-2.4300000000000002</v>
      </c>
      <c r="AFM442">
        <v>-3.18</v>
      </c>
      <c r="AHA442">
        <v>-1.8</v>
      </c>
    </row>
    <row r="443" spans="2:885" x14ac:dyDescent="0.25">
      <c r="B443" s="2">
        <v>42194</v>
      </c>
      <c r="CA443">
        <v>30.85</v>
      </c>
      <c r="CB443">
        <v>27.95</v>
      </c>
      <c r="CC443">
        <v>25.9</v>
      </c>
      <c r="CD443">
        <v>23.5</v>
      </c>
      <c r="CE443">
        <v>21.41</v>
      </c>
      <c r="CF443">
        <v>16.43</v>
      </c>
      <c r="HS443">
        <v>23.91</v>
      </c>
      <c r="HT443">
        <v>18.93</v>
      </c>
      <c r="NE443">
        <v>25.85</v>
      </c>
      <c r="NF443">
        <v>31.5</v>
      </c>
      <c r="NG443">
        <v>29.3</v>
      </c>
      <c r="NH443">
        <v>23.05</v>
      </c>
      <c r="NI443">
        <v>24.45</v>
      </c>
      <c r="NJ443">
        <v>30</v>
      </c>
      <c r="NK443">
        <v>25.85</v>
      </c>
      <c r="PH443">
        <v>26.65</v>
      </c>
      <c r="PI443">
        <v>27.88</v>
      </c>
      <c r="QB443">
        <v>6</v>
      </c>
      <c r="QC443">
        <v>7.5</v>
      </c>
      <c r="QD443">
        <v>10.18</v>
      </c>
      <c r="QE443">
        <v>12.6</v>
      </c>
      <c r="VL443">
        <v>8.6300000000000008</v>
      </c>
      <c r="VM443">
        <v>7</v>
      </c>
      <c r="VN443">
        <v>6.7</v>
      </c>
      <c r="VO443">
        <v>7</v>
      </c>
      <c r="XD443">
        <v>6.73</v>
      </c>
      <c r="XE443">
        <v>6.78</v>
      </c>
      <c r="YI443">
        <v>7.58</v>
      </c>
      <c r="YJ443">
        <v>7.58</v>
      </c>
      <c r="YK443">
        <v>7.58</v>
      </c>
      <c r="YL443">
        <v>7.53</v>
      </c>
      <c r="YM443">
        <v>7.49</v>
      </c>
      <c r="YN443">
        <v>7.48</v>
      </c>
      <c r="AAF443">
        <v>-2.63</v>
      </c>
      <c r="AAG443">
        <v>-3.48</v>
      </c>
      <c r="AFK443">
        <v>-1.73</v>
      </c>
      <c r="AFL443">
        <v>-1.58</v>
      </c>
      <c r="AFM443">
        <v>-3.18</v>
      </c>
      <c r="AHA443">
        <v>-1.8</v>
      </c>
    </row>
    <row r="444" spans="2:885" x14ac:dyDescent="0.25">
      <c r="B444" s="2">
        <v>42193</v>
      </c>
      <c r="CA444">
        <v>30.6</v>
      </c>
      <c r="CB444">
        <v>27.6</v>
      </c>
      <c r="CC444">
        <v>25.9</v>
      </c>
      <c r="CD444">
        <v>23.15</v>
      </c>
      <c r="CE444">
        <v>21</v>
      </c>
      <c r="CF444">
        <v>16</v>
      </c>
      <c r="HS444">
        <v>23.5</v>
      </c>
      <c r="HT444">
        <v>18.5</v>
      </c>
      <c r="NE444">
        <v>25.63</v>
      </c>
      <c r="NF444">
        <v>31.18</v>
      </c>
      <c r="NG444">
        <v>28.95</v>
      </c>
      <c r="NH444">
        <v>22.85</v>
      </c>
      <c r="NI444">
        <v>24.1</v>
      </c>
      <c r="NJ444">
        <v>29.6</v>
      </c>
      <c r="NK444">
        <v>25.3</v>
      </c>
      <c r="PH444">
        <v>26.36</v>
      </c>
      <c r="PI444">
        <v>27.53</v>
      </c>
      <c r="QB444">
        <v>6</v>
      </c>
      <c r="QC444">
        <v>7.5</v>
      </c>
      <c r="QD444">
        <v>10.18</v>
      </c>
      <c r="QE444">
        <v>12.46</v>
      </c>
      <c r="VL444">
        <v>8.5</v>
      </c>
      <c r="VM444">
        <v>7</v>
      </c>
      <c r="VN444">
        <v>6.75</v>
      </c>
      <c r="VO444">
        <v>7</v>
      </c>
      <c r="XD444">
        <v>6.8</v>
      </c>
      <c r="XE444">
        <v>6.78</v>
      </c>
      <c r="YI444">
        <v>7.56</v>
      </c>
      <c r="YJ444">
        <v>7.56</v>
      </c>
      <c r="YK444">
        <v>7.53</v>
      </c>
      <c r="YL444">
        <v>7.51</v>
      </c>
      <c r="YM444">
        <v>7.48</v>
      </c>
      <c r="YN444">
        <v>7.32</v>
      </c>
      <c r="AAF444">
        <v>-2.63</v>
      </c>
      <c r="AAG444">
        <v>-3.48</v>
      </c>
      <c r="AFK444">
        <v>-1.73</v>
      </c>
      <c r="AFL444">
        <v>-1.58</v>
      </c>
      <c r="AFM444">
        <v>-3.18</v>
      </c>
      <c r="AHA444">
        <v>-1.8</v>
      </c>
    </row>
    <row r="445" spans="2:885" x14ac:dyDescent="0.25">
      <c r="B445" s="2">
        <v>42192</v>
      </c>
      <c r="CA445">
        <v>30.35</v>
      </c>
      <c r="CB445">
        <v>27.45</v>
      </c>
      <c r="CC445">
        <v>25.8</v>
      </c>
      <c r="CD445">
        <v>23.1</v>
      </c>
      <c r="CE445">
        <v>21</v>
      </c>
      <c r="CF445">
        <v>16</v>
      </c>
      <c r="HS445">
        <v>23.5</v>
      </c>
      <c r="HT445">
        <v>18.5</v>
      </c>
      <c r="NE445">
        <v>25.38</v>
      </c>
      <c r="NF445">
        <v>31.25</v>
      </c>
      <c r="NG445">
        <v>28.93</v>
      </c>
      <c r="NH445">
        <v>22.95</v>
      </c>
      <c r="NI445">
        <v>24.15</v>
      </c>
      <c r="NJ445">
        <v>29.45</v>
      </c>
      <c r="NK445">
        <v>25.25</v>
      </c>
      <c r="PH445">
        <v>26.3</v>
      </c>
      <c r="PI445">
        <v>27.4</v>
      </c>
      <c r="QC445">
        <v>7.5</v>
      </c>
      <c r="QD445">
        <v>10.18</v>
      </c>
      <c r="QE445">
        <v>12.6</v>
      </c>
      <c r="VL445">
        <v>8.5</v>
      </c>
      <c r="VM445">
        <v>7</v>
      </c>
      <c r="VN445">
        <v>6.75</v>
      </c>
      <c r="VO445">
        <v>7</v>
      </c>
      <c r="XD445">
        <v>6.83</v>
      </c>
      <c r="XE445">
        <v>6.78</v>
      </c>
      <c r="YI445">
        <v>7.48</v>
      </c>
      <c r="YJ445">
        <v>7.48</v>
      </c>
      <c r="YK445">
        <v>7.48</v>
      </c>
      <c r="YL445">
        <v>7.5</v>
      </c>
      <c r="YM445">
        <v>7.5</v>
      </c>
      <c r="YN445">
        <v>7.56</v>
      </c>
      <c r="AAF445">
        <v>-4.0599999999999996</v>
      </c>
      <c r="AAG445">
        <v>-2.73</v>
      </c>
      <c r="AFK445">
        <v>-1.5</v>
      </c>
      <c r="AFL445">
        <v>-1.75</v>
      </c>
      <c r="AFM445">
        <v>-2.23</v>
      </c>
      <c r="AHA445">
        <v>-1.75</v>
      </c>
    </row>
    <row r="446" spans="2:885" x14ac:dyDescent="0.25">
      <c r="B446" s="2">
        <v>42191</v>
      </c>
      <c r="CA446">
        <v>30.53</v>
      </c>
      <c r="CB446">
        <v>27.51</v>
      </c>
      <c r="CC446">
        <v>26.7</v>
      </c>
      <c r="CD446">
        <v>23.48</v>
      </c>
      <c r="CE446">
        <v>21.5</v>
      </c>
      <c r="CF446">
        <v>16.600000000000001</v>
      </c>
      <c r="HS446">
        <v>24</v>
      </c>
      <c r="HT446">
        <v>19.100000000000001</v>
      </c>
      <c r="NE446">
        <v>25.33</v>
      </c>
      <c r="NF446">
        <v>31.3</v>
      </c>
      <c r="NG446">
        <v>28.95</v>
      </c>
      <c r="NH446">
        <v>22.8</v>
      </c>
      <c r="NI446">
        <v>24.2</v>
      </c>
      <c r="NJ446">
        <v>29.65</v>
      </c>
      <c r="NK446">
        <v>25.85</v>
      </c>
      <c r="PH446">
        <v>26.33</v>
      </c>
      <c r="PI446">
        <v>27.33</v>
      </c>
      <c r="QC446">
        <v>7.5</v>
      </c>
      <c r="QD446">
        <v>10.23</v>
      </c>
      <c r="QE446">
        <v>12.6</v>
      </c>
      <c r="VL446">
        <v>8.5</v>
      </c>
      <c r="VM446">
        <v>6.75</v>
      </c>
      <c r="VN446">
        <v>6.7</v>
      </c>
      <c r="VO446">
        <v>7</v>
      </c>
      <c r="XD446">
        <v>6.73</v>
      </c>
      <c r="XE446">
        <v>6.73</v>
      </c>
      <c r="YI446">
        <v>7.48</v>
      </c>
      <c r="YJ446">
        <v>7.48</v>
      </c>
      <c r="YK446">
        <v>7.48</v>
      </c>
      <c r="YL446">
        <v>7.43</v>
      </c>
      <c r="YM446">
        <v>7.39</v>
      </c>
      <c r="YN446">
        <v>7.38</v>
      </c>
      <c r="AAF446">
        <v>-4.0599999999999996</v>
      </c>
      <c r="AAG446">
        <v>-2.73</v>
      </c>
      <c r="AFK446">
        <v>-1.5</v>
      </c>
      <c r="AFL446">
        <v>-1.75</v>
      </c>
      <c r="AFM446">
        <v>-2.23</v>
      </c>
      <c r="AHA446">
        <v>-1.75</v>
      </c>
    </row>
    <row r="447" spans="2:885" x14ac:dyDescent="0.25">
      <c r="B447" s="2">
        <v>42188</v>
      </c>
      <c r="CA447">
        <v>30.95</v>
      </c>
      <c r="CB447">
        <v>28.25</v>
      </c>
      <c r="CC447">
        <v>26.8</v>
      </c>
      <c r="CD447">
        <v>23.91</v>
      </c>
      <c r="CE447">
        <v>21.71</v>
      </c>
      <c r="CF447">
        <v>17.05</v>
      </c>
      <c r="HS447">
        <v>24.21</v>
      </c>
      <c r="HT447">
        <v>19.55</v>
      </c>
      <c r="NE447">
        <v>25.4</v>
      </c>
      <c r="NF447">
        <v>31.32</v>
      </c>
      <c r="NG447">
        <v>29.3</v>
      </c>
      <c r="NH447">
        <v>22.85</v>
      </c>
      <c r="NI447">
        <v>24.05</v>
      </c>
      <c r="NJ447">
        <v>29.6</v>
      </c>
      <c r="NK447">
        <v>26.05</v>
      </c>
      <c r="PH447">
        <v>26.4</v>
      </c>
      <c r="PI447">
        <v>27.45</v>
      </c>
      <c r="QC447">
        <v>7.5</v>
      </c>
      <c r="QD447">
        <v>10.7</v>
      </c>
      <c r="QE447">
        <v>12.75</v>
      </c>
      <c r="VL447">
        <v>8.5</v>
      </c>
      <c r="VM447">
        <v>6.75</v>
      </c>
      <c r="VN447">
        <v>6.65</v>
      </c>
      <c r="VO447">
        <v>7</v>
      </c>
      <c r="XD447">
        <v>6.8</v>
      </c>
      <c r="XE447">
        <v>6.73</v>
      </c>
      <c r="YI447">
        <v>7.54</v>
      </c>
      <c r="YJ447">
        <v>7.54</v>
      </c>
      <c r="YK447">
        <v>7.54</v>
      </c>
      <c r="YL447">
        <v>7.48</v>
      </c>
      <c r="YM447">
        <v>7.46</v>
      </c>
      <c r="YN447">
        <v>7.44</v>
      </c>
      <c r="AAF447">
        <v>-4.0599999999999996</v>
      </c>
      <c r="AAG447">
        <v>-2.73</v>
      </c>
      <c r="AFK447">
        <v>-1.5</v>
      </c>
      <c r="AFL447">
        <v>-1.75</v>
      </c>
      <c r="AFM447">
        <v>-2.23</v>
      </c>
      <c r="AHA447">
        <v>-1.75</v>
      </c>
    </row>
    <row r="448" spans="2:885" x14ac:dyDescent="0.25">
      <c r="B448" s="2">
        <v>42187</v>
      </c>
      <c r="CA448">
        <v>30.6</v>
      </c>
      <c r="CB448">
        <v>28.03</v>
      </c>
      <c r="CC448">
        <v>26.45</v>
      </c>
      <c r="CD448">
        <v>23</v>
      </c>
      <c r="CE448">
        <v>20.8</v>
      </c>
      <c r="CF448">
        <v>16.829999999999998</v>
      </c>
      <c r="HS448">
        <v>23.3</v>
      </c>
      <c r="HT448">
        <v>19.329999999999998</v>
      </c>
      <c r="NE448">
        <v>25.25</v>
      </c>
      <c r="NF448">
        <v>31.05</v>
      </c>
      <c r="NG448">
        <v>29.33</v>
      </c>
      <c r="NH448">
        <v>22.84</v>
      </c>
      <c r="NI448">
        <v>23.85</v>
      </c>
      <c r="NJ448">
        <v>29.32</v>
      </c>
      <c r="NK448">
        <v>25.55</v>
      </c>
      <c r="PH448">
        <v>26.25</v>
      </c>
      <c r="PI448">
        <v>27.21</v>
      </c>
      <c r="QC448">
        <v>7.5</v>
      </c>
      <c r="QD448">
        <v>10.7</v>
      </c>
      <c r="QE448">
        <v>12.75</v>
      </c>
      <c r="VL448">
        <v>8.5</v>
      </c>
      <c r="VM448">
        <v>6.75</v>
      </c>
      <c r="VN448">
        <v>6.65</v>
      </c>
      <c r="VO448">
        <v>7</v>
      </c>
      <c r="XD448">
        <v>6.78</v>
      </c>
      <c r="XE448">
        <v>6.73</v>
      </c>
      <c r="YI448">
        <v>7.53</v>
      </c>
      <c r="YJ448">
        <v>7.53</v>
      </c>
      <c r="YK448">
        <v>7.53</v>
      </c>
      <c r="YL448">
        <v>7.49</v>
      </c>
      <c r="YM448">
        <v>7.48</v>
      </c>
      <c r="YN448">
        <v>7.44</v>
      </c>
      <c r="AAF448">
        <v>-4.0599999999999996</v>
      </c>
      <c r="AAG448">
        <v>-2.73</v>
      </c>
      <c r="AFK448">
        <v>-1.5</v>
      </c>
      <c r="AFL448">
        <v>-1.75</v>
      </c>
      <c r="AFM448">
        <v>-2.23</v>
      </c>
      <c r="AHA448">
        <v>-1.75</v>
      </c>
    </row>
    <row r="449" spans="2:885" x14ac:dyDescent="0.25">
      <c r="B449" s="2">
        <v>42186</v>
      </c>
      <c r="CA449">
        <v>30.07</v>
      </c>
      <c r="CB449">
        <v>27.85</v>
      </c>
      <c r="CC449">
        <v>26.3</v>
      </c>
      <c r="CD449">
        <v>22.95</v>
      </c>
      <c r="CE449">
        <v>20.95</v>
      </c>
      <c r="CF449">
        <v>17.399999999999999</v>
      </c>
      <c r="HS449">
        <v>23.45</v>
      </c>
      <c r="HT449">
        <v>19.899999999999999</v>
      </c>
      <c r="NE449">
        <v>25.03</v>
      </c>
      <c r="NF449">
        <v>30.9</v>
      </c>
      <c r="NG449">
        <v>29.1</v>
      </c>
      <c r="NH449">
        <v>22.65</v>
      </c>
      <c r="NI449">
        <v>23.73</v>
      </c>
      <c r="NJ449">
        <v>29.2</v>
      </c>
      <c r="NK449">
        <v>25.56</v>
      </c>
      <c r="PH449">
        <v>26.16</v>
      </c>
      <c r="PI449">
        <v>27.1</v>
      </c>
      <c r="QC449">
        <v>7.5</v>
      </c>
      <c r="QD449">
        <v>10.6</v>
      </c>
      <c r="QE449">
        <v>12.5</v>
      </c>
      <c r="VM449">
        <v>6.75</v>
      </c>
      <c r="VN449">
        <v>6.7</v>
      </c>
      <c r="VO449">
        <v>7</v>
      </c>
      <c r="XD449">
        <v>6.53</v>
      </c>
      <c r="XE449">
        <v>6.65</v>
      </c>
      <c r="YI449">
        <v>7.59</v>
      </c>
      <c r="YJ449">
        <v>7.59</v>
      </c>
      <c r="YK449">
        <v>7.59</v>
      </c>
      <c r="YL449">
        <v>7.54</v>
      </c>
      <c r="YM449">
        <v>7.5</v>
      </c>
      <c r="YN449">
        <v>7.48</v>
      </c>
      <c r="AAF449">
        <v>-4.0599999999999996</v>
      </c>
      <c r="AAG449">
        <v>-2.73</v>
      </c>
      <c r="AFL449">
        <v>-1.75</v>
      </c>
      <c r="AFM449">
        <v>-2.23</v>
      </c>
      <c r="AHA449">
        <v>-1.75</v>
      </c>
    </row>
    <row r="450" spans="2:885" x14ac:dyDescent="0.25">
      <c r="B450" s="2">
        <v>42185</v>
      </c>
      <c r="CB450">
        <v>28.6</v>
      </c>
      <c r="CC450">
        <v>27.3</v>
      </c>
      <c r="CD450">
        <v>23.35</v>
      </c>
      <c r="CE450">
        <v>21.4</v>
      </c>
      <c r="CF450">
        <v>18.100000000000001</v>
      </c>
      <c r="CG450">
        <v>13.4</v>
      </c>
      <c r="HT450">
        <v>20.6</v>
      </c>
      <c r="HU450">
        <v>15.9</v>
      </c>
      <c r="LN450">
        <v>20.05</v>
      </c>
      <c r="NE450">
        <v>25.32</v>
      </c>
      <c r="NF450">
        <v>31</v>
      </c>
      <c r="NG450">
        <v>29.26</v>
      </c>
      <c r="NH450">
        <v>22.76</v>
      </c>
      <c r="NI450">
        <v>24.15</v>
      </c>
      <c r="NJ450">
        <v>29.57</v>
      </c>
      <c r="NK450">
        <v>26.3</v>
      </c>
      <c r="NL450">
        <v>17.5</v>
      </c>
      <c r="PH450">
        <v>26.4</v>
      </c>
      <c r="PI450">
        <v>27.28</v>
      </c>
      <c r="QC450">
        <v>7.5</v>
      </c>
      <c r="QD450">
        <v>10.6</v>
      </c>
      <c r="QE450">
        <v>12.5</v>
      </c>
      <c r="QF450">
        <v>12.95</v>
      </c>
      <c r="VM450">
        <v>6.75</v>
      </c>
      <c r="VN450">
        <v>6.7</v>
      </c>
      <c r="VO450">
        <v>7</v>
      </c>
      <c r="VP450">
        <v>11.9</v>
      </c>
      <c r="XD450">
        <v>6.53</v>
      </c>
      <c r="XE450">
        <v>6.65</v>
      </c>
      <c r="YI450">
        <v>7.54</v>
      </c>
      <c r="YJ450">
        <v>7.54</v>
      </c>
      <c r="YK450">
        <v>7.54</v>
      </c>
      <c r="YL450">
        <v>7.5</v>
      </c>
      <c r="YM450">
        <v>7.51</v>
      </c>
      <c r="YN450">
        <v>7.35</v>
      </c>
      <c r="AAF450">
        <v>-4.0599999999999996</v>
      </c>
      <c r="AAG450">
        <v>-2.73</v>
      </c>
      <c r="AAH450">
        <v>-2.15</v>
      </c>
      <c r="AFL450">
        <v>-1.75</v>
      </c>
      <c r="AFM450">
        <v>-2.23</v>
      </c>
      <c r="AFN450">
        <v>-2.98</v>
      </c>
      <c r="AHA450">
        <v>-1.75</v>
      </c>
    </row>
    <row r="451" spans="2:885" x14ac:dyDescent="0.25">
      <c r="B451" s="2">
        <v>42184</v>
      </c>
      <c r="CB451">
        <v>29.35</v>
      </c>
      <c r="CC451">
        <v>28</v>
      </c>
      <c r="CD451">
        <v>23.85</v>
      </c>
      <c r="CE451">
        <v>21.75</v>
      </c>
      <c r="CF451">
        <v>18.600000000000001</v>
      </c>
      <c r="CG451">
        <v>14.1</v>
      </c>
      <c r="HT451">
        <v>21.1</v>
      </c>
      <c r="HU451">
        <v>16.600000000000001</v>
      </c>
      <c r="LN451">
        <v>20.6</v>
      </c>
      <c r="NE451">
        <v>25.3</v>
      </c>
      <c r="NF451">
        <v>30.95</v>
      </c>
      <c r="NG451">
        <v>29.35</v>
      </c>
      <c r="NH451">
        <v>23.02</v>
      </c>
      <c r="NI451">
        <v>24.55</v>
      </c>
      <c r="NJ451">
        <v>30.22</v>
      </c>
      <c r="NK451">
        <v>27</v>
      </c>
      <c r="NL451">
        <v>18.05</v>
      </c>
      <c r="PH451">
        <v>26.75</v>
      </c>
      <c r="PI451">
        <v>27.3</v>
      </c>
      <c r="QC451">
        <v>7</v>
      </c>
      <c r="QD451">
        <v>9.5</v>
      </c>
      <c r="QE451">
        <v>11</v>
      </c>
      <c r="QF451">
        <v>12.15</v>
      </c>
      <c r="VM451">
        <v>6.75</v>
      </c>
      <c r="VN451">
        <v>6.7</v>
      </c>
      <c r="VO451">
        <v>6.75</v>
      </c>
      <c r="VP451">
        <v>10.9</v>
      </c>
      <c r="XD451">
        <v>6.5</v>
      </c>
      <c r="XE451">
        <v>6.5</v>
      </c>
      <c r="XW451">
        <v>0.4</v>
      </c>
      <c r="YI451">
        <v>7.46</v>
      </c>
      <c r="YJ451">
        <v>7.46</v>
      </c>
      <c r="YK451">
        <v>7.46</v>
      </c>
      <c r="YL451">
        <v>7.46</v>
      </c>
      <c r="YM451">
        <v>7.35</v>
      </c>
      <c r="YN451">
        <v>7.35</v>
      </c>
      <c r="YO451">
        <v>7.36</v>
      </c>
      <c r="AAF451">
        <v>-4.0599999999999996</v>
      </c>
      <c r="AAG451">
        <v>-2.73</v>
      </c>
      <c r="AAH451">
        <v>-2.15</v>
      </c>
      <c r="AFL451">
        <v>-1.75</v>
      </c>
      <c r="AFM451">
        <v>-2.23</v>
      </c>
      <c r="AFN451">
        <v>-2.98</v>
      </c>
      <c r="AHA451">
        <v>-1.75</v>
      </c>
    </row>
    <row r="452" spans="2:885" x14ac:dyDescent="0.25">
      <c r="B452" s="2">
        <v>42181</v>
      </c>
      <c r="CB452">
        <v>30.1</v>
      </c>
      <c r="CC452">
        <v>28.9</v>
      </c>
      <c r="CD452">
        <v>24.6</v>
      </c>
      <c r="CE452">
        <v>22.45</v>
      </c>
      <c r="CF452">
        <v>19.399999999999999</v>
      </c>
      <c r="CG452">
        <v>14.75</v>
      </c>
      <c r="HT452">
        <v>21.9</v>
      </c>
      <c r="HU452">
        <v>17.25</v>
      </c>
      <c r="LN452">
        <v>21.25</v>
      </c>
      <c r="NE452">
        <v>25.35</v>
      </c>
      <c r="NF452">
        <v>31.3</v>
      </c>
      <c r="NG452">
        <v>29.46</v>
      </c>
      <c r="NH452">
        <v>23.3</v>
      </c>
      <c r="NI452">
        <v>24.86</v>
      </c>
      <c r="NJ452">
        <v>30.75</v>
      </c>
      <c r="NK452">
        <v>27.7</v>
      </c>
      <c r="NL452">
        <v>18.7</v>
      </c>
      <c r="PH452">
        <v>27.15</v>
      </c>
      <c r="PI452">
        <v>27.6</v>
      </c>
      <c r="QC452">
        <v>7</v>
      </c>
      <c r="QD452">
        <v>9.5</v>
      </c>
      <c r="QE452">
        <v>10.5</v>
      </c>
      <c r="QF452">
        <v>11.9</v>
      </c>
      <c r="VM452">
        <v>6.75</v>
      </c>
      <c r="VN452">
        <v>6.7</v>
      </c>
      <c r="VO452">
        <v>6.75</v>
      </c>
      <c r="VP452">
        <v>10.9</v>
      </c>
      <c r="XD452">
        <v>6.58</v>
      </c>
      <c r="XE452">
        <v>6.75</v>
      </c>
      <c r="XW452">
        <v>0.4</v>
      </c>
      <c r="YI452">
        <v>7.64</v>
      </c>
      <c r="YJ452">
        <v>7.64</v>
      </c>
      <c r="YK452">
        <v>7.64</v>
      </c>
      <c r="YL452">
        <v>7.64</v>
      </c>
      <c r="YM452">
        <v>7.6</v>
      </c>
      <c r="YN452">
        <v>7.6</v>
      </c>
      <c r="YO452">
        <v>7.59</v>
      </c>
      <c r="AAG452">
        <v>-2.73</v>
      </c>
      <c r="AAH452">
        <v>-2.15</v>
      </c>
      <c r="AFL452">
        <v>-1.75</v>
      </c>
      <c r="AFM452">
        <v>-2.23</v>
      </c>
      <c r="AFN452">
        <v>-2.98</v>
      </c>
      <c r="AHA452">
        <v>-1.75</v>
      </c>
    </row>
    <row r="453" spans="2:885" x14ac:dyDescent="0.25">
      <c r="B453" s="2">
        <v>42180</v>
      </c>
      <c r="CB453">
        <v>30.05</v>
      </c>
      <c r="CC453">
        <v>28.48</v>
      </c>
      <c r="CD453">
        <v>24.1</v>
      </c>
      <c r="CE453">
        <v>22.2</v>
      </c>
      <c r="CF453">
        <v>18.75</v>
      </c>
      <c r="CG453">
        <v>14.25</v>
      </c>
      <c r="HT453">
        <v>21.25</v>
      </c>
      <c r="HU453">
        <v>16.75</v>
      </c>
      <c r="LN453">
        <v>20.85</v>
      </c>
      <c r="NE453">
        <v>25.36</v>
      </c>
      <c r="NF453">
        <v>31.37</v>
      </c>
      <c r="NG453">
        <v>29.67</v>
      </c>
      <c r="NH453">
        <v>23.4</v>
      </c>
      <c r="NI453">
        <v>24.88</v>
      </c>
      <c r="NJ453">
        <v>30.85</v>
      </c>
      <c r="NK453">
        <v>27.45</v>
      </c>
      <c r="NL453">
        <v>18.350000000000001</v>
      </c>
      <c r="PH453">
        <v>27.2</v>
      </c>
      <c r="PI453">
        <v>27.7</v>
      </c>
      <c r="QC453">
        <v>7</v>
      </c>
      <c r="QD453">
        <v>9.25</v>
      </c>
      <c r="QE453">
        <v>11.25</v>
      </c>
      <c r="QF453">
        <v>12</v>
      </c>
      <c r="VM453">
        <v>6.75</v>
      </c>
      <c r="VN453">
        <v>6.7</v>
      </c>
      <c r="VO453">
        <v>6.75</v>
      </c>
      <c r="VP453">
        <v>10.9</v>
      </c>
      <c r="XD453">
        <v>6.65</v>
      </c>
      <c r="XE453">
        <v>6.6</v>
      </c>
      <c r="XW453">
        <v>0.4</v>
      </c>
      <c r="YI453">
        <v>7.7</v>
      </c>
      <c r="YJ453">
        <v>7.7</v>
      </c>
      <c r="YK453">
        <v>7.7</v>
      </c>
      <c r="YL453">
        <v>7.64</v>
      </c>
      <c r="YM453">
        <v>7.6</v>
      </c>
      <c r="YN453">
        <v>7.55</v>
      </c>
      <c r="YO453">
        <v>7.55</v>
      </c>
      <c r="AAG453">
        <v>-2.73</v>
      </c>
      <c r="AAH453">
        <v>-2.15</v>
      </c>
      <c r="AFL453">
        <v>-1.75</v>
      </c>
      <c r="AFM453">
        <v>-2.23</v>
      </c>
      <c r="AFN453">
        <v>-2.98</v>
      </c>
      <c r="AHA453">
        <v>-1.75</v>
      </c>
    </row>
    <row r="454" spans="2:885" x14ac:dyDescent="0.25">
      <c r="B454" s="2">
        <v>42179</v>
      </c>
      <c r="CB454">
        <v>28.9</v>
      </c>
      <c r="CC454">
        <v>27.25</v>
      </c>
      <c r="CD454">
        <v>22.75</v>
      </c>
      <c r="CE454">
        <v>20.6</v>
      </c>
      <c r="CF454">
        <v>16.850000000000001</v>
      </c>
      <c r="CG454">
        <v>12.45</v>
      </c>
      <c r="HT454">
        <v>19.350000000000001</v>
      </c>
      <c r="HU454">
        <v>14.95</v>
      </c>
      <c r="LN454">
        <v>19.09</v>
      </c>
      <c r="NE454">
        <v>25.45</v>
      </c>
      <c r="NF454">
        <v>31.25</v>
      </c>
      <c r="NG454">
        <v>29.5</v>
      </c>
      <c r="NH454">
        <v>23</v>
      </c>
      <c r="NI454">
        <v>24.13</v>
      </c>
      <c r="NJ454">
        <v>30.1</v>
      </c>
      <c r="NK454">
        <v>26.25</v>
      </c>
      <c r="NL454">
        <v>16.59</v>
      </c>
      <c r="PH454">
        <v>26.63</v>
      </c>
      <c r="PI454">
        <v>27.64</v>
      </c>
      <c r="QC454">
        <v>7.5</v>
      </c>
      <c r="QD454">
        <v>9.83</v>
      </c>
      <c r="QE454">
        <v>12</v>
      </c>
      <c r="QF454">
        <v>12.75</v>
      </c>
      <c r="VM454">
        <v>6.75</v>
      </c>
      <c r="VN454">
        <v>6.93</v>
      </c>
      <c r="VO454">
        <v>7</v>
      </c>
      <c r="VP454">
        <v>11.15</v>
      </c>
      <c r="XD454">
        <v>6.78</v>
      </c>
      <c r="XE454">
        <v>6.73</v>
      </c>
      <c r="XW454">
        <v>0.43</v>
      </c>
      <c r="YI454">
        <v>7.6</v>
      </c>
      <c r="YJ454">
        <v>7.6</v>
      </c>
      <c r="YK454">
        <v>7.6</v>
      </c>
      <c r="YL454">
        <v>7.55</v>
      </c>
      <c r="YM454">
        <v>7.53</v>
      </c>
      <c r="YN454">
        <v>7.5</v>
      </c>
      <c r="YO454">
        <v>7.5</v>
      </c>
      <c r="AAG454">
        <v>-2.73</v>
      </c>
      <c r="AAH454">
        <v>-2.15</v>
      </c>
      <c r="AFL454">
        <v>-1.75</v>
      </c>
      <c r="AFM454">
        <v>-2.23</v>
      </c>
      <c r="AFN454">
        <v>-2.98</v>
      </c>
      <c r="AHA454">
        <v>-1.75</v>
      </c>
    </row>
    <row r="455" spans="2:885" x14ac:dyDescent="0.25">
      <c r="B455" s="2">
        <v>42178</v>
      </c>
      <c r="CB455">
        <v>28.35</v>
      </c>
      <c r="CC455">
        <v>26.52</v>
      </c>
      <c r="CD455">
        <v>21.7</v>
      </c>
      <c r="CE455">
        <v>19.600000000000001</v>
      </c>
      <c r="CF455">
        <v>15.6</v>
      </c>
      <c r="CG455">
        <v>11.55</v>
      </c>
      <c r="HT455">
        <v>18.100000000000001</v>
      </c>
      <c r="HU455">
        <v>14.05</v>
      </c>
      <c r="LN455">
        <v>18.03</v>
      </c>
      <c r="NE455">
        <v>25.1</v>
      </c>
      <c r="NF455">
        <v>31.05</v>
      </c>
      <c r="NG455">
        <v>29.1</v>
      </c>
      <c r="NH455">
        <v>22.6</v>
      </c>
      <c r="NI455">
        <v>23.78</v>
      </c>
      <c r="NJ455">
        <v>29.38</v>
      </c>
      <c r="NK455">
        <v>25.4</v>
      </c>
      <c r="NL455">
        <v>15.53</v>
      </c>
      <c r="PH455">
        <v>26.15</v>
      </c>
      <c r="PI455">
        <v>27.39</v>
      </c>
      <c r="QC455">
        <v>7.5</v>
      </c>
      <c r="QD455">
        <v>10.08</v>
      </c>
      <c r="QE455">
        <v>12.25</v>
      </c>
      <c r="QF455">
        <v>12.55</v>
      </c>
      <c r="VM455">
        <v>7.08</v>
      </c>
      <c r="VN455">
        <v>7</v>
      </c>
      <c r="VO455">
        <v>7</v>
      </c>
      <c r="VP455">
        <v>11.45</v>
      </c>
      <c r="XD455">
        <v>6.6</v>
      </c>
      <c r="XE455">
        <v>6.7</v>
      </c>
      <c r="XW455">
        <v>0.4</v>
      </c>
      <c r="YI455">
        <v>7.6</v>
      </c>
      <c r="YJ455">
        <v>7.6</v>
      </c>
      <c r="YK455">
        <v>7.6</v>
      </c>
      <c r="YL455">
        <v>7.55</v>
      </c>
      <c r="YM455">
        <v>7.52</v>
      </c>
      <c r="YN455">
        <v>7.25</v>
      </c>
      <c r="YO455">
        <v>7.49</v>
      </c>
      <c r="AAG455">
        <v>-2.73</v>
      </c>
      <c r="AAH455">
        <v>-2.15</v>
      </c>
      <c r="AFL455">
        <v>-1.75</v>
      </c>
      <c r="AFM455">
        <v>-2.23</v>
      </c>
      <c r="AFN455">
        <v>-2.98</v>
      </c>
      <c r="AHA455">
        <v>-1.75</v>
      </c>
    </row>
    <row r="456" spans="2:885" x14ac:dyDescent="0.25">
      <c r="B456" s="2">
        <v>42177</v>
      </c>
      <c r="CB456">
        <v>28.37</v>
      </c>
      <c r="CC456">
        <v>26.58</v>
      </c>
      <c r="CD456">
        <v>21.8</v>
      </c>
      <c r="CE456">
        <v>19.649999999999999</v>
      </c>
      <c r="CF456">
        <v>15.83</v>
      </c>
      <c r="CG456">
        <v>12.3</v>
      </c>
      <c r="HT456">
        <v>18.329999999999998</v>
      </c>
      <c r="HU456">
        <v>14.8</v>
      </c>
      <c r="LN456">
        <v>18.350000000000001</v>
      </c>
      <c r="NE456">
        <v>24.81</v>
      </c>
      <c r="NF456">
        <v>30.6</v>
      </c>
      <c r="NG456">
        <v>28.83</v>
      </c>
      <c r="NH456">
        <v>22.4</v>
      </c>
      <c r="NI456">
        <v>23.55</v>
      </c>
      <c r="NJ456">
        <v>29.2</v>
      </c>
      <c r="NK456">
        <v>25.6</v>
      </c>
      <c r="NL456">
        <v>15.85</v>
      </c>
      <c r="PH456">
        <v>25.95</v>
      </c>
      <c r="PI456">
        <v>26.82</v>
      </c>
      <c r="QC456">
        <v>7.5</v>
      </c>
      <c r="QD456">
        <v>10.08</v>
      </c>
      <c r="QE456">
        <v>12.13</v>
      </c>
      <c r="QF456">
        <v>12.55</v>
      </c>
      <c r="VM456">
        <v>6.75</v>
      </c>
      <c r="VN456">
        <v>7</v>
      </c>
      <c r="VO456">
        <v>7</v>
      </c>
      <c r="VP456">
        <v>11.48</v>
      </c>
      <c r="XD456">
        <v>6.55</v>
      </c>
      <c r="XE456">
        <v>6.65</v>
      </c>
      <c r="XW456">
        <v>0.4</v>
      </c>
      <c r="YI456">
        <v>7.59</v>
      </c>
      <c r="YJ456">
        <v>7.59</v>
      </c>
      <c r="YK456">
        <v>7.59</v>
      </c>
      <c r="YL456">
        <v>7.54</v>
      </c>
      <c r="YM456">
        <v>7.48</v>
      </c>
      <c r="YN456">
        <v>7.52</v>
      </c>
      <c r="YO456">
        <v>7.47</v>
      </c>
      <c r="AAG456">
        <v>-2.73</v>
      </c>
      <c r="AAH456">
        <v>-2.15</v>
      </c>
      <c r="AFL456">
        <v>-1.75</v>
      </c>
      <c r="AFM456">
        <v>-2.23</v>
      </c>
      <c r="AFN456">
        <v>-2.98</v>
      </c>
      <c r="AHA456">
        <v>-1.75</v>
      </c>
    </row>
    <row r="457" spans="2:885" x14ac:dyDescent="0.25">
      <c r="B457" s="2">
        <v>42174</v>
      </c>
      <c r="CB457">
        <v>27.73</v>
      </c>
      <c r="CC457">
        <v>25.83</v>
      </c>
      <c r="CD457">
        <v>20.98</v>
      </c>
      <c r="CE457">
        <v>18.68</v>
      </c>
      <c r="CF457">
        <v>14.7</v>
      </c>
      <c r="CG457">
        <v>10.55</v>
      </c>
      <c r="HT457">
        <v>17.2</v>
      </c>
      <c r="HU457">
        <v>13.05</v>
      </c>
      <c r="LN457">
        <v>17.149999999999999</v>
      </c>
      <c r="NE457">
        <v>24.73</v>
      </c>
      <c r="NF457">
        <v>30.4</v>
      </c>
      <c r="NG457">
        <v>28.5</v>
      </c>
      <c r="NH457">
        <v>22.18</v>
      </c>
      <c r="NI457">
        <v>23.28</v>
      </c>
      <c r="NJ457">
        <v>28.6</v>
      </c>
      <c r="NK457">
        <v>24.72</v>
      </c>
      <c r="NL457">
        <v>14.65</v>
      </c>
      <c r="PH457">
        <v>25.63</v>
      </c>
      <c r="PI457">
        <v>26.7</v>
      </c>
      <c r="QC457">
        <v>7.5</v>
      </c>
      <c r="QD457">
        <v>10.08</v>
      </c>
      <c r="QE457">
        <v>12.25</v>
      </c>
      <c r="QF457">
        <v>12.55</v>
      </c>
      <c r="VM457">
        <v>6.75</v>
      </c>
      <c r="VN457">
        <v>6.75</v>
      </c>
      <c r="VO457">
        <v>7</v>
      </c>
      <c r="VP457">
        <v>11.45</v>
      </c>
      <c r="XD457">
        <v>6.55</v>
      </c>
      <c r="XE457">
        <v>6.5</v>
      </c>
      <c r="XW457">
        <v>0.39</v>
      </c>
      <c r="YI457">
        <v>7.53</v>
      </c>
      <c r="YJ457">
        <v>7.53</v>
      </c>
      <c r="YK457">
        <v>7.53</v>
      </c>
      <c r="YL457">
        <v>7.53</v>
      </c>
      <c r="YM457">
        <v>7.4</v>
      </c>
      <c r="YN457">
        <v>7.4</v>
      </c>
      <c r="YO457">
        <v>7.4</v>
      </c>
      <c r="AAG457">
        <v>-2.73</v>
      </c>
      <c r="AAH457">
        <v>-2.15</v>
      </c>
      <c r="AFL457">
        <v>-1.75</v>
      </c>
      <c r="AFM457">
        <v>-2.23</v>
      </c>
      <c r="AFN457">
        <v>-2.98</v>
      </c>
      <c r="AHA457">
        <v>-1.75</v>
      </c>
    </row>
    <row r="458" spans="2:885" x14ac:dyDescent="0.25">
      <c r="B458" s="2">
        <v>42173</v>
      </c>
      <c r="CB458">
        <v>27.8</v>
      </c>
      <c r="CC458">
        <v>25.6</v>
      </c>
      <c r="CD458">
        <v>21</v>
      </c>
      <c r="CE458">
        <v>18.7</v>
      </c>
      <c r="CF458">
        <v>14.8</v>
      </c>
      <c r="CG458">
        <v>10.7</v>
      </c>
      <c r="HT458">
        <v>17.3</v>
      </c>
      <c r="HU458">
        <v>13.2</v>
      </c>
      <c r="LN458">
        <v>17.25</v>
      </c>
      <c r="NE458">
        <v>24.5</v>
      </c>
      <c r="NF458">
        <v>30.4</v>
      </c>
      <c r="NG458">
        <v>28.55</v>
      </c>
      <c r="NH458">
        <v>22.2</v>
      </c>
      <c r="NI458">
        <v>23.25</v>
      </c>
      <c r="NJ458">
        <v>28.65</v>
      </c>
      <c r="NK458">
        <v>24.75</v>
      </c>
      <c r="NL458">
        <v>14.75</v>
      </c>
      <c r="PH458">
        <v>25.64</v>
      </c>
      <c r="PI458">
        <v>26.71</v>
      </c>
      <c r="QC458">
        <v>7.5</v>
      </c>
      <c r="QD458">
        <v>9.93</v>
      </c>
      <c r="QE458">
        <v>11.95</v>
      </c>
      <c r="QF458">
        <v>12.53</v>
      </c>
      <c r="VM458">
        <v>6.75</v>
      </c>
      <c r="VN458">
        <v>7</v>
      </c>
      <c r="VO458">
        <v>7</v>
      </c>
      <c r="VP458">
        <v>11.45</v>
      </c>
      <c r="XD458">
        <v>6.6</v>
      </c>
      <c r="XE458">
        <v>6.75</v>
      </c>
      <c r="XW458">
        <v>0.39</v>
      </c>
      <c r="YI458">
        <v>7.56</v>
      </c>
      <c r="YJ458">
        <v>7.56</v>
      </c>
      <c r="YK458">
        <v>7.56</v>
      </c>
      <c r="YL458">
        <v>7.56</v>
      </c>
      <c r="YM458">
        <v>7.5</v>
      </c>
      <c r="YN458">
        <v>7.5</v>
      </c>
      <c r="YO458">
        <v>7.5</v>
      </c>
      <c r="AAG458">
        <v>-2.73</v>
      </c>
      <c r="AAH458">
        <v>-2.15</v>
      </c>
      <c r="AFL458">
        <v>-1.75</v>
      </c>
      <c r="AFM458">
        <v>-2.23</v>
      </c>
      <c r="AFN458">
        <v>-2.98</v>
      </c>
      <c r="AHA458">
        <v>-1.75</v>
      </c>
    </row>
    <row r="459" spans="2:885" x14ac:dyDescent="0.25">
      <c r="B459" s="2">
        <v>42172</v>
      </c>
      <c r="CB459">
        <v>27.7</v>
      </c>
      <c r="CC459">
        <v>25.53</v>
      </c>
      <c r="CD459">
        <v>20.8</v>
      </c>
      <c r="CE459">
        <v>18.43</v>
      </c>
      <c r="CF459">
        <v>14.5</v>
      </c>
      <c r="CG459">
        <v>10.3</v>
      </c>
      <c r="HT459">
        <v>17</v>
      </c>
      <c r="HU459">
        <v>12.8</v>
      </c>
      <c r="LN459">
        <v>16.399999999999999</v>
      </c>
      <c r="NE459">
        <v>24.3</v>
      </c>
      <c r="NF459">
        <v>30.3</v>
      </c>
      <c r="NG459">
        <v>28.41</v>
      </c>
      <c r="NH459">
        <v>22.25</v>
      </c>
      <c r="NI459">
        <v>23.32</v>
      </c>
      <c r="NJ459">
        <v>28.4</v>
      </c>
      <c r="NK459">
        <v>24.6</v>
      </c>
      <c r="NL459">
        <v>14.4</v>
      </c>
      <c r="PH459">
        <v>25.65</v>
      </c>
      <c r="PI459">
        <v>26.65</v>
      </c>
      <c r="QC459">
        <v>7.5</v>
      </c>
      <c r="QD459">
        <v>9.7799999999999994</v>
      </c>
      <c r="QE459">
        <v>11.9</v>
      </c>
      <c r="QF459">
        <v>12.5</v>
      </c>
      <c r="VM459">
        <v>6.75</v>
      </c>
      <c r="VN459">
        <v>7</v>
      </c>
      <c r="VO459">
        <v>7</v>
      </c>
      <c r="VP459">
        <v>11.45</v>
      </c>
      <c r="XD459">
        <v>6.55</v>
      </c>
      <c r="XE459">
        <v>6.58</v>
      </c>
      <c r="XW459">
        <v>0.39</v>
      </c>
      <c r="YI459">
        <v>7.58</v>
      </c>
      <c r="YJ459">
        <v>7.58</v>
      </c>
      <c r="YK459">
        <v>7.58</v>
      </c>
      <c r="YL459">
        <v>7.58</v>
      </c>
      <c r="YM459">
        <v>7.5</v>
      </c>
      <c r="YN459">
        <v>7.5</v>
      </c>
      <c r="YO459">
        <v>7.5</v>
      </c>
      <c r="AAG459">
        <v>-2.73</v>
      </c>
      <c r="AAH459">
        <v>-2.15</v>
      </c>
      <c r="AFL459">
        <v>-1.75</v>
      </c>
      <c r="AFM459">
        <v>-2.23</v>
      </c>
      <c r="AFN459">
        <v>-2.98</v>
      </c>
      <c r="AHA459">
        <v>-1.75</v>
      </c>
    </row>
    <row r="460" spans="2:885" x14ac:dyDescent="0.25">
      <c r="B460" s="2">
        <v>42171</v>
      </c>
      <c r="CB460">
        <v>27.8</v>
      </c>
      <c r="CC460">
        <v>25.73</v>
      </c>
      <c r="CD460">
        <v>20.48</v>
      </c>
      <c r="CE460">
        <v>17.95</v>
      </c>
      <c r="CF460">
        <v>14</v>
      </c>
      <c r="CG460">
        <v>9.9</v>
      </c>
      <c r="HT460">
        <v>16.5</v>
      </c>
      <c r="HU460">
        <v>12.4</v>
      </c>
      <c r="LN460">
        <v>15.95</v>
      </c>
      <c r="NE460">
        <v>24.53</v>
      </c>
      <c r="NF460">
        <v>30.3</v>
      </c>
      <c r="NG460">
        <v>28.35</v>
      </c>
      <c r="NH460">
        <v>22.3</v>
      </c>
      <c r="NI460">
        <v>23.3</v>
      </c>
      <c r="NJ460">
        <v>28.3</v>
      </c>
      <c r="NK460">
        <v>24.5</v>
      </c>
      <c r="NL460">
        <v>13.95</v>
      </c>
      <c r="PH460">
        <v>25.52</v>
      </c>
      <c r="PI460">
        <v>26.61</v>
      </c>
      <c r="QC460">
        <v>7.5</v>
      </c>
      <c r="QD460">
        <v>9.9</v>
      </c>
      <c r="QE460">
        <v>12</v>
      </c>
      <c r="QF460">
        <v>12.5</v>
      </c>
      <c r="VM460">
        <v>6.75</v>
      </c>
      <c r="VN460">
        <v>7</v>
      </c>
      <c r="VO460">
        <v>7.13</v>
      </c>
      <c r="VP460">
        <v>11.5</v>
      </c>
      <c r="XD460">
        <v>6.65</v>
      </c>
      <c r="XE460">
        <v>6.75</v>
      </c>
      <c r="XW460">
        <v>0.4</v>
      </c>
      <c r="YI460">
        <v>7.53</v>
      </c>
      <c r="YJ460">
        <v>7.53</v>
      </c>
      <c r="YK460">
        <v>7.53</v>
      </c>
      <c r="YL460">
        <v>7.53</v>
      </c>
      <c r="YM460">
        <v>7.47</v>
      </c>
      <c r="YN460">
        <v>7.43</v>
      </c>
      <c r="YO460">
        <v>7.42</v>
      </c>
      <c r="AAG460">
        <v>-3.18</v>
      </c>
      <c r="AAH460">
        <v>-2.75</v>
      </c>
      <c r="AFL460">
        <v>-1.75</v>
      </c>
      <c r="AFM460">
        <v>-1.93</v>
      </c>
      <c r="AFN460">
        <v>-3.45</v>
      </c>
      <c r="AHA460">
        <v>-1.75</v>
      </c>
    </row>
    <row r="461" spans="2:885" x14ac:dyDescent="0.25">
      <c r="B461" s="2">
        <v>42170</v>
      </c>
      <c r="CB461">
        <v>28</v>
      </c>
      <c r="CC461">
        <v>25.75</v>
      </c>
      <c r="CD461">
        <v>20.73</v>
      </c>
      <c r="CE461">
        <v>18.25</v>
      </c>
      <c r="CF461">
        <v>14.4</v>
      </c>
      <c r="CG461">
        <v>10.25</v>
      </c>
      <c r="HT461">
        <v>16.899999999999999</v>
      </c>
      <c r="HU461">
        <v>12.75</v>
      </c>
      <c r="LN461">
        <v>16.25</v>
      </c>
      <c r="NE461">
        <v>24.9</v>
      </c>
      <c r="NF461">
        <v>30.5</v>
      </c>
      <c r="NG461">
        <v>28.5</v>
      </c>
      <c r="NH461">
        <v>22.6</v>
      </c>
      <c r="NI461">
        <v>23.73</v>
      </c>
      <c r="NJ461">
        <v>28.6</v>
      </c>
      <c r="NK461">
        <v>24.75</v>
      </c>
      <c r="NL461">
        <v>14.25</v>
      </c>
      <c r="PH461">
        <v>25.85</v>
      </c>
      <c r="PI461">
        <v>26.8</v>
      </c>
      <c r="QC461">
        <v>7.5</v>
      </c>
      <c r="QD461">
        <v>9.5</v>
      </c>
      <c r="QE461">
        <v>11.5</v>
      </c>
      <c r="QF461">
        <v>11.8</v>
      </c>
      <c r="VM461">
        <v>6.75</v>
      </c>
      <c r="VN461">
        <v>7</v>
      </c>
      <c r="VO461">
        <v>7</v>
      </c>
      <c r="VP461">
        <v>10.95</v>
      </c>
      <c r="XD461">
        <v>6.65</v>
      </c>
      <c r="XE461">
        <v>6.65</v>
      </c>
      <c r="XW461">
        <v>0.39</v>
      </c>
      <c r="YI461">
        <v>7.64</v>
      </c>
      <c r="YJ461">
        <v>7.64</v>
      </c>
      <c r="YK461">
        <v>7.64</v>
      </c>
      <c r="YL461">
        <v>7.59</v>
      </c>
      <c r="YM461">
        <v>7.58</v>
      </c>
      <c r="YN461">
        <v>7.54</v>
      </c>
      <c r="YO461">
        <v>7.53</v>
      </c>
      <c r="AAG461">
        <v>-3.18</v>
      </c>
      <c r="AAH461">
        <v>-2.75</v>
      </c>
      <c r="AFL461">
        <v>-1.75</v>
      </c>
      <c r="AFM461">
        <v>-1.93</v>
      </c>
      <c r="AFN461">
        <v>-2.75</v>
      </c>
      <c r="AHA461">
        <v>-1.75</v>
      </c>
    </row>
    <row r="462" spans="2:885" x14ac:dyDescent="0.25">
      <c r="B462" s="2">
        <v>42167</v>
      </c>
      <c r="CB462">
        <v>28</v>
      </c>
      <c r="CC462">
        <v>26</v>
      </c>
      <c r="CD462">
        <v>21.1</v>
      </c>
      <c r="CE462">
        <v>18.5</v>
      </c>
      <c r="CF462">
        <v>14.95</v>
      </c>
      <c r="CG462">
        <v>10.6</v>
      </c>
      <c r="HT462">
        <v>17.45</v>
      </c>
      <c r="HU462">
        <v>13.1</v>
      </c>
      <c r="LN462">
        <v>16.7</v>
      </c>
      <c r="NE462">
        <v>25.03</v>
      </c>
      <c r="NF462">
        <v>30.71</v>
      </c>
      <c r="NG462">
        <v>28.83</v>
      </c>
      <c r="NH462">
        <v>22.88</v>
      </c>
      <c r="NI462">
        <v>23.96</v>
      </c>
      <c r="NJ462">
        <v>28.99</v>
      </c>
      <c r="NK462">
        <v>25</v>
      </c>
      <c r="NL462">
        <v>14.7</v>
      </c>
      <c r="PH462">
        <v>26.1</v>
      </c>
      <c r="PI462">
        <v>27</v>
      </c>
      <c r="QC462">
        <v>7.5</v>
      </c>
      <c r="QD462">
        <v>9.6</v>
      </c>
      <c r="QE462">
        <v>11.2</v>
      </c>
      <c r="QF462">
        <v>11.5</v>
      </c>
      <c r="VM462">
        <v>6.75</v>
      </c>
      <c r="VN462">
        <v>6.95</v>
      </c>
      <c r="VO462">
        <v>7</v>
      </c>
      <c r="VP462">
        <v>10.75</v>
      </c>
      <c r="XD462">
        <v>6.65</v>
      </c>
      <c r="XE462">
        <v>6.53</v>
      </c>
      <c r="XW462">
        <v>0.41</v>
      </c>
      <c r="YI462">
        <v>7.71</v>
      </c>
      <c r="YJ462">
        <v>7.71</v>
      </c>
      <c r="YK462">
        <v>7.71</v>
      </c>
      <c r="YL462">
        <v>7.66</v>
      </c>
      <c r="YM462">
        <v>7.62</v>
      </c>
      <c r="YN462">
        <v>7.62</v>
      </c>
      <c r="YO462">
        <v>7.61</v>
      </c>
      <c r="AAG462">
        <v>-2.73</v>
      </c>
      <c r="AAH462">
        <v>-2.75</v>
      </c>
      <c r="AFL462">
        <v>-1.75</v>
      </c>
      <c r="AFM462">
        <v>-1.93</v>
      </c>
      <c r="AFN462">
        <v>-2.75</v>
      </c>
      <c r="AHA462">
        <v>-1.75</v>
      </c>
    </row>
    <row r="463" spans="2:885" x14ac:dyDescent="0.25">
      <c r="B463" s="2">
        <v>42166</v>
      </c>
      <c r="CB463">
        <v>28.4</v>
      </c>
      <c r="CC463">
        <v>26.2</v>
      </c>
      <c r="CD463">
        <v>21.35</v>
      </c>
      <c r="CE463">
        <v>18.68</v>
      </c>
      <c r="CF463">
        <v>15.5</v>
      </c>
      <c r="CG463">
        <v>11.75</v>
      </c>
      <c r="HT463">
        <v>18</v>
      </c>
      <c r="HU463">
        <v>14.25</v>
      </c>
      <c r="LN463">
        <v>17.25</v>
      </c>
      <c r="NE463">
        <v>24.9</v>
      </c>
      <c r="NF463">
        <v>30.65</v>
      </c>
      <c r="NG463">
        <v>28.7</v>
      </c>
      <c r="NH463">
        <v>22.9</v>
      </c>
      <c r="NI463">
        <v>24.05</v>
      </c>
      <c r="NJ463">
        <v>28.98</v>
      </c>
      <c r="NK463">
        <v>25.2</v>
      </c>
      <c r="NL463">
        <v>15.25</v>
      </c>
      <c r="PH463">
        <v>26.16</v>
      </c>
      <c r="PI463">
        <v>26.96</v>
      </c>
      <c r="QC463">
        <v>7.5</v>
      </c>
      <c r="QD463">
        <v>9.5</v>
      </c>
      <c r="QE463">
        <v>11</v>
      </c>
      <c r="QF463">
        <v>11.5</v>
      </c>
      <c r="VM463">
        <v>6.75</v>
      </c>
      <c r="VN463">
        <v>6.7</v>
      </c>
      <c r="VO463">
        <v>6.68</v>
      </c>
      <c r="VP463">
        <v>10.7</v>
      </c>
      <c r="XD463">
        <v>6.63</v>
      </c>
      <c r="XE463">
        <v>6.7</v>
      </c>
      <c r="XW463">
        <v>0.4</v>
      </c>
      <c r="YI463">
        <v>7.63</v>
      </c>
      <c r="YJ463">
        <v>7.63</v>
      </c>
      <c r="YK463">
        <v>7.63</v>
      </c>
      <c r="YL463">
        <v>7.58</v>
      </c>
      <c r="YM463">
        <v>7.55</v>
      </c>
      <c r="YN463">
        <v>7.55</v>
      </c>
      <c r="YO463">
        <v>7.55</v>
      </c>
      <c r="AAG463">
        <v>-2.73</v>
      </c>
      <c r="AAH463">
        <v>-2.2000000000000002</v>
      </c>
      <c r="AFL463">
        <v>-1.75</v>
      </c>
      <c r="AFM463">
        <v>-1.93</v>
      </c>
      <c r="AFN463">
        <v>-2.73</v>
      </c>
      <c r="AHA463">
        <v>-1.75</v>
      </c>
    </row>
    <row r="464" spans="2:885" x14ac:dyDescent="0.25">
      <c r="B464" s="2">
        <v>42165</v>
      </c>
      <c r="CB464">
        <v>28.68</v>
      </c>
      <c r="CC464">
        <v>26.5</v>
      </c>
      <c r="CD464">
        <v>21.5</v>
      </c>
      <c r="CE464">
        <v>18.68</v>
      </c>
      <c r="CF464">
        <v>15.55</v>
      </c>
      <c r="CG464">
        <v>12.1</v>
      </c>
      <c r="HT464">
        <v>18.05</v>
      </c>
      <c r="HU464">
        <v>14.6</v>
      </c>
      <c r="LN464">
        <v>17.46</v>
      </c>
      <c r="NE464">
        <v>25.35</v>
      </c>
      <c r="NF464">
        <v>30.99</v>
      </c>
      <c r="NG464">
        <v>28.97</v>
      </c>
      <c r="NH464">
        <v>23.25</v>
      </c>
      <c r="NI464">
        <v>24.45</v>
      </c>
      <c r="NJ464">
        <v>29.1</v>
      </c>
      <c r="NK464">
        <v>25.45</v>
      </c>
      <c r="NL464">
        <v>15.46</v>
      </c>
      <c r="PH464">
        <v>26.41</v>
      </c>
      <c r="PI464">
        <v>27.2</v>
      </c>
      <c r="QC464">
        <v>7.5</v>
      </c>
      <c r="QD464">
        <v>9.4</v>
      </c>
      <c r="QE464">
        <v>11</v>
      </c>
      <c r="QF464">
        <v>12.5</v>
      </c>
      <c r="VM464">
        <v>6.9</v>
      </c>
      <c r="VN464">
        <v>7</v>
      </c>
      <c r="VO464">
        <v>7.05</v>
      </c>
      <c r="VP464">
        <v>11</v>
      </c>
      <c r="XD464">
        <v>6.55</v>
      </c>
      <c r="XE464">
        <v>6.5</v>
      </c>
      <c r="XW464">
        <v>0.4</v>
      </c>
      <c r="YI464">
        <v>7.7</v>
      </c>
      <c r="YJ464">
        <v>7.7</v>
      </c>
      <c r="YK464">
        <v>7.7</v>
      </c>
      <c r="YL464">
        <v>7.65</v>
      </c>
      <c r="YM464">
        <v>7.61</v>
      </c>
      <c r="YN464">
        <v>7.63</v>
      </c>
      <c r="YO464">
        <v>7.6</v>
      </c>
      <c r="AAG464">
        <v>-2.73</v>
      </c>
      <c r="AAH464">
        <v>-2.2000000000000002</v>
      </c>
      <c r="AFL464">
        <v>-1.75</v>
      </c>
      <c r="AFM464">
        <v>-1.93</v>
      </c>
      <c r="AFN464">
        <v>-2.73</v>
      </c>
      <c r="AHA464">
        <v>-1.75</v>
      </c>
    </row>
    <row r="465" spans="2:885" x14ac:dyDescent="0.25">
      <c r="B465" s="2">
        <v>42164</v>
      </c>
      <c r="CB465">
        <v>28.35</v>
      </c>
      <c r="CC465">
        <v>26.3</v>
      </c>
      <c r="CD465">
        <v>21.06</v>
      </c>
      <c r="CE465">
        <v>17.899999999999999</v>
      </c>
      <c r="CF465">
        <v>14.48</v>
      </c>
      <c r="CG465">
        <v>11.1</v>
      </c>
      <c r="HT465">
        <v>16.98</v>
      </c>
      <c r="HU465">
        <v>13.6</v>
      </c>
      <c r="LN465">
        <v>16.399999999999999</v>
      </c>
      <c r="NE465">
        <v>25.34</v>
      </c>
      <c r="NF465">
        <v>30.94</v>
      </c>
      <c r="NG465">
        <v>28.88</v>
      </c>
      <c r="NH465">
        <v>23.15</v>
      </c>
      <c r="NI465">
        <v>24.48</v>
      </c>
      <c r="NJ465">
        <v>28.93</v>
      </c>
      <c r="NK465">
        <v>25.1</v>
      </c>
      <c r="NL465">
        <v>14.4</v>
      </c>
      <c r="PH465">
        <v>26.35</v>
      </c>
      <c r="PI465">
        <v>27.18</v>
      </c>
      <c r="QC465">
        <v>7.5</v>
      </c>
      <c r="QD465">
        <v>9.5</v>
      </c>
      <c r="QE465">
        <v>11.5</v>
      </c>
      <c r="QF465">
        <v>12.5</v>
      </c>
      <c r="VM465">
        <v>6.9</v>
      </c>
      <c r="VN465">
        <v>7</v>
      </c>
      <c r="VO465">
        <v>7.15</v>
      </c>
      <c r="VP465">
        <v>11.35</v>
      </c>
      <c r="XD465">
        <v>6.65</v>
      </c>
      <c r="XE465">
        <v>6.65</v>
      </c>
      <c r="XW465">
        <v>0.4</v>
      </c>
      <c r="YI465">
        <v>7.6</v>
      </c>
      <c r="YJ465">
        <v>7.6</v>
      </c>
      <c r="YK465">
        <v>7.6</v>
      </c>
      <c r="YL465">
        <v>7.63</v>
      </c>
      <c r="YM465">
        <v>7.55</v>
      </c>
      <c r="YN465">
        <v>7.59</v>
      </c>
      <c r="YO465">
        <v>7.58</v>
      </c>
      <c r="AAG465">
        <v>-2.8</v>
      </c>
      <c r="AAH465">
        <v>-3.5</v>
      </c>
      <c r="AFL465">
        <v>-0.98</v>
      </c>
      <c r="AFM465">
        <v>-1.63</v>
      </c>
      <c r="AFN465">
        <v>-3.33</v>
      </c>
      <c r="AHA465">
        <v>-2.48</v>
      </c>
    </row>
    <row r="466" spans="2:885" x14ac:dyDescent="0.25">
      <c r="B466" s="2">
        <v>42163</v>
      </c>
      <c r="CB466">
        <v>28</v>
      </c>
      <c r="CC466">
        <v>26</v>
      </c>
      <c r="CD466">
        <v>20.7</v>
      </c>
      <c r="CE466">
        <v>17.55</v>
      </c>
      <c r="CF466">
        <v>13.7</v>
      </c>
      <c r="CG466">
        <v>10.25</v>
      </c>
      <c r="HT466">
        <v>16.2</v>
      </c>
      <c r="HU466">
        <v>12.75</v>
      </c>
      <c r="LN466">
        <v>15.82</v>
      </c>
      <c r="NE466">
        <v>25.2</v>
      </c>
      <c r="NF466">
        <v>30.8</v>
      </c>
      <c r="NG466">
        <v>28.75</v>
      </c>
      <c r="NH466">
        <v>23.2</v>
      </c>
      <c r="NI466">
        <v>24.5</v>
      </c>
      <c r="NJ466">
        <v>28.63</v>
      </c>
      <c r="NK466">
        <v>24.78</v>
      </c>
      <c r="NL466">
        <v>13.82</v>
      </c>
      <c r="PH466">
        <v>26.2</v>
      </c>
      <c r="PI466">
        <v>27.03</v>
      </c>
      <c r="QC466">
        <v>7.5</v>
      </c>
      <c r="QD466">
        <v>10</v>
      </c>
      <c r="QE466">
        <v>11.5</v>
      </c>
      <c r="QF466">
        <v>11.75</v>
      </c>
      <c r="VM466">
        <v>6.9</v>
      </c>
      <c r="VN466">
        <v>7</v>
      </c>
      <c r="VO466">
        <v>7.4</v>
      </c>
      <c r="VP466">
        <v>12</v>
      </c>
      <c r="XD466">
        <v>6.65</v>
      </c>
      <c r="XE466">
        <v>6.65</v>
      </c>
      <c r="XW466">
        <v>0.4</v>
      </c>
      <c r="YI466">
        <v>7.58</v>
      </c>
      <c r="YJ466">
        <v>7.58</v>
      </c>
      <c r="YK466">
        <v>7.58</v>
      </c>
      <c r="YL466">
        <v>7.5</v>
      </c>
      <c r="YM466">
        <v>7.46</v>
      </c>
      <c r="YN466">
        <v>7.47</v>
      </c>
      <c r="YO466">
        <v>7.46</v>
      </c>
      <c r="AAG466">
        <v>-2.8</v>
      </c>
      <c r="AAH466">
        <v>-3.5</v>
      </c>
      <c r="AFL466">
        <v>-0.98</v>
      </c>
      <c r="AFM466">
        <v>-1.63</v>
      </c>
      <c r="AFN466">
        <v>-3.33</v>
      </c>
      <c r="AHA466">
        <v>-2.48</v>
      </c>
    </row>
    <row r="467" spans="2:885" x14ac:dyDescent="0.25">
      <c r="B467" s="2">
        <v>42160</v>
      </c>
      <c r="CB467">
        <v>28</v>
      </c>
      <c r="CC467">
        <v>25.75</v>
      </c>
      <c r="CD467">
        <v>21.18</v>
      </c>
      <c r="CE467">
        <v>18.100000000000001</v>
      </c>
      <c r="CF467">
        <v>13.85</v>
      </c>
      <c r="CG467">
        <v>9.9</v>
      </c>
      <c r="HT467">
        <v>16.350000000000001</v>
      </c>
      <c r="HU467">
        <v>12.4</v>
      </c>
      <c r="LN467">
        <v>15.9</v>
      </c>
      <c r="NE467">
        <v>25.23</v>
      </c>
      <c r="NF467">
        <v>30.9</v>
      </c>
      <c r="NG467">
        <v>28.9</v>
      </c>
      <c r="NH467">
        <v>23.3</v>
      </c>
      <c r="NI467">
        <v>24.6</v>
      </c>
      <c r="NJ467">
        <v>28.65</v>
      </c>
      <c r="NK467">
        <v>24.72</v>
      </c>
      <c r="NL467">
        <v>13.9</v>
      </c>
      <c r="PH467">
        <v>26.32</v>
      </c>
      <c r="PI467">
        <v>27.21</v>
      </c>
      <c r="QC467">
        <v>7.5</v>
      </c>
      <c r="QD467">
        <v>10.25</v>
      </c>
      <c r="QE467">
        <v>13.25</v>
      </c>
      <c r="QF467">
        <v>13.5</v>
      </c>
      <c r="VM467">
        <v>6.9</v>
      </c>
      <c r="VN467">
        <v>7.2</v>
      </c>
      <c r="VO467">
        <v>7.15</v>
      </c>
      <c r="VP467">
        <v>11.88</v>
      </c>
      <c r="XD467">
        <v>6.73</v>
      </c>
      <c r="XE467">
        <v>6.6</v>
      </c>
      <c r="XW467">
        <v>0.41</v>
      </c>
      <c r="YI467">
        <v>7.53</v>
      </c>
      <c r="YJ467">
        <v>7.53</v>
      </c>
      <c r="YK467">
        <v>7.53</v>
      </c>
      <c r="YL467">
        <v>7.46</v>
      </c>
      <c r="YM467">
        <v>7.43</v>
      </c>
      <c r="YN467">
        <v>7.41</v>
      </c>
      <c r="YO467">
        <v>7.41</v>
      </c>
      <c r="AAG467">
        <v>-2.8</v>
      </c>
      <c r="AAH467">
        <v>-3.5</v>
      </c>
      <c r="AFL467">
        <v>-0.98</v>
      </c>
      <c r="AFM467">
        <v>-1.63</v>
      </c>
      <c r="AFN467">
        <v>-3.33</v>
      </c>
      <c r="AHA467">
        <v>-2.48</v>
      </c>
    </row>
    <row r="468" spans="2:885" x14ac:dyDescent="0.25">
      <c r="B468" s="2">
        <v>42159</v>
      </c>
      <c r="CB468">
        <v>28.2</v>
      </c>
      <c r="CC468">
        <v>26.3</v>
      </c>
      <c r="CD468">
        <v>21.4</v>
      </c>
      <c r="CE468">
        <v>19.149999999999999</v>
      </c>
      <c r="CF468">
        <v>14.7</v>
      </c>
      <c r="CG468">
        <v>10.55</v>
      </c>
      <c r="HT468">
        <v>17.2</v>
      </c>
      <c r="HU468">
        <v>13.05</v>
      </c>
      <c r="LN468">
        <v>16.760000000000002</v>
      </c>
      <c r="NE468">
        <v>25.2</v>
      </c>
      <c r="NF468">
        <v>31</v>
      </c>
      <c r="NG468">
        <v>29.1</v>
      </c>
      <c r="NH468">
        <v>23.69</v>
      </c>
      <c r="NI468">
        <v>24.8</v>
      </c>
      <c r="NJ468">
        <v>28.93</v>
      </c>
      <c r="NK468">
        <v>25.22</v>
      </c>
      <c r="NL468">
        <v>14.76</v>
      </c>
      <c r="PH468">
        <v>26.55</v>
      </c>
      <c r="PI468">
        <v>27.31</v>
      </c>
      <c r="QC468">
        <v>7.25</v>
      </c>
      <c r="QD468">
        <v>9.75</v>
      </c>
      <c r="QE468">
        <v>12.88</v>
      </c>
      <c r="QF468">
        <v>13</v>
      </c>
      <c r="VM468">
        <v>6.9</v>
      </c>
      <c r="VN468">
        <v>7.2</v>
      </c>
      <c r="VO468">
        <v>7.23</v>
      </c>
      <c r="VP468">
        <v>11.8</v>
      </c>
      <c r="XD468">
        <v>6.73</v>
      </c>
      <c r="XE468">
        <v>6.68</v>
      </c>
      <c r="XW468">
        <v>0.41</v>
      </c>
      <c r="YI468">
        <v>7.52</v>
      </c>
      <c r="YJ468">
        <v>7.52</v>
      </c>
      <c r="YK468">
        <v>7.52</v>
      </c>
      <c r="YL468">
        <v>7.47</v>
      </c>
      <c r="YM468">
        <v>7.44</v>
      </c>
      <c r="YN468">
        <v>7.42</v>
      </c>
      <c r="YO468">
        <v>7.41</v>
      </c>
      <c r="AAG468">
        <v>-2.8</v>
      </c>
      <c r="AAH468">
        <v>-3.5</v>
      </c>
      <c r="AFL468">
        <v>-0.98</v>
      </c>
      <c r="AFM468">
        <v>-1.63</v>
      </c>
      <c r="AFN468">
        <v>-3.33</v>
      </c>
      <c r="AHA468">
        <v>-2.48</v>
      </c>
    </row>
    <row r="469" spans="2:885" x14ac:dyDescent="0.25">
      <c r="B469" s="2">
        <v>42158</v>
      </c>
      <c r="CB469">
        <v>28.5</v>
      </c>
      <c r="CC469">
        <v>26.5</v>
      </c>
      <c r="CD469">
        <v>22.25</v>
      </c>
      <c r="CE469">
        <v>20.350000000000001</v>
      </c>
      <c r="CF469">
        <v>15.85</v>
      </c>
      <c r="CG469">
        <v>11.6</v>
      </c>
      <c r="HT469">
        <v>18.350000000000001</v>
      </c>
      <c r="HU469">
        <v>14.1</v>
      </c>
      <c r="LN469">
        <v>17.899999999999999</v>
      </c>
      <c r="NE469">
        <v>25.25</v>
      </c>
      <c r="NF469">
        <v>31.05</v>
      </c>
      <c r="NG469">
        <v>29.3</v>
      </c>
      <c r="NH469">
        <v>24</v>
      </c>
      <c r="NI469">
        <v>25.05</v>
      </c>
      <c r="NJ469">
        <v>29.3</v>
      </c>
      <c r="NK469">
        <v>25.81</v>
      </c>
      <c r="NL469">
        <v>15.9</v>
      </c>
      <c r="PH469">
        <v>26.86</v>
      </c>
      <c r="PI469">
        <v>27.47</v>
      </c>
      <c r="QC469">
        <v>6.75</v>
      </c>
      <c r="QD469">
        <v>9.35</v>
      </c>
      <c r="QE469">
        <v>11.95</v>
      </c>
      <c r="QF469">
        <v>12.35</v>
      </c>
      <c r="VM469">
        <v>6.8</v>
      </c>
      <c r="VN469">
        <v>7.1</v>
      </c>
      <c r="VO469">
        <v>7.2</v>
      </c>
      <c r="VP469">
        <v>11.2</v>
      </c>
      <c r="XD469">
        <v>6.75</v>
      </c>
      <c r="XE469">
        <v>6.75</v>
      </c>
      <c r="XW469">
        <v>0.43</v>
      </c>
      <c r="YI469">
        <v>7.6</v>
      </c>
      <c r="YJ469">
        <v>7.6</v>
      </c>
      <c r="YK469">
        <v>7.6</v>
      </c>
      <c r="YL469">
        <v>7.54</v>
      </c>
      <c r="YM469">
        <v>7.53</v>
      </c>
      <c r="YN469">
        <v>7.51</v>
      </c>
      <c r="YO469">
        <v>7.5</v>
      </c>
      <c r="AAG469">
        <v>-2.8</v>
      </c>
      <c r="AAH469">
        <v>-3.5</v>
      </c>
      <c r="AFL469">
        <v>-0.98</v>
      </c>
      <c r="AFM469">
        <v>-1.63</v>
      </c>
      <c r="AFN469">
        <v>-3.33</v>
      </c>
      <c r="AHA469">
        <v>-2.48</v>
      </c>
    </row>
    <row r="470" spans="2:885" x14ac:dyDescent="0.25">
      <c r="B470" s="2">
        <v>42157</v>
      </c>
      <c r="CB470">
        <v>28.6</v>
      </c>
      <c r="CC470">
        <v>26.8</v>
      </c>
      <c r="CD470">
        <v>22.7</v>
      </c>
      <c r="CE470">
        <v>20.68</v>
      </c>
      <c r="CF470">
        <v>16.399999999999999</v>
      </c>
      <c r="CG470">
        <v>11.75</v>
      </c>
      <c r="HT470">
        <v>18.899999999999999</v>
      </c>
      <c r="HU470">
        <v>14.25</v>
      </c>
      <c r="LN470">
        <v>18.3</v>
      </c>
      <c r="NE470">
        <v>25.1</v>
      </c>
      <c r="NF470">
        <v>31</v>
      </c>
      <c r="NG470">
        <v>29.25</v>
      </c>
      <c r="NH470">
        <v>24</v>
      </c>
      <c r="NI470">
        <v>25.03</v>
      </c>
      <c r="NJ470">
        <v>29.31</v>
      </c>
      <c r="NK470">
        <v>26</v>
      </c>
      <c r="NL470">
        <v>16.3</v>
      </c>
      <c r="PH470">
        <v>26.88</v>
      </c>
      <c r="PI470">
        <v>27.4</v>
      </c>
      <c r="QC470">
        <v>7</v>
      </c>
      <c r="QD470">
        <v>9.4</v>
      </c>
      <c r="QE470">
        <v>10.9</v>
      </c>
      <c r="QF470">
        <v>10.95</v>
      </c>
      <c r="VM470">
        <v>6.55</v>
      </c>
      <c r="VN470">
        <v>7.13</v>
      </c>
      <c r="VO470">
        <v>7.15</v>
      </c>
      <c r="VP470">
        <v>10.63</v>
      </c>
      <c r="XD470">
        <v>6.65</v>
      </c>
      <c r="XE470">
        <v>6.65</v>
      </c>
      <c r="XW470">
        <v>0.42</v>
      </c>
      <c r="YI470">
        <v>7.57</v>
      </c>
      <c r="YJ470">
        <v>7.57</v>
      </c>
      <c r="YK470">
        <v>7.57</v>
      </c>
      <c r="YL470">
        <v>7.5</v>
      </c>
      <c r="YM470">
        <v>7.35</v>
      </c>
      <c r="YN470">
        <v>7.46</v>
      </c>
      <c r="YO470">
        <v>7.45</v>
      </c>
      <c r="AAG470">
        <v>-2.8</v>
      </c>
      <c r="AAH470">
        <v>-1.75</v>
      </c>
      <c r="AFL470">
        <v>-2</v>
      </c>
      <c r="AFM470">
        <v>-1.6</v>
      </c>
      <c r="AFN470">
        <v>-2.8</v>
      </c>
      <c r="AHA470">
        <v>-2.48</v>
      </c>
    </row>
    <row r="471" spans="2:885" x14ac:dyDescent="0.25">
      <c r="B471" s="2">
        <v>42156</v>
      </c>
      <c r="CB471">
        <v>28.5</v>
      </c>
      <c r="CC471">
        <v>26.5</v>
      </c>
      <c r="CD471">
        <v>23</v>
      </c>
      <c r="CE471">
        <v>20.85</v>
      </c>
      <c r="CF471">
        <v>16.88</v>
      </c>
      <c r="CG471">
        <v>11.5</v>
      </c>
      <c r="HT471">
        <v>19.38</v>
      </c>
      <c r="HU471">
        <v>14</v>
      </c>
      <c r="LN471">
        <v>18.350000000000001</v>
      </c>
      <c r="NE471">
        <v>24.9</v>
      </c>
      <c r="NF471">
        <v>30.88</v>
      </c>
      <c r="NG471">
        <v>29.13</v>
      </c>
      <c r="NH471">
        <v>23.78</v>
      </c>
      <c r="NI471">
        <v>24.8</v>
      </c>
      <c r="NJ471">
        <v>29.15</v>
      </c>
      <c r="NK471">
        <v>25.9</v>
      </c>
      <c r="NL471">
        <v>16.350000000000001</v>
      </c>
      <c r="PH471">
        <v>26.68</v>
      </c>
      <c r="PI471">
        <v>27.27</v>
      </c>
      <c r="QC471">
        <v>7</v>
      </c>
      <c r="QD471">
        <v>9.25</v>
      </c>
      <c r="QE471">
        <v>10.9</v>
      </c>
      <c r="QF471">
        <v>11.2</v>
      </c>
      <c r="VM471">
        <v>6.3</v>
      </c>
      <c r="VN471">
        <v>7</v>
      </c>
      <c r="VO471">
        <v>7.1</v>
      </c>
      <c r="VP471">
        <v>10.45</v>
      </c>
      <c r="XD471">
        <v>6.75</v>
      </c>
      <c r="XE471">
        <v>6.85</v>
      </c>
      <c r="XW471">
        <v>0.42</v>
      </c>
      <c r="YI471">
        <v>7.37</v>
      </c>
      <c r="YJ471">
        <v>7.37</v>
      </c>
      <c r="YK471">
        <v>7.37</v>
      </c>
      <c r="YL471">
        <v>7.32</v>
      </c>
      <c r="YM471">
        <v>7.3</v>
      </c>
      <c r="YN471">
        <v>7.3</v>
      </c>
      <c r="YO471">
        <v>7.25</v>
      </c>
      <c r="AAG471">
        <v>-2.8</v>
      </c>
      <c r="AAH471">
        <v>-1.75</v>
      </c>
      <c r="AFL471">
        <v>-2.4300000000000002</v>
      </c>
      <c r="AFM471">
        <v>-2.13</v>
      </c>
      <c r="AFN471">
        <v>-2.8</v>
      </c>
      <c r="AHA471">
        <v>-2.48</v>
      </c>
    </row>
    <row r="472" spans="2:885" x14ac:dyDescent="0.25">
      <c r="B472" s="2">
        <v>42153</v>
      </c>
      <c r="CC472">
        <v>28.05</v>
      </c>
      <c r="CD472">
        <v>24.4</v>
      </c>
      <c r="CE472">
        <v>22.5</v>
      </c>
      <c r="CF472">
        <v>19.399999999999999</v>
      </c>
      <c r="CG472">
        <v>14.7</v>
      </c>
      <c r="CH472">
        <v>15.75</v>
      </c>
      <c r="HU472">
        <v>17.2</v>
      </c>
      <c r="HV472">
        <v>18.25</v>
      </c>
      <c r="LN472">
        <v>20.85</v>
      </c>
      <c r="NE472">
        <v>25.33</v>
      </c>
      <c r="NF472">
        <v>31</v>
      </c>
      <c r="NG472">
        <v>29.4</v>
      </c>
      <c r="NH472">
        <v>24.1</v>
      </c>
      <c r="NI472">
        <v>25.3</v>
      </c>
      <c r="NJ472">
        <v>30</v>
      </c>
      <c r="NK472">
        <v>27.35</v>
      </c>
      <c r="NL472">
        <v>18.850000000000001</v>
      </c>
      <c r="PH472">
        <v>27.2</v>
      </c>
      <c r="PI472">
        <v>27.45</v>
      </c>
      <c r="QD472">
        <v>8.85</v>
      </c>
      <c r="QE472">
        <v>10.6</v>
      </c>
      <c r="QF472">
        <v>9.8000000000000007</v>
      </c>
      <c r="QG472">
        <v>6.05</v>
      </c>
      <c r="VM472">
        <v>6.28</v>
      </c>
      <c r="VN472">
        <v>6.9</v>
      </c>
      <c r="VO472">
        <v>7</v>
      </c>
      <c r="VP472">
        <v>9.75</v>
      </c>
      <c r="XD472">
        <v>6.73</v>
      </c>
      <c r="XE472">
        <v>6.85</v>
      </c>
      <c r="XW472">
        <v>0.44</v>
      </c>
      <c r="YI472">
        <v>7.43</v>
      </c>
      <c r="YJ472">
        <v>7.43</v>
      </c>
      <c r="YK472">
        <v>7.43</v>
      </c>
      <c r="YL472">
        <v>7.38</v>
      </c>
      <c r="YM472">
        <v>7.3</v>
      </c>
      <c r="YN472">
        <v>7.33</v>
      </c>
      <c r="YO472">
        <v>7.29</v>
      </c>
      <c r="AAH472">
        <v>-1.75</v>
      </c>
      <c r="AAI472">
        <v>-1.6</v>
      </c>
      <c r="AFL472">
        <v>-2.4300000000000002</v>
      </c>
      <c r="AFM472">
        <v>-2.13</v>
      </c>
      <c r="AFN472">
        <v>-2.8</v>
      </c>
      <c r="AHA472">
        <v>-2.48</v>
      </c>
    </row>
    <row r="473" spans="2:885" x14ac:dyDescent="0.25">
      <c r="B473" s="2">
        <v>42152</v>
      </c>
      <c r="CC473">
        <v>27.5</v>
      </c>
      <c r="CD473">
        <v>23.9</v>
      </c>
      <c r="CE473">
        <v>21.47</v>
      </c>
      <c r="CF473">
        <v>18.5</v>
      </c>
      <c r="CG473">
        <v>13.95</v>
      </c>
      <c r="CH473">
        <v>15.55</v>
      </c>
      <c r="HU473">
        <v>16.45</v>
      </c>
      <c r="HV473">
        <v>18.05</v>
      </c>
      <c r="LN473">
        <v>20</v>
      </c>
      <c r="NE473">
        <v>25.15</v>
      </c>
      <c r="NF473">
        <v>30.95</v>
      </c>
      <c r="NG473">
        <v>29.1</v>
      </c>
      <c r="NH473">
        <v>23.65</v>
      </c>
      <c r="NI473">
        <v>24.95</v>
      </c>
      <c r="NJ473">
        <v>29.5</v>
      </c>
      <c r="NK473">
        <v>26.6</v>
      </c>
      <c r="NL473">
        <v>18</v>
      </c>
      <c r="PH473">
        <v>26.8</v>
      </c>
      <c r="PI473">
        <v>27.3</v>
      </c>
      <c r="QD473">
        <v>8.75</v>
      </c>
      <c r="QE473">
        <v>10.6</v>
      </c>
      <c r="QF473">
        <v>9.35</v>
      </c>
      <c r="QG473">
        <v>5.6</v>
      </c>
      <c r="VM473">
        <v>6.28</v>
      </c>
      <c r="VN473">
        <v>6.88</v>
      </c>
      <c r="VO473">
        <v>6.9</v>
      </c>
      <c r="VP473">
        <v>9.5500000000000007</v>
      </c>
      <c r="XD473">
        <v>6.73</v>
      </c>
      <c r="XE473">
        <v>6.65</v>
      </c>
      <c r="XW473">
        <v>0.42</v>
      </c>
      <c r="YI473">
        <v>7.31</v>
      </c>
      <c r="YJ473">
        <v>7.31</v>
      </c>
      <c r="YK473">
        <v>7.31</v>
      </c>
      <c r="YL473">
        <v>7.31</v>
      </c>
      <c r="YM473">
        <v>7.26</v>
      </c>
      <c r="YN473">
        <v>7.26</v>
      </c>
      <c r="YO473">
        <v>7.26</v>
      </c>
      <c r="AAH473">
        <v>-1.75</v>
      </c>
      <c r="AAI473">
        <v>-2.7</v>
      </c>
      <c r="AFL473">
        <v>-2.4300000000000002</v>
      </c>
      <c r="AFM473">
        <v>-2.13</v>
      </c>
      <c r="AFN473">
        <v>-2.8</v>
      </c>
      <c r="AHA473">
        <v>-2.48</v>
      </c>
    </row>
    <row r="474" spans="2:885" x14ac:dyDescent="0.25">
      <c r="B474" s="2">
        <v>42151</v>
      </c>
      <c r="CC474">
        <v>27.42</v>
      </c>
      <c r="CD474">
        <v>23.88</v>
      </c>
      <c r="CE474">
        <v>21.7</v>
      </c>
      <c r="CF474">
        <v>18.7</v>
      </c>
      <c r="CG474">
        <v>14.5</v>
      </c>
      <c r="CH474">
        <v>16.7</v>
      </c>
      <c r="HU474">
        <v>18</v>
      </c>
      <c r="HV474">
        <v>19.2</v>
      </c>
      <c r="LN474">
        <v>20.3</v>
      </c>
      <c r="NE474">
        <v>24.95</v>
      </c>
      <c r="NF474">
        <v>30.84</v>
      </c>
      <c r="NG474">
        <v>28.97</v>
      </c>
      <c r="NH474">
        <v>23.75</v>
      </c>
      <c r="NI474">
        <v>24.9</v>
      </c>
      <c r="NJ474">
        <v>29.3</v>
      </c>
      <c r="NK474">
        <v>26.5</v>
      </c>
      <c r="NL474">
        <v>18.3</v>
      </c>
      <c r="PH474">
        <v>26.7</v>
      </c>
      <c r="PI474">
        <v>27.21</v>
      </c>
      <c r="QD474">
        <v>8.7799999999999994</v>
      </c>
      <c r="QE474">
        <v>10.53</v>
      </c>
      <c r="QF474">
        <v>9.35</v>
      </c>
      <c r="QG474">
        <v>5.35</v>
      </c>
      <c r="VM474">
        <v>6.3</v>
      </c>
      <c r="VN474">
        <v>6.85</v>
      </c>
      <c r="VO474">
        <v>6.75</v>
      </c>
      <c r="VP474">
        <v>9.65</v>
      </c>
      <c r="XD474">
        <v>6.73</v>
      </c>
      <c r="XE474">
        <v>6.63</v>
      </c>
      <c r="XW474">
        <v>0.42</v>
      </c>
      <c r="YI474">
        <v>7.3</v>
      </c>
      <c r="YJ474">
        <v>7.3</v>
      </c>
      <c r="YK474">
        <v>7.3</v>
      </c>
      <c r="YL474">
        <v>7.3</v>
      </c>
      <c r="YM474">
        <v>7.21</v>
      </c>
      <c r="YN474">
        <v>7.21</v>
      </c>
      <c r="YO474">
        <v>7.21</v>
      </c>
      <c r="AAH474">
        <v>-1.75</v>
      </c>
      <c r="AAI474">
        <v>-2.7</v>
      </c>
      <c r="AFL474">
        <v>-2.4300000000000002</v>
      </c>
      <c r="AFM474">
        <v>-1.58</v>
      </c>
      <c r="AFN474">
        <v>-2.8</v>
      </c>
      <c r="AHA474">
        <v>-2.48</v>
      </c>
    </row>
    <row r="475" spans="2:885" x14ac:dyDescent="0.25">
      <c r="B475" s="2">
        <v>42150</v>
      </c>
      <c r="CC475">
        <v>27.3</v>
      </c>
      <c r="CD475">
        <v>23.98</v>
      </c>
      <c r="CE475">
        <v>22</v>
      </c>
      <c r="CF475">
        <v>19.100000000000001</v>
      </c>
      <c r="CG475">
        <v>15</v>
      </c>
      <c r="CH475">
        <v>17.3</v>
      </c>
      <c r="HU475">
        <v>17.5</v>
      </c>
      <c r="HV475">
        <v>19.8</v>
      </c>
      <c r="LN475">
        <v>20.68</v>
      </c>
      <c r="NE475">
        <v>25</v>
      </c>
      <c r="NF475">
        <v>30.87</v>
      </c>
      <c r="NG475">
        <v>29.05</v>
      </c>
      <c r="NH475">
        <v>23.85</v>
      </c>
      <c r="NI475">
        <v>25</v>
      </c>
      <c r="NJ475">
        <v>29.4</v>
      </c>
      <c r="NK475">
        <v>26.61</v>
      </c>
      <c r="NL475">
        <v>18.68</v>
      </c>
      <c r="PH475">
        <v>26.8</v>
      </c>
      <c r="PI475">
        <v>27.25</v>
      </c>
      <c r="QD475">
        <v>8.73</v>
      </c>
      <c r="QE475">
        <v>10.55</v>
      </c>
      <c r="QF475">
        <v>9.5</v>
      </c>
      <c r="QG475">
        <v>5.45</v>
      </c>
      <c r="VM475">
        <v>6.3</v>
      </c>
      <c r="VN475">
        <v>6.88</v>
      </c>
      <c r="VO475">
        <v>6.78</v>
      </c>
      <c r="VP475">
        <v>9.5</v>
      </c>
      <c r="XD475">
        <v>6.7</v>
      </c>
      <c r="XE475">
        <v>6.6</v>
      </c>
      <c r="XW475">
        <v>0.42</v>
      </c>
      <c r="YI475">
        <v>7.35</v>
      </c>
      <c r="YJ475">
        <v>7.35</v>
      </c>
      <c r="YK475">
        <v>7.35</v>
      </c>
      <c r="YL475">
        <v>7.35</v>
      </c>
      <c r="YM475">
        <v>7.4</v>
      </c>
      <c r="YN475">
        <v>7.4</v>
      </c>
      <c r="YO475">
        <v>7.4</v>
      </c>
      <c r="AAH475">
        <v>-1.9</v>
      </c>
      <c r="AAI475">
        <v>-1.7</v>
      </c>
      <c r="AFL475">
        <v>-2.4300000000000002</v>
      </c>
      <c r="AFM475">
        <v>-2.61</v>
      </c>
      <c r="AFN475">
        <v>-2.33</v>
      </c>
      <c r="AHA475">
        <v>-2.48</v>
      </c>
    </row>
    <row r="476" spans="2:885" x14ac:dyDescent="0.25">
      <c r="B476" s="2">
        <v>42146</v>
      </c>
      <c r="CC476">
        <v>26.59</v>
      </c>
      <c r="CD476">
        <v>23.4</v>
      </c>
      <c r="CE476">
        <v>21.35</v>
      </c>
      <c r="CF476">
        <v>18.45</v>
      </c>
      <c r="CG476">
        <v>14.6</v>
      </c>
      <c r="CH476">
        <v>17.350000000000001</v>
      </c>
      <c r="HU476">
        <v>17.100000000000001</v>
      </c>
      <c r="HV476">
        <v>19.850000000000001</v>
      </c>
      <c r="LN476">
        <v>20.05</v>
      </c>
      <c r="NE476">
        <v>24.9</v>
      </c>
      <c r="NF476">
        <v>30.55</v>
      </c>
      <c r="NG476">
        <v>28.8</v>
      </c>
      <c r="NH476">
        <v>23.44</v>
      </c>
      <c r="NI476">
        <v>24.75</v>
      </c>
      <c r="NJ476">
        <v>28.95</v>
      </c>
      <c r="NK476">
        <v>26</v>
      </c>
      <c r="NL476">
        <v>18.05</v>
      </c>
      <c r="PH476">
        <v>26.42</v>
      </c>
      <c r="PI476">
        <v>27.05</v>
      </c>
      <c r="QD476">
        <v>8.85</v>
      </c>
      <c r="QE476">
        <v>10.53</v>
      </c>
      <c r="QF476">
        <v>9.4499999999999993</v>
      </c>
      <c r="QG476">
        <v>5.5</v>
      </c>
      <c r="VM476">
        <v>6.28</v>
      </c>
      <c r="VN476">
        <v>6.7</v>
      </c>
      <c r="VO476">
        <v>6.55</v>
      </c>
      <c r="VP476">
        <v>9.6300000000000008</v>
      </c>
      <c r="XD476">
        <v>6.75</v>
      </c>
      <c r="XE476">
        <v>6.63</v>
      </c>
      <c r="XW476">
        <v>0.43</v>
      </c>
      <c r="YI476">
        <v>7.4</v>
      </c>
      <c r="YJ476">
        <v>7.4</v>
      </c>
      <c r="YK476">
        <v>7.4</v>
      </c>
      <c r="YL476">
        <v>7.35</v>
      </c>
      <c r="YM476">
        <v>7.35</v>
      </c>
      <c r="YN476">
        <v>7.31</v>
      </c>
      <c r="YO476">
        <v>7.27</v>
      </c>
      <c r="AAH476">
        <v>-1.9</v>
      </c>
      <c r="AAI476">
        <v>-1.7</v>
      </c>
      <c r="AFL476">
        <v>-2.4300000000000002</v>
      </c>
      <c r="AFM476">
        <v>-2.61</v>
      </c>
      <c r="AFN476">
        <v>-2.33</v>
      </c>
      <c r="AHA476">
        <v>-2.48</v>
      </c>
    </row>
    <row r="477" spans="2:885" x14ac:dyDescent="0.25">
      <c r="B477" s="2">
        <v>42145</v>
      </c>
      <c r="CC477">
        <v>26.75</v>
      </c>
      <c r="CD477">
        <v>23.5</v>
      </c>
      <c r="CE477">
        <v>21.45</v>
      </c>
      <c r="CF477">
        <v>18.649999999999999</v>
      </c>
      <c r="CG477">
        <v>14.75</v>
      </c>
      <c r="CH477">
        <v>17.75</v>
      </c>
      <c r="HU477">
        <v>17.25</v>
      </c>
      <c r="HV477">
        <v>20.25</v>
      </c>
      <c r="LN477">
        <v>20.23</v>
      </c>
      <c r="NE477">
        <v>25.05</v>
      </c>
      <c r="NF477">
        <v>30.48</v>
      </c>
      <c r="NG477">
        <v>28.7</v>
      </c>
      <c r="NH477">
        <v>23.65</v>
      </c>
      <c r="NI477">
        <v>24.55</v>
      </c>
      <c r="NJ477">
        <v>29.01</v>
      </c>
      <c r="NK477">
        <v>26.1</v>
      </c>
      <c r="NL477">
        <v>18.23</v>
      </c>
      <c r="PH477">
        <v>26.45</v>
      </c>
      <c r="PI477">
        <v>26.95</v>
      </c>
      <c r="QD477">
        <v>8.9</v>
      </c>
      <c r="QE477">
        <v>10.53</v>
      </c>
      <c r="QF477">
        <v>9.48</v>
      </c>
      <c r="QG477">
        <v>5.55</v>
      </c>
      <c r="VM477">
        <v>6.3</v>
      </c>
      <c r="VN477">
        <v>6.8</v>
      </c>
      <c r="VO477">
        <v>6.75</v>
      </c>
      <c r="VP477">
        <v>9.6999999999999993</v>
      </c>
      <c r="XD477">
        <v>6.73</v>
      </c>
      <c r="XE477">
        <v>6.65</v>
      </c>
      <c r="XW477">
        <v>0.46</v>
      </c>
      <c r="YI477">
        <v>7.43</v>
      </c>
      <c r="YJ477">
        <v>7.43</v>
      </c>
      <c r="YK477">
        <v>7.43</v>
      </c>
      <c r="YL477">
        <v>7.38</v>
      </c>
      <c r="YM477">
        <v>7.4</v>
      </c>
      <c r="YN477">
        <v>7.33</v>
      </c>
      <c r="YO477">
        <v>7.32</v>
      </c>
      <c r="AAH477">
        <v>-2.75</v>
      </c>
      <c r="AAI477">
        <v>-3.25</v>
      </c>
      <c r="AFL477">
        <v>-2.4300000000000002</v>
      </c>
      <c r="AFM477">
        <v>-2.61</v>
      </c>
      <c r="AFN477">
        <v>-2.88</v>
      </c>
      <c r="AHA477">
        <v>-2.48</v>
      </c>
    </row>
    <row r="478" spans="2:885" x14ac:dyDescent="0.25">
      <c r="B478" s="2">
        <v>42144</v>
      </c>
      <c r="CC478">
        <v>27.5</v>
      </c>
      <c r="CD478">
        <v>24.1</v>
      </c>
      <c r="CE478">
        <v>22.35</v>
      </c>
      <c r="CF478">
        <v>19.8</v>
      </c>
      <c r="CG478">
        <v>15.65</v>
      </c>
      <c r="CH478">
        <v>18.75</v>
      </c>
      <c r="HU478">
        <v>18.149999999999999</v>
      </c>
      <c r="HV478">
        <v>21.25</v>
      </c>
      <c r="LN478">
        <v>21.15</v>
      </c>
      <c r="NE478">
        <v>25.2</v>
      </c>
      <c r="NF478">
        <v>30.9</v>
      </c>
      <c r="NG478">
        <v>28.95</v>
      </c>
      <c r="NH478">
        <v>23.9</v>
      </c>
      <c r="NI478">
        <v>24.95</v>
      </c>
      <c r="NJ478">
        <v>29.62</v>
      </c>
      <c r="NK478">
        <v>26.65</v>
      </c>
      <c r="NL478">
        <v>19.149999999999999</v>
      </c>
      <c r="PH478">
        <v>26.78</v>
      </c>
      <c r="PI478">
        <v>27.3</v>
      </c>
      <c r="QD478">
        <v>9</v>
      </c>
      <c r="QE478">
        <v>10.6</v>
      </c>
      <c r="QF478">
        <v>9.6</v>
      </c>
      <c r="QG478">
        <v>5.65</v>
      </c>
      <c r="VM478">
        <v>6.28</v>
      </c>
      <c r="VN478">
        <v>6.88</v>
      </c>
      <c r="VO478">
        <v>6.8</v>
      </c>
      <c r="VP478">
        <v>9.6999999999999993</v>
      </c>
      <c r="XD478">
        <v>6.75</v>
      </c>
      <c r="XE478">
        <v>6.65</v>
      </c>
      <c r="XW478">
        <v>0.46</v>
      </c>
      <c r="YI478">
        <v>7.47</v>
      </c>
      <c r="YJ478">
        <v>7.47</v>
      </c>
      <c r="YK478">
        <v>7.47</v>
      </c>
      <c r="YL478">
        <v>7.4</v>
      </c>
      <c r="YM478">
        <v>7.37</v>
      </c>
      <c r="YN478">
        <v>7.36</v>
      </c>
      <c r="YO478">
        <v>7.35</v>
      </c>
      <c r="AAH478">
        <v>-2.75</v>
      </c>
      <c r="AAI478">
        <v>-3.25</v>
      </c>
      <c r="AFL478">
        <v>-2.4300000000000002</v>
      </c>
      <c r="AFM478">
        <v>-2.61</v>
      </c>
      <c r="AFN478">
        <v>-2.88</v>
      </c>
      <c r="AHA478">
        <v>-2.48</v>
      </c>
    </row>
    <row r="479" spans="2:885" x14ac:dyDescent="0.25">
      <c r="B479" s="2">
        <v>42143</v>
      </c>
      <c r="CC479">
        <v>28</v>
      </c>
      <c r="CD479">
        <v>24.6</v>
      </c>
      <c r="CE479">
        <v>22.8</v>
      </c>
      <c r="CF479">
        <v>20.350000000000001</v>
      </c>
      <c r="CG479">
        <v>16.29</v>
      </c>
      <c r="CH479">
        <v>19.399999999999999</v>
      </c>
      <c r="HU479">
        <v>18.79</v>
      </c>
      <c r="HV479">
        <v>21.9</v>
      </c>
      <c r="LN479">
        <v>21.8</v>
      </c>
      <c r="NE479">
        <v>25.3</v>
      </c>
      <c r="NF479">
        <v>31.11</v>
      </c>
      <c r="NG479">
        <v>29.28</v>
      </c>
      <c r="NH479">
        <v>24.25</v>
      </c>
      <c r="NI479">
        <v>25.35</v>
      </c>
      <c r="NJ479">
        <v>30.1</v>
      </c>
      <c r="NK479">
        <v>27.1</v>
      </c>
      <c r="NL479">
        <v>19.8</v>
      </c>
      <c r="PH479">
        <v>27.19</v>
      </c>
      <c r="PI479">
        <v>27.6</v>
      </c>
      <c r="QD479">
        <v>9.1300000000000008</v>
      </c>
      <c r="QE479">
        <v>10.85</v>
      </c>
      <c r="QF479">
        <v>9.83</v>
      </c>
      <c r="QG479">
        <v>5.9</v>
      </c>
      <c r="VM479">
        <v>6.28</v>
      </c>
      <c r="VN479">
        <v>6.9</v>
      </c>
      <c r="VO479">
        <v>6.93</v>
      </c>
      <c r="VP479">
        <v>9.9499999999999993</v>
      </c>
      <c r="XD479">
        <v>6.83</v>
      </c>
      <c r="XE479">
        <v>6.83</v>
      </c>
      <c r="XW479">
        <v>0.47</v>
      </c>
      <c r="YI479">
        <v>7.5</v>
      </c>
      <c r="YJ479">
        <v>7.5</v>
      </c>
      <c r="YK479">
        <v>7.5</v>
      </c>
      <c r="YL479">
        <v>7.43</v>
      </c>
      <c r="YM479">
        <v>7.4</v>
      </c>
      <c r="YN479">
        <v>7.4</v>
      </c>
      <c r="YO479">
        <v>7.55</v>
      </c>
      <c r="AAH479">
        <v>-2.75</v>
      </c>
      <c r="AAI479">
        <v>-3.25</v>
      </c>
      <c r="AFL479">
        <v>-2.4300000000000002</v>
      </c>
      <c r="AFM479">
        <v>-2.61</v>
      </c>
      <c r="AFN479">
        <v>-2.88</v>
      </c>
      <c r="AHA479">
        <v>-2.48</v>
      </c>
    </row>
    <row r="480" spans="2:885" x14ac:dyDescent="0.25">
      <c r="B480" s="2">
        <v>42142</v>
      </c>
      <c r="CC480">
        <v>27.87</v>
      </c>
      <c r="CD480">
        <v>24.25</v>
      </c>
      <c r="CE480">
        <v>22.5</v>
      </c>
      <c r="CF480">
        <v>20</v>
      </c>
      <c r="CG480">
        <v>15.95</v>
      </c>
      <c r="CH480">
        <v>19</v>
      </c>
      <c r="HU480">
        <v>18.45</v>
      </c>
      <c r="HV480">
        <v>21.5</v>
      </c>
      <c r="LN480">
        <v>21.4</v>
      </c>
      <c r="NE480">
        <v>25.25</v>
      </c>
      <c r="NF480">
        <v>30.95</v>
      </c>
      <c r="NG480">
        <v>29.2</v>
      </c>
      <c r="NH480">
        <v>24.05</v>
      </c>
      <c r="NI480">
        <v>25.1</v>
      </c>
      <c r="NJ480">
        <v>29.9</v>
      </c>
      <c r="NK480">
        <v>26.8</v>
      </c>
      <c r="NL480">
        <v>19.399999999999999</v>
      </c>
      <c r="PH480">
        <v>27</v>
      </c>
      <c r="PI480">
        <v>27.5</v>
      </c>
      <c r="QD480">
        <v>9.1300000000000008</v>
      </c>
      <c r="QE480">
        <v>11.1</v>
      </c>
      <c r="QF480">
        <v>9.85</v>
      </c>
      <c r="QG480">
        <v>6.05</v>
      </c>
      <c r="VM480">
        <v>6.3</v>
      </c>
      <c r="VN480">
        <v>6.95</v>
      </c>
      <c r="VO480">
        <v>6.75</v>
      </c>
      <c r="VP480">
        <v>9.9499999999999993</v>
      </c>
      <c r="XD480">
        <v>6.8</v>
      </c>
      <c r="XE480">
        <v>6.6</v>
      </c>
      <c r="XW480">
        <v>0.45</v>
      </c>
      <c r="YI480">
        <v>7.73</v>
      </c>
      <c r="YJ480">
        <v>7.73</v>
      </c>
      <c r="YK480">
        <v>7.73</v>
      </c>
      <c r="YL480">
        <v>7.66</v>
      </c>
      <c r="YM480">
        <v>7.63</v>
      </c>
      <c r="YN480">
        <v>7.63</v>
      </c>
      <c r="YO480">
        <v>7.63</v>
      </c>
      <c r="AAH480">
        <v>-2.75</v>
      </c>
      <c r="AAI480">
        <v>-3.25</v>
      </c>
      <c r="AFL480">
        <v>-2.4300000000000002</v>
      </c>
      <c r="AFM480">
        <v>-2.61</v>
      </c>
      <c r="AFN480">
        <v>-2.88</v>
      </c>
      <c r="AHA480">
        <v>-2.48</v>
      </c>
    </row>
    <row r="481" spans="2:885" x14ac:dyDescent="0.25">
      <c r="B481" s="2">
        <v>42139</v>
      </c>
      <c r="CC481">
        <v>27.54</v>
      </c>
      <c r="CD481">
        <v>24.15</v>
      </c>
      <c r="CE481">
        <v>22.3</v>
      </c>
      <c r="CF481">
        <v>19.899999999999999</v>
      </c>
      <c r="CG481">
        <v>16.100000000000001</v>
      </c>
      <c r="CH481">
        <v>18.25</v>
      </c>
      <c r="HU481">
        <v>18.600000000000001</v>
      </c>
      <c r="HV481">
        <v>20.75</v>
      </c>
      <c r="LN481">
        <v>21.25</v>
      </c>
      <c r="NE481">
        <v>25.1</v>
      </c>
      <c r="NF481">
        <v>30.94</v>
      </c>
      <c r="NG481">
        <v>29.15</v>
      </c>
      <c r="NH481">
        <v>24.15</v>
      </c>
      <c r="NI481">
        <v>25.15</v>
      </c>
      <c r="NJ481">
        <v>29.85</v>
      </c>
      <c r="NK481">
        <v>26.65</v>
      </c>
      <c r="NL481">
        <v>19.25</v>
      </c>
      <c r="PH481">
        <v>26.95</v>
      </c>
      <c r="PI481">
        <v>27.45</v>
      </c>
      <c r="QD481">
        <v>9.1300000000000008</v>
      </c>
      <c r="QE481">
        <v>10.6</v>
      </c>
      <c r="QF481">
        <v>9.9499999999999993</v>
      </c>
      <c r="QG481">
        <v>6.1</v>
      </c>
      <c r="VM481">
        <v>6.3</v>
      </c>
      <c r="VN481">
        <v>7.15</v>
      </c>
      <c r="VO481">
        <v>6.75</v>
      </c>
      <c r="VP481">
        <v>10</v>
      </c>
      <c r="XD481">
        <v>6.65</v>
      </c>
      <c r="XE481">
        <v>6.7</v>
      </c>
      <c r="XW481">
        <v>0.46</v>
      </c>
      <c r="YI481">
        <v>7.71</v>
      </c>
      <c r="YJ481">
        <v>7.71</v>
      </c>
      <c r="YK481">
        <v>7.71</v>
      </c>
      <c r="YL481">
        <v>7.65</v>
      </c>
      <c r="YM481">
        <v>7.62</v>
      </c>
      <c r="YN481">
        <v>7.62</v>
      </c>
      <c r="YO481">
        <v>7.62</v>
      </c>
      <c r="AAH481">
        <v>-2.75</v>
      </c>
      <c r="AAI481">
        <v>-3.25</v>
      </c>
      <c r="AFL481">
        <v>-2.4300000000000002</v>
      </c>
      <c r="AFM481">
        <v>-2.61</v>
      </c>
      <c r="AFN481">
        <v>-2.88</v>
      </c>
      <c r="AHA481">
        <v>-2.48</v>
      </c>
    </row>
    <row r="482" spans="2:885" x14ac:dyDescent="0.25">
      <c r="B482" s="2">
        <v>42137</v>
      </c>
      <c r="CC482">
        <v>27.5</v>
      </c>
      <c r="CD482">
        <v>24.08</v>
      </c>
      <c r="CE482">
        <v>22.25</v>
      </c>
      <c r="CF482">
        <v>19.899999999999999</v>
      </c>
      <c r="CG482">
        <v>16</v>
      </c>
      <c r="CH482">
        <v>18.05</v>
      </c>
      <c r="HU482">
        <v>18.5</v>
      </c>
      <c r="HV482">
        <v>20.55</v>
      </c>
      <c r="LN482">
        <v>21.35</v>
      </c>
      <c r="NE482">
        <v>24.75</v>
      </c>
      <c r="NF482">
        <v>30.85</v>
      </c>
      <c r="NG482">
        <v>29.1</v>
      </c>
      <c r="NH482">
        <v>23.95</v>
      </c>
      <c r="NI482">
        <v>24.95</v>
      </c>
      <c r="NJ482">
        <v>29.7</v>
      </c>
      <c r="NK482">
        <v>26.7</v>
      </c>
      <c r="NL482">
        <v>19.350000000000001</v>
      </c>
      <c r="PH482">
        <v>26.85</v>
      </c>
      <c r="PI482">
        <v>27.35</v>
      </c>
      <c r="QD482">
        <v>9.25</v>
      </c>
      <c r="QE482">
        <v>10.55</v>
      </c>
      <c r="QF482">
        <v>9.85</v>
      </c>
      <c r="QG482">
        <v>6.05</v>
      </c>
      <c r="VM482">
        <v>6.28</v>
      </c>
      <c r="VN482">
        <v>6.9</v>
      </c>
      <c r="VO482">
        <v>6.75</v>
      </c>
      <c r="VP482">
        <v>9.9499999999999993</v>
      </c>
      <c r="XD482">
        <v>6.83</v>
      </c>
      <c r="XE482">
        <v>6.63</v>
      </c>
      <c r="XW482">
        <v>0.46</v>
      </c>
      <c r="YI482">
        <v>7.76</v>
      </c>
      <c r="YJ482">
        <v>7.76</v>
      </c>
      <c r="YK482">
        <v>7.76</v>
      </c>
      <c r="YL482">
        <v>7.7</v>
      </c>
      <c r="YM482">
        <v>7.65</v>
      </c>
      <c r="YN482">
        <v>7.65</v>
      </c>
      <c r="YO482">
        <v>7.51</v>
      </c>
      <c r="AAH482">
        <v>-1.9</v>
      </c>
      <c r="AAI482">
        <v>-1.85</v>
      </c>
      <c r="AFL482">
        <v>-2.4300000000000002</v>
      </c>
      <c r="AFM482">
        <v>-2.61</v>
      </c>
      <c r="AFN482">
        <v>-2.88</v>
      </c>
      <c r="AHA482">
        <v>-2.48</v>
      </c>
    </row>
    <row r="483" spans="2:885" x14ac:dyDescent="0.25">
      <c r="B483" s="2">
        <v>42136</v>
      </c>
      <c r="CC483">
        <v>27.8</v>
      </c>
      <c r="CD483">
        <v>24.58</v>
      </c>
      <c r="CE483">
        <v>22.9</v>
      </c>
      <c r="CF483">
        <v>20.5</v>
      </c>
      <c r="CG483">
        <v>16.8</v>
      </c>
      <c r="CH483">
        <v>18.75</v>
      </c>
      <c r="HU483">
        <v>19.3</v>
      </c>
      <c r="HV483">
        <v>21.25</v>
      </c>
      <c r="LN483">
        <v>22</v>
      </c>
      <c r="NE483">
        <v>24.95</v>
      </c>
      <c r="NF483">
        <v>30.7</v>
      </c>
      <c r="NG483">
        <v>29.05</v>
      </c>
      <c r="NH483">
        <v>23.85</v>
      </c>
      <c r="NI483">
        <v>24.85</v>
      </c>
      <c r="NJ483">
        <v>30.03</v>
      </c>
      <c r="NK483">
        <v>27.1</v>
      </c>
      <c r="NL483">
        <v>20</v>
      </c>
      <c r="PH483">
        <v>26.8</v>
      </c>
      <c r="PI483">
        <v>27.2</v>
      </c>
      <c r="QD483">
        <v>9</v>
      </c>
      <c r="QE483">
        <v>10.199999999999999</v>
      </c>
      <c r="QF483">
        <v>9.6</v>
      </c>
      <c r="QG483">
        <v>6</v>
      </c>
      <c r="VM483">
        <v>6.38</v>
      </c>
      <c r="VN483">
        <v>6.95</v>
      </c>
      <c r="VO483">
        <v>6.75</v>
      </c>
      <c r="VP483">
        <v>9.84</v>
      </c>
      <c r="XD483">
        <v>6.83</v>
      </c>
      <c r="XE483">
        <v>6.63</v>
      </c>
      <c r="XW483">
        <v>0.47</v>
      </c>
      <c r="YI483">
        <v>7.73</v>
      </c>
      <c r="YJ483">
        <v>7.73</v>
      </c>
      <c r="YK483">
        <v>7.73</v>
      </c>
      <c r="YL483">
        <v>7.66</v>
      </c>
      <c r="YM483">
        <v>7.65</v>
      </c>
      <c r="YN483">
        <v>7.65</v>
      </c>
      <c r="YO483">
        <v>7.65</v>
      </c>
      <c r="AAH483">
        <v>-2.88</v>
      </c>
      <c r="AAI483">
        <v>-2.5</v>
      </c>
      <c r="AFL483">
        <v>-2.4300000000000002</v>
      </c>
      <c r="AFM483">
        <v>-2.61</v>
      </c>
      <c r="AFN483">
        <v>-2.88</v>
      </c>
      <c r="AHA483">
        <v>-2.48</v>
      </c>
    </row>
    <row r="484" spans="2:885" x14ac:dyDescent="0.25">
      <c r="B484" s="2">
        <v>42135</v>
      </c>
      <c r="CC484">
        <v>28.03</v>
      </c>
      <c r="CD484">
        <v>24.8</v>
      </c>
      <c r="CE484">
        <v>23.25</v>
      </c>
      <c r="CF484">
        <v>21.1</v>
      </c>
      <c r="CG484">
        <v>17.45</v>
      </c>
      <c r="CH484">
        <v>19.690000000000001</v>
      </c>
      <c r="HU484">
        <v>19.95</v>
      </c>
      <c r="HV484">
        <v>22.19</v>
      </c>
      <c r="LN484">
        <v>22.55</v>
      </c>
      <c r="NE484">
        <v>25.08</v>
      </c>
      <c r="NF484">
        <v>30.73</v>
      </c>
      <c r="NG484">
        <v>29.1</v>
      </c>
      <c r="NH484">
        <v>23.78</v>
      </c>
      <c r="NI484">
        <v>25.03</v>
      </c>
      <c r="NJ484">
        <v>29.95</v>
      </c>
      <c r="NK484">
        <v>27.4</v>
      </c>
      <c r="NL484">
        <v>20.55</v>
      </c>
      <c r="PH484">
        <v>26.9</v>
      </c>
      <c r="PI484">
        <v>27.25</v>
      </c>
      <c r="QD484">
        <v>9</v>
      </c>
      <c r="QE484">
        <v>9.6999999999999993</v>
      </c>
      <c r="QF484">
        <v>9.6300000000000008</v>
      </c>
      <c r="QG484">
        <v>5.75</v>
      </c>
      <c r="VM484">
        <v>6.3</v>
      </c>
      <c r="VN484">
        <v>6.88</v>
      </c>
      <c r="VO484">
        <v>6.7</v>
      </c>
      <c r="VP484">
        <v>9.6300000000000008</v>
      </c>
      <c r="XD484">
        <v>6.83</v>
      </c>
      <c r="XE484">
        <v>6.83</v>
      </c>
      <c r="XW484">
        <v>0.48</v>
      </c>
      <c r="YI484">
        <v>7.65</v>
      </c>
      <c r="YJ484">
        <v>7.65</v>
      </c>
      <c r="YK484">
        <v>7.65</v>
      </c>
      <c r="YL484">
        <v>7.68</v>
      </c>
      <c r="YM484">
        <v>7.65</v>
      </c>
      <c r="YN484">
        <v>7.65</v>
      </c>
      <c r="YO484">
        <v>7.6</v>
      </c>
      <c r="AAH484">
        <v>-2.88</v>
      </c>
      <c r="AAI484">
        <v>-2.5</v>
      </c>
      <c r="AFL484">
        <v>-2.4300000000000002</v>
      </c>
      <c r="AFM484">
        <v>-2.61</v>
      </c>
      <c r="AFN484">
        <v>-2.88</v>
      </c>
      <c r="AHA484">
        <v>-2.48</v>
      </c>
    </row>
    <row r="485" spans="2:885" x14ac:dyDescent="0.25">
      <c r="B485" s="2">
        <v>42132</v>
      </c>
      <c r="CC485">
        <v>27.9</v>
      </c>
      <c r="CD485">
        <v>24.65</v>
      </c>
      <c r="CE485">
        <v>22.95</v>
      </c>
      <c r="CF485">
        <v>20.9</v>
      </c>
      <c r="CG485">
        <v>17.05</v>
      </c>
      <c r="CH485">
        <v>19.600000000000001</v>
      </c>
      <c r="HU485">
        <v>19.55</v>
      </c>
      <c r="HV485">
        <v>22.1</v>
      </c>
      <c r="LN485">
        <v>22.3</v>
      </c>
      <c r="NE485">
        <v>24.85</v>
      </c>
      <c r="NF485">
        <v>30.5</v>
      </c>
      <c r="NG485">
        <v>28.8</v>
      </c>
      <c r="NH485">
        <v>23.65</v>
      </c>
      <c r="NI485">
        <v>24.65</v>
      </c>
      <c r="NJ485">
        <v>29.7</v>
      </c>
      <c r="NK485">
        <v>27.1</v>
      </c>
      <c r="NL485">
        <v>20.3</v>
      </c>
      <c r="PH485">
        <v>26.75</v>
      </c>
      <c r="PI485">
        <v>27.15</v>
      </c>
      <c r="QD485">
        <v>9</v>
      </c>
      <c r="QE485">
        <v>9.6999999999999993</v>
      </c>
      <c r="QF485">
        <v>9.6</v>
      </c>
      <c r="QG485">
        <v>5.95</v>
      </c>
      <c r="VM485">
        <v>6.28</v>
      </c>
      <c r="VN485">
        <v>6.88</v>
      </c>
      <c r="VO485">
        <v>6.65</v>
      </c>
      <c r="VP485">
        <v>9.5299999999999994</v>
      </c>
      <c r="XD485">
        <v>6.83</v>
      </c>
      <c r="XE485">
        <v>6.75</v>
      </c>
      <c r="XW485">
        <v>0.44</v>
      </c>
      <c r="YI485">
        <v>7.67</v>
      </c>
      <c r="YJ485">
        <v>7.67</v>
      </c>
      <c r="YK485">
        <v>7.67</v>
      </c>
      <c r="YL485">
        <v>7.6</v>
      </c>
      <c r="YM485">
        <v>7.55</v>
      </c>
      <c r="YN485">
        <v>7.55</v>
      </c>
      <c r="YO485">
        <v>7.55</v>
      </c>
      <c r="AAH485">
        <v>-2.88</v>
      </c>
      <c r="AAI485">
        <v>-2.5</v>
      </c>
      <c r="AFL485">
        <v>-2.4300000000000002</v>
      </c>
      <c r="AFM485">
        <v>-2.61</v>
      </c>
      <c r="AFN485">
        <v>-2.88</v>
      </c>
      <c r="AHA485">
        <v>-2.48</v>
      </c>
    </row>
    <row r="486" spans="2:885" x14ac:dyDescent="0.25">
      <c r="B486" s="2">
        <v>42131</v>
      </c>
      <c r="CC486">
        <v>27.86</v>
      </c>
      <c r="CD486">
        <v>24.69</v>
      </c>
      <c r="CE486">
        <v>23</v>
      </c>
      <c r="CF486">
        <v>21</v>
      </c>
      <c r="CG486">
        <v>17.2</v>
      </c>
      <c r="CH486">
        <v>19.75</v>
      </c>
      <c r="HU486">
        <v>19.7</v>
      </c>
      <c r="HV486">
        <v>22.25</v>
      </c>
      <c r="LN486">
        <v>22.45</v>
      </c>
      <c r="NE486">
        <v>24.9</v>
      </c>
      <c r="NF486">
        <v>30.6</v>
      </c>
      <c r="NG486">
        <v>28.85</v>
      </c>
      <c r="NH486">
        <v>23.56</v>
      </c>
      <c r="NI486">
        <v>24.55</v>
      </c>
      <c r="NJ486">
        <v>29.57</v>
      </c>
      <c r="NK486">
        <v>27.08</v>
      </c>
      <c r="NL486">
        <v>20.45</v>
      </c>
      <c r="PH486">
        <v>26.62</v>
      </c>
      <c r="PI486">
        <v>27</v>
      </c>
      <c r="QE486">
        <v>9.6999999999999993</v>
      </c>
      <c r="QF486">
        <v>9.6</v>
      </c>
      <c r="QG486">
        <v>6.14</v>
      </c>
      <c r="VM486">
        <v>6.3</v>
      </c>
      <c r="VN486">
        <v>6.88</v>
      </c>
      <c r="VO486">
        <v>6.68</v>
      </c>
      <c r="VP486">
        <v>9.5500000000000007</v>
      </c>
      <c r="XD486">
        <v>6.83</v>
      </c>
      <c r="XE486">
        <v>6.73</v>
      </c>
      <c r="XW486">
        <v>0.45</v>
      </c>
      <c r="YI486">
        <v>7.54</v>
      </c>
      <c r="YJ486">
        <v>7.54</v>
      </c>
      <c r="YK486">
        <v>7.54</v>
      </c>
      <c r="YL486">
        <v>7.49</v>
      </c>
      <c r="YM486">
        <v>7.49</v>
      </c>
      <c r="YN486">
        <v>7.49</v>
      </c>
      <c r="YO486">
        <v>7.49</v>
      </c>
      <c r="AAH486">
        <v>-2.88</v>
      </c>
      <c r="AAI486">
        <v>-2.5</v>
      </c>
      <c r="AFL486">
        <v>-2.4300000000000002</v>
      </c>
      <c r="AFM486">
        <v>-2.61</v>
      </c>
      <c r="AFN486">
        <v>-2.88</v>
      </c>
      <c r="AHA486">
        <v>-2.48</v>
      </c>
    </row>
    <row r="487" spans="2:885" x14ac:dyDescent="0.25">
      <c r="B487" s="2">
        <v>42130</v>
      </c>
      <c r="CC487">
        <v>28.18</v>
      </c>
      <c r="CD487">
        <v>25.15</v>
      </c>
      <c r="CE487">
        <v>23.7</v>
      </c>
      <c r="CF487">
        <v>21.9</v>
      </c>
      <c r="CG487">
        <v>18.3</v>
      </c>
      <c r="CH487">
        <v>20.5</v>
      </c>
      <c r="HU487">
        <v>20.8</v>
      </c>
      <c r="HV487">
        <v>23</v>
      </c>
      <c r="LN487">
        <v>23.26</v>
      </c>
      <c r="NE487">
        <v>25</v>
      </c>
      <c r="NF487">
        <v>30.85</v>
      </c>
      <c r="NG487">
        <v>29.1</v>
      </c>
      <c r="NH487">
        <v>24</v>
      </c>
      <c r="NI487">
        <v>24.95</v>
      </c>
      <c r="NJ487">
        <v>29.9</v>
      </c>
      <c r="NK487">
        <v>27.6</v>
      </c>
      <c r="NL487">
        <v>21.26</v>
      </c>
      <c r="PH487">
        <v>26.95</v>
      </c>
      <c r="PI487">
        <v>27.2</v>
      </c>
      <c r="QE487">
        <v>9.85</v>
      </c>
      <c r="QF487">
        <v>9.1999999999999993</v>
      </c>
      <c r="QG487">
        <v>6.13</v>
      </c>
      <c r="VM487">
        <v>6.28</v>
      </c>
      <c r="VN487">
        <v>6.88</v>
      </c>
      <c r="VO487">
        <v>6.55</v>
      </c>
      <c r="VP487">
        <v>9.4</v>
      </c>
      <c r="XD487">
        <v>6.83</v>
      </c>
      <c r="XE487">
        <v>6.7</v>
      </c>
      <c r="XW487">
        <v>0.45</v>
      </c>
      <c r="YI487">
        <v>7.66</v>
      </c>
      <c r="YJ487">
        <v>7.66</v>
      </c>
      <c r="YK487">
        <v>7.66</v>
      </c>
      <c r="YL487">
        <v>7.61</v>
      </c>
      <c r="YM487">
        <v>7.6</v>
      </c>
      <c r="YN487">
        <v>7.6</v>
      </c>
      <c r="YO487">
        <v>7.6</v>
      </c>
      <c r="AAH487">
        <v>-2.88</v>
      </c>
      <c r="AAI487">
        <v>-2.5</v>
      </c>
      <c r="AFL487">
        <v>-2.4300000000000002</v>
      </c>
      <c r="AFM487">
        <v>-2.61</v>
      </c>
      <c r="AFN487">
        <v>-2.88</v>
      </c>
      <c r="AHA487">
        <v>-2.48</v>
      </c>
    </row>
    <row r="488" spans="2:885" x14ac:dyDescent="0.25">
      <c r="B488" s="2">
        <v>42129</v>
      </c>
      <c r="CC488">
        <v>28.5</v>
      </c>
      <c r="CD488">
        <v>25.6</v>
      </c>
      <c r="CE488">
        <v>24.2</v>
      </c>
      <c r="CF488">
        <v>22.65</v>
      </c>
      <c r="CG488">
        <v>19.05</v>
      </c>
      <c r="CH488">
        <v>21.35</v>
      </c>
      <c r="HU488">
        <v>21.55</v>
      </c>
      <c r="HV488">
        <v>23.85</v>
      </c>
      <c r="LN488">
        <v>23.9</v>
      </c>
      <c r="NE488">
        <v>25.05</v>
      </c>
      <c r="NF488">
        <v>31</v>
      </c>
      <c r="NG488">
        <v>29.2</v>
      </c>
      <c r="NH488">
        <v>24.2</v>
      </c>
      <c r="NI488">
        <v>25.1</v>
      </c>
      <c r="NJ488">
        <v>30.16</v>
      </c>
      <c r="NK488">
        <v>28</v>
      </c>
      <c r="NL488">
        <v>21.9</v>
      </c>
      <c r="PH488">
        <v>27.16</v>
      </c>
      <c r="PI488">
        <v>27.29</v>
      </c>
      <c r="QE488">
        <v>9.65</v>
      </c>
      <c r="QF488">
        <v>9.3000000000000007</v>
      </c>
      <c r="QG488">
        <v>6.13</v>
      </c>
      <c r="VM488">
        <v>6.3</v>
      </c>
      <c r="VN488">
        <v>6.88</v>
      </c>
      <c r="VO488">
        <v>6.6</v>
      </c>
      <c r="VP488">
        <v>9.48</v>
      </c>
      <c r="XD488">
        <v>6.8</v>
      </c>
      <c r="XE488">
        <v>6.75</v>
      </c>
      <c r="XW488">
        <v>0.44</v>
      </c>
      <c r="YI488">
        <v>7.68</v>
      </c>
      <c r="YJ488">
        <v>7.68</v>
      </c>
      <c r="YK488">
        <v>7.68</v>
      </c>
      <c r="YL488">
        <v>7.6</v>
      </c>
      <c r="YM488">
        <v>7.43</v>
      </c>
      <c r="YN488">
        <v>7.43</v>
      </c>
      <c r="YO488">
        <v>7.43</v>
      </c>
      <c r="AAH488">
        <v>-2.88</v>
      </c>
      <c r="AAI488">
        <v>-2.35</v>
      </c>
      <c r="AFL488">
        <v>-2.4300000000000002</v>
      </c>
      <c r="AFM488">
        <v>-2.61</v>
      </c>
      <c r="AFN488">
        <v>-2.88</v>
      </c>
      <c r="AHA488">
        <v>-2.48</v>
      </c>
    </row>
    <row r="489" spans="2:885" x14ac:dyDescent="0.25">
      <c r="B489" s="2">
        <v>42128</v>
      </c>
      <c r="CC489">
        <v>28.65</v>
      </c>
      <c r="CD489">
        <v>25.5</v>
      </c>
      <c r="CE489">
        <v>24.2</v>
      </c>
      <c r="CF489">
        <v>22.45</v>
      </c>
      <c r="CG489">
        <v>19.100000000000001</v>
      </c>
      <c r="CH489">
        <v>21.6</v>
      </c>
      <c r="HU489">
        <v>21.6</v>
      </c>
      <c r="HV489">
        <v>24.1</v>
      </c>
      <c r="LN489">
        <v>23.86</v>
      </c>
      <c r="NE489">
        <v>25</v>
      </c>
      <c r="NF489">
        <v>31.1</v>
      </c>
      <c r="NG489">
        <v>29.2</v>
      </c>
      <c r="NH489">
        <v>24</v>
      </c>
      <c r="NI489">
        <v>25.1</v>
      </c>
      <c r="NJ489">
        <v>30.15</v>
      </c>
      <c r="NK489">
        <v>28</v>
      </c>
      <c r="NL489">
        <v>21.86</v>
      </c>
      <c r="PH489">
        <v>27.2</v>
      </c>
      <c r="PI489">
        <v>27.25</v>
      </c>
      <c r="QE489">
        <v>9.65</v>
      </c>
      <c r="QF489">
        <v>9.18</v>
      </c>
      <c r="QG489">
        <v>6.2</v>
      </c>
      <c r="VM489">
        <v>6.75</v>
      </c>
      <c r="VN489">
        <v>6.75</v>
      </c>
      <c r="VO489">
        <v>6.6</v>
      </c>
      <c r="VP489">
        <v>9.4499999999999993</v>
      </c>
      <c r="XD489">
        <v>6.83</v>
      </c>
      <c r="XE489">
        <v>6.73</v>
      </c>
      <c r="XW489">
        <v>0.48</v>
      </c>
      <c r="YI489">
        <v>7.53</v>
      </c>
      <c r="YJ489">
        <v>7.53</v>
      </c>
      <c r="YK489">
        <v>7.53</v>
      </c>
      <c r="YL489">
        <v>7.64</v>
      </c>
      <c r="YM489">
        <v>7.56</v>
      </c>
      <c r="YN489">
        <v>7.56</v>
      </c>
      <c r="YO489">
        <v>7.56</v>
      </c>
      <c r="AAH489">
        <v>-2.88</v>
      </c>
      <c r="AAI489">
        <v>-2.2799999999999998</v>
      </c>
      <c r="AFL489">
        <v>-2.4300000000000002</v>
      </c>
      <c r="AFM489">
        <v>-2.61</v>
      </c>
      <c r="AFN489">
        <v>-2.88</v>
      </c>
      <c r="AHA489">
        <v>-2.48</v>
      </c>
    </row>
    <row r="490" spans="2:885" x14ac:dyDescent="0.25">
      <c r="B490" s="2">
        <v>42124</v>
      </c>
      <c r="CD490">
        <v>26.45</v>
      </c>
      <c r="CE490">
        <v>24.93</v>
      </c>
      <c r="CF490">
        <v>23.68</v>
      </c>
      <c r="CG490">
        <v>20.25</v>
      </c>
      <c r="CH490">
        <v>22.8</v>
      </c>
      <c r="CI490">
        <v>24.25</v>
      </c>
      <c r="HV490">
        <v>25.3</v>
      </c>
      <c r="HW490">
        <v>26.75</v>
      </c>
      <c r="LN490">
        <v>24.95</v>
      </c>
      <c r="NE490">
        <v>25.23</v>
      </c>
      <c r="NF490">
        <v>31.33</v>
      </c>
      <c r="NG490">
        <v>29.5</v>
      </c>
      <c r="NH490">
        <v>24.4</v>
      </c>
      <c r="NI490">
        <v>25.65</v>
      </c>
      <c r="NJ490">
        <v>30.75</v>
      </c>
      <c r="NK490">
        <v>28.65</v>
      </c>
      <c r="NL490">
        <v>22.95</v>
      </c>
      <c r="PH490">
        <v>27.65</v>
      </c>
      <c r="PI490">
        <v>27.55</v>
      </c>
      <c r="QE490">
        <v>9.6999999999999993</v>
      </c>
      <c r="QF490">
        <v>9.25</v>
      </c>
      <c r="QG490">
        <v>6.4</v>
      </c>
      <c r="QH490">
        <v>8</v>
      </c>
      <c r="VM490">
        <v>6.75</v>
      </c>
      <c r="VN490">
        <v>7</v>
      </c>
      <c r="VO490">
        <v>6.4</v>
      </c>
      <c r="VP490">
        <v>9.43</v>
      </c>
      <c r="XD490">
        <v>7.03</v>
      </c>
      <c r="XE490">
        <v>6.65</v>
      </c>
      <c r="XW490">
        <v>0.51</v>
      </c>
      <c r="YI490">
        <v>7.51</v>
      </c>
      <c r="YJ490">
        <v>7.51</v>
      </c>
      <c r="YK490">
        <v>7.51</v>
      </c>
      <c r="YL490">
        <v>7.44</v>
      </c>
      <c r="YM490">
        <v>7.41</v>
      </c>
      <c r="YN490">
        <v>7.41</v>
      </c>
      <c r="YO490">
        <v>7.41</v>
      </c>
      <c r="AAI490">
        <v>-2.2799999999999998</v>
      </c>
      <c r="AAJ490">
        <v>-2.83</v>
      </c>
      <c r="AFL490">
        <v>-2.4300000000000002</v>
      </c>
      <c r="AFM490">
        <v>-2.61</v>
      </c>
      <c r="AFN490">
        <v>-2.88</v>
      </c>
      <c r="AHA490">
        <v>-2.48</v>
      </c>
    </row>
    <row r="491" spans="2:885" x14ac:dyDescent="0.25">
      <c r="B491" s="2">
        <v>42123</v>
      </c>
      <c r="CD491">
        <v>26.9</v>
      </c>
      <c r="CE491">
        <v>25.43</v>
      </c>
      <c r="CF491">
        <v>24.2</v>
      </c>
      <c r="CG491">
        <v>20.75</v>
      </c>
      <c r="CH491">
        <v>23</v>
      </c>
      <c r="CI491">
        <v>24.5</v>
      </c>
      <c r="HV491">
        <v>25.5</v>
      </c>
      <c r="HW491">
        <v>27</v>
      </c>
      <c r="LN491">
        <v>25.4</v>
      </c>
      <c r="NE491">
        <v>25.5</v>
      </c>
      <c r="NF491">
        <v>31.6</v>
      </c>
      <c r="NG491">
        <v>29.9</v>
      </c>
      <c r="NH491">
        <v>24.85</v>
      </c>
      <c r="NI491">
        <v>26.04</v>
      </c>
      <c r="NJ491">
        <v>31.28</v>
      </c>
      <c r="NK491">
        <v>29.05</v>
      </c>
      <c r="NL491">
        <v>23.4</v>
      </c>
      <c r="PH491">
        <v>28</v>
      </c>
      <c r="PI491">
        <v>27.85</v>
      </c>
      <c r="QE491">
        <v>9.6999999999999993</v>
      </c>
      <c r="QF491">
        <v>9.18</v>
      </c>
      <c r="QG491">
        <v>6.43</v>
      </c>
      <c r="QH491">
        <v>8</v>
      </c>
      <c r="VM491">
        <v>6.75</v>
      </c>
      <c r="VN491">
        <v>7</v>
      </c>
      <c r="VO491">
        <v>6.4</v>
      </c>
      <c r="VP491">
        <v>9.4499999999999993</v>
      </c>
      <c r="XD491">
        <v>6.9</v>
      </c>
      <c r="XE491">
        <v>6.9</v>
      </c>
      <c r="XW491">
        <v>0.5</v>
      </c>
      <c r="YI491">
        <v>7.5</v>
      </c>
      <c r="YJ491">
        <v>7.5</v>
      </c>
      <c r="YK491">
        <v>7.5</v>
      </c>
      <c r="YL491">
        <v>7.52</v>
      </c>
      <c r="YM491">
        <v>7.45</v>
      </c>
      <c r="YN491">
        <v>7.47</v>
      </c>
      <c r="YO491">
        <v>7.44</v>
      </c>
      <c r="AAI491">
        <v>-2.2799999999999998</v>
      </c>
      <c r="AAJ491">
        <v>-2.83</v>
      </c>
      <c r="AFL491">
        <v>-2.4300000000000002</v>
      </c>
      <c r="AFM491">
        <v>-2.61</v>
      </c>
      <c r="AFN491">
        <v>-2.88</v>
      </c>
      <c r="AHA491">
        <v>-2.48</v>
      </c>
    </row>
    <row r="492" spans="2:885" x14ac:dyDescent="0.25">
      <c r="B492" s="2">
        <v>42122</v>
      </c>
      <c r="CD492">
        <v>26.7</v>
      </c>
      <c r="CE492">
        <v>25.3</v>
      </c>
      <c r="CF492">
        <v>23.95</v>
      </c>
      <c r="CG492">
        <v>20.55</v>
      </c>
      <c r="CH492">
        <v>22.7</v>
      </c>
      <c r="CI492">
        <v>24.2</v>
      </c>
      <c r="HV492">
        <v>25.2</v>
      </c>
      <c r="HW492">
        <v>26.7</v>
      </c>
      <c r="LN492">
        <v>25.25</v>
      </c>
      <c r="NE492">
        <v>25.02</v>
      </c>
      <c r="NF492">
        <v>31.2</v>
      </c>
      <c r="NG492">
        <v>29.58</v>
      </c>
      <c r="NH492">
        <v>24.88</v>
      </c>
      <c r="NI492">
        <v>25.85</v>
      </c>
      <c r="NJ492">
        <v>30.95</v>
      </c>
      <c r="NK492">
        <v>28.85</v>
      </c>
      <c r="NL492">
        <v>23.25</v>
      </c>
      <c r="PH492">
        <v>27.78</v>
      </c>
      <c r="PI492">
        <v>27.6</v>
      </c>
      <c r="QE492">
        <v>9.85</v>
      </c>
      <c r="QF492">
        <v>9.18</v>
      </c>
      <c r="QG492">
        <v>6.35</v>
      </c>
      <c r="QH492">
        <v>8</v>
      </c>
      <c r="VM492">
        <v>6.8</v>
      </c>
      <c r="VN492">
        <v>6.95</v>
      </c>
      <c r="VO492">
        <v>6.3</v>
      </c>
      <c r="VP492">
        <v>9.4700000000000006</v>
      </c>
      <c r="XD492">
        <v>6.85</v>
      </c>
      <c r="XE492">
        <v>6.83</v>
      </c>
      <c r="XW492">
        <v>0.5</v>
      </c>
      <c r="YI492">
        <v>7.48</v>
      </c>
      <c r="YJ492">
        <v>7.48</v>
      </c>
      <c r="YK492">
        <v>7.48</v>
      </c>
      <c r="YL492">
        <v>7.42</v>
      </c>
      <c r="YM492">
        <v>7.4</v>
      </c>
      <c r="YN492">
        <v>7.4</v>
      </c>
      <c r="YO492">
        <v>7.4</v>
      </c>
      <c r="AAI492">
        <v>-2.2799999999999998</v>
      </c>
      <c r="AAJ492">
        <v>-2.83</v>
      </c>
      <c r="AFL492">
        <v>-2.4300000000000002</v>
      </c>
      <c r="AFM492">
        <v>-2.61</v>
      </c>
      <c r="AFN492">
        <v>-2.88</v>
      </c>
      <c r="AHA492">
        <v>-2.48</v>
      </c>
    </row>
    <row r="493" spans="2:885" x14ac:dyDescent="0.25">
      <c r="B493" s="2">
        <v>42121</v>
      </c>
      <c r="CD493">
        <v>26.38</v>
      </c>
      <c r="CE493">
        <v>24.9</v>
      </c>
      <c r="CF493">
        <v>23.5</v>
      </c>
      <c r="CG493">
        <v>20.149999999999999</v>
      </c>
      <c r="CH493">
        <v>22.35</v>
      </c>
      <c r="CI493">
        <v>23.9</v>
      </c>
      <c r="HV493">
        <v>24.85</v>
      </c>
      <c r="HW493">
        <v>26.4</v>
      </c>
      <c r="LN493">
        <v>24.89</v>
      </c>
      <c r="NE493">
        <v>24.75</v>
      </c>
      <c r="NF493">
        <v>30.77</v>
      </c>
      <c r="NG493">
        <v>29.33</v>
      </c>
      <c r="NH493">
        <v>24.63</v>
      </c>
      <c r="NI493">
        <v>25.5</v>
      </c>
      <c r="NJ493">
        <v>30.64</v>
      </c>
      <c r="NK493">
        <v>28.5</v>
      </c>
      <c r="NL493">
        <v>22.89</v>
      </c>
      <c r="PH493">
        <v>27.52</v>
      </c>
      <c r="PI493">
        <v>27.15</v>
      </c>
      <c r="QE493">
        <v>9.8699999999999992</v>
      </c>
      <c r="QF493">
        <v>9.25</v>
      </c>
      <c r="QG493">
        <v>6.4</v>
      </c>
      <c r="QH493">
        <v>8</v>
      </c>
      <c r="VM493">
        <v>6.75</v>
      </c>
      <c r="VN493">
        <v>6.88</v>
      </c>
      <c r="VO493">
        <v>6.4</v>
      </c>
      <c r="VP493">
        <v>9.6999999999999993</v>
      </c>
      <c r="XD493">
        <v>6.88</v>
      </c>
      <c r="XE493">
        <v>6.9</v>
      </c>
      <c r="XW493">
        <v>0.5</v>
      </c>
      <c r="YI493">
        <v>7.45</v>
      </c>
      <c r="YJ493">
        <v>7.45</v>
      </c>
      <c r="YK493">
        <v>7.45</v>
      </c>
      <c r="YL493">
        <v>7.23</v>
      </c>
      <c r="YM493">
        <v>7.33</v>
      </c>
      <c r="YN493">
        <v>7.33</v>
      </c>
      <c r="YO493">
        <v>7.33</v>
      </c>
      <c r="AAI493">
        <v>-2.2799999999999998</v>
      </c>
      <c r="AAJ493">
        <v>-2.83</v>
      </c>
      <c r="AFL493">
        <v>-2.4300000000000002</v>
      </c>
      <c r="AFM493">
        <v>-2.61</v>
      </c>
      <c r="AFN493">
        <v>-2.88</v>
      </c>
      <c r="AHA493">
        <v>-2.48</v>
      </c>
    </row>
    <row r="494" spans="2:885" x14ac:dyDescent="0.25">
      <c r="B494" s="2">
        <v>42118</v>
      </c>
      <c r="CD494">
        <v>26.2</v>
      </c>
      <c r="CE494">
        <v>24.8</v>
      </c>
      <c r="CF494">
        <v>23.15</v>
      </c>
      <c r="CG494">
        <v>19.8</v>
      </c>
      <c r="CH494">
        <v>21.85</v>
      </c>
      <c r="CI494">
        <v>22.7</v>
      </c>
      <c r="HV494">
        <v>24.35</v>
      </c>
      <c r="HW494">
        <v>25.2</v>
      </c>
      <c r="LN494">
        <v>24.51</v>
      </c>
      <c r="NE494">
        <v>24.79</v>
      </c>
      <c r="NF494">
        <v>30.7</v>
      </c>
      <c r="NG494">
        <v>29.25</v>
      </c>
      <c r="NH494">
        <v>24.45</v>
      </c>
      <c r="NI494">
        <v>25.45</v>
      </c>
      <c r="NJ494">
        <v>30.49</v>
      </c>
      <c r="NK494">
        <v>28.36</v>
      </c>
      <c r="NL494">
        <v>22.51</v>
      </c>
      <c r="PH494">
        <v>27.42</v>
      </c>
      <c r="PI494">
        <v>27.12</v>
      </c>
      <c r="QE494">
        <v>9.8800000000000008</v>
      </c>
      <c r="QF494">
        <v>9.25</v>
      </c>
      <c r="QG494">
        <v>6.43</v>
      </c>
      <c r="QH494">
        <v>8.6999999999999993</v>
      </c>
      <c r="VM494">
        <v>6.75</v>
      </c>
      <c r="VN494">
        <v>6.75</v>
      </c>
      <c r="VO494">
        <v>6.3</v>
      </c>
      <c r="VP494">
        <v>9.83</v>
      </c>
      <c r="XD494">
        <v>6.95</v>
      </c>
      <c r="XE494">
        <v>6.7</v>
      </c>
      <c r="XW494">
        <v>0.51</v>
      </c>
      <c r="YI494">
        <v>7.41</v>
      </c>
      <c r="YJ494">
        <v>7.41</v>
      </c>
      <c r="YK494">
        <v>7.41</v>
      </c>
      <c r="YL494">
        <v>7.41</v>
      </c>
      <c r="YM494">
        <v>7.33</v>
      </c>
      <c r="YN494">
        <v>7.33</v>
      </c>
      <c r="YO494">
        <v>7.33</v>
      </c>
      <c r="AAI494">
        <v>-2.2799999999999998</v>
      </c>
      <c r="AAJ494">
        <v>-2.83</v>
      </c>
      <c r="AFL494">
        <v>-2.4300000000000002</v>
      </c>
      <c r="AFM494">
        <v>-2.61</v>
      </c>
      <c r="AFN494">
        <v>-2.88</v>
      </c>
      <c r="AHA494">
        <v>-2.48</v>
      </c>
    </row>
    <row r="495" spans="2:885" x14ac:dyDescent="0.25">
      <c r="B495" s="2">
        <v>42117</v>
      </c>
      <c r="CD495">
        <v>26</v>
      </c>
      <c r="CE495">
        <v>24.8</v>
      </c>
      <c r="CF495">
        <v>23.1</v>
      </c>
      <c r="CG495">
        <v>19.79</v>
      </c>
      <c r="CH495">
        <v>21.8</v>
      </c>
      <c r="CI495">
        <v>22.6</v>
      </c>
      <c r="HV495">
        <v>24.3</v>
      </c>
      <c r="HW495">
        <v>25.1</v>
      </c>
      <c r="LN495">
        <v>24.5</v>
      </c>
      <c r="NE495">
        <v>24.86</v>
      </c>
      <c r="NF495">
        <v>30.6</v>
      </c>
      <c r="NG495">
        <v>29.1</v>
      </c>
      <c r="NH495">
        <v>24.3</v>
      </c>
      <c r="NI495">
        <v>25.3</v>
      </c>
      <c r="NJ495">
        <v>30.35</v>
      </c>
      <c r="NK495">
        <v>28.29</v>
      </c>
      <c r="NL495">
        <v>22.5</v>
      </c>
      <c r="PH495">
        <v>27.31</v>
      </c>
      <c r="PI495">
        <v>27</v>
      </c>
      <c r="QE495">
        <v>9.8800000000000008</v>
      </c>
      <c r="QF495">
        <v>9.25</v>
      </c>
      <c r="QG495">
        <v>6.45</v>
      </c>
      <c r="QH495">
        <v>8.5</v>
      </c>
      <c r="VM495">
        <v>6.75</v>
      </c>
      <c r="VN495">
        <v>7</v>
      </c>
      <c r="VO495">
        <v>6.3</v>
      </c>
      <c r="VP495">
        <v>9.75</v>
      </c>
      <c r="XD495">
        <v>6.9</v>
      </c>
      <c r="XE495">
        <v>6.73</v>
      </c>
      <c r="XW495">
        <v>0.51</v>
      </c>
      <c r="YI495">
        <v>7.38</v>
      </c>
      <c r="YJ495">
        <v>7.38</v>
      </c>
      <c r="YK495">
        <v>7.38</v>
      </c>
      <c r="YL495">
        <v>7.38</v>
      </c>
      <c r="YM495">
        <v>7.28</v>
      </c>
      <c r="YN495">
        <v>7.28</v>
      </c>
      <c r="YO495">
        <v>7.28</v>
      </c>
      <c r="AAI495">
        <v>-3</v>
      </c>
      <c r="AAJ495">
        <v>-2.88</v>
      </c>
      <c r="AFL495">
        <v>-1.1499999999999999</v>
      </c>
      <c r="AFM495">
        <v>-2</v>
      </c>
      <c r="AFN495">
        <v>-2.93</v>
      </c>
      <c r="AHA495">
        <v>-2</v>
      </c>
    </row>
    <row r="496" spans="2:885" x14ac:dyDescent="0.25">
      <c r="B496" s="2">
        <v>42116</v>
      </c>
      <c r="CD496">
        <v>25.77</v>
      </c>
      <c r="CE496">
        <v>24.5</v>
      </c>
      <c r="CF496">
        <v>22.6</v>
      </c>
      <c r="CG496">
        <v>19.25</v>
      </c>
      <c r="CH496">
        <v>21.35</v>
      </c>
      <c r="CI496">
        <v>22.15</v>
      </c>
      <c r="HV496">
        <v>23.35</v>
      </c>
      <c r="HW496">
        <v>24.15</v>
      </c>
      <c r="LN496">
        <v>24.05</v>
      </c>
      <c r="NE496">
        <v>24.8</v>
      </c>
      <c r="NF496">
        <v>30.45</v>
      </c>
      <c r="NG496">
        <v>28.95</v>
      </c>
      <c r="NH496">
        <v>24.25</v>
      </c>
      <c r="NI496">
        <v>25.25</v>
      </c>
      <c r="NJ496">
        <v>30.2</v>
      </c>
      <c r="NK496">
        <v>28.05</v>
      </c>
      <c r="NL496">
        <v>22.05</v>
      </c>
      <c r="PH496">
        <v>27.12</v>
      </c>
      <c r="PI496">
        <v>26.95</v>
      </c>
      <c r="QE496">
        <v>9.8800000000000008</v>
      </c>
      <c r="QF496">
        <v>9.25</v>
      </c>
      <c r="QG496">
        <v>6.5</v>
      </c>
      <c r="QH496">
        <v>8.5</v>
      </c>
      <c r="VM496">
        <v>6.75</v>
      </c>
      <c r="VN496">
        <v>6.85</v>
      </c>
      <c r="VO496">
        <v>6.48</v>
      </c>
      <c r="VP496">
        <v>9.75</v>
      </c>
      <c r="XD496">
        <v>6.95</v>
      </c>
      <c r="XE496">
        <v>6.8</v>
      </c>
      <c r="XW496">
        <v>0.49</v>
      </c>
      <c r="YI496">
        <v>7.22</v>
      </c>
      <c r="YJ496">
        <v>7.22</v>
      </c>
      <c r="YK496">
        <v>7.22</v>
      </c>
      <c r="YL496">
        <v>7.16</v>
      </c>
      <c r="YM496">
        <v>7.11</v>
      </c>
      <c r="YN496">
        <v>7.11</v>
      </c>
      <c r="YO496">
        <v>7.11</v>
      </c>
      <c r="AAI496">
        <v>-3</v>
      </c>
      <c r="AAJ496">
        <v>-3.25</v>
      </c>
      <c r="AFL496">
        <v>-1.1499999999999999</v>
      </c>
      <c r="AFM496">
        <v>-2</v>
      </c>
      <c r="AFN496">
        <v>-3</v>
      </c>
      <c r="AHA496">
        <v>-2</v>
      </c>
    </row>
    <row r="497" spans="2:899" x14ac:dyDescent="0.25">
      <c r="B497" s="2">
        <v>42115</v>
      </c>
      <c r="CD497">
        <v>26.18</v>
      </c>
      <c r="CE497">
        <v>24.85</v>
      </c>
      <c r="CF497">
        <v>23</v>
      </c>
      <c r="CG497">
        <v>19.75</v>
      </c>
      <c r="CH497">
        <v>21.75</v>
      </c>
      <c r="CI497">
        <v>22.5</v>
      </c>
      <c r="HV497">
        <v>24.25</v>
      </c>
      <c r="HW497">
        <v>25</v>
      </c>
      <c r="LN497">
        <v>24.95</v>
      </c>
      <c r="NE497">
        <v>25.13</v>
      </c>
      <c r="NF497">
        <v>30.7</v>
      </c>
      <c r="NG497">
        <v>29.1</v>
      </c>
      <c r="NH497">
        <v>24.51</v>
      </c>
      <c r="NI497">
        <v>25.5</v>
      </c>
      <c r="NJ497">
        <v>30.6</v>
      </c>
      <c r="NK497">
        <v>28.35</v>
      </c>
      <c r="NL497">
        <v>22.45</v>
      </c>
      <c r="PH497">
        <v>27.4</v>
      </c>
      <c r="PI497">
        <v>27.15</v>
      </c>
      <c r="QE497">
        <v>9.8800000000000008</v>
      </c>
      <c r="QF497">
        <v>9.25</v>
      </c>
      <c r="QG497">
        <v>6.3</v>
      </c>
      <c r="QH497">
        <v>8.08</v>
      </c>
      <c r="VM497">
        <v>7</v>
      </c>
      <c r="VN497">
        <v>6.88</v>
      </c>
      <c r="VO497">
        <v>6.55</v>
      </c>
      <c r="VP497">
        <v>9.6999999999999993</v>
      </c>
      <c r="XD497">
        <v>6.83</v>
      </c>
      <c r="XE497">
        <v>6.8</v>
      </c>
      <c r="XW497">
        <v>0.49</v>
      </c>
      <c r="YI497">
        <v>7.21</v>
      </c>
      <c r="YJ497">
        <v>7.21</v>
      </c>
      <c r="YK497">
        <v>7.21</v>
      </c>
      <c r="YL497">
        <v>7.15</v>
      </c>
      <c r="YM497">
        <v>7.15</v>
      </c>
      <c r="YN497">
        <v>7.15</v>
      </c>
      <c r="YO497">
        <v>7.15</v>
      </c>
      <c r="AAI497">
        <v>-2.38</v>
      </c>
      <c r="AAJ497">
        <v>-2.88</v>
      </c>
      <c r="AFL497">
        <v>-1.78</v>
      </c>
      <c r="AFM497">
        <v>-2.88</v>
      </c>
      <c r="AFN497">
        <v>-2.5299999999999998</v>
      </c>
      <c r="AHA497">
        <v>-2.08</v>
      </c>
    </row>
    <row r="498" spans="2:899" x14ac:dyDescent="0.25">
      <c r="B498" s="2">
        <v>42114</v>
      </c>
      <c r="CD498">
        <v>26.3</v>
      </c>
      <c r="CE498">
        <v>24.95</v>
      </c>
      <c r="CF498">
        <v>23.25</v>
      </c>
      <c r="CG498">
        <v>19.75</v>
      </c>
      <c r="CH498">
        <v>21.85</v>
      </c>
      <c r="CI498">
        <v>22.7</v>
      </c>
      <c r="HV498">
        <v>24.35</v>
      </c>
      <c r="HW498">
        <v>25.2</v>
      </c>
      <c r="LN498">
        <v>25.05</v>
      </c>
      <c r="NE498">
        <v>25.15</v>
      </c>
      <c r="NF498">
        <v>30.95</v>
      </c>
      <c r="NG498">
        <v>29.2</v>
      </c>
      <c r="NH498">
        <v>24.45</v>
      </c>
      <c r="NI498">
        <v>25.5</v>
      </c>
      <c r="NJ498">
        <v>30.55</v>
      </c>
      <c r="NK498">
        <v>28.4</v>
      </c>
      <c r="NL498">
        <v>22.55</v>
      </c>
      <c r="PH498">
        <v>27.39</v>
      </c>
      <c r="PI498">
        <v>27.17</v>
      </c>
      <c r="QE498">
        <v>9.8800000000000008</v>
      </c>
      <c r="QF498">
        <v>9.25</v>
      </c>
      <c r="QG498">
        <v>6.48</v>
      </c>
      <c r="QH498">
        <v>8.0500000000000007</v>
      </c>
      <c r="VM498">
        <v>6.75</v>
      </c>
      <c r="VN498">
        <v>6.75</v>
      </c>
      <c r="VO498">
        <v>6.4</v>
      </c>
      <c r="VP498">
        <v>9.5500000000000007</v>
      </c>
      <c r="XD498">
        <v>6.93</v>
      </c>
      <c r="XE498">
        <v>6.83</v>
      </c>
      <c r="XW498">
        <v>0.52</v>
      </c>
      <c r="YI498">
        <v>7.13</v>
      </c>
      <c r="YJ498">
        <v>7.13</v>
      </c>
      <c r="YK498">
        <v>7.13</v>
      </c>
      <c r="YL498">
        <v>7.19</v>
      </c>
      <c r="YM498">
        <v>7.08</v>
      </c>
      <c r="YN498">
        <v>7.08</v>
      </c>
      <c r="YO498">
        <v>7.08</v>
      </c>
      <c r="AAI498">
        <v>-2.38</v>
      </c>
      <c r="AAJ498">
        <v>-2.7</v>
      </c>
      <c r="AFL498">
        <v>-1.78</v>
      </c>
      <c r="AFM498">
        <v>-2.68</v>
      </c>
      <c r="AFN498">
        <v>-2.48</v>
      </c>
      <c r="AHA498">
        <v>-1.88</v>
      </c>
    </row>
    <row r="499" spans="2:899" x14ac:dyDescent="0.25">
      <c r="B499" s="2">
        <v>42111</v>
      </c>
      <c r="CD499">
        <v>26.5</v>
      </c>
      <c r="CE499">
        <v>25.15</v>
      </c>
      <c r="CF499">
        <v>23.25</v>
      </c>
      <c r="CG499">
        <v>20.05</v>
      </c>
      <c r="CH499">
        <v>22.15</v>
      </c>
      <c r="CI499">
        <v>22.9</v>
      </c>
      <c r="HV499">
        <v>24.65</v>
      </c>
      <c r="HW499">
        <v>25.4</v>
      </c>
      <c r="LN499">
        <v>25.3</v>
      </c>
      <c r="NE499">
        <v>25.35</v>
      </c>
      <c r="NF499">
        <v>31.05</v>
      </c>
      <c r="NG499">
        <v>29.18</v>
      </c>
      <c r="NH499">
        <v>24.63</v>
      </c>
      <c r="NI499">
        <v>25.55</v>
      </c>
      <c r="NJ499">
        <v>30.7</v>
      </c>
      <c r="NK499">
        <v>28.65</v>
      </c>
      <c r="NL499">
        <v>22.8</v>
      </c>
      <c r="PH499">
        <v>27.5</v>
      </c>
      <c r="PI499">
        <v>27.2</v>
      </c>
      <c r="QE499">
        <v>9.8800000000000008</v>
      </c>
      <c r="QF499">
        <v>9</v>
      </c>
      <c r="QG499">
        <v>6.3</v>
      </c>
      <c r="QH499">
        <v>8</v>
      </c>
      <c r="VM499">
        <v>6.75</v>
      </c>
      <c r="VN499">
        <v>6.75</v>
      </c>
      <c r="VO499">
        <v>6.3</v>
      </c>
      <c r="VP499">
        <v>9.35</v>
      </c>
      <c r="XD499">
        <v>6.8</v>
      </c>
      <c r="XE499">
        <v>6.8</v>
      </c>
      <c r="XW499">
        <v>0.52</v>
      </c>
      <c r="YI499">
        <v>6.96</v>
      </c>
      <c r="YJ499">
        <v>6.96</v>
      </c>
      <c r="YK499">
        <v>6.96</v>
      </c>
      <c r="YL499">
        <v>6.89</v>
      </c>
      <c r="YM499">
        <v>6.89</v>
      </c>
      <c r="YN499">
        <v>6.89</v>
      </c>
      <c r="YO499">
        <v>6.89</v>
      </c>
      <c r="AAI499">
        <v>-2.38</v>
      </c>
      <c r="AAJ499">
        <v>-2.85</v>
      </c>
      <c r="AFL499">
        <v>-1.78</v>
      </c>
      <c r="AFM499">
        <v>-2.68</v>
      </c>
      <c r="AFN499">
        <v>-2.48</v>
      </c>
      <c r="AHA499">
        <v>-1.88</v>
      </c>
    </row>
    <row r="500" spans="2:899" x14ac:dyDescent="0.25">
      <c r="B500" s="2">
        <v>42110</v>
      </c>
      <c r="CD500">
        <v>26.9</v>
      </c>
      <c r="CE500">
        <v>25.6</v>
      </c>
      <c r="CF500">
        <v>23.35</v>
      </c>
      <c r="CG500">
        <v>20.43</v>
      </c>
      <c r="CH500">
        <v>22.5</v>
      </c>
      <c r="CI500">
        <v>23.2</v>
      </c>
      <c r="HV500">
        <v>25</v>
      </c>
      <c r="HW500">
        <v>25.7</v>
      </c>
      <c r="LN500">
        <v>25.65</v>
      </c>
      <c r="NE500">
        <v>25.1</v>
      </c>
      <c r="NF500">
        <v>31.1</v>
      </c>
      <c r="NG500">
        <v>29.3</v>
      </c>
      <c r="NH500">
        <v>24.85</v>
      </c>
      <c r="NI500">
        <v>25.64</v>
      </c>
      <c r="NJ500">
        <v>30.88</v>
      </c>
      <c r="NK500">
        <v>28.83</v>
      </c>
      <c r="NL500">
        <v>23.15</v>
      </c>
      <c r="PH500">
        <v>27.6</v>
      </c>
      <c r="PI500">
        <v>27.29</v>
      </c>
      <c r="QE500">
        <v>9.85</v>
      </c>
      <c r="QF500">
        <v>9.2799999999999994</v>
      </c>
      <c r="QG500">
        <v>6.3</v>
      </c>
      <c r="QH500">
        <v>8</v>
      </c>
      <c r="VM500">
        <v>6.75</v>
      </c>
      <c r="VN500">
        <v>6.8</v>
      </c>
      <c r="VO500">
        <v>6.45</v>
      </c>
      <c r="VP500">
        <v>9.58</v>
      </c>
      <c r="XD500">
        <v>6.8</v>
      </c>
      <c r="XE500">
        <v>6.75</v>
      </c>
      <c r="XW500">
        <v>0.51</v>
      </c>
      <c r="YI500">
        <v>7</v>
      </c>
      <c r="YJ500">
        <v>7</v>
      </c>
      <c r="YK500">
        <v>7</v>
      </c>
      <c r="YL500">
        <v>6.93</v>
      </c>
      <c r="YM500">
        <v>6.91</v>
      </c>
      <c r="YN500">
        <v>6.91</v>
      </c>
      <c r="YO500">
        <v>6.91</v>
      </c>
      <c r="AAI500">
        <v>-2.38</v>
      </c>
      <c r="AAJ500">
        <v>-2.88</v>
      </c>
      <c r="AFL500">
        <v>-1.78</v>
      </c>
      <c r="AFM500">
        <v>-2.08</v>
      </c>
      <c r="AFN500">
        <v>-2.5299999999999998</v>
      </c>
      <c r="AHA500">
        <v>-1.88</v>
      </c>
    </row>
    <row r="501" spans="2:899" x14ac:dyDescent="0.25">
      <c r="B501" s="2">
        <v>42109</v>
      </c>
      <c r="CD501">
        <v>27</v>
      </c>
      <c r="CE501">
        <v>25.85</v>
      </c>
      <c r="CF501">
        <v>23.6</v>
      </c>
      <c r="CG501">
        <v>20.53</v>
      </c>
      <c r="CH501">
        <v>22.6</v>
      </c>
      <c r="CI501">
        <v>23.3</v>
      </c>
      <c r="HV501">
        <v>25.1</v>
      </c>
      <c r="HW501">
        <v>25.8</v>
      </c>
      <c r="LN501">
        <v>25.8</v>
      </c>
      <c r="NE501">
        <v>24.95</v>
      </c>
      <c r="NF501">
        <v>31.05</v>
      </c>
      <c r="NG501">
        <v>29.25</v>
      </c>
      <c r="NH501">
        <v>24.93</v>
      </c>
      <c r="NI501">
        <v>25.55</v>
      </c>
      <c r="NJ501">
        <v>30.85</v>
      </c>
      <c r="NK501">
        <v>28.8</v>
      </c>
      <c r="NL501">
        <v>23.3</v>
      </c>
      <c r="PH501">
        <v>27.6</v>
      </c>
      <c r="PI501">
        <v>27.25</v>
      </c>
      <c r="QE501">
        <v>9.85</v>
      </c>
      <c r="QF501">
        <v>9.3800000000000008</v>
      </c>
      <c r="QG501">
        <v>6.3</v>
      </c>
      <c r="QH501">
        <v>8</v>
      </c>
      <c r="VM501">
        <v>6.75</v>
      </c>
      <c r="VN501">
        <v>6.8</v>
      </c>
      <c r="VO501">
        <v>6.63</v>
      </c>
      <c r="VP501">
        <v>9.6199999999999992</v>
      </c>
      <c r="XD501">
        <v>6.8</v>
      </c>
      <c r="XE501">
        <v>6.8</v>
      </c>
      <c r="XW501">
        <v>0.52</v>
      </c>
      <c r="YI501">
        <v>6.97</v>
      </c>
      <c r="YJ501">
        <v>6.97</v>
      </c>
      <c r="YK501">
        <v>6.97</v>
      </c>
      <c r="YL501">
        <v>6.91</v>
      </c>
      <c r="YM501">
        <v>6.88</v>
      </c>
      <c r="YN501">
        <v>6.88</v>
      </c>
      <c r="YO501">
        <v>6.88</v>
      </c>
      <c r="AAI501">
        <v>-3.35</v>
      </c>
      <c r="AAJ501">
        <v>-4.45</v>
      </c>
      <c r="AFL501">
        <v>-1.78</v>
      </c>
      <c r="AFM501">
        <v>-1.65</v>
      </c>
      <c r="AFN501">
        <v>-3.5</v>
      </c>
      <c r="AHA501">
        <v>-1.98</v>
      </c>
    </row>
    <row r="502" spans="2:899" x14ac:dyDescent="0.25">
      <c r="B502" s="2">
        <v>42108</v>
      </c>
      <c r="CD502">
        <v>27</v>
      </c>
      <c r="CE502">
        <v>25.93</v>
      </c>
      <c r="CF502">
        <v>23.6</v>
      </c>
      <c r="CG502">
        <v>20.6</v>
      </c>
      <c r="CH502">
        <v>22.6</v>
      </c>
      <c r="CI502">
        <v>23.25</v>
      </c>
      <c r="HV502">
        <v>25.1</v>
      </c>
      <c r="HW502">
        <v>25.75</v>
      </c>
      <c r="LN502">
        <v>25.85</v>
      </c>
      <c r="NE502">
        <v>24.86</v>
      </c>
      <c r="NF502">
        <v>31.05</v>
      </c>
      <c r="NG502">
        <v>29.25</v>
      </c>
      <c r="NH502">
        <v>24.85</v>
      </c>
      <c r="NI502">
        <v>25.55</v>
      </c>
      <c r="NJ502">
        <v>30.81</v>
      </c>
      <c r="NK502">
        <v>28.8</v>
      </c>
      <c r="NL502">
        <v>23.35</v>
      </c>
      <c r="PH502">
        <v>27.55</v>
      </c>
      <c r="PI502">
        <v>27.25</v>
      </c>
      <c r="QE502">
        <v>9.81</v>
      </c>
      <c r="QF502">
        <v>9.3800000000000008</v>
      </c>
      <c r="QG502">
        <v>6.35</v>
      </c>
      <c r="QH502">
        <v>8</v>
      </c>
      <c r="VM502">
        <v>6.75</v>
      </c>
      <c r="VN502">
        <v>7.1</v>
      </c>
      <c r="VO502">
        <v>6.5</v>
      </c>
      <c r="VP502">
        <v>9.7200000000000006</v>
      </c>
      <c r="XD502">
        <v>6.85</v>
      </c>
      <c r="XE502">
        <v>6.78</v>
      </c>
      <c r="XW502">
        <v>0.52</v>
      </c>
      <c r="YI502">
        <v>6.92</v>
      </c>
      <c r="YJ502">
        <v>6.92</v>
      </c>
      <c r="YK502">
        <v>6.92</v>
      </c>
      <c r="YL502">
        <v>6.85</v>
      </c>
      <c r="YM502">
        <v>6.83</v>
      </c>
      <c r="YN502">
        <v>6.83</v>
      </c>
      <c r="YO502">
        <v>6.83</v>
      </c>
      <c r="AAI502">
        <v>-2.5299999999999998</v>
      </c>
      <c r="AAJ502">
        <v>-3.33</v>
      </c>
      <c r="AFL502">
        <v>-1.78</v>
      </c>
      <c r="AFM502">
        <v>-2.0499999999999998</v>
      </c>
      <c r="AFN502">
        <v>-2.5299999999999998</v>
      </c>
      <c r="AHA502">
        <v>-1.98</v>
      </c>
    </row>
    <row r="503" spans="2:899" x14ac:dyDescent="0.25">
      <c r="B503" s="2">
        <v>42107</v>
      </c>
      <c r="CD503">
        <v>27.1</v>
      </c>
      <c r="CE503">
        <v>26.23</v>
      </c>
      <c r="CF503">
        <v>23.8</v>
      </c>
      <c r="CG503">
        <v>20.7</v>
      </c>
      <c r="CH503">
        <v>22.85</v>
      </c>
      <c r="CI503">
        <v>23.5</v>
      </c>
      <c r="HV503">
        <v>25.35</v>
      </c>
      <c r="HW503">
        <v>26</v>
      </c>
      <c r="LN503">
        <v>26.05</v>
      </c>
      <c r="NE503">
        <v>24.96</v>
      </c>
      <c r="NF503">
        <v>31.15</v>
      </c>
      <c r="NG503">
        <v>29.26</v>
      </c>
      <c r="NH503">
        <v>24.8</v>
      </c>
      <c r="NI503">
        <v>25.5</v>
      </c>
      <c r="NJ503">
        <v>30.85</v>
      </c>
      <c r="NK503">
        <v>28.9</v>
      </c>
      <c r="NL503">
        <v>23.55</v>
      </c>
      <c r="PH503">
        <v>27.6</v>
      </c>
      <c r="PI503">
        <v>27.3</v>
      </c>
      <c r="QE503">
        <v>10.1</v>
      </c>
      <c r="QF503">
        <v>9.3800000000000008</v>
      </c>
      <c r="QG503">
        <v>6.4</v>
      </c>
      <c r="QH503">
        <v>8.08</v>
      </c>
      <c r="VM503">
        <v>6.75</v>
      </c>
      <c r="VN503">
        <v>7</v>
      </c>
      <c r="VO503">
        <v>6.53</v>
      </c>
      <c r="VP503">
        <v>9.8000000000000007</v>
      </c>
      <c r="XD503">
        <v>6.95</v>
      </c>
      <c r="XE503">
        <v>6.68</v>
      </c>
      <c r="XW503">
        <v>0.54</v>
      </c>
      <c r="YI503">
        <v>6.92</v>
      </c>
      <c r="YJ503">
        <v>6.92</v>
      </c>
      <c r="YK503">
        <v>6.92</v>
      </c>
      <c r="YL503">
        <v>6.86</v>
      </c>
      <c r="YM503">
        <v>6.83</v>
      </c>
      <c r="YN503">
        <v>6.83</v>
      </c>
      <c r="YO503">
        <v>6.83</v>
      </c>
      <c r="AAI503">
        <v>-2.5299999999999998</v>
      </c>
      <c r="AAJ503">
        <v>-3.33</v>
      </c>
      <c r="AFL503">
        <v>-1.73</v>
      </c>
      <c r="AFM503">
        <v>-2.0499999999999998</v>
      </c>
      <c r="AFN503">
        <v>-2.58</v>
      </c>
      <c r="AHA503">
        <v>-1.98</v>
      </c>
    </row>
    <row r="504" spans="2:899" x14ac:dyDescent="0.25">
      <c r="B504" s="2">
        <v>42104</v>
      </c>
      <c r="CD504">
        <v>27</v>
      </c>
      <c r="CE504">
        <v>26.15</v>
      </c>
      <c r="CF504">
        <v>23.51</v>
      </c>
      <c r="CG504">
        <v>20.350000000000001</v>
      </c>
      <c r="CH504">
        <v>22.75</v>
      </c>
      <c r="CI504">
        <v>23.24</v>
      </c>
      <c r="HV504">
        <v>25.25</v>
      </c>
      <c r="HW504">
        <v>25.74</v>
      </c>
      <c r="LN504">
        <v>25.8</v>
      </c>
      <c r="NE504">
        <v>25</v>
      </c>
      <c r="NF504">
        <v>31.04</v>
      </c>
      <c r="NG504">
        <v>29.35</v>
      </c>
      <c r="NH504">
        <v>24.6</v>
      </c>
      <c r="NI504">
        <v>25.4</v>
      </c>
      <c r="NJ504">
        <v>30.75</v>
      </c>
      <c r="NK504">
        <v>28.75</v>
      </c>
      <c r="NL504">
        <v>23.3</v>
      </c>
      <c r="PH504">
        <v>27.55</v>
      </c>
      <c r="PI504">
        <v>27.25</v>
      </c>
      <c r="QE504">
        <v>9.5</v>
      </c>
      <c r="QF504">
        <v>9.6999999999999993</v>
      </c>
      <c r="QG504">
        <v>6.4</v>
      </c>
      <c r="QH504">
        <v>8.1999999999999993</v>
      </c>
      <c r="VM504">
        <v>6.75</v>
      </c>
      <c r="VN504">
        <v>6.85</v>
      </c>
      <c r="VO504">
        <v>6.55</v>
      </c>
      <c r="VP504">
        <v>9.8000000000000007</v>
      </c>
      <c r="XD504">
        <v>6.95</v>
      </c>
      <c r="XE504">
        <v>6.68</v>
      </c>
      <c r="XW504">
        <v>0.53</v>
      </c>
      <c r="YI504">
        <v>7.06</v>
      </c>
      <c r="YJ504">
        <v>7.06</v>
      </c>
      <c r="YK504">
        <v>7.06</v>
      </c>
      <c r="YL504">
        <v>7.01</v>
      </c>
      <c r="YM504">
        <v>6.98</v>
      </c>
      <c r="YN504">
        <v>6.98</v>
      </c>
      <c r="YO504">
        <v>6.98</v>
      </c>
      <c r="AAI504">
        <v>-2.5299999999999998</v>
      </c>
      <c r="AAJ504">
        <v>-3.33</v>
      </c>
      <c r="AFL504">
        <v>-1.73</v>
      </c>
      <c r="AFM504">
        <v>-2.0499999999999998</v>
      </c>
      <c r="AFN504">
        <v>-2.58</v>
      </c>
      <c r="AHA504">
        <v>-1.98</v>
      </c>
    </row>
    <row r="505" spans="2:899" x14ac:dyDescent="0.25">
      <c r="B505" s="2">
        <v>42103</v>
      </c>
      <c r="CD505">
        <v>27.33</v>
      </c>
      <c r="CE505">
        <v>26.55</v>
      </c>
      <c r="CF505">
        <v>24.25</v>
      </c>
      <c r="CG505">
        <v>21.05</v>
      </c>
      <c r="CH505">
        <v>23.25</v>
      </c>
      <c r="CI505">
        <v>23.55</v>
      </c>
      <c r="HV505">
        <v>25.75</v>
      </c>
      <c r="HW505">
        <v>26.05</v>
      </c>
      <c r="LN505">
        <v>26.45</v>
      </c>
      <c r="NE505">
        <v>25.37</v>
      </c>
      <c r="NF505">
        <v>31.4</v>
      </c>
      <c r="NG505">
        <v>29.55</v>
      </c>
      <c r="NH505">
        <v>25.08</v>
      </c>
      <c r="NI505">
        <v>25.72</v>
      </c>
      <c r="NJ505">
        <v>31.05</v>
      </c>
      <c r="NK505">
        <v>29.15</v>
      </c>
      <c r="NL505">
        <v>23.95</v>
      </c>
      <c r="PH505">
        <v>27.8</v>
      </c>
      <c r="PI505">
        <v>27.45</v>
      </c>
      <c r="QE505">
        <v>9.4499999999999993</v>
      </c>
      <c r="QF505">
        <v>9.48</v>
      </c>
      <c r="QG505">
        <v>6.43</v>
      </c>
      <c r="QH505">
        <v>8.4</v>
      </c>
      <c r="VM505">
        <v>6.75</v>
      </c>
      <c r="VN505">
        <v>7.17</v>
      </c>
      <c r="VO505">
        <v>6.5</v>
      </c>
      <c r="VP505">
        <v>9.73</v>
      </c>
      <c r="XD505">
        <v>6.9</v>
      </c>
      <c r="XE505">
        <v>6.75</v>
      </c>
      <c r="XW505">
        <v>0.5</v>
      </c>
      <c r="YI505">
        <v>7.14</v>
      </c>
      <c r="YJ505">
        <v>7.14</v>
      </c>
      <c r="YK505">
        <v>7.14</v>
      </c>
      <c r="YL505">
        <v>7.08</v>
      </c>
      <c r="YM505">
        <v>7.05</v>
      </c>
      <c r="YN505">
        <v>7.05</v>
      </c>
      <c r="YO505">
        <v>7.04</v>
      </c>
      <c r="AAI505">
        <v>-2.5299999999999998</v>
      </c>
      <c r="AAJ505">
        <v>-3.33</v>
      </c>
      <c r="AFL505">
        <v>-1.73</v>
      </c>
      <c r="AFM505">
        <v>-2.0499999999999998</v>
      </c>
      <c r="AFN505">
        <v>-2.58</v>
      </c>
      <c r="AHA505">
        <v>-1.98</v>
      </c>
    </row>
    <row r="506" spans="2:899" x14ac:dyDescent="0.25">
      <c r="B506" s="2">
        <v>42102</v>
      </c>
      <c r="CD506">
        <v>27.4</v>
      </c>
      <c r="CE506">
        <v>26.4</v>
      </c>
      <c r="CF506">
        <v>24.25</v>
      </c>
      <c r="CG506">
        <v>21.1</v>
      </c>
      <c r="CH506">
        <v>23.15</v>
      </c>
      <c r="CI506">
        <v>23.5</v>
      </c>
      <c r="HV506">
        <v>25.65</v>
      </c>
      <c r="HW506">
        <v>26</v>
      </c>
      <c r="LN506">
        <v>26.35</v>
      </c>
      <c r="NE506">
        <v>25.18</v>
      </c>
      <c r="NF506">
        <v>31.35</v>
      </c>
      <c r="NG506">
        <v>29.5</v>
      </c>
      <c r="NH506">
        <v>25.05</v>
      </c>
      <c r="NI506">
        <v>25.7</v>
      </c>
      <c r="NJ506">
        <v>31</v>
      </c>
      <c r="NK506">
        <v>29.1</v>
      </c>
      <c r="NL506">
        <v>23.85</v>
      </c>
      <c r="PH506">
        <v>27.8</v>
      </c>
      <c r="PI506">
        <v>27.43</v>
      </c>
      <c r="QE506">
        <v>9.4499999999999993</v>
      </c>
      <c r="QF506">
        <v>9.35</v>
      </c>
      <c r="QG506">
        <v>6.4</v>
      </c>
      <c r="QH506">
        <v>8.4499999999999993</v>
      </c>
      <c r="VM506">
        <v>6.75</v>
      </c>
      <c r="VN506">
        <v>7.05</v>
      </c>
      <c r="VO506">
        <v>6.6</v>
      </c>
      <c r="VP506">
        <v>9.7799999999999994</v>
      </c>
      <c r="XD506">
        <v>6.95</v>
      </c>
      <c r="XE506">
        <v>6.7</v>
      </c>
      <c r="XW506">
        <v>0.45</v>
      </c>
      <c r="YI506">
        <v>7.25</v>
      </c>
      <c r="YJ506">
        <v>7.25</v>
      </c>
      <c r="YK506">
        <v>7.25</v>
      </c>
      <c r="YL506">
        <v>7.2</v>
      </c>
      <c r="YM506">
        <v>7.16</v>
      </c>
      <c r="YN506">
        <v>7.16</v>
      </c>
      <c r="YO506">
        <v>7.16</v>
      </c>
      <c r="AAI506">
        <v>-2.0299999999999998</v>
      </c>
      <c r="AAJ506">
        <v>-2.73</v>
      </c>
      <c r="AFL506">
        <v>-1.78</v>
      </c>
      <c r="AFM506">
        <v>-2.1800000000000002</v>
      </c>
      <c r="AFN506">
        <v>-2.5299999999999998</v>
      </c>
      <c r="AHA506">
        <v>-1.78</v>
      </c>
    </row>
    <row r="507" spans="2:899" x14ac:dyDescent="0.25">
      <c r="B507" s="2">
        <v>42101</v>
      </c>
      <c r="CD507">
        <v>27.1</v>
      </c>
      <c r="CE507">
        <v>26.15</v>
      </c>
      <c r="CF507">
        <v>24</v>
      </c>
      <c r="CG507">
        <v>21.05</v>
      </c>
      <c r="CH507">
        <v>23</v>
      </c>
      <c r="CI507">
        <v>23.31</v>
      </c>
      <c r="HV507">
        <v>25.5</v>
      </c>
      <c r="HW507">
        <v>25.81</v>
      </c>
      <c r="LN507">
        <v>26.15</v>
      </c>
      <c r="NE507">
        <v>25.5</v>
      </c>
      <c r="NF507">
        <v>31.3</v>
      </c>
      <c r="NG507">
        <v>29.5</v>
      </c>
      <c r="NH507">
        <v>25</v>
      </c>
      <c r="NI507">
        <v>25.6</v>
      </c>
      <c r="NJ507">
        <v>30.83</v>
      </c>
      <c r="NK507">
        <v>28.9</v>
      </c>
      <c r="NL507">
        <v>23.65</v>
      </c>
      <c r="PH507">
        <v>27.7</v>
      </c>
      <c r="PI507">
        <v>27.3</v>
      </c>
      <c r="QE507">
        <v>9.75</v>
      </c>
      <c r="QF507">
        <v>9.5</v>
      </c>
      <c r="QG507">
        <v>6.4</v>
      </c>
      <c r="QH507">
        <v>8.4499999999999993</v>
      </c>
      <c r="VM507">
        <v>6.5</v>
      </c>
      <c r="VN507">
        <v>7</v>
      </c>
      <c r="VO507">
        <v>6.2</v>
      </c>
      <c r="VP507">
        <v>9.75</v>
      </c>
      <c r="XD507">
        <v>7.05</v>
      </c>
      <c r="XE507">
        <v>6.8</v>
      </c>
      <c r="XW507">
        <v>0.45</v>
      </c>
      <c r="YI507">
        <v>7.24</v>
      </c>
      <c r="YJ507">
        <v>7.24</v>
      </c>
      <c r="YK507">
        <v>7.24</v>
      </c>
      <c r="YL507">
        <v>7.18</v>
      </c>
      <c r="YM507">
        <v>7.15</v>
      </c>
      <c r="YN507">
        <v>7.15</v>
      </c>
      <c r="YO507">
        <v>7.15</v>
      </c>
      <c r="AAI507">
        <v>-2.0299999999999998</v>
      </c>
      <c r="AAJ507">
        <v>-2.83</v>
      </c>
      <c r="AFL507">
        <v>-1.73</v>
      </c>
      <c r="AFM507">
        <v>-1.98</v>
      </c>
      <c r="AFN507">
        <v>-2.5299999999999998</v>
      </c>
      <c r="AHA507">
        <v>-1.78</v>
      </c>
    </row>
    <row r="508" spans="2:899" x14ac:dyDescent="0.25">
      <c r="B508" s="2">
        <v>42095</v>
      </c>
      <c r="CE508">
        <v>26.98</v>
      </c>
      <c r="CF508">
        <v>25.08</v>
      </c>
      <c r="CG508">
        <v>22</v>
      </c>
      <c r="CH508">
        <v>24.2</v>
      </c>
      <c r="CI508">
        <v>24.45</v>
      </c>
      <c r="HW508">
        <v>26.95</v>
      </c>
      <c r="LN508">
        <v>27.3</v>
      </c>
      <c r="NE508">
        <v>25.85</v>
      </c>
      <c r="NF508">
        <v>31.7</v>
      </c>
      <c r="NG508">
        <v>29.87</v>
      </c>
      <c r="NH508">
        <v>25.58</v>
      </c>
      <c r="NI508">
        <v>26.07</v>
      </c>
      <c r="NJ508">
        <v>31.48</v>
      </c>
      <c r="NK508">
        <v>29.6</v>
      </c>
      <c r="NL508">
        <v>24.8</v>
      </c>
      <c r="PH508">
        <v>28.32</v>
      </c>
      <c r="PI508">
        <v>27.65</v>
      </c>
      <c r="QF508">
        <v>9.3000000000000007</v>
      </c>
      <c r="QG508">
        <v>6.35</v>
      </c>
      <c r="QH508">
        <v>8.5</v>
      </c>
      <c r="VN508">
        <v>7</v>
      </c>
      <c r="VO508">
        <v>6.2</v>
      </c>
      <c r="VP508">
        <v>9.5</v>
      </c>
      <c r="XD508">
        <v>7.03</v>
      </c>
      <c r="XE508">
        <v>6.83</v>
      </c>
      <c r="XW508">
        <v>0.43</v>
      </c>
      <c r="YI508">
        <v>7.27</v>
      </c>
      <c r="YJ508">
        <v>7.27</v>
      </c>
      <c r="YK508">
        <v>7.27</v>
      </c>
      <c r="YL508">
        <v>7.22</v>
      </c>
      <c r="YM508">
        <v>7.2</v>
      </c>
      <c r="YN508">
        <v>7.2</v>
      </c>
      <c r="YO508">
        <v>7.2</v>
      </c>
      <c r="AAI508">
        <v>-2.0299999999999998</v>
      </c>
      <c r="AAJ508">
        <v>-2.83</v>
      </c>
      <c r="AFM508">
        <v>-1.98</v>
      </c>
      <c r="AFN508">
        <v>-2.5299999999999998</v>
      </c>
      <c r="AHA508">
        <v>-1.78</v>
      </c>
    </row>
    <row r="509" spans="2:899" x14ac:dyDescent="0.25">
      <c r="B509" s="2">
        <v>42094</v>
      </c>
      <c r="CE509">
        <v>27.18</v>
      </c>
      <c r="CF509">
        <v>25.48</v>
      </c>
      <c r="CG509">
        <v>22.15</v>
      </c>
      <c r="CH509">
        <v>24.35</v>
      </c>
      <c r="CI509">
        <v>24.65</v>
      </c>
      <c r="CJ509">
        <v>25.7</v>
      </c>
      <c r="HW509">
        <v>27.15</v>
      </c>
      <c r="HX509">
        <v>28.2</v>
      </c>
      <c r="LN509">
        <v>26.9</v>
      </c>
      <c r="LO509">
        <v>27.4</v>
      </c>
      <c r="NE509">
        <v>25.7</v>
      </c>
      <c r="NF509">
        <v>31.65</v>
      </c>
      <c r="NG509">
        <v>29.9</v>
      </c>
      <c r="NH509">
        <v>25.52</v>
      </c>
      <c r="NI509">
        <v>26.15</v>
      </c>
      <c r="NJ509">
        <v>31.55</v>
      </c>
      <c r="NK509">
        <v>29.7</v>
      </c>
      <c r="NL509">
        <v>24.9</v>
      </c>
      <c r="NM509">
        <v>24.9</v>
      </c>
      <c r="PH509">
        <v>28.35</v>
      </c>
      <c r="PI509">
        <v>27.7</v>
      </c>
      <c r="QF509">
        <v>9.3000000000000007</v>
      </c>
      <c r="QG509">
        <v>6.3</v>
      </c>
      <c r="QH509">
        <v>8.4</v>
      </c>
      <c r="QI509">
        <v>4.95</v>
      </c>
      <c r="VN509">
        <v>7</v>
      </c>
      <c r="VO509">
        <v>6.15</v>
      </c>
      <c r="VP509">
        <v>9.5</v>
      </c>
      <c r="VQ509">
        <v>6.53</v>
      </c>
      <c r="XD509">
        <v>6.95</v>
      </c>
      <c r="XE509">
        <v>6.8</v>
      </c>
      <c r="XW509">
        <v>0.43</v>
      </c>
      <c r="YI509">
        <v>7.04</v>
      </c>
      <c r="YJ509">
        <v>7.04</v>
      </c>
      <c r="YK509">
        <v>7.04</v>
      </c>
      <c r="YL509">
        <v>6.97</v>
      </c>
      <c r="YM509">
        <v>6.94</v>
      </c>
      <c r="YN509">
        <v>6.94</v>
      </c>
      <c r="YO509">
        <v>6.94</v>
      </c>
      <c r="AAI509">
        <v>-2.21</v>
      </c>
      <c r="AAJ509">
        <v>-3.38</v>
      </c>
      <c r="AAK509">
        <v>-0.8</v>
      </c>
      <c r="AFM509">
        <v>-1.98</v>
      </c>
      <c r="AFN509">
        <v>-2.23</v>
      </c>
      <c r="AFO509">
        <v>-2.13</v>
      </c>
      <c r="AHA509">
        <v>-1.68</v>
      </c>
      <c r="AHO509">
        <v>1.27</v>
      </c>
    </row>
    <row r="510" spans="2:899" x14ac:dyDescent="0.25">
      <c r="B510" s="2">
        <v>42093</v>
      </c>
      <c r="CE510">
        <v>27.25</v>
      </c>
      <c r="CF510">
        <v>25.25</v>
      </c>
      <c r="CG510">
        <v>22.2</v>
      </c>
      <c r="CH510">
        <v>24.3</v>
      </c>
      <c r="CI510">
        <v>24.6</v>
      </c>
      <c r="CJ510">
        <v>25.5</v>
      </c>
      <c r="HW510">
        <v>27.1</v>
      </c>
      <c r="HX510">
        <v>28</v>
      </c>
      <c r="LN510">
        <v>26.9</v>
      </c>
      <c r="LO510">
        <v>27.3</v>
      </c>
      <c r="NE510">
        <v>25.8</v>
      </c>
      <c r="NF510">
        <v>31.83</v>
      </c>
      <c r="NG510">
        <v>30.1</v>
      </c>
      <c r="NH510">
        <v>25.75</v>
      </c>
      <c r="NI510">
        <v>26.25</v>
      </c>
      <c r="NJ510">
        <v>31.65</v>
      </c>
      <c r="NK510">
        <v>29.7</v>
      </c>
      <c r="NL510">
        <v>24.9</v>
      </c>
      <c r="NM510">
        <v>24.8</v>
      </c>
      <c r="PH510">
        <v>28.44</v>
      </c>
      <c r="PI510">
        <v>27.85</v>
      </c>
      <c r="QF510">
        <v>9.3000000000000007</v>
      </c>
      <c r="QG510">
        <v>6.5</v>
      </c>
      <c r="QH510">
        <v>8.6</v>
      </c>
      <c r="QI510">
        <v>4.63</v>
      </c>
      <c r="VN510">
        <v>7</v>
      </c>
      <c r="VO510">
        <v>6.35</v>
      </c>
      <c r="VP510">
        <v>9.6</v>
      </c>
      <c r="VQ510">
        <v>6.55</v>
      </c>
      <c r="XD510">
        <v>6.88</v>
      </c>
      <c r="XE510">
        <v>6.68</v>
      </c>
      <c r="XW510">
        <v>0.43</v>
      </c>
      <c r="YI510">
        <v>7.03</v>
      </c>
      <c r="YJ510">
        <v>7.03</v>
      </c>
      <c r="YK510">
        <v>7.03</v>
      </c>
      <c r="YL510">
        <v>6.95</v>
      </c>
      <c r="YM510">
        <v>6.92</v>
      </c>
      <c r="YN510">
        <v>6.92</v>
      </c>
      <c r="YO510">
        <v>6.92</v>
      </c>
      <c r="AAI510">
        <v>-2.21</v>
      </c>
      <c r="AAJ510">
        <v>-3.43</v>
      </c>
      <c r="AAK510">
        <v>-0.75</v>
      </c>
      <c r="AFM510">
        <v>-1.88</v>
      </c>
      <c r="AFN510">
        <v>-2.58</v>
      </c>
      <c r="AFO510">
        <v>-2.13</v>
      </c>
      <c r="AHA510">
        <v>-1.58</v>
      </c>
      <c r="AHO510">
        <v>1.5</v>
      </c>
    </row>
    <row r="511" spans="2:899" x14ac:dyDescent="0.25">
      <c r="B511" s="2">
        <v>42090</v>
      </c>
      <c r="CE511">
        <v>26.85</v>
      </c>
      <c r="CF511">
        <v>24.9</v>
      </c>
      <c r="CG511">
        <v>21.45</v>
      </c>
      <c r="CH511">
        <v>23.9</v>
      </c>
      <c r="CI511">
        <v>24.15</v>
      </c>
      <c r="CJ511">
        <v>25.03</v>
      </c>
      <c r="HW511">
        <v>26.65</v>
      </c>
      <c r="HX511">
        <v>27.53</v>
      </c>
      <c r="LN511">
        <v>26.4</v>
      </c>
      <c r="LO511">
        <v>26.85</v>
      </c>
      <c r="NE511">
        <v>25.73</v>
      </c>
      <c r="NF511">
        <v>31.8</v>
      </c>
      <c r="NG511">
        <v>30.05</v>
      </c>
      <c r="NH511">
        <v>25.4</v>
      </c>
      <c r="NI511">
        <v>26.15</v>
      </c>
      <c r="NJ511">
        <v>31.5</v>
      </c>
      <c r="NK511">
        <v>29.45</v>
      </c>
      <c r="NL511">
        <v>24.4</v>
      </c>
      <c r="NM511">
        <v>24.35</v>
      </c>
      <c r="PH511">
        <v>28.35</v>
      </c>
      <c r="PI511">
        <v>27.95</v>
      </c>
      <c r="QF511">
        <v>9.3000000000000007</v>
      </c>
      <c r="QG511">
        <v>6.43</v>
      </c>
      <c r="QH511">
        <v>8.75</v>
      </c>
      <c r="QI511">
        <v>4.43</v>
      </c>
      <c r="VN511">
        <v>7.03</v>
      </c>
      <c r="VO511">
        <v>6.5</v>
      </c>
      <c r="VP511">
        <v>9.6</v>
      </c>
      <c r="VQ511">
        <v>6.65</v>
      </c>
      <c r="XD511">
        <v>6.85</v>
      </c>
      <c r="XE511">
        <v>6.75</v>
      </c>
      <c r="XW511">
        <v>0.43</v>
      </c>
      <c r="YI511">
        <v>6.92</v>
      </c>
      <c r="YJ511">
        <v>6.92</v>
      </c>
      <c r="YK511">
        <v>6.92</v>
      </c>
      <c r="YL511">
        <v>6.85</v>
      </c>
      <c r="YM511">
        <v>6.82</v>
      </c>
      <c r="YN511">
        <v>6.82</v>
      </c>
      <c r="YO511">
        <v>6.82</v>
      </c>
      <c r="AAJ511">
        <v>-5</v>
      </c>
      <c r="AAK511">
        <v>-0.75</v>
      </c>
      <c r="AFM511">
        <v>-1.88</v>
      </c>
      <c r="AFN511">
        <v>-2.58</v>
      </c>
      <c r="AFO511">
        <v>-2.5</v>
      </c>
      <c r="AHA511">
        <v>-1.65</v>
      </c>
      <c r="AHO511">
        <v>1.5</v>
      </c>
    </row>
    <row r="512" spans="2:899" x14ac:dyDescent="0.25">
      <c r="B512" s="2">
        <v>42089</v>
      </c>
      <c r="CE512">
        <v>26.6</v>
      </c>
      <c r="CF512">
        <v>24.45</v>
      </c>
      <c r="CG512">
        <v>21.08</v>
      </c>
      <c r="CH512">
        <v>23.65</v>
      </c>
      <c r="CI512">
        <v>23.8</v>
      </c>
      <c r="CJ512">
        <v>24.6</v>
      </c>
      <c r="HW512">
        <v>26.3</v>
      </c>
      <c r="HX512">
        <v>27.1</v>
      </c>
      <c r="LN512">
        <v>25.97</v>
      </c>
      <c r="LO512">
        <v>26.5</v>
      </c>
      <c r="NE512">
        <v>25.63</v>
      </c>
      <c r="NF512">
        <v>31.63</v>
      </c>
      <c r="NG512">
        <v>29.9</v>
      </c>
      <c r="NH512">
        <v>25.23</v>
      </c>
      <c r="NI512">
        <v>26</v>
      </c>
      <c r="NJ512">
        <v>31.25</v>
      </c>
      <c r="NK512">
        <v>29.25</v>
      </c>
      <c r="NL512">
        <v>23.97</v>
      </c>
      <c r="NM512">
        <v>24</v>
      </c>
      <c r="PH512">
        <v>28.15</v>
      </c>
      <c r="PI512">
        <v>27.78</v>
      </c>
      <c r="QF512">
        <v>9.5</v>
      </c>
      <c r="QG512">
        <v>6.75</v>
      </c>
      <c r="QH512">
        <v>8.6999999999999993</v>
      </c>
      <c r="QI512">
        <v>4.25</v>
      </c>
      <c r="VN512">
        <v>7</v>
      </c>
      <c r="VO512">
        <v>6.3</v>
      </c>
      <c r="VP512">
        <v>9.6</v>
      </c>
      <c r="VQ512">
        <v>6.6</v>
      </c>
      <c r="XD512">
        <v>6.88</v>
      </c>
      <c r="XE512">
        <v>6.75</v>
      </c>
      <c r="XW512">
        <v>0.41</v>
      </c>
      <c r="YI512">
        <v>7.08</v>
      </c>
      <c r="YJ512">
        <v>7.08</v>
      </c>
      <c r="YK512">
        <v>7.08</v>
      </c>
      <c r="YL512">
        <v>7.02</v>
      </c>
      <c r="YM512">
        <v>6.99</v>
      </c>
      <c r="YN512">
        <v>6.99</v>
      </c>
      <c r="YO512">
        <v>6.99</v>
      </c>
      <c r="AAJ512">
        <v>-5</v>
      </c>
      <c r="AAK512">
        <v>-1.1299999999999999</v>
      </c>
      <c r="AFM512">
        <v>-1.8</v>
      </c>
      <c r="AFN512">
        <v>-2.38</v>
      </c>
      <c r="AFO512">
        <v>-2.5</v>
      </c>
      <c r="AHA512">
        <v>-1.65</v>
      </c>
      <c r="AHO512">
        <v>1.4</v>
      </c>
    </row>
    <row r="513" spans="2:899" x14ac:dyDescent="0.25">
      <c r="B513" s="2">
        <v>42088</v>
      </c>
      <c r="CE513">
        <v>26.5</v>
      </c>
      <c r="CF513">
        <v>24.2</v>
      </c>
      <c r="CG513">
        <v>20.8</v>
      </c>
      <c r="CH513">
        <v>23.35</v>
      </c>
      <c r="CI513">
        <v>23.5</v>
      </c>
      <c r="CJ513">
        <v>24</v>
      </c>
      <c r="HW513">
        <v>26</v>
      </c>
      <c r="HX513">
        <v>26.5</v>
      </c>
      <c r="LN513">
        <v>25.7</v>
      </c>
      <c r="LO513">
        <v>26.1</v>
      </c>
      <c r="NE513">
        <v>25.6</v>
      </c>
      <c r="NF513">
        <v>31.49</v>
      </c>
      <c r="NG513">
        <v>29.69</v>
      </c>
      <c r="NH513">
        <v>24.99</v>
      </c>
      <c r="NI513">
        <v>25.8</v>
      </c>
      <c r="NJ513">
        <v>31.01</v>
      </c>
      <c r="NK513">
        <v>29.1</v>
      </c>
      <c r="NL513">
        <v>23.7</v>
      </c>
      <c r="NM513">
        <v>23.6</v>
      </c>
      <c r="PH513">
        <v>27.9</v>
      </c>
      <c r="PI513">
        <v>27.7</v>
      </c>
      <c r="QF513">
        <v>9.5</v>
      </c>
      <c r="QG513">
        <v>6.55</v>
      </c>
      <c r="QH513">
        <v>8.6</v>
      </c>
      <c r="QI513">
        <v>4.45</v>
      </c>
      <c r="VN513">
        <v>6.93</v>
      </c>
      <c r="VO513">
        <v>6.5</v>
      </c>
      <c r="VP513">
        <v>9.6999999999999993</v>
      </c>
      <c r="VQ513">
        <v>6.6</v>
      </c>
      <c r="XD513">
        <v>6.9</v>
      </c>
      <c r="XE513">
        <v>6.75</v>
      </c>
      <c r="XW513">
        <v>0.41</v>
      </c>
      <c r="YI513">
        <v>7.11</v>
      </c>
      <c r="YJ513">
        <v>7.11</v>
      </c>
      <c r="YK513">
        <v>7.11</v>
      </c>
      <c r="YL513">
        <v>7.05</v>
      </c>
      <c r="YM513">
        <v>7.02</v>
      </c>
      <c r="YN513">
        <v>7.01</v>
      </c>
      <c r="YO513">
        <v>7</v>
      </c>
      <c r="AAJ513">
        <v>-7</v>
      </c>
      <c r="AAK513">
        <v>-1.1299999999999999</v>
      </c>
      <c r="AFM513">
        <v>-1.8</v>
      </c>
      <c r="AFN513">
        <v>-2.38</v>
      </c>
      <c r="AFO513">
        <v>-2.5</v>
      </c>
      <c r="AHA513">
        <v>-1.83</v>
      </c>
      <c r="AHO513">
        <v>1.45</v>
      </c>
    </row>
    <row r="514" spans="2:899" x14ac:dyDescent="0.25">
      <c r="B514" s="2">
        <v>42087</v>
      </c>
      <c r="CE514">
        <v>26.4</v>
      </c>
      <c r="CF514">
        <v>24.1</v>
      </c>
      <c r="CG514">
        <v>20.99</v>
      </c>
      <c r="CH514">
        <v>23.55</v>
      </c>
      <c r="CI514">
        <v>23.7</v>
      </c>
      <c r="CJ514">
        <v>23.85</v>
      </c>
      <c r="HW514">
        <v>26.2</v>
      </c>
      <c r="HX514">
        <v>26.35</v>
      </c>
      <c r="LN514">
        <v>25.8</v>
      </c>
      <c r="LO514">
        <v>26.22</v>
      </c>
      <c r="NE514">
        <v>25.4</v>
      </c>
      <c r="NF514">
        <v>31.65</v>
      </c>
      <c r="NG514">
        <v>29.81</v>
      </c>
      <c r="NH514">
        <v>25.2</v>
      </c>
      <c r="NI514">
        <v>26</v>
      </c>
      <c r="NJ514">
        <v>31.15</v>
      </c>
      <c r="NK514">
        <v>29.15</v>
      </c>
      <c r="NL514">
        <v>23.8</v>
      </c>
      <c r="NM514">
        <v>23.72</v>
      </c>
      <c r="PH514">
        <v>28.07</v>
      </c>
      <c r="PI514">
        <v>27.81</v>
      </c>
      <c r="QF514">
        <v>9.3000000000000007</v>
      </c>
      <c r="QG514">
        <v>6.5</v>
      </c>
      <c r="QH514">
        <v>8.65</v>
      </c>
      <c r="QI514">
        <v>4.8</v>
      </c>
      <c r="VN514">
        <v>7</v>
      </c>
      <c r="VO514">
        <v>6.35</v>
      </c>
      <c r="VP514">
        <v>9.73</v>
      </c>
      <c r="VQ514">
        <v>6.55</v>
      </c>
      <c r="XD514">
        <v>6.8</v>
      </c>
      <c r="XE514">
        <v>6.73</v>
      </c>
      <c r="XW514">
        <v>0.41</v>
      </c>
      <c r="YI514">
        <v>7.17</v>
      </c>
      <c r="YJ514">
        <v>7.17</v>
      </c>
      <c r="YK514">
        <v>7.17</v>
      </c>
      <c r="YL514">
        <v>7.11</v>
      </c>
      <c r="YM514">
        <v>7.09</v>
      </c>
      <c r="YN514">
        <v>7.09</v>
      </c>
      <c r="YO514">
        <v>7.07</v>
      </c>
      <c r="AAJ514">
        <v>-7</v>
      </c>
      <c r="AAK514">
        <v>-1.1299999999999999</v>
      </c>
      <c r="AFM514">
        <v>-1.8</v>
      </c>
      <c r="AFN514">
        <v>-2.38</v>
      </c>
      <c r="AFO514">
        <v>-2.08</v>
      </c>
      <c r="AHA514">
        <v>-1.83</v>
      </c>
      <c r="AHO514">
        <v>1.38</v>
      </c>
    </row>
    <row r="515" spans="2:899" x14ac:dyDescent="0.25">
      <c r="B515" s="2">
        <v>42086</v>
      </c>
      <c r="CE515">
        <v>26.25</v>
      </c>
      <c r="CF515">
        <v>24</v>
      </c>
      <c r="CG515">
        <v>21.15</v>
      </c>
      <c r="CH515">
        <v>23.4</v>
      </c>
      <c r="CI515">
        <v>23.5</v>
      </c>
      <c r="CJ515">
        <v>23.55</v>
      </c>
      <c r="HW515">
        <v>26</v>
      </c>
      <c r="HX515">
        <v>26.05</v>
      </c>
      <c r="LN515">
        <v>25.6</v>
      </c>
      <c r="LO515">
        <v>26</v>
      </c>
      <c r="NE515">
        <v>25.31</v>
      </c>
      <c r="NF515">
        <v>31.64</v>
      </c>
      <c r="NG515">
        <v>29.7</v>
      </c>
      <c r="NH515">
        <v>25.33</v>
      </c>
      <c r="NI515">
        <v>25.85</v>
      </c>
      <c r="NJ515">
        <v>31.03</v>
      </c>
      <c r="NK515">
        <v>28.95</v>
      </c>
      <c r="NL515">
        <v>23.6</v>
      </c>
      <c r="NM515">
        <v>23.5</v>
      </c>
      <c r="PH515">
        <v>27.95</v>
      </c>
      <c r="PI515">
        <v>27.7</v>
      </c>
      <c r="QF515">
        <v>9.1999999999999993</v>
      </c>
      <c r="QG515">
        <v>6.5</v>
      </c>
      <c r="QH515">
        <v>8.6</v>
      </c>
      <c r="QI515">
        <v>4.8499999999999996</v>
      </c>
      <c r="VN515">
        <v>7</v>
      </c>
      <c r="VO515">
        <v>6.35</v>
      </c>
      <c r="VP515">
        <v>9.6300000000000008</v>
      </c>
      <c r="VQ515">
        <v>6.65</v>
      </c>
      <c r="XD515">
        <v>6.7</v>
      </c>
      <c r="XE515">
        <v>6.65</v>
      </c>
      <c r="XW515">
        <v>0.41</v>
      </c>
      <c r="XX515">
        <v>0.02</v>
      </c>
      <c r="YI515">
        <v>7.17</v>
      </c>
      <c r="YJ515">
        <v>7.17</v>
      </c>
      <c r="YK515">
        <v>7.17</v>
      </c>
      <c r="YL515">
        <v>7.12</v>
      </c>
      <c r="YM515">
        <v>7.1</v>
      </c>
      <c r="YN515">
        <v>7.1</v>
      </c>
      <c r="YO515">
        <v>7.1</v>
      </c>
      <c r="YP515">
        <v>7.02</v>
      </c>
      <c r="AAJ515">
        <v>-7</v>
      </c>
      <c r="AAK515">
        <v>-1.1299999999999999</v>
      </c>
      <c r="AFM515">
        <v>-1.8</v>
      </c>
      <c r="AFN515">
        <v>-2.38</v>
      </c>
      <c r="AFO515">
        <v>-2.08</v>
      </c>
      <c r="AHA515">
        <v>-1.83</v>
      </c>
      <c r="AHO515">
        <v>1.4</v>
      </c>
    </row>
    <row r="516" spans="2:899" x14ac:dyDescent="0.25">
      <c r="B516" s="2">
        <v>42083</v>
      </c>
      <c r="CE516">
        <v>26.55</v>
      </c>
      <c r="CF516">
        <v>24.3</v>
      </c>
      <c r="CG516">
        <v>21.55</v>
      </c>
      <c r="CH516">
        <v>23.8</v>
      </c>
      <c r="CI516">
        <v>23.91</v>
      </c>
      <c r="CJ516">
        <v>24</v>
      </c>
      <c r="HW516">
        <v>26.41</v>
      </c>
      <c r="HX516">
        <v>26.5</v>
      </c>
      <c r="LN516">
        <v>26</v>
      </c>
      <c r="LO516">
        <v>26.4</v>
      </c>
      <c r="NE516">
        <v>25.18</v>
      </c>
      <c r="NF516">
        <v>31.63</v>
      </c>
      <c r="NG516">
        <v>29.85</v>
      </c>
      <c r="NH516">
        <v>25.35</v>
      </c>
      <c r="NI516">
        <v>26.05</v>
      </c>
      <c r="NJ516">
        <v>31.25</v>
      </c>
      <c r="NK516">
        <v>29.2</v>
      </c>
      <c r="NL516">
        <v>24</v>
      </c>
      <c r="NM516">
        <v>23.9</v>
      </c>
      <c r="PH516">
        <v>28</v>
      </c>
      <c r="PI516">
        <v>27.65</v>
      </c>
      <c r="QF516">
        <v>9.4</v>
      </c>
      <c r="QG516">
        <v>6.4</v>
      </c>
      <c r="QH516">
        <v>8.4</v>
      </c>
      <c r="QI516">
        <v>4.8499999999999996</v>
      </c>
      <c r="VN516">
        <v>7</v>
      </c>
      <c r="VO516">
        <v>6.35</v>
      </c>
      <c r="VP516">
        <v>9.48</v>
      </c>
      <c r="VQ516">
        <v>6.55</v>
      </c>
      <c r="XD516">
        <v>6.8</v>
      </c>
      <c r="XE516">
        <v>6.7</v>
      </c>
      <c r="XW516">
        <v>0.41</v>
      </c>
      <c r="XX516">
        <v>0.02</v>
      </c>
      <c r="YI516">
        <v>7.14</v>
      </c>
      <c r="YJ516">
        <v>7.14</v>
      </c>
      <c r="YK516">
        <v>7.14</v>
      </c>
      <c r="YL516">
        <v>7.09</v>
      </c>
      <c r="YM516">
        <v>7.06</v>
      </c>
      <c r="YN516">
        <v>7.06</v>
      </c>
      <c r="YO516">
        <v>7.06</v>
      </c>
      <c r="YP516">
        <v>7.01</v>
      </c>
      <c r="AAJ516">
        <v>-7</v>
      </c>
      <c r="AAK516">
        <v>-2.5</v>
      </c>
      <c r="AFM516">
        <v>-1.8</v>
      </c>
      <c r="AFN516">
        <v>-2.38</v>
      </c>
      <c r="AFO516">
        <v>-2.08</v>
      </c>
      <c r="AHA516">
        <v>-1.83</v>
      </c>
      <c r="AHO516">
        <v>1.35</v>
      </c>
    </row>
    <row r="517" spans="2:899" x14ac:dyDescent="0.25">
      <c r="B517" s="2">
        <v>42082</v>
      </c>
      <c r="CE517">
        <v>26.7</v>
      </c>
      <c r="CF517">
        <v>24.2</v>
      </c>
      <c r="CG517">
        <v>21.5</v>
      </c>
      <c r="CH517">
        <v>23.6</v>
      </c>
      <c r="CI517">
        <v>23.8</v>
      </c>
      <c r="CJ517">
        <v>23.95</v>
      </c>
      <c r="HW517">
        <v>26.3</v>
      </c>
      <c r="HX517">
        <v>26.45</v>
      </c>
      <c r="LN517">
        <v>26</v>
      </c>
      <c r="LO517">
        <v>26.28</v>
      </c>
      <c r="NE517">
        <v>25.18</v>
      </c>
      <c r="NF517">
        <v>31.45</v>
      </c>
      <c r="NG517">
        <v>29.65</v>
      </c>
      <c r="NH517">
        <v>25.02</v>
      </c>
      <c r="NI517">
        <v>26</v>
      </c>
      <c r="NJ517">
        <v>31.15</v>
      </c>
      <c r="NK517">
        <v>29.08</v>
      </c>
      <c r="NL517">
        <v>24</v>
      </c>
      <c r="NM517">
        <v>23.78</v>
      </c>
      <c r="PH517">
        <v>27.9</v>
      </c>
      <c r="PI517">
        <v>27.45</v>
      </c>
      <c r="QF517">
        <v>9.35</v>
      </c>
      <c r="QG517">
        <v>6.5</v>
      </c>
      <c r="QH517">
        <v>8.5</v>
      </c>
      <c r="QI517">
        <v>5.08</v>
      </c>
      <c r="VN517">
        <v>7</v>
      </c>
      <c r="VO517">
        <v>6.43</v>
      </c>
      <c r="VP517">
        <v>9.5500000000000007</v>
      </c>
      <c r="VQ517">
        <v>6.7</v>
      </c>
      <c r="XD517">
        <v>6.63</v>
      </c>
      <c r="XE517">
        <v>6.6</v>
      </c>
      <c r="XW517">
        <v>0.4</v>
      </c>
      <c r="XX517">
        <v>0.02</v>
      </c>
      <c r="YI517">
        <v>6.81</v>
      </c>
      <c r="YJ517">
        <v>6.81</v>
      </c>
      <c r="YK517">
        <v>6.81</v>
      </c>
      <c r="YL517">
        <v>6.75</v>
      </c>
      <c r="YM517">
        <v>6.72</v>
      </c>
      <c r="YN517">
        <v>6.72</v>
      </c>
      <c r="YO517">
        <v>6.72</v>
      </c>
      <c r="YP517">
        <v>6.67</v>
      </c>
      <c r="AAJ517">
        <v>-3.38</v>
      </c>
      <c r="AAK517">
        <v>-2.5</v>
      </c>
      <c r="AFM517">
        <v>-1.8</v>
      </c>
      <c r="AFN517">
        <v>-2.38</v>
      </c>
      <c r="AFO517">
        <v>-2.08</v>
      </c>
      <c r="AHA517">
        <v>-1.83</v>
      </c>
      <c r="AHO517">
        <v>1.18</v>
      </c>
    </row>
    <row r="518" spans="2:899" x14ac:dyDescent="0.25">
      <c r="B518" s="2">
        <v>42081</v>
      </c>
      <c r="CE518">
        <v>27</v>
      </c>
      <c r="CF518">
        <v>24.45</v>
      </c>
      <c r="CG518">
        <v>21.95</v>
      </c>
      <c r="CH518">
        <v>23.9</v>
      </c>
      <c r="CI518">
        <v>24.05</v>
      </c>
      <c r="CJ518">
        <v>24.1</v>
      </c>
      <c r="HW518">
        <v>26.55</v>
      </c>
      <c r="HX518">
        <v>26.6</v>
      </c>
      <c r="LN518">
        <v>26.27</v>
      </c>
      <c r="LO518">
        <v>26.53</v>
      </c>
      <c r="NE518">
        <v>25.34</v>
      </c>
      <c r="NF518">
        <v>31.43</v>
      </c>
      <c r="NG518">
        <v>29.8</v>
      </c>
      <c r="NH518">
        <v>25.2</v>
      </c>
      <c r="NI518">
        <v>26.1</v>
      </c>
      <c r="NJ518">
        <v>31.35</v>
      </c>
      <c r="NK518">
        <v>29.31</v>
      </c>
      <c r="NL518">
        <v>24.27</v>
      </c>
      <c r="NM518">
        <v>24.03</v>
      </c>
      <c r="PH518">
        <v>28.05</v>
      </c>
      <c r="PI518">
        <v>27.55</v>
      </c>
      <c r="QF518">
        <v>9.4</v>
      </c>
      <c r="QG518">
        <v>6.4</v>
      </c>
      <c r="QH518">
        <v>8.25</v>
      </c>
      <c r="QI518">
        <v>5.0999999999999996</v>
      </c>
      <c r="VN518">
        <v>7</v>
      </c>
      <c r="VO518">
        <v>6.35</v>
      </c>
      <c r="VP518">
        <v>9.5</v>
      </c>
      <c r="VQ518">
        <v>6.7</v>
      </c>
      <c r="XD518">
        <v>6.8</v>
      </c>
      <c r="XE518">
        <v>6.7</v>
      </c>
      <c r="XW518">
        <v>0.4</v>
      </c>
      <c r="XX518">
        <v>0.01</v>
      </c>
      <c r="YI518">
        <v>6.88</v>
      </c>
      <c r="YJ518">
        <v>6.88</v>
      </c>
      <c r="YK518">
        <v>6.88</v>
      </c>
      <c r="YL518">
        <v>6.82</v>
      </c>
      <c r="YM518">
        <v>6.79</v>
      </c>
      <c r="YN518">
        <v>6.79</v>
      </c>
      <c r="YO518">
        <v>6.79</v>
      </c>
      <c r="YP518">
        <v>6.75</v>
      </c>
      <c r="AAJ518">
        <v>-3.38</v>
      </c>
      <c r="AAK518">
        <v>-0.8</v>
      </c>
      <c r="AFM518">
        <v>-1.8</v>
      </c>
      <c r="AFN518">
        <v>-2.38</v>
      </c>
      <c r="AFO518">
        <v>-2.08</v>
      </c>
      <c r="AHA518">
        <v>-1.83</v>
      </c>
      <c r="AHO518">
        <v>1.18</v>
      </c>
    </row>
    <row r="519" spans="2:899" x14ac:dyDescent="0.25">
      <c r="B519" s="2">
        <v>42080</v>
      </c>
      <c r="CE519">
        <v>27.3</v>
      </c>
      <c r="CF519">
        <v>24.9</v>
      </c>
      <c r="CG519">
        <v>22</v>
      </c>
      <c r="CH519">
        <v>23.95</v>
      </c>
      <c r="CI519">
        <v>24.08</v>
      </c>
      <c r="CJ519">
        <v>24.1</v>
      </c>
      <c r="HW519">
        <v>26.58</v>
      </c>
      <c r="HX519">
        <v>26.6</v>
      </c>
      <c r="LN519">
        <v>26.4</v>
      </c>
      <c r="LO519">
        <v>26.55</v>
      </c>
      <c r="NE519">
        <v>25.5</v>
      </c>
      <c r="NF519">
        <v>31.55</v>
      </c>
      <c r="NG519">
        <v>29.8</v>
      </c>
      <c r="NH519">
        <v>25.25</v>
      </c>
      <c r="NI519">
        <v>26.1</v>
      </c>
      <c r="NJ519">
        <v>31.38</v>
      </c>
      <c r="NK519">
        <v>29.45</v>
      </c>
      <c r="NL519">
        <v>24.4</v>
      </c>
      <c r="NM519">
        <v>24.05</v>
      </c>
      <c r="PH519">
        <v>28.05</v>
      </c>
      <c r="PI519">
        <v>27.5</v>
      </c>
      <c r="QF519">
        <v>9.23</v>
      </c>
      <c r="QG519">
        <v>6.28</v>
      </c>
      <c r="QH519">
        <v>8.15</v>
      </c>
      <c r="QI519">
        <v>5.0999999999999996</v>
      </c>
      <c r="VN519">
        <v>7</v>
      </c>
      <c r="VO519">
        <v>6.5</v>
      </c>
      <c r="VP519">
        <v>9.3000000000000007</v>
      </c>
      <c r="VQ519">
        <v>6.55</v>
      </c>
      <c r="XD519">
        <v>6.7</v>
      </c>
      <c r="XE519">
        <v>6.7</v>
      </c>
      <c r="XW519">
        <v>0.42</v>
      </c>
      <c r="XX519">
        <v>0.02</v>
      </c>
      <c r="YI519">
        <v>6.86</v>
      </c>
      <c r="YJ519">
        <v>6.86</v>
      </c>
      <c r="YK519">
        <v>6.86</v>
      </c>
      <c r="YL519">
        <v>6.81</v>
      </c>
      <c r="YM519">
        <v>6.78</v>
      </c>
      <c r="YN519">
        <v>6.78</v>
      </c>
      <c r="YO519">
        <v>6.78</v>
      </c>
      <c r="YP519">
        <v>6.73</v>
      </c>
      <c r="AAJ519">
        <v>-2.88</v>
      </c>
      <c r="AAK519">
        <v>-0.8</v>
      </c>
      <c r="AFM519">
        <v>-1.78</v>
      </c>
      <c r="AFN519">
        <v>-2.33</v>
      </c>
      <c r="AFO519">
        <v>-2.08</v>
      </c>
      <c r="AHA519">
        <v>-1.78</v>
      </c>
      <c r="AHO519">
        <v>1.25</v>
      </c>
    </row>
    <row r="520" spans="2:899" x14ac:dyDescent="0.25">
      <c r="B520" s="2">
        <v>42079</v>
      </c>
      <c r="CE520">
        <v>27.7</v>
      </c>
      <c r="CF520">
        <v>25.23</v>
      </c>
      <c r="CG520">
        <v>22.18</v>
      </c>
      <c r="CH520">
        <v>24.5</v>
      </c>
      <c r="CI520">
        <v>24.6</v>
      </c>
      <c r="CJ520">
        <v>24.55</v>
      </c>
      <c r="HW520">
        <v>27.1</v>
      </c>
      <c r="HX520">
        <v>27.05</v>
      </c>
      <c r="LN520">
        <v>26.95</v>
      </c>
      <c r="LO520">
        <v>27.05</v>
      </c>
      <c r="NE520">
        <v>25.38</v>
      </c>
      <c r="NF520">
        <v>31.52</v>
      </c>
      <c r="NG520">
        <v>29.8</v>
      </c>
      <c r="NH520">
        <v>25.2</v>
      </c>
      <c r="NI520">
        <v>26.2</v>
      </c>
      <c r="NJ520">
        <v>31.5</v>
      </c>
      <c r="NK520">
        <v>29.7</v>
      </c>
      <c r="NL520">
        <v>24.95</v>
      </c>
      <c r="NM520">
        <v>24.55</v>
      </c>
      <c r="PH520">
        <v>28.15</v>
      </c>
      <c r="PI520">
        <v>27.5</v>
      </c>
      <c r="QF520">
        <v>9.2799999999999994</v>
      </c>
      <c r="QG520">
        <v>6.3</v>
      </c>
      <c r="QH520">
        <v>7.78</v>
      </c>
      <c r="QI520">
        <v>5.0999999999999996</v>
      </c>
      <c r="VN520">
        <v>7</v>
      </c>
      <c r="VO520">
        <v>6.2</v>
      </c>
      <c r="VP520">
        <v>9.25</v>
      </c>
      <c r="VQ520">
        <v>6.53</v>
      </c>
      <c r="XD520">
        <v>6.58</v>
      </c>
      <c r="XE520">
        <v>6.58</v>
      </c>
      <c r="XW520">
        <v>0.43</v>
      </c>
      <c r="XX520">
        <v>0.02</v>
      </c>
      <c r="YI520">
        <v>6.62</v>
      </c>
      <c r="YJ520">
        <v>6.62</v>
      </c>
      <c r="YK520">
        <v>6.62</v>
      </c>
      <c r="YL520">
        <v>6.58</v>
      </c>
      <c r="YM520">
        <v>6.55</v>
      </c>
      <c r="YN520">
        <v>6.55</v>
      </c>
      <c r="YO520">
        <v>6.55</v>
      </c>
      <c r="YP520">
        <v>6.5</v>
      </c>
      <c r="AAJ520">
        <v>-2.88</v>
      </c>
      <c r="AAK520">
        <v>-0.8</v>
      </c>
      <c r="AFM520">
        <v>-1.58</v>
      </c>
      <c r="AFN520">
        <v>-2.33</v>
      </c>
      <c r="AFO520">
        <v>-2.08</v>
      </c>
      <c r="AHA520">
        <v>-1.78</v>
      </c>
      <c r="AHO520">
        <v>1.1499999999999999</v>
      </c>
    </row>
    <row r="521" spans="2:899" x14ac:dyDescent="0.25">
      <c r="B521" s="2">
        <v>42076</v>
      </c>
      <c r="CE521">
        <v>27.7</v>
      </c>
      <c r="CF521">
        <v>25.4</v>
      </c>
      <c r="CG521">
        <v>22.3</v>
      </c>
      <c r="CH521">
        <v>24.45</v>
      </c>
      <c r="CI521">
        <v>24.7</v>
      </c>
      <c r="CJ521">
        <v>24.55</v>
      </c>
      <c r="HW521">
        <v>27.2</v>
      </c>
      <c r="HX521">
        <v>27.05</v>
      </c>
      <c r="LN521">
        <v>27.02</v>
      </c>
      <c r="LO521">
        <v>27.07</v>
      </c>
      <c r="NE521">
        <v>25.34</v>
      </c>
      <c r="NF521">
        <v>31.56</v>
      </c>
      <c r="NG521">
        <v>29.7</v>
      </c>
      <c r="NH521">
        <v>25.29</v>
      </c>
      <c r="NI521">
        <v>26.1</v>
      </c>
      <c r="NJ521">
        <v>31.38</v>
      </c>
      <c r="NK521">
        <v>29.68</v>
      </c>
      <c r="NL521">
        <v>25.02</v>
      </c>
      <c r="NM521">
        <v>24.57</v>
      </c>
      <c r="PH521">
        <v>28.2</v>
      </c>
      <c r="PI521">
        <v>27.63</v>
      </c>
      <c r="QF521">
        <v>9.2799999999999994</v>
      </c>
      <c r="QG521">
        <v>6.48</v>
      </c>
      <c r="QH521">
        <v>7.95</v>
      </c>
      <c r="QI521">
        <v>5.2</v>
      </c>
      <c r="VN521">
        <v>7</v>
      </c>
      <c r="VO521">
        <v>6.35</v>
      </c>
      <c r="VP521">
        <v>9.25</v>
      </c>
      <c r="VQ521">
        <v>6.48</v>
      </c>
      <c r="XD521">
        <v>6.53</v>
      </c>
      <c r="XE521">
        <v>6.68</v>
      </c>
      <c r="XW521">
        <v>0.41</v>
      </c>
      <c r="XX521">
        <v>0.02</v>
      </c>
      <c r="YI521">
        <v>6.59</v>
      </c>
      <c r="YJ521">
        <v>6.59</v>
      </c>
      <c r="YK521">
        <v>6.59</v>
      </c>
      <c r="YL521">
        <v>6.53</v>
      </c>
      <c r="YM521">
        <v>6.5</v>
      </c>
      <c r="YN521">
        <v>6.5</v>
      </c>
      <c r="YO521">
        <v>6.5</v>
      </c>
      <c r="YP521">
        <v>6.46</v>
      </c>
      <c r="AAJ521">
        <v>-1.3</v>
      </c>
      <c r="AAK521">
        <v>-0.7</v>
      </c>
      <c r="AFM521">
        <v>-1.74</v>
      </c>
      <c r="AFN521">
        <v>-2.33</v>
      </c>
      <c r="AFO521">
        <v>-2.0299999999999998</v>
      </c>
      <c r="AHA521">
        <v>-1.83</v>
      </c>
      <c r="AHO521">
        <v>1.3</v>
      </c>
    </row>
    <row r="522" spans="2:899" x14ac:dyDescent="0.25">
      <c r="B522" s="2">
        <v>42075</v>
      </c>
      <c r="CE522">
        <v>28</v>
      </c>
      <c r="CF522">
        <v>25.6</v>
      </c>
      <c r="CG522">
        <v>22.8</v>
      </c>
      <c r="CH522">
        <v>24.9</v>
      </c>
      <c r="CI522">
        <v>25.05</v>
      </c>
      <c r="CJ522">
        <v>25.05</v>
      </c>
      <c r="HW522">
        <v>27.55</v>
      </c>
      <c r="HX522">
        <v>27.55</v>
      </c>
      <c r="LN522">
        <v>27.4</v>
      </c>
      <c r="LO522">
        <v>27.5</v>
      </c>
      <c r="NE522">
        <v>25.55</v>
      </c>
      <c r="NF522">
        <v>31.55</v>
      </c>
      <c r="NG522">
        <v>29.73</v>
      </c>
      <c r="NH522">
        <v>25.3</v>
      </c>
      <c r="NI522">
        <v>26.55</v>
      </c>
      <c r="NJ522">
        <v>31.75</v>
      </c>
      <c r="NK522">
        <v>29.8</v>
      </c>
      <c r="NL522">
        <v>25.4</v>
      </c>
      <c r="NM522">
        <v>25</v>
      </c>
      <c r="PH522">
        <v>28.34</v>
      </c>
      <c r="PI522">
        <v>27.65</v>
      </c>
      <c r="QF522">
        <v>9.08</v>
      </c>
      <c r="QG522">
        <v>6.25</v>
      </c>
      <c r="QH522">
        <v>7.75</v>
      </c>
      <c r="QI522">
        <v>5.2</v>
      </c>
      <c r="VN522">
        <v>7</v>
      </c>
      <c r="VO522">
        <v>6.4</v>
      </c>
      <c r="VP522">
        <v>9.2100000000000009</v>
      </c>
      <c r="VQ522">
        <v>6.5</v>
      </c>
      <c r="XD522">
        <v>6.4</v>
      </c>
      <c r="XE522">
        <v>6.43</v>
      </c>
      <c r="XW522">
        <v>0.42</v>
      </c>
      <c r="XX522">
        <v>0.02</v>
      </c>
      <c r="YI522">
        <v>6.55</v>
      </c>
      <c r="YJ522">
        <v>6.55</v>
      </c>
      <c r="YK522">
        <v>6.55</v>
      </c>
      <c r="YL522">
        <v>6.5</v>
      </c>
      <c r="YM522">
        <v>6.46</v>
      </c>
      <c r="YN522">
        <v>6.43</v>
      </c>
      <c r="YO522">
        <v>6.43</v>
      </c>
      <c r="YP522">
        <v>6.4</v>
      </c>
      <c r="AAJ522">
        <v>-1.3</v>
      </c>
      <c r="AAK522">
        <v>-0.7</v>
      </c>
      <c r="AFM522">
        <v>-1.74</v>
      </c>
      <c r="AFN522">
        <v>-2.33</v>
      </c>
      <c r="AFO522">
        <v>-2.0299999999999998</v>
      </c>
      <c r="AHA522">
        <v>-1.83</v>
      </c>
      <c r="AHO522">
        <v>1.33</v>
      </c>
    </row>
    <row r="523" spans="2:899" x14ac:dyDescent="0.25">
      <c r="B523" s="2">
        <v>42074</v>
      </c>
      <c r="CE523">
        <v>28</v>
      </c>
      <c r="CF523">
        <v>25.5</v>
      </c>
      <c r="CG523">
        <v>22.8</v>
      </c>
      <c r="CH523">
        <v>24.9</v>
      </c>
      <c r="CI523">
        <v>25.14</v>
      </c>
      <c r="CJ523">
        <v>25.15</v>
      </c>
      <c r="HW523">
        <v>27.64</v>
      </c>
      <c r="HX523">
        <v>27.65</v>
      </c>
      <c r="LN523">
        <v>27.35</v>
      </c>
      <c r="LO523">
        <v>27.55</v>
      </c>
      <c r="NE523">
        <v>25.6</v>
      </c>
      <c r="NF523">
        <v>31.6</v>
      </c>
      <c r="NG523">
        <v>29.7</v>
      </c>
      <c r="NH523">
        <v>25.2</v>
      </c>
      <c r="NI523">
        <v>26.5</v>
      </c>
      <c r="NJ523">
        <v>31.75</v>
      </c>
      <c r="NK523">
        <v>29.85</v>
      </c>
      <c r="NL523">
        <v>25.35</v>
      </c>
      <c r="NM523">
        <v>25.05</v>
      </c>
      <c r="PH523">
        <v>28.25</v>
      </c>
      <c r="PI523">
        <v>27.7</v>
      </c>
      <c r="QF523">
        <v>9.3000000000000007</v>
      </c>
      <c r="QG523">
        <v>6.15</v>
      </c>
      <c r="QH523">
        <v>7.75</v>
      </c>
      <c r="QI523">
        <v>5.2</v>
      </c>
      <c r="VN523">
        <v>7</v>
      </c>
      <c r="VO523">
        <v>6.2</v>
      </c>
      <c r="VP523">
        <v>9.23</v>
      </c>
      <c r="VQ523">
        <v>6.5</v>
      </c>
      <c r="XD523">
        <v>6.43</v>
      </c>
      <c r="XE523">
        <v>6.35</v>
      </c>
      <c r="XW523">
        <v>0.39</v>
      </c>
      <c r="XX523">
        <v>0.02</v>
      </c>
      <c r="YI523">
        <v>6.9</v>
      </c>
      <c r="YJ523">
        <v>6.9</v>
      </c>
      <c r="YK523">
        <v>6.9</v>
      </c>
      <c r="YL523">
        <v>6.9</v>
      </c>
      <c r="YM523">
        <v>6.81</v>
      </c>
      <c r="YN523">
        <v>6.81</v>
      </c>
      <c r="YO523">
        <v>6.81</v>
      </c>
      <c r="YP523">
        <v>6.75</v>
      </c>
      <c r="AAJ523">
        <v>-1.3</v>
      </c>
      <c r="AAK523">
        <v>-0.7</v>
      </c>
      <c r="AFM523">
        <v>-1.74</v>
      </c>
      <c r="AFN523">
        <v>-2.33</v>
      </c>
      <c r="AFO523">
        <v>-2.0299999999999998</v>
      </c>
      <c r="AHA523">
        <v>-1.83</v>
      </c>
      <c r="AHO523">
        <v>1.3</v>
      </c>
    </row>
    <row r="524" spans="2:899" x14ac:dyDescent="0.25">
      <c r="B524" s="2">
        <v>42073</v>
      </c>
      <c r="CE524">
        <v>27.78</v>
      </c>
      <c r="CF524">
        <v>25.17</v>
      </c>
      <c r="CG524">
        <v>22.65</v>
      </c>
      <c r="CH524">
        <v>24.9</v>
      </c>
      <c r="CI524">
        <v>25</v>
      </c>
      <c r="CJ524">
        <v>25.05</v>
      </c>
      <c r="HW524">
        <v>27.5</v>
      </c>
      <c r="HX524">
        <v>27.55</v>
      </c>
      <c r="LN524">
        <v>27.23</v>
      </c>
      <c r="LO524">
        <v>27.5</v>
      </c>
      <c r="NE524">
        <v>25.43</v>
      </c>
      <c r="NF524">
        <v>31.54</v>
      </c>
      <c r="NG524">
        <v>29.65</v>
      </c>
      <c r="NH524">
        <v>25.1</v>
      </c>
      <c r="NI524">
        <v>26.4</v>
      </c>
      <c r="NJ524">
        <v>31.7</v>
      </c>
      <c r="NK524">
        <v>29.8</v>
      </c>
      <c r="NL524">
        <v>25.23</v>
      </c>
      <c r="NM524">
        <v>25</v>
      </c>
      <c r="PH524">
        <v>28.23</v>
      </c>
      <c r="PI524">
        <v>27.65</v>
      </c>
      <c r="QF524">
        <v>9.18</v>
      </c>
      <c r="QG524">
        <v>6.23</v>
      </c>
      <c r="QH524">
        <v>7.8</v>
      </c>
      <c r="QI524">
        <v>5.2</v>
      </c>
      <c r="VN524">
        <v>7</v>
      </c>
      <c r="VO524">
        <v>5.8</v>
      </c>
      <c r="VP524">
        <v>9.1300000000000008</v>
      </c>
      <c r="VQ524">
        <v>6.5</v>
      </c>
      <c r="XD524">
        <v>6.43</v>
      </c>
      <c r="XE524">
        <v>6.45</v>
      </c>
      <c r="XW524">
        <v>0.4</v>
      </c>
      <c r="XX524">
        <v>0.02</v>
      </c>
      <c r="YI524">
        <v>6.94</v>
      </c>
      <c r="YJ524">
        <v>6.94</v>
      </c>
      <c r="YK524">
        <v>6.94</v>
      </c>
      <c r="YL524">
        <v>6.94</v>
      </c>
      <c r="YM524">
        <v>6.89</v>
      </c>
      <c r="YN524">
        <v>6.89</v>
      </c>
      <c r="YO524">
        <v>6.89</v>
      </c>
      <c r="YP524">
        <v>6.75</v>
      </c>
      <c r="AAJ524">
        <v>-1.3</v>
      </c>
      <c r="AAK524">
        <v>-0.7</v>
      </c>
      <c r="AFM524">
        <v>-1.74</v>
      </c>
      <c r="AFN524">
        <v>-2.33</v>
      </c>
      <c r="AFO524">
        <v>-2.0299999999999998</v>
      </c>
      <c r="AHA524">
        <v>-1.83</v>
      </c>
      <c r="AHO524">
        <v>1.35</v>
      </c>
    </row>
    <row r="525" spans="2:899" x14ac:dyDescent="0.25">
      <c r="B525" s="2">
        <v>42072</v>
      </c>
      <c r="CE525">
        <v>27.88</v>
      </c>
      <c r="CF525">
        <v>25.38</v>
      </c>
      <c r="CG525">
        <v>22.85</v>
      </c>
      <c r="CH525">
        <v>25.15</v>
      </c>
      <c r="CI525">
        <v>25.2</v>
      </c>
      <c r="CJ525">
        <v>25.2</v>
      </c>
      <c r="HW525">
        <v>27.7</v>
      </c>
      <c r="HX525">
        <v>27.7</v>
      </c>
      <c r="LN525">
        <v>27.47</v>
      </c>
      <c r="LO525">
        <v>27.68</v>
      </c>
      <c r="NE525">
        <v>25.6</v>
      </c>
      <c r="NF525">
        <v>31.7</v>
      </c>
      <c r="NG525">
        <v>29.75</v>
      </c>
      <c r="NH525">
        <v>25.33</v>
      </c>
      <c r="NI525">
        <v>26.6</v>
      </c>
      <c r="NJ525">
        <v>31.91</v>
      </c>
      <c r="NK525">
        <v>30.05</v>
      </c>
      <c r="NL525">
        <v>25.47</v>
      </c>
      <c r="NM525">
        <v>25.18</v>
      </c>
      <c r="PH525">
        <v>28.36</v>
      </c>
      <c r="PI525">
        <v>27.75</v>
      </c>
      <c r="QF525">
        <v>9.4</v>
      </c>
      <c r="QG525">
        <v>6.35</v>
      </c>
      <c r="QH525">
        <v>7.8</v>
      </c>
      <c r="QI525">
        <v>5.2</v>
      </c>
      <c r="VN525">
        <v>7</v>
      </c>
      <c r="VO525">
        <v>6.1</v>
      </c>
      <c r="VP525">
        <v>9.18</v>
      </c>
      <c r="VQ525">
        <v>6.5</v>
      </c>
      <c r="XD525">
        <v>6.4</v>
      </c>
      <c r="XE525">
        <v>6.45</v>
      </c>
      <c r="XW525">
        <v>0.41</v>
      </c>
      <c r="XX525">
        <v>0.02</v>
      </c>
      <c r="YI525">
        <v>6.83</v>
      </c>
      <c r="YJ525">
        <v>6.83</v>
      </c>
      <c r="YK525">
        <v>6.83</v>
      </c>
      <c r="YL525">
        <v>6.83</v>
      </c>
      <c r="YM525">
        <v>6.73</v>
      </c>
      <c r="YN525">
        <v>6.68</v>
      </c>
      <c r="YO525">
        <v>6.68</v>
      </c>
      <c r="YP525">
        <v>6.68</v>
      </c>
      <c r="AAJ525">
        <v>-1.3</v>
      </c>
      <c r="AAK525">
        <v>-0.7</v>
      </c>
      <c r="AFM525">
        <v>-1.74</v>
      </c>
      <c r="AFN525">
        <v>-2.33</v>
      </c>
      <c r="AFO525">
        <v>-2.0299999999999998</v>
      </c>
      <c r="AHA525">
        <v>-1.83</v>
      </c>
      <c r="AHO525">
        <v>1.38</v>
      </c>
    </row>
    <row r="526" spans="2:899" x14ac:dyDescent="0.25">
      <c r="B526" s="2">
        <v>42069</v>
      </c>
      <c r="CE526">
        <v>27.6</v>
      </c>
      <c r="CF526">
        <v>25.18</v>
      </c>
      <c r="CG526">
        <v>22.4</v>
      </c>
      <c r="CH526">
        <v>24.8</v>
      </c>
      <c r="CI526">
        <v>24.9</v>
      </c>
      <c r="CJ526">
        <v>25.05</v>
      </c>
      <c r="HW526">
        <v>27.4</v>
      </c>
      <c r="HX526">
        <v>27.55</v>
      </c>
      <c r="LN526">
        <v>27.21</v>
      </c>
      <c r="LO526">
        <v>27.41</v>
      </c>
      <c r="NE526">
        <v>25.61</v>
      </c>
      <c r="NF526">
        <v>31.75</v>
      </c>
      <c r="NG526">
        <v>29.85</v>
      </c>
      <c r="NH526">
        <v>25.45</v>
      </c>
      <c r="NI526">
        <v>26.65</v>
      </c>
      <c r="NJ526">
        <v>31.85</v>
      </c>
      <c r="NK526">
        <v>30</v>
      </c>
      <c r="NL526">
        <v>25.21</v>
      </c>
      <c r="NM526">
        <v>24.91</v>
      </c>
      <c r="PH526">
        <v>28.31</v>
      </c>
      <c r="PI526">
        <v>27.75</v>
      </c>
      <c r="QG526">
        <v>6.1</v>
      </c>
      <c r="QH526">
        <v>7.5</v>
      </c>
      <c r="QI526">
        <v>5.45</v>
      </c>
      <c r="VN526">
        <v>7</v>
      </c>
      <c r="VO526">
        <v>6.1</v>
      </c>
      <c r="VP526">
        <v>9.1999999999999993</v>
      </c>
      <c r="VQ526">
        <v>6.45</v>
      </c>
      <c r="XD526">
        <v>6.45</v>
      </c>
      <c r="XE526">
        <v>6.2</v>
      </c>
      <c r="XW526">
        <v>0.42</v>
      </c>
      <c r="XX526">
        <v>0.02</v>
      </c>
      <c r="YI526">
        <v>6.94</v>
      </c>
      <c r="YJ526">
        <v>6.94</v>
      </c>
      <c r="YK526">
        <v>6.94</v>
      </c>
      <c r="YL526">
        <v>6.88</v>
      </c>
      <c r="YM526">
        <v>6.84</v>
      </c>
      <c r="YN526">
        <v>6.84</v>
      </c>
      <c r="YO526">
        <v>6.84</v>
      </c>
      <c r="YP526">
        <v>6.79</v>
      </c>
      <c r="AAJ526">
        <v>-1.3</v>
      </c>
      <c r="AAK526">
        <v>-0.7</v>
      </c>
      <c r="AFM526">
        <v>-1.74</v>
      </c>
      <c r="AFN526">
        <v>-2.33</v>
      </c>
      <c r="AFO526">
        <v>-2.0299999999999998</v>
      </c>
      <c r="AHA526">
        <v>-1.83</v>
      </c>
      <c r="AHO526">
        <v>1.45</v>
      </c>
    </row>
    <row r="527" spans="2:899" x14ac:dyDescent="0.25">
      <c r="B527" s="2">
        <v>42068</v>
      </c>
      <c r="CE527">
        <v>27.6</v>
      </c>
      <c r="CF527">
        <v>25.28</v>
      </c>
      <c r="CG527">
        <v>22.4</v>
      </c>
      <c r="CH527">
        <v>24.65</v>
      </c>
      <c r="CI527">
        <v>24.8</v>
      </c>
      <c r="CJ527">
        <v>24.95</v>
      </c>
      <c r="HW527">
        <v>27.3</v>
      </c>
      <c r="HX527">
        <v>27.45</v>
      </c>
      <c r="LN527">
        <v>27.06</v>
      </c>
      <c r="LO527">
        <v>27.31</v>
      </c>
      <c r="NE527">
        <v>25.8</v>
      </c>
      <c r="NF527">
        <v>31.9</v>
      </c>
      <c r="NG527">
        <v>30</v>
      </c>
      <c r="NH527">
        <v>25.4</v>
      </c>
      <c r="NI527">
        <v>26.75</v>
      </c>
      <c r="NJ527">
        <v>31.88</v>
      </c>
      <c r="NK527">
        <v>30</v>
      </c>
      <c r="NL527">
        <v>25.06</v>
      </c>
      <c r="NM527">
        <v>24.81</v>
      </c>
      <c r="PH527">
        <v>28.4</v>
      </c>
      <c r="PI527">
        <v>27.9</v>
      </c>
      <c r="QG527">
        <v>6.2</v>
      </c>
      <c r="QH527">
        <v>7.5</v>
      </c>
      <c r="QI527">
        <v>5.7</v>
      </c>
      <c r="VN527">
        <v>7</v>
      </c>
      <c r="VO527">
        <v>5.98</v>
      </c>
      <c r="VP527">
        <v>9.15</v>
      </c>
      <c r="VQ527">
        <v>6.5</v>
      </c>
      <c r="XD527">
        <v>6.45</v>
      </c>
      <c r="XE527">
        <v>6.2</v>
      </c>
      <c r="XW527">
        <v>0.41</v>
      </c>
      <c r="XX527">
        <v>0.02</v>
      </c>
      <c r="YI527">
        <v>6.92</v>
      </c>
      <c r="YJ527">
        <v>6.92</v>
      </c>
      <c r="YK527">
        <v>6.92</v>
      </c>
      <c r="YL527">
        <v>6.86</v>
      </c>
      <c r="YM527">
        <v>6.82</v>
      </c>
      <c r="YN527">
        <v>6.81</v>
      </c>
      <c r="YO527">
        <v>6.79</v>
      </c>
      <c r="YP527">
        <v>6.76</v>
      </c>
      <c r="AAJ527">
        <v>-1.3</v>
      </c>
      <c r="AAK527">
        <v>-1.08</v>
      </c>
      <c r="AFM527">
        <v>-1.58</v>
      </c>
      <c r="AFN527">
        <v>-2.38</v>
      </c>
      <c r="AFO527">
        <v>-2.0299999999999998</v>
      </c>
      <c r="AHA527">
        <v>-1.88</v>
      </c>
      <c r="AHO527">
        <v>1.4</v>
      </c>
    </row>
    <row r="528" spans="2:899" x14ac:dyDescent="0.25">
      <c r="B528" s="2">
        <v>42067</v>
      </c>
      <c r="CE528">
        <v>28.05</v>
      </c>
      <c r="CF528">
        <v>25.8</v>
      </c>
      <c r="CG528">
        <v>22.85</v>
      </c>
      <c r="CH528">
        <v>25.3</v>
      </c>
      <c r="CI528">
        <v>25.48</v>
      </c>
      <c r="CJ528">
        <v>25.7</v>
      </c>
      <c r="HW528">
        <v>27.98</v>
      </c>
      <c r="HX528">
        <v>28.2</v>
      </c>
      <c r="LN528">
        <v>27.55</v>
      </c>
      <c r="LO528">
        <v>27.95</v>
      </c>
      <c r="NE528">
        <v>26.05</v>
      </c>
      <c r="NF528">
        <v>32</v>
      </c>
      <c r="NG528">
        <v>30.1</v>
      </c>
      <c r="NH528">
        <v>25.7</v>
      </c>
      <c r="NI528">
        <v>27</v>
      </c>
      <c r="NJ528">
        <v>32.299999999999997</v>
      </c>
      <c r="NK528">
        <v>30.4</v>
      </c>
      <c r="NL528">
        <v>25.55</v>
      </c>
      <c r="NM528">
        <v>25.45</v>
      </c>
      <c r="PH528">
        <v>28.7</v>
      </c>
      <c r="PI528">
        <v>28.05</v>
      </c>
      <c r="QG528">
        <v>6.25</v>
      </c>
      <c r="QH528">
        <v>7.3</v>
      </c>
      <c r="QI528">
        <v>5.2</v>
      </c>
      <c r="VN528">
        <v>7</v>
      </c>
      <c r="VO528">
        <v>5.95</v>
      </c>
      <c r="VP528">
        <v>9</v>
      </c>
      <c r="VQ528">
        <v>6.3</v>
      </c>
      <c r="XD528">
        <v>6.43</v>
      </c>
      <c r="XE528">
        <v>6.5</v>
      </c>
      <c r="XW528">
        <v>0.4</v>
      </c>
      <c r="XX528">
        <v>0.02</v>
      </c>
      <c r="YI528">
        <v>7.19</v>
      </c>
      <c r="YJ528">
        <v>7.19</v>
      </c>
      <c r="YK528">
        <v>7.19</v>
      </c>
      <c r="YL528">
        <v>7.12</v>
      </c>
      <c r="YM528">
        <v>7.09</v>
      </c>
      <c r="YN528">
        <v>7.09</v>
      </c>
      <c r="YO528">
        <v>7.09</v>
      </c>
      <c r="YP528">
        <v>7.03</v>
      </c>
      <c r="AAJ528">
        <v>-1.3</v>
      </c>
      <c r="AAK528">
        <v>-1.08</v>
      </c>
      <c r="AFM528">
        <v>-1.58</v>
      </c>
      <c r="AFN528">
        <v>-2.38</v>
      </c>
      <c r="AFO528">
        <v>-2.0299999999999998</v>
      </c>
      <c r="AHA528">
        <v>-1.88</v>
      </c>
      <c r="AHO528">
        <v>1.6</v>
      </c>
    </row>
    <row r="529" spans="2:899" x14ac:dyDescent="0.25">
      <c r="B529" s="2">
        <v>42066</v>
      </c>
      <c r="CE529">
        <v>27.92</v>
      </c>
      <c r="CF529">
        <v>25.54</v>
      </c>
      <c r="CG529">
        <v>22.64</v>
      </c>
      <c r="CH529">
        <v>25.1</v>
      </c>
      <c r="CI529">
        <v>25.3</v>
      </c>
      <c r="CJ529">
        <v>25.45</v>
      </c>
      <c r="HW529">
        <v>27.8</v>
      </c>
      <c r="HX529">
        <v>27.95</v>
      </c>
      <c r="LN529">
        <v>27.35</v>
      </c>
      <c r="LO529">
        <v>27.8</v>
      </c>
      <c r="NE529">
        <v>25.81</v>
      </c>
      <c r="NF529">
        <v>31.85</v>
      </c>
      <c r="NG529">
        <v>30</v>
      </c>
      <c r="NH529">
        <v>25.65</v>
      </c>
      <c r="NI529">
        <v>26.88</v>
      </c>
      <c r="NJ529">
        <v>32.15</v>
      </c>
      <c r="NK529">
        <v>30.25</v>
      </c>
      <c r="NL529">
        <v>25.35</v>
      </c>
      <c r="NM529">
        <v>25.3</v>
      </c>
      <c r="PH529">
        <v>28.6</v>
      </c>
      <c r="PI529">
        <v>28.05</v>
      </c>
      <c r="QG529">
        <v>6.25</v>
      </c>
      <c r="QH529">
        <v>7.4</v>
      </c>
      <c r="QI529">
        <v>5</v>
      </c>
      <c r="VN529">
        <v>7</v>
      </c>
      <c r="VO529">
        <v>5.85</v>
      </c>
      <c r="VP529">
        <v>9.0500000000000007</v>
      </c>
      <c r="VQ529">
        <v>6.3</v>
      </c>
      <c r="XD529">
        <v>6.53</v>
      </c>
      <c r="XE529">
        <v>6.5</v>
      </c>
      <c r="XW529">
        <v>0.41</v>
      </c>
      <c r="XX529">
        <v>0.02</v>
      </c>
      <c r="YI529">
        <v>6.87</v>
      </c>
      <c r="YJ529">
        <v>6.87</v>
      </c>
      <c r="YK529">
        <v>6.87</v>
      </c>
      <c r="YL529">
        <v>6.83</v>
      </c>
      <c r="YM529">
        <v>6.79</v>
      </c>
      <c r="YN529">
        <v>6.79</v>
      </c>
      <c r="YO529">
        <v>6.79</v>
      </c>
      <c r="YP529">
        <v>6.73</v>
      </c>
      <c r="AAJ529">
        <v>-1.3</v>
      </c>
      <c r="AAK529">
        <v>-1.08</v>
      </c>
      <c r="AFM529">
        <v>-1.58</v>
      </c>
      <c r="AFN529">
        <v>-2.38</v>
      </c>
      <c r="AFO529">
        <v>-2.0299999999999998</v>
      </c>
      <c r="AHA529">
        <v>-1.88</v>
      </c>
      <c r="AHO529">
        <v>1.5</v>
      </c>
    </row>
    <row r="530" spans="2:899" x14ac:dyDescent="0.25">
      <c r="B530" s="2">
        <v>42065</v>
      </c>
      <c r="CE530">
        <v>27.48</v>
      </c>
      <c r="CF530">
        <v>25.2</v>
      </c>
      <c r="CG530">
        <v>22.25</v>
      </c>
      <c r="CH530">
        <v>24.78</v>
      </c>
      <c r="CI530">
        <v>25</v>
      </c>
      <c r="CJ530">
        <v>25.2</v>
      </c>
      <c r="HW530">
        <v>27.5</v>
      </c>
      <c r="HX530">
        <v>27.7</v>
      </c>
      <c r="LN530">
        <v>26.97</v>
      </c>
      <c r="LO530">
        <v>27.45</v>
      </c>
      <c r="NE530">
        <v>25.7</v>
      </c>
      <c r="NF530">
        <v>32</v>
      </c>
      <c r="NG530">
        <v>30.1</v>
      </c>
      <c r="NH530">
        <v>25.78</v>
      </c>
      <c r="NI530">
        <v>26.8</v>
      </c>
      <c r="NJ530">
        <v>32.049999999999997</v>
      </c>
      <c r="NK530">
        <v>30.1</v>
      </c>
      <c r="NL530">
        <v>24.97</v>
      </c>
      <c r="NM530">
        <v>24.95</v>
      </c>
      <c r="PH530">
        <v>28.6</v>
      </c>
      <c r="PI530">
        <v>28.08</v>
      </c>
      <c r="QG530">
        <v>6.35</v>
      </c>
      <c r="QH530">
        <v>7.3</v>
      </c>
      <c r="QI530">
        <v>5</v>
      </c>
      <c r="VN530">
        <v>7</v>
      </c>
      <c r="VO530">
        <v>6</v>
      </c>
      <c r="VP530">
        <v>9</v>
      </c>
      <c r="VQ530">
        <v>6.35</v>
      </c>
      <c r="XD530">
        <v>6.58</v>
      </c>
      <c r="XE530">
        <v>6.5</v>
      </c>
      <c r="XW530">
        <v>0.4</v>
      </c>
      <c r="XX530">
        <v>0.02</v>
      </c>
      <c r="YI530">
        <v>7.11</v>
      </c>
      <c r="YJ530">
        <v>7.11</v>
      </c>
      <c r="YK530">
        <v>7.11</v>
      </c>
      <c r="YL530">
        <v>7.05</v>
      </c>
      <c r="YM530">
        <v>7.01</v>
      </c>
      <c r="YN530">
        <v>7.01</v>
      </c>
      <c r="YO530">
        <v>7.01</v>
      </c>
      <c r="YP530">
        <v>6.96</v>
      </c>
      <c r="AAJ530">
        <v>-1.3</v>
      </c>
      <c r="AAK530">
        <v>-1.08</v>
      </c>
      <c r="AFM530">
        <v>-1.58</v>
      </c>
      <c r="AFN530">
        <v>-2.38</v>
      </c>
      <c r="AFO530">
        <v>-2.0299999999999998</v>
      </c>
      <c r="AHA530">
        <v>-1.88</v>
      </c>
      <c r="AHO530">
        <v>1.5</v>
      </c>
    </row>
    <row r="531" spans="2:899" x14ac:dyDescent="0.25">
      <c r="B531" s="2">
        <v>42062</v>
      </c>
      <c r="CF531">
        <v>24.9</v>
      </c>
      <c r="CG531">
        <v>21.9</v>
      </c>
      <c r="CH531">
        <v>24.75</v>
      </c>
      <c r="CI531">
        <v>25</v>
      </c>
      <c r="CJ531">
        <v>25.2</v>
      </c>
      <c r="CK531">
        <v>25.22</v>
      </c>
      <c r="HX531">
        <v>27.7</v>
      </c>
      <c r="HY531">
        <v>27.72</v>
      </c>
      <c r="LN531">
        <v>26.8</v>
      </c>
      <c r="LO531">
        <v>27.53</v>
      </c>
      <c r="NE531">
        <v>25.56</v>
      </c>
      <c r="NF531">
        <v>32</v>
      </c>
      <c r="NG531">
        <v>30.25</v>
      </c>
      <c r="NH531">
        <v>25.6</v>
      </c>
      <c r="NI531">
        <v>26.75</v>
      </c>
      <c r="NJ531">
        <v>31.9</v>
      </c>
      <c r="NK531">
        <v>30</v>
      </c>
      <c r="NL531">
        <v>24.8</v>
      </c>
      <c r="NM531">
        <v>25.03</v>
      </c>
      <c r="PH531">
        <v>28.55</v>
      </c>
      <c r="PI531">
        <v>28</v>
      </c>
      <c r="QG531">
        <v>6.3</v>
      </c>
      <c r="QH531">
        <v>7.3</v>
      </c>
      <c r="QI531">
        <v>4.9800000000000004</v>
      </c>
      <c r="QJ531">
        <v>4.1500000000000004</v>
      </c>
      <c r="VN531">
        <v>6.75</v>
      </c>
      <c r="VO531">
        <v>6</v>
      </c>
      <c r="VP531">
        <v>8.83</v>
      </c>
      <c r="VQ531">
        <v>6.3</v>
      </c>
      <c r="XD531">
        <v>6.55</v>
      </c>
      <c r="XE531">
        <v>6.5</v>
      </c>
      <c r="XW531">
        <v>0.4</v>
      </c>
      <c r="XX531">
        <v>0.02</v>
      </c>
      <c r="YI531">
        <v>7.26</v>
      </c>
      <c r="YJ531">
        <v>7.26</v>
      </c>
      <c r="YK531">
        <v>7.26</v>
      </c>
      <c r="YL531">
        <v>7.18</v>
      </c>
      <c r="YM531">
        <v>7.14</v>
      </c>
      <c r="YN531">
        <v>7.14</v>
      </c>
      <c r="YO531">
        <v>7.1</v>
      </c>
      <c r="YP531">
        <v>7.09</v>
      </c>
      <c r="AAK531">
        <v>-1.08</v>
      </c>
      <c r="AAL531">
        <v>-0.08</v>
      </c>
      <c r="AFM531">
        <v>-1.58</v>
      </c>
      <c r="AFN531">
        <v>-2.38</v>
      </c>
      <c r="AFO531">
        <v>-2.0299999999999998</v>
      </c>
      <c r="AHA531">
        <v>-1.88</v>
      </c>
      <c r="AHO531">
        <v>1.7</v>
      </c>
    </row>
    <row r="532" spans="2:899" x14ac:dyDescent="0.25">
      <c r="B532" s="2">
        <v>42061</v>
      </c>
      <c r="CF532">
        <v>25.4</v>
      </c>
      <c r="CG532">
        <v>22.7</v>
      </c>
      <c r="CH532">
        <v>25.5</v>
      </c>
      <c r="CI532">
        <v>25.75</v>
      </c>
      <c r="CJ532">
        <v>26</v>
      </c>
      <c r="CK532">
        <v>26.45</v>
      </c>
      <c r="HX532">
        <v>28.5</v>
      </c>
      <c r="HY532">
        <v>28.95</v>
      </c>
      <c r="LN532">
        <v>27.4</v>
      </c>
      <c r="LO532">
        <v>28.3</v>
      </c>
      <c r="NE532">
        <v>25.88</v>
      </c>
      <c r="NF532">
        <v>32.08</v>
      </c>
      <c r="NG532">
        <v>30.25</v>
      </c>
      <c r="NH532">
        <v>25.75</v>
      </c>
      <c r="NI532">
        <v>26.9</v>
      </c>
      <c r="NJ532">
        <v>32.1</v>
      </c>
      <c r="NK532">
        <v>30.3</v>
      </c>
      <c r="NL532">
        <v>25.4</v>
      </c>
      <c r="NM532">
        <v>25.8</v>
      </c>
      <c r="PH532">
        <v>28.75</v>
      </c>
      <c r="PI532">
        <v>28.06</v>
      </c>
      <c r="QG532">
        <v>6.65</v>
      </c>
      <c r="QH532">
        <v>7.3</v>
      </c>
      <c r="QI532">
        <v>5.13</v>
      </c>
      <c r="QJ532">
        <v>4.2</v>
      </c>
      <c r="VN532">
        <v>7</v>
      </c>
      <c r="VO532">
        <v>6</v>
      </c>
      <c r="VP532">
        <v>8.9</v>
      </c>
      <c r="VQ532">
        <v>6.35</v>
      </c>
      <c r="XD532">
        <v>6.58</v>
      </c>
      <c r="XE532">
        <v>6.58</v>
      </c>
      <c r="XW532">
        <v>0.4</v>
      </c>
      <c r="XX532">
        <v>0.01</v>
      </c>
      <c r="YI532">
        <v>7.21</v>
      </c>
      <c r="YL532">
        <v>7.14</v>
      </c>
      <c r="YM532">
        <v>7.11</v>
      </c>
      <c r="YN532">
        <v>7.11</v>
      </c>
      <c r="YO532">
        <v>7.11</v>
      </c>
      <c r="YP532">
        <v>7.07</v>
      </c>
      <c r="AAK532">
        <v>-1.08</v>
      </c>
      <c r="AAL532">
        <v>-0.08</v>
      </c>
      <c r="AFM532">
        <v>-1.58</v>
      </c>
      <c r="AFN532">
        <v>-2.38</v>
      </c>
      <c r="AFO532">
        <v>-2.0299999999999998</v>
      </c>
      <c r="AHA532">
        <v>-1.88</v>
      </c>
      <c r="AHO532">
        <v>1.65</v>
      </c>
    </row>
    <row r="533" spans="2:899" x14ac:dyDescent="0.25">
      <c r="B533" s="2">
        <v>42060</v>
      </c>
      <c r="CF533">
        <v>25.63</v>
      </c>
      <c r="CG533">
        <v>23.1</v>
      </c>
      <c r="CH533">
        <v>25.6</v>
      </c>
      <c r="CI533">
        <v>25.85</v>
      </c>
      <c r="CJ533">
        <v>26.12</v>
      </c>
      <c r="CK533">
        <v>26.6</v>
      </c>
      <c r="HX533">
        <v>28.62</v>
      </c>
      <c r="HY533">
        <v>28.1</v>
      </c>
      <c r="LN533">
        <v>27.45</v>
      </c>
      <c r="LO533">
        <v>28.35</v>
      </c>
      <c r="NE533">
        <v>26.15</v>
      </c>
      <c r="NF533">
        <v>32.35</v>
      </c>
      <c r="NG533">
        <v>30.5</v>
      </c>
      <c r="NH533">
        <v>26</v>
      </c>
      <c r="NI533">
        <v>27.1</v>
      </c>
      <c r="NJ533">
        <v>32.299999999999997</v>
      </c>
      <c r="NK533">
        <v>30.45</v>
      </c>
      <c r="NL533">
        <v>25.45</v>
      </c>
      <c r="NM533">
        <v>25.85</v>
      </c>
      <c r="PH533">
        <v>28.95</v>
      </c>
      <c r="PI533">
        <v>28.36</v>
      </c>
      <c r="QG533">
        <v>6.5</v>
      </c>
      <c r="QH533">
        <v>7.3</v>
      </c>
      <c r="QI533">
        <v>5.16</v>
      </c>
      <c r="QJ533">
        <v>4.2</v>
      </c>
      <c r="VN533">
        <v>7</v>
      </c>
      <c r="VO533">
        <v>6</v>
      </c>
      <c r="VP533">
        <v>8.9</v>
      </c>
      <c r="VQ533">
        <v>6.35</v>
      </c>
      <c r="XD533">
        <v>6.58</v>
      </c>
      <c r="XE533">
        <v>6.58</v>
      </c>
      <c r="XW533">
        <v>0.4</v>
      </c>
      <c r="XX533">
        <v>0.02</v>
      </c>
      <c r="YI533">
        <v>7.58</v>
      </c>
      <c r="YL533">
        <v>7.49</v>
      </c>
      <c r="YM533">
        <v>7.46</v>
      </c>
      <c r="YN533">
        <v>7.46</v>
      </c>
      <c r="YO533">
        <v>7.4</v>
      </c>
      <c r="YP533">
        <v>7.4</v>
      </c>
      <c r="AAK533">
        <v>-1.08</v>
      </c>
      <c r="AAL533">
        <v>-0.08</v>
      </c>
      <c r="AFM533">
        <v>-1.58</v>
      </c>
      <c r="AFN533">
        <v>-2.38</v>
      </c>
      <c r="AFO533">
        <v>-2.0299999999999998</v>
      </c>
      <c r="AHA533">
        <v>-1.88</v>
      </c>
      <c r="AHO533">
        <v>1.7</v>
      </c>
    </row>
    <row r="534" spans="2:899" x14ac:dyDescent="0.25">
      <c r="B534" s="2">
        <v>42059</v>
      </c>
      <c r="CF534">
        <v>25.07</v>
      </c>
      <c r="CG534">
        <v>22.43</v>
      </c>
      <c r="CH534">
        <v>24.9</v>
      </c>
      <c r="CI534">
        <v>25.15</v>
      </c>
      <c r="CJ534">
        <v>25.45</v>
      </c>
      <c r="CK534">
        <v>25.76</v>
      </c>
      <c r="HX534">
        <v>27.95</v>
      </c>
      <c r="HY534">
        <v>28.26</v>
      </c>
      <c r="LN534">
        <v>27.05</v>
      </c>
      <c r="LO534">
        <v>27.67</v>
      </c>
      <c r="NE534">
        <v>25.96</v>
      </c>
      <c r="NF534">
        <v>32.4</v>
      </c>
      <c r="NG534">
        <v>30.51</v>
      </c>
      <c r="NH534">
        <v>26.02</v>
      </c>
      <c r="NI534">
        <v>27</v>
      </c>
      <c r="NJ534">
        <v>32.1</v>
      </c>
      <c r="NK534">
        <v>30.1</v>
      </c>
      <c r="NL534">
        <v>25.05</v>
      </c>
      <c r="NM534">
        <v>25.17</v>
      </c>
      <c r="PH534">
        <v>28.81</v>
      </c>
      <c r="PI534">
        <v>28.3</v>
      </c>
      <c r="QG534">
        <v>6.9</v>
      </c>
      <c r="QH534">
        <v>7.4</v>
      </c>
      <c r="QI534">
        <v>5.35</v>
      </c>
      <c r="QJ534">
        <v>4.5</v>
      </c>
      <c r="VN534">
        <v>7</v>
      </c>
      <c r="VO534">
        <v>6</v>
      </c>
      <c r="VP534">
        <v>8.98</v>
      </c>
      <c r="VQ534">
        <v>6.55</v>
      </c>
      <c r="XD534">
        <v>6.6</v>
      </c>
      <c r="XE534">
        <v>6.58</v>
      </c>
      <c r="XX534">
        <v>0.02</v>
      </c>
      <c r="YI534">
        <v>7.64</v>
      </c>
      <c r="YL534">
        <v>7.56</v>
      </c>
      <c r="YM534">
        <v>7.52</v>
      </c>
      <c r="YN534">
        <v>7.52</v>
      </c>
      <c r="YO534">
        <v>7.52</v>
      </c>
      <c r="YP534">
        <v>7.45</v>
      </c>
      <c r="AAK534">
        <v>-1.18</v>
      </c>
      <c r="AAL534">
        <v>-0.25</v>
      </c>
      <c r="AFM534">
        <v>-1.58</v>
      </c>
      <c r="AFN534">
        <v>-2.38</v>
      </c>
      <c r="AFO534">
        <v>-2.13</v>
      </c>
      <c r="AHA534">
        <v>-1.88</v>
      </c>
      <c r="AHO534">
        <v>1.8</v>
      </c>
    </row>
    <row r="535" spans="2:899" x14ac:dyDescent="0.25">
      <c r="B535" s="2">
        <v>42058</v>
      </c>
      <c r="CF535">
        <v>24.62</v>
      </c>
      <c r="CG535">
        <v>22.15</v>
      </c>
      <c r="CH535">
        <v>24.2</v>
      </c>
      <c r="CI535">
        <v>24.5</v>
      </c>
      <c r="CJ535">
        <v>24.8</v>
      </c>
      <c r="CK535">
        <v>25.2</v>
      </c>
      <c r="HX535">
        <v>27.3</v>
      </c>
      <c r="HY535">
        <v>27.7</v>
      </c>
      <c r="LN535">
        <v>26.49</v>
      </c>
      <c r="LO535">
        <v>27.03</v>
      </c>
      <c r="NE535">
        <v>25.85</v>
      </c>
      <c r="NF535">
        <v>32.200000000000003</v>
      </c>
      <c r="NG535">
        <v>29.95</v>
      </c>
      <c r="NH535">
        <v>25.43</v>
      </c>
      <c r="NI535">
        <v>26.7</v>
      </c>
      <c r="NJ535">
        <v>31.8</v>
      </c>
      <c r="NK535">
        <v>29.65</v>
      </c>
      <c r="NL535">
        <v>24.49</v>
      </c>
      <c r="NM535">
        <v>24.53</v>
      </c>
      <c r="PH535">
        <v>28.43</v>
      </c>
      <c r="PI535">
        <v>28.1</v>
      </c>
      <c r="QG535">
        <v>7</v>
      </c>
      <c r="QH535">
        <v>7.3</v>
      </c>
      <c r="QI535">
        <v>5.65</v>
      </c>
      <c r="QJ535">
        <v>4.75</v>
      </c>
      <c r="VN535">
        <v>7</v>
      </c>
      <c r="VO535">
        <v>5.98</v>
      </c>
      <c r="VP535">
        <v>9</v>
      </c>
      <c r="VQ535">
        <v>6.8</v>
      </c>
      <c r="XD535">
        <v>6.58</v>
      </c>
      <c r="XE535">
        <v>6.58</v>
      </c>
      <c r="YI535">
        <v>7.87</v>
      </c>
      <c r="YM535">
        <v>7.8</v>
      </c>
      <c r="YN535">
        <v>7.77</v>
      </c>
      <c r="YO535">
        <v>7.75</v>
      </c>
      <c r="YP535">
        <v>7.73</v>
      </c>
      <c r="AAK535">
        <v>-1.33</v>
      </c>
      <c r="AAL535">
        <v>-0.4</v>
      </c>
      <c r="AFM535">
        <v>-1.58</v>
      </c>
      <c r="AFN535">
        <v>-2.4300000000000002</v>
      </c>
      <c r="AFO535">
        <v>-2.1800000000000002</v>
      </c>
      <c r="AHA535">
        <v>-1.88</v>
      </c>
      <c r="AHO535">
        <v>2</v>
      </c>
    </row>
    <row r="536" spans="2:899" x14ac:dyDescent="0.25">
      <c r="B536" s="2">
        <v>42055</v>
      </c>
      <c r="CF536">
        <v>25.1</v>
      </c>
      <c r="CG536">
        <v>22.28</v>
      </c>
      <c r="CH536">
        <v>24.48</v>
      </c>
      <c r="CI536">
        <v>24.7</v>
      </c>
      <c r="CJ536">
        <v>25.15</v>
      </c>
      <c r="CK536">
        <v>25.8</v>
      </c>
      <c r="HX536">
        <v>27.65</v>
      </c>
      <c r="HY536">
        <v>28.3</v>
      </c>
      <c r="LN536">
        <v>26.6</v>
      </c>
      <c r="LO536">
        <v>27.25</v>
      </c>
      <c r="NE536">
        <v>26.2</v>
      </c>
      <c r="NF536">
        <v>32.200000000000003</v>
      </c>
      <c r="NG536">
        <v>30</v>
      </c>
      <c r="NH536">
        <v>25.4</v>
      </c>
      <c r="NI536">
        <v>26.7</v>
      </c>
      <c r="NJ536">
        <v>31.75</v>
      </c>
      <c r="NK536">
        <v>29.75</v>
      </c>
      <c r="NL536">
        <v>24.6</v>
      </c>
      <c r="NM536">
        <v>24.75</v>
      </c>
      <c r="PH536">
        <v>28.45</v>
      </c>
      <c r="PI536">
        <v>28.1</v>
      </c>
      <c r="QG536">
        <v>7.1</v>
      </c>
      <c r="QH536">
        <v>7.3</v>
      </c>
      <c r="QI536">
        <v>5.58</v>
      </c>
      <c r="QJ536">
        <v>4.8</v>
      </c>
      <c r="VN536">
        <v>7</v>
      </c>
      <c r="VO536">
        <v>5.98</v>
      </c>
      <c r="VP536">
        <v>9</v>
      </c>
      <c r="VQ536">
        <v>6.8</v>
      </c>
      <c r="XD536">
        <v>6.6</v>
      </c>
      <c r="XE536">
        <v>6.63</v>
      </c>
      <c r="YI536">
        <v>7.5</v>
      </c>
      <c r="YM536">
        <v>7.39</v>
      </c>
      <c r="YN536">
        <v>7.39</v>
      </c>
      <c r="YO536">
        <v>7.39</v>
      </c>
      <c r="YP536">
        <v>7.33</v>
      </c>
      <c r="AAK536">
        <v>-1.33</v>
      </c>
      <c r="AAL536">
        <v>-0.4</v>
      </c>
      <c r="AFM536">
        <v>-1.58</v>
      </c>
      <c r="AFN536">
        <v>-2.4300000000000002</v>
      </c>
      <c r="AFO536">
        <v>-2.1800000000000002</v>
      </c>
      <c r="AHA536">
        <v>-1.88</v>
      </c>
      <c r="AHO536">
        <v>2.33</v>
      </c>
    </row>
    <row r="537" spans="2:899" x14ac:dyDescent="0.25">
      <c r="B537" s="2">
        <v>42054</v>
      </c>
      <c r="CF537">
        <v>24.65</v>
      </c>
      <c r="CG537">
        <v>21.65</v>
      </c>
      <c r="CH537">
        <v>24.15</v>
      </c>
      <c r="CI537">
        <v>24.35</v>
      </c>
      <c r="CJ537">
        <v>24.8</v>
      </c>
      <c r="CK537">
        <v>25.5</v>
      </c>
      <c r="HX537">
        <v>27.3</v>
      </c>
      <c r="HY537">
        <v>28</v>
      </c>
      <c r="LN537">
        <v>26.3</v>
      </c>
      <c r="LO537">
        <v>26.95</v>
      </c>
      <c r="NE537">
        <v>26.2</v>
      </c>
      <c r="NF537">
        <v>32.1</v>
      </c>
      <c r="NG537">
        <v>30.1</v>
      </c>
      <c r="NH537">
        <v>25.48</v>
      </c>
      <c r="NI537">
        <v>26.55</v>
      </c>
      <c r="NJ537">
        <v>31.5</v>
      </c>
      <c r="NK537">
        <v>29.45</v>
      </c>
      <c r="NL537">
        <v>24.3</v>
      </c>
      <c r="NM537">
        <v>24.45</v>
      </c>
      <c r="PH537">
        <v>28.35</v>
      </c>
      <c r="PI537">
        <v>28.1</v>
      </c>
      <c r="QG537">
        <v>7.13</v>
      </c>
      <c r="QH537">
        <v>7.3</v>
      </c>
      <c r="QI537">
        <v>5.75</v>
      </c>
      <c r="QJ537">
        <v>4.88</v>
      </c>
      <c r="VN537">
        <v>7</v>
      </c>
      <c r="VO537">
        <v>5.98</v>
      </c>
      <c r="VP537">
        <v>9.0299999999999994</v>
      </c>
      <c r="VQ537">
        <v>6.58</v>
      </c>
      <c r="XD537">
        <v>6.6</v>
      </c>
      <c r="XE537">
        <v>6.48</v>
      </c>
      <c r="YI537">
        <v>7.52</v>
      </c>
      <c r="YM537">
        <v>7.41</v>
      </c>
      <c r="YN537">
        <v>7.41</v>
      </c>
      <c r="YO537">
        <v>7.41</v>
      </c>
      <c r="YP537">
        <v>7.34</v>
      </c>
      <c r="AAK537">
        <v>-1.33</v>
      </c>
      <c r="AAL537">
        <v>-0.5</v>
      </c>
      <c r="AFM537">
        <v>-1.58</v>
      </c>
      <c r="AFN537">
        <v>-2.4300000000000002</v>
      </c>
      <c r="AFO537">
        <v>-2.1800000000000002</v>
      </c>
      <c r="AHA537">
        <v>-1.88</v>
      </c>
      <c r="AHO537">
        <v>2.25</v>
      </c>
    </row>
    <row r="538" spans="2:899" x14ac:dyDescent="0.25">
      <c r="B538" s="2">
        <v>42053</v>
      </c>
      <c r="CF538">
        <v>24.62</v>
      </c>
      <c r="CG538">
        <v>22.1</v>
      </c>
      <c r="CH538">
        <v>24.5</v>
      </c>
      <c r="CI538">
        <v>24.6</v>
      </c>
      <c r="CJ538">
        <v>25.3</v>
      </c>
      <c r="CK538">
        <v>26</v>
      </c>
      <c r="HX538">
        <v>27.8</v>
      </c>
      <c r="HY538">
        <v>28.5</v>
      </c>
      <c r="LN538">
        <v>26.55</v>
      </c>
      <c r="LO538">
        <v>27.3</v>
      </c>
      <c r="NE538">
        <v>26.35</v>
      </c>
      <c r="NF538">
        <v>32.35</v>
      </c>
      <c r="NG538">
        <v>30.4</v>
      </c>
      <c r="NH538">
        <v>25.73</v>
      </c>
      <c r="NI538">
        <v>26.85</v>
      </c>
      <c r="NJ538">
        <v>31.8</v>
      </c>
      <c r="NK538">
        <v>29.7</v>
      </c>
      <c r="NL538">
        <v>24.55</v>
      </c>
      <c r="NM538">
        <v>24.8</v>
      </c>
      <c r="PH538">
        <v>28.68</v>
      </c>
      <c r="PI538">
        <v>28.4</v>
      </c>
      <c r="QG538">
        <v>7.18</v>
      </c>
      <c r="QH538">
        <v>7.3</v>
      </c>
      <c r="QI538">
        <v>5.6</v>
      </c>
      <c r="QJ538">
        <v>5</v>
      </c>
      <c r="VN538">
        <v>7.08</v>
      </c>
      <c r="VO538">
        <v>5.98</v>
      </c>
      <c r="VP538">
        <v>9.0299999999999994</v>
      </c>
      <c r="VQ538">
        <v>6.75</v>
      </c>
      <c r="XD538">
        <v>6.58</v>
      </c>
      <c r="XE538">
        <v>6.6</v>
      </c>
      <c r="YI538">
        <v>7.69</v>
      </c>
      <c r="YM538">
        <v>7.57</v>
      </c>
      <c r="YN538">
        <v>7.53</v>
      </c>
      <c r="YO538">
        <v>7.53</v>
      </c>
      <c r="YP538">
        <v>7.51</v>
      </c>
      <c r="AAK538">
        <v>-1.33</v>
      </c>
      <c r="AAL538">
        <v>-0.5</v>
      </c>
      <c r="AFM538">
        <v>-1.58</v>
      </c>
      <c r="AFN538">
        <v>-2.4300000000000002</v>
      </c>
      <c r="AFO538">
        <v>-2.1800000000000002</v>
      </c>
      <c r="AHA538">
        <v>-1.88</v>
      </c>
      <c r="AHO538">
        <v>2.2000000000000002</v>
      </c>
    </row>
    <row r="539" spans="2:899" x14ac:dyDescent="0.25">
      <c r="B539" s="2">
        <v>42052</v>
      </c>
      <c r="CF539">
        <v>24.83</v>
      </c>
      <c r="CG539">
        <v>22.43</v>
      </c>
      <c r="CH539">
        <v>24.8</v>
      </c>
      <c r="CI539">
        <v>24.8</v>
      </c>
      <c r="CJ539">
        <v>25.6</v>
      </c>
      <c r="CK539">
        <v>26.4</v>
      </c>
      <c r="HX539">
        <v>28.1</v>
      </c>
      <c r="HY539">
        <v>28.9</v>
      </c>
      <c r="LN539">
        <v>26.77</v>
      </c>
      <c r="LO539">
        <v>27.6</v>
      </c>
      <c r="NE539">
        <v>26.28</v>
      </c>
      <c r="NF539">
        <v>32.450000000000003</v>
      </c>
      <c r="NG539">
        <v>30.5</v>
      </c>
      <c r="NH539">
        <v>25.83</v>
      </c>
      <c r="NI539">
        <v>26.91</v>
      </c>
      <c r="NJ539">
        <v>31.9</v>
      </c>
      <c r="NK539">
        <v>29.85</v>
      </c>
      <c r="NL539">
        <v>24.77</v>
      </c>
      <c r="NM539">
        <v>25.1</v>
      </c>
      <c r="PH539">
        <v>28.8</v>
      </c>
      <c r="PI539">
        <v>28.5</v>
      </c>
      <c r="QG539">
        <v>7.3</v>
      </c>
      <c r="QH539">
        <v>7.4</v>
      </c>
      <c r="QI539">
        <v>5.7</v>
      </c>
      <c r="QJ539">
        <v>5.2</v>
      </c>
      <c r="VN539">
        <v>7</v>
      </c>
      <c r="VO539">
        <v>6</v>
      </c>
      <c r="VP539">
        <v>9.0299999999999994</v>
      </c>
      <c r="VQ539">
        <v>6.8</v>
      </c>
      <c r="XD539">
        <v>6.58</v>
      </c>
      <c r="XE539">
        <v>6.6</v>
      </c>
      <c r="YI539">
        <v>7.66</v>
      </c>
      <c r="YM539">
        <v>7.53</v>
      </c>
      <c r="YN539">
        <v>7.53</v>
      </c>
      <c r="YO539">
        <v>7.53</v>
      </c>
      <c r="YP539">
        <v>7.47</v>
      </c>
      <c r="AAK539">
        <v>-1.33</v>
      </c>
      <c r="AAL539">
        <v>-0.5</v>
      </c>
      <c r="AFM539">
        <v>-1.58</v>
      </c>
      <c r="AFN539">
        <v>-2.4300000000000002</v>
      </c>
      <c r="AFO539">
        <v>-2.1800000000000002</v>
      </c>
      <c r="AHA539">
        <v>-1.88</v>
      </c>
      <c r="AHO539">
        <v>2.33</v>
      </c>
    </row>
    <row r="540" spans="2:899" x14ac:dyDescent="0.25">
      <c r="B540" s="2">
        <v>42051</v>
      </c>
      <c r="CF540">
        <v>25</v>
      </c>
      <c r="CG540">
        <v>22.29</v>
      </c>
      <c r="CH540">
        <v>24.75</v>
      </c>
      <c r="CI540">
        <v>24.8</v>
      </c>
      <c r="CJ540">
        <v>25.6</v>
      </c>
      <c r="CK540">
        <v>26.48</v>
      </c>
      <c r="HX540">
        <v>28.1</v>
      </c>
      <c r="HY540">
        <v>28.98</v>
      </c>
      <c r="LN540">
        <v>26.7</v>
      </c>
      <c r="LO540">
        <v>27.6</v>
      </c>
      <c r="NE540">
        <v>26.65</v>
      </c>
      <c r="NF540">
        <v>32.380000000000003</v>
      </c>
      <c r="NG540">
        <v>30.5</v>
      </c>
      <c r="NH540">
        <v>26.1</v>
      </c>
      <c r="NI540">
        <v>27</v>
      </c>
      <c r="NJ540">
        <v>31.9</v>
      </c>
      <c r="NK540">
        <v>29.75</v>
      </c>
      <c r="NL540">
        <v>24.7</v>
      </c>
      <c r="NM540">
        <v>25.1</v>
      </c>
      <c r="PH540">
        <v>28.95</v>
      </c>
      <c r="PI540">
        <v>28.6</v>
      </c>
      <c r="QG540">
        <v>7.25</v>
      </c>
      <c r="QH540">
        <v>7.2</v>
      </c>
      <c r="QI540">
        <v>5.7</v>
      </c>
      <c r="QJ540">
        <v>5.25</v>
      </c>
      <c r="VN540">
        <v>7</v>
      </c>
      <c r="VO540">
        <v>6</v>
      </c>
      <c r="VP540">
        <v>9</v>
      </c>
      <c r="VQ540">
        <v>7</v>
      </c>
      <c r="XD540">
        <v>6.58</v>
      </c>
      <c r="XE540">
        <v>6.5</v>
      </c>
      <c r="YI540">
        <v>7.84</v>
      </c>
      <c r="YM540">
        <v>7.71</v>
      </c>
      <c r="YN540">
        <v>7.71</v>
      </c>
      <c r="YO540">
        <v>7.71</v>
      </c>
      <c r="YP540">
        <v>7.65</v>
      </c>
      <c r="AAK540">
        <v>-1.28</v>
      </c>
      <c r="AAL540">
        <v>-0.4</v>
      </c>
      <c r="AFM540">
        <v>-1.7</v>
      </c>
      <c r="AFN540">
        <v>-2.4500000000000002</v>
      </c>
      <c r="AFO540">
        <v>-2.2000000000000002</v>
      </c>
      <c r="AHA540">
        <v>-1.88</v>
      </c>
      <c r="AHO540">
        <v>2.35</v>
      </c>
    </row>
    <row r="541" spans="2:899" x14ac:dyDescent="0.25">
      <c r="B541" s="2">
        <v>42048</v>
      </c>
      <c r="CF541">
        <v>24.9</v>
      </c>
      <c r="CG541">
        <v>22.3</v>
      </c>
      <c r="CH541">
        <v>24.9</v>
      </c>
      <c r="CI541">
        <v>25.1</v>
      </c>
      <c r="CJ541">
        <v>26.1</v>
      </c>
      <c r="CK541">
        <v>27.25</v>
      </c>
      <c r="HX541">
        <v>28.6</v>
      </c>
      <c r="HY541">
        <v>29.75</v>
      </c>
      <c r="LN541">
        <v>26.8</v>
      </c>
      <c r="LO541">
        <v>27.87</v>
      </c>
      <c r="NE541">
        <v>26.2</v>
      </c>
      <c r="NF541">
        <v>32.1</v>
      </c>
      <c r="NG541">
        <v>30.43</v>
      </c>
      <c r="NH541">
        <v>25.9</v>
      </c>
      <c r="NI541">
        <v>26.8</v>
      </c>
      <c r="NJ541">
        <v>31.85</v>
      </c>
      <c r="NK541">
        <v>29.85</v>
      </c>
      <c r="NL541">
        <v>24.8</v>
      </c>
      <c r="NM541">
        <v>25.37</v>
      </c>
      <c r="PH541">
        <v>28.83</v>
      </c>
      <c r="PI541">
        <v>28.43</v>
      </c>
      <c r="QG541">
        <v>7.25</v>
      </c>
      <c r="QH541">
        <v>7.2</v>
      </c>
      <c r="QI541">
        <v>5.85</v>
      </c>
      <c r="QJ541">
        <v>5.2</v>
      </c>
      <c r="VN541">
        <v>7</v>
      </c>
      <c r="VO541">
        <v>6</v>
      </c>
      <c r="VP541">
        <v>8.83</v>
      </c>
      <c r="VQ541">
        <v>7</v>
      </c>
      <c r="XD541">
        <v>6.43</v>
      </c>
      <c r="XE541">
        <v>6.7</v>
      </c>
      <c r="YI541">
        <v>7.84</v>
      </c>
      <c r="YM541">
        <v>7.71</v>
      </c>
      <c r="YN541">
        <v>7.71</v>
      </c>
      <c r="YO541">
        <v>7.71</v>
      </c>
      <c r="YP541">
        <v>7.65</v>
      </c>
      <c r="AAK541">
        <v>-1.28</v>
      </c>
      <c r="AAL541">
        <v>-0.4</v>
      </c>
      <c r="AFM541">
        <v>-1.7</v>
      </c>
      <c r="AFN541">
        <v>-2.4500000000000002</v>
      </c>
      <c r="AFO541">
        <v>-2.2000000000000002</v>
      </c>
      <c r="AHA541">
        <v>-1.88</v>
      </c>
      <c r="AHO541">
        <v>2.2599999999999998</v>
      </c>
    </row>
    <row r="542" spans="2:899" x14ac:dyDescent="0.25">
      <c r="B542" s="2">
        <v>42047</v>
      </c>
      <c r="CF542">
        <v>24.74</v>
      </c>
      <c r="CG542">
        <v>22.3</v>
      </c>
      <c r="CH542">
        <v>25.1</v>
      </c>
      <c r="CI542">
        <v>25.2</v>
      </c>
      <c r="CJ542">
        <v>26.2</v>
      </c>
      <c r="CK542">
        <v>27.35</v>
      </c>
      <c r="HX542">
        <v>28.7</v>
      </c>
      <c r="HY542">
        <v>29.85</v>
      </c>
      <c r="LN542">
        <v>26.79</v>
      </c>
      <c r="LO542">
        <v>28.05</v>
      </c>
      <c r="NE542">
        <v>26.13</v>
      </c>
      <c r="NF542">
        <v>31.85</v>
      </c>
      <c r="NG542">
        <v>30.1</v>
      </c>
      <c r="NH542">
        <v>25.82</v>
      </c>
      <c r="NI542">
        <v>26.8</v>
      </c>
      <c r="NJ542">
        <v>31.7</v>
      </c>
      <c r="NK542">
        <v>29.79</v>
      </c>
      <c r="NL542">
        <v>24.79</v>
      </c>
      <c r="NM542">
        <v>25.55</v>
      </c>
      <c r="PH542">
        <v>28.65</v>
      </c>
      <c r="PI542">
        <v>28.25</v>
      </c>
      <c r="QG542">
        <v>7.25</v>
      </c>
      <c r="QH542">
        <v>7.2</v>
      </c>
      <c r="QI542">
        <v>5.7</v>
      </c>
      <c r="QJ542">
        <v>5.0999999999999996</v>
      </c>
      <c r="VN542">
        <v>7</v>
      </c>
      <c r="VO542">
        <v>6</v>
      </c>
      <c r="VP542">
        <v>9.15</v>
      </c>
      <c r="VQ542">
        <v>7</v>
      </c>
      <c r="XD542">
        <v>6.6</v>
      </c>
      <c r="XE542">
        <v>6.5</v>
      </c>
      <c r="YI542">
        <v>7.61</v>
      </c>
      <c r="YM542">
        <v>7.49</v>
      </c>
      <c r="YN542">
        <v>7.49</v>
      </c>
      <c r="YO542">
        <v>7.49</v>
      </c>
      <c r="YP542">
        <v>7.43</v>
      </c>
      <c r="AAK542">
        <v>-1.28</v>
      </c>
      <c r="AAL542">
        <v>-0.4</v>
      </c>
      <c r="AFM542">
        <v>-1.7</v>
      </c>
      <c r="AFN542">
        <v>-2.4500000000000002</v>
      </c>
      <c r="AFO542">
        <v>-2.2000000000000002</v>
      </c>
      <c r="AHA542">
        <v>-1.88</v>
      </c>
      <c r="AHO542">
        <v>2.25</v>
      </c>
    </row>
    <row r="543" spans="2:899" x14ac:dyDescent="0.25">
      <c r="B543" s="2">
        <v>42046</v>
      </c>
      <c r="CF543">
        <v>24.63</v>
      </c>
      <c r="CG543">
        <v>22.1</v>
      </c>
      <c r="CH543">
        <v>24.65</v>
      </c>
      <c r="CI543">
        <v>24.8</v>
      </c>
      <c r="CJ543">
        <v>25.65</v>
      </c>
      <c r="CK543">
        <v>26.75</v>
      </c>
      <c r="HX543">
        <v>28.15</v>
      </c>
      <c r="HY543">
        <v>29.25</v>
      </c>
      <c r="LN543">
        <v>26.45</v>
      </c>
      <c r="LO543">
        <v>27.58</v>
      </c>
      <c r="NE543">
        <v>25.85</v>
      </c>
      <c r="NF543">
        <v>31.64</v>
      </c>
      <c r="NG543">
        <v>29.83</v>
      </c>
      <c r="NH543">
        <v>25.5</v>
      </c>
      <c r="NI543">
        <v>26.55</v>
      </c>
      <c r="NJ543">
        <v>31.35</v>
      </c>
      <c r="NK543">
        <v>29.3</v>
      </c>
      <c r="NL543">
        <v>24.45</v>
      </c>
      <c r="NM543">
        <v>25.03</v>
      </c>
      <c r="PH543">
        <v>28.3</v>
      </c>
      <c r="PI543">
        <v>28.05</v>
      </c>
      <c r="QG543">
        <v>7.25</v>
      </c>
      <c r="QH543">
        <v>7.4</v>
      </c>
      <c r="QI543">
        <v>5.7</v>
      </c>
      <c r="QJ543">
        <v>5.0999999999999996</v>
      </c>
      <c r="VN543">
        <v>7</v>
      </c>
      <c r="VO543">
        <v>6</v>
      </c>
      <c r="VP543">
        <v>9.15</v>
      </c>
      <c r="VQ543">
        <v>7.1</v>
      </c>
      <c r="XD543">
        <v>6.6</v>
      </c>
      <c r="XE543">
        <v>6.5</v>
      </c>
      <c r="YI543">
        <v>7.45</v>
      </c>
      <c r="YM543">
        <v>7.32</v>
      </c>
      <c r="YN543">
        <v>7.32</v>
      </c>
      <c r="YO543">
        <v>7.32</v>
      </c>
      <c r="YP543">
        <v>7.25</v>
      </c>
      <c r="AAK543">
        <v>-1.28</v>
      </c>
      <c r="AAL543">
        <v>-0.4</v>
      </c>
      <c r="AFM543">
        <v>-1.7</v>
      </c>
      <c r="AFN543">
        <v>-2.4500000000000002</v>
      </c>
      <c r="AFO543">
        <v>-2.2000000000000002</v>
      </c>
      <c r="AHA543">
        <v>-1.88</v>
      </c>
      <c r="AHO543">
        <v>2.25</v>
      </c>
    </row>
    <row r="544" spans="2:899" x14ac:dyDescent="0.25">
      <c r="B544" s="2">
        <v>42045</v>
      </c>
      <c r="CF544">
        <v>24.72</v>
      </c>
      <c r="CG544">
        <v>22.12</v>
      </c>
      <c r="CH544">
        <v>24.65</v>
      </c>
      <c r="CI544">
        <v>24.85</v>
      </c>
      <c r="CJ544">
        <v>25.65</v>
      </c>
      <c r="CK544">
        <v>26.58</v>
      </c>
      <c r="HX544">
        <v>28.15</v>
      </c>
      <c r="HY544">
        <v>29.08</v>
      </c>
      <c r="LN544">
        <v>26.4</v>
      </c>
      <c r="LO544">
        <v>27.57</v>
      </c>
      <c r="NE544">
        <v>25.72</v>
      </c>
      <c r="NF544">
        <v>31.61</v>
      </c>
      <c r="NG544">
        <v>29.85</v>
      </c>
      <c r="NH544">
        <v>25.38</v>
      </c>
      <c r="NI544">
        <v>26.49</v>
      </c>
      <c r="NJ544">
        <v>31.3</v>
      </c>
      <c r="NK544">
        <v>29.25</v>
      </c>
      <c r="NL544">
        <v>24.4</v>
      </c>
      <c r="NM544">
        <v>25.07</v>
      </c>
      <c r="PH544">
        <v>28.3</v>
      </c>
      <c r="PI544">
        <v>28</v>
      </c>
      <c r="QG544">
        <v>7.25</v>
      </c>
      <c r="QH544">
        <v>7.2</v>
      </c>
      <c r="QI544">
        <v>5.8</v>
      </c>
      <c r="QJ544">
        <v>5.2</v>
      </c>
      <c r="VN544">
        <v>7</v>
      </c>
      <c r="VO544">
        <v>6</v>
      </c>
      <c r="VP544">
        <v>9.1</v>
      </c>
      <c r="VQ544">
        <v>7.03</v>
      </c>
      <c r="XD544">
        <v>6.7</v>
      </c>
      <c r="XE544">
        <v>6.63</v>
      </c>
      <c r="YI544">
        <v>7.29</v>
      </c>
      <c r="YM544">
        <v>7.16</v>
      </c>
      <c r="YN544">
        <v>7.16</v>
      </c>
      <c r="YO544">
        <v>7.16</v>
      </c>
      <c r="YP544">
        <v>7.1</v>
      </c>
      <c r="AAK544">
        <v>-1.28</v>
      </c>
      <c r="AAL544">
        <v>-0.4</v>
      </c>
      <c r="AFM544">
        <v>-1.7</v>
      </c>
      <c r="AFN544">
        <v>-2.4500000000000002</v>
      </c>
      <c r="AFO544">
        <v>-2.2000000000000002</v>
      </c>
      <c r="AHA544">
        <v>-1.88</v>
      </c>
      <c r="AHO544">
        <v>2.25</v>
      </c>
    </row>
    <row r="545" spans="2:899" x14ac:dyDescent="0.25">
      <c r="B545" s="2">
        <v>42044</v>
      </c>
      <c r="CF545">
        <v>24.7</v>
      </c>
      <c r="CG545">
        <v>22.1</v>
      </c>
      <c r="CH545">
        <v>24.5</v>
      </c>
      <c r="CI545">
        <v>24.6</v>
      </c>
      <c r="CJ545">
        <v>25.45</v>
      </c>
      <c r="CK545">
        <v>26.45</v>
      </c>
      <c r="HX545">
        <v>27.95</v>
      </c>
      <c r="HY545">
        <v>28.95</v>
      </c>
      <c r="LN545">
        <v>26.31</v>
      </c>
      <c r="LO545">
        <v>27.35</v>
      </c>
      <c r="NE545">
        <v>25.85</v>
      </c>
      <c r="NF545">
        <v>31.5</v>
      </c>
      <c r="NG545">
        <v>29.75</v>
      </c>
      <c r="NH545">
        <v>25.25</v>
      </c>
      <c r="NI545">
        <v>26.15</v>
      </c>
      <c r="NJ545">
        <v>31.1</v>
      </c>
      <c r="NK545">
        <v>29.05</v>
      </c>
      <c r="NL545">
        <v>24.31</v>
      </c>
      <c r="NM545">
        <v>24.85</v>
      </c>
      <c r="PH545">
        <v>28.12</v>
      </c>
      <c r="PI545">
        <v>27.88</v>
      </c>
      <c r="QG545">
        <v>7.25</v>
      </c>
      <c r="QH545">
        <v>7.2</v>
      </c>
      <c r="QI545">
        <v>5.6</v>
      </c>
      <c r="QJ545">
        <v>5.05</v>
      </c>
      <c r="VN545">
        <v>6.83</v>
      </c>
      <c r="VO545">
        <v>6</v>
      </c>
      <c r="VP545">
        <v>9.3000000000000007</v>
      </c>
      <c r="VQ545">
        <v>6.8</v>
      </c>
      <c r="XD545">
        <v>6.75</v>
      </c>
      <c r="XE545">
        <v>6.58</v>
      </c>
      <c r="YI545">
        <v>7.12</v>
      </c>
      <c r="YM545">
        <v>7</v>
      </c>
      <c r="YN545">
        <v>7</v>
      </c>
      <c r="YO545">
        <v>7</v>
      </c>
      <c r="YP545">
        <v>6.93</v>
      </c>
      <c r="AAK545">
        <v>-1.28</v>
      </c>
      <c r="AAL545">
        <v>-0.4</v>
      </c>
      <c r="AFM545">
        <v>-1.58</v>
      </c>
      <c r="AFN545">
        <v>-2.38</v>
      </c>
      <c r="AFO545">
        <v>-2.08</v>
      </c>
      <c r="AHA545">
        <v>-1.88</v>
      </c>
      <c r="AHO545">
        <v>2.15</v>
      </c>
    </row>
    <row r="546" spans="2:899" x14ac:dyDescent="0.25">
      <c r="B546" s="2">
        <v>42041</v>
      </c>
      <c r="CF546">
        <v>24.58</v>
      </c>
      <c r="CG546">
        <v>22.09</v>
      </c>
      <c r="CH546">
        <v>24.4</v>
      </c>
      <c r="CI546">
        <v>24.45</v>
      </c>
      <c r="CJ546">
        <v>25.3</v>
      </c>
      <c r="CK546">
        <v>26.3</v>
      </c>
      <c r="HX546">
        <v>27.8</v>
      </c>
      <c r="HY546">
        <v>28.8</v>
      </c>
      <c r="LN546">
        <v>26.2</v>
      </c>
      <c r="LO546">
        <v>27.2</v>
      </c>
      <c r="NE546">
        <v>25.75</v>
      </c>
      <c r="NF546">
        <v>31.5</v>
      </c>
      <c r="NG546">
        <v>29.85</v>
      </c>
      <c r="NH546">
        <v>25.35</v>
      </c>
      <c r="NI546">
        <v>26.03</v>
      </c>
      <c r="NJ546">
        <v>31.05</v>
      </c>
      <c r="NK546">
        <v>28.95</v>
      </c>
      <c r="NL546">
        <v>24.2</v>
      </c>
      <c r="NM546">
        <v>24.7</v>
      </c>
      <c r="PH546">
        <v>28.1</v>
      </c>
      <c r="PI546">
        <v>27.95</v>
      </c>
      <c r="QG546">
        <v>7.18</v>
      </c>
      <c r="QH546">
        <v>7.33</v>
      </c>
      <c r="QI546">
        <v>5.7</v>
      </c>
      <c r="QJ546">
        <v>4.9000000000000004</v>
      </c>
      <c r="VN546">
        <v>7</v>
      </c>
      <c r="VO546">
        <v>6.05</v>
      </c>
      <c r="VP546">
        <v>9.1999999999999993</v>
      </c>
      <c r="VQ546">
        <v>6.8</v>
      </c>
      <c r="XD546">
        <v>6.75</v>
      </c>
      <c r="XE546">
        <v>6.5</v>
      </c>
      <c r="YI546">
        <v>7.15</v>
      </c>
      <c r="YM546">
        <v>7.02</v>
      </c>
      <c r="YN546">
        <v>7.02</v>
      </c>
      <c r="YO546">
        <v>7.02</v>
      </c>
      <c r="YP546">
        <v>6.97</v>
      </c>
      <c r="AAK546">
        <v>-1.03</v>
      </c>
      <c r="AAL546">
        <v>-0.2</v>
      </c>
      <c r="AFM546">
        <v>-1.53</v>
      </c>
      <c r="AFN546">
        <v>-2.2799999999999998</v>
      </c>
      <c r="AFO546">
        <v>-1.98</v>
      </c>
      <c r="AHA546">
        <v>-1.88</v>
      </c>
      <c r="AHO546">
        <v>2.13</v>
      </c>
    </row>
    <row r="547" spans="2:899" x14ac:dyDescent="0.25">
      <c r="B547" s="2">
        <v>42040</v>
      </c>
      <c r="CF547">
        <v>24.8</v>
      </c>
      <c r="CG547">
        <v>22.55</v>
      </c>
      <c r="CH547">
        <v>24.95</v>
      </c>
      <c r="CI547">
        <v>25</v>
      </c>
      <c r="CJ547">
        <v>25.75</v>
      </c>
      <c r="CK547">
        <v>26.85</v>
      </c>
      <c r="HX547">
        <v>28.25</v>
      </c>
      <c r="HY547">
        <v>29.35</v>
      </c>
      <c r="LN547">
        <v>26.75</v>
      </c>
      <c r="LO547">
        <v>27.77</v>
      </c>
      <c r="NE547">
        <v>25.88</v>
      </c>
      <c r="NF547">
        <v>31.65</v>
      </c>
      <c r="NG547">
        <v>29.95</v>
      </c>
      <c r="NH547">
        <v>25.5</v>
      </c>
      <c r="NI547">
        <v>26.5</v>
      </c>
      <c r="NJ547">
        <v>31.5</v>
      </c>
      <c r="NK547">
        <v>29.4</v>
      </c>
      <c r="NL547">
        <v>24.75</v>
      </c>
      <c r="NM547">
        <v>25.27</v>
      </c>
      <c r="PH547">
        <v>28.4</v>
      </c>
      <c r="PI547">
        <v>28</v>
      </c>
      <c r="QG547">
        <v>7.18</v>
      </c>
      <c r="QH547">
        <v>7.13</v>
      </c>
      <c r="QI547">
        <v>5.7</v>
      </c>
      <c r="QJ547">
        <v>5.04</v>
      </c>
      <c r="VN547">
        <v>7</v>
      </c>
      <c r="VO547">
        <v>6.05</v>
      </c>
      <c r="VP547">
        <v>9.25</v>
      </c>
      <c r="VQ547">
        <v>6.9</v>
      </c>
      <c r="XD547">
        <v>6.8</v>
      </c>
      <c r="XE547">
        <v>6.5</v>
      </c>
      <c r="YI547">
        <v>7.19</v>
      </c>
      <c r="YM547">
        <v>7.07</v>
      </c>
      <c r="YN547">
        <v>7.07</v>
      </c>
      <c r="YO547">
        <v>7.07</v>
      </c>
      <c r="YP547">
        <v>7</v>
      </c>
      <c r="AAK547">
        <v>-1.03</v>
      </c>
      <c r="AAL547">
        <v>-0.2</v>
      </c>
      <c r="AFM547">
        <v>-1.53</v>
      </c>
      <c r="AFN547">
        <v>-2.2799999999999998</v>
      </c>
      <c r="AFO547">
        <v>-1.98</v>
      </c>
      <c r="AHA547">
        <v>-1.88</v>
      </c>
      <c r="AHO547">
        <v>2.13</v>
      </c>
    </row>
    <row r="548" spans="2:899" x14ac:dyDescent="0.25">
      <c r="B548" s="2">
        <v>42039</v>
      </c>
      <c r="CF548">
        <v>24.7</v>
      </c>
      <c r="CG548">
        <v>22.4</v>
      </c>
      <c r="CH548">
        <v>24.6</v>
      </c>
      <c r="CI548">
        <v>24.6</v>
      </c>
      <c r="CJ548">
        <v>25.34</v>
      </c>
      <c r="CK548">
        <v>26.4</v>
      </c>
      <c r="HX548">
        <v>27.84</v>
      </c>
      <c r="HY548">
        <v>28.9</v>
      </c>
      <c r="LN548">
        <v>26.55</v>
      </c>
      <c r="LO548">
        <v>27.42</v>
      </c>
      <c r="NE548">
        <v>25.9</v>
      </c>
      <c r="NF548">
        <v>31.61</v>
      </c>
      <c r="NG548">
        <v>29.85</v>
      </c>
      <c r="NH548">
        <v>25.35</v>
      </c>
      <c r="NI548">
        <v>26.3</v>
      </c>
      <c r="NJ548">
        <v>31.28</v>
      </c>
      <c r="NK548">
        <v>29.15</v>
      </c>
      <c r="NL548">
        <v>24.55</v>
      </c>
      <c r="NM548">
        <v>24.92</v>
      </c>
      <c r="PH548">
        <v>28.2</v>
      </c>
      <c r="PI548">
        <v>27.95</v>
      </c>
      <c r="QG548">
        <v>7.18</v>
      </c>
      <c r="QH548">
        <v>7.2</v>
      </c>
      <c r="QI548">
        <v>6</v>
      </c>
      <c r="QJ548">
        <v>4.93</v>
      </c>
      <c r="VN548">
        <v>7</v>
      </c>
      <c r="VO548">
        <v>6</v>
      </c>
      <c r="VP548">
        <v>9.15</v>
      </c>
      <c r="VQ548">
        <v>6.9</v>
      </c>
      <c r="XD548">
        <v>6.65</v>
      </c>
      <c r="XE548">
        <v>6.5</v>
      </c>
      <c r="YI548">
        <v>7.11</v>
      </c>
      <c r="YM548">
        <v>7.01</v>
      </c>
      <c r="YN548">
        <v>7.01</v>
      </c>
      <c r="YO548">
        <v>7.01</v>
      </c>
      <c r="YP548">
        <v>6.96</v>
      </c>
      <c r="AAK548">
        <v>-1.18</v>
      </c>
      <c r="AAL548">
        <v>-0.2</v>
      </c>
      <c r="AFM548">
        <v>-1.53</v>
      </c>
      <c r="AFN548">
        <v>-2.2799999999999998</v>
      </c>
      <c r="AFO548">
        <v>-1.98</v>
      </c>
      <c r="AHA548">
        <v>-1.93</v>
      </c>
      <c r="AHO548">
        <v>2.1</v>
      </c>
    </row>
    <row r="549" spans="2:899" x14ac:dyDescent="0.25">
      <c r="B549" s="2">
        <v>42038</v>
      </c>
      <c r="CF549">
        <v>24.75</v>
      </c>
      <c r="CG549">
        <v>22.9</v>
      </c>
      <c r="CH549">
        <v>24.84</v>
      </c>
      <c r="CI549">
        <v>24.9</v>
      </c>
      <c r="CJ549">
        <v>25.85</v>
      </c>
      <c r="CK549">
        <v>26.88</v>
      </c>
      <c r="HX549">
        <v>28.35</v>
      </c>
      <c r="HY549">
        <v>29.38</v>
      </c>
      <c r="LN549">
        <v>26.85</v>
      </c>
      <c r="LO549">
        <v>27.72</v>
      </c>
      <c r="NE549">
        <v>25.95</v>
      </c>
      <c r="NF549">
        <v>32</v>
      </c>
      <c r="NG549">
        <v>29.95</v>
      </c>
      <c r="NH549">
        <v>25.5</v>
      </c>
      <c r="NI549">
        <v>26.65</v>
      </c>
      <c r="NJ549">
        <v>31.6</v>
      </c>
      <c r="NK549">
        <v>29.5</v>
      </c>
      <c r="NL549">
        <v>24.85</v>
      </c>
      <c r="NM549">
        <v>25.22</v>
      </c>
      <c r="PH549">
        <v>28.38</v>
      </c>
      <c r="PI549">
        <v>28.2</v>
      </c>
      <c r="QG549">
        <v>7.23</v>
      </c>
      <c r="QH549">
        <v>6.8</v>
      </c>
      <c r="QI549">
        <v>5.8</v>
      </c>
      <c r="QJ549">
        <v>5</v>
      </c>
      <c r="VN549">
        <v>7</v>
      </c>
      <c r="VO549">
        <v>6.18</v>
      </c>
      <c r="VP549">
        <v>9</v>
      </c>
      <c r="VQ549">
        <v>6.7</v>
      </c>
      <c r="XD549">
        <v>6.65</v>
      </c>
      <c r="XE549">
        <v>6.5</v>
      </c>
      <c r="YI549">
        <v>7.27</v>
      </c>
      <c r="YM549">
        <v>7.13</v>
      </c>
      <c r="YN549">
        <v>7.13</v>
      </c>
      <c r="YO549">
        <v>7.1</v>
      </c>
      <c r="YP549">
        <v>7.07</v>
      </c>
      <c r="AAK549">
        <v>-1.18</v>
      </c>
      <c r="AAL549">
        <v>-0.57999999999999996</v>
      </c>
      <c r="AFM549">
        <v>-1.57</v>
      </c>
      <c r="AFN549">
        <v>-2.2799999999999998</v>
      </c>
      <c r="AFO549">
        <v>-1.93</v>
      </c>
      <c r="AHA549">
        <v>-1.93</v>
      </c>
      <c r="AHO549">
        <v>2.2000000000000002</v>
      </c>
    </row>
    <row r="550" spans="2:899" x14ac:dyDescent="0.25">
      <c r="B550" s="2">
        <v>42037</v>
      </c>
      <c r="CF550">
        <v>25.31</v>
      </c>
      <c r="CG550">
        <v>23.08</v>
      </c>
      <c r="CH550">
        <v>25.15</v>
      </c>
      <c r="CI550">
        <v>25.23</v>
      </c>
      <c r="CJ550">
        <v>26.31</v>
      </c>
      <c r="CK550">
        <v>27.42</v>
      </c>
      <c r="HX550">
        <v>28.81</v>
      </c>
      <c r="HY550">
        <v>29.92</v>
      </c>
      <c r="LN550">
        <v>27.25</v>
      </c>
      <c r="LO550">
        <v>28.09</v>
      </c>
      <c r="NE550">
        <v>26</v>
      </c>
      <c r="NF550">
        <v>32.15</v>
      </c>
      <c r="NG550">
        <v>30</v>
      </c>
      <c r="NH550">
        <v>25.6</v>
      </c>
      <c r="NI550">
        <v>26.7</v>
      </c>
      <c r="NJ550">
        <v>31.85</v>
      </c>
      <c r="NK550">
        <v>29.8</v>
      </c>
      <c r="NL550">
        <v>25.25</v>
      </c>
      <c r="NM550">
        <v>25.59</v>
      </c>
      <c r="PH550">
        <v>28.5</v>
      </c>
      <c r="PI550">
        <v>28.25</v>
      </c>
      <c r="QG550">
        <v>7.48</v>
      </c>
      <c r="QH550">
        <v>6.78</v>
      </c>
      <c r="QI550">
        <v>5.6</v>
      </c>
      <c r="QJ550">
        <v>4.88</v>
      </c>
      <c r="VN550">
        <v>7</v>
      </c>
      <c r="VO550">
        <v>6.18</v>
      </c>
      <c r="VP550">
        <v>9.0299999999999994</v>
      </c>
      <c r="VQ550">
        <v>6.7</v>
      </c>
      <c r="XD550">
        <v>6.78</v>
      </c>
      <c r="XE550">
        <v>6.73</v>
      </c>
      <c r="YI550">
        <v>7.33</v>
      </c>
      <c r="YM550">
        <v>7.18</v>
      </c>
      <c r="YN550">
        <v>7.18</v>
      </c>
      <c r="YO550">
        <v>7.18</v>
      </c>
      <c r="YP550">
        <v>7.12</v>
      </c>
      <c r="AAK550">
        <v>-1.1299999999999999</v>
      </c>
      <c r="AAL550">
        <v>-0.55000000000000004</v>
      </c>
      <c r="AFM550">
        <v>-1.48</v>
      </c>
      <c r="AFN550">
        <v>-2.23</v>
      </c>
      <c r="AFO550">
        <v>-1.88</v>
      </c>
      <c r="AHA550">
        <v>-1.93</v>
      </c>
      <c r="AHO550">
        <v>2.1</v>
      </c>
    </row>
    <row r="551" spans="2:899" x14ac:dyDescent="0.25">
      <c r="B551" s="2">
        <v>42034</v>
      </c>
      <c r="CG551">
        <v>23.9</v>
      </c>
      <c r="CH551">
        <v>26</v>
      </c>
      <c r="CI551">
        <v>26.08</v>
      </c>
      <c r="CJ551">
        <v>27.25</v>
      </c>
      <c r="CK551">
        <v>28.5</v>
      </c>
      <c r="CL551">
        <v>32.25</v>
      </c>
      <c r="HY551">
        <v>31</v>
      </c>
      <c r="HZ551">
        <v>34.75</v>
      </c>
      <c r="LN551">
        <v>27.95</v>
      </c>
      <c r="LO551">
        <v>29</v>
      </c>
      <c r="NE551">
        <v>26.05</v>
      </c>
      <c r="NF551">
        <v>32.15</v>
      </c>
      <c r="NG551">
        <v>30.25</v>
      </c>
      <c r="NH551">
        <v>25.96</v>
      </c>
      <c r="NI551">
        <v>26.95</v>
      </c>
      <c r="NJ551">
        <v>32.229999999999997</v>
      </c>
      <c r="NK551">
        <v>30.23</v>
      </c>
      <c r="NL551">
        <v>25.95</v>
      </c>
      <c r="NM551">
        <v>26.5</v>
      </c>
      <c r="PH551">
        <v>28.76</v>
      </c>
      <c r="PI551">
        <v>28.25</v>
      </c>
      <c r="QH551">
        <v>6.75</v>
      </c>
      <c r="QI551">
        <v>5.75</v>
      </c>
      <c r="QJ551">
        <v>4.95</v>
      </c>
      <c r="QK551">
        <v>5.58</v>
      </c>
      <c r="VN551">
        <v>7</v>
      </c>
      <c r="VO551">
        <v>5.95</v>
      </c>
      <c r="VP551">
        <v>9.1300000000000008</v>
      </c>
      <c r="VQ551">
        <v>6.25</v>
      </c>
      <c r="XD551">
        <v>6.88</v>
      </c>
      <c r="XE551">
        <v>6.65</v>
      </c>
      <c r="YI551">
        <v>7.29</v>
      </c>
      <c r="YM551">
        <v>7.16</v>
      </c>
      <c r="YN551">
        <v>7.16</v>
      </c>
      <c r="YO551">
        <v>7.16</v>
      </c>
      <c r="YP551">
        <v>7.08</v>
      </c>
      <c r="AAL551">
        <v>-0.83</v>
      </c>
      <c r="AAM551">
        <v>-0.75</v>
      </c>
      <c r="AFM551">
        <v>-1.43</v>
      </c>
      <c r="AFN551">
        <v>-2.2799999999999998</v>
      </c>
      <c r="AFO551">
        <v>-1.73</v>
      </c>
      <c r="AHA551">
        <v>-1.93</v>
      </c>
      <c r="AHO551">
        <v>2.2799999999999998</v>
      </c>
    </row>
    <row r="552" spans="2:899" x14ac:dyDescent="0.25">
      <c r="B552" s="2">
        <v>42033</v>
      </c>
      <c r="CG552">
        <v>24.13</v>
      </c>
      <c r="CH552">
        <v>26.15</v>
      </c>
      <c r="CI552">
        <v>26.1</v>
      </c>
      <c r="CJ552">
        <v>27.2</v>
      </c>
      <c r="CK552">
        <v>28.55</v>
      </c>
      <c r="CL552">
        <v>32.65</v>
      </c>
      <c r="HY552">
        <v>31.05</v>
      </c>
      <c r="HZ552">
        <v>35.15</v>
      </c>
      <c r="LN552">
        <v>28.1</v>
      </c>
      <c r="LO552">
        <v>29.1</v>
      </c>
      <c r="NE552">
        <v>26.13</v>
      </c>
      <c r="NF552">
        <v>32.1</v>
      </c>
      <c r="NG552">
        <v>30.33</v>
      </c>
      <c r="NH552">
        <v>25.85</v>
      </c>
      <c r="NI552">
        <v>27</v>
      </c>
      <c r="NJ552">
        <v>32.15</v>
      </c>
      <c r="NK552">
        <v>30.3</v>
      </c>
      <c r="NL552">
        <v>26.1</v>
      </c>
      <c r="NM552">
        <v>26.6</v>
      </c>
      <c r="PH552">
        <v>28.77</v>
      </c>
      <c r="PI552">
        <v>28.25</v>
      </c>
      <c r="QH552">
        <v>6.75</v>
      </c>
      <c r="QI552">
        <v>5.75</v>
      </c>
      <c r="QJ552">
        <v>5.08</v>
      </c>
      <c r="QK552">
        <v>5.7</v>
      </c>
      <c r="VN552">
        <v>7.1</v>
      </c>
      <c r="VO552">
        <v>5.73</v>
      </c>
      <c r="VP552">
        <v>9.1300000000000008</v>
      </c>
      <c r="VQ552">
        <v>6</v>
      </c>
      <c r="XD552">
        <v>6.83</v>
      </c>
      <c r="XE552">
        <v>6.58</v>
      </c>
      <c r="YI552">
        <v>7.27</v>
      </c>
      <c r="YM552">
        <v>7.13</v>
      </c>
      <c r="YN552">
        <v>7.13</v>
      </c>
      <c r="YO552">
        <v>7.13</v>
      </c>
      <c r="YP552">
        <v>7.07</v>
      </c>
      <c r="AAL552">
        <v>-0.83</v>
      </c>
      <c r="AAM552">
        <v>-1.1299999999999999</v>
      </c>
      <c r="AFM552">
        <v>-1.43</v>
      </c>
      <c r="AFN552">
        <v>-2.2799999999999998</v>
      </c>
      <c r="AFO552">
        <v>-1.73</v>
      </c>
      <c r="AHA552">
        <v>-1.93</v>
      </c>
      <c r="AHO552">
        <v>2.25</v>
      </c>
    </row>
    <row r="553" spans="2:899" x14ac:dyDescent="0.25">
      <c r="B553" s="2">
        <v>42032</v>
      </c>
      <c r="CG553">
        <v>23.9</v>
      </c>
      <c r="CH553">
        <v>25.75</v>
      </c>
      <c r="CI553">
        <v>26.05</v>
      </c>
      <c r="CJ553">
        <v>27.2</v>
      </c>
      <c r="CK553">
        <v>28.31</v>
      </c>
      <c r="CL553">
        <v>32.200000000000003</v>
      </c>
      <c r="HY553">
        <v>30.81</v>
      </c>
      <c r="HZ553">
        <v>34.700000000000003</v>
      </c>
      <c r="LN553">
        <v>27.9</v>
      </c>
      <c r="LO553">
        <v>29</v>
      </c>
      <c r="NE553">
        <v>25.95</v>
      </c>
      <c r="NF553">
        <v>31.95</v>
      </c>
      <c r="NG553">
        <v>29.85</v>
      </c>
      <c r="NH553">
        <v>25.75</v>
      </c>
      <c r="NI553">
        <v>26.78</v>
      </c>
      <c r="NJ553">
        <v>31.95</v>
      </c>
      <c r="NK553">
        <v>30.18</v>
      </c>
      <c r="NL553">
        <v>25.9</v>
      </c>
      <c r="NM553">
        <v>26.5</v>
      </c>
      <c r="PH553">
        <v>28.65</v>
      </c>
      <c r="PI553">
        <v>28.15</v>
      </c>
      <c r="QH553">
        <v>6.75</v>
      </c>
      <c r="QI553">
        <v>5.75</v>
      </c>
      <c r="QJ553">
        <v>5.12</v>
      </c>
      <c r="QK553">
        <v>5.95</v>
      </c>
      <c r="VN553">
        <v>7</v>
      </c>
      <c r="VO553">
        <v>5.83</v>
      </c>
      <c r="VP553">
        <v>9.1300000000000008</v>
      </c>
      <c r="VQ553">
        <v>6</v>
      </c>
      <c r="XD553">
        <v>6.83</v>
      </c>
      <c r="XE553">
        <v>6.6</v>
      </c>
      <c r="YI553">
        <v>7.16</v>
      </c>
      <c r="YM553">
        <v>7.03</v>
      </c>
      <c r="YN553">
        <v>7.03</v>
      </c>
      <c r="YO553">
        <v>7.03</v>
      </c>
      <c r="YP553">
        <v>6.97</v>
      </c>
      <c r="AAL553">
        <v>-1.08</v>
      </c>
      <c r="AAM553">
        <v>-0.78</v>
      </c>
      <c r="AFM553">
        <v>-1.43</v>
      </c>
      <c r="AFN553">
        <v>-2.2799999999999998</v>
      </c>
      <c r="AFO553">
        <v>-1.73</v>
      </c>
      <c r="AHA553">
        <v>-1.93</v>
      </c>
      <c r="AHO553">
        <v>2.2000000000000002</v>
      </c>
    </row>
    <row r="554" spans="2:899" x14ac:dyDescent="0.25">
      <c r="B554" s="2">
        <v>42031</v>
      </c>
      <c r="CG554">
        <v>23.6</v>
      </c>
      <c r="CH554">
        <v>25.4</v>
      </c>
      <c r="CI554">
        <v>25.6</v>
      </c>
      <c r="CJ554">
        <v>26.85</v>
      </c>
      <c r="CK554">
        <v>27.78</v>
      </c>
      <c r="CL554">
        <v>30.85</v>
      </c>
      <c r="HY554">
        <v>30.28</v>
      </c>
      <c r="HZ554">
        <v>33.35</v>
      </c>
      <c r="LN554">
        <v>27.65</v>
      </c>
      <c r="LO554">
        <v>28.46</v>
      </c>
      <c r="NE554">
        <v>26.03</v>
      </c>
      <c r="NF554">
        <v>31.9</v>
      </c>
      <c r="NG554">
        <v>29.78</v>
      </c>
      <c r="NH554">
        <v>25.55</v>
      </c>
      <c r="NI554">
        <v>26.65</v>
      </c>
      <c r="NJ554">
        <v>31.75</v>
      </c>
      <c r="NK554">
        <v>30</v>
      </c>
      <c r="NL554">
        <v>25.65</v>
      </c>
      <c r="NM554">
        <v>25.96</v>
      </c>
      <c r="PH554">
        <v>28.45</v>
      </c>
      <c r="PI554">
        <v>28</v>
      </c>
      <c r="QH554">
        <v>6.75</v>
      </c>
      <c r="QI554">
        <v>5.75</v>
      </c>
      <c r="QJ554">
        <v>5.05</v>
      </c>
      <c r="QK554">
        <v>5.9</v>
      </c>
      <c r="VN554">
        <v>7</v>
      </c>
      <c r="VO554">
        <v>5.8</v>
      </c>
      <c r="VP554">
        <v>9.0500000000000007</v>
      </c>
      <c r="VQ554">
        <v>5.85</v>
      </c>
      <c r="XD554">
        <v>6.85</v>
      </c>
      <c r="XE554">
        <v>6.78</v>
      </c>
      <c r="YI554">
        <v>7.03</v>
      </c>
      <c r="YM554">
        <v>6.92</v>
      </c>
      <c r="YN554">
        <v>6.92</v>
      </c>
      <c r="YO554">
        <v>6.92</v>
      </c>
      <c r="YP554">
        <v>6.84</v>
      </c>
      <c r="AAL554">
        <v>-1.08</v>
      </c>
      <c r="AAM554">
        <v>-0.78</v>
      </c>
      <c r="AFM554">
        <v>-1.5</v>
      </c>
      <c r="AFN554">
        <v>-2.2799999999999998</v>
      </c>
      <c r="AFO554">
        <v>-1.78</v>
      </c>
      <c r="AHA554">
        <v>-1.93</v>
      </c>
      <c r="AHO554">
        <v>2.13</v>
      </c>
    </row>
    <row r="555" spans="2:899" x14ac:dyDescent="0.25">
      <c r="B555" s="2">
        <v>42030</v>
      </c>
      <c r="CG555">
        <v>23.75</v>
      </c>
      <c r="CH555">
        <v>25.5</v>
      </c>
      <c r="CI555">
        <v>25.65</v>
      </c>
      <c r="CJ555">
        <v>26.9</v>
      </c>
      <c r="CK555">
        <v>27.75</v>
      </c>
      <c r="CL555">
        <v>30.95</v>
      </c>
      <c r="HY555">
        <v>30.25</v>
      </c>
      <c r="HZ555">
        <v>33.450000000000003</v>
      </c>
      <c r="LN555">
        <v>27.7</v>
      </c>
      <c r="LO555">
        <v>28.55</v>
      </c>
      <c r="NE555">
        <v>25.78</v>
      </c>
      <c r="NF555">
        <v>31.95</v>
      </c>
      <c r="NG555">
        <v>29.95</v>
      </c>
      <c r="NH555">
        <v>25.3</v>
      </c>
      <c r="NI555">
        <v>26.7</v>
      </c>
      <c r="NJ555">
        <v>31.8</v>
      </c>
      <c r="NK555">
        <v>30.03</v>
      </c>
      <c r="NL555">
        <v>25.7</v>
      </c>
      <c r="NM555">
        <v>26.05</v>
      </c>
      <c r="PH555">
        <v>28.4</v>
      </c>
      <c r="PI555">
        <v>27.95</v>
      </c>
      <c r="QH555">
        <v>6.75</v>
      </c>
      <c r="QI555">
        <v>5.75</v>
      </c>
      <c r="QJ555">
        <v>5.0999999999999996</v>
      </c>
      <c r="QK555">
        <v>6.3</v>
      </c>
      <c r="VN555">
        <v>7</v>
      </c>
      <c r="VO555">
        <v>5.7</v>
      </c>
      <c r="VP555">
        <v>9.0500000000000007</v>
      </c>
      <c r="VQ555">
        <v>5.85</v>
      </c>
      <c r="XD555">
        <v>6.8</v>
      </c>
      <c r="XE555">
        <v>6.6</v>
      </c>
      <c r="YI555">
        <v>7.05</v>
      </c>
      <c r="YM555">
        <v>6.92</v>
      </c>
      <c r="YN555">
        <v>6.92</v>
      </c>
      <c r="YO555">
        <v>6.92</v>
      </c>
      <c r="YP555">
        <v>6.86</v>
      </c>
      <c r="AAL555">
        <v>-0.9</v>
      </c>
      <c r="AAM555">
        <v>-1.08</v>
      </c>
      <c r="AFM555">
        <v>-1.33</v>
      </c>
      <c r="AFN555">
        <v>-2.4</v>
      </c>
      <c r="AFO555">
        <v>-1.73</v>
      </c>
      <c r="AHA555">
        <v>-1.73</v>
      </c>
      <c r="AHO555">
        <v>2.1</v>
      </c>
    </row>
    <row r="556" spans="2:899" x14ac:dyDescent="0.25">
      <c r="B556" s="2">
        <v>42027</v>
      </c>
      <c r="CG556">
        <v>24.15</v>
      </c>
      <c r="CH556">
        <v>26</v>
      </c>
      <c r="CI556">
        <v>26.15</v>
      </c>
      <c r="CJ556">
        <v>27.45</v>
      </c>
      <c r="CK556">
        <v>28.5</v>
      </c>
      <c r="CL556">
        <v>31.6</v>
      </c>
      <c r="HY556">
        <v>31</v>
      </c>
      <c r="HZ556">
        <v>34.1</v>
      </c>
      <c r="LN556">
        <v>28.1</v>
      </c>
      <c r="LO556">
        <v>29.05</v>
      </c>
      <c r="NE556">
        <v>26.06</v>
      </c>
      <c r="NF556">
        <v>32.25</v>
      </c>
      <c r="NG556">
        <v>30.21</v>
      </c>
      <c r="NH556">
        <v>25.64</v>
      </c>
      <c r="NI556">
        <v>26.85</v>
      </c>
      <c r="NJ556">
        <v>32.11</v>
      </c>
      <c r="NK556">
        <v>30.35</v>
      </c>
      <c r="NL556">
        <v>26.1</v>
      </c>
      <c r="NM556">
        <v>26.55</v>
      </c>
      <c r="PH556">
        <v>28.73</v>
      </c>
      <c r="PI556">
        <v>28.25</v>
      </c>
      <c r="QH556">
        <v>6.75</v>
      </c>
      <c r="QI556">
        <v>5.75</v>
      </c>
      <c r="QJ556">
        <v>5.05</v>
      </c>
      <c r="QK556">
        <v>6.4</v>
      </c>
      <c r="VN556">
        <v>6.88</v>
      </c>
      <c r="VO556">
        <v>5.68</v>
      </c>
      <c r="VP556">
        <v>9.5</v>
      </c>
      <c r="VQ556">
        <v>5.8</v>
      </c>
      <c r="XD556">
        <v>6.83</v>
      </c>
      <c r="XE556">
        <v>6.8</v>
      </c>
      <c r="YI556">
        <v>7</v>
      </c>
      <c r="YM556">
        <v>6.88</v>
      </c>
      <c r="YN556">
        <v>6.88</v>
      </c>
      <c r="YO556">
        <v>6.88</v>
      </c>
      <c r="YP556">
        <v>6.82</v>
      </c>
      <c r="AAL556">
        <v>-1.03</v>
      </c>
      <c r="AAM556">
        <v>-1.43</v>
      </c>
      <c r="AFM556">
        <v>-1.5</v>
      </c>
      <c r="AFN556">
        <v>-2.33</v>
      </c>
      <c r="AFO556">
        <v>-1.73</v>
      </c>
      <c r="AHA556">
        <v>-1.73</v>
      </c>
      <c r="AHO556">
        <v>2.2000000000000002</v>
      </c>
    </row>
    <row r="557" spans="2:899" x14ac:dyDescent="0.25">
      <c r="B557" s="2">
        <v>42026</v>
      </c>
      <c r="CG557">
        <v>24.05</v>
      </c>
      <c r="CH557">
        <v>26.1</v>
      </c>
      <c r="CI557">
        <v>26.19</v>
      </c>
      <c r="CJ557">
        <v>27.5</v>
      </c>
      <c r="CK557">
        <v>28.58</v>
      </c>
      <c r="CL557">
        <v>31.5</v>
      </c>
      <c r="HY557">
        <v>31.08</v>
      </c>
      <c r="HZ557">
        <v>34</v>
      </c>
      <c r="LN557">
        <v>28.2</v>
      </c>
      <c r="LO557">
        <v>29.1</v>
      </c>
      <c r="NE557">
        <v>26.1</v>
      </c>
      <c r="NF557">
        <v>32.549999999999997</v>
      </c>
      <c r="NG557">
        <v>30.5</v>
      </c>
      <c r="NH557">
        <v>25.6</v>
      </c>
      <c r="NI557">
        <v>26.96</v>
      </c>
      <c r="NJ557">
        <v>32.4</v>
      </c>
      <c r="NK557">
        <v>30.6</v>
      </c>
      <c r="NL557">
        <v>26.2</v>
      </c>
      <c r="NM557">
        <v>26.6</v>
      </c>
      <c r="PH557">
        <v>28.85</v>
      </c>
      <c r="PI557">
        <v>28.3</v>
      </c>
      <c r="QH557">
        <v>6.75</v>
      </c>
      <c r="QI557">
        <v>6</v>
      </c>
      <c r="QJ557">
        <v>5.2</v>
      </c>
      <c r="QK557">
        <v>6.9</v>
      </c>
      <c r="VN557">
        <v>7</v>
      </c>
      <c r="VO557">
        <v>6.1</v>
      </c>
      <c r="VP557">
        <v>9.75</v>
      </c>
      <c r="VQ557">
        <v>6.1</v>
      </c>
      <c r="XD557">
        <v>6.93</v>
      </c>
      <c r="XE557">
        <v>6.75</v>
      </c>
      <c r="YI557">
        <v>6.98</v>
      </c>
      <c r="YM557">
        <v>6.84</v>
      </c>
      <c r="YN557">
        <v>6.84</v>
      </c>
      <c r="YO557">
        <v>6.84</v>
      </c>
      <c r="YP557">
        <v>6.76</v>
      </c>
      <c r="AAL557">
        <v>-1.03</v>
      </c>
      <c r="AAM557">
        <v>-1.43</v>
      </c>
      <c r="AFM557">
        <v>-1.5</v>
      </c>
      <c r="AFN557">
        <v>-2.33</v>
      </c>
      <c r="AFO557">
        <v>-1.73</v>
      </c>
      <c r="AHA557">
        <v>-1.73</v>
      </c>
      <c r="AHO557">
        <v>1.98</v>
      </c>
    </row>
    <row r="558" spans="2:899" x14ac:dyDescent="0.25">
      <c r="B558" s="2">
        <v>42025</v>
      </c>
      <c r="CG558">
        <v>23.86</v>
      </c>
      <c r="CH558">
        <v>26.15</v>
      </c>
      <c r="CI558">
        <v>26.25</v>
      </c>
      <c r="CJ558">
        <v>27.6</v>
      </c>
      <c r="CK558">
        <v>28.55</v>
      </c>
      <c r="CL558">
        <v>31.45</v>
      </c>
      <c r="HY558">
        <v>31.05</v>
      </c>
      <c r="HZ558">
        <v>33.950000000000003</v>
      </c>
      <c r="LN558">
        <v>28.3</v>
      </c>
      <c r="LO558">
        <v>29.21</v>
      </c>
      <c r="NE558">
        <v>25.94</v>
      </c>
      <c r="NF558">
        <v>32.65</v>
      </c>
      <c r="NG558">
        <v>30.6</v>
      </c>
      <c r="NH558">
        <v>25.78</v>
      </c>
      <c r="NI558">
        <v>27.07</v>
      </c>
      <c r="NJ558">
        <v>32.5</v>
      </c>
      <c r="NK558">
        <v>30.7</v>
      </c>
      <c r="NL558">
        <v>26.3</v>
      </c>
      <c r="NM558">
        <v>26.71</v>
      </c>
      <c r="PH558">
        <v>28.95</v>
      </c>
      <c r="PI558">
        <v>28.4</v>
      </c>
      <c r="QH558">
        <v>6.75</v>
      </c>
      <c r="QI558">
        <v>6</v>
      </c>
      <c r="QJ558">
        <v>5.35</v>
      </c>
      <c r="QK558">
        <v>7.3</v>
      </c>
      <c r="VN558">
        <v>7</v>
      </c>
      <c r="VO558">
        <v>6.1</v>
      </c>
      <c r="VP558">
        <v>9.75</v>
      </c>
      <c r="VQ558">
        <v>6.1</v>
      </c>
      <c r="XD558">
        <v>6.93</v>
      </c>
      <c r="XE558">
        <v>6.5</v>
      </c>
      <c r="YI558">
        <v>7.56</v>
      </c>
      <c r="YM558">
        <v>7.42</v>
      </c>
      <c r="YN558">
        <v>7.42</v>
      </c>
      <c r="YO558">
        <v>7.42</v>
      </c>
      <c r="YP558">
        <v>7.34</v>
      </c>
      <c r="AAL558">
        <v>-1.03</v>
      </c>
      <c r="AAM558">
        <v>-1.43</v>
      </c>
      <c r="AFM558">
        <v>-1.5</v>
      </c>
      <c r="AFN558">
        <v>-2.33</v>
      </c>
      <c r="AFO558">
        <v>-1.73</v>
      </c>
      <c r="AHA558">
        <v>-1.73</v>
      </c>
      <c r="AHO558">
        <v>2.0499999999999998</v>
      </c>
    </row>
    <row r="559" spans="2:899" x14ac:dyDescent="0.25">
      <c r="B559" s="2">
        <v>42024</v>
      </c>
      <c r="CG559">
        <v>23.87</v>
      </c>
      <c r="CH559">
        <v>26.05</v>
      </c>
      <c r="CI559">
        <v>26</v>
      </c>
      <c r="CJ559">
        <v>27.3</v>
      </c>
      <c r="CK559">
        <v>28.25</v>
      </c>
      <c r="CL559">
        <v>31.15</v>
      </c>
      <c r="HY559">
        <v>30.75</v>
      </c>
      <c r="HZ559">
        <v>33.65</v>
      </c>
      <c r="LN559">
        <v>28.05</v>
      </c>
      <c r="LO559">
        <v>28.97</v>
      </c>
      <c r="NE559">
        <v>26.2</v>
      </c>
      <c r="NF559">
        <v>32.5</v>
      </c>
      <c r="NG559">
        <v>30.35</v>
      </c>
      <c r="NH559">
        <v>25.5</v>
      </c>
      <c r="NI559">
        <v>26.85</v>
      </c>
      <c r="NJ559">
        <v>32.25</v>
      </c>
      <c r="NK559">
        <v>30.45</v>
      </c>
      <c r="NL559">
        <v>26.05</v>
      </c>
      <c r="NM559">
        <v>26.47</v>
      </c>
      <c r="PH559">
        <v>28.7</v>
      </c>
      <c r="PI559">
        <v>28.3</v>
      </c>
      <c r="QH559">
        <v>7</v>
      </c>
      <c r="QI559">
        <v>6</v>
      </c>
      <c r="QJ559">
        <v>5.6</v>
      </c>
      <c r="QK559">
        <v>7.65</v>
      </c>
      <c r="VN559">
        <v>7</v>
      </c>
      <c r="VO559">
        <v>6.1</v>
      </c>
      <c r="VP559">
        <v>9.65</v>
      </c>
      <c r="VQ559">
        <v>6.1</v>
      </c>
      <c r="XD559">
        <v>7</v>
      </c>
      <c r="XE559">
        <v>6.68</v>
      </c>
      <c r="YI559">
        <v>7.39</v>
      </c>
      <c r="YM559">
        <v>7.26</v>
      </c>
      <c r="YN559">
        <v>7.26</v>
      </c>
      <c r="YO559">
        <v>7.26</v>
      </c>
      <c r="YP559">
        <v>7.19</v>
      </c>
      <c r="AAL559">
        <v>-1.03</v>
      </c>
      <c r="AAM559">
        <v>-1.43</v>
      </c>
      <c r="AFM559">
        <v>-1.5</v>
      </c>
      <c r="AFN559">
        <v>-2.33</v>
      </c>
      <c r="AFO559">
        <v>-1.73</v>
      </c>
      <c r="AHA559">
        <v>-1.73</v>
      </c>
      <c r="AHO559">
        <v>2.2000000000000002</v>
      </c>
    </row>
    <row r="560" spans="2:899" x14ac:dyDescent="0.25">
      <c r="B560" s="2">
        <v>42023</v>
      </c>
      <c r="CG560">
        <v>23.53</v>
      </c>
      <c r="CH560">
        <v>25.65</v>
      </c>
      <c r="CI560">
        <v>25.7</v>
      </c>
      <c r="CJ560">
        <v>26.75</v>
      </c>
      <c r="CK560">
        <v>27.71</v>
      </c>
      <c r="CL560">
        <v>29.9</v>
      </c>
      <c r="HY560">
        <v>30.21</v>
      </c>
      <c r="HZ560">
        <v>32.4</v>
      </c>
      <c r="LN560">
        <v>27.7</v>
      </c>
      <c r="LO560">
        <v>28.55</v>
      </c>
      <c r="NE560">
        <v>25.82</v>
      </c>
      <c r="NF560">
        <v>32.200000000000003</v>
      </c>
      <c r="NG560">
        <v>30.2</v>
      </c>
      <c r="NH560">
        <v>25.1</v>
      </c>
      <c r="NI560">
        <v>26.5</v>
      </c>
      <c r="NJ560">
        <v>32.200000000000003</v>
      </c>
      <c r="NK560">
        <v>30.2</v>
      </c>
      <c r="NL560">
        <v>25.7</v>
      </c>
      <c r="NM560">
        <v>26.05</v>
      </c>
      <c r="PH560">
        <v>28.45</v>
      </c>
      <c r="PI560">
        <v>28.15</v>
      </c>
      <c r="QH560">
        <v>6.5</v>
      </c>
      <c r="QI560">
        <v>5.53</v>
      </c>
      <c r="QJ560">
        <v>5.68</v>
      </c>
      <c r="QK560">
        <v>7.75</v>
      </c>
      <c r="VN560">
        <v>7.28</v>
      </c>
      <c r="VO560">
        <v>6.1</v>
      </c>
      <c r="VP560">
        <v>9.7799999999999994</v>
      </c>
      <c r="VQ560">
        <v>6.55</v>
      </c>
      <c r="XD560">
        <v>6.93</v>
      </c>
      <c r="XE560">
        <v>6.5</v>
      </c>
      <c r="YI560">
        <v>7.45</v>
      </c>
      <c r="YM560">
        <v>7.3</v>
      </c>
      <c r="YN560">
        <v>7.3</v>
      </c>
      <c r="YO560">
        <v>7.3</v>
      </c>
      <c r="YP560">
        <v>7.24</v>
      </c>
      <c r="AAL560">
        <v>-1.08</v>
      </c>
      <c r="AAM560">
        <v>-1.38</v>
      </c>
      <c r="AFM560">
        <v>-1.55</v>
      </c>
      <c r="AFN560">
        <v>-2.33</v>
      </c>
      <c r="AFO560">
        <v>-1.73</v>
      </c>
      <c r="AHA560">
        <v>-1.73</v>
      </c>
      <c r="AHO560">
        <v>2.2000000000000002</v>
      </c>
    </row>
    <row r="561" spans="2:899" x14ac:dyDescent="0.25">
      <c r="B561" s="2">
        <v>42020</v>
      </c>
      <c r="CG561">
        <v>23.75</v>
      </c>
      <c r="CH561">
        <v>25.85</v>
      </c>
      <c r="CI561">
        <v>26</v>
      </c>
      <c r="CJ561">
        <v>27</v>
      </c>
      <c r="CK561">
        <v>28</v>
      </c>
      <c r="CL561">
        <v>30.95</v>
      </c>
      <c r="HY561">
        <v>30.5</v>
      </c>
      <c r="HZ561">
        <v>33.450000000000003</v>
      </c>
      <c r="LN561">
        <v>27.95</v>
      </c>
      <c r="LO561">
        <v>28.85</v>
      </c>
      <c r="NE561">
        <v>25.85</v>
      </c>
      <c r="NF561">
        <v>32.380000000000003</v>
      </c>
      <c r="NG561">
        <v>30.25</v>
      </c>
      <c r="NH561">
        <v>25.1</v>
      </c>
      <c r="NI561">
        <v>26.53</v>
      </c>
      <c r="NJ561">
        <v>32.35</v>
      </c>
      <c r="NK561">
        <v>30.3</v>
      </c>
      <c r="NL561">
        <v>25.95</v>
      </c>
      <c r="NM561">
        <v>26.35</v>
      </c>
      <c r="PH561">
        <v>28.52</v>
      </c>
      <c r="PI561">
        <v>28.15</v>
      </c>
      <c r="QH561">
        <v>6.5</v>
      </c>
      <c r="QI561">
        <v>6</v>
      </c>
      <c r="QJ561">
        <v>5.6</v>
      </c>
      <c r="QK561">
        <v>7.85</v>
      </c>
      <c r="VN561">
        <v>7.5</v>
      </c>
      <c r="VO561">
        <v>5.9</v>
      </c>
      <c r="VP561">
        <v>9.8000000000000007</v>
      </c>
      <c r="VQ561">
        <v>6.1</v>
      </c>
      <c r="XD561">
        <v>6.95</v>
      </c>
      <c r="XE561">
        <v>6.5</v>
      </c>
      <c r="YI561">
        <v>7.35</v>
      </c>
      <c r="YM561">
        <v>7.21</v>
      </c>
      <c r="YN561">
        <v>7.21</v>
      </c>
      <c r="YO561">
        <v>7.21</v>
      </c>
      <c r="YP561">
        <v>7.15</v>
      </c>
      <c r="AAL561">
        <v>-1.1299999999999999</v>
      </c>
      <c r="AAM561">
        <v>-1.53</v>
      </c>
      <c r="AFM561">
        <v>-1.38</v>
      </c>
      <c r="AFN561">
        <v>-2.2799999999999998</v>
      </c>
      <c r="AFO561">
        <v>-1.58</v>
      </c>
      <c r="AHA561">
        <v>-1.68</v>
      </c>
      <c r="AHO561">
        <v>2.2000000000000002</v>
      </c>
    </row>
    <row r="562" spans="2:899" x14ac:dyDescent="0.25">
      <c r="B562" s="2">
        <v>42019</v>
      </c>
      <c r="CG562">
        <v>24.22</v>
      </c>
      <c r="CH562">
        <v>26.12</v>
      </c>
      <c r="CI562">
        <v>26.17</v>
      </c>
      <c r="CJ562">
        <v>27.5</v>
      </c>
      <c r="CK562">
        <v>28.6</v>
      </c>
      <c r="CL562">
        <v>31.85</v>
      </c>
      <c r="HY562">
        <v>31.1</v>
      </c>
      <c r="HZ562">
        <v>34.35</v>
      </c>
      <c r="LN562">
        <v>28.4</v>
      </c>
      <c r="LO562">
        <v>29.3</v>
      </c>
      <c r="NE562">
        <v>26.2</v>
      </c>
      <c r="NF562">
        <v>32.700000000000003</v>
      </c>
      <c r="NG562">
        <v>30.55</v>
      </c>
      <c r="NH562">
        <v>25.5</v>
      </c>
      <c r="NI562">
        <v>26.95</v>
      </c>
      <c r="NJ562">
        <v>32.700000000000003</v>
      </c>
      <c r="NK562">
        <v>30.75</v>
      </c>
      <c r="NL562">
        <v>26.4</v>
      </c>
      <c r="NM562">
        <v>26.8</v>
      </c>
      <c r="PH562">
        <v>28.85</v>
      </c>
      <c r="PI562">
        <v>28.35</v>
      </c>
      <c r="QH562">
        <v>6.5</v>
      </c>
      <c r="QI562">
        <v>5.7</v>
      </c>
      <c r="QJ562">
        <v>5.7</v>
      </c>
      <c r="QK562">
        <v>7.73</v>
      </c>
      <c r="VN562">
        <v>7.5</v>
      </c>
      <c r="VO562">
        <v>6.4</v>
      </c>
      <c r="VP562">
        <v>9.73</v>
      </c>
      <c r="VQ562">
        <v>6.1</v>
      </c>
      <c r="XD562">
        <v>6.93</v>
      </c>
      <c r="XE562">
        <v>6.5</v>
      </c>
      <c r="YI562">
        <v>7.35</v>
      </c>
      <c r="YM562">
        <v>7.22</v>
      </c>
      <c r="YN562">
        <v>7.22</v>
      </c>
      <c r="YO562">
        <v>7.22</v>
      </c>
      <c r="YP562">
        <v>7.15</v>
      </c>
      <c r="AAL562">
        <v>-1.1299999999999999</v>
      </c>
      <c r="AAM562">
        <v>-1.53</v>
      </c>
      <c r="AFM562">
        <v>-1.38</v>
      </c>
      <c r="AFN562">
        <v>-2.2799999999999998</v>
      </c>
      <c r="AFO562">
        <v>-1.58</v>
      </c>
      <c r="AHA562">
        <v>-1.68</v>
      </c>
      <c r="AHO562">
        <v>2</v>
      </c>
    </row>
    <row r="563" spans="2:899" x14ac:dyDescent="0.25">
      <c r="B563" s="2">
        <v>42018</v>
      </c>
      <c r="CG563">
        <v>24.24</v>
      </c>
      <c r="CH563">
        <v>26.7</v>
      </c>
      <c r="CI563">
        <v>26.68</v>
      </c>
      <c r="CJ563">
        <v>28.3</v>
      </c>
      <c r="CK563">
        <v>29.5</v>
      </c>
      <c r="CL563">
        <v>32.85</v>
      </c>
      <c r="HY563">
        <v>32</v>
      </c>
      <c r="HZ563">
        <v>35.35</v>
      </c>
      <c r="LN563">
        <v>28.75</v>
      </c>
      <c r="LO563">
        <v>29.77</v>
      </c>
      <c r="NE563">
        <v>26.21</v>
      </c>
      <c r="NF563">
        <v>32.700000000000003</v>
      </c>
      <c r="NG563">
        <v>30.55</v>
      </c>
      <c r="NH563">
        <v>25.7</v>
      </c>
      <c r="NI563">
        <v>27.15</v>
      </c>
      <c r="NJ563">
        <v>32.85</v>
      </c>
      <c r="NK563">
        <v>31</v>
      </c>
      <c r="NL563">
        <v>26.75</v>
      </c>
      <c r="NM563">
        <v>27.27</v>
      </c>
      <c r="PH563">
        <v>29.05</v>
      </c>
      <c r="PI563">
        <v>28.4</v>
      </c>
      <c r="QH563">
        <v>6.5</v>
      </c>
      <c r="QI563">
        <v>6</v>
      </c>
      <c r="QJ563">
        <v>5.78</v>
      </c>
      <c r="QK563">
        <v>7.73</v>
      </c>
      <c r="VN563">
        <v>7.5</v>
      </c>
      <c r="VO563">
        <v>6.1</v>
      </c>
      <c r="VP563">
        <v>9.75</v>
      </c>
      <c r="VQ563">
        <v>6.1</v>
      </c>
      <c r="XD563">
        <v>7</v>
      </c>
      <c r="XE563">
        <v>6.5</v>
      </c>
      <c r="YI563">
        <v>7.39</v>
      </c>
      <c r="YM563">
        <v>7.24</v>
      </c>
      <c r="YN563">
        <v>7.24</v>
      </c>
      <c r="YO563">
        <v>7.24</v>
      </c>
      <c r="YP563">
        <v>7.18</v>
      </c>
      <c r="AAL563">
        <v>-1.03</v>
      </c>
      <c r="AAM563">
        <v>-1.48</v>
      </c>
      <c r="AFM563">
        <v>-1.48</v>
      </c>
      <c r="AFN563">
        <v>-2.2799999999999998</v>
      </c>
      <c r="AFO563">
        <v>-1.58</v>
      </c>
      <c r="AHA563">
        <v>-1.63</v>
      </c>
      <c r="AHO563">
        <v>1.98</v>
      </c>
    </row>
    <row r="564" spans="2:899" x14ac:dyDescent="0.25">
      <c r="B564" s="2">
        <v>42017</v>
      </c>
      <c r="CG564">
        <v>24.21</v>
      </c>
      <c r="CH564">
        <v>26.5</v>
      </c>
      <c r="CI564">
        <v>26.55</v>
      </c>
      <c r="CJ564">
        <v>28.23</v>
      </c>
      <c r="CK564">
        <v>29.41</v>
      </c>
      <c r="CL564">
        <v>32.549999999999997</v>
      </c>
      <c r="HY564">
        <v>31.91</v>
      </c>
      <c r="HZ564">
        <v>35.049999999999997</v>
      </c>
      <c r="LN564">
        <v>28.7</v>
      </c>
      <c r="LO564">
        <v>29.6</v>
      </c>
      <c r="NE564">
        <v>26.13</v>
      </c>
      <c r="NF564">
        <v>32.700000000000003</v>
      </c>
      <c r="NG564">
        <v>30.55</v>
      </c>
      <c r="NH564">
        <v>25.68</v>
      </c>
      <c r="NI564">
        <v>27.2</v>
      </c>
      <c r="NJ564">
        <v>32.85</v>
      </c>
      <c r="NK564">
        <v>31</v>
      </c>
      <c r="NL564">
        <v>26.7</v>
      </c>
      <c r="NM564">
        <v>27.1</v>
      </c>
      <c r="PH564">
        <v>28.98</v>
      </c>
      <c r="PI564">
        <v>28.35</v>
      </c>
      <c r="QH564">
        <v>6.5</v>
      </c>
      <c r="QI564">
        <v>6</v>
      </c>
      <c r="QJ564">
        <v>5.73</v>
      </c>
      <c r="QK564">
        <v>7.73</v>
      </c>
      <c r="VN564">
        <v>7</v>
      </c>
      <c r="VO564">
        <v>6.15</v>
      </c>
      <c r="VP564">
        <v>9.75</v>
      </c>
      <c r="VQ564">
        <v>6</v>
      </c>
      <c r="XD564">
        <v>7</v>
      </c>
      <c r="XE564">
        <v>6.7</v>
      </c>
      <c r="YI564">
        <v>7.53</v>
      </c>
      <c r="YM564">
        <v>7.38</v>
      </c>
      <c r="YN564">
        <v>7.38</v>
      </c>
      <c r="YO564">
        <v>7.38</v>
      </c>
      <c r="YP564">
        <v>7.31</v>
      </c>
      <c r="AAL564">
        <v>-1.03</v>
      </c>
      <c r="AAM564">
        <v>-1.35</v>
      </c>
      <c r="AFM564">
        <v>-1.48</v>
      </c>
      <c r="AFN564">
        <v>-2.2799999999999998</v>
      </c>
      <c r="AFO564">
        <v>-1.58</v>
      </c>
      <c r="AHA564">
        <v>-1.63</v>
      </c>
      <c r="AHO564">
        <v>1.98</v>
      </c>
    </row>
    <row r="565" spans="2:899" x14ac:dyDescent="0.25">
      <c r="B565" s="2">
        <v>42016</v>
      </c>
      <c r="CG565">
        <v>23.94</v>
      </c>
      <c r="CH565">
        <v>25.88</v>
      </c>
      <c r="CI565">
        <v>25.9</v>
      </c>
      <c r="CJ565">
        <v>27.14</v>
      </c>
      <c r="CK565">
        <v>28.3</v>
      </c>
      <c r="CL565">
        <v>31.25</v>
      </c>
      <c r="HY565">
        <v>30.8</v>
      </c>
      <c r="HZ565">
        <v>33.75</v>
      </c>
      <c r="LN565">
        <v>27.9</v>
      </c>
      <c r="LO565">
        <v>28.8</v>
      </c>
      <c r="NE565">
        <v>25.6</v>
      </c>
      <c r="NF565">
        <v>32.5</v>
      </c>
      <c r="NG565">
        <v>30.4</v>
      </c>
      <c r="NH565">
        <v>25.3</v>
      </c>
      <c r="NI565">
        <v>26.7</v>
      </c>
      <c r="NJ565">
        <v>32.35</v>
      </c>
      <c r="NK565">
        <v>30.5</v>
      </c>
      <c r="NL565">
        <v>25.9</v>
      </c>
      <c r="NM565">
        <v>26.3</v>
      </c>
      <c r="PH565">
        <v>28.45</v>
      </c>
      <c r="PI565">
        <v>28.05</v>
      </c>
      <c r="QH565">
        <v>6.5</v>
      </c>
      <c r="QI565">
        <v>6</v>
      </c>
      <c r="QJ565">
        <v>5.6</v>
      </c>
      <c r="QK565">
        <v>7.35</v>
      </c>
      <c r="VN565">
        <v>7.25</v>
      </c>
      <c r="VO565">
        <v>6.1</v>
      </c>
      <c r="VP565">
        <v>9.75</v>
      </c>
      <c r="VQ565">
        <v>6.1</v>
      </c>
      <c r="XD565">
        <v>6.8</v>
      </c>
      <c r="XE565">
        <v>6.5</v>
      </c>
      <c r="YI565">
        <v>6.93</v>
      </c>
      <c r="YM565">
        <v>6.8</v>
      </c>
      <c r="YN565">
        <v>6.8</v>
      </c>
      <c r="YO565">
        <v>6.8</v>
      </c>
      <c r="YP565">
        <v>6.73</v>
      </c>
      <c r="AAL565">
        <v>-1.05</v>
      </c>
      <c r="AAM565">
        <v>-1.43</v>
      </c>
      <c r="AFM565">
        <v>-1.48</v>
      </c>
      <c r="AFN565">
        <v>-2.2799999999999998</v>
      </c>
      <c r="AFO565">
        <v>-1.58</v>
      </c>
      <c r="AHA565">
        <v>-1.63</v>
      </c>
      <c r="AHO565">
        <v>1.98</v>
      </c>
    </row>
    <row r="566" spans="2:899" x14ac:dyDescent="0.25">
      <c r="B566" s="2">
        <v>42013</v>
      </c>
      <c r="CG566">
        <v>24.41</v>
      </c>
      <c r="CH566">
        <v>26.35</v>
      </c>
      <c r="CI566">
        <v>26.45</v>
      </c>
      <c r="CJ566">
        <v>27.85</v>
      </c>
      <c r="CK566">
        <v>28.82</v>
      </c>
      <c r="CL566">
        <v>31.45</v>
      </c>
      <c r="HY566">
        <v>31.32</v>
      </c>
      <c r="HZ566">
        <v>33.950000000000003</v>
      </c>
      <c r="LN566">
        <v>28.52</v>
      </c>
      <c r="LO566">
        <v>29.43</v>
      </c>
      <c r="NE566">
        <v>26.09</v>
      </c>
      <c r="NF566">
        <v>32.700000000000003</v>
      </c>
      <c r="NG566">
        <v>30.5</v>
      </c>
      <c r="NH566">
        <v>25.45</v>
      </c>
      <c r="NI566">
        <v>27.1</v>
      </c>
      <c r="NJ566">
        <v>32.799999999999997</v>
      </c>
      <c r="NK566">
        <v>30.9</v>
      </c>
      <c r="NL566">
        <v>26.52</v>
      </c>
      <c r="NM566">
        <v>26.93</v>
      </c>
      <c r="PH566">
        <v>28.95</v>
      </c>
      <c r="PI566">
        <v>28.4</v>
      </c>
      <c r="QH566">
        <v>6.5</v>
      </c>
      <c r="QI566">
        <v>6</v>
      </c>
      <c r="QJ566">
        <v>5.63</v>
      </c>
      <c r="QK566">
        <v>7.43</v>
      </c>
      <c r="VN566">
        <v>7.25</v>
      </c>
      <c r="VO566">
        <v>6.1</v>
      </c>
      <c r="VP566">
        <v>9.75</v>
      </c>
      <c r="VQ566">
        <v>6.1</v>
      </c>
      <c r="XD566">
        <v>6.75</v>
      </c>
      <c r="XE566">
        <v>6.5</v>
      </c>
      <c r="YI566">
        <v>6.95</v>
      </c>
      <c r="YM566">
        <v>6.81</v>
      </c>
      <c r="YN566">
        <v>6.81</v>
      </c>
      <c r="YO566">
        <v>6.81</v>
      </c>
      <c r="YP566">
        <v>6.74</v>
      </c>
      <c r="AAL566">
        <v>-1.03</v>
      </c>
      <c r="AAM566">
        <v>-1.38</v>
      </c>
      <c r="AFM566">
        <v>-1.48</v>
      </c>
      <c r="AFN566">
        <v>-2.2799999999999998</v>
      </c>
      <c r="AFO566">
        <v>-1.58</v>
      </c>
      <c r="AHA566">
        <v>-1.63</v>
      </c>
      <c r="AHO566">
        <v>1.95</v>
      </c>
    </row>
    <row r="567" spans="2:899" x14ac:dyDescent="0.25">
      <c r="B567" s="2">
        <v>42012</v>
      </c>
      <c r="CG567">
        <v>23.95</v>
      </c>
      <c r="CH567">
        <v>25.9</v>
      </c>
      <c r="CI567">
        <v>25.78</v>
      </c>
      <c r="CJ567">
        <v>27.4</v>
      </c>
      <c r="CK567">
        <v>28.3</v>
      </c>
      <c r="CL567">
        <v>31</v>
      </c>
      <c r="HY567">
        <v>30.8</v>
      </c>
      <c r="HZ567">
        <v>33.5</v>
      </c>
      <c r="LN567">
        <v>28.1</v>
      </c>
      <c r="LO567">
        <v>29</v>
      </c>
      <c r="NE567">
        <v>26</v>
      </c>
      <c r="NF567">
        <v>32.4</v>
      </c>
      <c r="NG567">
        <v>30.3</v>
      </c>
      <c r="NH567">
        <v>25.05</v>
      </c>
      <c r="NI567">
        <v>26.5</v>
      </c>
      <c r="NJ567">
        <v>32.35</v>
      </c>
      <c r="NK567">
        <v>30.6</v>
      </c>
      <c r="NL567">
        <v>26.1</v>
      </c>
      <c r="NM567">
        <v>26.5</v>
      </c>
      <c r="PH567">
        <v>28.55</v>
      </c>
      <c r="PI567">
        <v>28.1</v>
      </c>
      <c r="QH567">
        <v>6.5</v>
      </c>
      <c r="QI567">
        <v>6</v>
      </c>
      <c r="QJ567">
        <v>6.25</v>
      </c>
      <c r="QK567">
        <v>7.43</v>
      </c>
      <c r="VN567">
        <v>7.05</v>
      </c>
      <c r="VO567">
        <v>6.55</v>
      </c>
      <c r="VP567">
        <v>9.75</v>
      </c>
      <c r="VQ567">
        <v>6.1</v>
      </c>
      <c r="XD567">
        <v>6.65</v>
      </c>
      <c r="XE567">
        <v>6.5</v>
      </c>
      <c r="YI567">
        <v>7.03</v>
      </c>
      <c r="YM567">
        <v>6.9</v>
      </c>
      <c r="YN567">
        <v>6.9</v>
      </c>
      <c r="YO567">
        <v>6.9</v>
      </c>
      <c r="YP567">
        <v>6.83</v>
      </c>
      <c r="AAL567">
        <v>-0.98</v>
      </c>
      <c r="AAM567">
        <v>-1.08</v>
      </c>
      <c r="AFM567">
        <v>-1.48</v>
      </c>
      <c r="AFN567">
        <v>-2.33</v>
      </c>
      <c r="AFO567">
        <v>-1.68</v>
      </c>
      <c r="AHA567">
        <v>-1.58</v>
      </c>
      <c r="AHO567">
        <v>1.98</v>
      </c>
    </row>
    <row r="568" spans="2:899" x14ac:dyDescent="0.25">
      <c r="B568" s="2">
        <v>42011</v>
      </c>
      <c r="CG568">
        <v>23.8</v>
      </c>
      <c r="CH568">
        <v>25.75</v>
      </c>
      <c r="CI568">
        <v>26.13</v>
      </c>
      <c r="CJ568">
        <v>27.2</v>
      </c>
      <c r="CK568">
        <v>28.2</v>
      </c>
      <c r="CL568">
        <v>31.1</v>
      </c>
      <c r="HY568">
        <v>30.7</v>
      </c>
      <c r="HZ568">
        <v>33.6</v>
      </c>
      <c r="LN568">
        <v>28</v>
      </c>
      <c r="LO568">
        <v>28.95</v>
      </c>
      <c r="NE568">
        <v>25.8</v>
      </c>
      <c r="NF568">
        <v>32.200000000000003</v>
      </c>
      <c r="NG568">
        <v>30.2</v>
      </c>
      <c r="NH568">
        <v>25</v>
      </c>
      <c r="NI568">
        <v>26.2</v>
      </c>
      <c r="NJ568">
        <v>32.200000000000003</v>
      </c>
      <c r="NK568">
        <v>30.4</v>
      </c>
      <c r="NL568">
        <v>26</v>
      </c>
      <c r="NM568">
        <v>26.45</v>
      </c>
      <c r="PH568">
        <v>28.45</v>
      </c>
      <c r="PI568">
        <v>28.05</v>
      </c>
      <c r="QH568">
        <v>6.5</v>
      </c>
      <c r="QI568">
        <v>6</v>
      </c>
      <c r="QJ568">
        <v>5.6</v>
      </c>
      <c r="QK568">
        <v>7.45</v>
      </c>
      <c r="VN568">
        <v>7</v>
      </c>
      <c r="VO568">
        <v>6.15</v>
      </c>
      <c r="VP568">
        <v>9.4</v>
      </c>
      <c r="VQ568">
        <v>5.95</v>
      </c>
      <c r="XD568">
        <v>6.65</v>
      </c>
      <c r="XE568">
        <v>6.25</v>
      </c>
      <c r="YI568">
        <v>7.01</v>
      </c>
      <c r="YM568">
        <v>6.87</v>
      </c>
      <c r="YN568">
        <v>6.87</v>
      </c>
      <c r="YO568">
        <v>6.87</v>
      </c>
      <c r="YP568">
        <v>6.8</v>
      </c>
      <c r="AAL568">
        <v>-0.83</v>
      </c>
      <c r="AAM568">
        <v>-0.6</v>
      </c>
      <c r="AFM568">
        <v>-1.23</v>
      </c>
      <c r="AFN568">
        <v>-2.0299999999999998</v>
      </c>
      <c r="AFO568">
        <v>-1.38</v>
      </c>
      <c r="AHA568">
        <v>-1.43</v>
      </c>
      <c r="AHO568">
        <v>1.87</v>
      </c>
    </row>
    <row r="569" spans="2:899" x14ac:dyDescent="0.25">
      <c r="B569" s="2">
        <v>42010</v>
      </c>
      <c r="CG569">
        <v>23.55</v>
      </c>
      <c r="CH569">
        <v>25.4</v>
      </c>
      <c r="CI569">
        <v>25.53</v>
      </c>
      <c r="CJ569">
        <v>26.75</v>
      </c>
      <c r="CK569">
        <v>27.88</v>
      </c>
      <c r="CL569">
        <v>30.75</v>
      </c>
      <c r="HY569">
        <v>30.38</v>
      </c>
      <c r="HZ569">
        <v>33.25</v>
      </c>
      <c r="LN569">
        <v>27.55</v>
      </c>
      <c r="LO569">
        <v>28.45</v>
      </c>
      <c r="NE569">
        <v>25.44</v>
      </c>
      <c r="NF569">
        <v>31.97</v>
      </c>
      <c r="NG569">
        <v>29.85</v>
      </c>
      <c r="NH569">
        <v>24.8</v>
      </c>
      <c r="NI569">
        <v>25.69</v>
      </c>
      <c r="NJ569">
        <v>31.65</v>
      </c>
      <c r="NK569">
        <v>30</v>
      </c>
      <c r="NL569">
        <v>25.55</v>
      </c>
      <c r="NM569">
        <v>25.95</v>
      </c>
      <c r="PH569">
        <v>28</v>
      </c>
      <c r="PI569">
        <v>27.7</v>
      </c>
      <c r="QH569">
        <v>6.5</v>
      </c>
      <c r="QI569">
        <v>6</v>
      </c>
      <c r="QJ569">
        <v>5.5</v>
      </c>
      <c r="QK569">
        <v>7.25</v>
      </c>
      <c r="VN569">
        <v>7</v>
      </c>
      <c r="VO569">
        <v>6.1</v>
      </c>
      <c r="VP569">
        <v>9.5</v>
      </c>
      <c r="VQ569">
        <v>6.03</v>
      </c>
      <c r="XD569">
        <v>6.65</v>
      </c>
      <c r="XE569">
        <v>6.25</v>
      </c>
      <c r="YI569">
        <v>7</v>
      </c>
      <c r="YM569">
        <v>6.86</v>
      </c>
      <c r="YN569">
        <v>6.86</v>
      </c>
      <c r="YO569">
        <v>6.86</v>
      </c>
      <c r="YP569">
        <v>6.8</v>
      </c>
      <c r="AAL569">
        <v>-0.6</v>
      </c>
      <c r="AAM569">
        <v>-0.6</v>
      </c>
      <c r="AFM569">
        <v>-1.25</v>
      </c>
      <c r="AFN569">
        <v>-1.6</v>
      </c>
      <c r="AFO569">
        <v>-1.25</v>
      </c>
      <c r="AHA569">
        <v>-1.1000000000000001</v>
      </c>
      <c r="AHO569">
        <v>1.87</v>
      </c>
    </row>
    <row r="570" spans="2:899" x14ac:dyDescent="0.25">
      <c r="B570" s="2">
        <v>42009</v>
      </c>
      <c r="CG570">
        <v>24.03</v>
      </c>
      <c r="CH570">
        <v>25.7</v>
      </c>
      <c r="CI570">
        <v>25.75</v>
      </c>
      <c r="CJ570">
        <v>27.4</v>
      </c>
      <c r="CK570">
        <v>28.3</v>
      </c>
      <c r="CL570">
        <v>31.15</v>
      </c>
      <c r="HY570">
        <v>30.8</v>
      </c>
      <c r="HZ570">
        <v>33.65</v>
      </c>
      <c r="LN570">
        <v>27.75</v>
      </c>
      <c r="LO570">
        <v>28.75</v>
      </c>
      <c r="NE570">
        <v>26.2</v>
      </c>
      <c r="NF570">
        <v>32.25</v>
      </c>
      <c r="NG570">
        <v>29.95</v>
      </c>
      <c r="NH570">
        <v>24.8</v>
      </c>
      <c r="NI570">
        <v>26.03</v>
      </c>
      <c r="NJ570">
        <v>32.1</v>
      </c>
      <c r="NK570">
        <v>30.2</v>
      </c>
      <c r="NL570">
        <v>25.75</v>
      </c>
      <c r="NM570">
        <v>26.25</v>
      </c>
      <c r="PH570">
        <v>28.25</v>
      </c>
      <c r="PI570">
        <v>28</v>
      </c>
      <c r="QH570">
        <v>6.5</v>
      </c>
      <c r="QI570">
        <v>5.9</v>
      </c>
      <c r="QJ570">
        <v>5.5</v>
      </c>
      <c r="QK570">
        <v>7.75</v>
      </c>
      <c r="VN570">
        <v>6.75</v>
      </c>
      <c r="VO570">
        <v>5.75</v>
      </c>
      <c r="VP570">
        <v>9.25</v>
      </c>
      <c r="VQ570">
        <v>5.95</v>
      </c>
      <c r="XD570">
        <v>6.63</v>
      </c>
      <c r="XE570">
        <v>6.25</v>
      </c>
      <c r="YI570">
        <v>7.12</v>
      </c>
      <c r="YM570">
        <v>6.99</v>
      </c>
      <c r="YN570">
        <v>6.99</v>
      </c>
      <c r="YO570">
        <v>6.99</v>
      </c>
      <c r="YP570">
        <v>6.94</v>
      </c>
      <c r="AAL570">
        <v>-0.6</v>
      </c>
      <c r="AAM570">
        <v>-0.6</v>
      </c>
      <c r="AFM570">
        <v>-1.25</v>
      </c>
      <c r="AFN570">
        <v>-1.6</v>
      </c>
      <c r="AFO570">
        <v>-1.25</v>
      </c>
      <c r="AHA570">
        <v>-1.1000000000000001</v>
      </c>
      <c r="AHO570">
        <v>2.2999999999999998</v>
      </c>
    </row>
    <row r="571" spans="2:899" x14ac:dyDescent="0.25">
      <c r="B571" s="2">
        <v>42006</v>
      </c>
      <c r="CG571">
        <v>24.75</v>
      </c>
      <c r="CH571">
        <v>26.2</v>
      </c>
      <c r="CI571">
        <v>26.15</v>
      </c>
      <c r="CJ571">
        <v>28.05</v>
      </c>
      <c r="CK571">
        <v>28.9</v>
      </c>
      <c r="CL571">
        <v>31.65</v>
      </c>
      <c r="HY571">
        <v>30.9</v>
      </c>
      <c r="HZ571">
        <v>33.65</v>
      </c>
      <c r="LN571">
        <v>28.81</v>
      </c>
      <c r="LO571">
        <v>29.3</v>
      </c>
      <c r="NE571">
        <v>26.85</v>
      </c>
      <c r="NF571">
        <v>32.380000000000003</v>
      </c>
      <c r="NG571">
        <v>30.5</v>
      </c>
      <c r="NH571">
        <v>25.43</v>
      </c>
      <c r="NI571">
        <v>26.63</v>
      </c>
      <c r="NJ571">
        <v>32.9</v>
      </c>
      <c r="NK571">
        <v>30.7</v>
      </c>
      <c r="NL571">
        <v>26.35</v>
      </c>
      <c r="NM571">
        <v>26.8</v>
      </c>
      <c r="PH571">
        <v>28.75</v>
      </c>
      <c r="PI571">
        <v>28.45</v>
      </c>
      <c r="QH571">
        <v>6.5</v>
      </c>
      <c r="QI571">
        <v>5.9</v>
      </c>
      <c r="QJ571">
        <v>5.5</v>
      </c>
      <c r="QK571">
        <v>7.75</v>
      </c>
      <c r="VN571">
        <v>6.75</v>
      </c>
      <c r="VO571">
        <v>5.75</v>
      </c>
      <c r="VP571">
        <v>9.1300000000000008</v>
      </c>
      <c r="VQ571">
        <v>5.75</v>
      </c>
      <c r="XD571">
        <v>6.25</v>
      </c>
      <c r="XE571">
        <v>5.98</v>
      </c>
      <c r="YI571">
        <v>7.24</v>
      </c>
      <c r="YM571">
        <v>7.09</v>
      </c>
      <c r="YN571">
        <v>7.09</v>
      </c>
      <c r="YO571">
        <v>7.09</v>
      </c>
      <c r="YP571">
        <v>7.04</v>
      </c>
      <c r="AAL571">
        <v>-0.6</v>
      </c>
      <c r="AAM571">
        <v>-0.6</v>
      </c>
      <c r="AFM571">
        <v>-1.25</v>
      </c>
      <c r="AFN571">
        <v>-1.6</v>
      </c>
      <c r="AFO571">
        <v>-1.25</v>
      </c>
      <c r="AHA571">
        <v>-1.1000000000000001</v>
      </c>
      <c r="AHO571">
        <v>2.2999999999999998</v>
      </c>
    </row>
    <row r="572" spans="2:899" x14ac:dyDescent="0.25">
      <c r="B572" s="2">
        <v>42003</v>
      </c>
      <c r="CH572">
        <v>27</v>
      </c>
      <c r="CI572">
        <v>26.5</v>
      </c>
      <c r="CJ572">
        <v>29.1</v>
      </c>
      <c r="CK572">
        <v>29.75</v>
      </c>
      <c r="CL572">
        <v>32.5</v>
      </c>
      <c r="CM572">
        <v>30.75</v>
      </c>
      <c r="HZ572">
        <v>35</v>
      </c>
      <c r="IA572">
        <v>32.75</v>
      </c>
      <c r="LN572">
        <v>29.2</v>
      </c>
      <c r="LO572">
        <v>29.55</v>
      </c>
      <c r="LP572">
        <v>33.5</v>
      </c>
      <c r="NG572">
        <v>30.73</v>
      </c>
      <c r="NH572">
        <v>25.7</v>
      </c>
      <c r="NI572">
        <v>27.5</v>
      </c>
      <c r="NJ572">
        <v>33.450000000000003</v>
      </c>
      <c r="NK572">
        <v>31.5</v>
      </c>
      <c r="NL572">
        <v>27.2</v>
      </c>
      <c r="NM572">
        <v>27.55</v>
      </c>
      <c r="NN572">
        <v>31</v>
      </c>
      <c r="PH572">
        <v>29.3</v>
      </c>
      <c r="PI572">
        <v>29</v>
      </c>
      <c r="QI572">
        <v>5.6</v>
      </c>
      <c r="QJ572">
        <v>5.38</v>
      </c>
      <c r="QK572">
        <v>7.75</v>
      </c>
      <c r="QL572">
        <v>7.75</v>
      </c>
      <c r="VO572">
        <v>5.73</v>
      </c>
      <c r="VP572">
        <v>9.08</v>
      </c>
      <c r="VQ572">
        <v>5.9</v>
      </c>
      <c r="VR572">
        <v>7.08</v>
      </c>
      <c r="XD572">
        <v>6.83</v>
      </c>
      <c r="XE572">
        <v>6.2</v>
      </c>
      <c r="YI572">
        <v>7.46</v>
      </c>
      <c r="YM572">
        <v>7.3</v>
      </c>
      <c r="YN572">
        <v>7.3</v>
      </c>
      <c r="YO572">
        <v>7.3</v>
      </c>
      <c r="YP572">
        <v>7.24</v>
      </c>
      <c r="AAL572">
        <v>-0.6</v>
      </c>
      <c r="AAM572">
        <v>-0.6</v>
      </c>
      <c r="AAN572">
        <v>-0.6</v>
      </c>
      <c r="AFM572">
        <v>-1.25</v>
      </c>
      <c r="AFN572">
        <v>-1.6</v>
      </c>
      <c r="AFO572">
        <v>-1.25</v>
      </c>
      <c r="AFP572">
        <v>-0.6</v>
      </c>
      <c r="AHA572">
        <v>-1.1000000000000001</v>
      </c>
      <c r="AHO572">
        <v>2.38</v>
      </c>
    </row>
    <row r="573" spans="2:899" x14ac:dyDescent="0.25">
      <c r="B573" s="2">
        <v>42002</v>
      </c>
      <c r="CH573">
        <v>27.65</v>
      </c>
      <c r="CI573">
        <v>26.98</v>
      </c>
      <c r="CJ573">
        <v>30</v>
      </c>
      <c r="CK573">
        <v>30.7</v>
      </c>
      <c r="CL573">
        <v>33.1</v>
      </c>
      <c r="CM573">
        <v>31.55</v>
      </c>
      <c r="HZ573">
        <v>35.1</v>
      </c>
      <c r="IA573">
        <v>33.549999999999997</v>
      </c>
      <c r="LN573">
        <v>30.5</v>
      </c>
      <c r="LO573">
        <v>30.8</v>
      </c>
      <c r="LP573">
        <v>34.25</v>
      </c>
      <c r="NG573">
        <v>31.45</v>
      </c>
      <c r="NH573">
        <v>26.37</v>
      </c>
      <c r="NI573">
        <v>27.88</v>
      </c>
      <c r="NJ573">
        <v>34.06</v>
      </c>
      <c r="NK573">
        <v>32.200000000000003</v>
      </c>
      <c r="NL573">
        <v>28</v>
      </c>
      <c r="NM573">
        <v>28.3</v>
      </c>
      <c r="NN573">
        <v>31.75</v>
      </c>
      <c r="PH573">
        <v>29.73</v>
      </c>
      <c r="PI573">
        <v>29.26</v>
      </c>
      <c r="QI573">
        <v>5.6</v>
      </c>
      <c r="QJ573">
        <v>4.95</v>
      </c>
      <c r="QK573">
        <v>7.25</v>
      </c>
      <c r="QL573">
        <v>7.25</v>
      </c>
      <c r="VO573">
        <v>5.7</v>
      </c>
      <c r="VP573">
        <v>8.9</v>
      </c>
      <c r="VQ573">
        <v>6</v>
      </c>
      <c r="VR573">
        <v>6.33</v>
      </c>
      <c r="XD573">
        <v>6.35</v>
      </c>
      <c r="XE573">
        <v>6.25</v>
      </c>
      <c r="YI573">
        <v>7.49</v>
      </c>
      <c r="YM573">
        <v>7.35</v>
      </c>
      <c r="YN573">
        <v>7.35</v>
      </c>
      <c r="YO573">
        <v>7.35</v>
      </c>
      <c r="YP573">
        <v>7.27</v>
      </c>
      <c r="AAL573">
        <v>-0.6</v>
      </c>
      <c r="AAM573">
        <v>-0.6</v>
      </c>
      <c r="AAN573">
        <v>-0.6</v>
      </c>
      <c r="AFM573">
        <v>-1.6</v>
      </c>
      <c r="AFN573">
        <v>-1.6</v>
      </c>
      <c r="AFO573">
        <v>-1.25</v>
      </c>
      <c r="AFP573">
        <v>-0.6</v>
      </c>
      <c r="AHA573">
        <v>-1.1000000000000001</v>
      </c>
      <c r="AHO573">
        <v>2.5499999999999998</v>
      </c>
    </row>
    <row r="574" spans="2:899" x14ac:dyDescent="0.25">
      <c r="B574" s="2">
        <v>41996</v>
      </c>
      <c r="CH574">
        <v>28.8</v>
      </c>
      <c r="CI574">
        <v>29.1</v>
      </c>
      <c r="CJ574">
        <v>31.45</v>
      </c>
      <c r="CK574">
        <v>32.15</v>
      </c>
      <c r="CL574">
        <v>34.15</v>
      </c>
      <c r="CM574">
        <v>32.799999999999997</v>
      </c>
      <c r="HZ574">
        <v>36.15</v>
      </c>
      <c r="IA574">
        <v>34.799999999999997</v>
      </c>
      <c r="LN574">
        <v>31.65</v>
      </c>
      <c r="LO574">
        <v>32.15</v>
      </c>
      <c r="LP574">
        <v>35.4</v>
      </c>
      <c r="MV574">
        <v>33.75</v>
      </c>
      <c r="NG574">
        <v>32</v>
      </c>
      <c r="NH574">
        <v>26.8</v>
      </c>
      <c r="NI574">
        <v>28.75</v>
      </c>
      <c r="NJ574">
        <v>34.630000000000003</v>
      </c>
      <c r="NK574">
        <v>33.1</v>
      </c>
      <c r="NL574">
        <v>29.15</v>
      </c>
      <c r="NM574">
        <v>29.65</v>
      </c>
      <c r="NN574">
        <v>32.9</v>
      </c>
      <c r="PG574">
        <v>31.25</v>
      </c>
      <c r="PH574">
        <v>30.48</v>
      </c>
      <c r="PI574">
        <v>29.56</v>
      </c>
      <c r="QI574">
        <v>5.6</v>
      </c>
      <c r="QJ574">
        <v>4.95</v>
      </c>
      <c r="QK574">
        <v>7</v>
      </c>
      <c r="QL574">
        <v>6.25</v>
      </c>
      <c r="VO574">
        <v>5.55</v>
      </c>
      <c r="VP574">
        <v>8.83</v>
      </c>
      <c r="VQ574">
        <v>5.45</v>
      </c>
      <c r="VR574">
        <v>5.9</v>
      </c>
      <c r="XC574">
        <v>6.5</v>
      </c>
      <c r="XD574">
        <v>6.25</v>
      </c>
      <c r="XE574">
        <v>6.13</v>
      </c>
      <c r="YI574">
        <v>7.49</v>
      </c>
      <c r="YM574">
        <v>7.34</v>
      </c>
      <c r="YN574">
        <v>7.34</v>
      </c>
      <c r="YO574">
        <v>7.34</v>
      </c>
      <c r="YP574">
        <v>7.28</v>
      </c>
      <c r="AAM574">
        <v>-0.6</v>
      </c>
      <c r="AAN574">
        <v>-0.6</v>
      </c>
      <c r="AFN574">
        <v>-1.6</v>
      </c>
      <c r="AFO574">
        <v>-1.25</v>
      </c>
      <c r="AFP574">
        <v>-0.6</v>
      </c>
      <c r="AGZ574">
        <v>-1.2</v>
      </c>
      <c r="AHA574">
        <v>-1.1000000000000001</v>
      </c>
      <c r="AHO574">
        <v>2.4</v>
      </c>
    </row>
    <row r="575" spans="2:899" x14ac:dyDescent="0.25">
      <c r="B575" s="2">
        <v>41995</v>
      </c>
      <c r="CH575">
        <v>28.8</v>
      </c>
      <c r="CI575">
        <v>29.1</v>
      </c>
      <c r="CJ575">
        <v>31.6</v>
      </c>
      <c r="CK575">
        <v>32.200000000000003</v>
      </c>
      <c r="CL575">
        <v>34.700000000000003</v>
      </c>
      <c r="CM575">
        <v>33.25</v>
      </c>
      <c r="HZ575">
        <v>36.700000000000003</v>
      </c>
      <c r="IA575">
        <v>35.25</v>
      </c>
      <c r="LN575">
        <v>31.75</v>
      </c>
      <c r="LO575">
        <v>32.200000000000003</v>
      </c>
      <c r="LP575">
        <v>35.83</v>
      </c>
      <c r="MV575">
        <v>33.85</v>
      </c>
      <c r="NG575">
        <v>32.049999999999997</v>
      </c>
      <c r="NH575">
        <v>27</v>
      </c>
      <c r="NI575">
        <v>28.7</v>
      </c>
      <c r="NJ575">
        <v>34.6</v>
      </c>
      <c r="NK575">
        <v>33.049999999999997</v>
      </c>
      <c r="NL575">
        <v>29.25</v>
      </c>
      <c r="NM575">
        <v>29.7</v>
      </c>
      <c r="NN575">
        <v>33.33</v>
      </c>
      <c r="PG575">
        <v>31.35</v>
      </c>
      <c r="PH575">
        <v>30.5</v>
      </c>
      <c r="PI575">
        <v>29.55</v>
      </c>
      <c r="QI575">
        <v>5.6</v>
      </c>
      <c r="QJ575">
        <v>4.95</v>
      </c>
      <c r="QK575">
        <v>7</v>
      </c>
      <c r="QL575">
        <v>6.25</v>
      </c>
      <c r="VO575">
        <v>5.38</v>
      </c>
      <c r="VP575">
        <v>8.83</v>
      </c>
      <c r="VQ575">
        <v>5.48</v>
      </c>
      <c r="VR575">
        <v>5.65</v>
      </c>
      <c r="XC575">
        <v>6.4</v>
      </c>
      <c r="XD575">
        <v>6.13</v>
      </c>
      <c r="XE575">
        <v>6.13</v>
      </c>
      <c r="YI575">
        <v>7.33</v>
      </c>
      <c r="YM575">
        <v>7.2</v>
      </c>
      <c r="YN575">
        <v>7.2</v>
      </c>
      <c r="YO575">
        <v>7.2</v>
      </c>
      <c r="YP575">
        <v>7.12</v>
      </c>
      <c r="AAM575">
        <v>-0.6</v>
      </c>
      <c r="AAN575">
        <v>-0.6</v>
      </c>
      <c r="AFN575">
        <v>-1.6</v>
      </c>
      <c r="AFO575">
        <v>-1.25</v>
      </c>
      <c r="AFP575">
        <v>-0.6</v>
      </c>
      <c r="AGZ575">
        <v>-1.2</v>
      </c>
      <c r="AHA575">
        <v>-1.1000000000000001</v>
      </c>
      <c r="AHO575">
        <v>2.4</v>
      </c>
    </row>
    <row r="576" spans="2:899" x14ac:dyDescent="0.25">
      <c r="B576" s="2">
        <v>41992</v>
      </c>
      <c r="CH576">
        <v>29</v>
      </c>
      <c r="CI576">
        <v>29.5</v>
      </c>
      <c r="CJ576">
        <v>31.85</v>
      </c>
      <c r="CK576">
        <v>32.6</v>
      </c>
      <c r="CL576">
        <v>35.25</v>
      </c>
      <c r="CM576">
        <v>34.799999999999997</v>
      </c>
      <c r="HZ576">
        <v>37.25</v>
      </c>
      <c r="IA576">
        <v>36.799999999999997</v>
      </c>
      <c r="LN576">
        <v>31.96</v>
      </c>
      <c r="LO576">
        <v>32.549999999999997</v>
      </c>
      <c r="LP576">
        <v>36.75</v>
      </c>
      <c r="MV576">
        <v>34.25</v>
      </c>
      <c r="NG576">
        <v>32.25</v>
      </c>
      <c r="NH576">
        <v>27.2</v>
      </c>
      <c r="NI576">
        <v>28.75</v>
      </c>
      <c r="NJ576">
        <v>34.700000000000003</v>
      </c>
      <c r="NK576">
        <v>33.200000000000003</v>
      </c>
      <c r="NL576">
        <v>29.46</v>
      </c>
      <c r="NM576">
        <v>30.05</v>
      </c>
      <c r="NN576">
        <v>34.25</v>
      </c>
      <c r="PG576">
        <v>31.75</v>
      </c>
      <c r="PH576">
        <v>30.65</v>
      </c>
      <c r="PI576">
        <v>29.7</v>
      </c>
      <c r="QI576">
        <v>5.6</v>
      </c>
      <c r="QJ576">
        <v>4.95</v>
      </c>
      <c r="QK576">
        <v>7</v>
      </c>
      <c r="QL576">
        <v>6</v>
      </c>
      <c r="VO576">
        <v>5.25</v>
      </c>
      <c r="VP576">
        <v>8.85</v>
      </c>
      <c r="VQ576">
        <v>5.55</v>
      </c>
      <c r="VR576">
        <v>5.58</v>
      </c>
      <c r="XC576">
        <v>6.4</v>
      </c>
      <c r="XD576">
        <v>6.2</v>
      </c>
      <c r="XE576">
        <v>6</v>
      </c>
      <c r="YI576">
        <v>7.31</v>
      </c>
      <c r="YM576">
        <v>7.16</v>
      </c>
      <c r="YN576">
        <v>7.16</v>
      </c>
      <c r="YO576">
        <v>7.16</v>
      </c>
      <c r="YP576">
        <v>7.1</v>
      </c>
      <c r="AAM576">
        <v>-0.6</v>
      </c>
      <c r="AAN576">
        <v>-0.6</v>
      </c>
      <c r="AFN576">
        <v>-1.6</v>
      </c>
      <c r="AFO576">
        <v>-1.25</v>
      </c>
      <c r="AFP576">
        <v>-0.6</v>
      </c>
      <c r="AGZ576">
        <v>-1.2</v>
      </c>
      <c r="AHA576">
        <v>-1.1000000000000001</v>
      </c>
      <c r="AHO576">
        <v>2.23</v>
      </c>
    </row>
    <row r="577" spans="2:899" x14ac:dyDescent="0.25">
      <c r="B577" s="2">
        <v>41991</v>
      </c>
      <c r="CH577">
        <v>28.8</v>
      </c>
      <c r="CI577">
        <v>29.18</v>
      </c>
      <c r="CJ577">
        <v>31.7</v>
      </c>
      <c r="CK577">
        <v>32.75</v>
      </c>
      <c r="CL577">
        <v>35.33</v>
      </c>
      <c r="CM577">
        <v>34.9</v>
      </c>
      <c r="HZ577">
        <v>37.33</v>
      </c>
      <c r="IA577">
        <v>36.9</v>
      </c>
      <c r="LN577">
        <v>31.85</v>
      </c>
      <c r="LO577">
        <v>32.46</v>
      </c>
      <c r="LP577">
        <v>36.75</v>
      </c>
      <c r="MV577">
        <v>34.130000000000003</v>
      </c>
      <c r="NG577">
        <v>32.36</v>
      </c>
      <c r="NH577">
        <v>27.2</v>
      </c>
      <c r="NI577">
        <v>28.71</v>
      </c>
      <c r="NJ577">
        <v>34.5</v>
      </c>
      <c r="NK577">
        <v>33</v>
      </c>
      <c r="NL577">
        <v>29.35</v>
      </c>
      <c r="NM577">
        <v>29.96</v>
      </c>
      <c r="NN577">
        <v>34.25</v>
      </c>
      <c r="PG577">
        <v>31.63</v>
      </c>
      <c r="PH577">
        <v>30.65</v>
      </c>
      <c r="PI577">
        <v>29.75</v>
      </c>
      <c r="QI577">
        <v>5.6</v>
      </c>
      <c r="QJ577">
        <v>4.95</v>
      </c>
      <c r="QK577">
        <v>7</v>
      </c>
      <c r="QL577">
        <v>6.55</v>
      </c>
      <c r="VO577">
        <v>5.78</v>
      </c>
      <c r="VP577">
        <v>8.9499999999999993</v>
      </c>
      <c r="VQ577">
        <v>6.4</v>
      </c>
      <c r="VR577">
        <v>6</v>
      </c>
      <c r="XC577">
        <v>6.7</v>
      </c>
      <c r="XD577">
        <v>6.2</v>
      </c>
      <c r="XE577">
        <v>6</v>
      </c>
      <c r="YI577">
        <v>7.28</v>
      </c>
      <c r="YM577">
        <v>7.13</v>
      </c>
      <c r="YN577">
        <v>7.13</v>
      </c>
      <c r="YO577">
        <v>7.13</v>
      </c>
      <c r="YP577">
        <v>7.06</v>
      </c>
      <c r="AAM577">
        <v>-0.6</v>
      </c>
      <c r="AAN577">
        <v>-0.6</v>
      </c>
      <c r="AFN577">
        <v>-1.6</v>
      </c>
      <c r="AFO577">
        <v>-1.25</v>
      </c>
      <c r="AFP577">
        <v>-0.6</v>
      </c>
      <c r="AGZ577">
        <v>-1.2</v>
      </c>
      <c r="AHA577">
        <v>-1.1000000000000001</v>
      </c>
      <c r="AHO577">
        <v>2.23</v>
      </c>
    </row>
    <row r="578" spans="2:899" x14ac:dyDescent="0.25">
      <c r="B578" s="2">
        <v>41990</v>
      </c>
      <c r="CH578">
        <v>28.8</v>
      </c>
      <c r="CI578">
        <v>29.1</v>
      </c>
      <c r="CJ578">
        <v>31.5</v>
      </c>
      <c r="CK578">
        <v>32.549999999999997</v>
      </c>
      <c r="CL578">
        <v>34.85</v>
      </c>
      <c r="CM578">
        <v>34.549999999999997</v>
      </c>
      <c r="HZ578">
        <v>36.85</v>
      </c>
      <c r="IA578">
        <v>36.549999999999997</v>
      </c>
      <c r="LN578">
        <v>31.75</v>
      </c>
      <c r="LO578">
        <v>32.299999999999997</v>
      </c>
      <c r="LP578">
        <v>36.4</v>
      </c>
      <c r="MV578">
        <v>33.950000000000003</v>
      </c>
      <c r="NG578">
        <v>32.1</v>
      </c>
      <c r="NH578">
        <v>27.39</v>
      </c>
      <c r="NI578">
        <v>28.61</v>
      </c>
      <c r="NJ578">
        <v>34.4</v>
      </c>
      <c r="NK578">
        <v>32.9</v>
      </c>
      <c r="NL578">
        <v>29.25</v>
      </c>
      <c r="NM578">
        <v>29.8</v>
      </c>
      <c r="NN578">
        <v>33.9</v>
      </c>
      <c r="PG578">
        <v>31.45</v>
      </c>
      <c r="PH578">
        <v>30.6</v>
      </c>
      <c r="PI578">
        <v>29.65</v>
      </c>
      <c r="QI578">
        <v>5.9</v>
      </c>
      <c r="QJ578">
        <v>5.25</v>
      </c>
      <c r="QK578">
        <v>7.3</v>
      </c>
      <c r="QL578">
        <v>7.1</v>
      </c>
      <c r="VO578">
        <v>6.08</v>
      </c>
      <c r="VP578">
        <v>9.1999999999999993</v>
      </c>
      <c r="VQ578">
        <v>6.6</v>
      </c>
      <c r="VR578">
        <v>6.53</v>
      </c>
      <c r="XC578">
        <v>7.2</v>
      </c>
      <c r="XD578">
        <v>6.6</v>
      </c>
      <c r="XE578">
        <v>6.33</v>
      </c>
      <c r="YI578">
        <v>7.22</v>
      </c>
      <c r="YM578">
        <v>7.07</v>
      </c>
      <c r="YN578">
        <v>7.07</v>
      </c>
      <c r="YO578">
        <v>7.07</v>
      </c>
      <c r="YP578">
        <v>6.99</v>
      </c>
      <c r="AAM578">
        <v>-0.6</v>
      </c>
      <c r="AAN578">
        <v>-0.6</v>
      </c>
      <c r="AFN578">
        <v>-1.6</v>
      </c>
      <c r="AFO578">
        <v>-1.25</v>
      </c>
      <c r="AFP578">
        <v>-0.6</v>
      </c>
      <c r="AGZ578">
        <v>-1.2</v>
      </c>
      <c r="AHA578">
        <v>-1.1000000000000001</v>
      </c>
      <c r="AHO578">
        <v>2.23</v>
      </c>
    </row>
    <row r="579" spans="2:899" x14ac:dyDescent="0.25">
      <c r="B579" s="2">
        <v>41989</v>
      </c>
      <c r="CH579">
        <v>28.6</v>
      </c>
      <c r="CI579">
        <v>28.85</v>
      </c>
      <c r="CJ579">
        <v>31.45</v>
      </c>
      <c r="CK579">
        <v>32.549999999999997</v>
      </c>
      <c r="CL579">
        <v>34.65</v>
      </c>
      <c r="CM579">
        <v>34.200000000000003</v>
      </c>
      <c r="HZ579">
        <v>36.65</v>
      </c>
      <c r="IA579">
        <v>36.200000000000003</v>
      </c>
      <c r="LN579">
        <v>31.72</v>
      </c>
      <c r="LO579">
        <v>32.25</v>
      </c>
      <c r="LP579">
        <v>36.25</v>
      </c>
      <c r="MV579">
        <v>33.89</v>
      </c>
      <c r="NG579">
        <v>32.130000000000003</v>
      </c>
      <c r="NH579">
        <v>27.15</v>
      </c>
      <c r="NI579">
        <v>28.9</v>
      </c>
      <c r="NJ579">
        <v>34.4</v>
      </c>
      <c r="NK579">
        <v>32.9</v>
      </c>
      <c r="NL579">
        <v>29.22</v>
      </c>
      <c r="NM579">
        <v>29.75</v>
      </c>
      <c r="NN579">
        <v>33.75</v>
      </c>
      <c r="PG579">
        <v>31.39</v>
      </c>
      <c r="PH579">
        <v>30.65</v>
      </c>
      <c r="PI579">
        <v>29.7</v>
      </c>
      <c r="QI579">
        <v>5.9</v>
      </c>
      <c r="QJ579">
        <v>5.25</v>
      </c>
      <c r="QK579">
        <v>7.3</v>
      </c>
      <c r="QL579">
        <v>7</v>
      </c>
      <c r="VO579">
        <v>6.08</v>
      </c>
      <c r="VP579">
        <v>9.1999999999999993</v>
      </c>
      <c r="VQ579">
        <v>6.6</v>
      </c>
      <c r="VR579">
        <v>6.85</v>
      </c>
      <c r="XC579">
        <v>6.9</v>
      </c>
      <c r="XD579">
        <v>6.5</v>
      </c>
      <c r="XE579">
        <v>6.25</v>
      </c>
      <c r="YI579">
        <v>7.15</v>
      </c>
      <c r="YM579">
        <v>7</v>
      </c>
      <c r="YN579">
        <v>7</v>
      </c>
      <c r="YO579">
        <v>7</v>
      </c>
      <c r="YP579">
        <v>6.94</v>
      </c>
      <c r="AAM579">
        <v>-0.6</v>
      </c>
      <c r="AAN579">
        <v>-0.6</v>
      </c>
      <c r="AFN579">
        <v>-1.6</v>
      </c>
      <c r="AFO579">
        <v>-1.25</v>
      </c>
      <c r="AFP579">
        <v>-0.6</v>
      </c>
      <c r="AGZ579">
        <v>-1.2</v>
      </c>
      <c r="AHA579">
        <v>-1.1000000000000001</v>
      </c>
      <c r="AHO579">
        <v>2.23</v>
      </c>
    </row>
    <row r="580" spans="2:899" x14ac:dyDescent="0.25">
      <c r="B580" s="2">
        <v>41988</v>
      </c>
      <c r="CH580">
        <v>28.65</v>
      </c>
      <c r="CI580">
        <v>29.15</v>
      </c>
      <c r="CJ580">
        <v>31.55</v>
      </c>
      <c r="CK580">
        <v>32.5</v>
      </c>
      <c r="CL580">
        <v>34.6</v>
      </c>
      <c r="CM580">
        <v>33.880000000000003</v>
      </c>
      <c r="HZ580">
        <v>36.6</v>
      </c>
      <c r="IA580">
        <v>35.880000000000003</v>
      </c>
      <c r="LN580">
        <v>31.75</v>
      </c>
      <c r="LO580">
        <v>31.17</v>
      </c>
      <c r="LP580">
        <v>36.15</v>
      </c>
      <c r="MV580">
        <v>33.9</v>
      </c>
      <c r="NG580">
        <v>32.4</v>
      </c>
      <c r="NH580">
        <v>27.2</v>
      </c>
      <c r="NI580">
        <v>28.95</v>
      </c>
      <c r="NJ580">
        <v>34.5</v>
      </c>
      <c r="NK580">
        <v>32.96</v>
      </c>
      <c r="NL580">
        <v>29.25</v>
      </c>
      <c r="NM580">
        <v>29.67</v>
      </c>
      <c r="NN580">
        <v>33.65</v>
      </c>
      <c r="PG580">
        <v>31.4</v>
      </c>
      <c r="PH580">
        <v>30.75</v>
      </c>
      <c r="PI580">
        <v>29.9</v>
      </c>
      <c r="QI580">
        <v>5.9</v>
      </c>
      <c r="QJ580">
        <v>5.25</v>
      </c>
      <c r="QK580">
        <v>7.3</v>
      </c>
      <c r="QL580">
        <v>7.05</v>
      </c>
      <c r="VO580">
        <v>6.08</v>
      </c>
      <c r="VP580">
        <v>9.1999999999999993</v>
      </c>
      <c r="VQ580">
        <v>6.7</v>
      </c>
      <c r="VR580">
        <v>6.7</v>
      </c>
      <c r="XC580">
        <v>7.2</v>
      </c>
      <c r="XD580">
        <v>6.75</v>
      </c>
      <c r="XE580">
        <v>6.5</v>
      </c>
      <c r="XR580">
        <v>0.03</v>
      </c>
      <c r="YI580">
        <v>7.13</v>
      </c>
      <c r="YM580">
        <v>6.98</v>
      </c>
      <c r="YN580">
        <v>6.98</v>
      </c>
      <c r="YO580">
        <v>6.98</v>
      </c>
      <c r="YP580">
        <v>6.88</v>
      </c>
      <c r="YQ580">
        <v>6.88</v>
      </c>
      <c r="AAM580">
        <v>-1</v>
      </c>
      <c r="AAN580">
        <v>-1</v>
      </c>
      <c r="AFN580">
        <v>-1.6</v>
      </c>
      <c r="AFO580">
        <v>-1.25</v>
      </c>
      <c r="AFP580">
        <v>-0.5</v>
      </c>
      <c r="AGZ580">
        <v>-1.2</v>
      </c>
      <c r="AHA580">
        <v>-1.1000000000000001</v>
      </c>
      <c r="AHO580">
        <v>2.23</v>
      </c>
    </row>
    <row r="581" spans="2:899" x14ac:dyDescent="0.25">
      <c r="B581" s="2">
        <v>41985</v>
      </c>
      <c r="CH581">
        <v>28.8</v>
      </c>
      <c r="CI581">
        <v>29.3</v>
      </c>
      <c r="CJ581">
        <v>31.65</v>
      </c>
      <c r="CK581">
        <v>32.5</v>
      </c>
      <c r="CL581">
        <v>34.6</v>
      </c>
      <c r="CM581">
        <v>33.75</v>
      </c>
      <c r="HZ581">
        <v>36.6</v>
      </c>
      <c r="IA581">
        <v>35.75</v>
      </c>
      <c r="LN581">
        <v>31.97</v>
      </c>
      <c r="LO581">
        <v>32.44</v>
      </c>
      <c r="LP581">
        <v>36.15</v>
      </c>
      <c r="MV581">
        <v>34.04</v>
      </c>
      <c r="NG581">
        <v>32.36</v>
      </c>
      <c r="NH581">
        <v>27.4</v>
      </c>
      <c r="NI581">
        <v>29</v>
      </c>
      <c r="NJ581">
        <v>34.6</v>
      </c>
      <c r="NK581">
        <v>33.1</v>
      </c>
      <c r="NL581">
        <v>29.47</v>
      </c>
      <c r="NM581">
        <v>29.94</v>
      </c>
      <c r="NN581">
        <v>33.65</v>
      </c>
      <c r="PG581">
        <v>31.54</v>
      </c>
      <c r="PH581">
        <v>30.8</v>
      </c>
      <c r="PI581">
        <v>29.9</v>
      </c>
      <c r="QI581">
        <v>5.75</v>
      </c>
      <c r="QJ581">
        <v>5.25</v>
      </c>
      <c r="QK581">
        <v>7.18</v>
      </c>
      <c r="QL581">
        <v>6.95</v>
      </c>
      <c r="VO581">
        <v>6.3</v>
      </c>
      <c r="VP581">
        <v>9.1999999999999993</v>
      </c>
      <c r="VQ581">
        <v>6.68</v>
      </c>
      <c r="VR581">
        <v>6.75</v>
      </c>
      <c r="XC581">
        <v>7.3</v>
      </c>
      <c r="XD581">
        <v>6.75</v>
      </c>
      <c r="XE581">
        <v>6.5</v>
      </c>
      <c r="XR581">
        <v>0.1</v>
      </c>
      <c r="YI581">
        <v>6.88</v>
      </c>
      <c r="YM581">
        <v>6.74</v>
      </c>
      <c r="YN581">
        <v>6.74</v>
      </c>
      <c r="YO581">
        <v>6.74</v>
      </c>
      <c r="YP581">
        <v>6.68</v>
      </c>
      <c r="YQ581">
        <v>6.7</v>
      </c>
      <c r="AAM581">
        <v>-1</v>
      </c>
      <c r="AAN581">
        <v>-1</v>
      </c>
      <c r="AFN581">
        <v>-1.6</v>
      </c>
      <c r="AFO581">
        <v>-1.25</v>
      </c>
      <c r="AFP581">
        <v>-0.5</v>
      </c>
      <c r="AGZ581">
        <v>-1.2</v>
      </c>
      <c r="AHA581">
        <v>-1.1000000000000001</v>
      </c>
      <c r="AHO581">
        <v>2.2000000000000002</v>
      </c>
    </row>
    <row r="582" spans="2:899" x14ac:dyDescent="0.25">
      <c r="B582" s="2">
        <v>41984</v>
      </c>
      <c r="CH582">
        <v>28.65</v>
      </c>
      <c r="CI582">
        <v>29.05</v>
      </c>
      <c r="CJ582">
        <v>31.28</v>
      </c>
      <c r="CK582">
        <v>32.15</v>
      </c>
      <c r="CL582">
        <v>34.450000000000003</v>
      </c>
      <c r="CM582">
        <v>33.299999999999997</v>
      </c>
      <c r="HZ582">
        <v>36.450000000000003</v>
      </c>
      <c r="IA582">
        <v>35.299999999999997</v>
      </c>
      <c r="LN582">
        <v>31.7</v>
      </c>
      <c r="LO582">
        <v>32.18</v>
      </c>
      <c r="LP582">
        <v>35.78</v>
      </c>
      <c r="MV582">
        <v>33.799999999999997</v>
      </c>
      <c r="NG582">
        <v>32.08</v>
      </c>
      <c r="NH582">
        <v>27.18</v>
      </c>
      <c r="NI582">
        <v>28.93</v>
      </c>
      <c r="NJ582">
        <v>34.6</v>
      </c>
      <c r="NK582">
        <v>33</v>
      </c>
      <c r="NL582">
        <v>29.2</v>
      </c>
      <c r="NM582">
        <v>29.68</v>
      </c>
      <c r="NN582">
        <v>33.28</v>
      </c>
      <c r="PG582">
        <v>31.3</v>
      </c>
      <c r="PH582">
        <v>30.73</v>
      </c>
      <c r="PI582">
        <v>29.85</v>
      </c>
      <c r="QI582">
        <v>5.78</v>
      </c>
      <c r="QJ582">
        <v>5.13</v>
      </c>
      <c r="QK582">
        <v>7.4</v>
      </c>
      <c r="QL582">
        <v>6.9</v>
      </c>
      <c r="VO582">
        <v>6.08</v>
      </c>
      <c r="VP582">
        <v>9.23</v>
      </c>
      <c r="VQ582">
        <v>6.6</v>
      </c>
      <c r="VR582">
        <v>6.7</v>
      </c>
      <c r="XC582">
        <v>7.3</v>
      </c>
      <c r="XD582">
        <v>6.75</v>
      </c>
      <c r="XE582">
        <v>6.5</v>
      </c>
      <c r="XR582">
        <v>0.03</v>
      </c>
      <c r="YI582">
        <v>6.96</v>
      </c>
      <c r="YM582">
        <v>6.82</v>
      </c>
      <c r="YN582">
        <v>6.82</v>
      </c>
      <c r="YO582">
        <v>6.82</v>
      </c>
      <c r="YP582">
        <v>6.76</v>
      </c>
      <c r="YQ582">
        <v>6.72</v>
      </c>
      <c r="AAM582">
        <v>-1</v>
      </c>
      <c r="AAN582">
        <v>-1</v>
      </c>
      <c r="AFN582">
        <v>-1.6</v>
      </c>
      <c r="AFO582">
        <v>-1.25</v>
      </c>
      <c r="AFP582">
        <v>-0.5</v>
      </c>
      <c r="AGZ582">
        <v>-1.2</v>
      </c>
      <c r="AHA582">
        <v>-1.1000000000000001</v>
      </c>
      <c r="AHO582">
        <v>2.2999999999999998</v>
      </c>
    </row>
    <row r="583" spans="2:899" x14ac:dyDescent="0.25">
      <c r="B583" s="2">
        <v>41983</v>
      </c>
      <c r="CH583">
        <v>28.6</v>
      </c>
      <c r="CI583">
        <v>28.92</v>
      </c>
      <c r="CJ583">
        <v>31</v>
      </c>
      <c r="CK583">
        <v>31.73</v>
      </c>
      <c r="CL583">
        <v>34.1</v>
      </c>
      <c r="CM583">
        <v>32.9</v>
      </c>
      <c r="HZ583">
        <v>36.1</v>
      </c>
      <c r="IA583">
        <v>34.9</v>
      </c>
      <c r="LN583">
        <v>31.6</v>
      </c>
      <c r="LO583">
        <v>31.98</v>
      </c>
      <c r="LP583">
        <v>35.36</v>
      </c>
      <c r="MV583">
        <v>33.6</v>
      </c>
      <c r="NG583">
        <v>32</v>
      </c>
      <c r="NH583">
        <v>26.78</v>
      </c>
      <c r="NI583">
        <v>28.7</v>
      </c>
      <c r="NJ583">
        <v>34.5</v>
      </c>
      <c r="NK583">
        <v>32.89</v>
      </c>
      <c r="NL583">
        <v>29.1</v>
      </c>
      <c r="NM583">
        <v>29.48</v>
      </c>
      <c r="NN583">
        <v>32.86</v>
      </c>
      <c r="PG583">
        <v>31.1</v>
      </c>
      <c r="PH583">
        <v>30.45</v>
      </c>
      <c r="PI583">
        <v>29.68</v>
      </c>
      <c r="QI583">
        <v>5.85</v>
      </c>
      <c r="QJ583">
        <v>5.4</v>
      </c>
      <c r="QK583">
        <v>7.4</v>
      </c>
      <c r="QL583">
        <v>7.25</v>
      </c>
      <c r="VO583">
        <v>6.3</v>
      </c>
      <c r="VP583">
        <v>9.0500000000000007</v>
      </c>
      <c r="VQ583">
        <v>6.6</v>
      </c>
      <c r="VR583">
        <v>6.8</v>
      </c>
      <c r="XC583">
        <v>7.3</v>
      </c>
      <c r="XD583">
        <v>6.75</v>
      </c>
      <c r="XE583">
        <v>6.5</v>
      </c>
      <c r="XR583">
        <v>0.02</v>
      </c>
      <c r="YI583">
        <v>6.79</v>
      </c>
      <c r="YM583">
        <v>6.65</v>
      </c>
      <c r="YN583">
        <v>6.65</v>
      </c>
      <c r="YO583">
        <v>6.65</v>
      </c>
      <c r="YP583">
        <v>6.59</v>
      </c>
      <c r="YQ583">
        <v>6.56</v>
      </c>
      <c r="AAM583">
        <v>-1</v>
      </c>
      <c r="AAN583">
        <v>-1</v>
      </c>
      <c r="AFN583">
        <v>-1.6</v>
      </c>
      <c r="AFO583">
        <v>-1.25</v>
      </c>
      <c r="AFP583">
        <v>-0.5</v>
      </c>
      <c r="AGZ583">
        <v>-1.2</v>
      </c>
      <c r="AHA583">
        <v>-1.1000000000000001</v>
      </c>
      <c r="AHO583">
        <v>2.25</v>
      </c>
    </row>
    <row r="584" spans="2:899" x14ac:dyDescent="0.25">
      <c r="B584" s="2">
        <v>41982</v>
      </c>
      <c r="CH584">
        <v>28.85</v>
      </c>
      <c r="CI584">
        <v>29.18</v>
      </c>
      <c r="CJ584">
        <v>31.3</v>
      </c>
      <c r="CK584">
        <v>31.95</v>
      </c>
      <c r="CL584">
        <v>34.1</v>
      </c>
      <c r="CM584">
        <v>32.950000000000003</v>
      </c>
      <c r="HZ584">
        <v>36.1</v>
      </c>
      <c r="IA584">
        <v>34.950000000000003</v>
      </c>
      <c r="LN584">
        <v>31.7</v>
      </c>
      <c r="LO584">
        <v>32.200000000000003</v>
      </c>
      <c r="LP584">
        <v>35.450000000000003</v>
      </c>
      <c r="MV584">
        <v>33.72</v>
      </c>
      <c r="NG584">
        <v>32.049999999999997</v>
      </c>
      <c r="NH584">
        <v>26.8</v>
      </c>
      <c r="NI584">
        <v>28.65</v>
      </c>
      <c r="NJ584">
        <v>34.299999999999997</v>
      </c>
      <c r="NK584">
        <v>33</v>
      </c>
      <c r="NL584">
        <v>29.2</v>
      </c>
      <c r="NM584">
        <v>29.7</v>
      </c>
      <c r="NN584">
        <v>32.950000000000003</v>
      </c>
      <c r="PG584">
        <v>31.22</v>
      </c>
      <c r="PH584">
        <v>30.4</v>
      </c>
      <c r="PI584">
        <v>29.7</v>
      </c>
      <c r="QI584">
        <v>6.03</v>
      </c>
      <c r="QJ584">
        <v>4.9000000000000004</v>
      </c>
      <c r="QK584">
        <v>6.9</v>
      </c>
      <c r="QL584">
        <v>7</v>
      </c>
      <c r="VO584">
        <v>6.3</v>
      </c>
      <c r="VP584">
        <v>9.1999999999999993</v>
      </c>
      <c r="VQ584">
        <v>6.58</v>
      </c>
      <c r="VR584">
        <v>6.6</v>
      </c>
      <c r="XC584">
        <v>7.2</v>
      </c>
      <c r="XD584">
        <v>6.75</v>
      </c>
      <c r="XE584">
        <v>6.25</v>
      </c>
      <c r="XR584">
        <v>0.03</v>
      </c>
      <c r="YI584">
        <v>6.98</v>
      </c>
      <c r="YM584">
        <v>6.84</v>
      </c>
      <c r="YN584">
        <v>6.84</v>
      </c>
      <c r="YO584">
        <v>6.84</v>
      </c>
      <c r="YP584">
        <v>6.84</v>
      </c>
      <c r="YQ584">
        <v>6.74</v>
      </c>
      <c r="AAM584">
        <v>-1</v>
      </c>
      <c r="AAN584">
        <v>-1</v>
      </c>
      <c r="AFN584">
        <v>-1.6</v>
      </c>
      <c r="AFO584">
        <v>-1.25</v>
      </c>
      <c r="AFP584">
        <v>-0.75</v>
      </c>
      <c r="AGZ584">
        <v>-1.2</v>
      </c>
      <c r="AHA584">
        <v>-1.1000000000000001</v>
      </c>
      <c r="AHO584">
        <v>2.2000000000000002</v>
      </c>
    </row>
    <row r="585" spans="2:899" x14ac:dyDescent="0.25">
      <c r="B585" s="2">
        <v>41981</v>
      </c>
      <c r="CH585">
        <v>29.25</v>
      </c>
      <c r="CI585">
        <v>29.63</v>
      </c>
      <c r="CJ585">
        <v>31.6</v>
      </c>
      <c r="CK585">
        <v>32.08</v>
      </c>
      <c r="CL585">
        <v>34.22</v>
      </c>
      <c r="CM585">
        <v>33.119999999999997</v>
      </c>
      <c r="HZ585">
        <v>36.22</v>
      </c>
      <c r="IA585">
        <v>35.119999999999997</v>
      </c>
      <c r="LN585">
        <v>31.85</v>
      </c>
      <c r="LO585">
        <v>32.64</v>
      </c>
      <c r="LP585">
        <v>35.67</v>
      </c>
      <c r="MV585">
        <v>33.97</v>
      </c>
      <c r="NG585">
        <v>32.31</v>
      </c>
      <c r="NH585">
        <v>27</v>
      </c>
      <c r="NI585">
        <v>28.9</v>
      </c>
      <c r="NJ585">
        <v>34.4</v>
      </c>
      <c r="NK585">
        <v>33.1</v>
      </c>
      <c r="NL585">
        <v>29.35</v>
      </c>
      <c r="NM585">
        <v>30.14</v>
      </c>
      <c r="NN585">
        <v>33.17</v>
      </c>
      <c r="PG585">
        <v>31.47</v>
      </c>
      <c r="PH585">
        <v>30.5</v>
      </c>
      <c r="PI585">
        <v>29.75</v>
      </c>
      <c r="QI585">
        <v>6.3</v>
      </c>
      <c r="QJ585">
        <v>4.9000000000000004</v>
      </c>
      <c r="QK585">
        <v>7.23</v>
      </c>
      <c r="QL585">
        <v>7.2</v>
      </c>
      <c r="VO585">
        <v>6.3</v>
      </c>
      <c r="VP585">
        <v>8.93</v>
      </c>
      <c r="VQ585">
        <v>6.7</v>
      </c>
      <c r="VR585">
        <v>6.58</v>
      </c>
      <c r="XC585">
        <v>7.15</v>
      </c>
      <c r="XD585">
        <v>6.75</v>
      </c>
      <c r="XE585">
        <v>6.25</v>
      </c>
      <c r="XR585">
        <v>0.03</v>
      </c>
      <c r="YI585">
        <v>6.91</v>
      </c>
      <c r="YM585">
        <v>6.76</v>
      </c>
      <c r="YN585">
        <v>6.76</v>
      </c>
      <c r="YO585">
        <v>6.76</v>
      </c>
      <c r="YP585">
        <v>6.76</v>
      </c>
      <c r="YQ585">
        <v>6.67</v>
      </c>
      <c r="AAM585">
        <v>-1.5</v>
      </c>
      <c r="AAN585">
        <v>-1.78</v>
      </c>
      <c r="AFN585">
        <v>-1.6</v>
      </c>
      <c r="AFO585">
        <v>-1.6</v>
      </c>
      <c r="AFP585">
        <v>-0.5</v>
      </c>
      <c r="AGZ585">
        <v>-1.2</v>
      </c>
      <c r="AHA585">
        <v>-1.1000000000000001</v>
      </c>
      <c r="AHO585">
        <v>2.25</v>
      </c>
    </row>
    <row r="586" spans="2:899" x14ac:dyDescent="0.25">
      <c r="B586" s="2">
        <v>41978</v>
      </c>
      <c r="CH586">
        <v>30.3</v>
      </c>
      <c r="CI586">
        <v>30.45</v>
      </c>
      <c r="CJ586">
        <v>32.299999999999997</v>
      </c>
      <c r="CK586">
        <v>32.75</v>
      </c>
      <c r="CL586">
        <v>35.15</v>
      </c>
      <c r="CM586">
        <v>34.299999999999997</v>
      </c>
      <c r="HZ586">
        <v>37.15</v>
      </c>
      <c r="IA586">
        <v>36.299999999999997</v>
      </c>
      <c r="LN586">
        <v>32.4</v>
      </c>
      <c r="LO586">
        <v>33.56</v>
      </c>
      <c r="LP586">
        <v>36.75</v>
      </c>
      <c r="MV586">
        <v>34.6</v>
      </c>
      <c r="NG586">
        <v>32.4</v>
      </c>
      <c r="NH586">
        <v>27.55</v>
      </c>
      <c r="NI586">
        <v>29.05</v>
      </c>
      <c r="NJ586">
        <v>34.9</v>
      </c>
      <c r="NK586">
        <v>33.450000000000003</v>
      </c>
      <c r="NL586">
        <v>29.9</v>
      </c>
      <c r="NM586">
        <v>31.06</v>
      </c>
      <c r="NN586">
        <v>34.25</v>
      </c>
      <c r="PG586">
        <v>32.1</v>
      </c>
      <c r="PH586">
        <v>31</v>
      </c>
      <c r="PI586">
        <v>30</v>
      </c>
      <c r="QI586">
        <v>6.3</v>
      </c>
      <c r="QJ586">
        <v>4.9000000000000004</v>
      </c>
      <c r="QK586">
        <v>6.75</v>
      </c>
      <c r="QL586">
        <v>6.93</v>
      </c>
      <c r="VO586">
        <v>6.33</v>
      </c>
      <c r="VP586">
        <v>8.6999999999999993</v>
      </c>
      <c r="VQ586">
        <v>6.9</v>
      </c>
      <c r="VR586">
        <v>6.3</v>
      </c>
      <c r="XC586">
        <v>7.15</v>
      </c>
      <c r="XD586">
        <v>6.5</v>
      </c>
      <c r="XE586">
        <v>6.25</v>
      </c>
      <c r="XR586">
        <v>0.04</v>
      </c>
      <c r="YI586">
        <v>6.92</v>
      </c>
      <c r="YM586">
        <v>6.77</v>
      </c>
      <c r="YN586">
        <v>6.77</v>
      </c>
      <c r="YO586">
        <v>6.77</v>
      </c>
      <c r="YP586">
        <v>6.77</v>
      </c>
      <c r="YQ586">
        <v>6.7</v>
      </c>
      <c r="AAM586">
        <v>-1.5</v>
      </c>
      <c r="AAN586">
        <v>-1.78</v>
      </c>
      <c r="AFN586">
        <v>-1.6</v>
      </c>
      <c r="AFO586">
        <v>-1.6</v>
      </c>
      <c r="AFP586">
        <v>-0.5</v>
      </c>
      <c r="AGZ586">
        <v>-1.2</v>
      </c>
      <c r="AHA586">
        <v>-1.1000000000000001</v>
      </c>
      <c r="AHO586">
        <v>2.1</v>
      </c>
    </row>
    <row r="587" spans="2:899" x14ac:dyDescent="0.25">
      <c r="B587" s="2">
        <v>41977</v>
      </c>
      <c r="CH587">
        <v>29.75</v>
      </c>
      <c r="CI587">
        <v>30</v>
      </c>
      <c r="CJ587">
        <v>31.75</v>
      </c>
      <c r="CK587">
        <v>32.299999999999997</v>
      </c>
      <c r="CL587">
        <v>34.700000000000003</v>
      </c>
      <c r="CM587">
        <v>33.75</v>
      </c>
      <c r="HZ587">
        <v>36.700000000000003</v>
      </c>
      <c r="IA587">
        <v>35.75</v>
      </c>
      <c r="LN587">
        <v>32.25</v>
      </c>
      <c r="LO587">
        <v>33.06</v>
      </c>
      <c r="LP587">
        <v>36.119999999999997</v>
      </c>
      <c r="MV587">
        <v>34.35</v>
      </c>
      <c r="NG587">
        <v>32.549999999999997</v>
      </c>
      <c r="NH587">
        <v>27.5</v>
      </c>
      <c r="NI587">
        <v>29</v>
      </c>
      <c r="NJ587">
        <v>34.9</v>
      </c>
      <c r="NK587">
        <v>33.5</v>
      </c>
      <c r="NL587">
        <v>29.75</v>
      </c>
      <c r="NM587">
        <v>30.56</v>
      </c>
      <c r="NN587">
        <v>33.619999999999997</v>
      </c>
      <c r="PG587">
        <v>31.85</v>
      </c>
      <c r="PH587">
        <v>30.9</v>
      </c>
      <c r="PI587">
        <v>30</v>
      </c>
      <c r="QI587">
        <v>6.3</v>
      </c>
      <c r="QJ587">
        <v>4.9000000000000004</v>
      </c>
      <c r="QK587">
        <v>6.75</v>
      </c>
      <c r="QL587">
        <v>6.75</v>
      </c>
      <c r="VO587">
        <v>6.4</v>
      </c>
      <c r="VP587">
        <v>8.6999999999999993</v>
      </c>
      <c r="VQ587">
        <v>6.9</v>
      </c>
      <c r="VR587">
        <v>6.2</v>
      </c>
      <c r="XC587">
        <v>7.1</v>
      </c>
      <c r="XD587">
        <v>6.5</v>
      </c>
      <c r="XE587">
        <v>6.25</v>
      </c>
      <c r="XR587">
        <v>0.04</v>
      </c>
      <c r="YI587">
        <v>7.07</v>
      </c>
      <c r="YM587">
        <v>6.93</v>
      </c>
      <c r="YN587">
        <v>6.93</v>
      </c>
      <c r="YO587">
        <v>6.93</v>
      </c>
      <c r="YP587">
        <v>6.87</v>
      </c>
      <c r="YQ587">
        <v>6.83</v>
      </c>
      <c r="AAM587">
        <v>-1.5</v>
      </c>
      <c r="AAN587">
        <v>-1.78</v>
      </c>
      <c r="AFN587">
        <v>-1.6</v>
      </c>
      <c r="AFO587">
        <v>-1.6</v>
      </c>
      <c r="AFP587">
        <v>-0.5</v>
      </c>
      <c r="AGZ587">
        <v>-1.2</v>
      </c>
      <c r="AHA587">
        <v>-1.1000000000000001</v>
      </c>
      <c r="AHO587">
        <v>2.23</v>
      </c>
    </row>
    <row r="588" spans="2:899" x14ac:dyDescent="0.25">
      <c r="B588" s="2">
        <v>41976</v>
      </c>
      <c r="CH588">
        <v>29.65</v>
      </c>
      <c r="CI588">
        <v>30.15</v>
      </c>
      <c r="CJ588">
        <v>32.049999999999997</v>
      </c>
      <c r="CK588">
        <v>32.83</v>
      </c>
      <c r="CL588">
        <v>35</v>
      </c>
      <c r="CM588">
        <v>33.9</v>
      </c>
      <c r="HZ588">
        <v>37</v>
      </c>
      <c r="IA588">
        <v>35.9</v>
      </c>
      <c r="LN588">
        <v>32.5</v>
      </c>
      <c r="LO588">
        <v>33.24</v>
      </c>
      <c r="LP588">
        <v>36.340000000000003</v>
      </c>
      <c r="MV588">
        <v>34.58</v>
      </c>
      <c r="NG588">
        <v>32.950000000000003</v>
      </c>
      <c r="NH588">
        <v>27.95</v>
      </c>
      <c r="NI588">
        <v>29.35</v>
      </c>
      <c r="NJ588">
        <v>35.200000000000003</v>
      </c>
      <c r="NK588">
        <v>33.75</v>
      </c>
      <c r="NL588">
        <v>30</v>
      </c>
      <c r="NM588">
        <v>30.74</v>
      </c>
      <c r="NN588">
        <v>33.840000000000003</v>
      </c>
      <c r="PG588">
        <v>32.08</v>
      </c>
      <c r="PH588">
        <v>31.3</v>
      </c>
      <c r="PI588">
        <v>30.35</v>
      </c>
      <c r="QI588">
        <v>6.3</v>
      </c>
      <c r="QJ588">
        <v>4.9000000000000004</v>
      </c>
      <c r="QK588">
        <v>6.75</v>
      </c>
      <c r="QL588">
        <v>6.75</v>
      </c>
      <c r="VO588">
        <v>6.25</v>
      </c>
      <c r="VP588">
        <v>8.6999999999999993</v>
      </c>
      <c r="VQ588">
        <v>6.68</v>
      </c>
      <c r="VR588">
        <v>6.23</v>
      </c>
      <c r="XC588">
        <v>7</v>
      </c>
      <c r="XD588">
        <v>6.5</v>
      </c>
      <c r="XE588">
        <v>6.25</v>
      </c>
      <c r="XR588">
        <v>0.04</v>
      </c>
      <c r="YI588">
        <v>7.13</v>
      </c>
      <c r="YM588">
        <v>6.99</v>
      </c>
      <c r="YN588">
        <v>6.99</v>
      </c>
      <c r="YO588">
        <v>6.99</v>
      </c>
      <c r="YP588">
        <v>6.92</v>
      </c>
      <c r="YQ588">
        <v>6.89</v>
      </c>
      <c r="AAM588">
        <v>-1.5</v>
      </c>
      <c r="AAN588">
        <v>-1.78</v>
      </c>
      <c r="AFN588">
        <v>-1.6</v>
      </c>
      <c r="AFO588">
        <v>-1.6</v>
      </c>
      <c r="AFP588">
        <v>-0.5</v>
      </c>
      <c r="AGZ588">
        <v>-1.2</v>
      </c>
      <c r="AHA588">
        <v>-1.1000000000000001</v>
      </c>
      <c r="AHO588">
        <v>2.13</v>
      </c>
    </row>
    <row r="589" spans="2:899" x14ac:dyDescent="0.25">
      <c r="B589" s="2">
        <v>41975</v>
      </c>
      <c r="CH589">
        <v>29.77</v>
      </c>
      <c r="CI589">
        <v>29.99</v>
      </c>
      <c r="CJ589">
        <v>32.08</v>
      </c>
      <c r="CK589">
        <v>32.65</v>
      </c>
      <c r="CL589">
        <v>34.950000000000003</v>
      </c>
      <c r="CM589">
        <v>33.950000000000003</v>
      </c>
      <c r="HZ589">
        <v>36.950000000000003</v>
      </c>
      <c r="IA589">
        <v>35.950000000000003</v>
      </c>
      <c r="LN589">
        <v>32.5</v>
      </c>
      <c r="LO589">
        <v>33.299999999999997</v>
      </c>
      <c r="LP589">
        <v>36.28</v>
      </c>
      <c r="MV589">
        <v>34.58</v>
      </c>
      <c r="NG589">
        <v>32.799999999999997</v>
      </c>
      <c r="NH589">
        <v>27.85</v>
      </c>
      <c r="NI589">
        <v>29.3</v>
      </c>
      <c r="NJ589">
        <v>35.1</v>
      </c>
      <c r="NK589">
        <v>33.75</v>
      </c>
      <c r="NL589">
        <v>30</v>
      </c>
      <c r="NM589">
        <v>30.8</v>
      </c>
      <c r="NN589">
        <v>33.78</v>
      </c>
      <c r="PG589">
        <v>32.08</v>
      </c>
      <c r="PH589">
        <v>31.3</v>
      </c>
      <c r="PI589">
        <v>30.35</v>
      </c>
      <c r="QI589">
        <v>6.15</v>
      </c>
      <c r="QJ589">
        <v>4.9000000000000004</v>
      </c>
      <c r="QK589">
        <v>6.5</v>
      </c>
      <c r="QL589">
        <v>6.5</v>
      </c>
      <c r="VO589">
        <v>5.95</v>
      </c>
      <c r="VP589">
        <v>8.6999999999999993</v>
      </c>
      <c r="VQ589">
        <v>6.5</v>
      </c>
      <c r="VR589">
        <v>6.35</v>
      </c>
      <c r="XC589">
        <v>7.05</v>
      </c>
      <c r="XD589">
        <v>6.45</v>
      </c>
      <c r="XE589">
        <v>6.25</v>
      </c>
      <c r="XR589">
        <v>0.03</v>
      </c>
      <c r="YI589">
        <v>7.09</v>
      </c>
      <c r="YM589">
        <v>7.14</v>
      </c>
      <c r="YN589">
        <v>7.14</v>
      </c>
      <c r="YO589">
        <v>6.89</v>
      </c>
      <c r="YP589">
        <v>6.86</v>
      </c>
      <c r="YQ589">
        <v>7</v>
      </c>
      <c r="AAM589">
        <v>-1.5</v>
      </c>
      <c r="AAN589">
        <v>-1.78</v>
      </c>
      <c r="AFN589">
        <v>-1.6</v>
      </c>
      <c r="AFO589">
        <v>-1.6</v>
      </c>
      <c r="AFP589">
        <v>-0.5</v>
      </c>
      <c r="AGZ589">
        <v>-1.2</v>
      </c>
      <c r="AHA589">
        <v>-1.1000000000000001</v>
      </c>
      <c r="AHO589">
        <v>2</v>
      </c>
    </row>
    <row r="590" spans="2:899" x14ac:dyDescent="0.25">
      <c r="B590" s="2">
        <v>41974</v>
      </c>
      <c r="CH590">
        <v>29.9</v>
      </c>
      <c r="CI590">
        <v>30.15</v>
      </c>
      <c r="CJ590">
        <v>32.1</v>
      </c>
      <c r="CK590">
        <v>32.6</v>
      </c>
      <c r="CL590">
        <v>35.22</v>
      </c>
      <c r="CM590">
        <v>34.25</v>
      </c>
      <c r="IA590">
        <v>36.25</v>
      </c>
      <c r="LN590">
        <v>32.5</v>
      </c>
      <c r="LO590">
        <v>33.4</v>
      </c>
      <c r="LP590">
        <v>36.49</v>
      </c>
      <c r="MV590">
        <v>34.75</v>
      </c>
      <c r="NG590">
        <v>33</v>
      </c>
      <c r="NH590">
        <v>27.95</v>
      </c>
      <c r="NI590">
        <v>29.35</v>
      </c>
      <c r="NJ590">
        <v>35.380000000000003</v>
      </c>
      <c r="NK590">
        <v>33.9</v>
      </c>
      <c r="NL590">
        <v>30</v>
      </c>
      <c r="NM590">
        <v>30.9</v>
      </c>
      <c r="NN590">
        <v>33.99</v>
      </c>
      <c r="PG590">
        <v>32.25</v>
      </c>
      <c r="PH590">
        <v>31.48</v>
      </c>
      <c r="PI590">
        <v>30.52</v>
      </c>
      <c r="QI590">
        <v>6.3</v>
      </c>
      <c r="QJ590">
        <v>4.9000000000000004</v>
      </c>
      <c r="QK590">
        <v>6.95</v>
      </c>
      <c r="QL590">
        <v>6.95</v>
      </c>
      <c r="VO590">
        <v>5.95</v>
      </c>
      <c r="VP590">
        <v>8.6999999999999993</v>
      </c>
      <c r="VQ590">
        <v>6.5</v>
      </c>
      <c r="VR590">
        <v>6.35</v>
      </c>
      <c r="XC590">
        <v>6.93</v>
      </c>
      <c r="XD590">
        <v>6.5</v>
      </c>
      <c r="XE590">
        <v>6.25</v>
      </c>
      <c r="XR590">
        <v>0.05</v>
      </c>
      <c r="YI590">
        <v>7.32</v>
      </c>
      <c r="YM590">
        <v>7.17</v>
      </c>
      <c r="YN590">
        <v>7.17</v>
      </c>
      <c r="YO590">
        <v>7.17</v>
      </c>
      <c r="YP590">
        <v>7.11</v>
      </c>
      <c r="YQ590">
        <v>7.06</v>
      </c>
      <c r="AAM590">
        <v>-1.5</v>
      </c>
      <c r="AAN590">
        <v>-1.78</v>
      </c>
      <c r="AFN590">
        <v>-1.5</v>
      </c>
      <c r="AFO590">
        <v>-1.6</v>
      </c>
      <c r="AFP590">
        <v>-0.55000000000000004</v>
      </c>
      <c r="AGZ590">
        <v>-1.2</v>
      </c>
      <c r="AHA590">
        <v>-1.1000000000000001</v>
      </c>
      <c r="AHO590">
        <v>1.75</v>
      </c>
    </row>
    <row r="591" spans="2:899" x14ac:dyDescent="0.25">
      <c r="B591" s="2">
        <v>41971</v>
      </c>
      <c r="CI591">
        <v>30.32</v>
      </c>
      <c r="CJ591">
        <v>32.450000000000003</v>
      </c>
      <c r="CK591">
        <v>33</v>
      </c>
      <c r="CL591">
        <v>35.4</v>
      </c>
      <c r="CM591">
        <v>34.6</v>
      </c>
      <c r="CN591">
        <v>32.700000000000003</v>
      </c>
      <c r="IA591">
        <v>36.6</v>
      </c>
      <c r="IB591">
        <v>34.700000000000003</v>
      </c>
      <c r="LN591">
        <v>32.6</v>
      </c>
      <c r="LO591">
        <v>33.4</v>
      </c>
      <c r="LP591">
        <v>36.67</v>
      </c>
      <c r="MV591">
        <v>34.799999999999997</v>
      </c>
      <c r="NG591">
        <v>33.1</v>
      </c>
      <c r="NH591">
        <v>28</v>
      </c>
      <c r="NI591">
        <v>29.5</v>
      </c>
      <c r="NJ591">
        <v>35.53</v>
      </c>
      <c r="NK591">
        <v>34</v>
      </c>
      <c r="NL591">
        <v>30.1</v>
      </c>
      <c r="NM591">
        <v>30.9</v>
      </c>
      <c r="NN591">
        <v>34.17</v>
      </c>
      <c r="PG591">
        <v>32.299999999999997</v>
      </c>
      <c r="PH591">
        <v>31.51</v>
      </c>
      <c r="PI591">
        <v>30.55</v>
      </c>
      <c r="QJ591">
        <v>4.9000000000000004</v>
      </c>
      <c r="QK591">
        <v>6.5</v>
      </c>
      <c r="QL591">
        <v>6.5</v>
      </c>
      <c r="QM591">
        <v>5.5</v>
      </c>
      <c r="VO591">
        <v>5.95</v>
      </c>
      <c r="VP591">
        <v>8.6999999999999993</v>
      </c>
      <c r="VQ591">
        <v>6.5</v>
      </c>
      <c r="VR591">
        <v>6.4</v>
      </c>
      <c r="XC591">
        <v>6.8</v>
      </c>
      <c r="XD591">
        <v>6.5</v>
      </c>
      <c r="XE591">
        <v>6.25</v>
      </c>
      <c r="XR591">
        <v>0.06</v>
      </c>
      <c r="YI591">
        <v>7.29</v>
      </c>
      <c r="YM591">
        <v>7.14</v>
      </c>
      <c r="YN591">
        <v>7.14</v>
      </c>
      <c r="YO591">
        <v>7.14</v>
      </c>
      <c r="YP591">
        <v>7.08</v>
      </c>
      <c r="YQ591">
        <v>7</v>
      </c>
      <c r="AAN591">
        <v>-1.78</v>
      </c>
      <c r="AAO591">
        <v>-0.5</v>
      </c>
      <c r="AFN591">
        <v>-1.5</v>
      </c>
      <c r="AFO591">
        <v>-1.6</v>
      </c>
      <c r="AFP591">
        <v>-0.55000000000000004</v>
      </c>
      <c r="AGZ591">
        <v>-1.2</v>
      </c>
      <c r="AHA591">
        <v>-1.1000000000000001</v>
      </c>
    </row>
    <row r="592" spans="2:899" x14ac:dyDescent="0.25">
      <c r="B592" s="2">
        <v>41970</v>
      </c>
      <c r="CI592">
        <v>30.55</v>
      </c>
      <c r="CJ592">
        <v>32.6</v>
      </c>
      <c r="CK592">
        <v>33.4</v>
      </c>
      <c r="CL592">
        <v>35.6</v>
      </c>
      <c r="CM592">
        <v>34.75</v>
      </c>
      <c r="CN592">
        <v>32.82</v>
      </c>
      <c r="IA592">
        <v>36.75</v>
      </c>
      <c r="IB592">
        <v>34.82</v>
      </c>
      <c r="LN592">
        <v>32.799999999999997</v>
      </c>
      <c r="LO592">
        <v>33.700000000000003</v>
      </c>
      <c r="LP592">
        <v>36.950000000000003</v>
      </c>
      <c r="MV592">
        <v>35.1</v>
      </c>
      <c r="NG592">
        <v>33.229999999999997</v>
      </c>
      <c r="NH592">
        <v>27.95</v>
      </c>
      <c r="NI592">
        <v>29.9</v>
      </c>
      <c r="NJ592">
        <v>35.799999999999997</v>
      </c>
      <c r="NK592">
        <v>34.35</v>
      </c>
      <c r="NL592">
        <v>30.3</v>
      </c>
      <c r="NM592">
        <v>31.2</v>
      </c>
      <c r="NN592">
        <v>34.450000000000003</v>
      </c>
      <c r="PG592">
        <v>32.6</v>
      </c>
      <c r="PH592">
        <v>31.75</v>
      </c>
      <c r="PI592">
        <v>30.75</v>
      </c>
      <c r="QJ592">
        <v>4.9000000000000004</v>
      </c>
      <c r="QK592">
        <v>6.5</v>
      </c>
      <c r="QL592">
        <v>6.5</v>
      </c>
      <c r="QM592">
        <v>5.75</v>
      </c>
      <c r="VO592">
        <v>5.95</v>
      </c>
      <c r="VP592">
        <v>8.6999999999999993</v>
      </c>
      <c r="VQ592">
        <v>6.5</v>
      </c>
      <c r="VR592">
        <v>6.18</v>
      </c>
      <c r="XC592">
        <v>6.98</v>
      </c>
      <c r="XD592">
        <v>6.5</v>
      </c>
      <c r="XE592">
        <v>6.25</v>
      </c>
      <c r="XR592">
        <v>0.06</v>
      </c>
      <c r="YI592">
        <v>7.36</v>
      </c>
      <c r="YM592">
        <v>7.2</v>
      </c>
      <c r="YN592">
        <v>7.2</v>
      </c>
      <c r="YO592">
        <v>7.2</v>
      </c>
      <c r="YP592">
        <v>7.13</v>
      </c>
      <c r="YQ592">
        <v>7.09</v>
      </c>
      <c r="AAN592">
        <v>-1.78</v>
      </c>
      <c r="AAO592">
        <v>-0.5</v>
      </c>
      <c r="AFN592">
        <v>-1.5</v>
      </c>
      <c r="AFO592">
        <v>-1.6</v>
      </c>
      <c r="AFP592">
        <v>-0.55000000000000004</v>
      </c>
      <c r="AGZ592">
        <v>-1.2</v>
      </c>
      <c r="AHA592">
        <v>-1.1000000000000001</v>
      </c>
    </row>
    <row r="593" spans="2:885" x14ac:dyDescent="0.25">
      <c r="B593" s="2">
        <v>41969</v>
      </c>
      <c r="CI593">
        <v>30.8</v>
      </c>
      <c r="CJ593">
        <v>32.75</v>
      </c>
      <c r="CK593">
        <v>33.700000000000003</v>
      </c>
      <c r="CL593">
        <v>35.909999999999997</v>
      </c>
      <c r="CM593">
        <v>35.18</v>
      </c>
      <c r="CN593">
        <v>33.4</v>
      </c>
      <c r="IA593">
        <v>37.18</v>
      </c>
      <c r="IB593">
        <v>35.4</v>
      </c>
      <c r="LN593">
        <v>33</v>
      </c>
      <c r="LO593">
        <v>33.9</v>
      </c>
      <c r="LP593">
        <v>37.4</v>
      </c>
      <c r="MV593">
        <v>35.4</v>
      </c>
      <c r="NG593">
        <v>33.4</v>
      </c>
      <c r="NH593">
        <v>28.05</v>
      </c>
      <c r="NI593">
        <v>30.09</v>
      </c>
      <c r="NJ593">
        <v>36</v>
      </c>
      <c r="NK593">
        <v>34.4</v>
      </c>
      <c r="NL593">
        <v>30.5</v>
      </c>
      <c r="NM593">
        <v>31.4</v>
      </c>
      <c r="NN593">
        <v>34.9</v>
      </c>
      <c r="PG593">
        <v>32.9</v>
      </c>
      <c r="PH593">
        <v>31.9</v>
      </c>
      <c r="PI593">
        <v>30.9</v>
      </c>
      <c r="QJ593">
        <v>4.9000000000000004</v>
      </c>
      <c r="QK593">
        <v>6.5</v>
      </c>
      <c r="QL593">
        <v>6.5</v>
      </c>
      <c r="QM593">
        <v>5.98</v>
      </c>
      <c r="VO593">
        <v>5.95</v>
      </c>
      <c r="VP593">
        <v>8.6999999999999993</v>
      </c>
      <c r="VQ593">
        <v>6.5</v>
      </c>
      <c r="VR593">
        <v>6.25</v>
      </c>
      <c r="XC593">
        <v>7.05</v>
      </c>
      <c r="XD593">
        <v>6.65</v>
      </c>
      <c r="XE593">
        <v>6.5</v>
      </c>
      <c r="XR593">
        <v>0.06</v>
      </c>
      <c r="YI593">
        <v>7.46</v>
      </c>
      <c r="YM593">
        <v>7.3</v>
      </c>
      <c r="YN593">
        <v>7.3</v>
      </c>
      <c r="YO593">
        <v>7.3</v>
      </c>
      <c r="YP593">
        <v>7.22</v>
      </c>
      <c r="YQ593">
        <v>7.18</v>
      </c>
      <c r="AAN593">
        <v>-1.78</v>
      </c>
      <c r="AAO593">
        <v>-0.5</v>
      </c>
      <c r="AFN593">
        <v>-1.5</v>
      </c>
      <c r="AFO593">
        <v>-1.6</v>
      </c>
      <c r="AFP593">
        <v>-0.55000000000000004</v>
      </c>
      <c r="AGZ593">
        <v>-1.2</v>
      </c>
      <c r="AHA593">
        <v>-1.1000000000000001</v>
      </c>
    </row>
    <row r="594" spans="2:885" x14ac:dyDescent="0.25">
      <c r="B594" s="2">
        <v>41968</v>
      </c>
      <c r="CI594">
        <v>31</v>
      </c>
      <c r="CJ594">
        <v>33.1</v>
      </c>
      <c r="CK594">
        <v>34</v>
      </c>
      <c r="CL594">
        <v>36.200000000000003</v>
      </c>
      <c r="CM594">
        <v>35.4</v>
      </c>
      <c r="CN594">
        <v>33.799999999999997</v>
      </c>
      <c r="IA594">
        <v>37.4</v>
      </c>
      <c r="IB594">
        <v>35.799999999999997</v>
      </c>
      <c r="LN594">
        <v>33.15</v>
      </c>
      <c r="LO594">
        <v>34.08</v>
      </c>
      <c r="LP594">
        <v>37.729999999999997</v>
      </c>
      <c r="MV594">
        <v>35.53</v>
      </c>
      <c r="NG594">
        <v>33.18</v>
      </c>
      <c r="NH594">
        <v>28.1</v>
      </c>
      <c r="NI594">
        <v>30.15</v>
      </c>
      <c r="NJ594">
        <v>36.049999999999997</v>
      </c>
      <c r="NK594">
        <v>34.6</v>
      </c>
      <c r="NL594">
        <v>30.65</v>
      </c>
      <c r="NM594">
        <v>31.58</v>
      </c>
      <c r="NN594">
        <v>35.229999999999997</v>
      </c>
      <c r="PG594">
        <v>33.03</v>
      </c>
      <c r="PH594">
        <v>31.9</v>
      </c>
      <c r="PI594">
        <v>30.85</v>
      </c>
      <c r="QJ594">
        <v>4.9000000000000004</v>
      </c>
      <c r="QK594">
        <v>6.8</v>
      </c>
      <c r="QL594">
        <v>6.8</v>
      </c>
      <c r="QM594">
        <v>5.88</v>
      </c>
      <c r="VO594">
        <v>5.95</v>
      </c>
      <c r="VP594">
        <v>8.6999999999999993</v>
      </c>
      <c r="VQ594">
        <v>6.5</v>
      </c>
      <c r="VR594">
        <v>6.23</v>
      </c>
      <c r="XC594">
        <v>6.98</v>
      </c>
      <c r="XD594">
        <v>6.8</v>
      </c>
      <c r="XE594">
        <v>6.48</v>
      </c>
      <c r="XR594">
        <v>7.0000000000000007E-2</v>
      </c>
      <c r="YI594">
        <v>7.37</v>
      </c>
      <c r="YM594">
        <v>7.23</v>
      </c>
      <c r="YN594">
        <v>7.23</v>
      </c>
      <c r="YO594">
        <v>7.23</v>
      </c>
      <c r="YP594">
        <v>7.15</v>
      </c>
      <c r="YQ594">
        <v>7.1</v>
      </c>
      <c r="AAN594">
        <v>-1.78</v>
      </c>
      <c r="AAO594">
        <v>-0.5</v>
      </c>
      <c r="AFN594">
        <v>-1.5</v>
      </c>
      <c r="AFO594">
        <v>-1.6</v>
      </c>
      <c r="AFP594">
        <v>-0.55000000000000004</v>
      </c>
      <c r="AGZ594">
        <v>-1.2</v>
      </c>
      <c r="AHA594">
        <v>-1.1000000000000001</v>
      </c>
    </row>
    <row r="595" spans="2:885" x14ac:dyDescent="0.25">
      <c r="B595" s="2">
        <v>41967</v>
      </c>
      <c r="CI595">
        <v>31</v>
      </c>
      <c r="CJ595">
        <v>33</v>
      </c>
      <c r="CK595">
        <v>34.049999999999997</v>
      </c>
      <c r="CL595">
        <v>36</v>
      </c>
      <c r="CM595">
        <v>35.380000000000003</v>
      </c>
      <c r="CN595">
        <v>33.840000000000003</v>
      </c>
      <c r="IA595">
        <v>37.380000000000003</v>
      </c>
      <c r="IB595">
        <v>35.840000000000003</v>
      </c>
      <c r="LN595">
        <v>33.299999999999997</v>
      </c>
      <c r="LO595">
        <v>34.200000000000003</v>
      </c>
      <c r="LP595">
        <v>37.65</v>
      </c>
      <c r="MV595">
        <v>35.549999999999997</v>
      </c>
      <c r="NG595">
        <v>33.35</v>
      </c>
      <c r="NH595">
        <v>28.13</v>
      </c>
      <c r="NI595">
        <v>30.2</v>
      </c>
      <c r="NJ595">
        <v>36.1</v>
      </c>
      <c r="NK595">
        <v>34.700000000000003</v>
      </c>
      <c r="NL595">
        <v>30.8</v>
      </c>
      <c r="NM595">
        <v>31.7</v>
      </c>
      <c r="NN595">
        <v>35.15</v>
      </c>
      <c r="PG595">
        <v>33.049999999999997</v>
      </c>
      <c r="PH595">
        <v>31.9</v>
      </c>
      <c r="PI595">
        <v>30.9</v>
      </c>
      <c r="QJ595">
        <v>4.9000000000000004</v>
      </c>
      <c r="QK595">
        <v>6.75</v>
      </c>
      <c r="QL595">
        <v>6.6</v>
      </c>
      <c r="QM595">
        <v>5.85</v>
      </c>
      <c r="VO595">
        <v>5.95</v>
      </c>
      <c r="VP595">
        <v>8.6999999999999993</v>
      </c>
      <c r="VQ595">
        <v>6.5</v>
      </c>
      <c r="VR595">
        <v>6.4</v>
      </c>
      <c r="XC595">
        <v>7.1</v>
      </c>
      <c r="XD595">
        <v>6.8</v>
      </c>
      <c r="XE595">
        <v>6.48</v>
      </c>
      <c r="XR595">
        <v>7.0000000000000007E-2</v>
      </c>
      <c r="YI595">
        <v>7.37</v>
      </c>
      <c r="YM595">
        <v>7.23</v>
      </c>
      <c r="YN595">
        <v>7.23</v>
      </c>
      <c r="YO595">
        <v>7.23</v>
      </c>
      <c r="YP595">
        <v>7.15</v>
      </c>
      <c r="YQ595">
        <v>7.1</v>
      </c>
      <c r="AAN595">
        <v>-1.78</v>
      </c>
      <c r="AAO595">
        <v>-0.5</v>
      </c>
      <c r="AFN595">
        <v>-1.5</v>
      </c>
      <c r="AFO595">
        <v>-1.6</v>
      </c>
      <c r="AFP595">
        <v>-0.55000000000000004</v>
      </c>
      <c r="AGZ595">
        <v>-1.2</v>
      </c>
      <c r="AHA595">
        <v>-1.1000000000000001</v>
      </c>
    </row>
    <row r="596" spans="2:885" x14ac:dyDescent="0.25">
      <c r="B596" s="2">
        <v>41964</v>
      </c>
      <c r="CI596">
        <v>30.8</v>
      </c>
      <c r="CJ596">
        <v>32.6</v>
      </c>
      <c r="CK596">
        <v>33.5</v>
      </c>
      <c r="CL596">
        <v>35.4</v>
      </c>
      <c r="CM596">
        <v>34.700000000000003</v>
      </c>
      <c r="CN596">
        <v>33</v>
      </c>
      <c r="IA596">
        <v>36.700000000000003</v>
      </c>
      <c r="IB596">
        <v>35</v>
      </c>
      <c r="LN596">
        <v>32.840000000000003</v>
      </c>
      <c r="LO596">
        <v>33.78</v>
      </c>
      <c r="LP596">
        <v>36.950000000000003</v>
      </c>
      <c r="MV596">
        <v>35.15</v>
      </c>
      <c r="NG596">
        <v>33.049999999999997</v>
      </c>
      <c r="NH596">
        <v>27.85</v>
      </c>
      <c r="NI596">
        <v>29.9</v>
      </c>
      <c r="NJ596">
        <v>35.85</v>
      </c>
      <c r="NK596">
        <v>34.4</v>
      </c>
      <c r="NL596">
        <v>30.34</v>
      </c>
      <c r="NM596">
        <v>31.28</v>
      </c>
      <c r="NN596">
        <v>34.450000000000003</v>
      </c>
      <c r="PG596">
        <v>32.65</v>
      </c>
      <c r="PH596">
        <v>31.66</v>
      </c>
      <c r="PI596">
        <v>30.6</v>
      </c>
      <c r="QJ596">
        <v>4.9000000000000004</v>
      </c>
      <c r="QK596">
        <v>6.5</v>
      </c>
      <c r="QL596">
        <v>6.5</v>
      </c>
      <c r="QM596">
        <v>6</v>
      </c>
      <c r="VO596">
        <v>5.95</v>
      </c>
      <c r="VP596">
        <v>8.6999999999999993</v>
      </c>
      <c r="VQ596">
        <v>6.5</v>
      </c>
      <c r="VR596">
        <v>6.45</v>
      </c>
      <c r="XC596">
        <v>7.08</v>
      </c>
      <c r="XD596">
        <v>6.75</v>
      </c>
      <c r="XE596">
        <v>6.53</v>
      </c>
      <c r="XR596">
        <v>0.08</v>
      </c>
      <c r="YI596">
        <v>7.27</v>
      </c>
      <c r="YM596">
        <v>7.13</v>
      </c>
      <c r="YN596">
        <v>7.13</v>
      </c>
      <c r="YO596">
        <v>7.13</v>
      </c>
      <c r="YP596">
        <v>7.05</v>
      </c>
      <c r="YQ596">
        <v>7.01</v>
      </c>
      <c r="AAN596">
        <v>-1.78</v>
      </c>
      <c r="AAO596">
        <v>-0.5</v>
      </c>
      <c r="AFN596">
        <v>-1.5</v>
      </c>
      <c r="AFO596">
        <v>-1.6</v>
      </c>
      <c r="AFP596">
        <v>-0.55000000000000004</v>
      </c>
      <c r="AGZ596">
        <v>-1.2</v>
      </c>
      <c r="AHA596">
        <v>-1.1000000000000001</v>
      </c>
    </row>
    <row r="597" spans="2:885" x14ac:dyDescent="0.25">
      <c r="B597" s="2">
        <v>41963</v>
      </c>
      <c r="CI597">
        <v>30.74</v>
      </c>
      <c r="CJ597">
        <v>32.67</v>
      </c>
      <c r="CK597">
        <v>33.75</v>
      </c>
      <c r="CL597">
        <v>35.700000000000003</v>
      </c>
      <c r="CM597">
        <v>35</v>
      </c>
      <c r="CN597">
        <v>33.4</v>
      </c>
      <c r="IA597">
        <v>37</v>
      </c>
      <c r="IB597">
        <v>35.4</v>
      </c>
      <c r="LN597">
        <v>32.9</v>
      </c>
      <c r="LO597">
        <v>33.9</v>
      </c>
      <c r="LP597">
        <v>37.200000000000003</v>
      </c>
      <c r="MV597">
        <v>35.200000000000003</v>
      </c>
      <c r="NG597">
        <v>32.950000000000003</v>
      </c>
      <c r="NH597">
        <v>27.83</v>
      </c>
      <c r="NI597">
        <v>29.7</v>
      </c>
      <c r="NJ597">
        <v>35.799999999999997</v>
      </c>
      <c r="NK597">
        <v>34.4</v>
      </c>
      <c r="NL597">
        <v>30.4</v>
      </c>
      <c r="NM597">
        <v>31.4</v>
      </c>
      <c r="NN597">
        <v>34.700000000000003</v>
      </c>
      <c r="PG597">
        <v>32.700000000000003</v>
      </c>
      <c r="PH597">
        <v>31.6</v>
      </c>
      <c r="PI597">
        <v>30.55</v>
      </c>
      <c r="QJ597">
        <v>4.9000000000000004</v>
      </c>
      <c r="QK597">
        <v>6.5</v>
      </c>
      <c r="QL597">
        <v>6.5</v>
      </c>
      <c r="QM597">
        <v>6.13</v>
      </c>
      <c r="VO597">
        <v>6.28</v>
      </c>
      <c r="VP597">
        <v>8.6999999999999993</v>
      </c>
      <c r="VQ597">
        <v>6.5</v>
      </c>
      <c r="VR597">
        <v>6.3</v>
      </c>
      <c r="XC597">
        <v>6.98</v>
      </c>
      <c r="XD597">
        <v>6.7</v>
      </c>
      <c r="XE597">
        <v>6.2</v>
      </c>
      <c r="XR597">
        <v>0.08</v>
      </c>
      <c r="YI597">
        <v>7.21</v>
      </c>
      <c r="YM597">
        <v>7.06</v>
      </c>
      <c r="YN597">
        <v>7.06</v>
      </c>
      <c r="YO597">
        <v>7.06</v>
      </c>
      <c r="YP597">
        <v>6.99</v>
      </c>
      <c r="YQ597">
        <v>6.95</v>
      </c>
      <c r="AAN597">
        <v>-1.78</v>
      </c>
      <c r="AAO597">
        <v>-0.5</v>
      </c>
      <c r="AFN597">
        <v>-1.5</v>
      </c>
      <c r="AFO597">
        <v>-1.6</v>
      </c>
      <c r="AFP597">
        <v>-0.55000000000000004</v>
      </c>
      <c r="AGZ597">
        <v>-1.2</v>
      </c>
      <c r="AHA597">
        <v>-1.1000000000000001</v>
      </c>
    </row>
    <row r="598" spans="2:885" x14ac:dyDescent="0.25">
      <c r="B598" s="2">
        <v>41962</v>
      </c>
      <c r="CI598">
        <v>30.6</v>
      </c>
      <c r="CJ598">
        <v>32.25</v>
      </c>
      <c r="CK598">
        <v>33.15</v>
      </c>
      <c r="CL598">
        <v>35.299999999999997</v>
      </c>
      <c r="CM598">
        <v>34.5</v>
      </c>
      <c r="CN598">
        <v>32.9</v>
      </c>
      <c r="IA598">
        <v>36.5</v>
      </c>
      <c r="IB598">
        <v>34.9</v>
      </c>
      <c r="LN598">
        <v>32.53</v>
      </c>
      <c r="LO598">
        <v>33.729999999999997</v>
      </c>
      <c r="LP598">
        <v>36.9</v>
      </c>
      <c r="MV598">
        <v>35</v>
      </c>
      <c r="NG598">
        <v>32.83</v>
      </c>
      <c r="NH598">
        <v>27.68</v>
      </c>
      <c r="NI598">
        <v>29.44</v>
      </c>
      <c r="NJ598">
        <v>35.619999999999997</v>
      </c>
      <c r="NK598">
        <v>34.25</v>
      </c>
      <c r="NL598">
        <v>30.03</v>
      </c>
      <c r="NM598">
        <v>31.23</v>
      </c>
      <c r="NN598">
        <v>34.4</v>
      </c>
      <c r="PG598">
        <v>32.5</v>
      </c>
      <c r="PH598">
        <v>31.5</v>
      </c>
      <c r="PI598">
        <v>30.4</v>
      </c>
      <c r="QJ598">
        <v>4.9000000000000004</v>
      </c>
      <c r="QK598">
        <v>6.53</v>
      </c>
      <c r="QL598">
        <v>6.53</v>
      </c>
      <c r="QM598">
        <v>6</v>
      </c>
      <c r="VO598">
        <v>6.28</v>
      </c>
      <c r="VP598">
        <v>8.8000000000000007</v>
      </c>
      <c r="VQ598">
        <v>6.5</v>
      </c>
      <c r="VR598">
        <v>6.3</v>
      </c>
      <c r="XC598">
        <v>7.08</v>
      </c>
      <c r="XD598">
        <v>6.68</v>
      </c>
      <c r="XE598">
        <v>6.45</v>
      </c>
      <c r="XR598">
        <v>0.08</v>
      </c>
      <c r="YI598">
        <v>7.31</v>
      </c>
      <c r="YM598">
        <v>7.16</v>
      </c>
      <c r="YN598">
        <v>7.16</v>
      </c>
      <c r="YO598">
        <v>7.16</v>
      </c>
      <c r="YP598">
        <v>7.08</v>
      </c>
      <c r="YQ598">
        <v>7.04</v>
      </c>
      <c r="AAN598">
        <v>-1.78</v>
      </c>
      <c r="AAO598">
        <v>-1.2</v>
      </c>
      <c r="AFN598">
        <v>-1.5</v>
      </c>
      <c r="AFO598">
        <v>-1.6</v>
      </c>
      <c r="AFP598">
        <v>-1.6</v>
      </c>
      <c r="AGZ598">
        <v>-1.2</v>
      </c>
      <c r="AHA598">
        <v>-1.1000000000000001</v>
      </c>
    </row>
    <row r="599" spans="2:885" x14ac:dyDescent="0.25">
      <c r="B599" s="2">
        <v>41961</v>
      </c>
      <c r="CI599">
        <v>30.42</v>
      </c>
      <c r="CJ599">
        <v>32.5</v>
      </c>
      <c r="CK599">
        <v>33.25</v>
      </c>
      <c r="CL599">
        <v>35.85</v>
      </c>
      <c r="CM599">
        <v>35.049999999999997</v>
      </c>
      <c r="CN599">
        <v>33.299999999999997</v>
      </c>
      <c r="IA599">
        <v>37.049999999999997</v>
      </c>
      <c r="IB599">
        <v>35.299999999999997</v>
      </c>
      <c r="LN599">
        <v>32.5</v>
      </c>
      <c r="LO599">
        <v>33.76</v>
      </c>
      <c r="LP599">
        <v>37.35</v>
      </c>
      <c r="MV599">
        <v>35.11</v>
      </c>
      <c r="NG599">
        <v>32.799999999999997</v>
      </c>
      <c r="NH599">
        <v>27.9</v>
      </c>
      <c r="NI599">
        <v>29.55</v>
      </c>
      <c r="NJ599">
        <v>35.71</v>
      </c>
      <c r="NK599">
        <v>34.380000000000003</v>
      </c>
      <c r="NL599">
        <v>30</v>
      </c>
      <c r="NM599">
        <v>31.26</v>
      </c>
      <c r="NN599">
        <v>34.85</v>
      </c>
      <c r="PG599">
        <v>32.61</v>
      </c>
      <c r="PH599">
        <v>31.5</v>
      </c>
      <c r="PI599">
        <v>30.4</v>
      </c>
      <c r="QJ599">
        <v>5.2</v>
      </c>
      <c r="QK599">
        <v>6.53</v>
      </c>
      <c r="QL599">
        <v>6.53</v>
      </c>
      <c r="QM599">
        <v>6.2</v>
      </c>
      <c r="VO599">
        <v>6.23</v>
      </c>
      <c r="VP599">
        <v>8.6999999999999993</v>
      </c>
      <c r="VQ599">
        <v>6.5</v>
      </c>
      <c r="VR599">
        <v>6.4</v>
      </c>
      <c r="XC599">
        <v>7.05</v>
      </c>
      <c r="XD599">
        <v>6.7</v>
      </c>
      <c r="XE599">
        <v>6.5</v>
      </c>
      <c r="XR599">
        <v>0.08</v>
      </c>
      <c r="YI599">
        <v>7.27</v>
      </c>
      <c r="YM599">
        <v>7.1</v>
      </c>
      <c r="YN599">
        <v>7.1</v>
      </c>
      <c r="YO599">
        <v>7.1</v>
      </c>
      <c r="YP599">
        <v>7.05</v>
      </c>
      <c r="YQ599">
        <v>7.05</v>
      </c>
      <c r="AAN599">
        <v>-1.78</v>
      </c>
      <c r="AAO599">
        <v>-1.2</v>
      </c>
      <c r="AFN599">
        <v>-1.5</v>
      </c>
      <c r="AFO599">
        <v>-1.6</v>
      </c>
      <c r="AFP599">
        <v>-1.6</v>
      </c>
      <c r="AGZ599">
        <v>-1.2</v>
      </c>
      <c r="AHA599">
        <v>-1.1000000000000001</v>
      </c>
    </row>
    <row r="600" spans="2:885" x14ac:dyDescent="0.25">
      <c r="B600" s="2">
        <v>41960</v>
      </c>
      <c r="CI600">
        <v>29.72</v>
      </c>
      <c r="CJ600">
        <v>31.85</v>
      </c>
      <c r="CK600">
        <v>32.799999999999997</v>
      </c>
      <c r="CL600">
        <v>35.200000000000003</v>
      </c>
      <c r="CM600">
        <v>34.4</v>
      </c>
      <c r="CN600">
        <v>32.799999999999997</v>
      </c>
      <c r="IA600">
        <v>36.4</v>
      </c>
      <c r="IB600">
        <v>34.799999999999997</v>
      </c>
      <c r="LN600">
        <v>32.049999999999997</v>
      </c>
      <c r="LO600">
        <v>33</v>
      </c>
      <c r="LP600">
        <v>36.700000000000003</v>
      </c>
      <c r="MV600">
        <v>34.5</v>
      </c>
      <c r="NG600">
        <v>32.4</v>
      </c>
      <c r="NH600">
        <v>27.4</v>
      </c>
      <c r="NI600">
        <v>29.15</v>
      </c>
      <c r="NJ600">
        <v>35.25</v>
      </c>
      <c r="NK600">
        <v>33.799999999999997</v>
      </c>
      <c r="NL600">
        <v>29.55</v>
      </c>
      <c r="NM600">
        <v>30.5</v>
      </c>
      <c r="NN600">
        <v>34.200000000000003</v>
      </c>
      <c r="PG600">
        <v>32</v>
      </c>
      <c r="PH600">
        <v>31.1</v>
      </c>
      <c r="PI600">
        <v>30.06</v>
      </c>
      <c r="QJ600">
        <v>5.2</v>
      </c>
      <c r="QK600">
        <v>6.65</v>
      </c>
      <c r="QL600">
        <v>6.6</v>
      </c>
      <c r="QM600">
        <v>6.48</v>
      </c>
      <c r="VO600">
        <v>6.23</v>
      </c>
      <c r="VP600">
        <v>8.6999999999999993</v>
      </c>
      <c r="VQ600">
        <v>6.75</v>
      </c>
      <c r="VR600">
        <v>6.58</v>
      </c>
      <c r="XC600">
        <v>7.15</v>
      </c>
      <c r="XD600">
        <v>6.65</v>
      </c>
      <c r="XE600">
        <v>6.45</v>
      </c>
      <c r="XR600">
        <v>0.08</v>
      </c>
      <c r="YI600">
        <v>7.17</v>
      </c>
      <c r="YM600">
        <v>7.04</v>
      </c>
      <c r="YN600">
        <v>7.04</v>
      </c>
      <c r="YO600">
        <v>7.04</v>
      </c>
      <c r="YP600">
        <v>6.96</v>
      </c>
      <c r="YQ600">
        <v>6.93</v>
      </c>
      <c r="AAN600">
        <v>-1.78</v>
      </c>
      <c r="AAO600">
        <v>-1.2</v>
      </c>
      <c r="AFN600">
        <v>-1.5</v>
      </c>
      <c r="AFO600">
        <v>-1.6</v>
      </c>
      <c r="AFP600">
        <v>-1.6</v>
      </c>
      <c r="AGZ600">
        <v>-1.2</v>
      </c>
      <c r="AHA600">
        <v>-1.1000000000000001</v>
      </c>
    </row>
    <row r="601" spans="2:885" x14ac:dyDescent="0.25">
      <c r="B601" s="2">
        <v>41957</v>
      </c>
      <c r="CI601">
        <v>29.25</v>
      </c>
      <c r="CJ601">
        <v>31.2</v>
      </c>
      <c r="CK601">
        <v>32</v>
      </c>
      <c r="CL601">
        <v>33.85</v>
      </c>
      <c r="CM601">
        <v>33.35</v>
      </c>
      <c r="CN601">
        <v>31.5</v>
      </c>
      <c r="IA601">
        <v>35.35</v>
      </c>
      <c r="IB601">
        <v>33.5</v>
      </c>
      <c r="LN601">
        <v>31.65</v>
      </c>
      <c r="LO601">
        <v>32.4</v>
      </c>
      <c r="LP601">
        <v>35.49</v>
      </c>
      <c r="MV601">
        <v>33.9</v>
      </c>
      <c r="NG601">
        <v>32.4</v>
      </c>
      <c r="NH601">
        <v>27.38</v>
      </c>
      <c r="NI601">
        <v>29.1</v>
      </c>
      <c r="NJ601">
        <v>35</v>
      </c>
      <c r="NK601">
        <v>33.549999999999997</v>
      </c>
      <c r="NL601">
        <v>29.15</v>
      </c>
      <c r="NM601">
        <v>29.9</v>
      </c>
      <c r="NN601">
        <v>32.99</v>
      </c>
      <c r="PG601">
        <v>31.4</v>
      </c>
      <c r="PH601">
        <v>30.9</v>
      </c>
      <c r="PI601">
        <v>29.9</v>
      </c>
      <c r="QJ601">
        <v>5.2</v>
      </c>
      <c r="QK601">
        <v>6.48</v>
      </c>
      <c r="QL601">
        <v>6.6</v>
      </c>
      <c r="QM601">
        <v>6.25</v>
      </c>
      <c r="VO601">
        <v>6.23</v>
      </c>
      <c r="VP601">
        <v>8.6999999999999993</v>
      </c>
      <c r="VQ601">
        <v>6.33</v>
      </c>
      <c r="VR601">
        <v>6.5</v>
      </c>
      <c r="XC601">
        <v>7.13</v>
      </c>
      <c r="XD601">
        <v>6.63</v>
      </c>
      <c r="XE601">
        <v>6.38</v>
      </c>
      <c r="XR601">
        <v>0.09</v>
      </c>
      <c r="YI601">
        <v>6.86</v>
      </c>
      <c r="YM601">
        <v>6.73</v>
      </c>
      <c r="YN601">
        <v>6.73</v>
      </c>
      <c r="YO601">
        <v>6.73</v>
      </c>
      <c r="YP601">
        <v>6.65</v>
      </c>
      <c r="YQ601">
        <v>6.62</v>
      </c>
      <c r="AAN601">
        <v>-0.4</v>
      </c>
      <c r="AAO601">
        <v>-0.7</v>
      </c>
      <c r="AFN601">
        <v>-0.7</v>
      </c>
      <c r="AFO601">
        <v>-0.1</v>
      </c>
      <c r="AFP601">
        <v>-0.4</v>
      </c>
      <c r="AGZ601">
        <v>-0.7</v>
      </c>
      <c r="AHA601">
        <v>-1.4</v>
      </c>
    </row>
    <row r="602" spans="2:885" x14ac:dyDescent="0.25">
      <c r="B602" s="2">
        <v>41956</v>
      </c>
      <c r="CI602">
        <v>28.87</v>
      </c>
      <c r="CJ602">
        <v>30.9</v>
      </c>
      <c r="CK602">
        <v>31.75</v>
      </c>
      <c r="CL602">
        <v>33.5</v>
      </c>
      <c r="CM602">
        <v>33</v>
      </c>
      <c r="CN602">
        <v>31.25</v>
      </c>
      <c r="IA602">
        <v>35</v>
      </c>
      <c r="IB602">
        <v>33.25</v>
      </c>
      <c r="LN602">
        <v>31.55</v>
      </c>
      <c r="LO602">
        <v>32.1</v>
      </c>
      <c r="LP602">
        <v>35.200000000000003</v>
      </c>
      <c r="MV602">
        <v>33.64</v>
      </c>
      <c r="NG602">
        <v>32.25</v>
      </c>
      <c r="NH602">
        <v>27.15</v>
      </c>
      <c r="NI602">
        <v>28.81</v>
      </c>
      <c r="NJ602">
        <v>34.78</v>
      </c>
      <c r="NK602">
        <v>33.299999999999997</v>
      </c>
      <c r="NL602">
        <v>29.05</v>
      </c>
      <c r="NM602">
        <v>29.6</v>
      </c>
      <c r="NN602">
        <v>32.700000000000003</v>
      </c>
      <c r="PG602">
        <v>31.14</v>
      </c>
      <c r="PH602">
        <v>30.75</v>
      </c>
      <c r="PI602">
        <v>29.85</v>
      </c>
      <c r="QJ602">
        <v>5.25</v>
      </c>
      <c r="QK602">
        <v>6.6</v>
      </c>
      <c r="QL602">
        <v>6.6</v>
      </c>
      <c r="QM602">
        <v>6.2</v>
      </c>
      <c r="VO602">
        <v>5.9</v>
      </c>
      <c r="VP602">
        <v>8.8000000000000007</v>
      </c>
      <c r="VQ602">
        <v>6.5</v>
      </c>
      <c r="VR602">
        <v>6.45</v>
      </c>
      <c r="XC602">
        <v>7.08</v>
      </c>
      <c r="XD602">
        <v>6.5</v>
      </c>
      <c r="XE602">
        <v>6.3</v>
      </c>
      <c r="XR602">
        <v>0.09</v>
      </c>
      <c r="YI602">
        <v>7.05</v>
      </c>
      <c r="YM602">
        <v>6.91</v>
      </c>
      <c r="YN602">
        <v>6.91</v>
      </c>
      <c r="YO602">
        <v>6.91</v>
      </c>
      <c r="YP602">
        <v>6.84</v>
      </c>
      <c r="YQ602">
        <v>6.8</v>
      </c>
      <c r="AAN602">
        <v>-0.4</v>
      </c>
      <c r="AAO602">
        <v>-0.7</v>
      </c>
      <c r="AFN602">
        <v>-0.7</v>
      </c>
      <c r="AFO602">
        <v>-0.1</v>
      </c>
      <c r="AFP602">
        <v>-0.4</v>
      </c>
      <c r="AGZ602">
        <v>-0.7</v>
      </c>
      <c r="AHA602">
        <v>-1.4</v>
      </c>
    </row>
    <row r="603" spans="2:885" x14ac:dyDescent="0.25">
      <c r="B603" s="2">
        <v>41955</v>
      </c>
      <c r="CI603">
        <v>29.5</v>
      </c>
      <c r="CJ603">
        <v>31.8</v>
      </c>
      <c r="CK603">
        <v>32.5</v>
      </c>
      <c r="CL603">
        <v>34.65</v>
      </c>
      <c r="CM603">
        <v>34.200000000000003</v>
      </c>
      <c r="CN603">
        <v>32.65</v>
      </c>
      <c r="IA603">
        <v>36.200000000000003</v>
      </c>
      <c r="IB603">
        <v>34.65</v>
      </c>
      <c r="LN603">
        <v>31.7</v>
      </c>
      <c r="LO603">
        <v>32.549999999999997</v>
      </c>
      <c r="LP603">
        <v>36.25</v>
      </c>
      <c r="MV603">
        <v>34.15</v>
      </c>
      <c r="NG603">
        <v>32.380000000000003</v>
      </c>
      <c r="NH603">
        <v>27.5</v>
      </c>
      <c r="NI603">
        <v>29.08</v>
      </c>
      <c r="NJ603">
        <v>35.200000000000003</v>
      </c>
      <c r="NK603">
        <v>33.6</v>
      </c>
      <c r="NL603">
        <v>29.2</v>
      </c>
      <c r="NM603">
        <v>30.05</v>
      </c>
      <c r="NN603">
        <v>33.75</v>
      </c>
      <c r="PG603">
        <v>31.65</v>
      </c>
      <c r="PH603">
        <v>31.05</v>
      </c>
      <c r="PI603">
        <v>29.9</v>
      </c>
      <c r="QJ603">
        <v>5.25</v>
      </c>
      <c r="QK603">
        <v>6.35</v>
      </c>
      <c r="QL603">
        <v>6.35</v>
      </c>
      <c r="QM603">
        <v>5.93</v>
      </c>
      <c r="VO603">
        <v>6.25</v>
      </c>
      <c r="VP603">
        <v>8.8000000000000007</v>
      </c>
      <c r="VQ603">
        <v>6.5</v>
      </c>
      <c r="VR603">
        <v>6.25</v>
      </c>
      <c r="XC603">
        <v>6.95</v>
      </c>
      <c r="XD603">
        <v>6.65</v>
      </c>
      <c r="XE603">
        <v>6.35</v>
      </c>
      <c r="XR603">
        <v>0.13</v>
      </c>
      <c r="YI603">
        <v>7.09</v>
      </c>
      <c r="YM603">
        <v>6.96</v>
      </c>
      <c r="YN603">
        <v>6.96</v>
      </c>
      <c r="YO603">
        <v>6.96</v>
      </c>
      <c r="YP603">
        <v>6.88</v>
      </c>
      <c r="YQ603">
        <v>6.8</v>
      </c>
      <c r="AAN603">
        <v>-0.4</v>
      </c>
      <c r="AAO603">
        <v>-0.7</v>
      </c>
      <c r="AFN603">
        <v>-0.7</v>
      </c>
      <c r="AFO603">
        <v>-0.1</v>
      </c>
      <c r="AFP603">
        <v>-0.4</v>
      </c>
      <c r="AGZ603">
        <v>-0.7</v>
      </c>
      <c r="AHA603">
        <v>-1.4</v>
      </c>
    </row>
    <row r="604" spans="2:885" x14ac:dyDescent="0.25">
      <c r="B604" s="2">
        <v>41954</v>
      </c>
      <c r="CI604">
        <v>29.55</v>
      </c>
      <c r="CJ604">
        <v>31.81</v>
      </c>
      <c r="CK604">
        <v>32.65</v>
      </c>
      <c r="CL604">
        <v>35.25</v>
      </c>
      <c r="CM604">
        <v>34.6</v>
      </c>
      <c r="CN604">
        <v>33.1</v>
      </c>
      <c r="IA604">
        <v>36.6</v>
      </c>
      <c r="IB604">
        <v>36.75</v>
      </c>
      <c r="LN604">
        <v>31.75</v>
      </c>
      <c r="LO604">
        <v>32.729999999999997</v>
      </c>
      <c r="LP604">
        <v>36.75</v>
      </c>
      <c r="MV604">
        <v>34.39</v>
      </c>
      <c r="NG604">
        <v>32.450000000000003</v>
      </c>
      <c r="NH604">
        <v>27.48</v>
      </c>
      <c r="NI604">
        <v>29.3</v>
      </c>
      <c r="NJ604">
        <v>35.25</v>
      </c>
      <c r="NK604">
        <v>33.75</v>
      </c>
      <c r="NL604">
        <v>29.25</v>
      </c>
      <c r="NM604">
        <v>30.23</v>
      </c>
      <c r="NN604">
        <v>34.25</v>
      </c>
      <c r="PG604">
        <v>31.89</v>
      </c>
      <c r="PH604">
        <v>31.1</v>
      </c>
      <c r="PI604">
        <v>29.95</v>
      </c>
      <c r="QJ604">
        <v>5.25</v>
      </c>
      <c r="QK604">
        <v>6.35</v>
      </c>
      <c r="QL604">
        <v>6.35</v>
      </c>
      <c r="QM604">
        <v>5.78</v>
      </c>
      <c r="VO604">
        <v>6.2</v>
      </c>
      <c r="VP604">
        <v>8.7799999999999994</v>
      </c>
      <c r="VQ604">
        <v>6.65</v>
      </c>
      <c r="VR604">
        <v>6.23</v>
      </c>
      <c r="XC604">
        <v>6.95</v>
      </c>
      <c r="XD604">
        <v>6.53</v>
      </c>
      <c r="XE604">
        <v>6.35</v>
      </c>
      <c r="XR604">
        <v>0.09</v>
      </c>
      <c r="YI604">
        <v>7.06</v>
      </c>
      <c r="YM604">
        <v>6.92</v>
      </c>
      <c r="YN604">
        <v>6.92</v>
      </c>
      <c r="YO604">
        <v>6.92</v>
      </c>
      <c r="YP604">
        <v>6.85</v>
      </c>
      <c r="YQ604">
        <v>6.81</v>
      </c>
      <c r="AAN604">
        <v>-0.4</v>
      </c>
      <c r="AAO604">
        <v>-0.7</v>
      </c>
      <c r="AFN604">
        <v>-0.7</v>
      </c>
      <c r="AFO604">
        <v>-0.1</v>
      </c>
      <c r="AFP604">
        <v>-0.4</v>
      </c>
      <c r="AGZ604">
        <v>-0.7</v>
      </c>
      <c r="AHA604">
        <v>-1.4</v>
      </c>
    </row>
    <row r="605" spans="2:885" x14ac:dyDescent="0.25">
      <c r="B605" s="2">
        <v>41953</v>
      </c>
      <c r="CI605">
        <v>29.68</v>
      </c>
      <c r="CJ605">
        <v>32</v>
      </c>
      <c r="CK605">
        <v>33.15</v>
      </c>
      <c r="CL605">
        <v>35.6</v>
      </c>
      <c r="CM605">
        <v>35.049999999999997</v>
      </c>
      <c r="CN605">
        <v>33.799999999999997</v>
      </c>
      <c r="IA605">
        <v>37.049999999999997</v>
      </c>
      <c r="IB605">
        <v>35.799999999999997</v>
      </c>
      <c r="LN605">
        <v>31.4</v>
      </c>
      <c r="LO605">
        <v>32.4</v>
      </c>
      <c r="LP605">
        <v>36.6</v>
      </c>
      <c r="MV605">
        <v>34.049999999999997</v>
      </c>
      <c r="NG605">
        <v>32.549999999999997</v>
      </c>
      <c r="NH605">
        <v>27.51</v>
      </c>
      <c r="NI605">
        <v>29.25</v>
      </c>
      <c r="NJ605">
        <v>35.35</v>
      </c>
      <c r="NK605">
        <v>33.799999999999997</v>
      </c>
      <c r="NL605">
        <v>29.4</v>
      </c>
      <c r="NM605">
        <v>30.4</v>
      </c>
      <c r="NN605">
        <v>34.6</v>
      </c>
      <c r="PG605">
        <v>32.049999999999997</v>
      </c>
      <c r="PH605">
        <v>31.24</v>
      </c>
      <c r="PI605">
        <v>30.05</v>
      </c>
      <c r="QJ605">
        <v>5.25</v>
      </c>
      <c r="QK605">
        <v>6.35</v>
      </c>
      <c r="QL605">
        <v>6.35</v>
      </c>
      <c r="QM605">
        <v>5.79</v>
      </c>
      <c r="VO605">
        <v>6.2</v>
      </c>
      <c r="VP605">
        <v>8.6999999999999993</v>
      </c>
      <c r="VQ605">
        <v>6.65</v>
      </c>
      <c r="VR605">
        <v>6.25</v>
      </c>
      <c r="XC605">
        <v>7.03</v>
      </c>
      <c r="XD605">
        <v>6.58</v>
      </c>
      <c r="XE605">
        <v>6.38</v>
      </c>
      <c r="XR605">
        <v>0.09</v>
      </c>
      <c r="YI605">
        <v>6.98</v>
      </c>
      <c r="YM605">
        <v>6.84</v>
      </c>
      <c r="YN605">
        <v>6.84</v>
      </c>
      <c r="YO605">
        <v>6.84</v>
      </c>
      <c r="YP605">
        <v>6.76</v>
      </c>
      <c r="YQ605">
        <v>6.73</v>
      </c>
      <c r="AAN605">
        <v>-0.4</v>
      </c>
      <c r="AAO605">
        <v>-0.7</v>
      </c>
      <c r="AFN605">
        <v>-0.7</v>
      </c>
      <c r="AFO605">
        <v>-0.1</v>
      </c>
      <c r="AFP605">
        <v>-0.4</v>
      </c>
      <c r="AGZ605">
        <v>-0.7</v>
      </c>
      <c r="AHA605">
        <v>-1.4</v>
      </c>
    </row>
    <row r="606" spans="2:885" x14ac:dyDescent="0.25">
      <c r="B606" s="2">
        <v>41950</v>
      </c>
      <c r="CI606">
        <v>29.05</v>
      </c>
      <c r="CJ606">
        <v>31.35</v>
      </c>
      <c r="CK606">
        <v>32.229999999999997</v>
      </c>
      <c r="CL606">
        <v>34.78</v>
      </c>
      <c r="CM606">
        <v>34.299999999999997</v>
      </c>
      <c r="CN606">
        <v>32.85</v>
      </c>
      <c r="IA606">
        <v>36.299999999999997</v>
      </c>
      <c r="IB606">
        <v>34.85</v>
      </c>
      <c r="LN606">
        <v>31.4</v>
      </c>
      <c r="LO606">
        <v>32.25</v>
      </c>
      <c r="LP606">
        <v>36.25</v>
      </c>
      <c r="MV606">
        <v>33.950000000000003</v>
      </c>
      <c r="NG606">
        <v>32.299999999999997</v>
      </c>
      <c r="NH606">
        <v>27.4</v>
      </c>
      <c r="NI606">
        <v>28.83</v>
      </c>
      <c r="NJ606">
        <v>35</v>
      </c>
      <c r="NK606">
        <v>33.4</v>
      </c>
      <c r="NL606">
        <v>28.9</v>
      </c>
      <c r="NM606">
        <v>29.75</v>
      </c>
      <c r="NN606">
        <v>33.75</v>
      </c>
      <c r="PG606">
        <v>31.45</v>
      </c>
      <c r="PH606">
        <v>31</v>
      </c>
      <c r="PI606">
        <v>29.93</v>
      </c>
      <c r="QJ606">
        <v>5.25</v>
      </c>
      <c r="QK606">
        <v>6.35</v>
      </c>
      <c r="QL606">
        <v>6.35</v>
      </c>
      <c r="QM606">
        <v>5.48</v>
      </c>
      <c r="VO606">
        <v>6.2</v>
      </c>
      <c r="VP606">
        <v>8.8000000000000007</v>
      </c>
      <c r="VQ606">
        <v>6.65</v>
      </c>
      <c r="VR606">
        <v>6.28</v>
      </c>
      <c r="XC606">
        <v>7.03</v>
      </c>
      <c r="XD606">
        <v>6.63</v>
      </c>
      <c r="XE606">
        <v>6.35</v>
      </c>
      <c r="XR606">
        <v>0.09</v>
      </c>
      <c r="YI606">
        <v>7.03</v>
      </c>
      <c r="YM606">
        <v>6.89</v>
      </c>
      <c r="YN606">
        <v>6.89</v>
      </c>
      <c r="YO606">
        <v>6.89</v>
      </c>
      <c r="YP606">
        <v>6.8</v>
      </c>
      <c r="YQ606">
        <v>6.77</v>
      </c>
      <c r="AAN606">
        <v>-0.4</v>
      </c>
      <c r="AAO606">
        <v>-0.7</v>
      </c>
      <c r="AFN606">
        <v>-0.7</v>
      </c>
      <c r="AFO606">
        <v>-0.1</v>
      </c>
      <c r="AFP606">
        <v>-0.4</v>
      </c>
      <c r="AGZ606">
        <v>-0.7</v>
      </c>
      <c r="AHA606">
        <v>-1.4</v>
      </c>
    </row>
    <row r="607" spans="2:885" x14ac:dyDescent="0.25">
      <c r="B607" s="2">
        <v>41949</v>
      </c>
      <c r="CI607">
        <v>28.6</v>
      </c>
      <c r="CJ607">
        <v>31</v>
      </c>
      <c r="CK607">
        <v>31.8</v>
      </c>
      <c r="CL607">
        <v>34.25</v>
      </c>
      <c r="CM607">
        <v>33.700000000000003</v>
      </c>
      <c r="CN607">
        <v>32.25</v>
      </c>
      <c r="IA607">
        <v>35.700000000000003</v>
      </c>
      <c r="IB607">
        <v>34.25</v>
      </c>
      <c r="LN607">
        <v>31.01</v>
      </c>
      <c r="LO607">
        <v>31.85</v>
      </c>
      <c r="LP607">
        <v>35.75</v>
      </c>
      <c r="MV607">
        <v>33.549999999999997</v>
      </c>
      <c r="NG607">
        <v>32</v>
      </c>
      <c r="NH607">
        <v>26.9</v>
      </c>
      <c r="NI607">
        <v>28.48</v>
      </c>
      <c r="NJ607">
        <v>34.65</v>
      </c>
      <c r="NK607">
        <v>33</v>
      </c>
      <c r="NL607">
        <v>28.51</v>
      </c>
      <c r="NM607">
        <v>29.35</v>
      </c>
      <c r="NN607">
        <v>33.25</v>
      </c>
      <c r="PG607">
        <v>31.05</v>
      </c>
      <c r="PH607">
        <v>30.63</v>
      </c>
      <c r="PI607">
        <v>29.65</v>
      </c>
      <c r="QJ607">
        <v>5.4</v>
      </c>
      <c r="QK607">
        <v>6.35</v>
      </c>
      <c r="QL607">
        <v>6.35</v>
      </c>
      <c r="QM607">
        <v>5.53</v>
      </c>
      <c r="VO607">
        <v>5.9</v>
      </c>
      <c r="VP607">
        <v>8.6999999999999993</v>
      </c>
      <c r="VQ607">
        <v>6.7</v>
      </c>
      <c r="VR607">
        <v>6.28</v>
      </c>
      <c r="XC607">
        <v>7.05</v>
      </c>
      <c r="XD607">
        <v>6.25</v>
      </c>
      <c r="XE607">
        <v>6.25</v>
      </c>
      <c r="XR607">
        <v>0.09</v>
      </c>
      <c r="YI607">
        <v>6.9</v>
      </c>
      <c r="YM607">
        <v>6.76</v>
      </c>
      <c r="YN607">
        <v>6.76</v>
      </c>
      <c r="YO607">
        <v>6.7</v>
      </c>
      <c r="YP607">
        <v>6.67</v>
      </c>
      <c r="YQ607">
        <v>6.64</v>
      </c>
      <c r="AAN607">
        <v>-0.4</v>
      </c>
      <c r="AAO607">
        <v>-0.7</v>
      </c>
      <c r="AFN607">
        <v>-0.7</v>
      </c>
      <c r="AFO607">
        <v>-0.1</v>
      </c>
      <c r="AFP607">
        <v>-0.4</v>
      </c>
      <c r="AGZ607">
        <v>-0.7</v>
      </c>
      <c r="AHA607">
        <v>-1.4</v>
      </c>
    </row>
    <row r="608" spans="2:885" x14ac:dyDescent="0.25">
      <c r="B608" s="2">
        <v>41948</v>
      </c>
      <c r="CI608">
        <v>28.54</v>
      </c>
      <c r="CJ608">
        <v>31</v>
      </c>
      <c r="CK608">
        <v>31.8</v>
      </c>
      <c r="CL608">
        <v>34.200000000000003</v>
      </c>
      <c r="CM608">
        <v>33.729999999999997</v>
      </c>
      <c r="CN608">
        <v>32.35</v>
      </c>
      <c r="IA608">
        <v>35.729999999999997</v>
      </c>
      <c r="IB608">
        <v>34.35</v>
      </c>
      <c r="LN608">
        <v>31</v>
      </c>
      <c r="LO608">
        <v>31.9</v>
      </c>
      <c r="LP608">
        <v>35.85</v>
      </c>
      <c r="MV608">
        <v>33.549999999999997</v>
      </c>
      <c r="NG608">
        <v>31.93</v>
      </c>
      <c r="NH608">
        <v>26.9</v>
      </c>
      <c r="NI608">
        <v>28.8</v>
      </c>
      <c r="NJ608">
        <v>34.549999999999997</v>
      </c>
      <c r="NK608">
        <v>32.85</v>
      </c>
      <c r="NL608">
        <v>28.5</v>
      </c>
      <c r="NM608">
        <v>29.4</v>
      </c>
      <c r="NN608">
        <v>33.35</v>
      </c>
      <c r="PG608">
        <v>31.05</v>
      </c>
      <c r="PH608">
        <v>30.58</v>
      </c>
      <c r="PI608">
        <v>29.65</v>
      </c>
      <c r="QJ608">
        <v>5.4</v>
      </c>
      <c r="QK608">
        <v>6.35</v>
      </c>
      <c r="QL608">
        <v>6.35</v>
      </c>
      <c r="QM608">
        <v>5.5</v>
      </c>
      <c r="VO608">
        <v>6.23</v>
      </c>
      <c r="VP608">
        <v>8.8000000000000007</v>
      </c>
      <c r="VQ608">
        <v>6.7</v>
      </c>
      <c r="VR608">
        <v>6.13</v>
      </c>
      <c r="XC608">
        <v>7.05</v>
      </c>
      <c r="XD608">
        <v>6.7</v>
      </c>
      <c r="XE608">
        <v>6.3</v>
      </c>
      <c r="XR608">
        <v>0.1</v>
      </c>
      <c r="YI608">
        <v>6.92</v>
      </c>
      <c r="YM608">
        <v>6.78</v>
      </c>
      <c r="YN608">
        <v>6.78</v>
      </c>
      <c r="YO608">
        <v>6.78</v>
      </c>
      <c r="YP608">
        <v>6.7</v>
      </c>
      <c r="YQ608">
        <v>6.67</v>
      </c>
      <c r="AAN608">
        <v>-0.4</v>
      </c>
      <c r="AAO608">
        <v>-0.7</v>
      </c>
      <c r="AFN608">
        <v>-0.7</v>
      </c>
      <c r="AFO608">
        <v>-0.1</v>
      </c>
      <c r="AFP608">
        <v>-0.4</v>
      </c>
      <c r="AGZ608">
        <v>-0.7</v>
      </c>
      <c r="AHA608">
        <v>-1.4</v>
      </c>
    </row>
    <row r="609" spans="2:885" x14ac:dyDescent="0.25">
      <c r="B609" s="2">
        <v>41947</v>
      </c>
      <c r="CI609">
        <v>28.65</v>
      </c>
      <c r="CJ609">
        <v>30.75</v>
      </c>
      <c r="CK609">
        <v>31.55</v>
      </c>
      <c r="CL609">
        <v>34.08</v>
      </c>
      <c r="CM609">
        <v>33.549999999999997</v>
      </c>
      <c r="CN609">
        <v>32</v>
      </c>
      <c r="IA609">
        <v>35.549999999999997</v>
      </c>
      <c r="IB609">
        <v>34</v>
      </c>
      <c r="LN609">
        <v>30.9</v>
      </c>
      <c r="LO609">
        <v>31.75</v>
      </c>
      <c r="LP609">
        <v>35.53</v>
      </c>
      <c r="MV609">
        <v>33.4</v>
      </c>
      <c r="NG609">
        <v>32</v>
      </c>
      <c r="NH609">
        <v>26.85</v>
      </c>
      <c r="NI609">
        <v>28.8</v>
      </c>
      <c r="NJ609">
        <v>34.56</v>
      </c>
      <c r="NK609">
        <v>32.799999999999997</v>
      </c>
      <c r="NL609">
        <v>28.4</v>
      </c>
      <c r="NM609">
        <v>29.25</v>
      </c>
      <c r="NN609">
        <v>33.03</v>
      </c>
      <c r="PG609">
        <v>30.9</v>
      </c>
      <c r="PH609">
        <v>30.55</v>
      </c>
      <c r="PI609">
        <v>29.65</v>
      </c>
      <c r="QJ609">
        <v>5.4</v>
      </c>
      <c r="QK609">
        <v>6.35</v>
      </c>
      <c r="QL609">
        <v>6.35</v>
      </c>
      <c r="QM609">
        <v>5.3</v>
      </c>
      <c r="VO609">
        <v>6.2</v>
      </c>
      <c r="VP609">
        <v>8.75</v>
      </c>
      <c r="VQ609">
        <v>6.63</v>
      </c>
      <c r="VR609">
        <v>6.1</v>
      </c>
      <c r="XC609">
        <v>7</v>
      </c>
      <c r="XD609">
        <v>6.55</v>
      </c>
      <c r="XE609">
        <v>6.25</v>
      </c>
      <c r="XR609">
        <v>0.09</v>
      </c>
      <c r="YI609">
        <v>6.74</v>
      </c>
      <c r="YM609">
        <v>6.6</v>
      </c>
      <c r="YN609">
        <v>6.6</v>
      </c>
      <c r="YO609">
        <v>6.6</v>
      </c>
      <c r="YP609">
        <v>6.52</v>
      </c>
      <c r="YQ609">
        <v>6.49</v>
      </c>
      <c r="AAN609">
        <v>-0.4</v>
      </c>
      <c r="AAO609">
        <v>-0.7</v>
      </c>
      <c r="AFN609">
        <v>-0.7</v>
      </c>
      <c r="AFO609">
        <v>-0.1</v>
      </c>
      <c r="AFP609">
        <v>-0.4</v>
      </c>
      <c r="AGZ609">
        <v>-0.7</v>
      </c>
      <c r="AHA609">
        <v>-1.4</v>
      </c>
    </row>
    <row r="610" spans="2:885" x14ac:dyDescent="0.25">
      <c r="B610" s="2">
        <v>41946</v>
      </c>
      <c r="CI610">
        <v>28.5</v>
      </c>
      <c r="CJ610">
        <v>31.1</v>
      </c>
      <c r="CK610">
        <v>31.7</v>
      </c>
      <c r="CL610">
        <v>34.6</v>
      </c>
      <c r="CM610">
        <v>34</v>
      </c>
      <c r="CN610">
        <v>32.450000000000003</v>
      </c>
      <c r="IA610">
        <v>36</v>
      </c>
      <c r="IB610">
        <v>34.450000000000003</v>
      </c>
      <c r="LN610">
        <v>30.95</v>
      </c>
      <c r="LO610">
        <v>31.9</v>
      </c>
      <c r="LP610">
        <v>35.9</v>
      </c>
      <c r="MV610">
        <v>33.549999999999997</v>
      </c>
      <c r="NG610">
        <v>32</v>
      </c>
      <c r="NH610">
        <v>26.95</v>
      </c>
      <c r="NI610">
        <v>28.75</v>
      </c>
      <c r="NJ610">
        <v>34.700000000000003</v>
      </c>
      <c r="NK610">
        <v>33</v>
      </c>
      <c r="NL610">
        <v>28.45</v>
      </c>
      <c r="NM610">
        <v>29.4</v>
      </c>
      <c r="NN610">
        <v>33.4</v>
      </c>
      <c r="PG610">
        <v>31.05</v>
      </c>
      <c r="PH610">
        <v>30.65</v>
      </c>
      <c r="PI610">
        <v>29.65</v>
      </c>
      <c r="QJ610">
        <v>5.4</v>
      </c>
      <c r="QK610">
        <v>6.23</v>
      </c>
      <c r="QL610">
        <v>6.35</v>
      </c>
      <c r="QM610">
        <v>5.48</v>
      </c>
      <c r="VO610">
        <v>6.2</v>
      </c>
      <c r="VP610">
        <v>8.65</v>
      </c>
      <c r="VQ610">
        <v>6.5</v>
      </c>
      <c r="VR610">
        <v>6.15</v>
      </c>
      <c r="XC610">
        <v>7.08</v>
      </c>
      <c r="XD610">
        <v>6.6</v>
      </c>
      <c r="XE610">
        <v>6.25</v>
      </c>
      <c r="XR610">
        <v>0.09</v>
      </c>
      <c r="YI610">
        <v>6.83</v>
      </c>
      <c r="YM610">
        <v>6.69</v>
      </c>
      <c r="YN610">
        <v>6.69</v>
      </c>
      <c r="YO610">
        <v>6.69</v>
      </c>
      <c r="YP610">
        <v>6.61</v>
      </c>
      <c r="YQ610">
        <v>6.58</v>
      </c>
      <c r="AAN610">
        <v>-0.4</v>
      </c>
      <c r="AAO610">
        <v>-0.7</v>
      </c>
      <c r="AFN610">
        <v>-0.7</v>
      </c>
      <c r="AFO610">
        <v>-0.1</v>
      </c>
      <c r="AFP610">
        <v>-0.4</v>
      </c>
      <c r="AGZ610">
        <v>-0.7</v>
      </c>
      <c r="AHA610">
        <v>-1.4</v>
      </c>
    </row>
    <row r="611" spans="2:885" x14ac:dyDescent="0.25">
      <c r="B611" s="2">
        <v>41943</v>
      </c>
      <c r="CJ611">
        <v>30.4</v>
      </c>
      <c r="CK611">
        <v>30.92</v>
      </c>
      <c r="CL611">
        <v>33.5</v>
      </c>
      <c r="CM611">
        <v>33</v>
      </c>
      <c r="CN611">
        <v>31.4</v>
      </c>
      <c r="CO611">
        <v>28.15</v>
      </c>
      <c r="IB611">
        <v>33.4</v>
      </c>
      <c r="IC611">
        <v>30.15</v>
      </c>
      <c r="LN611">
        <v>30.48</v>
      </c>
      <c r="LO611">
        <v>31.28</v>
      </c>
      <c r="LP611">
        <v>34.85</v>
      </c>
      <c r="MV611">
        <v>32.9</v>
      </c>
      <c r="NG611">
        <v>31.6</v>
      </c>
      <c r="NH611">
        <v>26.4</v>
      </c>
      <c r="NI611">
        <v>28.33</v>
      </c>
      <c r="NJ611">
        <v>34.200000000000003</v>
      </c>
      <c r="NK611">
        <v>32.35</v>
      </c>
      <c r="NL611">
        <v>27.98</v>
      </c>
      <c r="NM611">
        <v>28.78</v>
      </c>
      <c r="NN611">
        <v>32.35</v>
      </c>
      <c r="PG611">
        <v>30.4</v>
      </c>
      <c r="PH611">
        <v>30.17</v>
      </c>
      <c r="PI611">
        <v>29.3</v>
      </c>
      <c r="QK611">
        <v>6.35</v>
      </c>
      <c r="QL611">
        <v>6.35</v>
      </c>
      <c r="QM611">
        <v>5.63</v>
      </c>
      <c r="QN611">
        <v>4.9000000000000004</v>
      </c>
      <c r="VO611">
        <v>6.2</v>
      </c>
      <c r="VP611">
        <v>8.65</v>
      </c>
      <c r="VQ611">
        <v>6.7</v>
      </c>
      <c r="VR611">
        <v>6.35</v>
      </c>
      <c r="XC611">
        <v>7.03</v>
      </c>
      <c r="XD611">
        <v>6.6</v>
      </c>
      <c r="XE611">
        <v>6.25</v>
      </c>
      <c r="XR611">
        <v>0.1</v>
      </c>
      <c r="YI611">
        <v>6.6</v>
      </c>
      <c r="YM611">
        <v>6.47</v>
      </c>
      <c r="YN611">
        <v>6.47</v>
      </c>
      <c r="YO611">
        <v>6.47</v>
      </c>
      <c r="YP611">
        <v>6.38</v>
      </c>
      <c r="YQ611">
        <v>6.35</v>
      </c>
      <c r="AAO611">
        <v>-0.7</v>
      </c>
      <c r="AAP611">
        <v>-1.2</v>
      </c>
      <c r="AFN611">
        <v>-0.7</v>
      </c>
      <c r="AFO611">
        <v>-1</v>
      </c>
      <c r="AFP611">
        <v>-0.4</v>
      </c>
      <c r="AGZ611">
        <v>-0.7</v>
      </c>
      <c r="AHA611">
        <v>-1.4</v>
      </c>
    </row>
    <row r="612" spans="2:885" x14ac:dyDescent="0.25">
      <c r="B612" s="2">
        <v>41942</v>
      </c>
      <c r="CJ612">
        <v>30.55</v>
      </c>
      <c r="CK612">
        <v>31.36</v>
      </c>
      <c r="CL612">
        <v>34.1</v>
      </c>
      <c r="CM612">
        <v>33.5</v>
      </c>
      <c r="CN612">
        <v>31.95</v>
      </c>
      <c r="CO612">
        <v>28.9</v>
      </c>
      <c r="IB612">
        <v>33.950000000000003</v>
      </c>
      <c r="IC612">
        <v>30.9</v>
      </c>
      <c r="LN612">
        <v>30.65</v>
      </c>
      <c r="LO612">
        <v>31.5</v>
      </c>
      <c r="LP612">
        <v>35.450000000000003</v>
      </c>
      <c r="MV612">
        <v>32.799999999999997</v>
      </c>
      <c r="NG612">
        <v>31.8</v>
      </c>
      <c r="NH612">
        <v>26.5</v>
      </c>
      <c r="NI612">
        <v>28.3</v>
      </c>
      <c r="NJ612">
        <v>34.5</v>
      </c>
      <c r="NK612">
        <v>32.700000000000003</v>
      </c>
      <c r="NL612">
        <v>28.15</v>
      </c>
      <c r="NM612">
        <v>29</v>
      </c>
      <c r="NN612">
        <v>32.950000000000003</v>
      </c>
      <c r="PG612">
        <v>30.68</v>
      </c>
      <c r="PH612">
        <v>30.3</v>
      </c>
      <c r="PI612">
        <v>29.4</v>
      </c>
      <c r="QK612">
        <v>6.35</v>
      </c>
      <c r="QL612">
        <v>6.35</v>
      </c>
      <c r="QM612">
        <v>5.8</v>
      </c>
      <c r="QN612">
        <v>5.45</v>
      </c>
      <c r="VO612">
        <v>6.2</v>
      </c>
      <c r="VP612">
        <v>8.75</v>
      </c>
      <c r="VQ612">
        <v>6.7</v>
      </c>
      <c r="VR612">
        <v>6.3</v>
      </c>
      <c r="XC612">
        <v>7.08</v>
      </c>
      <c r="XD612">
        <v>6.58</v>
      </c>
      <c r="XE612">
        <v>6.35</v>
      </c>
      <c r="XR612">
        <v>0.09</v>
      </c>
      <c r="YI612">
        <v>6.68</v>
      </c>
      <c r="YM612">
        <v>6.54</v>
      </c>
      <c r="YN612">
        <v>6.54</v>
      </c>
      <c r="YO612">
        <v>6.54</v>
      </c>
      <c r="YP612">
        <v>6.43</v>
      </c>
      <c r="YQ612">
        <v>6.42</v>
      </c>
      <c r="AAO612">
        <v>-0.7</v>
      </c>
      <c r="AAP612">
        <v>-1.2</v>
      </c>
      <c r="AFN612">
        <v>-0.7</v>
      </c>
      <c r="AFO612">
        <v>-1</v>
      </c>
      <c r="AFP612">
        <v>-0.4</v>
      </c>
      <c r="AGZ612">
        <v>-0.7</v>
      </c>
      <c r="AHA612">
        <v>-1.4</v>
      </c>
    </row>
    <row r="613" spans="2:885" x14ac:dyDescent="0.25">
      <c r="B613" s="2">
        <v>41941</v>
      </c>
      <c r="CJ613">
        <v>30.35</v>
      </c>
      <c r="CK613">
        <v>31.15</v>
      </c>
      <c r="CL613">
        <v>34</v>
      </c>
      <c r="CM613">
        <v>33.39</v>
      </c>
      <c r="CN613">
        <v>31.85</v>
      </c>
      <c r="CO613">
        <v>28.85</v>
      </c>
      <c r="IB613">
        <v>33.85</v>
      </c>
      <c r="IC613">
        <v>30.85</v>
      </c>
      <c r="LN613">
        <v>30.5</v>
      </c>
      <c r="LO613">
        <v>31.35</v>
      </c>
      <c r="LP613">
        <v>35.25</v>
      </c>
      <c r="MV613">
        <v>33</v>
      </c>
      <c r="NG613">
        <v>31.5</v>
      </c>
      <c r="NH613">
        <v>26.34</v>
      </c>
      <c r="NI613">
        <v>28.22</v>
      </c>
      <c r="NJ613">
        <v>34.4</v>
      </c>
      <c r="NK613">
        <v>32.549999999999997</v>
      </c>
      <c r="NL613">
        <v>28</v>
      </c>
      <c r="NM613">
        <v>28.85</v>
      </c>
      <c r="NN613">
        <v>32.75</v>
      </c>
      <c r="PG613">
        <v>30.5</v>
      </c>
      <c r="PH613">
        <v>30.15</v>
      </c>
      <c r="PI613">
        <v>29.3</v>
      </c>
      <c r="QK613">
        <v>6.23</v>
      </c>
      <c r="QL613">
        <v>6.3</v>
      </c>
      <c r="QM613">
        <v>5.8</v>
      </c>
      <c r="QN613">
        <v>5.65</v>
      </c>
      <c r="VO613">
        <v>6.2</v>
      </c>
      <c r="VP613">
        <v>8.75</v>
      </c>
      <c r="VQ613">
        <v>6.5</v>
      </c>
      <c r="VR613">
        <v>6.28</v>
      </c>
      <c r="XC613">
        <v>6.93</v>
      </c>
      <c r="XD613">
        <v>6.55</v>
      </c>
      <c r="XE613">
        <v>6.4</v>
      </c>
      <c r="XR613">
        <v>0.1</v>
      </c>
      <c r="YI613">
        <v>6.66</v>
      </c>
      <c r="YM613">
        <v>6.54</v>
      </c>
      <c r="YN613">
        <v>6.54</v>
      </c>
      <c r="YO613">
        <v>6.54</v>
      </c>
      <c r="YP613">
        <v>6.44</v>
      </c>
      <c r="YQ613">
        <v>6.42</v>
      </c>
      <c r="AAO613">
        <v>-0.7</v>
      </c>
      <c r="AAP613">
        <v>-1.2</v>
      </c>
      <c r="AFN613">
        <v>-0.7</v>
      </c>
      <c r="AFO613">
        <v>-1</v>
      </c>
      <c r="AFP613">
        <v>-0.4</v>
      </c>
      <c r="AGZ613">
        <v>-0.7</v>
      </c>
      <c r="AHA613">
        <v>-1.4</v>
      </c>
    </row>
    <row r="614" spans="2:885" x14ac:dyDescent="0.25">
      <c r="B614" s="2">
        <v>41940</v>
      </c>
      <c r="CJ614">
        <v>29.9</v>
      </c>
      <c r="CK614">
        <v>30.7</v>
      </c>
      <c r="CL614">
        <v>33.549999999999997</v>
      </c>
      <c r="CM614">
        <v>33.1</v>
      </c>
      <c r="CN614">
        <v>31.45</v>
      </c>
      <c r="CO614">
        <v>28.35</v>
      </c>
      <c r="IB614">
        <v>33.450000000000003</v>
      </c>
      <c r="IC614">
        <v>30.35</v>
      </c>
      <c r="LN614">
        <v>30.3</v>
      </c>
      <c r="LO614">
        <v>31.14</v>
      </c>
      <c r="LP614">
        <v>34.950000000000003</v>
      </c>
      <c r="MV614">
        <v>32.729999999999997</v>
      </c>
      <c r="NG614">
        <v>31.2</v>
      </c>
      <c r="NH614">
        <v>26.1</v>
      </c>
      <c r="NI614">
        <v>28.05</v>
      </c>
      <c r="NJ614">
        <v>34.130000000000003</v>
      </c>
      <c r="NK614">
        <v>32.4</v>
      </c>
      <c r="NL614">
        <v>27.8</v>
      </c>
      <c r="NM614">
        <v>28.64</v>
      </c>
      <c r="NN614">
        <v>32.450000000000003</v>
      </c>
      <c r="PG614">
        <v>30.23</v>
      </c>
      <c r="PH614">
        <v>29.85</v>
      </c>
      <c r="PI614">
        <v>29</v>
      </c>
      <c r="QK614">
        <v>6.3</v>
      </c>
      <c r="QL614">
        <v>6.3</v>
      </c>
      <c r="QM614">
        <v>5.8</v>
      </c>
      <c r="QN614">
        <v>5.75</v>
      </c>
      <c r="VO614">
        <v>5.9</v>
      </c>
      <c r="VP614">
        <v>8.65</v>
      </c>
      <c r="VQ614">
        <v>6.5</v>
      </c>
      <c r="VR614">
        <v>6</v>
      </c>
      <c r="XC614">
        <v>6.95</v>
      </c>
      <c r="XD614">
        <v>6.53</v>
      </c>
      <c r="XE614">
        <v>6</v>
      </c>
      <c r="XR614">
        <v>7.0000000000000007E-2</v>
      </c>
      <c r="YI614">
        <v>6.43</v>
      </c>
      <c r="YM614">
        <v>6.28</v>
      </c>
      <c r="YN614">
        <v>6.28</v>
      </c>
      <c r="YO614">
        <v>6.28</v>
      </c>
      <c r="YP614">
        <v>6.2</v>
      </c>
      <c r="YQ614">
        <v>6.17</v>
      </c>
      <c r="AAO614">
        <v>-0.7</v>
      </c>
      <c r="AAP614">
        <v>-1.2</v>
      </c>
      <c r="AFN614">
        <v>-0.7</v>
      </c>
      <c r="AFO614">
        <v>-1</v>
      </c>
      <c r="AFP614">
        <v>-0.4</v>
      </c>
      <c r="AGZ614">
        <v>-0.7</v>
      </c>
      <c r="AHA614">
        <v>-1.4</v>
      </c>
    </row>
    <row r="615" spans="2:885" x14ac:dyDescent="0.25">
      <c r="B615" s="2">
        <v>41939</v>
      </c>
      <c r="CJ615">
        <v>29.9</v>
      </c>
      <c r="CK615">
        <v>30.35</v>
      </c>
      <c r="CL615">
        <v>33.1</v>
      </c>
      <c r="CM615">
        <v>32.5</v>
      </c>
      <c r="CN615">
        <v>30.75</v>
      </c>
      <c r="CO615">
        <v>27.5</v>
      </c>
      <c r="IB615">
        <v>32.75</v>
      </c>
      <c r="IC615">
        <v>29.5</v>
      </c>
      <c r="LN615">
        <v>30</v>
      </c>
      <c r="LO615">
        <v>30.8</v>
      </c>
      <c r="LP615">
        <v>33.75</v>
      </c>
      <c r="MV615">
        <v>32.369999999999997</v>
      </c>
      <c r="NG615">
        <v>31.2</v>
      </c>
      <c r="NH615">
        <v>25.9</v>
      </c>
      <c r="NI615">
        <v>27.8</v>
      </c>
      <c r="NJ615">
        <v>33.700000000000003</v>
      </c>
      <c r="NK615">
        <v>32.15</v>
      </c>
      <c r="NL615">
        <v>27.5</v>
      </c>
      <c r="NM615">
        <v>28.3</v>
      </c>
      <c r="NN615">
        <v>31.75</v>
      </c>
      <c r="PG615">
        <v>29.87</v>
      </c>
      <c r="PH615">
        <v>29.54</v>
      </c>
      <c r="PI615">
        <v>28.75</v>
      </c>
      <c r="QK615">
        <v>6.3</v>
      </c>
      <c r="QL615">
        <v>6.3</v>
      </c>
      <c r="QM615">
        <v>5.93</v>
      </c>
      <c r="QN615">
        <v>5.75</v>
      </c>
      <c r="VO615">
        <v>6.2</v>
      </c>
      <c r="VP615">
        <v>8.65</v>
      </c>
      <c r="VQ615">
        <v>6.5</v>
      </c>
      <c r="VR615">
        <v>6.2</v>
      </c>
      <c r="XC615">
        <v>6.98</v>
      </c>
      <c r="XD615">
        <v>6.5</v>
      </c>
      <c r="XE615">
        <v>6.25</v>
      </c>
      <c r="XR615">
        <v>7.0000000000000007E-2</v>
      </c>
      <c r="YI615">
        <v>6.54</v>
      </c>
      <c r="YM615">
        <v>6.4</v>
      </c>
      <c r="YN615">
        <v>6.4</v>
      </c>
      <c r="YO615">
        <v>6.4</v>
      </c>
      <c r="YP615">
        <v>6.3</v>
      </c>
      <c r="YQ615">
        <v>6.29</v>
      </c>
      <c r="AAO615">
        <v>-0.7</v>
      </c>
      <c r="AAP615">
        <v>-1.2</v>
      </c>
      <c r="AFN615">
        <v>-0.7</v>
      </c>
      <c r="AFO615">
        <v>-1</v>
      </c>
      <c r="AFP615">
        <v>-0.4</v>
      </c>
      <c r="AGZ615">
        <v>-0.7</v>
      </c>
      <c r="AHA615">
        <v>-1.4</v>
      </c>
    </row>
    <row r="616" spans="2:885" x14ac:dyDescent="0.25">
      <c r="B616" s="2">
        <v>41936</v>
      </c>
      <c r="CJ616">
        <v>30.2</v>
      </c>
      <c r="CK616">
        <v>30.75</v>
      </c>
      <c r="CL616">
        <v>33.369999999999997</v>
      </c>
      <c r="CM616">
        <v>32.97</v>
      </c>
      <c r="CN616">
        <v>31.5</v>
      </c>
      <c r="CO616">
        <v>28.65</v>
      </c>
      <c r="IB616">
        <v>33.5</v>
      </c>
      <c r="IC616">
        <v>30.65</v>
      </c>
      <c r="LN616">
        <v>30.5</v>
      </c>
      <c r="LO616">
        <v>30.3</v>
      </c>
      <c r="LP616">
        <v>34.82</v>
      </c>
      <c r="MV616">
        <v>32.9</v>
      </c>
      <c r="NG616">
        <v>31.4</v>
      </c>
      <c r="NH616">
        <v>26.2</v>
      </c>
      <c r="NI616">
        <v>27.98</v>
      </c>
      <c r="NJ616">
        <v>34</v>
      </c>
      <c r="NK616">
        <v>32.450000000000003</v>
      </c>
      <c r="NL616">
        <v>28</v>
      </c>
      <c r="NM616">
        <v>28.8</v>
      </c>
      <c r="NN616">
        <v>32.32</v>
      </c>
      <c r="PG616">
        <v>30.4</v>
      </c>
      <c r="PH616">
        <v>29.85</v>
      </c>
      <c r="PI616">
        <v>29.05</v>
      </c>
      <c r="QK616">
        <v>6.3</v>
      </c>
      <c r="QL616">
        <v>6.3</v>
      </c>
      <c r="QM616">
        <v>5.8</v>
      </c>
      <c r="QN616">
        <v>5.48</v>
      </c>
      <c r="VO616">
        <v>6.2</v>
      </c>
      <c r="VP616">
        <v>8.65</v>
      </c>
      <c r="VQ616">
        <v>6.63</v>
      </c>
      <c r="VR616">
        <v>6.2</v>
      </c>
      <c r="XC616">
        <v>6.93</v>
      </c>
      <c r="XD616">
        <v>6.53</v>
      </c>
      <c r="XE616">
        <v>6.3</v>
      </c>
      <c r="XR616">
        <v>0.08</v>
      </c>
      <c r="YI616">
        <v>6.68</v>
      </c>
      <c r="YM616">
        <v>6.53</v>
      </c>
      <c r="YN616">
        <v>6.53</v>
      </c>
      <c r="YO616">
        <v>6.53</v>
      </c>
      <c r="YP616">
        <v>6.44</v>
      </c>
      <c r="YQ616">
        <v>6.41</v>
      </c>
      <c r="AAO616">
        <v>-0.7</v>
      </c>
      <c r="AAP616">
        <v>-1.2</v>
      </c>
      <c r="AFN616">
        <v>-0.7</v>
      </c>
      <c r="AFO616">
        <v>-1</v>
      </c>
      <c r="AFP616">
        <v>-0.4</v>
      </c>
      <c r="AGZ616">
        <v>-0.7</v>
      </c>
      <c r="AHA616">
        <v>-1.4</v>
      </c>
    </row>
    <row r="617" spans="2:885" x14ac:dyDescent="0.25">
      <c r="B617" s="2">
        <v>41935</v>
      </c>
      <c r="CJ617">
        <v>30.3</v>
      </c>
      <c r="CK617">
        <v>30.7</v>
      </c>
      <c r="CL617">
        <v>33.5</v>
      </c>
      <c r="CM617">
        <v>33.1</v>
      </c>
      <c r="CN617">
        <v>31.6</v>
      </c>
      <c r="CO617">
        <v>28.85</v>
      </c>
      <c r="IB617">
        <v>33.6</v>
      </c>
      <c r="IC617">
        <v>30.85</v>
      </c>
      <c r="LN617">
        <v>30.38</v>
      </c>
      <c r="LO617">
        <v>31.35</v>
      </c>
      <c r="LP617">
        <v>34.82</v>
      </c>
      <c r="MV617">
        <v>32.85</v>
      </c>
      <c r="NG617">
        <v>31.5</v>
      </c>
      <c r="NH617">
        <v>26</v>
      </c>
      <c r="NI617">
        <v>28</v>
      </c>
      <c r="NJ617">
        <v>34</v>
      </c>
      <c r="NK617">
        <v>32.32</v>
      </c>
      <c r="NL617">
        <v>27.88</v>
      </c>
      <c r="NM617">
        <v>28.85</v>
      </c>
      <c r="NN617">
        <v>32.32</v>
      </c>
      <c r="PG617">
        <v>30.35</v>
      </c>
      <c r="PH617">
        <v>29.77</v>
      </c>
      <c r="PI617">
        <v>28.95</v>
      </c>
      <c r="QK617">
        <v>6.3</v>
      </c>
      <c r="QL617">
        <v>6.3</v>
      </c>
      <c r="QM617">
        <v>5.75</v>
      </c>
      <c r="QN617">
        <v>5.53</v>
      </c>
      <c r="VO617">
        <v>6.18</v>
      </c>
      <c r="VP617">
        <v>8.6300000000000008</v>
      </c>
      <c r="VQ617">
        <v>6.63</v>
      </c>
      <c r="VR617">
        <v>6.2</v>
      </c>
      <c r="XC617">
        <v>6.95</v>
      </c>
      <c r="XD617">
        <v>6.5</v>
      </c>
      <c r="XE617">
        <v>5.98</v>
      </c>
      <c r="XR617">
        <v>7.0000000000000007E-2</v>
      </c>
      <c r="YI617">
        <v>6.6</v>
      </c>
      <c r="YM617">
        <v>6.46</v>
      </c>
      <c r="YN617">
        <v>6.46</v>
      </c>
      <c r="YO617">
        <v>6.46</v>
      </c>
      <c r="YP617">
        <v>6.36</v>
      </c>
      <c r="YQ617">
        <v>6.34</v>
      </c>
      <c r="AAO617">
        <v>-0.7</v>
      </c>
      <c r="AAP617">
        <v>-1.2</v>
      </c>
      <c r="AFN617">
        <v>-0.7</v>
      </c>
      <c r="AFO617">
        <v>-1</v>
      </c>
      <c r="AFP617">
        <v>-0.4</v>
      </c>
      <c r="AGZ617">
        <v>-0.7</v>
      </c>
      <c r="AHA617">
        <v>-1.4</v>
      </c>
    </row>
    <row r="618" spans="2:885" x14ac:dyDescent="0.25">
      <c r="B618" s="2">
        <v>41934</v>
      </c>
      <c r="CJ618">
        <v>30.8</v>
      </c>
      <c r="CK618">
        <v>31.34</v>
      </c>
      <c r="CL618">
        <v>34.35</v>
      </c>
      <c r="CM618">
        <v>34</v>
      </c>
      <c r="CN618">
        <v>32.61</v>
      </c>
      <c r="CO618">
        <v>30.6</v>
      </c>
      <c r="IB618">
        <v>34.61</v>
      </c>
      <c r="IC618">
        <v>32.6</v>
      </c>
      <c r="LN618">
        <v>30.65</v>
      </c>
      <c r="LO618">
        <v>31.84</v>
      </c>
      <c r="LP618">
        <v>35.74</v>
      </c>
      <c r="MV618">
        <v>33.31</v>
      </c>
      <c r="NG618">
        <v>31.35</v>
      </c>
      <c r="NH618">
        <v>26.15</v>
      </c>
      <c r="NI618">
        <v>27.88</v>
      </c>
      <c r="NJ618">
        <v>34.15</v>
      </c>
      <c r="NK618">
        <v>32.6</v>
      </c>
      <c r="NL618">
        <v>28.15</v>
      </c>
      <c r="NM618">
        <v>29.34</v>
      </c>
      <c r="NN618">
        <v>33.24</v>
      </c>
      <c r="PG618">
        <v>30.81</v>
      </c>
      <c r="PH618">
        <v>29.95</v>
      </c>
      <c r="PI618">
        <v>29.12</v>
      </c>
      <c r="QK618">
        <v>6.3</v>
      </c>
      <c r="QL618">
        <v>6.3</v>
      </c>
      <c r="QM618">
        <v>5.73</v>
      </c>
      <c r="QN618">
        <v>5.15</v>
      </c>
      <c r="VO618">
        <v>5.9</v>
      </c>
      <c r="VP618">
        <v>8.6300000000000008</v>
      </c>
      <c r="VQ618">
        <v>6.63</v>
      </c>
      <c r="VR618">
        <v>6</v>
      </c>
      <c r="XC618">
        <v>6.8</v>
      </c>
      <c r="XD618">
        <v>6.48</v>
      </c>
      <c r="XE618">
        <v>5.98</v>
      </c>
      <c r="XR618">
        <v>7.0000000000000007E-2</v>
      </c>
      <c r="YI618">
        <v>6.49</v>
      </c>
      <c r="YM618">
        <v>6.34</v>
      </c>
      <c r="YN618">
        <v>6.34</v>
      </c>
      <c r="YO618">
        <v>6.34</v>
      </c>
      <c r="YP618">
        <v>6.26</v>
      </c>
      <c r="YQ618">
        <v>6.23</v>
      </c>
      <c r="AAO618">
        <v>-0.7</v>
      </c>
      <c r="AAP618">
        <v>-1.2</v>
      </c>
      <c r="AFN618">
        <v>-0.7</v>
      </c>
      <c r="AFO618">
        <v>-1</v>
      </c>
      <c r="AFP618">
        <v>-0.4</v>
      </c>
      <c r="AGZ618">
        <v>-0.7</v>
      </c>
      <c r="AHA618">
        <v>-1.4</v>
      </c>
    </row>
    <row r="619" spans="2:885" x14ac:dyDescent="0.25">
      <c r="B619" s="2">
        <v>41933</v>
      </c>
      <c r="CJ619">
        <v>30.75</v>
      </c>
      <c r="CK619">
        <v>31.35</v>
      </c>
      <c r="CL619">
        <v>34.5</v>
      </c>
      <c r="CM619">
        <v>34.15</v>
      </c>
      <c r="CN619">
        <v>32.65</v>
      </c>
      <c r="CO619">
        <v>31.25</v>
      </c>
      <c r="IB619">
        <v>34.65</v>
      </c>
      <c r="IC619">
        <v>33.25</v>
      </c>
      <c r="LN619">
        <v>30.45</v>
      </c>
      <c r="LO619">
        <v>31.7</v>
      </c>
      <c r="LP619">
        <v>35.79</v>
      </c>
      <c r="MV619">
        <v>33.200000000000003</v>
      </c>
      <c r="NG619">
        <v>31.05</v>
      </c>
      <c r="NH619">
        <v>26.03</v>
      </c>
      <c r="NI619">
        <v>28</v>
      </c>
      <c r="NJ619">
        <v>33.950000000000003</v>
      </c>
      <c r="NK619">
        <v>32.25</v>
      </c>
      <c r="NL619">
        <v>27.95</v>
      </c>
      <c r="NM619">
        <v>29.2</v>
      </c>
      <c r="NN619">
        <v>33.29</v>
      </c>
      <c r="PG619">
        <v>30.7</v>
      </c>
      <c r="PH619">
        <v>29.72</v>
      </c>
      <c r="PI619">
        <v>28.93</v>
      </c>
      <c r="QK619">
        <v>6.3</v>
      </c>
      <c r="QL619">
        <v>6.3</v>
      </c>
      <c r="QM619">
        <v>5.6</v>
      </c>
      <c r="QN619">
        <v>5.0999999999999996</v>
      </c>
      <c r="VO619">
        <v>5.9</v>
      </c>
      <c r="VP619">
        <v>8.65</v>
      </c>
      <c r="VQ619">
        <v>6.5</v>
      </c>
      <c r="VR619">
        <v>6</v>
      </c>
      <c r="XC619">
        <v>6.8</v>
      </c>
      <c r="XD619">
        <v>6.48</v>
      </c>
      <c r="XE619">
        <v>5.98</v>
      </c>
      <c r="XR619">
        <v>7.0000000000000007E-2</v>
      </c>
      <c r="YI619">
        <v>6.43</v>
      </c>
      <c r="YM619">
        <v>6.3</v>
      </c>
      <c r="YN619">
        <v>6.3</v>
      </c>
      <c r="YO619">
        <v>6.3</v>
      </c>
      <c r="YP619">
        <v>6.2</v>
      </c>
      <c r="YQ619">
        <v>6.18</v>
      </c>
      <c r="AAO619">
        <v>-0.7</v>
      </c>
      <c r="AAP619">
        <v>-1.2</v>
      </c>
      <c r="AFN619">
        <v>-0.7</v>
      </c>
      <c r="AFO619">
        <v>-1</v>
      </c>
      <c r="AFP619">
        <v>-0.4</v>
      </c>
      <c r="AGZ619">
        <v>-0.7</v>
      </c>
      <c r="AHA619">
        <v>-1.4</v>
      </c>
    </row>
    <row r="620" spans="2:885" x14ac:dyDescent="0.25">
      <c r="B620" s="2">
        <v>41932</v>
      </c>
      <c r="CJ620">
        <v>31.2</v>
      </c>
      <c r="CK620">
        <v>32</v>
      </c>
      <c r="CL620">
        <v>35.15</v>
      </c>
      <c r="CM620">
        <v>34.75</v>
      </c>
      <c r="CN620">
        <v>33.43</v>
      </c>
      <c r="CO620">
        <v>31.9</v>
      </c>
      <c r="IB620">
        <v>35.43</v>
      </c>
      <c r="IC620">
        <v>33.9</v>
      </c>
      <c r="LN620">
        <v>30.6</v>
      </c>
      <c r="LO620">
        <v>31.92</v>
      </c>
      <c r="LP620">
        <v>36.4</v>
      </c>
      <c r="MV620">
        <v>33.42</v>
      </c>
      <c r="NG620">
        <v>31.45</v>
      </c>
      <c r="NH620">
        <v>26.18</v>
      </c>
      <c r="NI620">
        <v>28.15</v>
      </c>
      <c r="NJ620">
        <v>34.1</v>
      </c>
      <c r="NK620">
        <v>32.4</v>
      </c>
      <c r="NL620">
        <v>28.1</v>
      </c>
      <c r="NM620">
        <v>29.42</v>
      </c>
      <c r="NN620">
        <v>33.9</v>
      </c>
      <c r="PG620">
        <v>30.92</v>
      </c>
      <c r="PH620">
        <v>29.9</v>
      </c>
      <c r="PI620">
        <v>29.07</v>
      </c>
      <c r="QK620">
        <v>6.4</v>
      </c>
      <c r="QL620">
        <v>6.4</v>
      </c>
      <c r="QM620">
        <v>5.6</v>
      </c>
      <c r="QN620">
        <v>5.05</v>
      </c>
      <c r="VO620">
        <v>5.9</v>
      </c>
      <c r="VP620">
        <v>8.5</v>
      </c>
      <c r="VQ620">
        <v>6.5</v>
      </c>
      <c r="VR620">
        <v>5.95</v>
      </c>
      <c r="XC620">
        <v>6.75</v>
      </c>
      <c r="XD620">
        <v>6.25</v>
      </c>
      <c r="XE620">
        <v>5.98</v>
      </c>
      <c r="XR620">
        <v>7.0000000000000007E-2</v>
      </c>
      <c r="YI620">
        <v>6.37</v>
      </c>
      <c r="YM620">
        <v>6.25</v>
      </c>
      <c r="YN620">
        <v>6.25</v>
      </c>
      <c r="YO620">
        <v>6.25</v>
      </c>
      <c r="YP620">
        <v>6.16</v>
      </c>
      <c r="YQ620">
        <v>6.14</v>
      </c>
      <c r="AAO620">
        <v>-0.7</v>
      </c>
      <c r="AAP620">
        <v>-1.2</v>
      </c>
      <c r="AFN620">
        <v>-0.7</v>
      </c>
      <c r="AFO620">
        <v>-1</v>
      </c>
      <c r="AFP620">
        <v>-0.4</v>
      </c>
      <c r="AGZ620">
        <v>-0.7</v>
      </c>
      <c r="AHA620">
        <v>-1.4</v>
      </c>
    </row>
    <row r="621" spans="2:885" x14ac:dyDescent="0.25">
      <c r="B621" s="2">
        <v>41929</v>
      </c>
      <c r="CJ621">
        <v>31.35</v>
      </c>
      <c r="CK621">
        <v>32</v>
      </c>
      <c r="CL621">
        <v>35.200000000000003</v>
      </c>
      <c r="CM621">
        <v>34.799999999999997</v>
      </c>
      <c r="CN621">
        <v>33.5</v>
      </c>
      <c r="CO621">
        <v>32</v>
      </c>
      <c r="IB621">
        <v>35.5</v>
      </c>
      <c r="IC621">
        <v>34</v>
      </c>
      <c r="LN621">
        <v>30.7</v>
      </c>
      <c r="LO621">
        <v>31.96</v>
      </c>
      <c r="LP621">
        <v>36.450000000000003</v>
      </c>
      <c r="MV621">
        <v>33.57</v>
      </c>
      <c r="NG621">
        <v>31.45</v>
      </c>
      <c r="NH621">
        <v>26.3</v>
      </c>
      <c r="NI621">
        <v>28.2</v>
      </c>
      <c r="NJ621">
        <v>34.119999999999997</v>
      </c>
      <c r="NK621">
        <v>32.6</v>
      </c>
      <c r="NL621">
        <v>28.2</v>
      </c>
      <c r="NM621">
        <v>29.46</v>
      </c>
      <c r="NN621">
        <v>33.950000000000003</v>
      </c>
      <c r="PG621">
        <v>31.07</v>
      </c>
      <c r="PH621">
        <v>30.04</v>
      </c>
      <c r="PI621">
        <v>29.2</v>
      </c>
      <c r="QK621">
        <v>6.4</v>
      </c>
      <c r="QL621">
        <v>6.4</v>
      </c>
      <c r="QM621">
        <v>5.4</v>
      </c>
      <c r="QN621">
        <v>5.03</v>
      </c>
      <c r="VO621">
        <v>5.9</v>
      </c>
      <c r="VP621">
        <v>8.5</v>
      </c>
      <c r="VQ621">
        <v>6.5</v>
      </c>
      <c r="VR621">
        <v>5.6</v>
      </c>
      <c r="XC621">
        <v>6.5</v>
      </c>
      <c r="XD621">
        <v>6.25</v>
      </c>
      <c r="XE621">
        <v>5.95</v>
      </c>
      <c r="XR621">
        <v>7.0000000000000007E-2</v>
      </c>
      <c r="YI621">
        <v>6.38</v>
      </c>
      <c r="YM621">
        <v>6.25</v>
      </c>
      <c r="YN621">
        <v>6.25</v>
      </c>
      <c r="YO621">
        <v>6.25</v>
      </c>
      <c r="YP621">
        <v>6.16</v>
      </c>
      <c r="YQ621">
        <v>6.13</v>
      </c>
      <c r="AAO621">
        <v>-0.7</v>
      </c>
      <c r="AAP621">
        <v>-1.2</v>
      </c>
      <c r="AFN621">
        <v>-0.7</v>
      </c>
      <c r="AFO621">
        <v>-1</v>
      </c>
      <c r="AFP621">
        <v>-0.4</v>
      </c>
      <c r="AGZ621">
        <v>-0.7</v>
      </c>
      <c r="AHA621">
        <v>-1.4</v>
      </c>
    </row>
    <row r="622" spans="2:885" x14ac:dyDescent="0.25">
      <c r="B622" s="2">
        <v>41928</v>
      </c>
      <c r="CJ622">
        <v>31.5</v>
      </c>
      <c r="CK622">
        <v>32.299999999999997</v>
      </c>
      <c r="CL622">
        <v>35.450000000000003</v>
      </c>
      <c r="CM622">
        <v>35.15</v>
      </c>
      <c r="CN622">
        <v>33.9</v>
      </c>
      <c r="CO622">
        <v>32.5</v>
      </c>
      <c r="IB622">
        <v>35.9</v>
      </c>
      <c r="IC622">
        <v>34.5</v>
      </c>
      <c r="LN622">
        <v>30.66</v>
      </c>
      <c r="LO622">
        <v>32.049999999999997</v>
      </c>
      <c r="LP622">
        <v>36.799999999999997</v>
      </c>
      <c r="MV622">
        <v>33.68</v>
      </c>
      <c r="NG622">
        <v>31.45</v>
      </c>
      <c r="NH622">
        <v>26.4</v>
      </c>
      <c r="NI622">
        <v>28.11</v>
      </c>
      <c r="NJ622">
        <v>34.25</v>
      </c>
      <c r="NK622">
        <v>32.6</v>
      </c>
      <c r="NL622">
        <v>28.16</v>
      </c>
      <c r="NM622">
        <v>29.55</v>
      </c>
      <c r="NN622">
        <v>34.299999999999997</v>
      </c>
      <c r="PG622">
        <v>31.18</v>
      </c>
      <c r="PH622">
        <v>30.08</v>
      </c>
      <c r="PI622">
        <v>29.25</v>
      </c>
      <c r="QK622">
        <v>6.15</v>
      </c>
      <c r="QL622">
        <v>6.4</v>
      </c>
      <c r="QM622">
        <v>5.4</v>
      </c>
      <c r="QN622">
        <v>4.7</v>
      </c>
      <c r="VO622">
        <v>5.9</v>
      </c>
      <c r="VP622">
        <v>8.5</v>
      </c>
      <c r="VQ622">
        <v>6.5</v>
      </c>
      <c r="VR622">
        <v>5.68</v>
      </c>
      <c r="XC622">
        <v>6.75</v>
      </c>
      <c r="XD622">
        <v>6.25</v>
      </c>
      <c r="XE622">
        <v>5.95</v>
      </c>
      <c r="XR622">
        <v>0.08</v>
      </c>
      <c r="YI622">
        <v>6.46</v>
      </c>
      <c r="YM622">
        <v>6.32</v>
      </c>
      <c r="YN622">
        <v>6.32</v>
      </c>
      <c r="YO622">
        <v>6.32</v>
      </c>
      <c r="YP622">
        <v>6.23</v>
      </c>
      <c r="YQ622">
        <v>6.21</v>
      </c>
      <c r="AAO622">
        <v>-0.7</v>
      </c>
      <c r="AAP622">
        <v>-1.2</v>
      </c>
      <c r="AFN622">
        <v>-0.7</v>
      </c>
      <c r="AFO622">
        <v>-1</v>
      </c>
      <c r="AFP622">
        <v>-0.4</v>
      </c>
      <c r="AGZ622">
        <v>-0.7</v>
      </c>
      <c r="AHA622">
        <v>-1.4</v>
      </c>
    </row>
    <row r="623" spans="2:885" x14ac:dyDescent="0.25">
      <c r="B623" s="2">
        <v>41927</v>
      </c>
      <c r="CJ623">
        <v>31.7</v>
      </c>
      <c r="CK623">
        <v>32.5</v>
      </c>
      <c r="CL623">
        <v>35.700000000000003</v>
      </c>
      <c r="CM623">
        <v>35.25</v>
      </c>
      <c r="CN623">
        <v>34.01</v>
      </c>
      <c r="CO623">
        <v>32.67</v>
      </c>
      <c r="IB623">
        <v>36.01</v>
      </c>
      <c r="IC623">
        <v>34.67</v>
      </c>
      <c r="LN623">
        <v>30.75</v>
      </c>
      <c r="LO623">
        <v>32.049999999999997</v>
      </c>
      <c r="LP623">
        <v>36.950000000000003</v>
      </c>
      <c r="MV623">
        <v>33.729999999999997</v>
      </c>
      <c r="NG623">
        <v>31.55</v>
      </c>
      <c r="NH623">
        <v>26.5</v>
      </c>
      <c r="NI623">
        <v>28.5</v>
      </c>
      <c r="NJ623">
        <v>34.35</v>
      </c>
      <c r="NK623">
        <v>32.65</v>
      </c>
      <c r="NL623">
        <v>28.25</v>
      </c>
      <c r="NM623">
        <v>29.55</v>
      </c>
      <c r="NN623">
        <v>34.450000000000003</v>
      </c>
      <c r="PG623">
        <v>31.23</v>
      </c>
      <c r="PH623">
        <v>30.15</v>
      </c>
      <c r="PI623">
        <v>29.3</v>
      </c>
      <c r="QK623">
        <v>6.4</v>
      </c>
      <c r="QL623">
        <v>6.4</v>
      </c>
      <c r="QM623">
        <v>5.35</v>
      </c>
      <c r="QN623">
        <v>4.7</v>
      </c>
      <c r="VO623">
        <v>5.9</v>
      </c>
      <c r="VP623">
        <v>8.5</v>
      </c>
      <c r="VQ623">
        <v>6.4</v>
      </c>
      <c r="VR623">
        <v>5.65</v>
      </c>
      <c r="XC623">
        <v>6.8</v>
      </c>
      <c r="XD623">
        <v>6.25</v>
      </c>
      <c r="XE623">
        <v>6</v>
      </c>
      <c r="XR623">
        <v>0.1</v>
      </c>
      <c r="YI623">
        <v>6.38</v>
      </c>
      <c r="YM623">
        <v>6.26</v>
      </c>
      <c r="YN623">
        <v>6.26</v>
      </c>
      <c r="YO623">
        <v>6.26</v>
      </c>
      <c r="YP623">
        <v>6.17</v>
      </c>
      <c r="YQ623">
        <v>6.14</v>
      </c>
      <c r="AAO623">
        <v>-0.7</v>
      </c>
      <c r="AAP623">
        <v>-1.2</v>
      </c>
      <c r="AFN623">
        <v>-0.7</v>
      </c>
      <c r="AFO623">
        <v>-1</v>
      </c>
      <c r="AFP623">
        <v>-0.4</v>
      </c>
      <c r="AGZ623">
        <v>-0.7</v>
      </c>
      <c r="AHA623">
        <v>-1.4</v>
      </c>
    </row>
    <row r="624" spans="2:885" x14ac:dyDescent="0.25">
      <c r="B624" s="2">
        <v>41926</v>
      </c>
      <c r="CJ624">
        <v>31.8</v>
      </c>
      <c r="CK624">
        <v>32.79</v>
      </c>
      <c r="CL624">
        <v>35.799999999999997</v>
      </c>
      <c r="CM624">
        <v>35.4</v>
      </c>
      <c r="CN624">
        <v>34.35</v>
      </c>
      <c r="CO624">
        <v>33.229999999999997</v>
      </c>
      <c r="IB624">
        <v>36.35</v>
      </c>
      <c r="IC624">
        <v>35.229999999999997</v>
      </c>
      <c r="LN624">
        <v>30.8</v>
      </c>
      <c r="LO624">
        <v>32.130000000000003</v>
      </c>
      <c r="LP624">
        <v>37</v>
      </c>
      <c r="MV624">
        <v>33.76</v>
      </c>
      <c r="NG624">
        <v>31.55</v>
      </c>
      <c r="NH624">
        <v>26.5</v>
      </c>
      <c r="NI624">
        <v>28.5</v>
      </c>
      <c r="NJ624">
        <v>34.200000000000003</v>
      </c>
      <c r="NK624">
        <v>32.6</v>
      </c>
      <c r="NL624">
        <v>28.3</v>
      </c>
      <c r="NM624">
        <v>29.63</v>
      </c>
      <c r="NN624">
        <v>34.5</v>
      </c>
      <c r="PG624">
        <v>31.26</v>
      </c>
      <c r="PH624">
        <v>30.2</v>
      </c>
      <c r="PI624">
        <v>29.35</v>
      </c>
      <c r="QK624">
        <v>6.25</v>
      </c>
      <c r="QL624">
        <v>6.35</v>
      </c>
      <c r="QM624">
        <v>5.4</v>
      </c>
      <c r="QN624">
        <v>4.8499999999999996</v>
      </c>
      <c r="VO624">
        <v>6.43</v>
      </c>
      <c r="VP624">
        <v>8.75</v>
      </c>
      <c r="VQ624">
        <v>6.7</v>
      </c>
      <c r="VR624">
        <v>5.9</v>
      </c>
      <c r="XC624">
        <v>6.95</v>
      </c>
      <c r="XD624">
        <v>6.4</v>
      </c>
      <c r="XE624">
        <v>6.05</v>
      </c>
      <c r="XR624">
        <v>0.09</v>
      </c>
      <c r="YI624">
        <v>6.32</v>
      </c>
      <c r="YM624">
        <v>6.2</v>
      </c>
      <c r="YN624">
        <v>6.2</v>
      </c>
      <c r="YO624">
        <v>6.2</v>
      </c>
      <c r="YP624">
        <v>6.11</v>
      </c>
      <c r="YQ624">
        <v>6.09</v>
      </c>
      <c r="AAO624">
        <v>-0.7</v>
      </c>
      <c r="AAP624">
        <v>-1.2</v>
      </c>
      <c r="AFN624">
        <v>-0.7</v>
      </c>
      <c r="AFO624">
        <v>-1</v>
      </c>
      <c r="AFP624">
        <v>-0.4</v>
      </c>
      <c r="AGZ624">
        <v>-0.7</v>
      </c>
      <c r="AHA624">
        <v>-1.4</v>
      </c>
    </row>
    <row r="625" spans="2:885" x14ac:dyDescent="0.25">
      <c r="B625" s="2">
        <v>41925</v>
      </c>
      <c r="CJ625">
        <v>32.200000000000003</v>
      </c>
      <c r="CK625">
        <v>33.4</v>
      </c>
      <c r="CL625">
        <v>36.4</v>
      </c>
      <c r="CM625">
        <v>36.1</v>
      </c>
      <c r="CN625">
        <v>35</v>
      </c>
      <c r="CO625">
        <v>33.950000000000003</v>
      </c>
      <c r="IB625">
        <v>37</v>
      </c>
      <c r="IC625">
        <v>35.950000000000003</v>
      </c>
      <c r="LN625">
        <v>31</v>
      </c>
      <c r="LO625">
        <v>32.6</v>
      </c>
      <c r="LP625">
        <v>37.65</v>
      </c>
      <c r="MV625">
        <v>34.11</v>
      </c>
      <c r="NG625">
        <v>31.8</v>
      </c>
      <c r="NH625">
        <v>26.78</v>
      </c>
      <c r="NI625">
        <v>28.65</v>
      </c>
      <c r="NJ625">
        <v>34.549999999999997</v>
      </c>
      <c r="NK625">
        <v>32.799999999999997</v>
      </c>
      <c r="NL625">
        <v>28.5</v>
      </c>
      <c r="NM625">
        <v>30.1</v>
      </c>
      <c r="NN625">
        <v>35.15</v>
      </c>
      <c r="PG625">
        <v>31.61</v>
      </c>
      <c r="PH625">
        <v>30.4</v>
      </c>
      <c r="PI625">
        <v>29.5</v>
      </c>
      <c r="QK625">
        <v>6.25</v>
      </c>
      <c r="QL625">
        <v>6.35</v>
      </c>
      <c r="QM625">
        <v>5.4</v>
      </c>
      <c r="QN625">
        <v>4.8499999999999996</v>
      </c>
      <c r="VO625">
        <v>6.33</v>
      </c>
      <c r="VP625">
        <v>8.6300000000000008</v>
      </c>
      <c r="VQ625">
        <v>6.65</v>
      </c>
      <c r="VR625">
        <v>6.05</v>
      </c>
      <c r="XC625">
        <v>6.95</v>
      </c>
      <c r="XD625">
        <v>6.25</v>
      </c>
      <c r="XE625">
        <v>5.8</v>
      </c>
      <c r="XR625">
        <v>0.08</v>
      </c>
      <c r="YI625">
        <v>6.29</v>
      </c>
      <c r="YM625">
        <v>6.16</v>
      </c>
      <c r="YN625">
        <v>6.16</v>
      </c>
      <c r="YO625">
        <v>6.16</v>
      </c>
      <c r="YP625">
        <v>6.08</v>
      </c>
      <c r="YQ625">
        <v>6.06</v>
      </c>
      <c r="AAO625">
        <v>-0.7</v>
      </c>
      <c r="AAP625">
        <v>-1.2</v>
      </c>
      <c r="AFN625">
        <v>-0.7</v>
      </c>
      <c r="AFO625">
        <v>-1</v>
      </c>
      <c r="AFP625">
        <v>-0.4</v>
      </c>
      <c r="AGZ625">
        <v>-0.7</v>
      </c>
      <c r="AHA625">
        <v>-1.4</v>
      </c>
    </row>
    <row r="626" spans="2:885" x14ac:dyDescent="0.25">
      <c r="B626" s="2">
        <v>41922</v>
      </c>
      <c r="CJ626">
        <v>32.700000000000003</v>
      </c>
      <c r="CK626">
        <v>33.950000000000003</v>
      </c>
      <c r="CL626">
        <v>37.25</v>
      </c>
      <c r="CM626">
        <v>36.85</v>
      </c>
      <c r="CN626">
        <v>35.700000000000003</v>
      </c>
      <c r="CO626">
        <v>34.75</v>
      </c>
      <c r="IB626">
        <v>38.700000000000003</v>
      </c>
      <c r="IC626">
        <v>37.75</v>
      </c>
      <c r="LN626">
        <v>31.92</v>
      </c>
      <c r="LO626">
        <v>33.6</v>
      </c>
      <c r="LP626">
        <v>38.950000000000003</v>
      </c>
      <c r="MV626">
        <v>35.159999999999997</v>
      </c>
      <c r="NG626">
        <v>32.11</v>
      </c>
      <c r="NH626">
        <v>27.2</v>
      </c>
      <c r="NI626">
        <v>28.95</v>
      </c>
      <c r="NJ626">
        <v>34.840000000000003</v>
      </c>
      <c r="NK626">
        <v>33.17</v>
      </c>
      <c r="NL626">
        <v>28.92</v>
      </c>
      <c r="NM626">
        <v>30.6</v>
      </c>
      <c r="NN626">
        <v>35.950000000000003</v>
      </c>
      <c r="PG626">
        <v>32.159999999999997</v>
      </c>
      <c r="PH626">
        <v>30.8</v>
      </c>
      <c r="PI626">
        <v>29.82</v>
      </c>
      <c r="QK626">
        <v>6.25</v>
      </c>
      <c r="QL626">
        <v>6.35</v>
      </c>
      <c r="QM626">
        <v>5.4</v>
      </c>
      <c r="QN626">
        <v>4.8499999999999996</v>
      </c>
      <c r="VO626">
        <v>6.08</v>
      </c>
      <c r="VP626">
        <v>8.5299999999999994</v>
      </c>
      <c r="VQ626">
        <v>6.4</v>
      </c>
      <c r="VR626">
        <v>6.03</v>
      </c>
      <c r="XC626">
        <v>6.83</v>
      </c>
      <c r="XD626">
        <v>6.25</v>
      </c>
      <c r="XE626">
        <v>5.8</v>
      </c>
      <c r="XR626">
        <v>0.09</v>
      </c>
      <c r="YI626">
        <v>6.28</v>
      </c>
      <c r="YM626">
        <v>6.15</v>
      </c>
      <c r="YN626">
        <v>6.15</v>
      </c>
      <c r="YO626">
        <v>6.15</v>
      </c>
      <c r="YP626">
        <v>6.06</v>
      </c>
      <c r="YQ626">
        <v>6.04</v>
      </c>
      <c r="AAO626">
        <v>-0.7</v>
      </c>
      <c r="AAP626">
        <v>-1.2</v>
      </c>
      <c r="AFN626">
        <v>-0.7</v>
      </c>
      <c r="AFO626">
        <v>-1</v>
      </c>
      <c r="AFP626">
        <v>-0.4</v>
      </c>
      <c r="AGZ626">
        <v>-0.7</v>
      </c>
      <c r="AHA626">
        <v>-1.4</v>
      </c>
    </row>
    <row r="627" spans="2:885" x14ac:dyDescent="0.25">
      <c r="B627" s="2">
        <v>41921</v>
      </c>
      <c r="CJ627">
        <v>32.6</v>
      </c>
      <c r="CK627">
        <v>33.75</v>
      </c>
      <c r="CL627">
        <v>36.9</v>
      </c>
      <c r="CM627">
        <v>36.299999999999997</v>
      </c>
      <c r="CN627">
        <v>35.200000000000003</v>
      </c>
      <c r="CO627">
        <v>34.049999999999997</v>
      </c>
      <c r="IB627">
        <v>38.200000000000003</v>
      </c>
      <c r="IC627">
        <v>37.049999999999997</v>
      </c>
      <c r="LN627">
        <v>31.86</v>
      </c>
      <c r="LO627">
        <v>33.450000000000003</v>
      </c>
      <c r="LP627">
        <v>38.700000000000003</v>
      </c>
      <c r="MV627">
        <v>35.049999999999997</v>
      </c>
      <c r="NG627">
        <v>32.200000000000003</v>
      </c>
      <c r="NH627">
        <v>27.04</v>
      </c>
      <c r="NI627">
        <v>29.05</v>
      </c>
      <c r="NJ627">
        <v>34.909999999999997</v>
      </c>
      <c r="NK627">
        <v>33.1</v>
      </c>
      <c r="NL627">
        <v>28.86</v>
      </c>
      <c r="NM627">
        <v>30.45</v>
      </c>
      <c r="NN627">
        <v>35.700000000000003</v>
      </c>
      <c r="PG627">
        <v>32.049999999999997</v>
      </c>
      <c r="PH627">
        <v>30.85</v>
      </c>
      <c r="PI627">
        <v>29.95</v>
      </c>
      <c r="QK627">
        <v>6.25</v>
      </c>
      <c r="QL627">
        <v>6.35</v>
      </c>
      <c r="QM627">
        <v>5.4</v>
      </c>
      <c r="QN627">
        <v>4.6500000000000004</v>
      </c>
      <c r="VO627">
        <v>5.95</v>
      </c>
      <c r="VP627">
        <v>8.5299999999999994</v>
      </c>
      <c r="VQ627">
        <v>6.4</v>
      </c>
      <c r="VR627">
        <v>6.03</v>
      </c>
      <c r="XC627">
        <v>6.8</v>
      </c>
      <c r="XD627">
        <v>6.25</v>
      </c>
      <c r="XE627">
        <v>5.8</v>
      </c>
      <c r="XR627">
        <v>0.09</v>
      </c>
      <c r="YI627">
        <v>6.35</v>
      </c>
      <c r="YM627">
        <v>6.23</v>
      </c>
      <c r="YN627">
        <v>6.23</v>
      </c>
      <c r="YO627">
        <v>6.23</v>
      </c>
      <c r="YP627">
        <v>6.15</v>
      </c>
      <c r="YQ627">
        <v>6.12</v>
      </c>
      <c r="AAO627">
        <v>-0.7</v>
      </c>
      <c r="AAP627">
        <v>-1.2</v>
      </c>
      <c r="AFN627">
        <v>-0.7</v>
      </c>
      <c r="AFO627">
        <v>-1</v>
      </c>
      <c r="AFP627">
        <v>-0.4</v>
      </c>
      <c r="AGZ627">
        <v>-0.7</v>
      </c>
      <c r="AHA627">
        <v>-1.4</v>
      </c>
    </row>
    <row r="628" spans="2:885" x14ac:dyDescent="0.25">
      <c r="B628" s="2">
        <v>41920</v>
      </c>
      <c r="CJ628">
        <v>32.549999999999997</v>
      </c>
      <c r="CK628">
        <v>33.729999999999997</v>
      </c>
      <c r="CL628">
        <v>37</v>
      </c>
      <c r="CM628">
        <v>36.6</v>
      </c>
      <c r="CN628">
        <v>35.15</v>
      </c>
      <c r="CO628">
        <v>34.11</v>
      </c>
      <c r="IB628">
        <v>38.15</v>
      </c>
      <c r="IC628">
        <v>37.11</v>
      </c>
      <c r="LN628">
        <v>31.8</v>
      </c>
      <c r="LO628">
        <v>33.4</v>
      </c>
      <c r="LP628">
        <v>38.75</v>
      </c>
      <c r="MV628">
        <v>35.049999999999997</v>
      </c>
      <c r="NG628">
        <v>32.25</v>
      </c>
      <c r="NH628">
        <v>27.1</v>
      </c>
      <c r="NI628">
        <v>29</v>
      </c>
      <c r="NJ628">
        <v>34.729999999999997</v>
      </c>
      <c r="NK628">
        <v>33.15</v>
      </c>
      <c r="NL628">
        <v>28.8</v>
      </c>
      <c r="NM628">
        <v>30.4</v>
      </c>
      <c r="NN628">
        <v>35.75</v>
      </c>
      <c r="PG628">
        <v>32.049999999999997</v>
      </c>
      <c r="PH628">
        <v>30.8</v>
      </c>
      <c r="PI628">
        <v>29.95</v>
      </c>
      <c r="QK628">
        <v>6.25</v>
      </c>
      <c r="QL628">
        <v>6.35</v>
      </c>
      <c r="QM628">
        <v>5.4</v>
      </c>
      <c r="QN628">
        <v>4.9000000000000004</v>
      </c>
      <c r="VO628">
        <v>5.75</v>
      </c>
      <c r="VP628">
        <v>8.5</v>
      </c>
      <c r="VQ628">
        <v>6.08</v>
      </c>
      <c r="VR628">
        <v>6.05</v>
      </c>
      <c r="XC628">
        <v>6.7</v>
      </c>
      <c r="XD628">
        <v>6.25</v>
      </c>
      <c r="XE628">
        <v>5.8</v>
      </c>
      <c r="XR628">
        <v>0.11</v>
      </c>
      <c r="YI628">
        <v>6.28</v>
      </c>
      <c r="YM628">
        <v>6.15</v>
      </c>
      <c r="YN628">
        <v>6.15</v>
      </c>
      <c r="YO628">
        <v>6.15</v>
      </c>
      <c r="YP628">
        <v>6.08</v>
      </c>
      <c r="YQ628">
        <v>6.05</v>
      </c>
      <c r="AAO628">
        <v>-0.7</v>
      </c>
      <c r="AAP628">
        <v>-1.2</v>
      </c>
      <c r="AFN628">
        <v>-0.7</v>
      </c>
      <c r="AFO628">
        <v>-1</v>
      </c>
      <c r="AFP628">
        <v>-0.4</v>
      </c>
      <c r="AGZ628">
        <v>-0.7</v>
      </c>
      <c r="AHA628">
        <v>-1.4</v>
      </c>
    </row>
    <row r="629" spans="2:885" x14ac:dyDescent="0.25">
      <c r="B629" s="2">
        <v>41919</v>
      </c>
      <c r="CJ629">
        <v>32.4</v>
      </c>
      <c r="CK629">
        <v>33.65</v>
      </c>
      <c r="CL629">
        <v>37</v>
      </c>
      <c r="CM629">
        <v>36.630000000000003</v>
      </c>
      <c r="CN629">
        <v>35.15</v>
      </c>
      <c r="CO629">
        <v>34.1</v>
      </c>
      <c r="IB629">
        <v>38.15</v>
      </c>
      <c r="IC629">
        <v>37.1</v>
      </c>
      <c r="LN629">
        <v>31.73</v>
      </c>
      <c r="LO629">
        <v>33.36</v>
      </c>
      <c r="LP629">
        <v>38.74</v>
      </c>
      <c r="MV629">
        <v>35</v>
      </c>
      <c r="NG629">
        <v>32.200000000000003</v>
      </c>
      <c r="NH629">
        <v>27.15</v>
      </c>
      <c r="NI629">
        <v>29.1</v>
      </c>
      <c r="NJ629">
        <v>34.950000000000003</v>
      </c>
      <c r="NK629">
        <v>33.15</v>
      </c>
      <c r="NL629">
        <v>28.73</v>
      </c>
      <c r="NM629">
        <v>30.36</v>
      </c>
      <c r="NN629">
        <v>35.74</v>
      </c>
      <c r="PG629">
        <v>32</v>
      </c>
      <c r="PH629">
        <v>30.85</v>
      </c>
      <c r="PI629">
        <v>30</v>
      </c>
      <c r="QK629">
        <v>6.5</v>
      </c>
      <c r="QL629">
        <v>6.15</v>
      </c>
      <c r="QM629">
        <v>5.4</v>
      </c>
      <c r="QN629">
        <v>4.9000000000000004</v>
      </c>
      <c r="VO629">
        <v>5.75</v>
      </c>
      <c r="VP629">
        <v>8.5</v>
      </c>
      <c r="VQ629">
        <v>5.9</v>
      </c>
      <c r="VR629">
        <v>6</v>
      </c>
      <c r="XC629">
        <v>6.53</v>
      </c>
      <c r="XD629">
        <v>6.25</v>
      </c>
      <c r="XE629">
        <v>5.8</v>
      </c>
      <c r="XR629">
        <v>0.12</v>
      </c>
      <c r="YI629">
        <v>5.95</v>
      </c>
      <c r="YM629">
        <v>5.83</v>
      </c>
      <c r="YN629">
        <v>5.83</v>
      </c>
      <c r="YO629">
        <v>5.83</v>
      </c>
      <c r="YP629">
        <v>5.76</v>
      </c>
      <c r="YQ629">
        <v>5.73</v>
      </c>
      <c r="AAO629">
        <v>-0.7</v>
      </c>
      <c r="AAP629">
        <v>-1.2</v>
      </c>
      <c r="AFN629">
        <v>-0.7</v>
      </c>
      <c r="AFO629">
        <v>-1</v>
      </c>
      <c r="AFP629">
        <v>-0.4</v>
      </c>
      <c r="AGZ629">
        <v>-0.7</v>
      </c>
      <c r="AHA629">
        <v>-1.4</v>
      </c>
    </row>
    <row r="630" spans="2:885" x14ac:dyDescent="0.25">
      <c r="B630" s="2">
        <v>41918</v>
      </c>
      <c r="CJ630">
        <v>32.4</v>
      </c>
      <c r="CK630">
        <v>33.25</v>
      </c>
      <c r="CL630">
        <v>36.6</v>
      </c>
      <c r="CM630">
        <v>36.299999999999997</v>
      </c>
      <c r="CN630">
        <v>34.799999999999997</v>
      </c>
      <c r="CO630">
        <v>33.65</v>
      </c>
      <c r="IB630">
        <v>37.799999999999997</v>
      </c>
      <c r="IC630">
        <v>36.65</v>
      </c>
      <c r="LN630">
        <v>31.33</v>
      </c>
      <c r="LO630">
        <v>33</v>
      </c>
      <c r="LP630">
        <v>38.299999999999997</v>
      </c>
      <c r="MV630">
        <v>34.659999999999997</v>
      </c>
      <c r="NG630">
        <v>32.01</v>
      </c>
      <c r="NH630">
        <v>27.03</v>
      </c>
      <c r="NI630">
        <v>28.9</v>
      </c>
      <c r="NJ630">
        <v>34.630000000000003</v>
      </c>
      <c r="NK630">
        <v>32.950000000000003</v>
      </c>
      <c r="NL630">
        <v>28.33</v>
      </c>
      <c r="NM630">
        <v>30</v>
      </c>
      <c r="NN630">
        <v>35.299999999999997</v>
      </c>
      <c r="PG630">
        <v>31.66</v>
      </c>
      <c r="PH630">
        <v>30.65</v>
      </c>
      <c r="PI630">
        <v>29.9</v>
      </c>
      <c r="QK630">
        <v>6.25</v>
      </c>
      <c r="QL630">
        <v>6.35</v>
      </c>
      <c r="QM630">
        <v>5.65</v>
      </c>
      <c r="QN630">
        <v>5.03</v>
      </c>
      <c r="VO630">
        <v>5.63</v>
      </c>
      <c r="VP630">
        <v>8.5</v>
      </c>
      <c r="VQ630">
        <v>5.9</v>
      </c>
      <c r="VR630">
        <v>5.8</v>
      </c>
      <c r="XC630">
        <v>6.33</v>
      </c>
      <c r="XD630">
        <v>6.25</v>
      </c>
      <c r="XE630">
        <v>5.73</v>
      </c>
      <c r="XR630">
        <v>0.12</v>
      </c>
      <c r="YI630">
        <v>5.89</v>
      </c>
      <c r="YM630">
        <v>5.78</v>
      </c>
      <c r="YN630">
        <v>5.78</v>
      </c>
      <c r="YO630">
        <v>5.78</v>
      </c>
      <c r="YP630">
        <v>5.78</v>
      </c>
      <c r="YQ630">
        <v>5.68</v>
      </c>
      <c r="AAO630">
        <v>-0.7</v>
      </c>
      <c r="AAP630">
        <v>-1.2</v>
      </c>
      <c r="AFN630">
        <v>-0.7</v>
      </c>
      <c r="AFO630">
        <v>-1</v>
      </c>
      <c r="AFP630">
        <v>-0.4</v>
      </c>
      <c r="AGZ630">
        <v>-0.7</v>
      </c>
      <c r="AHA630">
        <v>-1.4</v>
      </c>
    </row>
    <row r="631" spans="2:885" x14ac:dyDescent="0.25">
      <c r="B631" s="2">
        <v>41915</v>
      </c>
      <c r="CJ631">
        <v>32.85</v>
      </c>
      <c r="CK631">
        <v>33.6</v>
      </c>
      <c r="CL631">
        <v>37.200000000000003</v>
      </c>
      <c r="CM631">
        <v>36.65</v>
      </c>
      <c r="CN631">
        <v>35.1</v>
      </c>
      <c r="CO631">
        <v>34.1</v>
      </c>
      <c r="IB631">
        <v>38.1</v>
      </c>
      <c r="IC631">
        <v>37.1</v>
      </c>
      <c r="LN631">
        <v>31.6</v>
      </c>
      <c r="LO631">
        <v>33.39</v>
      </c>
      <c r="LP631">
        <v>38.65</v>
      </c>
      <c r="MV631">
        <v>35</v>
      </c>
      <c r="NG631">
        <v>32.07</v>
      </c>
      <c r="NH631">
        <v>27.45</v>
      </c>
      <c r="NI631">
        <v>29.17</v>
      </c>
      <c r="NJ631">
        <v>34.950000000000003</v>
      </c>
      <c r="NK631">
        <v>33.28</v>
      </c>
      <c r="NL631">
        <v>28.6</v>
      </c>
      <c r="NM631">
        <v>30.39</v>
      </c>
      <c r="NN631">
        <v>35.65</v>
      </c>
      <c r="PG631">
        <v>32</v>
      </c>
      <c r="PH631">
        <v>31</v>
      </c>
      <c r="PI631">
        <v>30.25</v>
      </c>
      <c r="QK631">
        <v>6.43</v>
      </c>
      <c r="QL631">
        <v>6.48</v>
      </c>
      <c r="QM631">
        <v>5.5</v>
      </c>
      <c r="QN631">
        <v>5.03</v>
      </c>
      <c r="VO631">
        <v>5.75</v>
      </c>
      <c r="VP631">
        <v>8.5</v>
      </c>
      <c r="VQ631">
        <v>5.9</v>
      </c>
      <c r="VR631">
        <v>5.8</v>
      </c>
      <c r="XC631">
        <v>6.48</v>
      </c>
      <c r="XD631">
        <v>6.1</v>
      </c>
      <c r="XE631">
        <v>5.8</v>
      </c>
      <c r="XR631">
        <v>0.12</v>
      </c>
      <c r="YI631">
        <v>5.9</v>
      </c>
      <c r="YM631">
        <v>5.78</v>
      </c>
      <c r="YN631">
        <v>5.78</v>
      </c>
      <c r="YO631">
        <v>5.78</v>
      </c>
      <c r="YP631">
        <v>5.72</v>
      </c>
      <c r="YQ631">
        <v>5.68</v>
      </c>
      <c r="AAO631">
        <v>-0.7</v>
      </c>
      <c r="AAP631">
        <v>-1.2</v>
      </c>
      <c r="AFN631">
        <v>-0.7</v>
      </c>
      <c r="AFO631">
        <v>-1</v>
      </c>
      <c r="AFP631">
        <v>-0.4</v>
      </c>
      <c r="AGZ631">
        <v>-0.7</v>
      </c>
      <c r="AHA631">
        <v>-1.4</v>
      </c>
    </row>
    <row r="632" spans="2:885" x14ac:dyDescent="0.25">
      <c r="B632" s="2">
        <v>41914</v>
      </c>
      <c r="CJ632">
        <v>33</v>
      </c>
      <c r="CK632">
        <v>34.229999999999997</v>
      </c>
      <c r="CL632">
        <v>37.549999999999997</v>
      </c>
      <c r="CM632">
        <v>37.15</v>
      </c>
      <c r="CN632">
        <v>35.65</v>
      </c>
      <c r="CO632">
        <v>34.6</v>
      </c>
      <c r="IB632">
        <v>38.65</v>
      </c>
      <c r="IC632">
        <v>37.6</v>
      </c>
      <c r="LN632">
        <v>31.9</v>
      </c>
      <c r="LO632">
        <v>33.659999999999997</v>
      </c>
      <c r="LP632">
        <v>39.29</v>
      </c>
      <c r="MV632">
        <v>35.35</v>
      </c>
      <c r="NG632">
        <v>32.5</v>
      </c>
      <c r="NH632">
        <v>27.61</v>
      </c>
      <c r="NI632">
        <v>29.16</v>
      </c>
      <c r="NJ632">
        <v>35.4</v>
      </c>
      <c r="NK632">
        <v>33.5</v>
      </c>
      <c r="NL632">
        <v>28.9</v>
      </c>
      <c r="NM632">
        <v>30.66</v>
      </c>
      <c r="NN632">
        <v>36.29</v>
      </c>
      <c r="PG632">
        <v>32.35</v>
      </c>
      <c r="PH632">
        <v>31.21</v>
      </c>
      <c r="PI632">
        <v>30.24</v>
      </c>
      <c r="QK632">
        <v>6.25</v>
      </c>
      <c r="QL632">
        <v>6.25</v>
      </c>
      <c r="QM632">
        <v>5.65</v>
      </c>
      <c r="QN632">
        <v>5.2</v>
      </c>
      <c r="VO632">
        <v>5.75</v>
      </c>
      <c r="VP632">
        <v>8.5</v>
      </c>
      <c r="VQ632">
        <v>5.9</v>
      </c>
      <c r="VR632">
        <v>6</v>
      </c>
      <c r="XC632">
        <v>6.4</v>
      </c>
      <c r="XD632">
        <v>6.13</v>
      </c>
      <c r="XE632">
        <v>6</v>
      </c>
      <c r="XR632">
        <v>0.12</v>
      </c>
      <c r="YI632">
        <v>5.9</v>
      </c>
      <c r="YM632">
        <v>5.79</v>
      </c>
      <c r="YN632">
        <v>5.79</v>
      </c>
      <c r="YO632">
        <v>5.79</v>
      </c>
      <c r="YP632">
        <v>5.7</v>
      </c>
      <c r="YQ632">
        <v>5.69</v>
      </c>
      <c r="AAO632">
        <v>-0.7</v>
      </c>
      <c r="AAP632">
        <v>-1.2</v>
      </c>
      <c r="AFN632">
        <v>-0.7</v>
      </c>
      <c r="AFO632">
        <v>-1</v>
      </c>
      <c r="AFP632">
        <v>-0.4</v>
      </c>
      <c r="AGZ632">
        <v>-0.7</v>
      </c>
      <c r="AHA632">
        <v>-1.4</v>
      </c>
    </row>
    <row r="633" spans="2:885" x14ac:dyDescent="0.25">
      <c r="B633" s="2">
        <v>41913</v>
      </c>
      <c r="CK633">
        <v>34.700000000000003</v>
      </c>
      <c r="CL633">
        <v>38</v>
      </c>
      <c r="CM633">
        <v>37.549999999999997</v>
      </c>
      <c r="CN633">
        <v>36.090000000000003</v>
      </c>
      <c r="CO633">
        <v>35.1</v>
      </c>
      <c r="IC633">
        <v>38.1</v>
      </c>
      <c r="LO633">
        <v>33.9</v>
      </c>
      <c r="LP633">
        <v>39.74</v>
      </c>
      <c r="MV633">
        <v>35.6</v>
      </c>
      <c r="NG633">
        <v>32.700000000000003</v>
      </c>
      <c r="NH633">
        <v>27.9</v>
      </c>
      <c r="NI633">
        <v>29.4</v>
      </c>
      <c r="NJ633">
        <v>35.65</v>
      </c>
      <c r="NK633">
        <v>33.700000000000003</v>
      </c>
      <c r="NL633">
        <v>29.2</v>
      </c>
      <c r="NM633">
        <v>30.9</v>
      </c>
      <c r="NN633">
        <v>36.74</v>
      </c>
      <c r="PG633">
        <v>32.6</v>
      </c>
      <c r="PH633">
        <v>31.35</v>
      </c>
      <c r="PI633">
        <v>30.35</v>
      </c>
      <c r="QL633">
        <v>6.38</v>
      </c>
      <c r="QM633">
        <v>5.63</v>
      </c>
      <c r="QN633">
        <v>5.25</v>
      </c>
      <c r="VP633">
        <v>8.5</v>
      </c>
      <c r="VQ633">
        <v>5.75</v>
      </c>
      <c r="VR633">
        <v>5.8</v>
      </c>
      <c r="XC633">
        <v>6.43</v>
      </c>
      <c r="XD633">
        <v>6</v>
      </c>
      <c r="XE633">
        <v>5.73</v>
      </c>
      <c r="XR633">
        <v>0.12</v>
      </c>
      <c r="YI633">
        <v>6.02</v>
      </c>
      <c r="YM633">
        <v>5.91</v>
      </c>
      <c r="YN633">
        <v>5.91</v>
      </c>
      <c r="YO633">
        <v>5.91</v>
      </c>
      <c r="YP633">
        <v>5.84</v>
      </c>
      <c r="YQ633">
        <v>5.8</v>
      </c>
      <c r="AAO633">
        <v>-0.7</v>
      </c>
      <c r="AAP633">
        <v>-1.2</v>
      </c>
      <c r="AFO633">
        <v>-1</v>
      </c>
      <c r="AFP633">
        <v>-0.4</v>
      </c>
      <c r="AGZ633">
        <v>-0.7</v>
      </c>
      <c r="AHA633">
        <v>-1.4</v>
      </c>
    </row>
    <row r="634" spans="2:885" x14ac:dyDescent="0.25">
      <c r="B634" s="2">
        <v>41912</v>
      </c>
      <c r="CK634">
        <v>34.479999999999997</v>
      </c>
      <c r="CL634">
        <v>37.479999999999997</v>
      </c>
      <c r="CM634">
        <v>37.299999999999997</v>
      </c>
      <c r="CN634">
        <v>35.6</v>
      </c>
      <c r="CO634">
        <v>34.549999999999997</v>
      </c>
      <c r="CP634">
        <v>33.200000000000003</v>
      </c>
      <c r="IC634">
        <v>37.549999999999997</v>
      </c>
      <c r="ID634">
        <v>36.200000000000003</v>
      </c>
      <c r="LO634">
        <v>33.799999999999997</v>
      </c>
      <c r="LP634">
        <v>39.49</v>
      </c>
      <c r="LQ634">
        <v>37.5</v>
      </c>
      <c r="MV634">
        <v>35.49</v>
      </c>
      <c r="NG634">
        <v>32.6</v>
      </c>
      <c r="NH634">
        <v>27.85</v>
      </c>
      <c r="NI634">
        <v>29.33</v>
      </c>
      <c r="NJ634">
        <v>35.6</v>
      </c>
      <c r="NK634">
        <v>33.700000000000003</v>
      </c>
      <c r="NL634">
        <v>29.2</v>
      </c>
      <c r="NM634">
        <v>30.8</v>
      </c>
      <c r="NN634">
        <v>36.49</v>
      </c>
      <c r="NO634">
        <v>34.5</v>
      </c>
      <c r="PG634">
        <v>32.49</v>
      </c>
      <c r="PH634">
        <v>31.3</v>
      </c>
      <c r="PI634">
        <v>30.31</v>
      </c>
      <c r="QL634">
        <v>6.35</v>
      </c>
      <c r="QM634">
        <v>5.4</v>
      </c>
      <c r="QN634">
        <v>5.13</v>
      </c>
      <c r="QO634">
        <v>5.95</v>
      </c>
      <c r="VP634">
        <v>8.5</v>
      </c>
      <c r="VQ634">
        <v>5.9</v>
      </c>
      <c r="VR634">
        <v>5.8</v>
      </c>
      <c r="VS634">
        <v>5.43</v>
      </c>
      <c r="XC634">
        <v>6.38</v>
      </c>
      <c r="XD634">
        <v>6.25</v>
      </c>
      <c r="XE634">
        <v>5.78</v>
      </c>
      <c r="XR634">
        <v>0.12</v>
      </c>
      <c r="YI634">
        <v>6.05</v>
      </c>
      <c r="YM634">
        <v>5.92</v>
      </c>
      <c r="YN634">
        <v>5.92</v>
      </c>
      <c r="YO634">
        <v>5.92</v>
      </c>
      <c r="YP634">
        <v>5.87</v>
      </c>
      <c r="YQ634">
        <v>5.84</v>
      </c>
      <c r="AAO634">
        <v>-0.7</v>
      </c>
      <c r="AAP634">
        <v>-1.2</v>
      </c>
      <c r="AFO634">
        <v>-1</v>
      </c>
      <c r="AFP634">
        <v>-0.4</v>
      </c>
      <c r="AFQ634">
        <v>-1.2</v>
      </c>
      <c r="AGZ634">
        <v>-0.7</v>
      </c>
      <c r="AHA634">
        <v>-1.4</v>
      </c>
    </row>
    <row r="635" spans="2:885" x14ac:dyDescent="0.25">
      <c r="B635" s="2">
        <v>41911</v>
      </c>
      <c r="CK635">
        <v>34.5</v>
      </c>
      <c r="CL635">
        <v>37.75</v>
      </c>
      <c r="CM635">
        <v>37.4</v>
      </c>
      <c r="CN635">
        <v>35.6</v>
      </c>
      <c r="CO635">
        <v>34.5</v>
      </c>
      <c r="CP635">
        <v>33.200000000000003</v>
      </c>
      <c r="IC635">
        <v>37.5</v>
      </c>
      <c r="ID635">
        <v>36.200000000000003</v>
      </c>
      <c r="LO635">
        <v>33.799999999999997</v>
      </c>
      <c r="LP635">
        <v>39.42</v>
      </c>
      <c r="LQ635">
        <v>37.450000000000003</v>
      </c>
      <c r="MV635">
        <v>35.5</v>
      </c>
      <c r="NG635">
        <v>32.5</v>
      </c>
      <c r="NH635">
        <v>27.95</v>
      </c>
      <c r="NI635">
        <v>29.4</v>
      </c>
      <c r="NJ635">
        <v>35.5</v>
      </c>
      <c r="NK635">
        <v>33.75</v>
      </c>
      <c r="NL635">
        <v>29.2</v>
      </c>
      <c r="NM635">
        <v>30.8</v>
      </c>
      <c r="NN635">
        <v>36.42</v>
      </c>
      <c r="NO635">
        <v>34.450000000000003</v>
      </c>
      <c r="PG635">
        <v>32.5</v>
      </c>
      <c r="PH635">
        <v>31.25</v>
      </c>
      <c r="PI635">
        <v>30.28</v>
      </c>
      <c r="QL635">
        <v>6.25</v>
      </c>
      <c r="QM635">
        <v>5.53</v>
      </c>
      <c r="QN635">
        <v>5.33</v>
      </c>
      <c r="QO635">
        <v>6.3</v>
      </c>
      <c r="VP635">
        <v>8.5</v>
      </c>
      <c r="VQ635">
        <v>5.9</v>
      </c>
      <c r="VR635">
        <v>6</v>
      </c>
      <c r="VS635">
        <v>5.65</v>
      </c>
      <c r="XC635">
        <v>6.43</v>
      </c>
      <c r="XD635">
        <v>6.25</v>
      </c>
      <c r="XE635">
        <v>5.78</v>
      </c>
      <c r="XR635">
        <v>0.12</v>
      </c>
      <c r="YI635">
        <v>5.99</v>
      </c>
      <c r="YM635">
        <v>5.87</v>
      </c>
      <c r="YN635">
        <v>5.87</v>
      </c>
      <c r="YO635">
        <v>5.87</v>
      </c>
      <c r="YP635">
        <v>5.81</v>
      </c>
      <c r="YQ635">
        <v>5.76</v>
      </c>
      <c r="AAP635">
        <v>-1.2</v>
      </c>
      <c r="AFO635">
        <v>-1</v>
      </c>
      <c r="AFP635">
        <v>-0.4</v>
      </c>
      <c r="AFQ635">
        <v>-1.2</v>
      </c>
      <c r="AGZ635">
        <v>-0.7</v>
      </c>
      <c r="AHA635">
        <v>-1.4</v>
      </c>
    </row>
    <row r="636" spans="2:885" x14ac:dyDescent="0.25">
      <c r="B636" s="2">
        <v>41908</v>
      </c>
      <c r="CK636">
        <v>35.200000000000003</v>
      </c>
      <c r="CL636">
        <v>38.25</v>
      </c>
      <c r="CM636">
        <v>38</v>
      </c>
      <c r="CN636">
        <v>36.4</v>
      </c>
      <c r="CO636">
        <v>35.6</v>
      </c>
      <c r="CP636">
        <v>34.5</v>
      </c>
      <c r="IC636">
        <v>38.6</v>
      </c>
      <c r="ID636">
        <v>37.5</v>
      </c>
      <c r="LO636">
        <v>34.25</v>
      </c>
      <c r="LP636">
        <v>40.1</v>
      </c>
      <c r="LQ636">
        <v>38.5</v>
      </c>
      <c r="MV636">
        <v>35.950000000000003</v>
      </c>
      <c r="NG636">
        <v>32.880000000000003</v>
      </c>
      <c r="NH636">
        <v>28.15</v>
      </c>
      <c r="NI636">
        <v>29.75</v>
      </c>
      <c r="NJ636">
        <v>35.75</v>
      </c>
      <c r="NK636">
        <v>34</v>
      </c>
      <c r="NL636">
        <v>29.5</v>
      </c>
      <c r="NM636">
        <v>31.25</v>
      </c>
      <c r="NN636">
        <v>37.1</v>
      </c>
      <c r="NO636">
        <v>35.5</v>
      </c>
      <c r="PG636">
        <v>32.950000000000003</v>
      </c>
      <c r="PH636">
        <v>31.55</v>
      </c>
      <c r="PI636">
        <v>30.5</v>
      </c>
      <c r="QL636">
        <v>6</v>
      </c>
      <c r="QM636">
        <v>5.7</v>
      </c>
      <c r="QN636">
        <v>5.5</v>
      </c>
      <c r="QO636">
        <v>6.5</v>
      </c>
      <c r="VP636">
        <v>8.5</v>
      </c>
      <c r="VQ636">
        <v>5.9</v>
      </c>
      <c r="VR636">
        <v>6.1</v>
      </c>
      <c r="VS636">
        <v>5.65</v>
      </c>
      <c r="XC636">
        <v>6.38</v>
      </c>
      <c r="XD636">
        <v>6.18</v>
      </c>
      <c r="XE636">
        <v>5.78</v>
      </c>
      <c r="XR636">
        <v>0.13</v>
      </c>
      <c r="XY636">
        <v>0.13</v>
      </c>
      <c r="YI636">
        <v>6.1</v>
      </c>
      <c r="YM636">
        <v>6.03</v>
      </c>
      <c r="YN636">
        <v>6.03</v>
      </c>
      <c r="YO636">
        <v>6.03</v>
      </c>
      <c r="YP636">
        <v>5.96</v>
      </c>
      <c r="YQ636">
        <v>5.92</v>
      </c>
      <c r="YR636">
        <v>5.91</v>
      </c>
      <c r="AAP636">
        <v>-1.2</v>
      </c>
      <c r="AFO636">
        <v>-1</v>
      </c>
      <c r="AFP636">
        <v>-0.4</v>
      </c>
      <c r="AFQ636">
        <v>-1.2</v>
      </c>
      <c r="AGZ636">
        <v>-0.7</v>
      </c>
      <c r="AHA636">
        <v>-1.4</v>
      </c>
    </row>
    <row r="637" spans="2:885" x14ac:dyDescent="0.25">
      <c r="B637" s="2">
        <v>41907</v>
      </c>
      <c r="CK637">
        <v>34.979999999999997</v>
      </c>
      <c r="CL637">
        <v>38.200000000000003</v>
      </c>
      <c r="CM637">
        <v>37.85</v>
      </c>
      <c r="CN637">
        <v>36.299999999999997</v>
      </c>
      <c r="CO637">
        <v>35.5</v>
      </c>
      <c r="CP637">
        <v>34.299999999999997</v>
      </c>
      <c r="IC637">
        <v>38.5</v>
      </c>
      <c r="ID637">
        <v>37.299999999999997</v>
      </c>
      <c r="LO637">
        <v>34.200000000000003</v>
      </c>
      <c r="LP637">
        <v>39.96</v>
      </c>
      <c r="LQ637">
        <v>38.36</v>
      </c>
      <c r="MV637">
        <v>35.75</v>
      </c>
      <c r="NG637">
        <v>32.729999999999997</v>
      </c>
      <c r="NH637">
        <v>28</v>
      </c>
      <c r="NI637">
        <v>29.5</v>
      </c>
      <c r="NJ637">
        <v>35.630000000000003</v>
      </c>
      <c r="NK637">
        <v>33.880000000000003</v>
      </c>
      <c r="NL637">
        <v>29.25</v>
      </c>
      <c r="NM637">
        <v>31.2</v>
      </c>
      <c r="NN637">
        <v>36.96</v>
      </c>
      <c r="NO637">
        <v>35.36</v>
      </c>
      <c r="PG637">
        <v>32.75</v>
      </c>
      <c r="PH637">
        <v>31.44</v>
      </c>
      <c r="PI637">
        <v>30.44</v>
      </c>
      <c r="QL637">
        <v>6.25</v>
      </c>
      <c r="QM637">
        <v>5.7</v>
      </c>
      <c r="QN637">
        <v>5.55</v>
      </c>
      <c r="QO637">
        <v>6.8</v>
      </c>
      <c r="VP637">
        <v>8.5</v>
      </c>
      <c r="VQ637">
        <v>5.9</v>
      </c>
      <c r="VR637">
        <v>6</v>
      </c>
      <c r="VS637">
        <v>5.8</v>
      </c>
      <c r="XC637">
        <v>6.43</v>
      </c>
      <c r="XD637">
        <v>6.05</v>
      </c>
      <c r="XE637">
        <v>5.78</v>
      </c>
      <c r="XR637">
        <v>0.13</v>
      </c>
      <c r="XY637">
        <v>0.13</v>
      </c>
      <c r="YI637">
        <v>6.05</v>
      </c>
      <c r="YM637">
        <v>5.92</v>
      </c>
      <c r="YN637">
        <v>5.92</v>
      </c>
      <c r="YO637">
        <v>5.92</v>
      </c>
      <c r="YP637">
        <v>5.85</v>
      </c>
      <c r="YQ637">
        <v>5.82</v>
      </c>
      <c r="YR637">
        <v>5.79</v>
      </c>
      <c r="AAP637">
        <v>-1.2</v>
      </c>
      <c r="AFO637">
        <v>-1</v>
      </c>
      <c r="AFP637">
        <v>-0.4</v>
      </c>
      <c r="AFQ637">
        <v>-1.2</v>
      </c>
      <c r="AGZ637">
        <v>-0.7</v>
      </c>
      <c r="AHA637">
        <v>-1.4</v>
      </c>
    </row>
    <row r="638" spans="2:885" x14ac:dyDescent="0.25">
      <c r="B638" s="2">
        <v>41906</v>
      </c>
      <c r="CK638">
        <v>35</v>
      </c>
      <c r="CL638">
        <v>38.200000000000003</v>
      </c>
      <c r="CM638">
        <v>37.880000000000003</v>
      </c>
      <c r="CN638">
        <v>36.35</v>
      </c>
      <c r="CO638">
        <v>35.700000000000003</v>
      </c>
      <c r="CP638">
        <v>34.700000000000003</v>
      </c>
      <c r="IC638">
        <v>38.700000000000003</v>
      </c>
      <c r="ID638">
        <v>37.700000000000003</v>
      </c>
      <c r="LO638">
        <v>34.200000000000003</v>
      </c>
      <c r="LP638">
        <v>40.049999999999997</v>
      </c>
      <c r="LQ638">
        <v>38.6</v>
      </c>
      <c r="MV638">
        <v>35.82</v>
      </c>
      <c r="NG638">
        <v>32.799999999999997</v>
      </c>
      <c r="NH638">
        <v>28.05</v>
      </c>
      <c r="NI638">
        <v>29.78</v>
      </c>
      <c r="NJ638">
        <v>35.75</v>
      </c>
      <c r="NK638">
        <v>34.01</v>
      </c>
      <c r="NL638">
        <v>29.4</v>
      </c>
      <c r="NM638">
        <v>31.2</v>
      </c>
      <c r="NN638">
        <v>37.049999999999997</v>
      </c>
      <c r="NO638">
        <v>35.6</v>
      </c>
      <c r="PG638">
        <v>32.85</v>
      </c>
      <c r="PH638">
        <v>31.6</v>
      </c>
      <c r="PI638">
        <v>30.51</v>
      </c>
      <c r="QL638">
        <v>6.25</v>
      </c>
      <c r="QM638">
        <v>5.75</v>
      </c>
      <c r="QN638">
        <v>5.45</v>
      </c>
      <c r="QO638">
        <v>6.6</v>
      </c>
      <c r="VP638">
        <v>8.5</v>
      </c>
      <c r="VQ638">
        <v>5.9</v>
      </c>
      <c r="VR638">
        <v>6</v>
      </c>
      <c r="VS638">
        <v>5.93</v>
      </c>
      <c r="XC638">
        <v>6.5</v>
      </c>
      <c r="XD638">
        <v>6.08</v>
      </c>
      <c r="XE638">
        <v>5.7</v>
      </c>
      <c r="XR638">
        <v>0.12</v>
      </c>
      <c r="XY638">
        <v>0.13</v>
      </c>
      <c r="YI638">
        <v>6.06</v>
      </c>
      <c r="YM638">
        <v>5.93</v>
      </c>
      <c r="YN638">
        <v>5.93</v>
      </c>
      <c r="YO638">
        <v>5.93</v>
      </c>
      <c r="YP638">
        <v>5.84</v>
      </c>
      <c r="YQ638">
        <v>5.8</v>
      </c>
      <c r="YR638">
        <v>5.8</v>
      </c>
      <c r="AAP638">
        <v>-1.2</v>
      </c>
      <c r="AFO638">
        <v>-1</v>
      </c>
      <c r="AFP638">
        <v>-0.4</v>
      </c>
      <c r="AFQ638">
        <v>-1.2</v>
      </c>
      <c r="AGZ638">
        <v>-0.7</v>
      </c>
      <c r="AHA638">
        <v>-1.4</v>
      </c>
    </row>
    <row r="639" spans="2:885" x14ac:dyDescent="0.25">
      <c r="B639" s="2">
        <v>41905</v>
      </c>
      <c r="CK639">
        <v>35.090000000000003</v>
      </c>
      <c r="CL639">
        <v>38.42</v>
      </c>
      <c r="CM639">
        <v>37.75</v>
      </c>
      <c r="CN639">
        <v>36.5</v>
      </c>
      <c r="CO639">
        <v>35.950000000000003</v>
      </c>
      <c r="CP639">
        <v>35.15</v>
      </c>
      <c r="IC639">
        <v>38.950000000000003</v>
      </c>
      <c r="ID639">
        <v>38.15</v>
      </c>
      <c r="LO639">
        <v>34.200000000000003</v>
      </c>
      <c r="LP639">
        <v>40.159999999999997</v>
      </c>
      <c r="LQ639">
        <v>38.9</v>
      </c>
      <c r="MV639">
        <v>35.880000000000003</v>
      </c>
      <c r="NG639">
        <v>32.700000000000003</v>
      </c>
      <c r="NH639">
        <v>27.9</v>
      </c>
      <c r="NI639">
        <v>29.6</v>
      </c>
      <c r="NJ639">
        <v>35.549999999999997</v>
      </c>
      <c r="NK639">
        <v>33.950000000000003</v>
      </c>
      <c r="NL639">
        <v>29.4</v>
      </c>
      <c r="NM639">
        <v>31.2</v>
      </c>
      <c r="NN639">
        <v>37.159999999999997</v>
      </c>
      <c r="NO639">
        <v>35.9</v>
      </c>
      <c r="PG639">
        <v>32.880000000000003</v>
      </c>
      <c r="PH639">
        <v>31.4</v>
      </c>
      <c r="PI639">
        <v>30.35</v>
      </c>
      <c r="QL639">
        <v>6.25</v>
      </c>
      <c r="QM639">
        <v>5.75</v>
      </c>
      <c r="QN639">
        <v>5.6</v>
      </c>
      <c r="QO639">
        <v>6.8</v>
      </c>
      <c r="VP639">
        <v>8.5</v>
      </c>
      <c r="VQ639">
        <v>5.9</v>
      </c>
      <c r="VR639">
        <v>6</v>
      </c>
      <c r="VS639">
        <v>6</v>
      </c>
      <c r="XC639">
        <v>6.35</v>
      </c>
      <c r="XD639">
        <v>6.08</v>
      </c>
      <c r="XE639">
        <v>5.65</v>
      </c>
      <c r="XR639">
        <v>0.14000000000000001</v>
      </c>
      <c r="XY639">
        <v>0.14000000000000001</v>
      </c>
      <c r="YI639">
        <v>5.91</v>
      </c>
      <c r="YM639">
        <v>5.78</v>
      </c>
      <c r="YN639">
        <v>5.78</v>
      </c>
      <c r="YO639">
        <v>5.78</v>
      </c>
      <c r="YP639">
        <v>5.71</v>
      </c>
      <c r="YQ639">
        <v>5.68</v>
      </c>
      <c r="YR639">
        <v>5.55</v>
      </c>
      <c r="AAP639">
        <v>-1.2</v>
      </c>
      <c r="AFO639">
        <v>-1</v>
      </c>
      <c r="AFP639">
        <v>-0.4</v>
      </c>
      <c r="AFQ639">
        <v>-1.2</v>
      </c>
      <c r="AGZ639">
        <v>-0.7</v>
      </c>
      <c r="AHA639">
        <v>-1.4</v>
      </c>
    </row>
    <row r="640" spans="2:885" x14ac:dyDescent="0.25">
      <c r="B640" s="2">
        <v>41904</v>
      </c>
      <c r="CK640">
        <v>35.65</v>
      </c>
      <c r="CL640">
        <v>39</v>
      </c>
      <c r="CM640">
        <v>38.6</v>
      </c>
      <c r="CN640">
        <v>37.1</v>
      </c>
      <c r="CO640">
        <v>36.46</v>
      </c>
      <c r="CP640">
        <v>35.799999999999997</v>
      </c>
      <c r="IC640">
        <v>39.46</v>
      </c>
      <c r="ID640">
        <v>38.799999999999997</v>
      </c>
      <c r="LO640">
        <v>34.549999999999997</v>
      </c>
      <c r="LP640">
        <v>40.65</v>
      </c>
      <c r="LQ640">
        <v>39.49</v>
      </c>
      <c r="MV640">
        <v>36.35</v>
      </c>
      <c r="NG640">
        <v>33.049999999999997</v>
      </c>
      <c r="NH640">
        <v>28.15</v>
      </c>
      <c r="NI640">
        <v>29.83</v>
      </c>
      <c r="NJ640">
        <v>35.9</v>
      </c>
      <c r="NK640">
        <v>34.200000000000003</v>
      </c>
      <c r="NL640">
        <v>29.75</v>
      </c>
      <c r="NM640">
        <v>31.55</v>
      </c>
      <c r="NN640">
        <v>37.65</v>
      </c>
      <c r="NO640">
        <v>36.49</v>
      </c>
      <c r="PG640">
        <v>33.35</v>
      </c>
      <c r="PH640">
        <v>31.77</v>
      </c>
      <c r="PI640">
        <v>30.6</v>
      </c>
      <c r="QL640">
        <v>6.25</v>
      </c>
      <c r="QM640">
        <v>5.65</v>
      </c>
      <c r="QN640">
        <v>5.7</v>
      </c>
      <c r="QO640">
        <v>7.25</v>
      </c>
      <c r="VP640">
        <v>8.5</v>
      </c>
      <c r="VQ640">
        <v>5.9</v>
      </c>
      <c r="VR640">
        <v>5.85</v>
      </c>
      <c r="VS640">
        <v>6.18</v>
      </c>
      <c r="XC640">
        <v>6.18</v>
      </c>
      <c r="XD640">
        <v>6.13</v>
      </c>
      <c r="XE640">
        <v>5.7</v>
      </c>
      <c r="XR640">
        <v>0.13</v>
      </c>
      <c r="XY640">
        <v>0.13</v>
      </c>
      <c r="YI640">
        <v>6.26</v>
      </c>
      <c r="YM640">
        <v>6.13</v>
      </c>
      <c r="YN640">
        <v>6.13</v>
      </c>
      <c r="YO640">
        <v>6.13</v>
      </c>
      <c r="YP640">
        <v>6.05</v>
      </c>
      <c r="YQ640">
        <v>6.02</v>
      </c>
      <c r="YR640">
        <v>6</v>
      </c>
      <c r="AAP640">
        <v>-1.2</v>
      </c>
      <c r="AFO640">
        <v>-1</v>
      </c>
      <c r="AFP640">
        <v>-0.4</v>
      </c>
      <c r="AFQ640">
        <v>-1.2</v>
      </c>
      <c r="AGZ640">
        <v>-0.7</v>
      </c>
      <c r="AHA640">
        <v>-1.4</v>
      </c>
    </row>
    <row r="641" spans="2:885" x14ac:dyDescent="0.25">
      <c r="B641" s="2">
        <v>41901</v>
      </c>
      <c r="CK641">
        <v>35.020000000000003</v>
      </c>
      <c r="CL641">
        <v>38.25</v>
      </c>
      <c r="CM641">
        <v>38</v>
      </c>
      <c r="CN641">
        <v>36.450000000000003</v>
      </c>
      <c r="CO641">
        <v>35.68</v>
      </c>
      <c r="CP641">
        <v>34.6</v>
      </c>
      <c r="IC641">
        <v>38.68</v>
      </c>
      <c r="ID641">
        <v>37.6</v>
      </c>
      <c r="LO641">
        <v>34.299999999999997</v>
      </c>
      <c r="LP641">
        <v>40.049999999999997</v>
      </c>
      <c r="LQ641">
        <v>38.6</v>
      </c>
      <c r="MV641">
        <v>36.01</v>
      </c>
      <c r="NG641">
        <v>32.909999999999997</v>
      </c>
      <c r="NH641">
        <v>27.95</v>
      </c>
      <c r="NI641">
        <v>29.77</v>
      </c>
      <c r="NJ641">
        <v>35.799999999999997</v>
      </c>
      <c r="NK641">
        <v>34.15</v>
      </c>
      <c r="NL641">
        <v>29.45</v>
      </c>
      <c r="NM641">
        <v>31.3</v>
      </c>
      <c r="NN641">
        <v>37.049999999999997</v>
      </c>
      <c r="NO641">
        <v>35.6</v>
      </c>
      <c r="PG641">
        <v>33.01</v>
      </c>
      <c r="PH641">
        <v>31.7</v>
      </c>
      <c r="PI641">
        <v>30.63</v>
      </c>
      <c r="QL641">
        <v>6.25</v>
      </c>
      <c r="QM641">
        <v>5.94</v>
      </c>
      <c r="QN641">
        <v>6.04</v>
      </c>
      <c r="QO641">
        <v>7.21</v>
      </c>
      <c r="VP641">
        <v>8.5</v>
      </c>
      <c r="VQ641">
        <v>5.9</v>
      </c>
      <c r="VR641">
        <v>6</v>
      </c>
      <c r="VS641">
        <v>6.25</v>
      </c>
      <c r="XC641">
        <v>6.1</v>
      </c>
      <c r="XD641">
        <v>6.05</v>
      </c>
      <c r="XE641">
        <v>5.7</v>
      </c>
      <c r="XR641">
        <v>0.12</v>
      </c>
      <c r="XY641">
        <v>0.12</v>
      </c>
      <c r="YI641">
        <v>6.29</v>
      </c>
      <c r="YM641">
        <v>6.15</v>
      </c>
      <c r="YN641">
        <v>6.15</v>
      </c>
      <c r="YO641">
        <v>6.15</v>
      </c>
      <c r="YP641">
        <v>6.07</v>
      </c>
      <c r="YQ641">
        <v>6.03</v>
      </c>
      <c r="YR641">
        <v>6.01</v>
      </c>
      <c r="AAP641">
        <v>-1.2</v>
      </c>
      <c r="AFO641">
        <v>-1</v>
      </c>
      <c r="AFP641">
        <v>-0.4</v>
      </c>
      <c r="AFQ641">
        <v>-1.2</v>
      </c>
      <c r="AGZ641">
        <v>-0.7</v>
      </c>
      <c r="AHA641">
        <v>-1.4</v>
      </c>
    </row>
    <row r="642" spans="2:885" x14ac:dyDescent="0.25">
      <c r="B642" s="2">
        <v>41900</v>
      </c>
      <c r="CK642">
        <v>34.43</v>
      </c>
      <c r="CL642">
        <v>37.799999999999997</v>
      </c>
      <c r="CM642">
        <v>37.5</v>
      </c>
      <c r="CN642">
        <v>36.049999999999997</v>
      </c>
      <c r="CO642">
        <v>35.200000000000003</v>
      </c>
      <c r="CP642">
        <v>33.950000000000003</v>
      </c>
      <c r="IC642">
        <v>38.200000000000003</v>
      </c>
      <c r="ID642">
        <v>36.950000000000003</v>
      </c>
      <c r="LO642">
        <v>33.880000000000003</v>
      </c>
      <c r="LP642">
        <v>39.6</v>
      </c>
      <c r="LQ642">
        <v>38.04</v>
      </c>
      <c r="MV642">
        <v>35.65</v>
      </c>
      <c r="NG642">
        <v>32.78</v>
      </c>
      <c r="NH642">
        <v>27.8</v>
      </c>
      <c r="NI642">
        <v>29.52</v>
      </c>
      <c r="NJ642">
        <v>35.549999999999997</v>
      </c>
      <c r="NK642">
        <v>33.93</v>
      </c>
      <c r="NL642">
        <v>29.2</v>
      </c>
      <c r="NM642">
        <v>30.88</v>
      </c>
      <c r="NN642">
        <v>36.6</v>
      </c>
      <c r="NO642">
        <v>35.04</v>
      </c>
      <c r="PG642">
        <v>32.65</v>
      </c>
      <c r="PH642">
        <v>31.5</v>
      </c>
      <c r="PI642">
        <v>30.45</v>
      </c>
      <c r="QL642">
        <v>6.25</v>
      </c>
      <c r="QM642">
        <v>5.78</v>
      </c>
      <c r="QN642">
        <v>5.85</v>
      </c>
      <c r="QO642">
        <v>7.08</v>
      </c>
      <c r="VP642">
        <v>8.5</v>
      </c>
      <c r="VQ642">
        <v>5.9</v>
      </c>
      <c r="VR642">
        <v>6</v>
      </c>
      <c r="VS642">
        <v>6.08</v>
      </c>
      <c r="XC642">
        <v>6.28</v>
      </c>
      <c r="XD642">
        <v>6.25</v>
      </c>
      <c r="XE642">
        <v>5.9</v>
      </c>
      <c r="XR642">
        <v>0.13</v>
      </c>
      <c r="XY642">
        <v>0.13</v>
      </c>
      <c r="YI642">
        <v>6.27</v>
      </c>
      <c r="YM642">
        <v>6.13</v>
      </c>
      <c r="YN642">
        <v>6.13</v>
      </c>
      <c r="YO642">
        <v>6.13</v>
      </c>
      <c r="YP642">
        <v>6.03</v>
      </c>
      <c r="YQ642">
        <v>5.99</v>
      </c>
      <c r="YR642">
        <v>5.96</v>
      </c>
      <c r="AAP642">
        <v>-1.2</v>
      </c>
      <c r="AFO642">
        <v>-1</v>
      </c>
      <c r="AFP642">
        <v>-0.4</v>
      </c>
      <c r="AFQ642">
        <v>-1.2</v>
      </c>
      <c r="AGZ642">
        <v>-0.73</v>
      </c>
      <c r="AHA642">
        <v>-1.4</v>
      </c>
    </row>
    <row r="643" spans="2:885" x14ac:dyDescent="0.25">
      <c r="B643" s="2">
        <v>41899</v>
      </c>
      <c r="CK643">
        <v>34.5</v>
      </c>
      <c r="CL643">
        <v>37.9</v>
      </c>
      <c r="CM643">
        <v>37.549999999999997</v>
      </c>
      <c r="CN643">
        <v>36.15</v>
      </c>
      <c r="CO643">
        <v>35.43</v>
      </c>
      <c r="CP643">
        <v>34.299999999999997</v>
      </c>
      <c r="IC643">
        <v>38.43</v>
      </c>
      <c r="ID643">
        <v>37.299999999999997</v>
      </c>
      <c r="LO643">
        <v>33.93</v>
      </c>
      <c r="LP643">
        <v>39.65</v>
      </c>
      <c r="LQ643">
        <v>38.25</v>
      </c>
      <c r="MV643">
        <v>35.65</v>
      </c>
      <c r="NG643">
        <v>32.75</v>
      </c>
      <c r="NH643">
        <v>27.78</v>
      </c>
      <c r="NI643">
        <v>29.46</v>
      </c>
      <c r="NJ643">
        <v>35.54</v>
      </c>
      <c r="NK643">
        <v>33.83</v>
      </c>
      <c r="NL643">
        <v>29.3</v>
      </c>
      <c r="NM643">
        <v>30.93</v>
      </c>
      <c r="NN643">
        <v>36.65</v>
      </c>
      <c r="NO643">
        <v>35.25</v>
      </c>
      <c r="PG643">
        <v>32.65</v>
      </c>
      <c r="PH643">
        <v>31.45</v>
      </c>
      <c r="PI643">
        <v>30.45</v>
      </c>
      <c r="QL643">
        <v>6.25</v>
      </c>
      <c r="QM643">
        <v>5.75</v>
      </c>
      <c r="QN643">
        <v>5.85</v>
      </c>
      <c r="QO643">
        <v>6.9</v>
      </c>
      <c r="VP643">
        <v>8.5</v>
      </c>
      <c r="VQ643">
        <v>5.9</v>
      </c>
      <c r="VR643">
        <v>5.8</v>
      </c>
      <c r="VS643">
        <v>6.2</v>
      </c>
      <c r="XC643">
        <v>6.23</v>
      </c>
      <c r="XD643">
        <v>6.25</v>
      </c>
      <c r="XE643">
        <v>5.85</v>
      </c>
      <c r="XR643">
        <v>0.14000000000000001</v>
      </c>
      <c r="XY643">
        <v>0.16</v>
      </c>
      <c r="YI643">
        <v>6.16</v>
      </c>
      <c r="YM643">
        <v>6.03</v>
      </c>
      <c r="YN643">
        <v>6.03</v>
      </c>
      <c r="YO643">
        <v>6.03</v>
      </c>
      <c r="YP643">
        <v>5.94</v>
      </c>
      <c r="YQ643">
        <v>5.9</v>
      </c>
      <c r="YR643">
        <v>5.88</v>
      </c>
      <c r="AAP643">
        <v>-1.2</v>
      </c>
      <c r="AFO643">
        <v>-1</v>
      </c>
      <c r="AFP643">
        <v>-0.4</v>
      </c>
      <c r="AFQ643">
        <v>-1.2</v>
      </c>
      <c r="AGZ643">
        <v>-0.73</v>
      </c>
      <c r="AHA643">
        <v>-1.4</v>
      </c>
    </row>
    <row r="644" spans="2:885" x14ac:dyDescent="0.25">
      <c r="B644" s="2">
        <v>41898</v>
      </c>
      <c r="CK644">
        <v>34.75</v>
      </c>
      <c r="CL644">
        <v>38.15</v>
      </c>
      <c r="CM644">
        <v>37.799999999999997</v>
      </c>
      <c r="CN644">
        <v>36.5</v>
      </c>
      <c r="CO644">
        <v>35.630000000000003</v>
      </c>
      <c r="CP644">
        <v>34.75</v>
      </c>
      <c r="IC644">
        <v>38.630000000000003</v>
      </c>
      <c r="ID644">
        <v>37.75</v>
      </c>
      <c r="LO644">
        <v>34</v>
      </c>
      <c r="LP644">
        <v>39.869999999999997</v>
      </c>
      <c r="LQ644">
        <v>38.6</v>
      </c>
      <c r="MV644">
        <v>35.75</v>
      </c>
      <c r="NG644">
        <v>32.94</v>
      </c>
      <c r="NH644">
        <v>27.83</v>
      </c>
      <c r="NI644">
        <v>29.25</v>
      </c>
      <c r="NJ644">
        <v>35.6</v>
      </c>
      <c r="NK644">
        <v>33.85</v>
      </c>
      <c r="NL644">
        <v>29.25</v>
      </c>
      <c r="NM644">
        <v>31</v>
      </c>
      <c r="NN644">
        <v>36.869999999999997</v>
      </c>
      <c r="NO644">
        <v>35.6</v>
      </c>
      <c r="PG644">
        <v>32.75</v>
      </c>
      <c r="PH644">
        <v>31.45</v>
      </c>
      <c r="PI644">
        <v>30.4</v>
      </c>
      <c r="QL644">
        <v>6.25</v>
      </c>
      <c r="QM644">
        <v>5.75</v>
      </c>
      <c r="QN644">
        <v>5.85</v>
      </c>
      <c r="QO644">
        <v>7</v>
      </c>
      <c r="VP644">
        <v>8.5</v>
      </c>
      <c r="VQ644">
        <v>5.9</v>
      </c>
      <c r="VR644">
        <v>5.8</v>
      </c>
      <c r="VS644">
        <v>6.1</v>
      </c>
      <c r="XC644">
        <v>6.08</v>
      </c>
      <c r="XD644">
        <v>5.95</v>
      </c>
      <c r="XE644">
        <v>5.75</v>
      </c>
      <c r="XR644">
        <v>0.14000000000000001</v>
      </c>
      <c r="XY644">
        <v>0.15</v>
      </c>
      <c r="YI644">
        <v>6.06</v>
      </c>
      <c r="YM644">
        <v>5.94</v>
      </c>
      <c r="YN644">
        <v>5.94</v>
      </c>
      <c r="YO644">
        <v>5.94</v>
      </c>
      <c r="YP644">
        <v>5.94</v>
      </c>
      <c r="YQ644">
        <v>5.82</v>
      </c>
      <c r="YR644">
        <v>5.82</v>
      </c>
      <c r="AAP644">
        <v>-1.2</v>
      </c>
      <c r="AFO644">
        <v>-1</v>
      </c>
      <c r="AFP644">
        <v>-0.4</v>
      </c>
      <c r="AFQ644">
        <v>-1.2</v>
      </c>
      <c r="AGZ644">
        <v>-0.73</v>
      </c>
      <c r="AHA644">
        <v>-1.4</v>
      </c>
    </row>
    <row r="645" spans="2:885" x14ac:dyDescent="0.25">
      <c r="B645" s="2">
        <v>41897</v>
      </c>
      <c r="CK645">
        <v>35.729999999999997</v>
      </c>
      <c r="CL645">
        <v>38.61</v>
      </c>
      <c r="CM645">
        <v>38.479999999999997</v>
      </c>
      <c r="CN645">
        <v>37.299999999999997</v>
      </c>
      <c r="CO645">
        <v>36.75</v>
      </c>
      <c r="CP645">
        <v>35.9</v>
      </c>
      <c r="IC645">
        <v>39.75</v>
      </c>
      <c r="ID645">
        <v>38.9</v>
      </c>
      <c r="LO645">
        <v>34.65</v>
      </c>
      <c r="LP645">
        <v>40.72</v>
      </c>
      <c r="LQ645">
        <v>39.6</v>
      </c>
      <c r="MV645">
        <v>36.25</v>
      </c>
      <c r="NG645">
        <v>33.4</v>
      </c>
      <c r="NH645">
        <v>28.21</v>
      </c>
      <c r="NI645">
        <v>29.8</v>
      </c>
      <c r="NJ645">
        <v>36.15</v>
      </c>
      <c r="NK645">
        <v>34.28</v>
      </c>
      <c r="NL645">
        <v>29.63</v>
      </c>
      <c r="NM645">
        <v>31.65</v>
      </c>
      <c r="NN645">
        <v>37.72</v>
      </c>
      <c r="NO645">
        <v>36.6</v>
      </c>
      <c r="PG645">
        <v>33.25</v>
      </c>
      <c r="PH645">
        <v>31.8</v>
      </c>
      <c r="PI645">
        <v>30.65</v>
      </c>
      <c r="QL645">
        <v>6.25</v>
      </c>
      <c r="QM645">
        <v>6</v>
      </c>
      <c r="QN645">
        <v>6.03</v>
      </c>
      <c r="QO645">
        <v>6.9</v>
      </c>
      <c r="VP645">
        <v>8.5</v>
      </c>
      <c r="VQ645">
        <v>5.9</v>
      </c>
      <c r="VR645">
        <v>6</v>
      </c>
      <c r="VS645">
        <v>6.25</v>
      </c>
      <c r="XC645">
        <v>6.03</v>
      </c>
      <c r="XD645">
        <v>6</v>
      </c>
      <c r="XE645">
        <v>5.75</v>
      </c>
      <c r="XR645">
        <v>0.14000000000000001</v>
      </c>
      <c r="XY645">
        <v>0.15</v>
      </c>
      <c r="YI645">
        <v>6.2</v>
      </c>
      <c r="YM645">
        <v>6.06</v>
      </c>
      <c r="YN645">
        <v>6.06</v>
      </c>
      <c r="YO645">
        <v>6.06</v>
      </c>
      <c r="YP645">
        <v>5.96</v>
      </c>
      <c r="YQ645">
        <v>5.93</v>
      </c>
      <c r="YR645">
        <v>5.92</v>
      </c>
      <c r="AAP645">
        <v>-1.2</v>
      </c>
      <c r="AFO645">
        <v>-1</v>
      </c>
      <c r="AFP645">
        <v>-0.4</v>
      </c>
      <c r="AFQ645">
        <v>-1.2</v>
      </c>
      <c r="AGZ645">
        <v>-0.73</v>
      </c>
      <c r="AHA645">
        <v>-1.4</v>
      </c>
    </row>
    <row r="646" spans="2:885" x14ac:dyDescent="0.25">
      <c r="B646" s="2">
        <v>41894</v>
      </c>
      <c r="CK646">
        <v>35.25</v>
      </c>
      <c r="CL646">
        <v>38.5</v>
      </c>
      <c r="CM646">
        <v>38.25</v>
      </c>
      <c r="CN646">
        <v>36.799999999999997</v>
      </c>
      <c r="CO646">
        <v>35.9</v>
      </c>
      <c r="CP646">
        <v>34.799999999999997</v>
      </c>
      <c r="IC646">
        <v>38.9</v>
      </c>
      <c r="ID646">
        <v>37.799999999999997</v>
      </c>
      <c r="LO646">
        <v>34.35</v>
      </c>
      <c r="LP646">
        <v>40.299999999999997</v>
      </c>
      <c r="LQ646">
        <v>38.799999999999997</v>
      </c>
      <c r="MV646">
        <v>36.049999999999997</v>
      </c>
      <c r="NG646">
        <v>33.28</v>
      </c>
      <c r="NH646">
        <v>28.13</v>
      </c>
      <c r="NI646">
        <v>29.7</v>
      </c>
      <c r="NJ646">
        <v>36.15</v>
      </c>
      <c r="NK646">
        <v>34.26</v>
      </c>
      <c r="NL646">
        <v>29.55</v>
      </c>
      <c r="NM646">
        <v>31.35</v>
      </c>
      <c r="NN646">
        <v>37.299999999999997</v>
      </c>
      <c r="NO646">
        <v>35.799999999999997</v>
      </c>
      <c r="PG646">
        <v>33.049999999999997</v>
      </c>
      <c r="PH646">
        <v>31.8</v>
      </c>
      <c r="PI646">
        <v>30.75</v>
      </c>
      <c r="QL646">
        <v>6.25</v>
      </c>
      <c r="QM646">
        <v>5.87</v>
      </c>
      <c r="QN646">
        <v>6.29</v>
      </c>
      <c r="QO646">
        <v>7.51</v>
      </c>
      <c r="VP646">
        <v>8.25</v>
      </c>
      <c r="VQ646">
        <v>5.9</v>
      </c>
      <c r="VR646">
        <v>5.8</v>
      </c>
      <c r="VS646">
        <v>6.55</v>
      </c>
      <c r="XC646">
        <v>6.04</v>
      </c>
      <c r="XD646">
        <v>6.25</v>
      </c>
      <c r="XE646">
        <v>5.75</v>
      </c>
      <c r="XR646">
        <v>0.15</v>
      </c>
      <c r="XY646">
        <v>0.16</v>
      </c>
      <c r="YI646">
        <v>6.35</v>
      </c>
      <c r="YM646">
        <v>6.2</v>
      </c>
      <c r="YN646">
        <v>6.2</v>
      </c>
      <c r="YO646">
        <v>6.2</v>
      </c>
      <c r="YP646">
        <v>6.1</v>
      </c>
      <c r="YQ646">
        <v>6.07</v>
      </c>
      <c r="YR646">
        <v>6.05</v>
      </c>
      <c r="AAP646">
        <v>-1.2</v>
      </c>
      <c r="AFO646">
        <v>-1</v>
      </c>
      <c r="AFP646">
        <v>-0.4</v>
      </c>
      <c r="AFQ646">
        <v>-1.2</v>
      </c>
      <c r="AGZ646">
        <v>-0.73</v>
      </c>
      <c r="AHA646">
        <v>-1.4</v>
      </c>
    </row>
    <row r="647" spans="2:885" x14ac:dyDescent="0.25">
      <c r="B647" s="2">
        <v>41893</v>
      </c>
      <c r="CK647">
        <v>35.46</v>
      </c>
      <c r="CL647">
        <v>38.75</v>
      </c>
      <c r="CM647">
        <v>38.58</v>
      </c>
      <c r="CN647">
        <v>37.049999999999997</v>
      </c>
      <c r="CO647">
        <v>36.130000000000003</v>
      </c>
      <c r="CP647">
        <v>34.6</v>
      </c>
      <c r="IC647">
        <v>39.130000000000003</v>
      </c>
      <c r="ID647">
        <v>37.6</v>
      </c>
      <c r="LO647">
        <v>34.4</v>
      </c>
      <c r="LP647">
        <v>40.6</v>
      </c>
      <c r="LQ647">
        <v>38.380000000000003</v>
      </c>
      <c r="MV647">
        <v>36.19</v>
      </c>
      <c r="NG647">
        <v>33.35</v>
      </c>
      <c r="NH647">
        <v>28.3</v>
      </c>
      <c r="NI647">
        <v>29.73</v>
      </c>
      <c r="NJ647">
        <v>36.25</v>
      </c>
      <c r="NK647">
        <v>34.4</v>
      </c>
      <c r="NL647">
        <v>29.65</v>
      </c>
      <c r="NM647">
        <v>31.4</v>
      </c>
      <c r="NN647">
        <v>37.6</v>
      </c>
      <c r="NO647">
        <v>35.96</v>
      </c>
      <c r="PG647">
        <v>33.19</v>
      </c>
      <c r="PH647">
        <v>31.85</v>
      </c>
      <c r="PI647">
        <v>30.7</v>
      </c>
      <c r="QL647">
        <v>6.25</v>
      </c>
      <c r="QM647">
        <v>5.75</v>
      </c>
      <c r="QN647">
        <v>6.25</v>
      </c>
      <c r="QO647">
        <v>7.56</v>
      </c>
      <c r="VP647">
        <v>8.25</v>
      </c>
      <c r="VQ647">
        <v>6.1</v>
      </c>
      <c r="VR647">
        <v>5.95</v>
      </c>
      <c r="VS647">
        <v>6.55</v>
      </c>
      <c r="XC647">
        <v>6</v>
      </c>
      <c r="XD647">
        <v>5.95</v>
      </c>
      <c r="XE647">
        <v>5.9</v>
      </c>
      <c r="XR647">
        <v>0.14000000000000001</v>
      </c>
      <c r="XY647">
        <v>0.16</v>
      </c>
      <c r="YI647">
        <v>6.39</v>
      </c>
      <c r="YM647">
        <v>6.25</v>
      </c>
      <c r="YN647">
        <v>6.25</v>
      </c>
      <c r="YO647">
        <v>6.25</v>
      </c>
      <c r="YP647">
        <v>6.16</v>
      </c>
      <c r="YQ647">
        <v>6.13</v>
      </c>
      <c r="YR647">
        <v>6.09</v>
      </c>
      <c r="AAP647">
        <v>-1.2</v>
      </c>
      <c r="AFO647">
        <v>-1</v>
      </c>
      <c r="AFP647">
        <v>-0.4</v>
      </c>
      <c r="AFQ647">
        <v>-1.2</v>
      </c>
      <c r="AGZ647">
        <v>-0.73</v>
      </c>
      <c r="AHA647">
        <v>-1.4</v>
      </c>
    </row>
    <row r="648" spans="2:885" x14ac:dyDescent="0.25">
      <c r="B648" s="2">
        <v>41892</v>
      </c>
      <c r="CK648">
        <v>35.67</v>
      </c>
      <c r="CL648">
        <v>38.729999999999997</v>
      </c>
      <c r="CM648">
        <v>38.6</v>
      </c>
      <c r="CN648">
        <v>37.1</v>
      </c>
      <c r="CO648">
        <v>36.28</v>
      </c>
      <c r="CP648">
        <v>35</v>
      </c>
      <c r="IC648">
        <v>39.28</v>
      </c>
      <c r="ID648">
        <v>38</v>
      </c>
      <c r="LO648">
        <v>34.53</v>
      </c>
      <c r="LP648">
        <v>40.75</v>
      </c>
      <c r="LQ648">
        <v>39.119999999999997</v>
      </c>
      <c r="MV648">
        <v>36.33</v>
      </c>
      <c r="NG648">
        <v>33.4</v>
      </c>
      <c r="NH648">
        <v>28.22</v>
      </c>
      <c r="NI648">
        <v>29.7</v>
      </c>
      <c r="NJ648">
        <v>36.25</v>
      </c>
      <c r="NK648">
        <v>34.5</v>
      </c>
      <c r="NL648">
        <v>29.75</v>
      </c>
      <c r="NM648">
        <v>31.53</v>
      </c>
      <c r="NN648">
        <v>37.75</v>
      </c>
      <c r="NO648">
        <v>36.119999999999997</v>
      </c>
      <c r="PG648">
        <v>33.33</v>
      </c>
      <c r="PH648">
        <v>31.9</v>
      </c>
      <c r="PI648">
        <v>30.77</v>
      </c>
      <c r="QL648">
        <v>6.25</v>
      </c>
      <c r="QM648">
        <v>5.75</v>
      </c>
      <c r="QN648">
        <v>6</v>
      </c>
      <c r="QO648">
        <v>7.6</v>
      </c>
      <c r="VP648">
        <v>8.25</v>
      </c>
      <c r="VQ648">
        <v>6.08</v>
      </c>
      <c r="VR648">
        <v>5.98</v>
      </c>
      <c r="VS648">
        <v>6.6</v>
      </c>
      <c r="XC648">
        <v>6</v>
      </c>
      <c r="XD648">
        <v>6</v>
      </c>
      <c r="XE648">
        <v>5.7</v>
      </c>
      <c r="XR648">
        <v>0.15</v>
      </c>
      <c r="XY648">
        <v>0.15</v>
      </c>
      <c r="YI648">
        <v>6.39</v>
      </c>
      <c r="YM648">
        <v>6.24</v>
      </c>
      <c r="YN648">
        <v>6.24</v>
      </c>
      <c r="YO648">
        <v>6.24</v>
      </c>
      <c r="YP648">
        <v>6.13</v>
      </c>
      <c r="YQ648">
        <v>6.1</v>
      </c>
      <c r="YR648">
        <v>6.08</v>
      </c>
      <c r="AAP648">
        <v>-1.2</v>
      </c>
      <c r="AFO648">
        <v>-1</v>
      </c>
      <c r="AFP648">
        <v>-0.4</v>
      </c>
      <c r="AFQ648">
        <v>-1.2</v>
      </c>
      <c r="AGZ648">
        <v>-0.73</v>
      </c>
      <c r="AHA648">
        <v>-1.4</v>
      </c>
    </row>
    <row r="649" spans="2:885" x14ac:dyDescent="0.25">
      <c r="B649" s="2">
        <v>41891</v>
      </c>
      <c r="CK649">
        <v>35.75</v>
      </c>
      <c r="CL649">
        <v>38.950000000000003</v>
      </c>
      <c r="CM649">
        <v>38.75</v>
      </c>
      <c r="CN649">
        <v>37.1</v>
      </c>
      <c r="CO649">
        <v>36.15</v>
      </c>
      <c r="CP649">
        <v>34.799999999999997</v>
      </c>
      <c r="IC649">
        <v>39.15</v>
      </c>
      <c r="ID649">
        <v>37.799999999999997</v>
      </c>
      <c r="LO649">
        <v>34.6</v>
      </c>
      <c r="LP649">
        <v>40.799999999999997</v>
      </c>
      <c r="LQ649">
        <v>39.090000000000003</v>
      </c>
      <c r="MV649">
        <v>36.4</v>
      </c>
      <c r="NG649">
        <v>33.5</v>
      </c>
      <c r="NH649">
        <v>28.3</v>
      </c>
      <c r="NI649">
        <v>29.68</v>
      </c>
      <c r="NJ649">
        <v>36.299999999999997</v>
      </c>
      <c r="NK649">
        <v>34.450000000000003</v>
      </c>
      <c r="NL649">
        <v>29.8</v>
      </c>
      <c r="NM649">
        <v>31.6</v>
      </c>
      <c r="NN649">
        <v>37.799999999999997</v>
      </c>
      <c r="NO649">
        <v>36.090000000000003</v>
      </c>
      <c r="PG649">
        <v>33.4</v>
      </c>
      <c r="PH649">
        <v>31.95</v>
      </c>
      <c r="PI649">
        <v>30.82</v>
      </c>
      <c r="QL649">
        <v>6.65</v>
      </c>
      <c r="QM649">
        <v>6</v>
      </c>
      <c r="QN649">
        <v>6.13</v>
      </c>
      <c r="QO649">
        <v>7.81</v>
      </c>
      <c r="VP649">
        <v>8.25</v>
      </c>
      <c r="VQ649">
        <v>5.9</v>
      </c>
      <c r="VR649">
        <v>5.78</v>
      </c>
      <c r="VS649">
        <v>6.75</v>
      </c>
      <c r="XC649">
        <v>6.14</v>
      </c>
      <c r="XD649">
        <v>6.25</v>
      </c>
      <c r="XE649">
        <v>5.7</v>
      </c>
      <c r="XR649">
        <v>0.16</v>
      </c>
      <c r="XY649">
        <v>0.16</v>
      </c>
      <c r="YI649">
        <v>6.42</v>
      </c>
      <c r="YM649">
        <v>6.27</v>
      </c>
      <c r="YN649">
        <v>6.27</v>
      </c>
      <c r="YO649">
        <v>6.27</v>
      </c>
      <c r="YP649">
        <v>6.18</v>
      </c>
      <c r="YQ649">
        <v>6.14</v>
      </c>
      <c r="YR649">
        <v>6.12</v>
      </c>
      <c r="AAP649">
        <v>-1.2</v>
      </c>
      <c r="AFO649">
        <v>-1</v>
      </c>
      <c r="AFP649">
        <v>-0.4</v>
      </c>
      <c r="AFQ649">
        <v>-1.2</v>
      </c>
      <c r="AGZ649">
        <v>-0.73</v>
      </c>
      <c r="AHA649">
        <v>-1.4</v>
      </c>
    </row>
    <row r="650" spans="2:885" x14ac:dyDescent="0.25">
      <c r="B650" s="2">
        <v>41890</v>
      </c>
      <c r="CK650">
        <v>35.19</v>
      </c>
      <c r="CL650">
        <v>38.6</v>
      </c>
      <c r="CM650">
        <v>38.299999999999997</v>
      </c>
      <c r="CN650">
        <v>36.65</v>
      </c>
      <c r="CO650">
        <v>35.5</v>
      </c>
      <c r="CP650">
        <v>34.049999999999997</v>
      </c>
      <c r="IC650">
        <v>38.5</v>
      </c>
      <c r="ID650">
        <v>37.049999999999997</v>
      </c>
      <c r="LO650">
        <v>34.299999999999997</v>
      </c>
      <c r="LP650">
        <v>40.729999999999997</v>
      </c>
      <c r="LQ650">
        <v>38.39</v>
      </c>
      <c r="MV650">
        <v>36.15</v>
      </c>
      <c r="NG650">
        <v>33.549999999999997</v>
      </c>
      <c r="NH650">
        <v>28.32</v>
      </c>
      <c r="NI650">
        <v>29.58</v>
      </c>
      <c r="NJ650">
        <v>36.299999999999997</v>
      </c>
      <c r="NK650">
        <v>34.450000000000003</v>
      </c>
      <c r="NL650">
        <v>29.45</v>
      </c>
      <c r="NM650">
        <v>31.3</v>
      </c>
      <c r="NN650">
        <v>37.36</v>
      </c>
      <c r="NO650">
        <v>35.39</v>
      </c>
      <c r="PG650">
        <v>33.15</v>
      </c>
      <c r="PH650">
        <v>31.9</v>
      </c>
      <c r="PI650">
        <v>30.9</v>
      </c>
      <c r="QL650">
        <v>6.25</v>
      </c>
      <c r="QM650">
        <v>5.95</v>
      </c>
      <c r="QN650">
        <v>6.25</v>
      </c>
      <c r="QO650">
        <v>8.15</v>
      </c>
      <c r="VP650">
        <v>8.5</v>
      </c>
      <c r="VQ650">
        <v>5.9</v>
      </c>
      <c r="VR650">
        <v>6</v>
      </c>
      <c r="VS650">
        <v>6.88</v>
      </c>
      <c r="XC650">
        <v>6.28</v>
      </c>
      <c r="XD650">
        <v>6.25</v>
      </c>
      <c r="XE650">
        <v>5.69</v>
      </c>
      <c r="XR650">
        <v>0.17</v>
      </c>
      <c r="XY650">
        <v>0.16</v>
      </c>
      <c r="YI650">
        <v>6.59</v>
      </c>
      <c r="YM650">
        <v>6.41</v>
      </c>
      <c r="YN650">
        <v>6.41</v>
      </c>
      <c r="YO650">
        <v>6.41</v>
      </c>
      <c r="YP650">
        <v>6.33</v>
      </c>
      <c r="YQ650">
        <v>6.29</v>
      </c>
      <c r="YR650">
        <v>6.25</v>
      </c>
      <c r="AAP650">
        <v>-1.2</v>
      </c>
      <c r="AFO650">
        <v>-1</v>
      </c>
      <c r="AFP650">
        <v>-0.4</v>
      </c>
      <c r="AFQ650">
        <v>-1.2</v>
      </c>
      <c r="AGZ650">
        <v>-0.73</v>
      </c>
      <c r="AHA650">
        <v>-1.4</v>
      </c>
    </row>
    <row r="651" spans="2:885" x14ac:dyDescent="0.25">
      <c r="B651" s="2">
        <v>41887</v>
      </c>
      <c r="CK651">
        <v>35.35</v>
      </c>
      <c r="CL651">
        <v>38.549999999999997</v>
      </c>
      <c r="CM651">
        <v>38.200000000000003</v>
      </c>
      <c r="CN651">
        <v>36.65</v>
      </c>
      <c r="CO651">
        <v>35.4</v>
      </c>
      <c r="CP651">
        <v>34.299999999999997</v>
      </c>
      <c r="IC651">
        <v>38.4</v>
      </c>
      <c r="ID651">
        <v>37.299999999999997</v>
      </c>
      <c r="LO651">
        <v>34.33</v>
      </c>
      <c r="LP651">
        <v>40.43</v>
      </c>
      <c r="LQ651">
        <v>38.53</v>
      </c>
      <c r="MV651">
        <v>36.22</v>
      </c>
      <c r="NG651">
        <v>33.36</v>
      </c>
      <c r="NH651">
        <v>28.45</v>
      </c>
      <c r="NI651">
        <v>29.64</v>
      </c>
      <c r="NJ651">
        <v>36.25</v>
      </c>
      <c r="NK651">
        <v>34.549999999999997</v>
      </c>
      <c r="NL651">
        <v>29.6</v>
      </c>
      <c r="NM651">
        <v>31.33</v>
      </c>
      <c r="NN651">
        <v>37.43</v>
      </c>
      <c r="NO651">
        <v>35.53</v>
      </c>
      <c r="PG651">
        <v>33.22</v>
      </c>
      <c r="PH651">
        <v>31.97</v>
      </c>
      <c r="PI651">
        <v>30.9</v>
      </c>
      <c r="QL651">
        <v>6.25</v>
      </c>
      <c r="QM651">
        <v>5.93</v>
      </c>
      <c r="QN651">
        <v>6.25</v>
      </c>
      <c r="QO651">
        <v>8</v>
      </c>
      <c r="VP651">
        <v>8.4</v>
      </c>
      <c r="VQ651">
        <v>6.08</v>
      </c>
      <c r="VR651">
        <v>6.08</v>
      </c>
      <c r="VS651">
        <v>6.63</v>
      </c>
      <c r="XC651">
        <v>6.15</v>
      </c>
      <c r="XD651">
        <v>6.25</v>
      </c>
      <c r="XE651">
        <v>5.8</v>
      </c>
      <c r="XR651">
        <v>0.16</v>
      </c>
      <c r="XY651">
        <v>0.16</v>
      </c>
      <c r="YI651">
        <v>6.59</v>
      </c>
      <c r="YM651">
        <v>6.42</v>
      </c>
      <c r="YN651">
        <v>6.42</v>
      </c>
      <c r="YO651">
        <v>6.42</v>
      </c>
      <c r="YP651">
        <v>6.32</v>
      </c>
      <c r="YQ651">
        <v>6.28</v>
      </c>
      <c r="YR651">
        <v>6.27</v>
      </c>
      <c r="AAP651">
        <v>-1.2</v>
      </c>
      <c r="AFO651">
        <v>-1</v>
      </c>
      <c r="AFP651">
        <v>-0.4</v>
      </c>
      <c r="AFQ651">
        <v>-1.2</v>
      </c>
      <c r="AGZ651">
        <v>-0.73</v>
      </c>
      <c r="AHA651">
        <v>-1.4</v>
      </c>
    </row>
    <row r="652" spans="2:885" x14ac:dyDescent="0.25">
      <c r="B652" s="2">
        <v>41886</v>
      </c>
      <c r="CK652">
        <v>35.04</v>
      </c>
      <c r="CL652">
        <v>38.15</v>
      </c>
      <c r="CM652">
        <v>37.9</v>
      </c>
      <c r="CN652">
        <v>36.299999999999997</v>
      </c>
      <c r="CO652">
        <v>35.1</v>
      </c>
      <c r="CP652">
        <v>33.85</v>
      </c>
      <c r="IC652">
        <v>38.1</v>
      </c>
      <c r="ID652">
        <v>36.85</v>
      </c>
      <c r="LO652">
        <v>33.950000000000003</v>
      </c>
      <c r="LP652">
        <v>39.979999999999997</v>
      </c>
      <c r="LQ652">
        <v>38.090000000000003</v>
      </c>
      <c r="MV652">
        <v>35.92</v>
      </c>
      <c r="NG652">
        <v>33.25</v>
      </c>
      <c r="NH652">
        <v>28.42</v>
      </c>
      <c r="NI652">
        <v>29.59</v>
      </c>
      <c r="NJ652">
        <v>36.15</v>
      </c>
      <c r="NK652">
        <v>34.4</v>
      </c>
      <c r="NL652">
        <v>29.45</v>
      </c>
      <c r="NM652">
        <v>30.95</v>
      </c>
      <c r="NN652">
        <v>36.979999999999997</v>
      </c>
      <c r="NO652">
        <v>35.090000000000003</v>
      </c>
      <c r="PG652">
        <v>32.92</v>
      </c>
      <c r="PH652">
        <v>31.85</v>
      </c>
      <c r="PI652">
        <v>30.85</v>
      </c>
      <c r="QL652">
        <v>6.33</v>
      </c>
      <c r="QM652">
        <v>6.17</v>
      </c>
      <c r="QN652">
        <v>6.03</v>
      </c>
      <c r="QO652">
        <v>8.1999999999999993</v>
      </c>
      <c r="VP652">
        <v>8.2799999999999994</v>
      </c>
      <c r="VQ652">
        <v>5.9</v>
      </c>
      <c r="VR652">
        <v>5.98</v>
      </c>
      <c r="VS652">
        <v>6.75</v>
      </c>
      <c r="XC652">
        <v>6.1</v>
      </c>
      <c r="XD652">
        <v>5.93</v>
      </c>
      <c r="XE652">
        <v>5.7</v>
      </c>
      <c r="XR652">
        <v>0.16</v>
      </c>
      <c r="XY652">
        <v>0.16</v>
      </c>
      <c r="YI652">
        <v>6.45</v>
      </c>
      <c r="YM652">
        <v>6.28</v>
      </c>
      <c r="YN652">
        <v>6.28</v>
      </c>
      <c r="YO652">
        <v>6.28</v>
      </c>
      <c r="YP652">
        <v>6.18</v>
      </c>
      <c r="YQ652">
        <v>6.13</v>
      </c>
      <c r="YR652">
        <v>6.12</v>
      </c>
      <c r="AAP652">
        <v>-1.2</v>
      </c>
      <c r="AFO652">
        <v>-1</v>
      </c>
      <c r="AFP652">
        <v>-0.4</v>
      </c>
      <c r="AFQ652">
        <v>-1.2</v>
      </c>
      <c r="AGZ652">
        <v>-0.73</v>
      </c>
      <c r="AHA652">
        <v>-1.4</v>
      </c>
    </row>
    <row r="653" spans="2:885" x14ac:dyDescent="0.25">
      <c r="B653" s="2">
        <v>41885</v>
      </c>
      <c r="CK653">
        <v>34.9</v>
      </c>
      <c r="CL653">
        <v>38.11</v>
      </c>
      <c r="CM653">
        <v>37.9</v>
      </c>
      <c r="CN653">
        <v>36.35</v>
      </c>
      <c r="CO653">
        <v>35.15</v>
      </c>
      <c r="CP653">
        <v>33.799999999999997</v>
      </c>
      <c r="IC653">
        <v>38.15</v>
      </c>
      <c r="ID653">
        <v>36.799999999999997</v>
      </c>
      <c r="LO653">
        <v>33.9</v>
      </c>
      <c r="LP653">
        <v>40</v>
      </c>
      <c r="LQ653">
        <v>38.14</v>
      </c>
      <c r="MV653">
        <v>35.950000000000003</v>
      </c>
      <c r="NG653">
        <v>33.299999999999997</v>
      </c>
      <c r="NH653">
        <v>28.3</v>
      </c>
      <c r="NI653">
        <v>29.54</v>
      </c>
      <c r="NJ653">
        <v>36.299999999999997</v>
      </c>
      <c r="NK653">
        <v>34.5</v>
      </c>
      <c r="NL653">
        <v>29.45</v>
      </c>
      <c r="NM653">
        <v>30.9</v>
      </c>
      <c r="NN653">
        <v>37</v>
      </c>
      <c r="NO653">
        <v>35.14</v>
      </c>
      <c r="PG653">
        <v>32.950000000000003</v>
      </c>
      <c r="PH653">
        <v>31.95</v>
      </c>
      <c r="PI653">
        <v>30.97</v>
      </c>
      <c r="QL653">
        <v>6.75</v>
      </c>
      <c r="QM653">
        <v>6.5</v>
      </c>
      <c r="QN653">
        <v>6.5</v>
      </c>
      <c r="QO653">
        <v>8.35</v>
      </c>
      <c r="VP653">
        <v>8.5</v>
      </c>
      <c r="VQ653">
        <v>6</v>
      </c>
      <c r="VR653">
        <v>6.08</v>
      </c>
      <c r="VS653">
        <v>7</v>
      </c>
      <c r="XC653">
        <v>6.15</v>
      </c>
      <c r="XD653">
        <v>6.25</v>
      </c>
      <c r="XE653">
        <v>5.85</v>
      </c>
      <c r="XR653">
        <v>0.16</v>
      </c>
      <c r="XY653">
        <v>0.16</v>
      </c>
      <c r="YI653">
        <v>6.67</v>
      </c>
      <c r="YM653">
        <v>6.5</v>
      </c>
      <c r="YN653">
        <v>6.5</v>
      </c>
      <c r="YO653">
        <v>6.5</v>
      </c>
      <c r="YP653">
        <v>6.39</v>
      </c>
      <c r="YQ653">
        <v>6.35</v>
      </c>
      <c r="YR653">
        <v>6.33</v>
      </c>
      <c r="AAP653">
        <v>-1.2</v>
      </c>
      <c r="AFO653">
        <v>-1</v>
      </c>
      <c r="AFP653">
        <v>-0.4</v>
      </c>
      <c r="AFQ653">
        <v>-1.2</v>
      </c>
      <c r="AGZ653">
        <v>-0.73</v>
      </c>
      <c r="AHA653">
        <v>-1.4</v>
      </c>
    </row>
    <row r="654" spans="2:885" x14ac:dyDescent="0.25">
      <c r="B654" s="2">
        <v>41884</v>
      </c>
      <c r="CK654">
        <v>35.15</v>
      </c>
      <c r="CL654">
        <v>38.15</v>
      </c>
      <c r="CM654">
        <v>38</v>
      </c>
      <c r="CN654">
        <v>36.549999999999997</v>
      </c>
      <c r="CO654">
        <v>35.479999999999997</v>
      </c>
      <c r="CP654">
        <v>34.33</v>
      </c>
      <c r="IC654">
        <v>38.479999999999997</v>
      </c>
      <c r="ID654">
        <v>37.33</v>
      </c>
      <c r="LO654">
        <v>33.9</v>
      </c>
      <c r="LP654">
        <v>40.1</v>
      </c>
      <c r="LQ654">
        <v>38.42</v>
      </c>
      <c r="MV654">
        <v>36.03</v>
      </c>
      <c r="NG654">
        <v>33.299999999999997</v>
      </c>
      <c r="NH654">
        <v>28.3</v>
      </c>
      <c r="NI654">
        <v>29.7</v>
      </c>
      <c r="NJ654">
        <v>36.42</v>
      </c>
      <c r="NK654">
        <v>34.65</v>
      </c>
      <c r="NL654">
        <v>29.55</v>
      </c>
      <c r="NM654">
        <v>30.9</v>
      </c>
      <c r="NN654">
        <v>37.1</v>
      </c>
      <c r="NO654">
        <v>35.42</v>
      </c>
      <c r="PG654">
        <v>33.03</v>
      </c>
      <c r="PH654">
        <v>31.97</v>
      </c>
      <c r="PI654">
        <v>31.05</v>
      </c>
      <c r="QL654">
        <v>6.75</v>
      </c>
      <c r="QM654">
        <v>6.75</v>
      </c>
      <c r="QN654">
        <v>6.75</v>
      </c>
      <c r="QO654">
        <v>8.6300000000000008</v>
      </c>
      <c r="VP654">
        <v>8.75</v>
      </c>
      <c r="VQ654">
        <v>6</v>
      </c>
      <c r="VR654">
        <v>6.25</v>
      </c>
      <c r="VS654">
        <v>7.12</v>
      </c>
      <c r="XC654">
        <v>6.25</v>
      </c>
      <c r="XD654">
        <v>6.15</v>
      </c>
      <c r="XE654">
        <v>6.1</v>
      </c>
      <c r="XR654">
        <v>0.17</v>
      </c>
      <c r="XY654">
        <v>0.17</v>
      </c>
      <c r="YI654">
        <v>6.73</v>
      </c>
      <c r="YM654">
        <v>6.56</v>
      </c>
      <c r="YN654">
        <v>6.56</v>
      </c>
      <c r="YO654">
        <v>6.56</v>
      </c>
      <c r="YP654">
        <v>6.46</v>
      </c>
      <c r="YQ654">
        <v>6.41</v>
      </c>
      <c r="YR654">
        <v>6.39</v>
      </c>
      <c r="AAP654">
        <v>-1.2</v>
      </c>
      <c r="AFO654">
        <v>-1</v>
      </c>
      <c r="AFP654">
        <v>-0.4</v>
      </c>
      <c r="AFQ654">
        <v>-1.2</v>
      </c>
      <c r="AGZ654">
        <v>-0.73</v>
      </c>
      <c r="AHA654">
        <v>-1.4</v>
      </c>
    </row>
    <row r="655" spans="2:885" x14ac:dyDescent="0.25">
      <c r="B655" s="2">
        <v>41883</v>
      </c>
      <c r="CK655">
        <v>35.380000000000003</v>
      </c>
      <c r="CL655">
        <v>38.5</v>
      </c>
      <c r="CM655">
        <v>38.25</v>
      </c>
      <c r="CN655">
        <v>37</v>
      </c>
      <c r="CO655">
        <v>35.85</v>
      </c>
      <c r="CP655">
        <v>34.700000000000003</v>
      </c>
      <c r="IC655">
        <v>38.85</v>
      </c>
      <c r="ID655">
        <v>37.700000000000003</v>
      </c>
      <c r="LO655">
        <v>34.1</v>
      </c>
      <c r="LP655">
        <v>40.4</v>
      </c>
      <c r="LQ655">
        <v>38.799999999999997</v>
      </c>
      <c r="MV655">
        <v>36.200000000000003</v>
      </c>
      <c r="NG655">
        <v>33.299999999999997</v>
      </c>
      <c r="NH655">
        <v>28.53</v>
      </c>
      <c r="NI655">
        <v>29.95</v>
      </c>
      <c r="NJ655">
        <v>36.799999999999997</v>
      </c>
      <c r="NK655">
        <v>34.85</v>
      </c>
      <c r="NL655">
        <v>29.65</v>
      </c>
      <c r="NM655">
        <v>31.1</v>
      </c>
      <c r="NN655">
        <v>37.4</v>
      </c>
      <c r="NO655">
        <v>35.799999999999997</v>
      </c>
      <c r="PG655">
        <v>33.200000000000003</v>
      </c>
      <c r="PH655">
        <v>32.15</v>
      </c>
      <c r="PI655">
        <v>31.15</v>
      </c>
      <c r="QL655">
        <v>6.75</v>
      </c>
      <c r="QM655">
        <v>6.63</v>
      </c>
      <c r="QN655">
        <v>6.68</v>
      </c>
      <c r="QO655">
        <v>8.73</v>
      </c>
      <c r="VP655">
        <v>8.75</v>
      </c>
      <c r="VQ655">
        <v>6</v>
      </c>
      <c r="VR655">
        <v>6.08</v>
      </c>
      <c r="VS655">
        <v>7.1</v>
      </c>
      <c r="XC655">
        <v>6.23</v>
      </c>
      <c r="XD655">
        <v>6.33</v>
      </c>
      <c r="XE655">
        <v>6.13</v>
      </c>
      <c r="XR655">
        <v>0.16</v>
      </c>
      <c r="XY655">
        <v>0.16</v>
      </c>
      <c r="YI655">
        <v>6.74</v>
      </c>
      <c r="YM655">
        <v>6.57</v>
      </c>
      <c r="YN655">
        <v>6.57</v>
      </c>
      <c r="YO655">
        <v>6.57</v>
      </c>
      <c r="YP655">
        <v>6.46</v>
      </c>
      <c r="YQ655">
        <v>6.42</v>
      </c>
      <c r="YR655">
        <v>6.4</v>
      </c>
      <c r="AAP655">
        <v>-1.2</v>
      </c>
      <c r="AFO655">
        <v>-1</v>
      </c>
      <c r="AFP655">
        <v>-0.4</v>
      </c>
      <c r="AFQ655">
        <v>-1.2</v>
      </c>
      <c r="AGZ655">
        <v>-0.73</v>
      </c>
      <c r="AHA655">
        <v>-1.4</v>
      </c>
    </row>
    <row r="656" spans="2:885" x14ac:dyDescent="0.25">
      <c r="B656" s="2">
        <v>41880</v>
      </c>
      <c r="CL656">
        <v>38.15</v>
      </c>
      <c r="CM656">
        <v>37.700000000000003</v>
      </c>
      <c r="CN656">
        <v>36.5</v>
      </c>
      <c r="CO656">
        <v>35.4</v>
      </c>
      <c r="CP656">
        <v>33.979999999999997</v>
      </c>
      <c r="CQ656">
        <v>34.1</v>
      </c>
      <c r="ID656">
        <v>36.979999999999997</v>
      </c>
      <c r="IE656">
        <v>37.1</v>
      </c>
      <c r="LO656">
        <v>33.700000000000003</v>
      </c>
      <c r="LP656">
        <v>39.85</v>
      </c>
      <c r="LQ656">
        <v>38.299999999999997</v>
      </c>
      <c r="MV656">
        <v>35.840000000000003</v>
      </c>
      <c r="NG656">
        <v>32.92</v>
      </c>
      <c r="NH656">
        <v>28.1</v>
      </c>
      <c r="NI656">
        <v>29.7</v>
      </c>
      <c r="NJ656">
        <v>36.35</v>
      </c>
      <c r="NK656">
        <v>34.6</v>
      </c>
      <c r="NL656">
        <v>29.4</v>
      </c>
      <c r="NM656">
        <v>30.7</v>
      </c>
      <c r="NN656">
        <v>36.85</v>
      </c>
      <c r="NO656">
        <v>35.299999999999997</v>
      </c>
      <c r="PG656">
        <v>32.840000000000003</v>
      </c>
      <c r="PH656">
        <v>31.78</v>
      </c>
      <c r="PI656">
        <v>30.45</v>
      </c>
      <c r="QM656">
        <v>6.8</v>
      </c>
      <c r="QN656">
        <v>6.8</v>
      </c>
      <c r="QO656">
        <v>8.85</v>
      </c>
      <c r="QP656">
        <v>7.25</v>
      </c>
      <c r="VP656">
        <v>8.8000000000000007</v>
      </c>
      <c r="VQ656">
        <v>6.25</v>
      </c>
      <c r="VR656">
        <v>6.18</v>
      </c>
      <c r="VS656">
        <v>7.35</v>
      </c>
      <c r="XC656">
        <v>6.5</v>
      </c>
      <c r="XD656">
        <v>6.4</v>
      </c>
      <c r="XE656">
        <v>5.53</v>
      </c>
      <c r="XR656">
        <v>0.16</v>
      </c>
      <c r="XY656">
        <v>0.15</v>
      </c>
      <c r="YI656">
        <v>6.74</v>
      </c>
      <c r="YM656">
        <v>6.55</v>
      </c>
      <c r="YN656">
        <v>6.55</v>
      </c>
      <c r="YO656">
        <v>6.47</v>
      </c>
      <c r="YP656">
        <v>6.45</v>
      </c>
      <c r="YQ656">
        <v>6.41</v>
      </c>
      <c r="YR656">
        <v>6.38</v>
      </c>
      <c r="AAQ656">
        <v>-2.2000000000000002</v>
      </c>
      <c r="AFO656">
        <v>-1</v>
      </c>
      <c r="AFP656">
        <v>-0.4</v>
      </c>
      <c r="AFQ656">
        <v>-1.2</v>
      </c>
      <c r="AGZ656">
        <v>-0.73</v>
      </c>
      <c r="AHA656">
        <v>-1.4</v>
      </c>
    </row>
    <row r="657" spans="2:885" x14ac:dyDescent="0.25">
      <c r="B657" s="2">
        <v>41879</v>
      </c>
      <c r="CL657">
        <v>37.9</v>
      </c>
      <c r="CM657">
        <v>37.6</v>
      </c>
      <c r="CN657">
        <v>36.1</v>
      </c>
      <c r="CO657">
        <v>35.049999999999997</v>
      </c>
      <c r="CP657">
        <v>33.6</v>
      </c>
      <c r="CQ657">
        <v>33.69</v>
      </c>
      <c r="ID657">
        <v>36.6</v>
      </c>
      <c r="IE657">
        <v>36.69</v>
      </c>
      <c r="LO657">
        <v>33.61</v>
      </c>
      <c r="LP657">
        <v>39.68</v>
      </c>
      <c r="LQ657">
        <v>37.979999999999997</v>
      </c>
      <c r="MV657">
        <v>35.700000000000003</v>
      </c>
      <c r="NG657">
        <v>33</v>
      </c>
      <c r="NH657">
        <v>28.05</v>
      </c>
      <c r="NI657">
        <v>29.7</v>
      </c>
      <c r="NJ657">
        <v>36.299999999999997</v>
      </c>
      <c r="NK657">
        <v>34.5</v>
      </c>
      <c r="NL657">
        <v>29.3</v>
      </c>
      <c r="NM657">
        <v>30.61</v>
      </c>
      <c r="NN657">
        <v>36.68</v>
      </c>
      <c r="NO657">
        <v>34.979999999999997</v>
      </c>
      <c r="PG657">
        <v>32.700000000000003</v>
      </c>
      <c r="PH657">
        <v>31.73</v>
      </c>
      <c r="PI657">
        <v>30.46</v>
      </c>
      <c r="QM657">
        <v>7.05</v>
      </c>
      <c r="QN657">
        <v>7.08</v>
      </c>
      <c r="QO657">
        <v>8.98</v>
      </c>
      <c r="QP657">
        <v>8.25</v>
      </c>
      <c r="VP657">
        <v>9.15</v>
      </c>
      <c r="VQ657">
        <v>6</v>
      </c>
      <c r="VR657">
        <v>6.8</v>
      </c>
      <c r="VS657">
        <v>7.56</v>
      </c>
      <c r="XC657">
        <v>6.8</v>
      </c>
      <c r="XD657">
        <v>6.6</v>
      </c>
      <c r="XE657">
        <v>5.7</v>
      </c>
      <c r="XR657">
        <v>0.17</v>
      </c>
      <c r="XY657">
        <v>0.17</v>
      </c>
      <c r="YI657">
        <v>6.79</v>
      </c>
      <c r="YM657">
        <v>6.61</v>
      </c>
      <c r="YN657">
        <v>6.61</v>
      </c>
      <c r="YO657">
        <v>6.61</v>
      </c>
      <c r="YP657">
        <v>6.5</v>
      </c>
      <c r="YQ657">
        <v>6.45</v>
      </c>
      <c r="YR657">
        <v>6.44</v>
      </c>
      <c r="AAQ657">
        <v>-2.2000000000000002</v>
      </c>
      <c r="AFO657">
        <v>-1</v>
      </c>
      <c r="AFP657">
        <v>-0.4</v>
      </c>
      <c r="AFQ657">
        <v>-1.2</v>
      </c>
      <c r="AGZ657">
        <v>-0.6</v>
      </c>
      <c r="AHA657">
        <v>-1.4</v>
      </c>
    </row>
    <row r="658" spans="2:885" x14ac:dyDescent="0.25">
      <c r="B658" s="2">
        <v>41878</v>
      </c>
      <c r="CL658">
        <v>37.65</v>
      </c>
      <c r="CM658">
        <v>37.299999999999997</v>
      </c>
      <c r="CN658">
        <v>35.75</v>
      </c>
      <c r="CO658">
        <v>34.6</v>
      </c>
      <c r="CP658">
        <v>33.25</v>
      </c>
      <c r="CQ658">
        <v>33.450000000000003</v>
      </c>
      <c r="ID658">
        <v>35.25</v>
      </c>
      <c r="IE658">
        <v>36.450000000000003</v>
      </c>
      <c r="LO658">
        <v>33.25</v>
      </c>
      <c r="LP658">
        <v>39.35</v>
      </c>
      <c r="LQ658">
        <v>37.590000000000003</v>
      </c>
      <c r="MV658">
        <v>35.4</v>
      </c>
      <c r="NG658">
        <v>32.799999999999997</v>
      </c>
      <c r="NH658">
        <v>27.85</v>
      </c>
      <c r="NI658">
        <v>29.58</v>
      </c>
      <c r="NJ658">
        <v>36.1</v>
      </c>
      <c r="NK658">
        <v>34.26</v>
      </c>
      <c r="NL658">
        <v>29.1</v>
      </c>
      <c r="NM658">
        <v>30.25</v>
      </c>
      <c r="NN658">
        <v>36.35</v>
      </c>
      <c r="NO658">
        <v>34.590000000000003</v>
      </c>
      <c r="PG658">
        <v>32.4</v>
      </c>
      <c r="PH658">
        <v>31.5</v>
      </c>
      <c r="PI658">
        <v>30.29</v>
      </c>
      <c r="QM658">
        <v>7.08</v>
      </c>
      <c r="QN658">
        <v>7.08</v>
      </c>
      <c r="QO658">
        <v>9.08</v>
      </c>
      <c r="QP658">
        <v>8.48</v>
      </c>
      <c r="VP658">
        <v>9.15</v>
      </c>
      <c r="VQ658">
        <v>6</v>
      </c>
      <c r="VR658">
        <v>7.1</v>
      </c>
      <c r="VS658">
        <v>7.85</v>
      </c>
      <c r="XC658">
        <v>6.9</v>
      </c>
      <c r="XD658">
        <v>6.5</v>
      </c>
      <c r="XE658">
        <v>5.6</v>
      </c>
      <c r="XR658">
        <v>0.16</v>
      </c>
      <c r="XY658">
        <v>0.16</v>
      </c>
      <c r="YI658">
        <v>6.71</v>
      </c>
      <c r="YM658">
        <v>6.52</v>
      </c>
      <c r="YN658">
        <v>6.52</v>
      </c>
      <c r="YO658">
        <v>6.52</v>
      </c>
      <c r="YP658">
        <v>6.42</v>
      </c>
      <c r="YQ658">
        <v>6.38</v>
      </c>
      <c r="YR658">
        <v>6.35</v>
      </c>
      <c r="AAQ658">
        <v>-2.2000000000000002</v>
      </c>
      <c r="AFO658">
        <v>-1</v>
      </c>
      <c r="AFP658">
        <v>-0.4</v>
      </c>
      <c r="AFQ658">
        <v>-1.2</v>
      </c>
      <c r="AGZ658">
        <v>-0.6</v>
      </c>
      <c r="AHA658">
        <v>-1.4</v>
      </c>
    </row>
    <row r="659" spans="2:885" x14ac:dyDescent="0.25">
      <c r="B659" s="2">
        <v>41877</v>
      </c>
      <c r="CL659">
        <v>37.549999999999997</v>
      </c>
      <c r="CM659">
        <v>37.08</v>
      </c>
      <c r="CN659">
        <v>35.75</v>
      </c>
      <c r="CO659">
        <v>34.6</v>
      </c>
      <c r="CP659">
        <v>33.35</v>
      </c>
      <c r="CQ659">
        <v>33.58</v>
      </c>
      <c r="ID659">
        <v>36.35</v>
      </c>
      <c r="IE659">
        <v>36.58</v>
      </c>
      <c r="LO659">
        <v>33.200000000000003</v>
      </c>
      <c r="LP659">
        <v>39.25</v>
      </c>
      <c r="LQ659">
        <v>37.64</v>
      </c>
      <c r="MV659">
        <v>35.35</v>
      </c>
      <c r="NG659">
        <v>32.75</v>
      </c>
      <c r="NH659">
        <v>27.7</v>
      </c>
      <c r="NI659">
        <v>29.52</v>
      </c>
      <c r="NJ659">
        <v>36</v>
      </c>
      <c r="NK659">
        <v>34.15</v>
      </c>
      <c r="NL659">
        <v>29</v>
      </c>
      <c r="NM659">
        <v>30.2</v>
      </c>
      <c r="NN659">
        <v>36.25</v>
      </c>
      <c r="NO659">
        <v>34.64</v>
      </c>
      <c r="PG659">
        <v>32.35</v>
      </c>
      <c r="PH659">
        <v>31.45</v>
      </c>
      <c r="PI659">
        <v>30.25</v>
      </c>
      <c r="QM659">
        <v>7.11</v>
      </c>
      <c r="QN659">
        <v>7</v>
      </c>
      <c r="QO659">
        <v>9.1</v>
      </c>
      <c r="QP659">
        <v>8.75</v>
      </c>
      <c r="VP659">
        <v>9.1</v>
      </c>
      <c r="VQ659">
        <v>6.2</v>
      </c>
      <c r="VR659">
        <v>7</v>
      </c>
      <c r="VS659">
        <v>7.83</v>
      </c>
      <c r="XC659">
        <v>6.98</v>
      </c>
      <c r="XD659">
        <v>6.58</v>
      </c>
      <c r="XE659">
        <v>5.6</v>
      </c>
      <c r="XR659">
        <v>0.17</v>
      </c>
      <c r="XY659">
        <v>0.17</v>
      </c>
      <c r="YI659">
        <v>6.65</v>
      </c>
      <c r="YM659">
        <v>6.47</v>
      </c>
      <c r="YN659">
        <v>6.47</v>
      </c>
      <c r="YO659">
        <v>6.47</v>
      </c>
      <c r="YP659">
        <v>6.35</v>
      </c>
      <c r="YQ659">
        <v>6.35</v>
      </c>
      <c r="YR659">
        <v>6.33</v>
      </c>
      <c r="AAQ659">
        <v>-1.2</v>
      </c>
      <c r="AFO659">
        <v>-0.4</v>
      </c>
      <c r="AFP659">
        <v>-0.4</v>
      </c>
      <c r="AFQ659">
        <v>-1.2</v>
      </c>
      <c r="AGZ659">
        <v>-2.08</v>
      </c>
      <c r="AHA659">
        <v>-2</v>
      </c>
    </row>
    <row r="660" spans="2:885" x14ac:dyDescent="0.25">
      <c r="B660" s="2">
        <v>41876</v>
      </c>
      <c r="CL660">
        <v>37.75</v>
      </c>
      <c r="CM660">
        <v>37.5</v>
      </c>
      <c r="CN660">
        <v>36.03</v>
      </c>
      <c r="CO660">
        <v>34.9</v>
      </c>
      <c r="CP660">
        <v>33.58</v>
      </c>
      <c r="CQ660">
        <v>33.700000000000003</v>
      </c>
      <c r="ID660">
        <v>36.58</v>
      </c>
      <c r="IE660">
        <v>36.700000000000003</v>
      </c>
      <c r="LO660">
        <v>32.950000000000003</v>
      </c>
      <c r="LP660">
        <v>38.85</v>
      </c>
      <c r="LQ660">
        <v>37.82</v>
      </c>
      <c r="MV660">
        <v>35.5</v>
      </c>
      <c r="NG660">
        <v>32.799999999999997</v>
      </c>
      <c r="NH660">
        <v>27.74</v>
      </c>
      <c r="NI660">
        <v>29.5</v>
      </c>
      <c r="NJ660">
        <v>36.049999999999997</v>
      </c>
      <c r="NK660">
        <v>34.25</v>
      </c>
      <c r="NL660">
        <v>29.05</v>
      </c>
      <c r="NM660">
        <v>30.35</v>
      </c>
      <c r="NN660">
        <v>36.4</v>
      </c>
      <c r="NO660">
        <v>34.82</v>
      </c>
      <c r="PG660">
        <v>32.5</v>
      </c>
      <c r="PH660">
        <v>31.54</v>
      </c>
      <c r="PI660">
        <v>30.35</v>
      </c>
      <c r="QM660">
        <v>7</v>
      </c>
      <c r="QN660">
        <v>7.1</v>
      </c>
      <c r="QO660">
        <v>9.1999999999999993</v>
      </c>
      <c r="QP660">
        <v>8.83</v>
      </c>
      <c r="VP660">
        <v>9.35</v>
      </c>
      <c r="VQ660">
        <v>6</v>
      </c>
      <c r="VR660">
        <v>7.1</v>
      </c>
      <c r="VS660">
        <v>7.55</v>
      </c>
      <c r="XC660">
        <v>7</v>
      </c>
      <c r="XD660">
        <v>6.6</v>
      </c>
      <c r="XE660">
        <v>5.7</v>
      </c>
      <c r="XR660">
        <v>0.17</v>
      </c>
      <c r="XY660">
        <v>0.17</v>
      </c>
      <c r="YI660">
        <v>6.67</v>
      </c>
      <c r="YM660">
        <v>6.5</v>
      </c>
      <c r="YN660">
        <v>6.5</v>
      </c>
      <c r="YO660">
        <v>6.5</v>
      </c>
      <c r="YP660">
        <v>6.39</v>
      </c>
      <c r="YQ660">
        <v>6.35</v>
      </c>
      <c r="YR660">
        <v>6.33</v>
      </c>
      <c r="AAQ660">
        <v>-1</v>
      </c>
      <c r="AFO660">
        <v>-0.4</v>
      </c>
      <c r="AFP660">
        <v>-0.5</v>
      </c>
      <c r="AFQ660">
        <v>-1</v>
      </c>
      <c r="AGZ660">
        <v>-0.35</v>
      </c>
      <c r="AHA660">
        <v>-0.3</v>
      </c>
    </row>
    <row r="661" spans="2:885" x14ac:dyDescent="0.25">
      <c r="B661" s="2">
        <v>41873</v>
      </c>
      <c r="CL661">
        <v>37.049999999999997</v>
      </c>
      <c r="CM661">
        <v>36.75</v>
      </c>
      <c r="CN661">
        <v>35.549999999999997</v>
      </c>
      <c r="CO661">
        <v>34.200000000000003</v>
      </c>
      <c r="CP661">
        <v>32.549999999999997</v>
      </c>
      <c r="CQ661">
        <v>32.5</v>
      </c>
      <c r="ID661">
        <v>35.549999999999997</v>
      </c>
      <c r="IE661">
        <v>35.5</v>
      </c>
      <c r="LO661">
        <v>32.950000000000003</v>
      </c>
      <c r="LP661">
        <v>38.85</v>
      </c>
      <c r="LQ661">
        <v>37.14</v>
      </c>
      <c r="MV661">
        <v>35.15</v>
      </c>
      <c r="NG661">
        <v>32.75</v>
      </c>
      <c r="NH661">
        <v>27.7</v>
      </c>
      <c r="NI661">
        <v>29.45</v>
      </c>
      <c r="NJ661">
        <v>35.82</v>
      </c>
      <c r="NK661">
        <v>33.950000000000003</v>
      </c>
      <c r="NL661">
        <v>28.75</v>
      </c>
      <c r="NM661">
        <v>29.95</v>
      </c>
      <c r="NN661">
        <v>35.85</v>
      </c>
      <c r="NO661">
        <v>34.14</v>
      </c>
      <c r="PG661">
        <v>32.15</v>
      </c>
      <c r="PH661">
        <v>31.4</v>
      </c>
      <c r="PI661">
        <v>30.2</v>
      </c>
      <c r="QM661">
        <v>7</v>
      </c>
      <c r="QN661">
        <v>7</v>
      </c>
      <c r="QO661">
        <v>9.25</v>
      </c>
      <c r="QP661">
        <v>9</v>
      </c>
      <c r="VP661">
        <v>9.35</v>
      </c>
      <c r="VQ661">
        <v>6</v>
      </c>
      <c r="VR661">
        <v>6.75</v>
      </c>
      <c r="VS661">
        <v>7.68</v>
      </c>
      <c r="XC661">
        <v>7.03</v>
      </c>
      <c r="XD661">
        <v>6.6</v>
      </c>
      <c r="XE661">
        <v>5.7</v>
      </c>
      <c r="XR661">
        <v>0.17</v>
      </c>
      <c r="XY661">
        <v>0.17</v>
      </c>
      <c r="YI661">
        <v>6.7</v>
      </c>
      <c r="YM661">
        <v>6.52</v>
      </c>
      <c r="YN661">
        <v>6.52</v>
      </c>
      <c r="YO661">
        <v>6.52</v>
      </c>
      <c r="YP661">
        <v>6.4</v>
      </c>
      <c r="YQ661">
        <v>6.36</v>
      </c>
      <c r="YR661">
        <v>6.33</v>
      </c>
      <c r="AAQ661">
        <v>-1</v>
      </c>
      <c r="AFO661">
        <v>-0.4</v>
      </c>
      <c r="AFP661">
        <v>-0.5</v>
      </c>
      <c r="AFQ661">
        <v>-1</v>
      </c>
      <c r="AGZ661">
        <v>-0.35</v>
      </c>
      <c r="AHA661">
        <v>-0.3</v>
      </c>
    </row>
    <row r="662" spans="2:885" x14ac:dyDescent="0.25">
      <c r="B662" s="2">
        <v>41872</v>
      </c>
      <c r="CL662">
        <v>36.67</v>
      </c>
      <c r="CM662">
        <v>36.5</v>
      </c>
      <c r="CN662">
        <v>35.18</v>
      </c>
      <c r="CO662">
        <v>33.85</v>
      </c>
      <c r="CP662">
        <v>32.1</v>
      </c>
      <c r="CQ662">
        <v>32.1</v>
      </c>
      <c r="ID662">
        <v>35.1</v>
      </c>
      <c r="IE662">
        <v>35.1</v>
      </c>
      <c r="LO662">
        <v>32.700000000000003</v>
      </c>
      <c r="LP662">
        <v>38.5</v>
      </c>
      <c r="LQ662">
        <v>36.700000000000003</v>
      </c>
      <c r="MV662">
        <v>34.85</v>
      </c>
      <c r="NG662">
        <v>32.549999999999997</v>
      </c>
      <c r="NH662">
        <v>27.72</v>
      </c>
      <c r="NI662">
        <v>29.25</v>
      </c>
      <c r="NJ662">
        <v>35.75</v>
      </c>
      <c r="NK662">
        <v>33.700000000000003</v>
      </c>
      <c r="NL662">
        <v>28.6</v>
      </c>
      <c r="NM662">
        <v>29.7</v>
      </c>
      <c r="NN662">
        <v>35.5</v>
      </c>
      <c r="NO662">
        <v>33.700000000000003</v>
      </c>
      <c r="PG662">
        <v>31.85</v>
      </c>
      <c r="PH662">
        <v>31.19</v>
      </c>
      <c r="PI662">
        <v>30.02</v>
      </c>
      <c r="QM662">
        <v>7.13</v>
      </c>
      <c r="QN662">
        <v>7.1</v>
      </c>
      <c r="QO662">
        <v>9.1999999999999993</v>
      </c>
      <c r="QP662">
        <v>9.4</v>
      </c>
      <c r="VP662">
        <v>9.35</v>
      </c>
      <c r="VQ662">
        <v>6</v>
      </c>
      <c r="VR662">
        <v>6.93</v>
      </c>
      <c r="VS662">
        <v>7.85</v>
      </c>
      <c r="XC662">
        <v>7</v>
      </c>
      <c r="XD662">
        <v>6.73</v>
      </c>
      <c r="XE662">
        <v>5.83</v>
      </c>
      <c r="XR662">
        <v>0.17</v>
      </c>
      <c r="XY662">
        <v>0.17</v>
      </c>
      <c r="YI662">
        <v>6.7</v>
      </c>
      <c r="YM662">
        <v>6.51</v>
      </c>
      <c r="YN662">
        <v>6.51</v>
      </c>
      <c r="YO662">
        <v>6.51</v>
      </c>
      <c r="YP662">
        <v>6.4</v>
      </c>
      <c r="YQ662">
        <v>6.36</v>
      </c>
      <c r="YR662">
        <v>6.34</v>
      </c>
      <c r="AAQ662">
        <v>-1</v>
      </c>
      <c r="AFO662">
        <v>-0.4</v>
      </c>
      <c r="AFP662">
        <v>-0.5</v>
      </c>
      <c r="AFQ662">
        <v>-1</v>
      </c>
      <c r="AGZ662">
        <v>-0.35</v>
      </c>
      <c r="AHA662">
        <v>-0.3</v>
      </c>
    </row>
    <row r="663" spans="2:885" x14ac:dyDescent="0.25">
      <c r="B663" s="2">
        <v>41871</v>
      </c>
      <c r="CL663">
        <v>36.46</v>
      </c>
      <c r="CM663">
        <v>36.4</v>
      </c>
      <c r="CN663">
        <v>35.049999999999997</v>
      </c>
      <c r="CO663">
        <v>33.5</v>
      </c>
      <c r="CP663">
        <v>31.85</v>
      </c>
      <c r="CQ663">
        <v>31.8</v>
      </c>
      <c r="ID663">
        <v>34.85</v>
      </c>
      <c r="IE663">
        <v>34.799999999999997</v>
      </c>
      <c r="LO663">
        <v>32.549999999999997</v>
      </c>
      <c r="LP663">
        <v>38.35</v>
      </c>
      <c r="LQ663">
        <v>36.450000000000003</v>
      </c>
      <c r="MV663">
        <v>34.700000000000003</v>
      </c>
      <c r="NG663">
        <v>32.409999999999997</v>
      </c>
      <c r="NH663">
        <v>27.43</v>
      </c>
      <c r="NI663">
        <v>29.1</v>
      </c>
      <c r="NJ663">
        <v>35.68</v>
      </c>
      <c r="NK663">
        <v>33.700000000000003</v>
      </c>
      <c r="NL663">
        <v>28.5</v>
      </c>
      <c r="NM663">
        <v>29.55</v>
      </c>
      <c r="NN663">
        <v>35.35</v>
      </c>
      <c r="NO663">
        <v>33.450000000000003</v>
      </c>
      <c r="PG663">
        <v>31.7</v>
      </c>
      <c r="PH663">
        <v>31.1</v>
      </c>
      <c r="PI663">
        <v>29.89</v>
      </c>
      <c r="QM663">
        <v>6.88</v>
      </c>
      <c r="QN663">
        <v>7</v>
      </c>
      <c r="QO663">
        <v>9.3699999999999992</v>
      </c>
      <c r="QP663">
        <v>9.6300000000000008</v>
      </c>
      <c r="VP663">
        <v>9.25</v>
      </c>
      <c r="VQ663">
        <v>6</v>
      </c>
      <c r="VR663">
        <v>6.95</v>
      </c>
      <c r="VS663">
        <v>7.84</v>
      </c>
      <c r="XC663">
        <v>7.08</v>
      </c>
      <c r="XD663">
        <v>6.6</v>
      </c>
      <c r="XE663">
        <v>5.7</v>
      </c>
      <c r="XR663">
        <v>0.17</v>
      </c>
      <c r="XY663">
        <v>0.17</v>
      </c>
      <c r="YI663">
        <v>6.77</v>
      </c>
      <c r="YM663">
        <v>6.59</v>
      </c>
      <c r="YN663">
        <v>6.59</v>
      </c>
      <c r="YO663">
        <v>6.59</v>
      </c>
      <c r="YP663">
        <v>6.48</v>
      </c>
      <c r="YQ663">
        <v>6.44</v>
      </c>
      <c r="YR663">
        <v>6.41</v>
      </c>
      <c r="AAQ663">
        <v>-1</v>
      </c>
      <c r="AFO663">
        <v>-0.4</v>
      </c>
      <c r="AFP663">
        <v>-0.5</v>
      </c>
      <c r="AFQ663">
        <v>-1</v>
      </c>
      <c r="AGZ663">
        <v>-0.35</v>
      </c>
      <c r="AHA663">
        <v>-0.3</v>
      </c>
    </row>
    <row r="664" spans="2:885" x14ac:dyDescent="0.25">
      <c r="B664" s="2">
        <v>41870</v>
      </c>
      <c r="CL664">
        <v>36.799999999999997</v>
      </c>
      <c r="CM664">
        <v>36.18</v>
      </c>
      <c r="CN664">
        <v>34.729999999999997</v>
      </c>
      <c r="CO664">
        <v>33.200000000000003</v>
      </c>
      <c r="CP664">
        <v>31.55</v>
      </c>
      <c r="CQ664">
        <v>31.6</v>
      </c>
      <c r="ID664">
        <v>34.549999999999997</v>
      </c>
      <c r="IE664">
        <v>34.6</v>
      </c>
      <c r="LO664">
        <v>32.4</v>
      </c>
      <c r="LP664">
        <v>38.08</v>
      </c>
      <c r="LQ664">
        <v>36.15</v>
      </c>
      <c r="MV664">
        <v>34.6</v>
      </c>
      <c r="NG664">
        <v>32.4</v>
      </c>
      <c r="NH664">
        <v>27.34</v>
      </c>
      <c r="NI664">
        <v>28.9</v>
      </c>
      <c r="NJ664">
        <v>35.65</v>
      </c>
      <c r="NK664">
        <v>33.549999999999997</v>
      </c>
      <c r="NL664">
        <v>28.35</v>
      </c>
      <c r="NM664">
        <v>29.4</v>
      </c>
      <c r="NN664">
        <v>35.08</v>
      </c>
      <c r="NO664">
        <v>33.15</v>
      </c>
      <c r="PG664">
        <v>31.6</v>
      </c>
      <c r="PH664">
        <v>30.9</v>
      </c>
      <c r="PI664">
        <v>29.73</v>
      </c>
      <c r="QM664">
        <v>7</v>
      </c>
      <c r="QN664">
        <v>7</v>
      </c>
      <c r="QO664">
        <v>9.25</v>
      </c>
      <c r="QP664">
        <v>9.5</v>
      </c>
      <c r="VP664">
        <v>9.25</v>
      </c>
      <c r="VQ664">
        <v>6</v>
      </c>
      <c r="VR664">
        <v>6.93</v>
      </c>
      <c r="VS664">
        <v>7.8</v>
      </c>
      <c r="XC664">
        <v>7</v>
      </c>
      <c r="XD664">
        <v>6.75</v>
      </c>
      <c r="XE664">
        <v>5.7</v>
      </c>
      <c r="XR664">
        <v>0.17</v>
      </c>
      <c r="XY664">
        <v>0.17</v>
      </c>
      <c r="YI664">
        <v>6.82</v>
      </c>
      <c r="YM664">
        <v>6.62</v>
      </c>
      <c r="YN664">
        <v>6.62</v>
      </c>
      <c r="YO664">
        <v>6.62</v>
      </c>
      <c r="YP664">
        <v>6.51</v>
      </c>
      <c r="YQ664">
        <v>6.46</v>
      </c>
      <c r="YR664">
        <v>6.44</v>
      </c>
      <c r="AAQ664">
        <v>-1</v>
      </c>
      <c r="AFO664">
        <v>-0.4</v>
      </c>
      <c r="AFP664">
        <v>-0.5</v>
      </c>
      <c r="AFQ664">
        <v>-1</v>
      </c>
      <c r="AGZ664">
        <v>-0.35</v>
      </c>
      <c r="AHA664">
        <v>-0.3</v>
      </c>
    </row>
    <row r="665" spans="2:885" x14ac:dyDescent="0.25">
      <c r="B665" s="2">
        <v>41869</v>
      </c>
      <c r="CL665">
        <v>37.049999999999997</v>
      </c>
      <c r="CM665">
        <v>36.799999999999997</v>
      </c>
      <c r="CN665">
        <v>35.25</v>
      </c>
      <c r="CO665">
        <v>33.950000000000003</v>
      </c>
      <c r="CP665">
        <v>32.65</v>
      </c>
      <c r="CQ665">
        <v>32.700000000000003</v>
      </c>
      <c r="ID665">
        <v>35.65</v>
      </c>
      <c r="IE665">
        <v>35.700000000000003</v>
      </c>
      <c r="LO665">
        <v>32.75</v>
      </c>
      <c r="LP665">
        <v>38.65</v>
      </c>
      <c r="LQ665">
        <v>36.9</v>
      </c>
      <c r="MV665">
        <v>34.94</v>
      </c>
      <c r="NG665">
        <v>32.5</v>
      </c>
      <c r="NH665">
        <v>27.5</v>
      </c>
      <c r="NI665">
        <v>28.97</v>
      </c>
      <c r="NJ665">
        <v>35.75</v>
      </c>
      <c r="NK665">
        <v>33.97</v>
      </c>
      <c r="NL665">
        <v>28.68</v>
      </c>
      <c r="NM665">
        <v>29.75</v>
      </c>
      <c r="NN665">
        <v>35.65</v>
      </c>
      <c r="NO665">
        <v>33.9</v>
      </c>
      <c r="PG665">
        <v>31.94</v>
      </c>
      <c r="PH665">
        <v>31.05</v>
      </c>
      <c r="PI665">
        <v>29.75</v>
      </c>
      <c r="QM665">
        <v>7.4</v>
      </c>
      <c r="QN665">
        <v>7.4</v>
      </c>
      <c r="QO665">
        <v>9.65</v>
      </c>
      <c r="QP665">
        <v>9.85</v>
      </c>
      <c r="VP665">
        <v>9.4499999999999993</v>
      </c>
      <c r="VQ665">
        <v>6.1</v>
      </c>
      <c r="VR665">
        <v>6.85</v>
      </c>
      <c r="VS665">
        <v>7.83</v>
      </c>
      <c r="XC665">
        <v>7.03</v>
      </c>
      <c r="XD665">
        <v>6.75</v>
      </c>
      <c r="XE665">
        <v>5.7</v>
      </c>
      <c r="XR665">
        <v>0.17</v>
      </c>
      <c r="XY665">
        <v>0.17</v>
      </c>
      <c r="YI665">
        <v>6.7</v>
      </c>
      <c r="YM665">
        <v>6.52</v>
      </c>
      <c r="YN665">
        <v>6.52</v>
      </c>
      <c r="YO665">
        <v>6.52</v>
      </c>
      <c r="YP665">
        <v>6.41</v>
      </c>
      <c r="YQ665">
        <v>6.36</v>
      </c>
      <c r="YR665">
        <v>6.35</v>
      </c>
      <c r="AAQ665">
        <v>-1</v>
      </c>
      <c r="AFO665">
        <v>-0.4</v>
      </c>
      <c r="AFP665">
        <v>-0.5</v>
      </c>
      <c r="AFQ665">
        <v>-1</v>
      </c>
      <c r="AGZ665">
        <v>-0.35</v>
      </c>
      <c r="AHA665">
        <v>-0.3</v>
      </c>
    </row>
    <row r="666" spans="2:885" x14ac:dyDescent="0.25">
      <c r="B666" s="2">
        <v>41866</v>
      </c>
      <c r="CL666">
        <v>37.15</v>
      </c>
      <c r="CM666">
        <v>36.950000000000003</v>
      </c>
      <c r="CN666">
        <v>35.5</v>
      </c>
      <c r="CO666">
        <v>34.25</v>
      </c>
      <c r="CP666">
        <v>32.81</v>
      </c>
      <c r="CQ666">
        <v>32.799999999999997</v>
      </c>
      <c r="ID666">
        <v>35.81</v>
      </c>
      <c r="IE666">
        <v>35.799999999999997</v>
      </c>
      <c r="LO666">
        <v>32.9</v>
      </c>
      <c r="LP666">
        <v>38.799999999999997</v>
      </c>
      <c r="LQ666">
        <v>37.15</v>
      </c>
      <c r="MV666">
        <v>35.06</v>
      </c>
      <c r="NG666">
        <v>32.53</v>
      </c>
      <c r="NH666">
        <v>27.65</v>
      </c>
      <c r="NI666">
        <v>29.03</v>
      </c>
      <c r="NJ666">
        <v>35.799999999999997</v>
      </c>
      <c r="NK666">
        <v>33.9</v>
      </c>
      <c r="NL666">
        <v>28.68</v>
      </c>
      <c r="NM666">
        <v>29.9</v>
      </c>
      <c r="NN666">
        <v>35.799999999999997</v>
      </c>
      <c r="NO666">
        <v>34.15</v>
      </c>
      <c r="PG666">
        <v>32.06</v>
      </c>
      <c r="PH666">
        <v>31.13</v>
      </c>
      <c r="PI666">
        <v>29.81</v>
      </c>
      <c r="QM666">
        <v>7.6</v>
      </c>
      <c r="QN666">
        <v>7.6</v>
      </c>
      <c r="QO666">
        <v>10</v>
      </c>
      <c r="QP666">
        <v>10</v>
      </c>
      <c r="VP666">
        <v>9.4499999999999993</v>
      </c>
      <c r="VQ666">
        <v>6.1</v>
      </c>
      <c r="VR666">
        <v>6.87</v>
      </c>
      <c r="VS666">
        <v>8.1300000000000008</v>
      </c>
      <c r="XC666">
        <v>7</v>
      </c>
      <c r="XD666">
        <v>6.75</v>
      </c>
      <c r="XE666">
        <v>5.7</v>
      </c>
      <c r="XR666">
        <v>0.17</v>
      </c>
      <c r="XY666">
        <v>0.17</v>
      </c>
      <c r="YI666">
        <v>6.73</v>
      </c>
      <c r="YM666">
        <v>6.56</v>
      </c>
      <c r="YN666">
        <v>6.56</v>
      </c>
      <c r="YO666">
        <v>6.56</v>
      </c>
      <c r="YP666">
        <v>6.44</v>
      </c>
      <c r="YQ666">
        <v>6.4</v>
      </c>
      <c r="YR666">
        <v>6.38</v>
      </c>
      <c r="AAQ666">
        <v>-1</v>
      </c>
      <c r="AFO666">
        <v>-0.4</v>
      </c>
      <c r="AFP666">
        <v>-0.5</v>
      </c>
      <c r="AFQ666">
        <v>-1</v>
      </c>
      <c r="AGZ666">
        <v>-0.35</v>
      </c>
      <c r="AHA666">
        <v>-0.3</v>
      </c>
    </row>
    <row r="667" spans="2:885" x14ac:dyDescent="0.25">
      <c r="B667" s="2">
        <v>41865</v>
      </c>
      <c r="CL667">
        <v>37.17</v>
      </c>
      <c r="CM667">
        <v>37</v>
      </c>
      <c r="CN667">
        <v>35.549999999999997</v>
      </c>
      <c r="CO667">
        <v>34.43</v>
      </c>
      <c r="CP667">
        <v>32.83</v>
      </c>
      <c r="CQ667">
        <v>32.799999999999997</v>
      </c>
      <c r="ID667">
        <v>35.83</v>
      </c>
      <c r="IE667">
        <v>35.799999999999997</v>
      </c>
      <c r="LO667">
        <v>33</v>
      </c>
      <c r="LP667">
        <v>38.950000000000003</v>
      </c>
      <c r="LQ667">
        <v>37.270000000000003</v>
      </c>
      <c r="MV667">
        <v>35.130000000000003</v>
      </c>
      <c r="NG667">
        <v>32.75</v>
      </c>
      <c r="NH667">
        <v>27.75</v>
      </c>
      <c r="NI667">
        <v>29.24</v>
      </c>
      <c r="NJ667">
        <v>35.9</v>
      </c>
      <c r="NK667">
        <v>34.049999999999997</v>
      </c>
      <c r="NL667">
        <v>28.85</v>
      </c>
      <c r="NM667">
        <v>30</v>
      </c>
      <c r="NN667">
        <v>35.950000000000003</v>
      </c>
      <c r="NO667">
        <v>34.270000000000003</v>
      </c>
      <c r="PG667">
        <v>32.130000000000003</v>
      </c>
      <c r="PH667">
        <v>31.15</v>
      </c>
      <c r="PI667">
        <v>29.85</v>
      </c>
      <c r="QM667">
        <v>7.6</v>
      </c>
      <c r="QN667">
        <v>7.6</v>
      </c>
      <c r="QO667">
        <v>10</v>
      </c>
      <c r="QP667">
        <v>10.25</v>
      </c>
      <c r="VP667">
        <v>9.4499999999999993</v>
      </c>
      <c r="VQ667">
        <v>6.1</v>
      </c>
      <c r="VR667">
        <v>7.15</v>
      </c>
      <c r="VS667">
        <v>8.1300000000000008</v>
      </c>
      <c r="XC667">
        <v>7.1</v>
      </c>
      <c r="XD667">
        <v>6.63</v>
      </c>
      <c r="XE667">
        <v>5.7</v>
      </c>
      <c r="XR667">
        <v>0.17</v>
      </c>
      <c r="XY667">
        <v>0.17</v>
      </c>
      <c r="YI667">
        <v>6.59</v>
      </c>
      <c r="YM667">
        <v>6.42</v>
      </c>
      <c r="YN667">
        <v>6.42</v>
      </c>
      <c r="YO667">
        <v>6.42</v>
      </c>
      <c r="YP667">
        <v>6.3</v>
      </c>
      <c r="YQ667">
        <v>6.27</v>
      </c>
      <c r="YR667">
        <v>6.24</v>
      </c>
      <c r="AAQ667">
        <v>-1</v>
      </c>
      <c r="AFO667">
        <v>-0.4</v>
      </c>
      <c r="AFP667">
        <v>-0.5</v>
      </c>
      <c r="AFQ667">
        <v>-1</v>
      </c>
      <c r="AGZ667">
        <v>-0.35</v>
      </c>
      <c r="AHA667">
        <v>-0.3</v>
      </c>
    </row>
    <row r="668" spans="2:885" x14ac:dyDescent="0.25">
      <c r="B668" s="2">
        <v>41864</v>
      </c>
      <c r="CL668">
        <v>37.15</v>
      </c>
      <c r="CM668">
        <v>37.08</v>
      </c>
      <c r="CN668">
        <v>35.65</v>
      </c>
      <c r="CO668">
        <v>34.4</v>
      </c>
      <c r="CP668">
        <v>32.85</v>
      </c>
      <c r="CQ668">
        <v>32.799999999999997</v>
      </c>
      <c r="ID668">
        <v>35.85</v>
      </c>
      <c r="IE668">
        <v>35.799999999999997</v>
      </c>
      <c r="LO668">
        <v>33.1</v>
      </c>
      <c r="LP668">
        <v>38.950000000000003</v>
      </c>
      <c r="LQ668">
        <v>37.299999999999997</v>
      </c>
      <c r="MV668">
        <v>35.28</v>
      </c>
      <c r="NG668">
        <v>32.85</v>
      </c>
      <c r="NH668">
        <v>27.87</v>
      </c>
      <c r="NI668">
        <v>29.1</v>
      </c>
      <c r="NJ668">
        <v>36</v>
      </c>
      <c r="NK668">
        <v>34.15</v>
      </c>
      <c r="NL668">
        <v>29</v>
      </c>
      <c r="NM668">
        <v>30.1</v>
      </c>
      <c r="NN668">
        <v>35.950000000000003</v>
      </c>
      <c r="NO668">
        <v>34.299999999999997</v>
      </c>
      <c r="PG668">
        <v>32.28</v>
      </c>
      <c r="PH668">
        <v>31.27</v>
      </c>
      <c r="PI668">
        <v>29.95</v>
      </c>
      <c r="QM668">
        <v>7.6</v>
      </c>
      <c r="QN668">
        <v>7.6</v>
      </c>
      <c r="QO668">
        <v>10</v>
      </c>
      <c r="QP668">
        <v>10.25</v>
      </c>
      <c r="VP668">
        <v>9.4499999999999993</v>
      </c>
      <c r="VQ668">
        <v>6.1</v>
      </c>
      <c r="VR668">
        <v>7.35</v>
      </c>
      <c r="VS668">
        <v>8.25</v>
      </c>
      <c r="XC668">
        <v>7.25</v>
      </c>
      <c r="XD668">
        <v>6.8</v>
      </c>
      <c r="XE668">
        <v>5.8</v>
      </c>
      <c r="XR668">
        <v>0.17</v>
      </c>
      <c r="XY668">
        <v>0.17</v>
      </c>
      <c r="YI668">
        <v>6.57</v>
      </c>
      <c r="YM668">
        <v>6.39</v>
      </c>
      <c r="YN668">
        <v>6.35</v>
      </c>
      <c r="YO668">
        <v>6.31</v>
      </c>
      <c r="YP668">
        <v>6.29</v>
      </c>
      <c r="YQ668">
        <v>6.24</v>
      </c>
      <c r="YR668">
        <v>6.23</v>
      </c>
      <c r="AAQ668">
        <v>-1</v>
      </c>
      <c r="AFO668">
        <v>-0.4</v>
      </c>
      <c r="AFP668">
        <v>-0.5</v>
      </c>
      <c r="AFQ668">
        <v>-1</v>
      </c>
      <c r="AGZ668">
        <v>-0.35</v>
      </c>
      <c r="AHA668">
        <v>-0.3</v>
      </c>
    </row>
    <row r="669" spans="2:885" x14ac:dyDescent="0.25">
      <c r="B669" s="2">
        <v>41863</v>
      </c>
      <c r="CL669">
        <v>37.15</v>
      </c>
      <c r="CM669">
        <v>36.880000000000003</v>
      </c>
      <c r="CN669">
        <v>35.4</v>
      </c>
      <c r="CO669">
        <v>34.15</v>
      </c>
      <c r="CP669">
        <v>32.75</v>
      </c>
      <c r="CQ669">
        <v>32.65</v>
      </c>
      <c r="ID669">
        <v>35.75</v>
      </c>
      <c r="IE669">
        <v>35.65</v>
      </c>
      <c r="LO669">
        <v>33.130000000000003</v>
      </c>
      <c r="LP669">
        <v>39</v>
      </c>
      <c r="LQ669">
        <v>37.119999999999997</v>
      </c>
      <c r="MV669">
        <v>35.29</v>
      </c>
      <c r="NG669">
        <v>32.799999999999997</v>
      </c>
      <c r="NH669">
        <v>27.9</v>
      </c>
      <c r="NI669">
        <v>29.15</v>
      </c>
      <c r="NJ669">
        <v>36</v>
      </c>
      <c r="NK669">
        <v>34.25</v>
      </c>
      <c r="NL669">
        <v>29</v>
      </c>
      <c r="NM669">
        <v>30.13</v>
      </c>
      <c r="NN669">
        <v>36</v>
      </c>
      <c r="NO669">
        <v>34.119999999999997</v>
      </c>
      <c r="PG669">
        <v>32.29</v>
      </c>
      <c r="PH669">
        <v>31.3</v>
      </c>
      <c r="PI669">
        <v>29.95</v>
      </c>
      <c r="QM669">
        <v>7.6</v>
      </c>
      <c r="QN669">
        <v>7.6</v>
      </c>
      <c r="QO669">
        <v>10</v>
      </c>
      <c r="QP669">
        <v>10.25</v>
      </c>
      <c r="VP669">
        <v>9.4499999999999993</v>
      </c>
      <c r="VQ669">
        <v>6.18</v>
      </c>
      <c r="VR669">
        <v>7.25</v>
      </c>
      <c r="VS669">
        <v>8.15</v>
      </c>
      <c r="XC669">
        <v>7.3</v>
      </c>
      <c r="XD669">
        <v>6.75</v>
      </c>
      <c r="XE669">
        <v>5.65</v>
      </c>
      <c r="XR669">
        <v>0.17</v>
      </c>
      <c r="XY669">
        <v>0.17</v>
      </c>
      <c r="YI669">
        <v>6.46</v>
      </c>
      <c r="YM669">
        <v>6.29</v>
      </c>
      <c r="YN669">
        <v>6.29</v>
      </c>
      <c r="YO669">
        <v>6.29</v>
      </c>
      <c r="YP669">
        <v>6.17</v>
      </c>
      <c r="YQ669">
        <v>6.11</v>
      </c>
      <c r="YR669">
        <v>6.1</v>
      </c>
      <c r="AAQ669">
        <v>-1</v>
      </c>
      <c r="AFO669">
        <v>-0.4</v>
      </c>
      <c r="AFP669">
        <v>-0.5</v>
      </c>
      <c r="AFQ669">
        <v>-1</v>
      </c>
      <c r="AGZ669">
        <v>-0.35</v>
      </c>
      <c r="AHA669">
        <v>-0.3</v>
      </c>
    </row>
    <row r="670" spans="2:885" x14ac:dyDescent="0.25">
      <c r="B670" s="2">
        <v>41862</v>
      </c>
      <c r="CL670">
        <v>37.31</v>
      </c>
      <c r="CM670">
        <v>36.9</v>
      </c>
      <c r="CN670">
        <v>35.1</v>
      </c>
      <c r="CO670">
        <v>34</v>
      </c>
      <c r="CP670">
        <v>32.35</v>
      </c>
      <c r="CQ670">
        <v>32.35</v>
      </c>
      <c r="ID670">
        <v>35.35</v>
      </c>
      <c r="IE670">
        <v>35.35</v>
      </c>
      <c r="LO670">
        <v>33.049999999999997</v>
      </c>
      <c r="LP670">
        <v>38.78</v>
      </c>
      <c r="LQ670">
        <v>36.799999999999997</v>
      </c>
      <c r="MV670">
        <v>35.200000000000003</v>
      </c>
      <c r="NG670">
        <v>32.85</v>
      </c>
      <c r="NH670">
        <v>27.68</v>
      </c>
      <c r="NI670">
        <v>29.08</v>
      </c>
      <c r="NJ670">
        <v>36.1</v>
      </c>
      <c r="NK670">
        <v>34.200000000000003</v>
      </c>
      <c r="NL670">
        <v>28.85</v>
      </c>
      <c r="NM670">
        <v>30.05</v>
      </c>
      <c r="NN670">
        <v>35.78</v>
      </c>
      <c r="NO670">
        <v>33.799999999999997</v>
      </c>
      <c r="PG670">
        <v>32.200000000000003</v>
      </c>
      <c r="PH670">
        <v>31.35</v>
      </c>
      <c r="PI670">
        <v>30.05</v>
      </c>
      <c r="QM670">
        <v>7.6</v>
      </c>
      <c r="QN670">
        <v>7.6</v>
      </c>
      <c r="QO670">
        <v>10</v>
      </c>
      <c r="QP670">
        <v>10.25</v>
      </c>
      <c r="VP670">
        <v>9.1999999999999993</v>
      </c>
      <c r="VQ670">
        <v>6.1</v>
      </c>
      <c r="VR670">
        <v>7.3</v>
      </c>
      <c r="VS670">
        <v>8.25</v>
      </c>
      <c r="XC670">
        <v>7.25</v>
      </c>
      <c r="XD670">
        <v>6.78</v>
      </c>
      <c r="XE670">
        <v>5.7</v>
      </c>
      <c r="XR670">
        <v>0.17</v>
      </c>
      <c r="XY670">
        <v>0.17</v>
      </c>
      <c r="YI670">
        <v>6.48</v>
      </c>
      <c r="YM670">
        <v>6.31</v>
      </c>
      <c r="YN670">
        <v>6.31</v>
      </c>
      <c r="YO670">
        <v>6.31</v>
      </c>
      <c r="YP670">
        <v>6.2</v>
      </c>
      <c r="YQ670">
        <v>6.16</v>
      </c>
      <c r="YR670">
        <v>6.14</v>
      </c>
      <c r="AAQ670">
        <v>-1</v>
      </c>
      <c r="AFO670">
        <v>-0.4</v>
      </c>
      <c r="AFP670">
        <v>-0.5</v>
      </c>
      <c r="AFQ670">
        <v>-1</v>
      </c>
      <c r="AGZ670">
        <v>-0.35</v>
      </c>
      <c r="AHA670">
        <v>-0.3</v>
      </c>
    </row>
    <row r="671" spans="2:885" x14ac:dyDescent="0.25">
      <c r="B671" s="2">
        <v>41859</v>
      </c>
      <c r="CL671">
        <v>36.840000000000003</v>
      </c>
      <c r="CM671">
        <v>36.950000000000003</v>
      </c>
      <c r="CN671">
        <v>35.130000000000003</v>
      </c>
      <c r="CO671">
        <v>33.950000000000003</v>
      </c>
      <c r="CP671">
        <v>31.8</v>
      </c>
      <c r="CQ671">
        <v>31.8</v>
      </c>
      <c r="ID671">
        <v>34.799999999999997</v>
      </c>
      <c r="IE671">
        <v>34.799999999999997</v>
      </c>
      <c r="LO671">
        <v>32.950000000000003</v>
      </c>
      <c r="LP671">
        <v>38.68</v>
      </c>
      <c r="LQ671">
        <v>36.6</v>
      </c>
      <c r="MV671">
        <v>35.1</v>
      </c>
      <c r="NG671">
        <v>32.75</v>
      </c>
      <c r="NH671">
        <v>27.58</v>
      </c>
      <c r="NI671">
        <v>29.02</v>
      </c>
      <c r="NJ671">
        <v>36</v>
      </c>
      <c r="NK671">
        <v>34.229999999999997</v>
      </c>
      <c r="NL671">
        <v>29.15</v>
      </c>
      <c r="NM671">
        <v>29.95</v>
      </c>
      <c r="NN671">
        <v>35.68</v>
      </c>
      <c r="NO671">
        <v>33.6</v>
      </c>
      <c r="PG671">
        <v>32.1</v>
      </c>
      <c r="PH671">
        <v>31.27</v>
      </c>
      <c r="PI671">
        <v>30.1</v>
      </c>
      <c r="QM671">
        <v>7.6</v>
      </c>
      <c r="QN671">
        <v>7.6</v>
      </c>
      <c r="QO671">
        <v>10.08</v>
      </c>
      <c r="QP671">
        <v>10.25</v>
      </c>
      <c r="VP671">
        <v>8.85</v>
      </c>
      <c r="VQ671">
        <v>6.45</v>
      </c>
      <c r="VR671">
        <v>7</v>
      </c>
      <c r="VS671">
        <v>8.0299999999999994</v>
      </c>
      <c r="XC671">
        <v>7.23</v>
      </c>
      <c r="XD671">
        <v>6.75</v>
      </c>
      <c r="XE671">
        <v>5.7</v>
      </c>
      <c r="XR671">
        <v>0.17</v>
      </c>
      <c r="XY671">
        <v>0.15</v>
      </c>
      <c r="YI671">
        <v>6.33</v>
      </c>
      <c r="YM671">
        <v>6.16</v>
      </c>
      <c r="YN671">
        <v>6.15</v>
      </c>
      <c r="YO671">
        <v>6.15</v>
      </c>
      <c r="YP671">
        <v>6.06</v>
      </c>
      <c r="YQ671">
        <v>6.01</v>
      </c>
      <c r="YR671">
        <v>5.84</v>
      </c>
      <c r="AAQ671">
        <v>-1</v>
      </c>
      <c r="AFO671">
        <v>-0.4</v>
      </c>
      <c r="AFP671">
        <v>-0.5</v>
      </c>
      <c r="AFQ671">
        <v>-1</v>
      </c>
      <c r="AGZ671">
        <v>-0.35</v>
      </c>
      <c r="AHA671">
        <v>-0.3</v>
      </c>
    </row>
    <row r="672" spans="2:885" x14ac:dyDescent="0.25">
      <c r="B672" s="2">
        <v>41858</v>
      </c>
      <c r="CL672">
        <v>36.729999999999997</v>
      </c>
      <c r="CM672">
        <v>36.729999999999997</v>
      </c>
      <c r="CN672">
        <v>35.1</v>
      </c>
      <c r="CO672">
        <v>33.799999999999997</v>
      </c>
      <c r="CP672">
        <v>31.45</v>
      </c>
      <c r="CQ672">
        <v>31.48</v>
      </c>
      <c r="ID672">
        <v>34.450000000000003</v>
      </c>
      <c r="IE672">
        <v>34.479999999999997</v>
      </c>
      <c r="LO672">
        <v>32.799999999999997</v>
      </c>
      <c r="LP672">
        <v>38.450000000000003</v>
      </c>
      <c r="LQ672">
        <v>36.450000000000003</v>
      </c>
      <c r="MV672">
        <v>34.99</v>
      </c>
      <c r="NG672">
        <v>32.9</v>
      </c>
      <c r="NH672">
        <v>27.3</v>
      </c>
      <c r="NI672">
        <v>28.93</v>
      </c>
      <c r="NJ672">
        <v>35.799999999999997</v>
      </c>
      <c r="NK672">
        <v>33.950000000000003</v>
      </c>
      <c r="NL672">
        <v>28.75</v>
      </c>
      <c r="NM672">
        <v>29.8</v>
      </c>
      <c r="NN672">
        <v>35.450000000000003</v>
      </c>
      <c r="NO672">
        <v>33.450000000000003</v>
      </c>
      <c r="PG672">
        <v>31.99</v>
      </c>
      <c r="PH672">
        <v>31.19</v>
      </c>
      <c r="PI672">
        <v>30.05</v>
      </c>
      <c r="QM672">
        <v>7.71</v>
      </c>
      <c r="QN672">
        <v>7.68</v>
      </c>
      <c r="QO672">
        <v>10.130000000000001</v>
      </c>
      <c r="QP672">
        <v>10.25</v>
      </c>
      <c r="VP672">
        <v>8.85</v>
      </c>
      <c r="VQ672">
        <v>5.95</v>
      </c>
      <c r="VR672">
        <v>6.9</v>
      </c>
      <c r="VS672">
        <v>8.1999999999999993</v>
      </c>
      <c r="XC672">
        <v>7.15</v>
      </c>
      <c r="XD672">
        <v>6.8</v>
      </c>
      <c r="XE672">
        <v>5.88</v>
      </c>
      <c r="XR672">
        <v>0.16</v>
      </c>
      <c r="XY672">
        <v>0.15</v>
      </c>
      <c r="YI672">
        <v>6.32</v>
      </c>
      <c r="YM672">
        <v>6.14</v>
      </c>
      <c r="YN672">
        <v>6.14</v>
      </c>
      <c r="YO672">
        <v>6.14</v>
      </c>
      <c r="YP672">
        <v>6.03</v>
      </c>
      <c r="YQ672">
        <v>5.98</v>
      </c>
      <c r="YR672">
        <v>5.96</v>
      </c>
      <c r="AAQ672">
        <v>-1</v>
      </c>
      <c r="AFO672">
        <v>-0.4</v>
      </c>
      <c r="AFP672">
        <v>-0.5</v>
      </c>
      <c r="AFQ672">
        <v>-1</v>
      </c>
      <c r="AGZ672">
        <v>-0.35</v>
      </c>
      <c r="AHA672">
        <v>-0.3</v>
      </c>
    </row>
    <row r="673" spans="2:885" x14ac:dyDescent="0.25">
      <c r="B673" s="2">
        <v>41857</v>
      </c>
      <c r="CL673">
        <v>36.81</v>
      </c>
      <c r="CM673">
        <v>36.950000000000003</v>
      </c>
      <c r="CN673">
        <v>34.99</v>
      </c>
      <c r="CO673">
        <v>33.799999999999997</v>
      </c>
      <c r="CP673">
        <v>31.55</v>
      </c>
      <c r="CQ673">
        <v>31.5</v>
      </c>
      <c r="ID673">
        <v>34.549999999999997</v>
      </c>
      <c r="IE673">
        <v>34.5</v>
      </c>
      <c r="LO673">
        <v>32.75</v>
      </c>
      <c r="LP673">
        <v>38.4</v>
      </c>
      <c r="LQ673">
        <v>36.35</v>
      </c>
      <c r="MV673">
        <v>34.82</v>
      </c>
      <c r="NG673">
        <v>32.75</v>
      </c>
      <c r="NH673">
        <v>27.15</v>
      </c>
      <c r="NI673">
        <v>28.9</v>
      </c>
      <c r="NJ673">
        <v>35.56</v>
      </c>
      <c r="NK673">
        <v>33.75</v>
      </c>
      <c r="NL673">
        <v>28.5</v>
      </c>
      <c r="NM673">
        <v>29.75</v>
      </c>
      <c r="NN673">
        <v>35.4</v>
      </c>
      <c r="NO673">
        <v>33.35</v>
      </c>
      <c r="PG673">
        <v>31.82</v>
      </c>
      <c r="PH673">
        <v>30.95</v>
      </c>
      <c r="PI673">
        <v>29.9</v>
      </c>
      <c r="QM673">
        <v>7.4</v>
      </c>
      <c r="QN673">
        <v>7.4</v>
      </c>
      <c r="QO673">
        <v>9.75</v>
      </c>
      <c r="QP673">
        <v>10.25</v>
      </c>
      <c r="VP673">
        <v>8.85</v>
      </c>
      <c r="VQ673">
        <v>5.95</v>
      </c>
      <c r="VR673">
        <v>6.85</v>
      </c>
      <c r="VS673">
        <v>8</v>
      </c>
      <c r="XC673">
        <v>7</v>
      </c>
      <c r="XD673">
        <v>6.6</v>
      </c>
      <c r="XE673">
        <v>5.7</v>
      </c>
      <c r="XR673">
        <v>0.16</v>
      </c>
      <c r="XY673">
        <v>0.16</v>
      </c>
      <c r="YI673">
        <v>6.58</v>
      </c>
      <c r="YM673">
        <v>6.38</v>
      </c>
      <c r="YN673">
        <v>6.38</v>
      </c>
      <c r="YO673">
        <v>6.38</v>
      </c>
      <c r="YP673">
        <v>6.27</v>
      </c>
      <c r="YQ673">
        <v>6.24</v>
      </c>
      <c r="YR673">
        <v>6.22</v>
      </c>
      <c r="AAQ673">
        <v>-1</v>
      </c>
      <c r="AFO673">
        <v>-0.4</v>
      </c>
      <c r="AFP673">
        <v>-0.5</v>
      </c>
      <c r="AFQ673">
        <v>-1</v>
      </c>
      <c r="AGZ673">
        <v>-0.35</v>
      </c>
      <c r="AHA673">
        <v>-0.3</v>
      </c>
    </row>
    <row r="674" spans="2:885" x14ac:dyDescent="0.25">
      <c r="B674" s="2">
        <v>41856</v>
      </c>
      <c r="CL674">
        <v>36.83</v>
      </c>
      <c r="CM674">
        <v>36.85</v>
      </c>
      <c r="CN674">
        <v>35.25</v>
      </c>
      <c r="CO674">
        <v>33.65</v>
      </c>
      <c r="CP674">
        <v>31.55</v>
      </c>
      <c r="CQ674">
        <v>31.55</v>
      </c>
      <c r="ID674">
        <v>36.65</v>
      </c>
      <c r="IE674">
        <v>34.549999999999997</v>
      </c>
      <c r="LO674">
        <v>32.75</v>
      </c>
      <c r="LP674">
        <v>38.47</v>
      </c>
      <c r="LQ674">
        <v>36.549999999999997</v>
      </c>
      <c r="MV674">
        <v>34.86</v>
      </c>
      <c r="NG674">
        <v>32.909999999999997</v>
      </c>
      <c r="NH674">
        <v>27.23</v>
      </c>
      <c r="NI674">
        <v>28.9</v>
      </c>
      <c r="NJ674">
        <v>35.46</v>
      </c>
      <c r="NK674">
        <v>33.659999999999997</v>
      </c>
      <c r="NL674">
        <v>28.55</v>
      </c>
      <c r="NM674">
        <v>29.75</v>
      </c>
      <c r="NN674">
        <v>35.47</v>
      </c>
      <c r="NO674">
        <v>33.549999999999997</v>
      </c>
      <c r="PG674">
        <v>31.86</v>
      </c>
      <c r="PH674">
        <v>30.95</v>
      </c>
      <c r="PI674">
        <v>29.85</v>
      </c>
      <c r="QM674">
        <v>7.48</v>
      </c>
      <c r="QN674">
        <v>7.5</v>
      </c>
      <c r="QO674">
        <v>9.93</v>
      </c>
      <c r="QP674">
        <v>10.25</v>
      </c>
      <c r="VP674">
        <v>8.6999999999999993</v>
      </c>
      <c r="VQ674">
        <v>5.95</v>
      </c>
      <c r="VR674">
        <v>6.85</v>
      </c>
      <c r="VS674">
        <v>7.9</v>
      </c>
      <c r="XC674">
        <v>6.85</v>
      </c>
      <c r="XD674">
        <v>6.6</v>
      </c>
      <c r="XE674">
        <v>5.85</v>
      </c>
      <c r="XR674">
        <v>0.16</v>
      </c>
      <c r="XY674">
        <v>0.16</v>
      </c>
      <c r="YI674">
        <v>6.55</v>
      </c>
      <c r="YM674">
        <v>6.37</v>
      </c>
      <c r="YN674">
        <v>6.37</v>
      </c>
      <c r="YO674">
        <v>6.37</v>
      </c>
      <c r="YP674">
        <v>6.27</v>
      </c>
      <c r="YQ674">
        <v>6.22</v>
      </c>
      <c r="YR674">
        <v>6.2</v>
      </c>
      <c r="AAQ674">
        <v>-1</v>
      </c>
      <c r="AFO674">
        <v>-0.4</v>
      </c>
      <c r="AFP674">
        <v>-0.5</v>
      </c>
      <c r="AFQ674">
        <v>-1</v>
      </c>
      <c r="AGZ674">
        <v>-0.35</v>
      </c>
      <c r="AHA674">
        <v>-0.3</v>
      </c>
    </row>
    <row r="675" spans="2:885" x14ac:dyDescent="0.25">
      <c r="B675" s="2">
        <v>41855</v>
      </c>
      <c r="CL675">
        <v>37.32</v>
      </c>
      <c r="CM675">
        <v>37.22</v>
      </c>
      <c r="CN675">
        <v>35.85</v>
      </c>
      <c r="CO675">
        <v>34.5</v>
      </c>
      <c r="CP675">
        <v>32.65</v>
      </c>
      <c r="CQ675">
        <v>32.65</v>
      </c>
      <c r="ID675">
        <v>35.65</v>
      </c>
      <c r="IE675">
        <v>35.65</v>
      </c>
      <c r="LO675">
        <v>33.21</v>
      </c>
      <c r="LP675">
        <v>39.15</v>
      </c>
      <c r="LQ675">
        <v>37.200000000000003</v>
      </c>
      <c r="MV675">
        <v>35.299999999999997</v>
      </c>
      <c r="NG675">
        <v>33.03</v>
      </c>
      <c r="NH675">
        <v>27.74</v>
      </c>
      <c r="NI675">
        <v>29.17</v>
      </c>
      <c r="NJ675">
        <v>36</v>
      </c>
      <c r="NK675">
        <v>34.130000000000003</v>
      </c>
      <c r="NL675">
        <v>28.9</v>
      </c>
      <c r="NM675">
        <v>30.21</v>
      </c>
      <c r="NN675">
        <v>36.15</v>
      </c>
      <c r="NO675">
        <v>34.200000000000003</v>
      </c>
      <c r="PG675">
        <v>32.299999999999997</v>
      </c>
      <c r="PH675">
        <v>31.25</v>
      </c>
      <c r="PI675">
        <v>30.17</v>
      </c>
      <c r="QM675">
        <v>7.25</v>
      </c>
      <c r="QN675">
        <v>7.25</v>
      </c>
      <c r="QO675">
        <v>9.6300000000000008</v>
      </c>
      <c r="QP675">
        <v>10</v>
      </c>
      <c r="VP675">
        <v>8.5</v>
      </c>
      <c r="VQ675">
        <v>5.85</v>
      </c>
      <c r="VR675">
        <v>6.75</v>
      </c>
      <c r="VS675">
        <v>7.71</v>
      </c>
      <c r="XC675">
        <v>6.9</v>
      </c>
      <c r="XD675">
        <v>6.5</v>
      </c>
      <c r="XE675">
        <v>5.7</v>
      </c>
      <c r="XR675">
        <v>0.16</v>
      </c>
      <c r="XY675">
        <v>0.16</v>
      </c>
      <c r="YI675">
        <v>6.6</v>
      </c>
      <c r="YM675">
        <v>6.42</v>
      </c>
      <c r="YN675">
        <v>6.42</v>
      </c>
      <c r="YO675">
        <v>6.42</v>
      </c>
      <c r="YP675">
        <v>6.3</v>
      </c>
      <c r="YQ675">
        <v>6.26</v>
      </c>
      <c r="YR675">
        <v>6.24</v>
      </c>
      <c r="AAQ675">
        <v>-1</v>
      </c>
      <c r="AFO675">
        <v>-0.4</v>
      </c>
      <c r="AFP675">
        <v>-0.5</v>
      </c>
      <c r="AFQ675">
        <v>-1</v>
      </c>
      <c r="AGZ675">
        <v>-0.35</v>
      </c>
      <c r="AHA675">
        <v>-0.3</v>
      </c>
    </row>
    <row r="676" spans="2:885" x14ac:dyDescent="0.25">
      <c r="B676" s="2">
        <v>41852</v>
      </c>
      <c r="CL676">
        <v>37.659999999999997</v>
      </c>
      <c r="CM676">
        <v>37.549999999999997</v>
      </c>
      <c r="CN676">
        <v>36.6</v>
      </c>
      <c r="CO676">
        <v>35.25</v>
      </c>
      <c r="CP676">
        <v>33.65</v>
      </c>
      <c r="CQ676">
        <v>33.700000000000003</v>
      </c>
      <c r="ID676">
        <v>36.65</v>
      </c>
      <c r="IE676">
        <v>36.700000000000003</v>
      </c>
      <c r="LO676">
        <v>33.65</v>
      </c>
      <c r="LP676">
        <v>39.799999999999997</v>
      </c>
      <c r="LQ676">
        <v>38.1</v>
      </c>
      <c r="MV676">
        <v>35.79</v>
      </c>
      <c r="NG676">
        <v>33.450000000000003</v>
      </c>
      <c r="NH676">
        <v>28.18</v>
      </c>
      <c r="NI676">
        <v>29.43</v>
      </c>
      <c r="NJ676">
        <v>36.35</v>
      </c>
      <c r="NK676">
        <v>34.549999999999997</v>
      </c>
      <c r="NL676">
        <v>29.28</v>
      </c>
      <c r="NM676">
        <v>30.65</v>
      </c>
      <c r="NN676">
        <v>36.799999999999997</v>
      </c>
      <c r="NO676">
        <v>35.1</v>
      </c>
      <c r="PG676">
        <v>32.79</v>
      </c>
      <c r="PH676">
        <v>31.65</v>
      </c>
      <c r="PI676">
        <v>30.5</v>
      </c>
      <c r="QM676">
        <v>7.25</v>
      </c>
      <c r="QN676">
        <v>7.25</v>
      </c>
      <c r="QO676">
        <v>9.7899999999999991</v>
      </c>
      <c r="QP676">
        <v>9.75</v>
      </c>
      <c r="VP676">
        <v>8.5</v>
      </c>
      <c r="VQ676">
        <v>5.85</v>
      </c>
      <c r="VR676">
        <v>6.88</v>
      </c>
      <c r="VS676">
        <v>7.65</v>
      </c>
      <c r="XC676">
        <v>6.95</v>
      </c>
      <c r="XD676">
        <v>6.68</v>
      </c>
      <c r="XE676">
        <v>5.7</v>
      </c>
      <c r="XR676">
        <v>0.17</v>
      </c>
      <c r="XY676">
        <v>0.17</v>
      </c>
      <c r="YI676">
        <v>6.62</v>
      </c>
      <c r="YM676">
        <v>6.46</v>
      </c>
      <c r="YN676">
        <v>6.46</v>
      </c>
      <c r="YO676">
        <v>6.46</v>
      </c>
      <c r="YP676">
        <v>6.33</v>
      </c>
      <c r="YQ676">
        <v>6.29</v>
      </c>
      <c r="YR676">
        <v>6.26</v>
      </c>
      <c r="AAQ676">
        <v>-1</v>
      </c>
      <c r="AFO676">
        <v>-0.4</v>
      </c>
      <c r="AFP676">
        <v>-0.5</v>
      </c>
      <c r="AFQ676">
        <v>-1</v>
      </c>
      <c r="AGZ676">
        <v>-0.35</v>
      </c>
      <c r="AHA676">
        <v>-0.3</v>
      </c>
    </row>
    <row r="677" spans="2:885" x14ac:dyDescent="0.25">
      <c r="B677" s="2">
        <v>41851</v>
      </c>
      <c r="CM677">
        <v>37.6</v>
      </c>
      <c r="CN677">
        <v>36.299999999999997</v>
      </c>
      <c r="CO677">
        <v>35.04</v>
      </c>
      <c r="CP677">
        <v>33.299999999999997</v>
      </c>
      <c r="CQ677">
        <v>33.33</v>
      </c>
      <c r="CR677">
        <v>31.45</v>
      </c>
      <c r="IE677">
        <v>36.33</v>
      </c>
      <c r="IF677">
        <v>34.450000000000003</v>
      </c>
      <c r="LO677">
        <v>33.450000000000003</v>
      </c>
      <c r="LP677">
        <v>39.6</v>
      </c>
      <c r="LQ677">
        <v>37.85</v>
      </c>
      <c r="MV677">
        <v>35.6</v>
      </c>
      <c r="NG677">
        <v>33.200000000000003</v>
      </c>
      <c r="NH677">
        <v>28.17</v>
      </c>
      <c r="NI677">
        <v>29.37</v>
      </c>
      <c r="NJ677">
        <v>36.15</v>
      </c>
      <c r="NK677">
        <v>34.4</v>
      </c>
      <c r="NL677">
        <v>29.15</v>
      </c>
      <c r="NM677">
        <v>30.45</v>
      </c>
      <c r="NN677">
        <v>36.6</v>
      </c>
      <c r="NO677">
        <v>34.85</v>
      </c>
      <c r="PG677">
        <v>32.6</v>
      </c>
      <c r="PH677">
        <v>31.55</v>
      </c>
      <c r="PI677">
        <v>30.4</v>
      </c>
      <c r="QN677">
        <v>6.5</v>
      </c>
      <c r="QO677">
        <v>9.6</v>
      </c>
      <c r="QP677">
        <v>9.75</v>
      </c>
      <c r="QQ677">
        <v>11</v>
      </c>
      <c r="VP677">
        <v>8.4</v>
      </c>
      <c r="VQ677">
        <v>5.7</v>
      </c>
      <c r="VR677">
        <v>6.6</v>
      </c>
      <c r="VS677">
        <v>7.8</v>
      </c>
      <c r="XC677">
        <v>6.65</v>
      </c>
      <c r="XD677">
        <v>6.68</v>
      </c>
      <c r="XE677">
        <v>5.9</v>
      </c>
      <c r="XR677">
        <v>0.17</v>
      </c>
      <c r="XY677">
        <v>0.17</v>
      </c>
      <c r="YI677">
        <v>6.56</v>
      </c>
      <c r="YM677">
        <v>6.4</v>
      </c>
      <c r="YN677">
        <v>6.4</v>
      </c>
      <c r="YO677">
        <v>6.4</v>
      </c>
      <c r="YP677">
        <v>6.28</v>
      </c>
      <c r="YQ677">
        <v>6.24</v>
      </c>
      <c r="YR677">
        <v>6.22</v>
      </c>
      <c r="AAQ677">
        <v>-1</v>
      </c>
      <c r="AAR677">
        <v>-0.95</v>
      </c>
      <c r="AFO677">
        <v>-0.4</v>
      </c>
      <c r="AFP677">
        <v>-0.5</v>
      </c>
      <c r="AFQ677">
        <v>-1</v>
      </c>
      <c r="AGZ677">
        <v>-0.35</v>
      </c>
      <c r="AHA677">
        <v>-0.3</v>
      </c>
    </row>
    <row r="678" spans="2:885" x14ac:dyDescent="0.25">
      <c r="B678" s="2">
        <v>41850</v>
      </c>
      <c r="CM678">
        <v>37.5</v>
      </c>
      <c r="CN678">
        <v>35.880000000000003</v>
      </c>
      <c r="CO678">
        <v>34.549999999999997</v>
      </c>
      <c r="CP678">
        <v>32.9</v>
      </c>
      <c r="CQ678">
        <v>32.700000000000003</v>
      </c>
      <c r="CR678">
        <v>31.2</v>
      </c>
      <c r="IE678">
        <v>35.700000000000003</v>
      </c>
      <c r="IF678">
        <v>34.200000000000003</v>
      </c>
      <c r="LO678">
        <v>33.299999999999997</v>
      </c>
      <c r="LP678">
        <v>39.200000000000003</v>
      </c>
      <c r="LQ678">
        <v>37.4</v>
      </c>
      <c r="MV678">
        <v>35.35</v>
      </c>
      <c r="NG678">
        <v>33.200000000000003</v>
      </c>
      <c r="NH678">
        <v>27.83</v>
      </c>
      <c r="NI678">
        <v>29.14</v>
      </c>
      <c r="NJ678">
        <v>36</v>
      </c>
      <c r="NK678">
        <v>34.270000000000003</v>
      </c>
      <c r="NL678">
        <v>29.05</v>
      </c>
      <c r="NM678">
        <v>30.3</v>
      </c>
      <c r="NN678">
        <v>36.200000000000003</v>
      </c>
      <c r="NO678">
        <v>34.4</v>
      </c>
      <c r="PG678">
        <v>32.35</v>
      </c>
      <c r="PH678">
        <v>31.45</v>
      </c>
      <c r="PI678">
        <v>30.3</v>
      </c>
      <c r="QN678">
        <v>6.5</v>
      </c>
      <c r="QO678">
        <v>9.51</v>
      </c>
      <c r="QP678">
        <v>9.75</v>
      </c>
      <c r="QQ678">
        <v>10.95</v>
      </c>
      <c r="VP678">
        <v>8.4</v>
      </c>
      <c r="VQ678">
        <v>5.7</v>
      </c>
      <c r="VR678">
        <v>6.6</v>
      </c>
      <c r="VS678">
        <v>7.67</v>
      </c>
      <c r="XC678">
        <v>6.65</v>
      </c>
      <c r="XD678">
        <v>6.63</v>
      </c>
      <c r="XE678">
        <v>5.85</v>
      </c>
      <c r="XR678">
        <v>0.17</v>
      </c>
      <c r="XY678">
        <v>0.17</v>
      </c>
      <c r="YI678">
        <v>6.49</v>
      </c>
      <c r="YM678">
        <v>6.32</v>
      </c>
      <c r="YN678">
        <v>6.32</v>
      </c>
      <c r="YO678">
        <v>6.32</v>
      </c>
      <c r="YP678">
        <v>6.19</v>
      </c>
      <c r="YQ678">
        <v>6.15</v>
      </c>
      <c r="YR678">
        <v>6.13</v>
      </c>
      <c r="AAQ678">
        <v>-2</v>
      </c>
      <c r="AAR678">
        <v>-2.25</v>
      </c>
      <c r="AFO678">
        <v>-0.4</v>
      </c>
      <c r="AFP678">
        <v>-0.5</v>
      </c>
      <c r="AFQ678">
        <v>-1</v>
      </c>
      <c r="AGZ678">
        <v>-0.35</v>
      </c>
      <c r="AHA678">
        <v>-0.3</v>
      </c>
    </row>
    <row r="679" spans="2:885" x14ac:dyDescent="0.25">
      <c r="B679" s="2">
        <v>41849</v>
      </c>
      <c r="CM679">
        <v>37.799999999999997</v>
      </c>
      <c r="CN679">
        <v>35.9</v>
      </c>
      <c r="CO679">
        <v>34.65</v>
      </c>
      <c r="CP679">
        <v>33.1</v>
      </c>
      <c r="CQ679">
        <v>32.79</v>
      </c>
      <c r="CR679">
        <v>31.3</v>
      </c>
      <c r="IE679">
        <v>35.79</v>
      </c>
      <c r="IF679">
        <v>34.299999999999997</v>
      </c>
      <c r="LO679">
        <v>33.4</v>
      </c>
      <c r="LP679">
        <v>39.25</v>
      </c>
      <c r="LQ679">
        <v>37.450000000000003</v>
      </c>
      <c r="MV679">
        <v>35.36</v>
      </c>
      <c r="NG679">
        <v>33.200000000000003</v>
      </c>
      <c r="NH679">
        <v>27.75</v>
      </c>
      <c r="NI679">
        <v>29.25</v>
      </c>
      <c r="NJ679">
        <v>36.1</v>
      </c>
      <c r="NK679">
        <v>34.299999999999997</v>
      </c>
      <c r="NL679">
        <v>29.05</v>
      </c>
      <c r="NM679">
        <v>30.4</v>
      </c>
      <c r="NN679">
        <v>36.25</v>
      </c>
      <c r="NO679">
        <v>34.450000000000003</v>
      </c>
      <c r="PG679">
        <v>32.36</v>
      </c>
      <c r="PH679">
        <v>31.45</v>
      </c>
      <c r="PI679">
        <v>30.3</v>
      </c>
      <c r="QN679">
        <v>6.68</v>
      </c>
      <c r="QO679">
        <v>9.49</v>
      </c>
      <c r="QP679">
        <v>9.85</v>
      </c>
      <c r="QQ679">
        <v>11.25</v>
      </c>
      <c r="VP679">
        <v>8.3000000000000007</v>
      </c>
      <c r="VQ679">
        <v>5.7</v>
      </c>
      <c r="VR679">
        <v>6.4</v>
      </c>
      <c r="VS679">
        <v>7.55</v>
      </c>
      <c r="XC679">
        <v>6.55</v>
      </c>
      <c r="XD679">
        <v>6.45</v>
      </c>
      <c r="XE679">
        <v>5.7</v>
      </c>
      <c r="XR679">
        <v>0.17</v>
      </c>
      <c r="XY679">
        <v>0.17</v>
      </c>
      <c r="YI679">
        <v>6.4</v>
      </c>
      <c r="YM679">
        <v>6.22</v>
      </c>
      <c r="YN679">
        <v>6.22</v>
      </c>
      <c r="YO679">
        <v>6.22</v>
      </c>
      <c r="YP679">
        <v>6.1</v>
      </c>
      <c r="YQ679">
        <v>6.05</v>
      </c>
      <c r="YR679">
        <v>6.04</v>
      </c>
      <c r="AAQ679">
        <v>-2</v>
      </c>
      <c r="AAR679">
        <v>-2.5</v>
      </c>
      <c r="AFO679">
        <v>-0.4</v>
      </c>
      <c r="AFP679">
        <v>-0.5</v>
      </c>
      <c r="AFQ679">
        <v>-1</v>
      </c>
      <c r="AGZ679">
        <v>-0.35</v>
      </c>
      <c r="AHA679">
        <v>-0.3</v>
      </c>
    </row>
    <row r="680" spans="2:885" x14ac:dyDescent="0.25">
      <c r="B680" s="2">
        <v>41848</v>
      </c>
      <c r="CM680">
        <v>37.93</v>
      </c>
      <c r="CN680">
        <v>36.35</v>
      </c>
      <c r="CO680">
        <v>35.18</v>
      </c>
      <c r="CP680">
        <v>33.75</v>
      </c>
      <c r="CQ680">
        <v>33.299999999999997</v>
      </c>
      <c r="CR680">
        <v>31.7</v>
      </c>
      <c r="IE680">
        <v>36.299999999999997</v>
      </c>
      <c r="IF680">
        <v>34.700000000000003</v>
      </c>
      <c r="LO680">
        <v>33.6</v>
      </c>
      <c r="LP680">
        <v>39.65</v>
      </c>
      <c r="LQ680">
        <v>38</v>
      </c>
      <c r="MV680">
        <v>35.75</v>
      </c>
      <c r="NG680">
        <v>33.35</v>
      </c>
      <c r="NH680">
        <v>28.23</v>
      </c>
      <c r="NI680">
        <v>29.53</v>
      </c>
      <c r="NJ680">
        <v>36.200000000000003</v>
      </c>
      <c r="NK680">
        <v>34.58</v>
      </c>
      <c r="NL680">
        <v>29.2</v>
      </c>
      <c r="NM680">
        <v>30.6</v>
      </c>
      <c r="NN680">
        <v>36.65</v>
      </c>
      <c r="NO680">
        <v>35</v>
      </c>
      <c r="PG680">
        <v>32.75</v>
      </c>
      <c r="PH680">
        <v>31.77</v>
      </c>
      <c r="PI680">
        <v>30.51</v>
      </c>
      <c r="QN680">
        <v>6.5</v>
      </c>
      <c r="QO680">
        <v>9.4499999999999993</v>
      </c>
      <c r="QP680">
        <v>9.9499999999999993</v>
      </c>
      <c r="QQ680">
        <v>11.5</v>
      </c>
      <c r="VP680">
        <v>8.3000000000000007</v>
      </c>
      <c r="VQ680">
        <v>5.7</v>
      </c>
      <c r="VR680">
        <v>6.5</v>
      </c>
      <c r="VS680">
        <v>7.58</v>
      </c>
      <c r="XC680">
        <v>6.58</v>
      </c>
      <c r="XD680">
        <v>6.45</v>
      </c>
      <c r="XE680">
        <v>5.85</v>
      </c>
      <c r="XR680">
        <v>0.17</v>
      </c>
      <c r="XY680">
        <v>0.17</v>
      </c>
      <c r="YI680">
        <v>6.58</v>
      </c>
      <c r="YM680">
        <v>6.39</v>
      </c>
      <c r="YN680">
        <v>6.39</v>
      </c>
      <c r="YO680">
        <v>6.39</v>
      </c>
      <c r="YP680">
        <v>6.28</v>
      </c>
      <c r="YQ680">
        <v>6.22</v>
      </c>
      <c r="YR680">
        <v>6.21</v>
      </c>
      <c r="AAQ680">
        <v>-2</v>
      </c>
      <c r="AAR680">
        <v>-2.5</v>
      </c>
      <c r="AFO680">
        <v>-0.4</v>
      </c>
      <c r="AFP680">
        <v>-0.5</v>
      </c>
      <c r="AFQ680">
        <v>-1</v>
      </c>
      <c r="AGZ680">
        <v>-0.35</v>
      </c>
      <c r="AHA680">
        <v>-0.3</v>
      </c>
    </row>
    <row r="681" spans="2:885" x14ac:dyDescent="0.25">
      <c r="B681" s="2">
        <v>41845</v>
      </c>
      <c r="CM681">
        <v>37.799999999999997</v>
      </c>
      <c r="CN681">
        <v>36.6</v>
      </c>
      <c r="CO681">
        <v>35.25</v>
      </c>
      <c r="CP681">
        <v>33.93</v>
      </c>
      <c r="CQ681">
        <v>33.450000000000003</v>
      </c>
      <c r="CR681">
        <v>31.7</v>
      </c>
      <c r="IE681">
        <v>36.450000000000003</v>
      </c>
      <c r="IF681">
        <v>34.700000000000003</v>
      </c>
      <c r="LO681">
        <v>33.58</v>
      </c>
      <c r="LP681">
        <v>39.6</v>
      </c>
      <c r="LQ681">
        <v>38.21</v>
      </c>
      <c r="MV681">
        <v>35.85</v>
      </c>
      <c r="NG681">
        <v>33.49</v>
      </c>
      <c r="NH681">
        <v>28.25</v>
      </c>
      <c r="NI681">
        <v>29.55</v>
      </c>
      <c r="NJ681">
        <v>36.35</v>
      </c>
      <c r="NK681">
        <v>34.5</v>
      </c>
      <c r="NL681">
        <v>29.28</v>
      </c>
      <c r="NM681">
        <v>30.58</v>
      </c>
      <c r="NN681">
        <v>36.6</v>
      </c>
      <c r="NO681">
        <v>35.21</v>
      </c>
      <c r="PG681">
        <v>32.85</v>
      </c>
      <c r="PH681">
        <v>31.8</v>
      </c>
      <c r="PI681">
        <v>30.45</v>
      </c>
      <c r="QN681">
        <v>6.5</v>
      </c>
      <c r="QO681">
        <v>9.4</v>
      </c>
      <c r="QP681">
        <v>10.199999999999999</v>
      </c>
      <c r="QQ681">
        <v>12</v>
      </c>
      <c r="VP681">
        <v>8.3000000000000007</v>
      </c>
      <c r="VQ681">
        <v>5.7</v>
      </c>
      <c r="VR681">
        <v>6.65</v>
      </c>
      <c r="VS681">
        <v>7.85</v>
      </c>
      <c r="XC681">
        <v>6.7</v>
      </c>
      <c r="XD681">
        <v>6.63</v>
      </c>
      <c r="XE681">
        <v>5.7</v>
      </c>
      <c r="XR681">
        <v>0.16</v>
      </c>
      <c r="XY681">
        <v>0.16</v>
      </c>
      <c r="YI681">
        <v>6.49</v>
      </c>
      <c r="YM681">
        <v>6.32</v>
      </c>
      <c r="YN681">
        <v>6.32</v>
      </c>
      <c r="YO681">
        <v>6.32</v>
      </c>
      <c r="YP681">
        <v>6.19</v>
      </c>
      <c r="YQ681">
        <v>6.15</v>
      </c>
      <c r="YR681">
        <v>6.15</v>
      </c>
      <c r="AAQ681">
        <v>-2</v>
      </c>
      <c r="AAR681">
        <v>-2.5</v>
      </c>
      <c r="AFO681">
        <v>-0.4</v>
      </c>
      <c r="AFP681">
        <v>-0.5</v>
      </c>
      <c r="AFQ681">
        <v>-1</v>
      </c>
      <c r="AGZ681">
        <v>-0.35</v>
      </c>
      <c r="AHA681">
        <v>-0.3</v>
      </c>
    </row>
    <row r="682" spans="2:885" x14ac:dyDescent="0.25">
      <c r="B682" s="2">
        <v>41844</v>
      </c>
      <c r="CM682">
        <v>37.58</v>
      </c>
      <c r="CN682">
        <v>36.25</v>
      </c>
      <c r="CO682">
        <v>34.770000000000003</v>
      </c>
      <c r="CP682">
        <v>32.99</v>
      </c>
      <c r="CQ682">
        <v>32.75</v>
      </c>
      <c r="CR682">
        <v>31</v>
      </c>
      <c r="IE682">
        <v>35.75</v>
      </c>
      <c r="IF682">
        <v>34</v>
      </c>
      <c r="LO682">
        <v>33.549999999999997</v>
      </c>
      <c r="LP682">
        <v>39.25</v>
      </c>
      <c r="LQ682">
        <v>37.54</v>
      </c>
      <c r="MV682">
        <v>35.68</v>
      </c>
      <c r="NG682">
        <v>33.380000000000003</v>
      </c>
      <c r="NH682">
        <v>27.91</v>
      </c>
      <c r="NI682">
        <v>29.28</v>
      </c>
      <c r="NJ682">
        <v>36.18</v>
      </c>
      <c r="NK682">
        <v>34.4</v>
      </c>
      <c r="NL682">
        <v>29.3</v>
      </c>
      <c r="NM682">
        <v>30.55</v>
      </c>
      <c r="NN682">
        <v>36.25</v>
      </c>
      <c r="NO682">
        <v>34.54</v>
      </c>
      <c r="PG682">
        <v>32.68</v>
      </c>
      <c r="PH682">
        <v>31.7</v>
      </c>
      <c r="PI682">
        <v>30.38</v>
      </c>
      <c r="QN682">
        <v>6.5</v>
      </c>
      <c r="QO682">
        <v>9.3000000000000007</v>
      </c>
      <c r="QP682">
        <v>10.25</v>
      </c>
      <c r="QQ682">
        <v>12</v>
      </c>
      <c r="VP682">
        <v>8.3000000000000007</v>
      </c>
      <c r="VQ682">
        <v>5.7</v>
      </c>
      <c r="VR682">
        <v>6.6</v>
      </c>
      <c r="VS682">
        <v>7.65</v>
      </c>
      <c r="XC682">
        <v>6.65</v>
      </c>
      <c r="XD682">
        <v>6.63</v>
      </c>
      <c r="XE682">
        <v>5.83</v>
      </c>
      <c r="XR682">
        <v>0.16</v>
      </c>
      <c r="XY682">
        <v>0.16</v>
      </c>
      <c r="YI682">
        <v>6.42</v>
      </c>
      <c r="YM682">
        <v>6.24</v>
      </c>
      <c r="YN682">
        <v>6.24</v>
      </c>
      <c r="YO682">
        <v>6.24</v>
      </c>
      <c r="YP682">
        <v>6.11</v>
      </c>
      <c r="YQ682">
        <v>6.07</v>
      </c>
      <c r="YR682">
        <v>6.05</v>
      </c>
      <c r="AAQ682">
        <v>-2</v>
      </c>
      <c r="AAR682">
        <v>-2.5</v>
      </c>
      <c r="AFO682">
        <v>-0.4</v>
      </c>
      <c r="AFP682">
        <v>-0.5</v>
      </c>
      <c r="AFQ682">
        <v>-1</v>
      </c>
      <c r="AGZ682">
        <v>-0.65</v>
      </c>
      <c r="AHA682">
        <v>-1.1000000000000001</v>
      </c>
    </row>
    <row r="683" spans="2:885" x14ac:dyDescent="0.25">
      <c r="B683" s="2">
        <v>41843</v>
      </c>
      <c r="CM683">
        <v>37.340000000000003</v>
      </c>
      <c r="CN683">
        <v>36.450000000000003</v>
      </c>
      <c r="CO683">
        <v>34.5</v>
      </c>
      <c r="CP683">
        <v>32.79</v>
      </c>
      <c r="CQ683">
        <v>32.590000000000003</v>
      </c>
      <c r="CR683">
        <v>30.45</v>
      </c>
      <c r="IE683">
        <v>35.590000000000003</v>
      </c>
      <c r="IF683">
        <v>33.450000000000003</v>
      </c>
      <c r="LO683">
        <v>33.549999999999997</v>
      </c>
      <c r="LP683">
        <v>39.25</v>
      </c>
      <c r="LQ683">
        <v>37.549999999999997</v>
      </c>
      <c r="MV683">
        <v>35.5</v>
      </c>
      <c r="NG683">
        <v>33.28</v>
      </c>
      <c r="NH683">
        <v>27.79</v>
      </c>
      <c r="NI683">
        <v>29.09</v>
      </c>
      <c r="NJ683">
        <v>36.049999999999997</v>
      </c>
      <c r="NK683">
        <v>34.15</v>
      </c>
      <c r="NL683">
        <v>29</v>
      </c>
      <c r="NM683">
        <v>30.55</v>
      </c>
      <c r="NN683">
        <v>36.25</v>
      </c>
      <c r="NO683">
        <v>34.549999999999997</v>
      </c>
      <c r="PG683">
        <v>32.5</v>
      </c>
      <c r="PH683">
        <v>31.55</v>
      </c>
      <c r="PI683">
        <v>30.25</v>
      </c>
      <c r="QN683">
        <v>6.5</v>
      </c>
      <c r="QO683">
        <v>9.48</v>
      </c>
      <c r="QP683">
        <v>10</v>
      </c>
      <c r="QQ683">
        <v>11.28</v>
      </c>
      <c r="VP683">
        <v>8.4</v>
      </c>
      <c r="VQ683">
        <v>5.7</v>
      </c>
      <c r="VR683">
        <v>6.5</v>
      </c>
      <c r="VS683">
        <v>7.57</v>
      </c>
      <c r="XC683">
        <v>6.61</v>
      </c>
      <c r="XD683">
        <v>6.63</v>
      </c>
      <c r="XE683">
        <v>5.85</v>
      </c>
      <c r="XR683">
        <v>0.16</v>
      </c>
      <c r="XY683">
        <v>0.16</v>
      </c>
      <c r="YI683">
        <v>6.56</v>
      </c>
      <c r="YM683">
        <v>6.36</v>
      </c>
      <c r="YN683">
        <v>6.36</v>
      </c>
      <c r="YO683">
        <v>6.36</v>
      </c>
      <c r="YP683">
        <v>6.23</v>
      </c>
      <c r="YQ683">
        <v>6.18</v>
      </c>
      <c r="YR683">
        <v>6.17</v>
      </c>
      <c r="AAQ683">
        <v>-2</v>
      </c>
      <c r="AAR683">
        <v>-2.5</v>
      </c>
      <c r="AFO683">
        <v>-0.4</v>
      </c>
      <c r="AFP683">
        <v>-0.5</v>
      </c>
      <c r="AFQ683">
        <v>-1</v>
      </c>
      <c r="AGZ683">
        <v>-0.65</v>
      </c>
      <c r="AHA683">
        <v>-1.1000000000000001</v>
      </c>
    </row>
    <row r="684" spans="2:885" x14ac:dyDescent="0.25">
      <c r="B684" s="2">
        <v>41842</v>
      </c>
      <c r="CM684">
        <v>37.15</v>
      </c>
      <c r="CN684">
        <v>36.450000000000003</v>
      </c>
      <c r="CO684">
        <v>34.17</v>
      </c>
      <c r="CP684">
        <v>32.6</v>
      </c>
      <c r="CQ684">
        <v>32.299999999999997</v>
      </c>
      <c r="CR684">
        <v>30.15</v>
      </c>
      <c r="IE684">
        <v>35.299999999999997</v>
      </c>
      <c r="IF684">
        <v>33.15</v>
      </c>
      <c r="LO684">
        <v>33.49</v>
      </c>
      <c r="LP684">
        <v>39.14</v>
      </c>
      <c r="LQ684">
        <v>37.35</v>
      </c>
      <c r="MV684">
        <v>35.35</v>
      </c>
      <c r="NG684">
        <v>33.25</v>
      </c>
      <c r="NH684">
        <v>27.63</v>
      </c>
      <c r="NI684">
        <v>28.93</v>
      </c>
      <c r="NJ684">
        <v>35.880000000000003</v>
      </c>
      <c r="NK684">
        <v>33.9</v>
      </c>
      <c r="NL684">
        <v>28.95</v>
      </c>
      <c r="NM684">
        <v>30.49</v>
      </c>
      <c r="NN684">
        <v>36.14</v>
      </c>
      <c r="NO684">
        <v>34.35</v>
      </c>
      <c r="PG684">
        <v>32.35</v>
      </c>
      <c r="PH684">
        <v>31.4</v>
      </c>
      <c r="PI684">
        <v>30.15</v>
      </c>
      <c r="QN684">
        <v>6.5</v>
      </c>
      <c r="QO684">
        <v>9.43</v>
      </c>
      <c r="QP684">
        <v>10.130000000000001</v>
      </c>
      <c r="QQ684">
        <v>11.25</v>
      </c>
      <c r="VP684">
        <v>8.3800000000000008</v>
      </c>
      <c r="VQ684">
        <v>5.7</v>
      </c>
      <c r="VR684">
        <v>6.58</v>
      </c>
      <c r="VS684">
        <v>7.6</v>
      </c>
      <c r="XC684">
        <v>6.6</v>
      </c>
      <c r="XD684">
        <v>6.63</v>
      </c>
      <c r="XE684">
        <v>5.7</v>
      </c>
      <c r="XR684">
        <v>0.15</v>
      </c>
      <c r="XY684">
        <v>0.15</v>
      </c>
      <c r="YI684">
        <v>6.55</v>
      </c>
      <c r="YM684">
        <v>6.37</v>
      </c>
      <c r="YN684">
        <v>6.37</v>
      </c>
      <c r="YO684">
        <v>6.37</v>
      </c>
      <c r="YP684">
        <v>6.24</v>
      </c>
      <c r="YQ684">
        <v>6.2</v>
      </c>
      <c r="YR684">
        <v>6.18</v>
      </c>
      <c r="AAQ684">
        <v>-2</v>
      </c>
      <c r="AAR684">
        <v>-2.5</v>
      </c>
      <c r="AFO684">
        <v>-0.4</v>
      </c>
      <c r="AFP684">
        <v>-0.5</v>
      </c>
      <c r="AFQ684">
        <v>-1</v>
      </c>
      <c r="AGZ684">
        <v>-0.65</v>
      </c>
      <c r="AHA684">
        <v>-1.1000000000000001</v>
      </c>
    </row>
    <row r="685" spans="2:885" x14ac:dyDescent="0.25">
      <c r="B685" s="2">
        <v>41841</v>
      </c>
      <c r="CM685">
        <v>36.9</v>
      </c>
      <c r="CN685">
        <v>36.049999999999997</v>
      </c>
      <c r="CO685">
        <v>33.83</v>
      </c>
      <c r="CP685">
        <v>32.28</v>
      </c>
      <c r="CQ685">
        <v>31.91</v>
      </c>
      <c r="CR685">
        <v>29.83</v>
      </c>
      <c r="IE685">
        <v>34.909999999999997</v>
      </c>
      <c r="IF685">
        <v>32.83</v>
      </c>
      <c r="LO685">
        <v>33.340000000000003</v>
      </c>
      <c r="LP685">
        <v>38.85</v>
      </c>
      <c r="LQ685">
        <v>36.9</v>
      </c>
      <c r="MV685">
        <v>35.08</v>
      </c>
      <c r="NG685">
        <v>33.03</v>
      </c>
      <c r="NH685">
        <v>27.52</v>
      </c>
      <c r="NI685">
        <v>28.85</v>
      </c>
      <c r="NJ685">
        <v>35.68</v>
      </c>
      <c r="NK685">
        <v>33.700000000000003</v>
      </c>
      <c r="NL685">
        <v>28.9</v>
      </c>
      <c r="NM685">
        <v>30.34</v>
      </c>
      <c r="NN685">
        <v>35.85</v>
      </c>
      <c r="NO685">
        <v>33.9</v>
      </c>
      <c r="PG685">
        <v>32.08</v>
      </c>
      <c r="PH685">
        <v>31.2</v>
      </c>
      <c r="PI685">
        <v>30</v>
      </c>
      <c r="QN685">
        <v>6.5</v>
      </c>
      <c r="QO685">
        <v>9.0399999999999991</v>
      </c>
      <c r="QP685">
        <v>9.5</v>
      </c>
      <c r="QQ685">
        <v>10.77</v>
      </c>
      <c r="VP685">
        <v>8.25</v>
      </c>
      <c r="VQ685">
        <v>5.7</v>
      </c>
      <c r="VR685">
        <v>6.58</v>
      </c>
      <c r="VS685">
        <v>7.47</v>
      </c>
      <c r="XC685">
        <v>6.53</v>
      </c>
      <c r="XD685">
        <v>6.4</v>
      </c>
      <c r="XE685">
        <v>5.78</v>
      </c>
      <c r="XR685">
        <v>0.16</v>
      </c>
      <c r="XY685">
        <v>0.16</v>
      </c>
      <c r="YI685">
        <v>6.45</v>
      </c>
      <c r="YM685">
        <v>6.25</v>
      </c>
      <c r="YN685">
        <v>6.25</v>
      </c>
      <c r="YO685">
        <v>6.25</v>
      </c>
      <c r="YP685">
        <v>6.13</v>
      </c>
      <c r="YQ685">
        <v>6.09</v>
      </c>
      <c r="YR685">
        <v>6.07</v>
      </c>
      <c r="AAQ685">
        <v>-2</v>
      </c>
      <c r="AAR685">
        <v>-2.5</v>
      </c>
      <c r="AFO685">
        <v>-0.4</v>
      </c>
      <c r="AFP685">
        <v>-0.5</v>
      </c>
      <c r="AFQ685">
        <v>-1</v>
      </c>
      <c r="AGZ685">
        <v>-0.3</v>
      </c>
      <c r="AHA685">
        <v>-0.3</v>
      </c>
    </row>
    <row r="686" spans="2:885" x14ac:dyDescent="0.25">
      <c r="B686" s="2">
        <v>41838</v>
      </c>
      <c r="CM686">
        <v>37.35</v>
      </c>
      <c r="CN686">
        <v>36.5</v>
      </c>
      <c r="CO686">
        <v>34.4</v>
      </c>
      <c r="CP686">
        <v>32.6</v>
      </c>
      <c r="CQ686">
        <v>32.270000000000003</v>
      </c>
      <c r="CR686">
        <v>30.98</v>
      </c>
      <c r="IE686">
        <v>35.270000000000003</v>
      </c>
      <c r="IF686">
        <v>33.979999999999997</v>
      </c>
      <c r="LO686">
        <v>33.479999999999997</v>
      </c>
      <c r="LP686">
        <v>39.15</v>
      </c>
      <c r="LQ686">
        <v>37.35</v>
      </c>
      <c r="MV686">
        <v>35.299999999999997</v>
      </c>
      <c r="NG686">
        <v>33.25</v>
      </c>
      <c r="NH686">
        <v>27.75</v>
      </c>
      <c r="NI686">
        <v>29.2</v>
      </c>
      <c r="NJ686">
        <v>35.700000000000003</v>
      </c>
      <c r="NK686">
        <v>33.85</v>
      </c>
      <c r="NL686">
        <v>29.39</v>
      </c>
      <c r="NM686">
        <v>30.48</v>
      </c>
      <c r="NN686">
        <v>36.15</v>
      </c>
      <c r="NO686">
        <v>34.35</v>
      </c>
      <c r="PG686">
        <v>32.299999999999997</v>
      </c>
      <c r="PH686">
        <v>31.35</v>
      </c>
      <c r="PI686">
        <v>30.15</v>
      </c>
      <c r="QN686">
        <v>6.1</v>
      </c>
      <c r="QO686">
        <v>9.25</v>
      </c>
      <c r="QP686">
        <v>9.5</v>
      </c>
      <c r="QQ686">
        <v>10.5</v>
      </c>
      <c r="VP686">
        <v>8.3800000000000008</v>
      </c>
      <c r="VQ686">
        <v>5.7</v>
      </c>
      <c r="VR686">
        <v>6.58</v>
      </c>
      <c r="VS686">
        <v>7.5</v>
      </c>
      <c r="XC686">
        <v>6.4</v>
      </c>
      <c r="XD686">
        <v>6.55</v>
      </c>
      <c r="XE686">
        <v>5.7</v>
      </c>
      <c r="XR686">
        <v>0.15</v>
      </c>
      <c r="XY686">
        <v>0.15</v>
      </c>
      <c r="YI686">
        <v>6.35</v>
      </c>
      <c r="YM686">
        <v>6.18</v>
      </c>
      <c r="YN686">
        <v>6.18</v>
      </c>
      <c r="YO686">
        <v>6.18</v>
      </c>
      <c r="YP686">
        <v>6.06</v>
      </c>
      <c r="YQ686">
        <v>6.02</v>
      </c>
      <c r="YR686">
        <v>6</v>
      </c>
      <c r="AAQ686">
        <v>-2</v>
      </c>
      <c r="AAR686">
        <v>-2.5</v>
      </c>
      <c r="AFO686">
        <v>-0.4</v>
      </c>
      <c r="AFP686">
        <v>-0.5</v>
      </c>
      <c r="AFQ686">
        <v>-1</v>
      </c>
      <c r="AGZ686">
        <v>-0.3</v>
      </c>
      <c r="AHA686">
        <v>-0.3</v>
      </c>
    </row>
    <row r="687" spans="2:885" x14ac:dyDescent="0.25">
      <c r="B687" s="2">
        <v>41837</v>
      </c>
      <c r="CM687">
        <v>37.380000000000003</v>
      </c>
      <c r="CN687">
        <v>36.5</v>
      </c>
      <c r="CO687">
        <v>34.5</v>
      </c>
      <c r="CP687">
        <v>32.659999999999997</v>
      </c>
      <c r="CQ687">
        <v>32.5</v>
      </c>
      <c r="CR687">
        <v>31.15</v>
      </c>
      <c r="IE687">
        <v>35.5</v>
      </c>
      <c r="IF687">
        <v>34.15</v>
      </c>
      <c r="LO687">
        <v>33.6</v>
      </c>
      <c r="LP687">
        <v>39.4</v>
      </c>
      <c r="LQ687">
        <v>37.6</v>
      </c>
      <c r="MV687">
        <v>35.450000000000003</v>
      </c>
      <c r="NG687">
        <v>33.5</v>
      </c>
      <c r="NH687">
        <v>27.83</v>
      </c>
      <c r="NI687">
        <v>29.35</v>
      </c>
      <c r="NJ687">
        <v>35.68</v>
      </c>
      <c r="NK687">
        <v>33.950000000000003</v>
      </c>
      <c r="NL687">
        <v>29.59</v>
      </c>
      <c r="NM687">
        <v>30.6</v>
      </c>
      <c r="NN687">
        <v>36.4</v>
      </c>
      <c r="NO687">
        <v>34.6</v>
      </c>
      <c r="PG687">
        <v>32.450000000000003</v>
      </c>
      <c r="PH687">
        <v>31.5</v>
      </c>
      <c r="PI687">
        <v>30.13</v>
      </c>
      <c r="QN687">
        <v>6.1</v>
      </c>
      <c r="QO687">
        <v>9.1999999999999993</v>
      </c>
      <c r="QP687">
        <v>9.36</v>
      </c>
      <c r="QQ687">
        <v>10.6</v>
      </c>
      <c r="VP687">
        <v>8</v>
      </c>
      <c r="VQ687">
        <v>5.7</v>
      </c>
      <c r="VR687">
        <v>6.55</v>
      </c>
      <c r="VS687">
        <v>7.46</v>
      </c>
      <c r="XC687">
        <v>6.5</v>
      </c>
      <c r="XD687">
        <v>6.45</v>
      </c>
      <c r="XE687">
        <v>5.7</v>
      </c>
      <c r="XR687">
        <v>0.16</v>
      </c>
      <c r="XY687">
        <v>0.16</v>
      </c>
      <c r="YI687">
        <v>6.54</v>
      </c>
      <c r="YM687">
        <v>6.34</v>
      </c>
      <c r="YN687">
        <v>6.33</v>
      </c>
      <c r="YO687">
        <v>6.33</v>
      </c>
      <c r="YP687">
        <v>6.21</v>
      </c>
      <c r="YQ687">
        <v>6.17</v>
      </c>
      <c r="YR687">
        <v>6.16</v>
      </c>
      <c r="AAQ687">
        <v>-2</v>
      </c>
      <c r="AAR687">
        <v>-2.5</v>
      </c>
      <c r="AFO687">
        <v>-0.4</v>
      </c>
      <c r="AFP687">
        <v>-0.5</v>
      </c>
      <c r="AFQ687">
        <v>-1</v>
      </c>
      <c r="AGZ687">
        <v>-0.3</v>
      </c>
      <c r="AHA687">
        <v>-0.3</v>
      </c>
    </row>
    <row r="688" spans="2:885" x14ac:dyDescent="0.25">
      <c r="B688" s="2">
        <v>41836</v>
      </c>
      <c r="CM688">
        <v>37.299999999999997</v>
      </c>
      <c r="CN688">
        <v>36.06</v>
      </c>
      <c r="CO688">
        <v>34.35</v>
      </c>
      <c r="CP688">
        <v>32.53</v>
      </c>
      <c r="CQ688">
        <v>32.25</v>
      </c>
      <c r="CR688">
        <v>30.95</v>
      </c>
      <c r="IE688">
        <v>35.25</v>
      </c>
      <c r="IF688">
        <v>33.950000000000003</v>
      </c>
      <c r="LO688">
        <v>33.35</v>
      </c>
      <c r="LP688">
        <v>39.1</v>
      </c>
      <c r="LQ688">
        <v>37.25</v>
      </c>
      <c r="MV688">
        <v>35.299999999999997</v>
      </c>
      <c r="NG688">
        <v>33.29</v>
      </c>
      <c r="NH688">
        <v>27.65</v>
      </c>
      <c r="NI688">
        <v>29.21</v>
      </c>
      <c r="NJ688">
        <v>35.6</v>
      </c>
      <c r="NK688">
        <v>33.83</v>
      </c>
      <c r="NL688">
        <v>29.34</v>
      </c>
      <c r="NM688">
        <v>30.35</v>
      </c>
      <c r="NN688">
        <v>36.1</v>
      </c>
      <c r="NO688">
        <v>34.25</v>
      </c>
      <c r="PG688">
        <v>32.299999999999997</v>
      </c>
      <c r="PH688">
        <v>31.3</v>
      </c>
      <c r="PI688">
        <v>30.05</v>
      </c>
      <c r="QN688">
        <v>6.5</v>
      </c>
      <c r="QO688">
        <v>9.52</v>
      </c>
      <c r="QP688">
        <v>9.23</v>
      </c>
      <c r="QQ688">
        <v>10</v>
      </c>
      <c r="VP688">
        <v>8.1300000000000008</v>
      </c>
      <c r="VQ688">
        <v>5.7</v>
      </c>
      <c r="VR688">
        <v>6.55</v>
      </c>
      <c r="VS688">
        <v>7.46</v>
      </c>
      <c r="XC688">
        <v>6.5</v>
      </c>
      <c r="XD688">
        <v>6.45</v>
      </c>
      <c r="XE688">
        <v>5.7</v>
      </c>
      <c r="XR688">
        <v>0.15</v>
      </c>
      <c r="XY688">
        <v>0.13</v>
      </c>
      <c r="YI688">
        <v>6.41</v>
      </c>
      <c r="YM688">
        <v>6.22</v>
      </c>
      <c r="YN688">
        <v>6.22</v>
      </c>
      <c r="YO688">
        <v>6.22</v>
      </c>
      <c r="YP688">
        <v>6.1</v>
      </c>
      <c r="YQ688">
        <v>6.05</v>
      </c>
      <c r="YR688">
        <v>6.04</v>
      </c>
      <c r="AAQ688">
        <v>-2</v>
      </c>
      <c r="AAR688">
        <v>-2.5</v>
      </c>
      <c r="AFO688">
        <v>-0.4</v>
      </c>
      <c r="AFP688">
        <v>-0.5</v>
      </c>
      <c r="AFQ688">
        <v>-1</v>
      </c>
      <c r="AGZ688">
        <v>-0.3</v>
      </c>
      <c r="AHA688">
        <v>-0.3</v>
      </c>
    </row>
    <row r="689" spans="2:885" x14ac:dyDescent="0.25">
      <c r="B689" s="2">
        <v>41835</v>
      </c>
      <c r="CM689">
        <v>37.1</v>
      </c>
      <c r="CN689">
        <v>36.15</v>
      </c>
      <c r="CO689">
        <v>34.35</v>
      </c>
      <c r="CP689">
        <v>32.6</v>
      </c>
      <c r="CQ689">
        <v>32.4</v>
      </c>
      <c r="CR689">
        <v>30.8</v>
      </c>
      <c r="IE689">
        <v>35.4</v>
      </c>
      <c r="IF689">
        <v>33.799999999999997</v>
      </c>
      <c r="LO689">
        <v>33.25</v>
      </c>
      <c r="LP689">
        <v>39.15</v>
      </c>
      <c r="LQ689">
        <v>37.299999999999997</v>
      </c>
      <c r="MV689">
        <v>35.4</v>
      </c>
      <c r="NG689">
        <v>33.450000000000003</v>
      </c>
      <c r="NH689">
        <v>27.63</v>
      </c>
      <c r="NI689">
        <v>29.08</v>
      </c>
      <c r="NJ689">
        <v>35.58</v>
      </c>
      <c r="NK689">
        <v>33.85</v>
      </c>
      <c r="NL689">
        <v>29.3</v>
      </c>
      <c r="NM689">
        <v>30.25</v>
      </c>
      <c r="NN689">
        <v>36.15</v>
      </c>
      <c r="NO689">
        <v>34.299999999999997</v>
      </c>
      <c r="PG689">
        <v>32.4</v>
      </c>
      <c r="PH689">
        <v>31.38</v>
      </c>
      <c r="PI689">
        <v>30.15</v>
      </c>
      <c r="QN689">
        <v>6.5</v>
      </c>
      <c r="QO689">
        <v>9.48</v>
      </c>
      <c r="QP689">
        <v>9.4</v>
      </c>
      <c r="QQ689">
        <v>10</v>
      </c>
      <c r="VP689">
        <v>8</v>
      </c>
      <c r="VQ689">
        <v>5.7</v>
      </c>
      <c r="VR689">
        <v>6.35</v>
      </c>
      <c r="VS689">
        <v>7.49</v>
      </c>
      <c r="XC689">
        <v>6.5</v>
      </c>
      <c r="XD689">
        <v>6.45</v>
      </c>
      <c r="XE689">
        <v>5.7</v>
      </c>
      <c r="XR689">
        <v>0.15</v>
      </c>
      <c r="XY689">
        <v>0.15</v>
      </c>
      <c r="YI689">
        <v>6.32</v>
      </c>
      <c r="YM689">
        <v>6.07</v>
      </c>
      <c r="YN689">
        <v>6.07</v>
      </c>
      <c r="YO689">
        <v>6.07</v>
      </c>
      <c r="YP689">
        <v>6.07</v>
      </c>
      <c r="YQ689">
        <v>5.96</v>
      </c>
      <c r="YR689">
        <v>5.96</v>
      </c>
      <c r="AAQ689">
        <v>-2</v>
      </c>
      <c r="AAR689">
        <v>-2.5</v>
      </c>
      <c r="AFO689">
        <v>-0.4</v>
      </c>
      <c r="AFP689">
        <v>-0.5</v>
      </c>
      <c r="AFQ689">
        <v>-1</v>
      </c>
      <c r="AGZ689">
        <v>-0.3</v>
      </c>
      <c r="AHA689">
        <v>-0.3</v>
      </c>
    </row>
    <row r="690" spans="2:885" x14ac:dyDescent="0.25">
      <c r="B690" s="2">
        <v>41834</v>
      </c>
      <c r="CM690">
        <v>37.4</v>
      </c>
      <c r="CN690">
        <v>36.299999999999997</v>
      </c>
      <c r="CO690">
        <v>34.5</v>
      </c>
      <c r="CP690">
        <v>32.5</v>
      </c>
      <c r="CQ690">
        <v>32.35</v>
      </c>
      <c r="CR690">
        <v>30.68</v>
      </c>
      <c r="IE690">
        <v>35.35</v>
      </c>
      <c r="IF690">
        <v>33.68</v>
      </c>
      <c r="LO690">
        <v>33.450000000000003</v>
      </c>
      <c r="LP690">
        <v>39.25</v>
      </c>
      <c r="LQ690">
        <v>37.4</v>
      </c>
      <c r="MV690">
        <v>35.44</v>
      </c>
      <c r="NG690">
        <v>33.4</v>
      </c>
      <c r="NH690">
        <v>27.73</v>
      </c>
      <c r="NI690">
        <v>29.23</v>
      </c>
      <c r="NJ690">
        <v>35.5</v>
      </c>
      <c r="NK690">
        <v>33.75</v>
      </c>
      <c r="NL690">
        <v>29.25</v>
      </c>
      <c r="NM690">
        <v>30.45</v>
      </c>
      <c r="NN690">
        <v>36.25</v>
      </c>
      <c r="NO690">
        <v>34.4</v>
      </c>
      <c r="PG690">
        <v>32.44</v>
      </c>
      <c r="PH690">
        <v>31.5</v>
      </c>
      <c r="PI690">
        <v>30.15</v>
      </c>
      <c r="QN690">
        <v>6.5</v>
      </c>
      <c r="QO690">
        <v>9.43</v>
      </c>
      <c r="QP690">
        <v>9.43</v>
      </c>
      <c r="QQ690">
        <v>9.65</v>
      </c>
      <c r="VP690">
        <v>8</v>
      </c>
      <c r="VQ690">
        <v>5.7</v>
      </c>
      <c r="VR690">
        <v>6.55</v>
      </c>
      <c r="VS690">
        <v>7.45</v>
      </c>
      <c r="XC690">
        <v>6.4</v>
      </c>
      <c r="XD690">
        <v>6.45</v>
      </c>
      <c r="XE690">
        <v>5.7</v>
      </c>
      <c r="XR690">
        <v>0.15</v>
      </c>
      <c r="XY690">
        <v>0.15</v>
      </c>
      <c r="YI690">
        <v>6.24</v>
      </c>
      <c r="YM690">
        <v>6.06</v>
      </c>
      <c r="YN690">
        <v>6.06</v>
      </c>
      <c r="YO690">
        <v>6.06</v>
      </c>
      <c r="YP690">
        <v>6.06</v>
      </c>
      <c r="YQ690">
        <v>5.91</v>
      </c>
      <c r="YR690">
        <v>5.91</v>
      </c>
      <c r="AAQ690">
        <v>-2</v>
      </c>
      <c r="AAR690">
        <v>-2.5</v>
      </c>
      <c r="AFO690">
        <v>-0.4</v>
      </c>
      <c r="AFP690">
        <v>-0.5</v>
      </c>
      <c r="AFQ690">
        <v>-1</v>
      </c>
      <c r="AGZ690">
        <v>-0.3</v>
      </c>
      <c r="AHA690">
        <v>-0.3</v>
      </c>
    </row>
    <row r="691" spans="2:885" x14ac:dyDescent="0.25">
      <c r="B691" s="2">
        <v>41831</v>
      </c>
      <c r="CM691">
        <v>37.090000000000003</v>
      </c>
      <c r="CN691">
        <v>35.630000000000003</v>
      </c>
      <c r="CO691">
        <v>34.04</v>
      </c>
      <c r="CP691">
        <v>31.81</v>
      </c>
      <c r="CQ691">
        <v>31.71</v>
      </c>
      <c r="CR691">
        <v>29.85</v>
      </c>
      <c r="IE691">
        <v>34.71</v>
      </c>
      <c r="IF691">
        <v>32.85</v>
      </c>
      <c r="LO691">
        <v>32.950000000000003</v>
      </c>
      <c r="LP691">
        <v>38.86</v>
      </c>
      <c r="LQ691">
        <v>36.700000000000003</v>
      </c>
      <c r="MV691">
        <v>35.049999999999997</v>
      </c>
      <c r="NG691">
        <v>33.35</v>
      </c>
      <c r="NH691">
        <v>27.39</v>
      </c>
      <c r="NI691">
        <v>29.06</v>
      </c>
      <c r="NJ691">
        <v>35.4</v>
      </c>
      <c r="NK691">
        <v>33.46</v>
      </c>
      <c r="NL691">
        <v>28.75</v>
      </c>
      <c r="NM691">
        <v>29.95</v>
      </c>
      <c r="NN691">
        <v>35.86</v>
      </c>
      <c r="NO691">
        <v>33.700000000000003</v>
      </c>
      <c r="PG691">
        <v>32.049999999999997</v>
      </c>
      <c r="PH691">
        <v>31.35</v>
      </c>
      <c r="PI691">
        <v>30.05</v>
      </c>
      <c r="QN691">
        <v>6.65</v>
      </c>
      <c r="QO691">
        <v>9.1999999999999993</v>
      </c>
      <c r="QP691">
        <v>9.5299999999999994</v>
      </c>
      <c r="QQ691">
        <v>10</v>
      </c>
      <c r="VP691">
        <v>8</v>
      </c>
      <c r="VQ691">
        <v>5.7</v>
      </c>
      <c r="VR691">
        <v>6.45</v>
      </c>
      <c r="VS691">
        <v>7.45</v>
      </c>
      <c r="XC691">
        <v>6.53</v>
      </c>
      <c r="XD691">
        <v>6.45</v>
      </c>
      <c r="XE691">
        <v>5.7</v>
      </c>
      <c r="XR691">
        <v>0.15</v>
      </c>
      <c r="XY691">
        <v>0.15</v>
      </c>
      <c r="YI691">
        <v>6.1</v>
      </c>
      <c r="YM691">
        <v>5.91</v>
      </c>
      <c r="YN691">
        <v>5.91</v>
      </c>
      <c r="YO691">
        <v>5.91</v>
      </c>
      <c r="YP691">
        <v>5.79</v>
      </c>
      <c r="YQ691">
        <v>5.75</v>
      </c>
      <c r="YR691">
        <v>5.73</v>
      </c>
      <c r="AAQ691">
        <v>-2</v>
      </c>
      <c r="AAR691">
        <v>-2.5</v>
      </c>
      <c r="AFO691">
        <v>-0.4</v>
      </c>
      <c r="AFP691">
        <v>-0.5</v>
      </c>
      <c r="AFQ691">
        <v>-1</v>
      </c>
      <c r="AGZ691">
        <v>-0.3</v>
      </c>
      <c r="AHA691">
        <v>-0.3</v>
      </c>
    </row>
    <row r="692" spans="2:885" x14ac:dyDescent="0.25">
      <c r="B692" s="2">
        <v>41830</v>
      </c>
      <c r="CM692">
        <v>37.21</v>
      </c>
      <c r="CN692">
        <v>35.4</v>
      </c>
      <c r="CO692">
        <v>34</v>
      </c>
      <c r="CP692">
        <v>31.75</v>
      </c>
      <c r="CQ692">
        <v>31.5</v>
      </c>
      <c r="CR692">
        <v>29.75</v>
      </c>
      <c r="IE692">
        <v>34.5</v>
      </c>
      <c r="IF692">
        <v>32.75</v>
      </c>
      <c r="LO692">
        <v>32.9</v>
      </c>
      <c r="LP692">
        <v>38.85</v>
      </c>
      <c r="LQ692">
        <v>36.85</v>
      </c>
      <c r="MV692">
        <v>35</v>
      </c>
      <c r="NG692">
        <v>33.1</v>
      </c>
      <c r="NH692">
        <v>27.38</v>
      </c>
      <c r="NI692">
        <v>29.1</v>
      </c>
      <c r="NJ692">
        <v>35.35</v>
      </c>
      <c r="NK692">
        <v>33.799999999999997</v>
      </c>
      <c r="NL692">
        <v>28.5</v>
      </c>
      <c r="NM692">
        <v>29.9</v>
      </c>
      <c r="NN692">
        <v>35.85</v>
      </c>
      <c r="NO692">
        <v>33.85</v>
      </c>
      <c r="PG692">
        <v>32</v>
      </c>
      <c r="PH692">
        <v>31.39</v>
      </c>
      <c r="PI692">
        <v>30.05</v>
      </c>
      <c r="QN692">
        <v>6.5</v>
      </c>
      <c r="QO692">
        <v>9.3800000000000008</v>
      </c>
      <c r="QP692">
        <v>9.4499999999999993</v>
      </c>
      <c r="QQ692">
        <v>9.93</v>
      </c>
      <c r="VP692">
        <v>8.15</v>
      </c>
      <c r="VQ692">
        <v>5.83</v>
      </c>
      <c r="VR692">
        <v>6.58</v>
      </c>
      <c r="VS692">
        <v>7.45</v>
      </c>
      <c r="XC692">
        <v>6.53</v>
      </c>
      <c r="XD692">
        <v>6.45</v>
      </c>
      <c r="XE692">
        <v>5.75</v>
      </c>
      <c r="XR692">
        <v>0.13</v>
      </c>
      <c r="XY692">
        <v>0.13</v>
      </c>
      <c r="YI692">
        <v>6.06</v>
      </c>
      <c r="YM692">
        <v>5.88</v>
      </c>
      <c r="YN692">
        <v>5.88</v>
      </c>
      <c r="YO692">
        <v>5.88</v>
      </c>
      <c r="YP692">
        <v>5.75</v>
      </c>
      <c r="YQ692">
        <v>5.71</v>
      </c>
      <c r="YR692">
        <v>5.69</v>
      </c>
      <c r="AAQ692">
        <v>-2</v>
      </c>
      <c r="AAR692">
        <v>-2.5</v>
      </c>
      <c r="AFO692">
        <v>-0.4</v>
      </c>
      <c r="AFP692">
        <v>-0.5</v>
      </c>
      <c r="AFQ692">
        <v>-1</v>
      </c>
      <c r="AGZ692">
        <v>-0.3</v>
      </c>
      <c r="AHA692">
        <v>-0.3</v>
      </c>
    </row>
    <row r="693" spans="2:885" x14ac:dyDescent="0.25">
      <c r="B693" s="2">
        <v>41829</v>
      </c>
      <c r="CM693">
        <v>36.4</v>
      </c>
      <c r="CN693">
        <v>34.85</v>
      </c>
      <c r="CO693">
        <v>33.549999999999997</v>
      </c>
      <c r="CP693">
        <v>31.3</v>
      </c>
      <c r="CQ693">
        <v>31</v>
      </c>
      <c r="CR693">
        <v>29.5</v>
      </c>
      <c r="IE693">
        <v>34</v>
      </c>
      <c r="IF693">
        <v>32.5</v>
      </c>
      <c r="LO693">
        <v>32.5</v>
      </c>
      <c r="LP693">
        <v>38.42</v>
      </c>
      <c r="LQ693">
        <v>36.29</v>
      </c>
      <c r="MV693">
        <v>34.6</v>
      </c>
      <c r="NG693">
        <v>33.03</v>
      </c>
      <c r="NH693">
        <v>27.14</v>
      </c>
      <c r="NI693">
        <v>29.04</v>
      </c>
      <c r="NJ693">
        <v>35.25</v>
      </c>
      <c r="NK693">
        <v>33.5</v>
      </c>
      <c r="NL693">
        <v>28</v>
      </c>
      <c r="NM693">
        <v>29.5</v>
      </c>
      <c r="NN693">
        <v>35.42</v>
      </c>
      <c r="NO693">
        <v>33.29</v>
      </c>
      <c r="PG693">
        <v>31.6</v>
      </c>
      <c r="PH693">
        <v>31.05</v>
      </c>
      <c r="PI693">
        <v>29.9</v>
      </c>
      <c r="QN693">
        <v>6.5</v>
      </c>
      <c r="QO693">
        <v>9.3800000000000008</v>
      </c>
      <c r="QP693">
        <v>9.35</v>
      </c>
      <c r="QQ693">
        <v>9.8800000000000008</v>
      </c>
      <c r="VP693">
        <v>8.1300000000000008</v>
      </c>
      <c r="VQ693">
        <v>5.83</v>
      </c>
      <c r="VR693">
        <v>6.45</v>
      </c>
      <c r="VS693">
        <v>7.45</v>
      </c>
      <c r="XC693">
        <v>6.5</v>
      </c>
      <c r="XD693">
        <v>6.45</v>
      </c>
      <c r="XE693">
        <v>5.7</v>
      </c>
      <c r="XR693">
        <v>0.15</v>
      </c>
      <c r="XY693">
        <v>0.15</v>
      </c>
      <c r="YI693">
        <v>6.18</v>
      </c>
      <c r="YM693">
        <v>5.98</v>
      </c>
      <c r="YN693">
        <v>5.98</v>
      </c>
      <c r="YO693">
        <v>5.98</v>
      </c>
      <c r="YP693">
        <v>5.87</v>
      </c>
      <c r="YQ693">
        <v>5.83</v>
      </c>
      <c r="YR693">
        <v>5.81</v>
      </c>
      <c r="AAQ693">
        <v>-2</v>
      </c>
      <c r="AAR693">
        <v>-2.5</v>
      </c>
      <c r="AFO693">
        <v>-0.4</v>
      </c>
      <c r="AFP693">
        <v>-0.5</v>
      </c>
      <c r="AFQ693">
        <v>-1</v>
      </c>
      <c r="AGZ693">
        <v>-0.3</v>
      </c>
      <c r="AHA693">
        <v>-0.3</v>
      </c>
    </row>
    <row r="694" spans="2:885" x14ac:dyDescent="0.25">
      <c r="B694" s="2">
        <v>41828</v>
      </c>
      <c r="CM694">
        <v>36.33</v>
      </c>
      <c r="CN694">
        <v>34.75</v>
      </c>
      <c r="CO694">
        <v>33.299999999999997</v>
      </c>
      <c r="CP694">
        <v>31.2</v>
      </c>
      <c r="CQ694">
        <v>30.7</v>
      </c>
      <c r="CR694">
        <v>29.2</v>
      </c>
      <c r="IE694">
        <v>33.700000000000003</v>
      </c>
      <c r="IF694">
        <v>32.200000000000003</v>
      </c>
      <c r="LO694">
        <v>32.25</v>
      </c>
      <c r="LP694">
        <v>38.049999999999997</v>
      </c>
      <c r="LQ694">
        <v>36.090000000000003</v>
      </c>
      <c r="MV694">
        <v>34.35</v>
      </c>
      <c r="NG694">
        <v>33.049999999999997</v>
      </c>
      <c r="NH694">
        <v>27.07</v>
      </c>
      <c r="NI694">
        <v>28.87</v>
      </c>
      <c r="NJ694">
        <v>35.15</v>
      </c>
      <c r="NK694">
        <v>33.25</v>
      </c>
      <c r="NL694">
        <v>27.85</v>
      </c>
      <c r="NM694">
        <v>29.25</v>
      </c>
      <c r="NN694">
        <v>35.049999999999997</v>
      </c>
      <c r="NO694">
        <v>33.090000000000003</v>
      </c>
      <c r="PG694">
        <v>31.35</v>
      </c>
      <c r="PH694">
        <v>30.88</v>
      </c>
      <c r="PI694">
        <v>29.75</v>
      </c>
      <c r="QN694">
        <v>6.6</v>
      </c>
      <c r="QO694">
        <v>9.5</v>
      </c>
      <c r="QP694">
        <v>9.5500000000000007</v>
      </c>
      <c r="QQ694">
        <v>10.1</v>
      </c>
      <c r="VP694">
        <v>8</v>
      </c>
      <c r="VQ694">
        <v>5.7</v>
      </c>
      <c r="VR694">
        <v>6.35</v>
      </c>
      <c r="VS694">
        <v>7.4</v>
      </c>
      <c r="XC694">
        <v>6.5</v>
      </c>
      <c r="XD694">
        <v>6.45</v>
      </c>
      <c r="XE694">
        <v>5.7</v>
      </c>
      <c r="XR694">
        <v>0.16</v>
      </c>
      <c r="XY694">
        <v>0.16</v>
      </c>
      <c r="YI694">
        <v>6.12</v>
      </c>
      <c r="YM694">
        <v>5.93</v>
      </c>
      <c r="YN694">
        <v>5.93</v>
      </c>
      <c r="YO694">
        <v>5.93</v>
      </c>
      <c r="YP694">
        <v>5.82</v>
      </c>
      <c r="YQ694">
        <v>5.77</v>
      </c>
      <c r="YR694">
        <v>5.76</v>
      </c>
      <c r="AAQ694">
        <v>-2</v>
      </c>
      <c r="AAR694">
        <v>-2.5</v>
      </c>
      <c r="AFO694">
        <v>-0.4</v>
      </c>
      <c r="AFP694">
        <v>-0.5</v>
      </c>
      <c r="AFQ694">
        <v>-1</v>
      </c>
      <c r="AGZ694">
        <v>-0.3</v>
      </c>
      <c r="AHA694">
        <v>-0.3</v>
      </c>
    </row>
    <row r="695" spans="2:885" x14ac:dyDescent="0.25">
      <c r="B695" s="2">
        <v>41827</v>
      </c>
      <c r="CM695">
        <v>36.4</v>
      </c>
      <c r="CN695">
        <v>35.049999999999997</v>
      </c>
      <c r="CO695">
        <v>33.549999999999997</v>
      </c>
      <c r="CP695">
        <v>31.73</v>
      </c>
      <c r="CQ695">
        <v>31.15</v>
      </c>
      <c r="CR695">
        <v>30</v>
      </c>
      <c r="IE695">
        <v>34.15</v>
      </c>
      <c r="IF695">
        <v>33</v>
      </c>
      <c r="LO695">
        <v>32.28</v>
      </c>
      <c r="LP695">
        <v>38.299999999999997</v>
      </c>
      <c r="LQ695">
        <v>36.549999999999997</v>
      </c>
      <c r="MV695">
        <v>34.5</v>
      </c>
      <c r="NG695">
        <v>32.93</v>
      </c>
      <c r="NH695">
        <v>27.2</v>
      </c>
      <c r="NI695">
        <v>28.95</v>
      </c>
      <c r="NJ695">
        <v>35.1</v>
      </c>
      <c r="NK695">
        <v>33.049999999999997</v>
      </c>
      <c r="NL695">
        <v>27.85</v>
      </c>
      <c r="NM695">
        <v>29.28</v>
      </c>
      <c r="NN695">
        <v>35.299999999999997</v>
      </c>
      <c r="NO695">
        <v>33.549999999999997</v>
      </c>
      <c r="PG695">
        <v>31.5</v>
      </c>
      <c r="PH695">
        <v>30.85</v>
      </c>
      <c r="PI695">
        <v>29.7</v>
      </c>
      <c r="QN695">
        <v>6.55</v>
      </c>
      <c r="QO695">
        <v>9.3000000000000007</v>
      </c>
      <c r="QP695">
        <v>9.5299999999999994</v>
      </c>
      <c r="QQ695">
        <v>10.029999999999999</v>
      </c>
      <c r="VP695">
        <v>8</v>
      </c>
      <c r="VQ695">
        <v>5.7</v>
      </c>
      <c r="VR695">
        <v>6.35</v>
      </c>
      <c r="VS695">
        <v>7.35</v>
      </c>
      <c r="XC695">
        <v>6.48</v>
      </c>
      <c r="XD695">
        <v>6.45</v>
      </c>
      <c r="XE695">
        <v>5.8</v>
      </c>
      <c r="XR695">
        <v>0.17</v>
      </c>
      <c r="XY695">
        <v>0.17</v>
      </c>
      <c r="YI695">
        <v>5.93</v>
      </c>
      <c r="YM695">
        <v>5.74</v>
      </c>
      <c r="YN695">
        <v>5.74</v>
      </c>
      <c r="YO695">
        <v>5.74</v>
      </c>
      <c r="YP695">
        <v>5.63</v>
      </c>
      <c r="YQ695">
        <v>5.59</v>
      </c>
      <c r="YR695">
        <v>5.56</v>
      </c>
      <c r="AAQ695">
        <v>-2</v>
      </c>
      <c r="AAR695">
        <v>-2.5</v>
      </c>
      <c r="AFO695">
        <v>-0.4</v>
      </c>
      <c r="AFP695">
        <v>-0.5</v>
      </c>
      <c r="AFQ695">
        <v>-1</v>
      </c>
      <c r="AGZ695">
        <v>-0.3</v>
      </c>
      <c r="AHA695">
        <v>-0.3</v>
      </c>
    </row>
    <row r="696" spans="2:885" x14ac:dyDescent="0.25">
      <c r="B696" s="2">
        <v>41824</v>
      </c>
      <c r="CM696">
        <v>35.799999999999997</v>
      </c>
      <c r="CN696">
        <v>34.44</v>
      </c>
      <c r="CO696">
        <v>32.6</v>
      </c>
      <c r="CP696">
        <v>30.53</v>
      </c>
      <c r="CQ696">
        <v>29.7</v>
      </c>
      <c r="CR696">
        <v>28.1</v>
      </c>
      <c r="IE696">
        <v>32.700000000000003</v>
      </c>
      <c r="IF696">
        <v>31.1</v>
      </c>
      <c r="LO696">
        <v>32.1</v>
      </c>
      <c r="LP696">
        <v>37.75</v>
      </c>
      <c r="LQ696">
        <v>35.549999999999997</v>
      </c>
      <c r="MV696">
        <v>34</v>
      </c>
      <c r="NG696">
        <v>32.4</v>
      </c>
      <c r="NH696">
        <v>26.83</v>
      </c>
      <c r="NI696">
        <v>28.6</v>
      </c>
      <c r="NJ696">
        <v>34.85</v>
      </c>
      <c r="NK696">
        <v>33</v>
      </c>
      <c r="NL696">
        <v>27.55</v>
      </c>
      <c r="NM696">
        <v>29.1</v>
      </c>
      <c r="NN696">
        <v>34.75</v>
      </c>
      <c r="NO696">
        <v>32.549999999999997</v>
      </c>
      <c r="PG696">
        <v>31</v>
      </c>
      <c r="PH696">
        <v>30.55</v>
      </c>
      <c r="PI696">
        <v>29.46</v>
      </c>
      <c r="QN696">
        <v>6.5</v>
      </c>
      <c r="QO696">
        <v>9.25</v>
      </c>
      <c r="QP696">
        <v>9.6199999999999992</v>
      </c>
      <c r="QQ696">
        <v>10.4</v>
      </c>
      <c r="VP696">
        <v>8</v>
      </c>
      <c r="VQ696">
        <v>5.7</v>
      </c>
      <c r="VR696">
        <v>6.5</v>
      </c>
      <c r="VS696">
        <v>7.35</v>
      </c>
      <c r="XC696">
        <v>6.53</v>
      </c>
      <c r="XD696">
        <v>6.63</v>
      </c>
      <c r="XE696">
        <v>5.7</v>
      </c>
      <c r="XR696">
        <v>0.17</v>
      </c>
      <c r="XY696">
        <v>0.17</v>
      </c>
      <c r="YI696">
        <v>6.07</v>
      </c>
      <c r="YM696">
        <v>5.87</v>
      </c>
      <c r="YN696">
        <v>5.87</v>
      </c>
      <c r="YO696">
        <v>5.87</v>
      </c>
      <c r="YP696">
        <v>5.76</v>
      </c>
      <c r="YQ696">
        <v>5.71</v>
      </c>
      <c r="YR696">
        <v>5.72</v>
      </c>
      <c r="AAQ696">
        <v>-2</v>
      </c>
      <c r="AAR696">
        <v>-2.5</v>
      </c>
      <c r="AFO696">
        <v>-0.4</v>
      </c>
      <c r="AFP696">
        <v>-0.5</v>
      </c>
      <c r="AFQ696">
        <v>-1</v>
      </c>
      <c r="AGZ696">
        <v>-0.3</v>
      </c>
      <c r="AHA696">
        <v>-0.3</v>
      </c>
    </row>
    <row r="697" spans="2:885" x14ac:dyDescent="0.25">
      <c r="B697" s="2">
        <v>41823</v>
      </c>
      <c r="CM697">
        <v>35.83</v>
      </c>
      <c r="CN697">
        <v>34.5</v>
      </c>
      <c r="CO697">
        <v>32.6</v>
      </c>
      <c r="CP697">
        <v>30.35</v>
      </c>
      <c r="CQ697">
        <v>29.7</v>
      </c>
      <c r="CR697">
        <v>28.15</v>
      </c>
      <c r="IE697">
        <v>32.700000000000003</v>
      </c>
      <c r="IF697">
        <v>31.15</v>
      </c>
      <c r="LO697">
        <v>32.200000000000003</v>
      </c>
      <c r="LP697">
        <v>37.700000000000003</v>
      </c>
      <c r="LQ697">
        <v>35.479999999999997</v>
      </c>
      <c r="MV697">
        <v>34.049999999999997</v>
      </c>
      <c r="NG697">
        <v>32.4</v>
      </c>
      <c r="NH697">
        <v>26.64</v>
      </c>
      <c r="NI697">
        <v>28.67</v>
      </c>
      <c r="NJ697">
        <v>34.700000000000003</v>
      </c>
      <c r="NK697">
        <v>32.950000000000003</v>
      </c>
      <c r="NL697">
        <v>27.65</v>
      </c>
      <c r="NM697">
        <v>29.2</v>
      </c>
      <c r="NN697">
        <v>34.700000000000003</v>
      </c>
      <c r="NO697">
        <v>32.479999999999997</v>
      </c>
      <c r="PG697">
        <v>31.05</v>
      </c>
      <c r="PH697">
        <v>30.5</v>
      </c>
      <c r="PI697">
        <v>29.55</v>
      </c>
      <c r="QN697">
        <v>6.5</v>
      </c>
      <c r="QO697">
        <v>9.25</v>
      </c>
      <c r="QP697">
        <v>9.75</v>
      </c>
      <c r="QQ697">
        <v>10.35</v>
      </c>
      <c r="VP697">
        <v>8</v>
      </c>
      <c r="VQ697">
        <v>5.7</v>
      </c>
      <c r="VR697">
        <v>6.5</v>
      </c>
      <c r="VS697">
        <v>7.45</v>
      </c>
      <c r="XC697">
        <v>6.45</v>
      </c>
      <c r="XD697">
        <v>6.58</v>
      </c>
      <c r="XE697">
        <v>5.7</v>
      </c>
      <c r="XR697">
        <v>0.16</v>
      </c>
      <c r="XY697">
        <v>0.16</v>
      </c>
      <c r="YI697">
        <v>6.4</v>
      </c>
      <c r="YM697">
        <v>6.2</v>
      </c>
      <c r="YN697">
        <v>6.2</v>
      </c>
      <c r="YO697">
        <v>6.2</v>
      </c>
      <c r="YP697">
        <v>6.08</v>
      </c>
      <c r="YQ697">
        <v>6.03</v>
      </c>
      <c r="YR697">
        <v>6.03</v>
      </c>
      <c r="AAQ697">
        <v>-2</v>
      </c>
      <c r="AAR697">
        <v>-2.5</v>
      </c>
      <c r="AFO697">
        <v>-0.4</v>
      </c>
      <c r="AFP697">
        <v>-0.5</v>
      </c>
      <c r="AFQ697">
        <v>-1</v>
      </c>
      <c r="AGZ697">
        <v>-0.3</v>
      </c>
      <c r="AHA697">
        <v>-0.3</v>
      </c>
    </row>
    <row r="698" spans="2:885" x14ac:dyDescent="0.25">
      <c r="B698" s="2">
        <v>41822</v>
      </c>
      <c r="CM698">
        <v>35.770000000000003</v>
      </c>
      <c r="CN698">
        <v>34.700000000000003</v>
      </c>
      <c r="CO698">
        <v>32.85</v>
      </c>
      <c r="CP698">
        <v>30.55</v>
      </c>
      <c r="CQ698">
        <v>29.9</v>
      </c>
      <c r="CR698">
        <v>28.4</v>
      </c>
      <c r="IE698">
        <v>32.9</v>
      </c>
      <c r="IF698">
        <v>31.4</v>
      </c>
      <c r="LO698">
        <v>32.4</v>
      </c>
      <c r="LP698">
        <v>37.83</v>
      </c>
      <c r="LQ698">
        <v>35.65</v>
      </c>
      <c r="MV698">
        <v>34.299999999999997</v>
      </c>
      <c r="NG698">
        <v>32.5</v>
      </c>
      <c r="NH698">
        <v>26.9</v>
      </c>
      <c r="NI698">
        <v>28.7</v>
      </c>
      <c r="NJ698">
        <v>34.799999999999997</v>
      </c>
      <c r="NK698">
        <v>33.1</v>
      </c>
      <c r="NL698">
        <v>27.9</v>
      </c>
      <c r="NM698">
        <v>29.4</v>
      </c>
      <c r="NN698">
        <v>34.83</v>
      </c>
      <c r="NO698">
        <v>32.65</v>
      </c>
      <c r="PG698">
        <v>31.3</v>
      </c>
      <c r="PH698">
        <v>30.64</v>
      </c>
      <c r="PI698">
        <v>29.7</v>
      </c>
      <c r="QN698">
        <v>6.5</v>
      </c>
      <c r="QO698">
        <v>9.25</v>
      </c>
      <c r="QP698">
        <v>9.75</v>
      </c>
      <c r="QQ698">
        <v>10.35</v>
      </c>
      <c r="VP698">
        <v>8</v>
      </c>
      <c r="VQ698">
        <v>5.7</v>
      </c>
      <c r="VR698">
        <v>6.5</v>
      </c>
      <c r="VS698">
        <v>7.3</v>
      </c>
      <c r="XC698">
        <v>6.45</v>
      </c>
      <c r="XD698">
        <v>6.58</v>
      </c>
      <c r="XE698">
        <v>5.7</v>
      </c>
      <c r="XR698">
        <v>0.17</v>
      </c>
      <c r="XY698">
        <v>0.17</v>
      </c>
      <c r="YI698">
        <v>6.51</v>
      </c>
      <c r="YM698">
        <v>6.3</v>
      </c>
      <c r="YN698">
        <v>6.3</v>
      </c>
      <c r="YO698">
        <v>6.3</v>
      </c>
      <c r="YP698">
        <v>6.16</v>
      </c>
      <c r="YQ698">
        <v>6.12</v>
      </c>
      <c r="YR698">
        <v>6.08</v>
      </c>
      <c r="AAQ698">
        <v>-2</v>
      </c>
      <c r="AAR698">
        <v>-2.5</v>
      </c>
      <c r="AFO698">
        <v>-0.4</v>
      </c>
      <c r="AFP698">
        <v>-0.5</v>
      </c>
      <c r="AFQ698">
        <v>-1</v>
      </c>
      <c r="AGZ698">
        <v>-0.3</v>
      </c>
      <c r="AHA698">
        <v>-0.3</v>
      </c>
    </row>
    <row r="699" spans="2:885" x14ac:dyDescent="0.25">
      <c r="B699" s="2">
        <v>41821</v>
      </c>
      <c r="CM699">
        <v>35.799999999999997</v>
      </c>
      <c r="CN699">
        <v>34.85</v>
      </c>
      <c r="CO699">
        <v>33.15</v>
      </c>
      <c r="CP699">
        <v>30.8</v>
      </c>
      <c r="CQ699">
        <v>29.95</v>
      </c>
      <c r="CR699">
        <v>28.35</v>
      </c>
      <c r="IE699">
        <v>32.950000000000003</v>
      </c>
      <c r="IF699">
        <v>31.35</v>
      </c>
      <c r="LO699">
        <v>32.4</v>
      </c>
      <c r="LP699">
        <v>37.85</v>
      </c>
      <c r="LQ699">
        <v>35.85</v>
      </c>
      <c r="MV699">
        <v>34.35</v>
      </c>
      <c r="NG699">
        <v>32.450000000000003</v>
      </c>
      <c r="NH699">
        <v>26.85</v>
      </c>
      <c r="NI699">
        <v>28.7</v>
      </c>
      <c r="NJ699">
        <v>34.78</v>
      </c>
      <c r="NK699">
        <v>33.200000000000003</v>
      </c>
      <c r="NL699">
        <v>27.78</v>
      </c>
      <c r="NM699">
        <v>29.4</v>
      </c>
      <c r="NN699">
        <v>34.85</v>
      </c>
      <c r="NO699">
        <v>32.85</v>
      </c>
      <c r="PG699">
        <v>31.35</v>
      </c>
      <c r="PH699">
        <v>30.68</v>
      </c>
      <c r="PI699">
        <v>29.65</v>
      </c>
      <c r="QN699">
        <v>6.5</v>
      </c>
      <c r="QO699">
        <v>9.25</v>
      </c>
      <c r="QP699">
        <v>9.75</v>
      </c>
      <c r="QQ699">
        <v>10.4</v>
      </c>
      <c r="VP699">
        <v>8</v>
      </c>
      <c r="VQ699">
        <v>5.7</v>
      </c>
      <c r="VR699">
        <v>6.5</v>
      </c>
      <c r="VS699">
        <v>7.4</v>
      </c>
      <c r="XC699">
        <v>6.35</v>
      </c>
      <c r="XD699">
        <v>6.43</v>
      </c>
      <c r="XE699">
        <v>5.7</v>
      </c>
      <c r="XR699">
        <v>0.17</v>
      </c>
      <c r="XY699">
        <v>0.17</v>
      </c>
      <c r="YI699">
        <v>6.45</v>
      </c>
      <c r="YM699">
        <v>6.23</v>
      </c>
      <c r="YN699">
        <v>6.23</v>
      </c>
      <c r="YO699">
        <v>6.23</v>
      </c>
      <c r="YP699">
        <v>6.1</v>
      </c>
      <c r="YQ699">
        <v>6.06</v>
      </c>
      <c r="YR699">
        <v>6.04</v>
      </c>
      <c r="AAQ699">
        <v>-2</v>
      </c>
      <c r="AAR699">
        <v>-2.5</v>
      </c>
      <c r="AFO699">
        <v>-0.4</v>
      </c>
      <c r="AFP699">
        <v>-0.5</v>
      </c>
      <c r="AFQ699">
        <v>-1</v>
      </c>
      <c r="AGZ699">
        <v>-0.3</v>
      </c>
      <c r="AHA699">
        <v>-0.3</v>
      </c>
    </row>
    <row r="700" spans="2:885" x14ac:dyDescent="0.25">
      <c r="B700" s="2">
        <v>41820</v>
      </c>
      <c r="CN700">
        <v>34.479999999999997</v>
      </c>
      <c r="CO700">
        <v>32.299999999999997</v>
      </c>
      <c r="CP700">
        <v>30.28</v>
      </c>
      <c r="CQ700">
        <v>29.42</v>
      </c>
      <c r="CR700">
        <v>27.9</v>
      </c>
      <c r="CS700">
        <v>25.7</v>
      </c>
      <c r="IF700">
        <v>30.9</v>
      </c>
      <c r="IG700">
        <v>28.7</v>
      </c>
      <c r="LP700">
        <v>37.450000000000003</v>
      </c>
      <c r="LQ700">
        <v>35.49</v>
      </c>
      <c r="LR700">
        <v>30.7</v>
      </c>
      <c r="MV700">
        <v>34</v>
      </c>
      <c r="NG700">
        <v>32.25</v>
      </c>
      <c r="NH700">
        <v>26.5</v>
      </c>
      <c r="NI700">
        <v>28.34</v>
      </c>
      <c r="NJ700">
        <v>34.68</v>
      </c>
      <c r="NK700">
        <v>32.950000000000003</v>
      </c>
      <c r="NL700">
        <v>27.52</v>
      </c>
      <c r="NM700">
        <v>29.2</v>
      </c>
      <c r="NN700">
        <v>34.450000000000003</v>
      </c>
      <c r="NO700">
        <v>32.49</v>
      </c>
      <c r="NP700">
        <v>27.7</v>
      </c>
      <c r="PG700">
        <v>31</v>
      </c>
      <c r="PH700">
        <v>30.45</v>
      </c>
      <c r="PI700">
        <v>29.45</v>
      </c>
      <c r="QO700">
        <v>9.25</v>
      </c>
      <c r="QP700">
        <v>9.75</v>
      </c>
      <c r="QQ700">
        <v>10.4</v>
      </c>
      <c r="QR700">
        <v>8.48</v>
      </c>
      <c r="VQ700">
        <v>5.7</v>
      </c>
      <c r="VR700">
        <v>6.5</v>
      </c>
      <c r="VS700">
        <v>7.45</v>
      </c>
      <c r="VT700">
        <v>9.85</v>
      </c>
      <c r="XC700">
        <v>6.28</v>
      </c>
      <c r="XD700">
        <v>6.38</v>
      </c>
      <c r="XE700">
        <v>5.7</v>
      </c>
      <c r="XR700">
        <v>0.16</v>
      </c>
      <c r="XV700">
        <v>0.16</v>
      </c>
      <c r="XY700">
        <v>0.14000000000000001</v>
      </c>
      <c r="YI700">
        <v>6.24</v>
      </c>
      <c r="YM700">
        <v>6.04</v>
      </c>
      <c r="YN700">
        <v>6.04</v>
      </c>
      <c r="YO700">
        <v>6.04</v>
      </c>
      <c r="YP700">
        <v>5.91</v>
      </c>
      <c r="YQ700">
        <v>5.86</v>
      </c>
      <c r="YR700">
        <v>5.85</v>
      </c>
      <c r="YS700">
        <v>5.81</v>
      </c>
      <c r="AAQ700">
        <v>-2</v>
      </c>
      <c r="AAR700">
        <v>-2.5</v>
      </c>
      <c r="AAS700">
        <v>-2.35</v>
      </c>
      <c r="AFP700">
        <v>-0.5</v>
      </c>
      <c r="AFQ700">
        <v>-1</v>
      </c>
      <c r="AFR700">
        <v>-1.75</v>
      </c>
      <c r="AGZ700">
        <v>-0.3</v>
      </c>
      <c r="AHA700">
        <v>-0.3</v>
      </c>
    </row>
    <row r="701" spans="2:885" x14ac:dyDescent="0.25">
      <c r="B701" s="2">
        <v>41817</v>
      </c>
      <c r="CN701">
        <v>33.950000000000003</v>
      </c>
      <c r="CO701">
        <v>31.9</v>
      </c>
      <c r="CP701">
        <v>29.75</v>
      </c>
      <c r="CQ701">
        <v>28.9</v>
      </c>
      <c r="CR701">
        <v>27.1</v>
      </c>
      <c r="CS701">
        <v>24.55</v>
      </c>
      <c r="IF701">
        <v>30.1</v>
      </c>
      <c r="IG701">
        <v>27.55</v>
      </c>
      <c r="LP701">
        <v>37.15</v>
      </c>
      <c r="LQ701">
        <v>34.85</v>
      </c>
      <c r="LR701">
        <v>29.9</v>
      </c>
      <c r="MV701">
        <v>33.65</v>
      </c>
      <c r="NG701">
        <v>31.95</v>
      </c>
      <c r="NH701">
        <v>26.1</v>
      </c>
      <c r="NI701">
        <v>28.25</v>
      </c>
      <c r="NJ701">
        <v>34.5</v>
      </c>
      <c r="NK701">
        <v>32.5</v>
      </c>
      <c r="NL701">
        <v>27.2</v>
      </c>
      <c r="NM701">
        <v>29.03</v>
      </c>
      <c r="NN701">
        <v>34.15</v>
      </c>
      <c r="NO701">
        <v>31.85</v>
      </c>
      <c r="NP701">
        <v>26.9</v>
      </c>
      <c r="PG701">
        <v>30.65</v>
      </c>
      <c r="PH701">
        <v>30.24</v>
      </c>
      <c r="PI701">
        <v>29.35</v>
      </c>
      <c r="QO701">
        <v>9.25</v>
      </c>
      <c r="QP701">
        <v>9.8800000000000008</v>
      </c>
      <c r="QQ701">
        <v>10.45</v>
      </c>
      <c r="QR701">
        <v>7.8</v>
      </c>
      <c r="VQ701">
        <v>5.7</v>
      </c>
      <c r="VR701">
        <v>6.5</v>
      </c>
      <c r="VS701">
        <v>7.4</v>
      </c>
      <c r="VT701">
        <v>9.35</v>
      </c>
      <c r="XC701">
        <v>6.23</v>
      </c>
      <c r="XD701">
        <v>6.33</v>
      </c>
      <c r="XE701">
        <v>5.7</v>
      </c>
      <c r="XR701">
        <v>0.15</v>
      </c>
      <c r="XV701">
        <v>0.14000000000000001</v>
      </c>
      <c r="XY701">
        <v>0.15</v>
      </c>
      <c r="YI701">
        <v>6.21</v>
      </c>
      <c r="YM701">
        <v>5.99</v>
      </c>
      <c r="YN701">
        <v>5.99</v>
      </c>
      <c r="YO701">
        <v>5.99</v>
      </c>
      <c r="YP701">
        <v>5.85</v>
      </c>
      <c r="YQ701">
        <v>5.81</v>
      </c>
      <c r="YR701">
        <v>5.79</v>
      </c>
      <c r="YS701">
        <v>5.74</v>
      </c>
      <c r="AAR701">
        <v>-2.5</v>
      </c>
      <c r="AAS701">
        <v>-2.35</v>
      </c>
      <c r="AFP701">
        <v>-0.5</v>
      </c>
      <c r="AFQ701">
        <v>-1</v>
      </c>
      <c r="AFR701">
        <v>-1.75</v>
      </c>
      <c r="AGZ701">
        <v>-0.3</v>
      </c>
      <c r="AHA701">
        <v>-0.3</v>
      </c>
    </row>
    <row r="702" spans="2:885" x14ac:dyDescent="0.25">
      <c r="B702" s="2">
        <v>41816</v>
      </c>
      <c r="CN702">
        <v>33.9</v>
      </c>
      <c r="CO702">
        <v>32</v>
      </c>
      <c r="CP702">
        <v>29.7</v>
      </c>
      <c r="CQ702">
        <v>28.88</v>
      </c>
      <c r="CR702">
        <v>27.15</v>
      </c>
      <c r="CS702">
        <v>24.45</v>
      </c>
      <c r="IF702">
        <v>30.15</v>
      </c>
      <c r="IG702">
        <v>27.45</v>
      </c>
      <c r="LP702">
        <v>37.1</v>
      </c>
      <c r="LQ702">
        <v>34.700000000000003</v>
      </c>
      <c r="LR702">
        <v>29.85</v>
      </c>
      <c r="MV702">
        <v>33.6</v>
      </c>
      <c r="NG702">
        <v>31.9</v>
      </c>
      <c r="NH702">
        <v>26</v>
      </c>
      <c r="NI702">
        <v>28.25</v>
      </c>
      <c r="NJ702">
        <v>34.43</v>
      </c>
      <c r="NK702">
        <v>32.450000000000003</v>
      </c>
      <c r="NL702">
        <v>27.09</v>
      </c>
      <c r="NM702">
        <v>28.95</v>
      </c>
      <c r="NN702">
        <v>34.1</v>
      </c>
      <c r="NO702">
        <v>31.7</v>
      </c>
      <c r="NP702">
        <v>26.85</v>
      </c>
      <c r="PG702">
        <v>30.6</v>
      </c>
      <c r="PH702">
        <v>30.2</v>
      </c>
      <c r="PI702">
        <v>29.23</v>
      </c>
      <c r="QO702">
        <v>8.8000000000000007</v>
      </c>
      <c r="QP702">
        <v>9.6999999999999993</v>
      </c>
      <c r="QQ702">
        <v>10.15</v>
      </c>
      <c r="QR702">
        <v>7.28</v>
      </c>
      <c r="VQ702">
        <v>5.8</v>
      </c>
      <c r="VR702">
        <v>6.38</v>
      </c>
      <c r="VS702">
        <v>7.38</v>
      </c>
      <c r="VT702">
        <v>9.1</v>
      </c>
      <c r="XC702">
        <v>6.3</v>
      </c>
      <c r="XD702">
        <v>6.3</v>
      </c>
      <c r="XE702">
        <v>5.7</v>
      </c>
      <c r="XR702">
        <v>0.15</v>
      </c>
      <c r="XV702">
        <v>0.14000000000000001</v>
      </c>
      <c r="XY702">
        <v>0.15</v>
      </c>
      <c r="YI702">
        <v>6.15</v>
      </c>
      <c r="YM702">
        <v>5.93</v>
      </c>
      <c r="YN702">
        <v>5.93</v>
      </c>
      <c r="YO702">
        <v>5.93</v>
      </c>
      <c r="YP702">
        <v>5.8</v>
      </c>
      <c r="YQ702">
        <v>5.75</v>
      </c>
      <c r="YR702">
        <v>5.73</v>
      </c>
      <c r="YS702">
        <v>5.7</v>
      </c>
      <c r="AAR702">
        <v>-2.5</v>
      </c>
      <c r="AAS702">
        <v>-2.35</v>
      </c>
      <c r="AFP702">
        <v>-0.5</v>
      </c>
      <c r="AFQ702">
        <v>-1</v>
      </c>
      <c r="AFR702">
        <v>-1.75</v>
      </c>
      <c r="AGZ702">
        <v>-0.3</v>
      </c>
      <c r="AHA702">
        <v>-0.3</v>
      </c>
    </row>
    <row r="703" spans="2:885" x14ac:dyDescent="0.25">
      <c r="B703" s="2">
        <v>41815</v>
      </c>
      <c r="CN703">
        <v>34.229999999999997</v>
      </c>
      <c r="CO703">
        <v>32.520000000000003</v>
      </c>
      <c r="CP703">
        <v>30.5</v>
      </c>
      <c r="CQ703">
        <v>29.55</v>
      </c>
      <c r="CR703">
        <v>28</v>
      </c>
      <c r="CS703">
        <v>25.5</v>
      </c>
      <c r="IF703">
        <v>31</v>
      </c>
      <c r="IG703">
        <v>28.5</v>
      </c>
      <c r="LP703">
        <v>37.5</v>
      </c>
      <c r="LQ703">
        <v>35.200000000000003</v>
      </c>
      <c r="LR703">
        <v>30.6</v>
      </c>
      <c r="MV703">
        <v>33.75</v>
      </c>
      <c r="NG703">
        <v>31.85</v>
      </c>
      <c r="NH703">
        <v>26.03</v>
      </c>
      <c r="NI703">
        <v>28.4</v>
      </c>
      <c r="NJ703">
        <v>34.549999999999997</v>
      </c>
      <c r="NK703">
        <v>32.549999999999997</v>
      </c>
      <c r="NL703">
        <v>27.15</v>
      </c>
      <c r="NM703">
        <v>29</v>
      </c>
      <c r="NN703">
        <v>34.5</v>
      </c>
      <c r="NO703">
        <v>32.200000000000003</v>
      </c>
      <c r="NP703">
        <v>27.6</v>
      </c>
      <c r="PG703">
        <v>30.75</v>
      </c>
      <c r="PH703">
        <v>30.25</v>
      </c>
      <c r="PI703">
        <v>29.35</v>
      </c>
      <c r="QO703">
        <v>8.85</v>
      </c>
      <c r="QP703">
        <v>9.5299999999999994</v>
      </c>
      <c r="QQ703">
        <v>9.98</v>
      </c>
      <c r="QR703">
        <v>7.25</v>
      </c>
      <c r="VQ703">
        <v>5.7</v>
      </c>
      <c r="VR703">
        <v>6.5</v>
      </c>
      <c r="VS703">
        <v>7.38</v>
      </c>
      <c r="VT703">
        <v>8.9499999999999993</v>
      </c>
      <c r="XC703">
        <v>6.2</v>
      </c>
      <c r="XD703">
        <v>6.25</v>
      </c>
      <c r="XE703">
        <v>5.7</v>
      </c>
      <c r="XR703">
        <v>0.14000000000000001</v>
      </c>
      <c r="XV703">
        <v>0.16</v>
      </c>
      <c r="XY703">
        <v>0.15</v>
      </c>
      <c r="YI703">
        <v>6.16</v>
      </c>
      <c r="YM703">
        <v>5.94</v>
      </c>
      <c r="YN703">
        <v>5.94</v>
      </c>
      <c r="YO703">
        <v>5.94</v>
      </c>
      <c r="YP703">
        <v>5.78</v>
      </c>
      <c r="YQ703">
        <v>5.76</v>
      </c>
      <c r="YR703">
        <v>5.74</v>
      </c>
      <c r="YS703">
        <v>5.71</v>
      </c>
      <c r="AAR703">
        <v>-2.5</v>
      </c>
      <c r="AAS703">
        <v>-2.35</v>
      </c>
      <c r="AFP703">
        <v>-0.5</v>
      </c>
      <c r="AFQ703">
        <v>-1</v>
      </c>
      <c r="AFR703">
        <v>-1.75</v>
      </c>
      <c r="AGZ703">
        <v>-0.3</v>
      </c>
      <c r="AHA703">
        <v>-0.3</v>
      </c>
    </row>
    <row r="704" spans="2:885" x14ac:dyDescent="0.25">
      <c r="B704" s="2">
        <v>41814</v>
      </c>
      <c r="CN704">
        <v>34.35</v>
      </c>
      <c r="CO704">
        <v>32.479999999999997</v>
      </c>
      <c r="CP704">
        <v>30.5</v>
      </c>
      <c r="CQ704">
        <v>29.7</v>
      </c>
      <c r="CR704">
        <v>27.95</v>
      </c>
      <c r="CS704">
        <v>24.4</v>
      </c>
      <c r="IF704">
        <v>30.95</v>
      </c>
      <c r="IG704">
        <v>27.4</v>
      </c>
      <c r="LP704">
        <v>37.6</v>
      </c>
      <c r="LQ704">
        <v>35.200000000000003</v>
      </c>
      <c r="LR704">
        <v>30.25</v>
      </c>
      <c r="MV704">
        <v>33.75</v>
      </c>
      <c r="NG704">
        <v>32.15</v>
      </c>
      <c r="NH704">
        <v>26.2</v>
      </c>
      <c r="NI704">
        <v>28.3</v>
      </c>
      <c r="NJ704">
        <v>34.4</v>
      </c>
      <c r="NK704">
        <v>32.5</v>
      </c>
      <c r="NL704">
        <v>27</v>
      </c>
      <c r="NM704">
        <v>28.75</v>
      </c>
      <c r="NN704">
        <v>34.6</v>
      </c>
      <c r="NO704">
        <v>32.200000000000003</v>
      </c>
      <c r="NP704">
        <v>27.25</v>
      </c>
      <c r="PG704">
        <v>30.75</v>
      </c>
      <c r="PH704">
        <v>30.2</v>
      </c>
      <c r="PI704">
        <v>29.25</v>
      </c>
      <c r="QO704">
        <v>8.85</v>
      </c>
      <c r="QP704">
        <v>9.35</v>
      </c>
      <c r="QQ704">
        <v>9.8000000000000007</v>
      </c>
      <c r="QR704">
        <v>6.95</v>
      </c>
      <c r="VQ704">
        <v>5.7</v>
      </c>
      <c r="VR704">
        <v>6.38</v>
      </c>
      <c r="VS704">
        <v>7.38</v>
      </c>
      <c r="VT704">
        <v>8.85</v>
      </c>
      <c r="XC704">
        <v>6.15</v>
      </c>
      <c r="XD704">
        <v>6.15</v>
      </c>
      <c r="XE704">
        <v>5.7</v>
      </c>
      <c r="XR704">
        <v>0.14000000000000001</v>
      </c>
      <c r="XV704">
        <v>0.14000000000000001</v>
      </c>
      <c r="XY704">
        <v>0.15</v>
      </c>
      <c r="YI704">
        <v>6.21</v>
      </c>
      <c r="YM704">
        <v>5.98</v>
      </c>
      <c r="YN704">
        <v>5.98</v>
      </c>
      <c r="YO704">
        <v>5.98</v>
      </c>
      <c r="YP704">
        <v>5.85</v>
      </c>
      <c r="YQ704">
        <v>5.8</v>
      </c>
      <c r="YR704">
        <v>5.78</v>
      </c>
      <c r="YS704">
        <v>5.76</v>
      </c>
      <c r="AAR704">
        <v>-2.5</v>
      </c>
      <c r="AAS704">
        <v>-2.35</v>
      </c>
      <c r="AFP704">
        <v>-0.5</v>
      </c>
      <c r="AFQ704">
        <v>-1</v>
      </c>
      <c r="AFR704">
        <v>-1.75</v>
      </c>
      <c r="AGZ704">
        <v>-0.3</v>
      </c>
      <c r="AHA704">
        <v>-0.3</v>
      </c>
    </row>
    <row r="705" spans="2:885" x14ac:dyDescent="0.25">
      <c r="B705" s="2">
        <v>41813</v>
      </c>
      <c r="CN705">
        <v>34.799999999999997</v>
      </c>
      <c r="CO705">
        <v>33.1</v>
      </c>
      <c r="CP705">
        <v>30.85</v>
      </c>
      <c r="CQ705">
        <v>30.05</v>
      </c>
      <c r="CR705">
        <v>28.4</v>
      </c>
      <c r="CS705">
        <v>24.45</v>
      </c>
      <c r="IF705">
        <v>31.4</v>
      </c>
      <c r="IG705">
        <v>27.45</v>
      </c>
      <c r="LP705">
        <v>37.85</v>
      </c>
      <c r="LQ705">
        <v>35.700000000000003</v>
      </c>
      <c r="LR705">
        <v>30.7</v>
      </c>
      <c r="MV705">
        <v>33.979999999999997</v>
      </c>
      <c r="NG705">
        <v>32.200000000000003</v>
      </c>
      <c r="NH705">
        <v>26.48</v>
      </c>
      <c r="NI705">
        <v>28.38</v>
      </c>
      <c r="NJ705">
        <v>34.4</v>
      </c>
      <c r="NK705">
        <v>32.65</v>
      </c>
      <c r="NL705">
        <v>27.2</v>
      </c>
      <c r="NM705">
        <v>28.85</v>
      </c>
      <c r="NN705">
        <v>34.85</v>
      </c>
      <c r="NO705">
        <v>32.700000000000003</v>
      </c>
      <c r="NP705">
        <v>27.7</v>
      </c>
      <c r="PG705">
        <v>30.98</v>
      </c>
      <c r="PH705">
        <v>30.4</v>
      </c>
      <c r="PI705">
        <v>29.3</v>
      </c>
      <c r="QO705">
        <v>8.85</v>
      </c>
      <c r="QP705">
        <v>9.35</v>
      </c>
      <c r="QQ705">
        <v>9.8000000000000007</v>
      </c>
      <c r="QR705">
        <v>7.3</v>
      </c>
      <c r="VQ705">
        <v>5.7</v>
      </c>
      <c r="VR705">
        <v>6.38</v>
      </c>
      <c r="VS705">
        <v>7.25</v>
      </c>
      <c r="VT705">
        <v>8.8000000000000007</v>
      </c>
      <c r="XC705">
        <v>6.15</v>
      </c>
      <c r="XD705">
        <v>6.2</v>
      </c>
      <c r="XE705">
        <v>5.7</v>
      </c>
      <c r="XR705">
        <v>0.14000000000000001</v>
      </c>
      <c r="XV705">
        <v>0.15</v>
      </c>
      <c r="XY705">
        <v>0.14000000000000001</v>
      </c>
      <c r="YI705">
        <v>6.24</v>
      </c>
      <c r="YM705">
        <v>6.02</v>
      </c>
      <c r="YN705">
        <v>6.02</v>
      </c>
      <c r="YO705">
        <v>6.02</v>
      </c>
      <c r="YP705">
        <v>5.88</v>
      </c>
      <c r="YQ705">
        <v>5.84</v>
      </c>
      <c r="YR705">
        <v>5.82</v>
      </c>
      <c r="YS705">
        <v>5.79</v>
      </c>
      <c r="AAR705">
        <v>-2.5</v>
      </c>
      <c r="AAS705">
        <v>-2.35</v>
      </c>
      <c r="AFP705">
        <v>-0.5</v>
      </c>
      <c r="AFQ705">
        <v>-1</v>
      </c>
      <c r="AFR705">
        <v>-1.75</v>
      </c>
      <c r="AGZ705">
        <v>-0.3</v>
      </c>
      <c r="AHA705">
        <v>-0.3</v>
      </c>
    </row>
    <row r="706" spans="2:885" x14ac:dyDescent="0.25">
      <c r="B706" s="2">
        <v>41810</v>
      </c>
      <c r="CN706">
        <v>34.369999999999997</v>
      </c>
      <c r="CO706">
        <v>32.67</v>
      </c>
      <c r="CP706">
        <v>30.5</v>
      </c>
      <c r="CQ706">
        <v>29.6</v>
      </c>
      <c r="CR706">
        <v>27.48</v>
      </c>
      <c r="CS706">
        <v>22.68</v>
      </c>
      <c r="IF706">
        <v>30.48</v>
      </c>
      <c r="IG706">
        <v>25.68</v>
      </c>
      <c r="LP706">
        <v>37.5</v>
      </c>
      <c r="LQ706">
        <v>35.4</v>
      </c>
      <c r="LR706">
        <v>29.55</v>
      </c>
      <c r="MV706">
        <v>33.590000000000003</v>
      </c>
      <c r="NG706">
        <v>32.200000000000003</v>
      </c>
      <c r="NH706">
        <v>26.2</v>
      </c>
      <c r="NI706">
        <v>28.1</v>
      </c>
      <c r="NJ706">
        <v>34.299999999999997</v>
      </c>
      <c r="NK706">
        <v>32.4</v>
      </c>
      <c r="NL706">
        <v>26.98</v>
      </c>
      <c r="NM706">
        <v>28.6</v>
      </c>
      <c r="NN706">
        <v>34.5</v>
      </c>
      <c r="NO706">
        <v>32.4</v>
      </c>
      <c r="NP706">
        <v>26.55</v>
      </c>
      <c r="PG706">
        <v>30.59</v>
      </c>
      <c r="PH706">
        <v>30.15</v>
      </c>
      <c r="PI706">
        <v>29.18</v>
      </c>
      <c r="QO706">
        <v>8.9</v>
      </c>
      <c r="QP706">
        <v>9.35</v>
      </c>
      <c r="QQ706">
        <v>9.9</v>
      </c>
      <c r="QR706">
        <v>7.8</v>
      </c>
      <c r="VQ706">
        <v>5.7</v>
      </c>
      <c r="VR706">
        <v>6.5</v>
      </c>
      <c r="VS706">
        <v>7.25</v>
      </c>
      <c r="VT706">
        <v>8.9499999999999993</v>
      </c>
      <c r="XC706">
        <v>6.18</v>
      </c>
      <c r="XD706">
        <v>6</v>
      </c>
      <c r="XE706">
        <v>5.7</v>
      </c>
      <c r="XR706">
        <v>0.15</v>
      </c>
      <c r="XV706">
        <v>0.14000000000000001</v>
      </c>
      <c r="XY706">
        <v>0.14000000000000001</v>
      </c>
      <c r="YI706">
        <v>6.1</v>
      </c>
      <c r="YM706">
        <v>5.88</v>
      </c>
      <c r="YN706">
        <v>5.88</v>
      </c>
      <c r="YO706">
        <v>5.88</v>
      </c>
      <c r="YP706">
        <v>5.74</v>
      </c>
      <c r="YQ706">
        <v>5.7</v>
      </c>
      <c r="YR706">
        <v>5.68</v>
      </c>
      <c r="YS706">
        <v>5.63</v>
      </c>
      <c r="AAR706">
        <v>-2.5</v>
      </c>
      <c r="AAS706">
        <v>-2.35</v>
      </c>
      <c r="AFP706">
        <v>-0.5</v>
      </c>
      <c r="AFQ706">
        <v>-1</v>
      </c>
      <c r="AFR706">
        <v>-1.75</v>
      </c>
      <c r="AGZ706">
        <v>-0.5</v>
      </c>
      <c r="AHA706">
        <v>-0.5</v>
      </c>
    </row>
    <row r="707" spans="2:885" x14ac:dyDescent="0.25">
      <c r="B707" s="2">
        <v>41809</v>
      </c>
      <c r="CN707">
        <v>33.950000000000003</v>
      </c>
      <c r="CO707">
        <v>32.450000000000003</v>
      </c>
      <c r="CP707">
        <v>30.35</v>
      </c>
      <c r="CQ707">
        <v>29.4</v>
      </c>
      <c r="CR707">
        <v>27.15</v>
      </c>
      <c r="CS707">
        <v>22.2</v>
      </c>
      <c r="IF707">
        <v>30.15</v>
      </c>
      <c r="IG707">
        <v>25.2</v>
      </c>
      <c r="LP707">
        <v>37.4</v>
      </c>
      <c r="LQ707">
        <v>35.25</v>
      </c>
      <c r="LR707">
        <v>29.2</v>
      </c>
      <c r="MV707">
        <v>33.5</v>
      </c>
      <c r="NG707">
        <v>32.200000000000003</v>
      </c>
      <c r="NH707">
        <v>26.2</v>
      </c>
      <c r="NI707">
        <v>28.1</v>
      </c>
      <c r="NJ707">
        <v>34.25</v>
      </c>
      <c r="NK707">
        <v>32.4</v>
      </c>
      <c r="NL707">
        <v>27.15</v>
      </c>
      <c r="NM707">
        <v>28.6</v>
      </c>
      <c r="NN707">
        <v>34.4</v>
      </c>
      <c r="NO707">
        <v>32.25</v>
      </c>
      <c r="NP707">
        <v>26.2</v>
      </c>
      <c r="PG707">
        <v>30.5</v>
      </c>
      <c r="PH707">
        <v>30.1</v>
      </c>
      <c r="PI707">
        <v>29.2</v>
      </c>
      <c r="QO707">
        <v>8.9</v>
      </c>
      <c r="QP707">
        <v>9.5</v>
      </c>
      <c r="QQ707">
        <v>9.9</v>
      </c>
      <c r="QR707">
        <v>7.88</v>
      </c>
      <c r="VQ707">
        <v>5.7</v>
      </c>
      <c r="VR707">
        <v>6.5</v>
      </c>
      <c r="VS707">
        <v>7.25</v>
      </c>
      <c r="VT707">
        <v>9.0500000000000007</v>
      </c>
      <c r="XC707">
        <v>6.18</v>
      </c>
      <c r="XD707">
        <v>6</v>
      </c>
      <c r="XE707">
        <v>5.7</v>
      </c>
      <c r="XR707">
        <v>0.14000000000000001</v>
      </c>
      <c r="XV707">
        <v>0.14000000000000001</v>
      </c>
      <c r="XY707">
        <v>0.14000000000000001</v>
      </c>
      <c r="YI707">
        <v>6</v>
      </c>
      <c r="YM707">
        <v>5.78</v>
      </c>
      <c r="YN707">
        <v>5.78</v>
      </c>
      <c r="YO707">
        <v>5.78</v>
      </c>
      <c r="YP707">
        <v>5.64</v>
      </c>
      <c r="YQ707">
        <v>5.6</v>
      </c>
      <c r="YR707">
        <v>5.56</v>
      </c>
      <c r="YS707">
        <v>5.53</v>
      </c>
      <c r="AAR707">
        <v>-2.5</v>
      </c>
      <c r="AAS707">
        <v>-2.35</v>
      </c>
      <c r="AFP707">
        <v>-0.5</v>
      </c>
      <c r="AFQ707">
        <v>-1</v>
      </c>
      <c r="AFR707">
        <v>-1.75</v>
      </c>
      <c r="AGZ707">
        <v>-0.5</v>
      </c>
      <c r="AHA707">
        <v>-0.5</v>
      </c>
    </row>
    <row r="708" spans="2:885" x14ac:dyDescent="0.25">
      <c r="B708" s="2">
        <v>41808</v>
      </c>
      <c r="CN708">
        <v>34.75</v>
      </c>
      <c r="CO708">
        <v>32.950000000000003</v>
      </c>
      <c r="CP708">
        <v>30.75</v>
      </c>
      <c r="CQ708">
        <v>29.8</v>
      </c>
      <c r="CR708">
        <v>27.55</v>
      </c>
      <c r="CS708">
        <v>22.5</v>
      </c>
      <c r="IF708">
        <v>30.55</v>
      </c>
      <c r="IG708">
        <v>25.5</v>
      </c>
      <c r="LP708">
        <v>37.65</v>
      </c>
      <c r="LQ708">
        <v>35.65</v>
      </c>
      <c r="LR708">
        <v>29.61</v>
      </c>
      <c r="MV708">
        <v>33.75</v>
      </c>
      <c r="NG708">
        <v>32.35</v>
      </c>
      <c r="NH708">
        <v>26.35</v>
      </c>
      <c r="NI708">
        <v>28.56</v>
      </c>
      <c r="NJ708">
        <v>34.65</v>
      </c>
      <c r="NK708">
        <v>32.65</v>
      </c>
      <c r="NL708">
        <v>27.35</v>
      </c>
      <c r="NM708">
        <v>28.85</v>
      </c>
      <c r="NN708">
        <v>34.65</v>
      </c>
      <c r="NO708">
        <v>32.65</v>
      </c>
      <c r="NP708">
        <v>26.61</v>
      </c>
      <c r="PG708">
        <v>30.75</v>
      </c>
      <c r="PH708">
        <v>30.3</v>
      </c>
      <c r="PI708">
        <v>29.35</v>
      </c>
      <c r="QO708">
        <v>8.93</v>
      </c>
      <c r="QP708">
        <v>9.6</v>
      </c>
      <c r="QQ708">
        <v>10.050000000000001</v>
      </c>
      <c r="QR708">
        <v>8.1</v>
      </c>
      <c r="VQ708">
        <v>5.6</v>
      </c>
      <c r="VR708">
        <v>6.45</v>
      </c>
      <c r="VS708">
        <v>7.3</v>
      </c>
      <c r="VT708">
        <v>9.15</v>
      </c>
      <c r="XC708">
        <v>6.25</v>
      </c>
      <c r="XD708">
        <v>6.3</v>
      </c>
      <c r="XE708">
        <v>5.7</v>
      </c>
      <c r="XR708">
        <v>0.14000000000000001</v>
      </c>
      <c r="XV708">
        <v>0.15</v>
      </c>
      <c r="XY708">
        <v>0.11</v>
      </c>
      <c r="YI708">
        <v>6.12</v>
      </c>
      <c r="YM708">
        <v>5.89</v>
      </c>
      <c r="YN708">
        <v>5.89</v>
      </c>
      <c r="YO708">
        <v>5.89</v>
      </c>
      <c r="YP708">
        <v>5.75</v>
      </c>
      <c r="YQ708">
        <v>5.7</v>
      </c>
      <c r="YR708">
        <v>5.69</v>
      </c>
      <c r="YS708">
        <v>5.66</v>
      </c>
      <c r="AAR708">
        <v>-2.5</v>
      </c>
      <c r="AAS708">
        <v>-2.35</v>
      </c>
      <c r="AFP708">
        <v>-0.5</v>
      </c>
      <c r="AFQ708">
        <v>-1</v>
      </c>
      <c r="AFR708">
        <v>-1.75</v>
      </c>
      <c r="AGZ708">
        <v>-0.5</v>
      </c>
      <c r="AHA708">
        <v>-0.5</v>
      </c>
    </row>
    <row r="709" spans="2:885" x14ac:dyDescent="0.25">
      <c r="B709" s="2">
        <v>41807</v>
      </c>
      <c r="CN709">
        <v>35.07</v>
      </c>
      <c r="CO709">
        <v>33.450000000000003</v>
      </c>
      <c r="CP709">
        <v>30.75</v>
      </c>
      <c r="CQ709">
        <v>29.88</v>
      </c>
      <c r="CR709">
        <v>27.75</v>
      </c>
      <c r="CS709">
        <v>22.8</v>
      </c>
      <c r="IF709">
        <v>30.75</v>
      </c>
      <c r="IG709">
        <v>25.8</v>
      </c>
      <c r="LP709">
        <v>37.85</v>
      </c>
      <c r="LQ709">
        <v>35.25</v>
      </c>
      <c r="LR709">
        <v>29.8</v>
      </c>
      <c r="MV709">
        <v>33.979999999999997</v>
      </c>
      <c r="NG709">
        <v>32.479999999999997</v>
      </c>
      <c r="NH709">
        <v>26.4</v>
      </c>
      <c r="NI709">
        <v>28.43</v>
      </c>
      <c r="NJ709">
        <v>34.75</v>
      </c>
      <c r="NK709">
        <v>32.9</v>
      </c>
      <c r="NL709">
        <v>27.45</v>
      </c>
      <c r="NM709">
        <v>28.88</v>
      </c>
      <c r="NN709">
        <v>34.85</v>
      </c>
      <c r="NO709">
        <v>32.85</v>
      </c>
      <c r="NP709">
        <v>26.8</v>
      </c>
      <c r="PG709">
        <v>30.98</v>
      </c>
      <c r="PH709">
        <v>30.4</v>
      </c>
      <c r="PI709">
        <v>29.41</v>
      </c>
      <c r="QO709">
        <v>8.6300000000000008</v>
      </c>
      <c r="QP709">
        <v>9.6</v>
      </c>
      <c r="QQ709">
        <v>10.1</v>
      </c>
      <c r="QR709">
        <v>8.3000000000000007</v>
      </c>
      <c r="VQ709">
        <v>5.7</v>
      </c>
      <c r="VR709">
        <v>6.3</v>
      </c>
      <c r="VS709">
        <v>7.23</v>
      </c>
      <c r="VT709">
        <v>9.25</v>
      </c>
      <c r="XC709">
        <v>6.4</v>
      </c>
      <c r="XD709">
        <v>6.4</v>
      </c>
      <c r="XE709">
        <v>5.7</v>
      </c>
      <c r="XR709">
        <v>0.13</v>
      </c>
      <c r="XV709">
        <v>0.15</v>
      </c>
      <c r="XY709">
        <v>0.11</v>
      </c>
      <c r="YI709">
        <v>6.15</v>
      </c>
      <c r="YM709">
        <v>5.93</v>
      </c>
      <c r="YN709">
        <v>5.93</v>
      </c>
      <c r="YO709">
        <v>5.93</v>
      </c>
      <c r="YP709">
        <v>5.79</v>
      </c>
      <c r="YQ709">
        <v>5.74</v>
      </c>
      <c r="YR709">
        <v>5.73</v>
      </c>
      <c r="YS709">
        <v>5.7</v>
      </c>
      <c r="AAR709">
        <v>-2.5</v>
      </c>
      <c r="AAS709">
        <v>-2.35</v>
      </c>
      <c r="AFP709">
        <v>-0.5</v>
      </c>
      <c r="AFQ709">
        <v>-1</v>
      </c>
      <c r="AFR709">
        <v>-1.75</v>
      </c>
      <c r="AGZ709">
        <v>-0.5</v>
      </c>
      <c r="AHA709">
        <v>-0.5</v>
      </c>
    </row>
    <row r="710" spans="2:885" x14ac:dyDescent="0.25">
      <c r="B710" s="2">
        <v>41806</v>
      </c>
      <c r="CN710">
        <v>34.65</v>
      </c>
      <c r="CO710">
        <v>33.299999999999997</v>
      </c>
      <c r="CP710">
        <v>30.5</v>
      </c>
      <c r="CQ710">
        <v>29.8</v>
      </c>
      <c r="CR710">
        <v>27.7</v>
      </c>
      <c r="CS710">
        <v>22.65</v>
      </c>
      <c r="IF710">
        <v>30.7</v>
      </c>
      <c r="IG710">
        <v>25.65</v>
      </c>
      <c r="LP710">
        <v>37.700000000000003</v>
      </c>
      <c r="LQ710">
        <v>35.75</v>
      </c>
      <c r="LR710">
        <v>29.75</v>
      </c>
      <c r="MV710">
        <v>33.9</v>
      </c>
      <c r="NG710">
        <v>32.18</v>
      </c>
      <c r="NH710">
        <v>26.25</v>
      </c>
      <c r="NI710">
        <v>28.18</v>
      </c>
      <c r="NJ710">
        <v>34.65</v>
      </c>
      <c r="NK710">
        <v>32.75</v>
      </c>
      <c r="NL710">
        <v>27.3</v>
      </c>
      <c r="NM710">
        <v>28.95</v>
      </c>
      <c r="NN710">
        <v>34.700000000000003</v>
      </c>
      <c r="NO710">
        <v>32.75</v>
      </c>
      <c r="NP710">
        <v>26.75</v>
      </c>
      <c r="PG710">
        <v>30.9</v>
      </c>
      <c r="PH710">
        <v>30.37</v>
      </c>
      <c r="PI710">
        <v>29.35</v>
      </c>
      <c r="QO710">
        <v>8.8000000000000007</v>
      </c>
      <c r="QP710">
        <v>9.75</v>
      </c>
      <c r="QQ710">
        <v>10.25</v>
      </c>
      <c r="QR710">
        <v>8.58</v>
      </c>
      <c r="VQ710">
        <v>5.75</v>
      </c>
      <c r="VR710">
        <v>6.55</v>
      </c>
      <c r="VS710">
        <v>7.33</v>
      </c>
      <c r="VT710">
        <v>9.6</v>
      </c>
      <c r="XC710">
        <v>6.35</v>
      </c>
      <c r="XD710">
        <v>6.55</v>
      </c>
      <c r="XE710">
        <v>5.85</v>
      </c>
      <c r="XR710">
        <v>0.14000000000000001</v>
      </c>
      <c r="XV710">
        <v>0.14000000000000001</v>
      </c>
      <c r="XY710">
        <v>0.15</v>
      </c>
      <c r="YI710">
        <v>6.1</v>
      </c>
      <c r="YM710">
        <v>5.88</v>
      </c>
      <c r="YN710">
        <v>5.88</v>
      </c>
      <c r="YO710">
        <v>5.88</v>
      </c>
      <c r="YP710">
        <v>5.73</v>
      </c>
      <c r="YQ710">
        <v>5.69</v>
      </c>
      <c r="YR710">
        <v>5.69</v>
      </c>
      <c r="YS710">
        <v>5.66</v>
      </c>
      <c r="AAR710">
        <v>-2.5</v>
      </c>
      <c r="AAS710">
        <v>-2.35</v>
      </c>
      <c r="AFP710">
        <v>-0.5</v>
      </c>
      <c r="AFQ710">
        <v>-1</v>
      </c>
      <c r="AFR710">
        <v>-2.5</v>
      </c>
      <c r="AGZ710">
        <v>-0.5</v>
      </c>
      <c r="AHA710">
        <v>-0.5</v>
      </c>
    </row>
    <row r="711" spans="2:885" x14ac:dyDescent="0.25">
      <c r="B711" s="2">
        <v>41803</v>
      </c>
      <c r="CN711">
        <v>34.6</v>
      </c>
      <c r="CO711">
        <v>33.200000000000003</v>
      </c>
      <c r="CP711">
        <v>30.25</v>
      </c>
      <c r="CQ711">
        <v>29.5</v>
      </c>
      <c r="CR711">
        <v>27.42</v>
      </c>
      <c r="CS711">
        <v>22.15</v>
      </c>
      <c r="IF711">
        <v>31.42</v>
      </c>
      <c r="IG711">
        <v>26.15</v>
      </c>
      <c r="LP711">
        <v>38.479999999999997</v>
      </c>
      <c r="LQ711">
        <v>36.5</v>
      </c>
      <c r="LR711">
        <v>30.3</v>
      </c>
      <c r="MV711">
        <v>34.78</v>
      </c>
      <c r="NG711">
        <v>32.1</v>
      </c>
      <c r="NH711">
        <v>26.33</v>
      </c>
      <c r="NI711">
        <v>28.3</v>
      </c>
      <c r="NJ711">
        <v>34.6</v>
      </c>
      <c r="NK711">
        <v>32.58</v>
      </c>
      <c r="NL711">
        <v>27.1</v>
      </c>
      <c r="NM711">
        <v>28.8</v>
      </c>
      <c r="NN711">
        <v>34.479999999999997</v>
      </c>
      <c r="NO711">
        <v>32.5</v>
      </c>
      <c r="NP711">
        <v>26.3</v>
      </c>
      <c r="PG711">
        <v>30.78</v>
      </c>
      <c r="PH711">
        <v>30.25</v>
      </c>
      <c r="PI711">
        <v>29.24</v>
      </c>
      <c r="QO711">
        <v>8.8000000000000007</v>
      </c>
      <c r="QP711">
        <v>9.75</v>
      </c>
      <c r="QQ711">
        <v>10.25</v>
      </c>
      <c r="QR711">
        <v>8.6300000000000008</v>
      </c>
      <c r="VQ711">
        <v>5.75</v>
      </c>
      <c r="VR711">
        <v>6.7</v>
      </c>
      <c r="VS711">
        <v>7.5</v>
      </c>
      <c r="VT711">
        <v>9.58</v>
      </c>
      <c r="XC711">
        <v>6.5</v>
      </c>
      <c r="XD711">
        <v>6.55</v>
      </c>
      <c r="XE711">
        <v>5.7</v>
      </c>
      <c r="XR711">
        <v>0.14000000000000001</v>
      </c>
      <c r="XV711">
        <v>0.13</v>
      </c>
      <c r="XY711">
        <v>0.11</v>
      </c>
      <c r="YI711">
        <v>6.13</v>
      </c>
      <c r="YM711">
        <v>5.91</v>
      </c>
      <c r="YN711">
        <v>5.91</v>
      </c>
      <c r="YO711">
        <v>5.91</v>
      </c>
      <c r="YP711">
        <v>5.76</v>
      </c>
      <c r="YQ711">
        <v>5.72</v>
      </c>
      <c r="YR711">
        <v>5.7</v>
      </c>
      <c r="YS711">
        <v>5.67</v>
      </c>
      <c r="AAR711">
        <v>-2.5</v>
      </c>
      <c r="AAS711">
        <v>-2.35</v>
      </c>
      <c r="AFP711">
        <v>0.5</v>
      </c>
      <c r="AFQ711">
        <v>-0.1</v>
      </c>
      <c r="AFR711">
        <v>-1.9</v>
      </c>
      <c r="AGZ711">
        <v>-0.5</v>
      </c>
      <c r="AHA711">
        <v>0.5</v>
      </c>
    </row>
    <row r="712" spans="2:885" x14ac:dyDescent="0.25">
      <c r="B712" s="2">
        <v>41802</v>
      </c>
      <c r="CN712">
        <v>34.5</v>
      </c>
      <c r="CO712">
        <v>32.75</v>
      </c>
      <c r="CP712">
        <v>29.9</v>
      </c>
      <c r="CQ712">
        <v>29.25</v>
      </c>
      <c r="CR712">
        <v>27</v>
      </c>
      <c r="CS712">
        <v>22.2</v>
      </c>
      <c r="IF712">
        <v>31</v>
      </c>
      <c r="IG712">
        <v>26.2</v>
      </c>
      <c r="LP712">
        <v>38.299999999999997</v>
      </c>
      <c r="LQ712">
        <v>36.35</v>
      </c>
      <c r="LR712">
        <v>30.2</v>
      </c>
      <c r="MV712">
        <v>34.6</v>
      </c>
      <c r="NG712">
        <v>31.93</v>
      </c>
      <c r="NH712">
        <v>25.94</v>
      </c>
      <c r="NI712">
        <v>27.94</v>
      </c>
      <c r="NJ712">
        <v>34.33</v>
      </c>
      <c r="NK712">
        <v>32.450000000000003</v>
      </c>
      <c r="NL712">
        <v>26.88</v>
      </c>
      <c r="NM712">
        <v>28.33</v>
      </c>
      <c r="NN712">
        <v>34.299999999999997</v>
      </c>
      <c r="NO712">
        <v>32.35</v>
      </c>
      <c r="NP712">
        <v>26.2</v>
      </c>
      <c r="PG712">
        <v>30.6</v>
      </c>
      <c r="PH712">
        <v>30.1</v>
      </c>
      <c r="PI712">
        <v>29.2</v>
      </c>
      <c r="QO712">
        <v>8.8000000000000007</v>
      </c>
      <c r="QP712">
        <v>9.68</v>
      </c>
      <c r="QQ712">
        <v>10.43</v>
      </c>
      <c r="QR712">
        <v>8.6</v>
      </c>
      <c r="VQ712">
        <v>5.75</v>
      </c>
      <c r="VR712">
        <v>6.63</v>
      </c>
      <c r="VS712">
        <v>7.63</v>
      </c>
      <c r="VT712">
        <v>9.6</v>
      </c>
      <c r="XC712">
        <v>6.5</v>
      </c>
      <c r="XD712">
        <v>6.55</v>
      </c>
      <c r="XE712">
        <v>5.85</v>
      </c>
      <c r="XR712">
        <v>0.13</v>
      </c>
      <c r="XV712">
        <v>0.14000000000000001</v>
      </c>
      <c r="XY712">
        <v>0.11</v>
      </c>
      <c r="YI712">
        <v>6.01</v>
      </c>
      <c r="YM712">
        <v>5.79</v>
      </c>
      <c r="YN712">
        <v>5.79</v>
      </c>
      <c r="YO712">
        <v>5.79</v>
      </c>
      <c r="YP712">
        <v>5.63</v>
      </c>
      <c r="YQ712">
        <v>5.59</v>
      </c>
      <c r="YR712">
        <v>5.57</v>
      </c>
      <c r="YS712">
        <v>5.52</v>
      </c>
      <c r="AAR712">
        <v>-2.5</v>
      </c>
      <c r="AAS712">
        <v>-2.35</v>
      </c>
      <c r="AFP712">
        <v>0.5</v>
      </c>
      <c r="AFQ712">
        <v>-0.1</v>
      </c>
      <c r="AFR712">
        <v>-1.9</v>
      </c>
      <c r="AGZ712">
        <v>-0.5</v>
      </c>
      <c r="AHA712">
        <v>0.5</v>
      </c>
    </row>
    <row r="713" spans="2:885" x14ac:dyDescent="0.25">
      <c r="B713" s="2">
        <v>41801</v>
      </c>
      <c r="CN713">
        <v>34.5</v>
      </c>
      <c r="CO713">
        <v>32.5</v>
      </c>
      <c r="CP713">
        <v>29.85</v>
      </c>
      <c r="CQ713">
        <v>29</v>
      </c>
      <c r="CR713">
        <v>26.75</v>
      </c>
      <c r="CS713">
        <v>21.95</v>
      </c>
      <c r="IF713">
        <v>30.75</v>
      </c>
      <c r="IG713">
        <v>25.95</v>
      </c>
      <c r="LP713">
        <v>38.200000000000003</v>
      </c>
      <c r="LQ713">
        <v>36.19</v>
      </c>
      <c r="LR713">
        <v>29.9</v>
      </c>
      <c r="MV713">
        <v>34.450000000000003</v>
      </c>
      <c r="NG713">
        <v>31.78</v>
      </c>
      <c r="NH713">
        <v>25.93</v>
      </c>
      <c r="NI713">
        <v>27.78</v>
      </c>
      <c r="NJ713">
        <v>34.450000000000003</v>
      </c>
      <c r="NK713">
        <v>32.35</v>
      </c>
      <c r="NL713">
        <v>26.7</v>
      </c>
      <c r="NM713">
        <v>28.35</v>
      </c>
      <c r="NN713">
        <v>34.200000000000003</v>
      </c>
      <c r="NO713">
        <v>32.19</v>
      </c>
      <c r="NP713">
        <v>25.9</v>
      </c>
      <c r="PG713">
        <v>30.45</v>
      </c>
      <c r="PH713">
        <v>30</v>
      </c>
      <c r="PI713">
        <v>29.13</v>
      </c>
      <c r="QO713">
        <v>9</v>
      </c>
      <c r="QP713">
        <v>9.9</v>
      </c>
      <c r="QQ713">
        <v>10.9</v>
      </c>
      <c r="QR713">
        <v>8.9499999999999993</v>
      </c>
      <c r="VQ713">
        <v>5.75</v>
      </c>
      <c r="VR713">
        <v>6.78</v>
      </c>
      <c r="VS713">
        <v>7.4</v>
      </c>
      <c r="VT713">
        <v>9.93</v>
      </c>
      <c r="XC713">
        <v>6.48</v>
      </c>
      <c r="XD713">
        <v>6.55</v>
      </c>
      <c r="XE713">
        <v>5.85</v>
      </c>
      <c r="XR713">
        <v>0.12</v>
      </c>
      <c r="XV713">
        <v>0.13</v>
      </c>
      <c r="XY713">
        <v>0.12</v>
      </c>
      <c r="YI713">
        <v>5.83</v>
      </c>
      <c r="YM713">
        <v>5.59</v>
      </c>
      <c r="YN713">
        <v>5.59</v>
      </c>
      <c r="YO713">
        <v>5.59</v>
      </c>
      <c r="YP713">
        <v>5.46</v>
      </c>
      <c r="YQ713">
        <v>5.41</v>
      </c>
      <c r="YR713">
        <v>5.39</v>
      </c>
      <c r="YS713">
        <v>5.36</v>
      </c>
      <c r="AAR713">
        <v>-2.5</v>
      </c>
      <c r="AAS713">
        <v>-1.9</v>
      </c>
      <c r="AFP713">
        <v>0.5</v>
      </c>
      <c r="AFQ713">
        <v>-0.1</v>
      </c>
      <c r="AFR713">
        <v>-1.9</v>
      </c>
      <c r="AGZ713">
        <v>-0.5</v>
      </c>
      <c r="AHA713">
        <v>0.5</v>
      </c>
    </row>
    <row r="714" spans="2:885" x14ac:dyDescent="0.25">
      <c r="B714" s="2">
        <v>41800</v>
      </c>
      <c r="CN714">
        <v>34.5</v>
      </c>
      <c r="CO714">
        <v>32.729999999999997</v>
      </c>
      <c r="CP714">
        <v>29.85</v>
      </c>
      <c r="CQ714">
        <v>28.63</v>
      </c>
      <c r="CR714">
        <v>26.2</v>
      </c>
      <c r="CS714">
        <v>21.6</v>
      </c>
      <c r="IF714">
        <v>30.2</v>
      </c>
      <c r="IG714">
        <v>25.6</v>
      </c>
      <c r="LP714">
        <v>38.06</v>
      </c>
      <c r="LQ714">
        <v>35.96</v>
      </c>
      <c r="LR714">
        <v>29.45</v>
      </c>
      <c r="MV714">
        <v>34.25</v>
      </c>
      <c r="NG714">
        <v>31.8</v>
      </c>
      <c r="NH714">
        <v>25.93</v>
      </c>
      <c r="NI714">
        <v>27.98</v>
      </c>
      <c r="NJ714">
        <v>34.5</v>
      </c>
      <c r="NK714">
        <v>32.15</v>
      </c>
      <c r="NL714">
        <v>26.6</v>
      </c>
      <c r="NM714">
        <v>28.26</v>
      </c>
      <c r="NN714">
        <v>34.06</v>
      </c>
      <c r="NO714">
        <v>31.96</v>
      </c>
      <c r="NP714">
        <v>25.45</v>
      </c>
      <c r="PG714">
        <v>30.25</v>
      </c>
      <c r="PH714">
        <v>29.85</v>
      </c>
      <c r="PI714">
        <v>28.85</v>
      </c>
      <c r="QO714">
        <v>9</v>
      </c>
      <c r="QP714">
        <v>10</v>
      </c>
      <c r="QQ714">
        <v>11</v>
      </c>
      <c r="QR714">
        <v>8.9</v>
      </c>
      <c r="VQ714">
        <v>5.75</v>
      </c>
      <c r="VR714">
        <v>6.6</v>
      </c>
      <c r="VS714">
        <v>7.6</v>
      </c>
      <c r="VT714">
        <v>9.9499999999999993</v>
      </c>
      <c r="XC714">
        <v>6.5</v>
      </c>
      <c r="XD714">
        <v>6.55</v>
      </c>
      <c r="XE714">
        <v>5.8</v>
      </c>
      <c r="XR714">
        <v>0.11</v>
      </c>
      <c r="XV714">
        <v>0.11</v>
      </c>
      <c r="XY714">
        <v>7.0000000000000007E-2</v>
      </c>
      <c r="YI714">
        <v>5.94</v>
      </c>
      <c r="YM714">
        <v>5.72</v>
      </c>
      <c r="YN714">
        <v>5.72</v>
      </c>
      <c r="YO714">
        <v>5.72</v>
      </c>
      <c r="YP714">
        <v>5.58</v>
      </c>
      <c r="YQ714">
        <v>5.53</v>
      </c>
      <c r="YR714">
        <v>5.51</v>
      </c>
      <c r="YS714">
        <v>5.48</v>
      </c>
      <c r="AAR714">
        <v>-2.5</v>
      </c>
      <c r="AAS714">
        <v>-1.9</v>
      </c>
      <c r="AFP714">
        <v>0.5</v>
      </c>
      <c r="AFQ714">
        <v>-0.1</v>
      </c>
      <c r="AFR714">
        <v>-1.9</v>
      </c>
      <c r="AGZ714">
        <v>-0.5</v>
      </c>
      <c r="AHA714">
        <v>0.5</v>
      </c>
    </row>
    <row r="715" spans="2:885" x14ac:dyDescent="0.25">
      <c r="B715" s="2">
        <v>41796</v>
      </c>
      <c r="CN715">
        <v>34.6</v>
      </c>
      <c r="CO715">
        <v>32.950000000000003</v>
      </c>
      <c r="CP715">
        <v>29.98</v>
      </c>
      <c r="CQ715">
        <v>28.8</v>
      </c>
      <c r="CR715">
        <v>26.45</v>
      </c>
      <c r="CS715">
        <v>22.1</v>
      </c>
      <c r="IF715">
        <v>30.45</v>
      </c>
      <c r="IG715">
        <v>26.1</v>
      </c>
      <c r="LP715">
        <v>38.25</v>
      </c>
      <c r="LQ715">
        <v>36.26</v>
      </c>
      <c r="LR715">
        <v>29.76</v>
      </c>
      <c r="MV715">
        <v>34.35</v>
      </c>
      <c r="NG715">
        <v>31.75</v>
      </c>
      <c r="NH715">
        <v>25.9</v>
      </c>
      <c r="NI715">
        <v>27.84</v>
      </c>
      <c r="NJ715">
        <v>34.4</v>
      </c>
      <c r="NK715">
        <v>32.200000000000003</v>
      </c>
      <c r="NL715">
        <v>26.6</v>
      </c>
      <c r="NM715">
        <v>28.5</v>
      </c>
      <c r="NN715">
        <v>34.25</v>
      </c>
      <c r="NO715">
        <v>32.26</v>
      </c>
      <c r="NP715">
        <v>25.76</v>
      </c>
      <c r="PG715">
        <v>30.35</v>
      </c>
      <c r="PH715">
        <v>29.85</v>
      </c>
      <c r="PI715">
        <v>28.93</v>
      </c>
      <c r="QO715">
        <v>9</v>
      </c>
      <c r="QP715">
        <v>10.029999999999999</v>
      </c>
      <c r="QQ715">
        <v>11</v>
      </c>
      <c r="QR715">
        <v>8.83</v>
      </c>
      <c r="VQ715">
        <v>5.75</v>
      </c>
      <c r="VR715">
        <v>6.83</v>
      </c>
      <c r="VS715">
        <v>7.28</v>
      </c>
      <c r="VT715">
        <v>9.9499999999999993</v>
      </c>
      <c r="XC715">
        <v>6.38</v>
      </c>
      <c r="XD715">
        <v>6.3</v>
      </c>
      <c r="XE715">
        <v>5.55</v>
      </c>
      <c r="XR715">
        <v>0.09</v>
      </c>
      <c r="XV715">
        <v>0.1</v>
      </c>
      <c r="XY715">
        <v>7.0000000000000007E-2</v>
      </c>
      <c r="YI715">
        <v>5.89</v>
      </c>
      <c r="YM715">
        <v>5.67</v>
      </c>
      <c r="YN715">
        <v>5.67</v>
      </c>
      <c r="YO715">
        <v>5.67</v>
      </c>
      <c r="YP715">
        <v>5.54</v>
      </c>
      <c r="YQ715">
        <v>5.49</v>
      </c>
      <c r="YR715">
        <v>5.47</v>
      </c>
      <c r="YS715">
        <v>5.47</v>
      </c>
      <c r="AAR715">
        <v>-1.9</v>
      </c>
      <c r="AAS715">
        <v>-1.9</v>
      </c>
      <c r="AFP715">
        <v>0.5</v>
      </c>
      <c r="AFQ715">
        <v>-0.1</v>
      </c>
      <c r="AFR715">
        <v>-1.9</v>
      </c>
      <c r="AGZ715">
        <v>-0.5</v>
      </c>
      <c r="AHA715">
        <v>0.5</v>
      </c>
    </row>
    <row r="716" spans="2:885" x14ac:dyDescent="0.25">
      <c r="B716" s="2">
        <v>41795</v>
      </c>
      <c r="CN716">
        <v>34.82</v>
      </c>
      <c r="CO716">
        <v>33.18</v>
      </c>
      <c r="CP716">
        <v>30.3</v>
      </c>
      <c r="CQ716">
        <v>29.2</v>
      </c>
      <c r="CR716">
        <v>26.9</v>
      </c>
      <c r="CS716">
        <v>22.65</v>
      </c>
      <c r="IF716">
        <v>30.9</v>
      </c>
      <c r="IG716">
        <v>26.65</v>
      </c>
      <c r="LP716">
        <v>38.6</v>
      </c>
      <c r="LQ716">
        <v>36.659999999999997</v>
      </c>
      <c r="LR716">
        <v>30.21</v>
      </c>
      <c r="MV716">
        <v>34.61</v>
      </c>
      <c r="NG716">
        <v>32</v>
      </c>
      <c r="NH716">
        <v>26.1</v>
      </c>
      <c r="NI716">
        <v>27.75</v>
      </c>
      <c r="NJ716">
        <v>34.5</v>
      </c>
      <c r="NK716">
        <v>32.450000000000003</v>
      </c>
      <c r="NL716">
        <v>26.85</v>
      </c>
      <c r="NM716">
        <v>28.75</v>
      </c>
      <c r="NN716">
        <v>34.6</v>
      </c>
      <c r="NO716">
        <v>32.659999999999997</v>
      </c>
      <c r="NP716">
        <v>26.21</v>
      </c>
      <c r="PG716">
        <v>30.61</v>
      </c>
      <c r="PH716">
        <v>30.01</v>
      </c>
      <c r="PI716">
        <v>29</v>
      </c>
      <c r="QO716">
        <v>8.9499999999999993</v>
      </c>
      <c r="QP716">
        <v>10.25</v>
      </c>
      <c r="QQ716">
        <v>11</v>
      </c>
      <c r="QR716">
        <v>8.8000000000000007</v>
      </c>
      <c r="VQ716">
        <v>5.75</v>
      </c>
      <c r="VR716">
        <v>6.83</v>
      </c>
      <c r="VS716">
        <v>7.51</v>
      </c>
      <c r="VT716">
        <v>10.08</v>
      </c>
      <c r="XC716">
        <v>6.5</v>
      </c>
      <c r="XD716">
        <v>6.55</v>
      </c>
      <c r="XE716">
        <v>5.75</v>
      </c>
      <c r="XR716">
        <v>0.09</v>
      </c>
      <c r="XV716">
        <v>0.1</v>
      </c>
      <c r="XY716">
        <v>0.08</v>
      </c>
      <c r="YI716">
        <v>5.99</v>
      </c>
      <c r="YM716">
        <v>5.76</v>
      </c>
      <c r="YN716">
        <v>5.76</v>
      </c>
      <c r="YO716">
        <v>5.76</v>
      </c>
      <c r="YP716">
        <v>5.63</v>
      </c>
      <c r="YQ716">
        <v>5.57</v>
      </c>
      <c r="YR716">
        <v>5.55</v>
      </c>
      <c r="YS716">
        <v>5.52</v>
      </c>
      <c r="AAR716">
        <v>-1.9</v>
      </c>
      <c r="AAS716">
        <v>-1.9</v>
      </c>
      <c r="AFP716">
        <v>0.5</v>
      </c>
      <c r="AFQ716">
        <v>-0.1</v>
      </c>
      <c r="AFR716">
        <v>-1.9</v>
      </c>
      <c r="AGZ716">
        <v>-0.5</v>
      </c>
      <c r="AHA716">
        <v>0.5</v>
      </c>
    </row>
    <row r="717" spans="2:885" x14ac:dyDescent="0.25">
      <c r="B717" s="2">
        <v>41794</v>
      </c>
      <c r="CN717">
        <v>34.799999999999997</v>
      </c>
      <c r="CO717">
        <v>33.06</v>
      </c>
      <c r="CP717">
        <v>30.33</v>
      </c>
      <c r="CQ717">
        <v>29</v>
      </c>
      <c r="CR717">
        <v>26.75</v>
      </c>
      <c r="CS717">
        <v>22.55</v>
      </c>
      <c r="IF717">
        <v>30.75</v>
      </c>
      <c r="IG717">
        <v>26.55</v>
      </c>
      <c r="LP717">
        <v>38.5</v>
      </c>
      <c r="LQ717">
        <v>36.58</v>
      </c>
      <c r="LR717">
        <v>30.08</v>
      </c>
      <c r="MV717">
        <v>34.6</v>
      </c>
      <c r="NG717">
        <v>31.93</v>
      </c>
      <c r="NH717">
        <v>25.99</v>
      </c>
      <c r="NI717">
        <v>27.75</v>
      </c>
      <c r="NJ717">
        <v>34.520000000000003</v>
      </c>
      <c r="NK717">
        <v>32.5</v>
      </c>
      <c r="NL717">
        <v>26.85</v>
      </c>
      <c r="NM717">
        <v>28.8</v>
      </c>
      <c r="NN717">
        <v>34.5</v>
      </c>
      <c r="NO717">
        <v>32.58</v>
      </c>
      <c r="NP717">
        <v>26.08</v>
      </c>
      <c r="PG717">
        <v>30.6</v>
      </c>
      <c r="PH717">
        <v>30.1</v>
      </c>
      <c r="PI717">
        <v>29</v>
      </c>
      <c r="QO717">
        <v>9.0500000000000007</v>
      </c>
      <c r="QP717">
        <v>10.199999999999999</v>
      </c>
      <c r="QQ717">
        <v>11</v>
      </c>
      <c r="QR717">
        <v>9.18</v>
      </c>
      <c r="VQ717">
        <v>5.75</v>
      </c>
      <c r="VR717">
        <v>7.05</v>
      </c>
      <c r="VS717">
        <v>7.43</v>
      </c>
      <c r="VT717">
        <v>10.08</v>
      </c>
      <c r="XC717">
        <v>6.5</v>
      </c>
      <c r="XD717">
        <v>6.55</v>
      </c>
      <c r="XE717">
        <v>5.93</v>
      </c>
      <c r="XR717">
        <v>0.09</v>
      </c>
      <c r="XV717">
        <v>0.1</v>
      </c>
      <c r="XY717">
        <v>0.08</v>
      </c>
      <c r="YI717">
        <v>5.88</v>
      </c>
      <c r="YM717">
        <v>5.65</v>
      </c>
      <c r="YN717">
        <v>5.65</v>
      </c>
      <c r="YO717">
        <v>5.65</v>
      </c>
      <c r="YP717">
        <v>5.65</v>
      </c>
      <c r="YQ717">
        <v>5.45</v>
      </c>
      <c r="YR717">
        <v>5.43</v>
      </c>
      <c r="YS717">
        <v>5.41</v>
      </c>
      <c r="AAR717">
        <v>-1.9</v>
      </c>
      <c r="AAS717">
        <v>-1.9</v>
      </c>
      <c r="AFP717">
        <v>0.5</v>
      </c>
      <c r="AFQ717">
        <v>-0.1</v>
      </c>
      <c r="AFR717">
        <v>-1.9</v>
      </c>
      <c r="AGZ717">
        <v>-0.5</v>
      </c>
      <c r="AHA717">
        <v>0.5</v>
      </c>
    </row>
    <row r="718" spans="2:885" x14ac:dyDescent="0.25">
      <c r="B718" s="2">
        <v>41793</v>
      </c>
      <c r="CN718">
        <v>34.75</v>
      </c>
      <c r="CO718">
        <v>32.75</v>
      </c>
      <c r="CP718">
        <v>30.15</v>
      </c>
      <c r="CQ718">
        <v>29</v>
      </c>
      <c r="CR718">
        <v>26.7</v>
      </c>
      <c r="CS718">
        <v>22.4</v>
      </c>
      <c r="IF718">
        <v>30.7</v>
      </c>
      <c r="IG718">
        <v>26.4</v>
      </c>
      <c r="LP718">
        <v>38.4</v>
      </c>
      <c r="LQ718">
        <v>36.5</v>
      </c>
      <c r="LR718">
        <v>30</v>
      </c>
      <c r="MV718">
        <v>34.5</v>
      </c>
      <c r="NG718">
        <v>32</v>
      </c>
      <c r="NH718">
        <v>25.68</v>
      </c>
      <c r="NI718">
        <v>27.85</v>
      </c>
      <c r="NJ718">
        <v>34.549999999999997</v>
      </c>
      <c r="NK718">
        <v>32.4</v>
      </c>
      <c r="NL718">
        <v>26.75</v>
      </c>
      <c r="NM718">
        <v>28.6</v>
      </c>
      <c r="NN718">
        <v>34.4</v>
      </c>
      <c r="NO718">
        <v>32.5</v>
      </c>
      <c r="NP718">
        <v>26</v>
      </c>
      <c r="PG718">
        <v>30.5</v>
      </c>
      <c r="PH718">
        <v>30</v>
      </c>
      <c r="PI718">
        <v>28.95</v>
      </c>
      <c r="QO718">
        <v>9</v>
      </c>
      <c r="QP718">
        <v>10.4</v>
      </c>
      <c r="QQ718">
        <v>11</v>
      </c>
      <c r="QR718">
        <v>9.25</v>
      </c>
      <c r="VQ718">
        <v>5.75</v>
      </c>
      <c r="VR718">
        <v>6.8</v>
      </c>
      <c r="VS718">
        <v>7.7</v>
      </c>
      <c r="VT718">
        <v>10.1</v>
      </c>
      <c r="XC718">
        <v>6.5</v>
      </c>
      <c r="XD718">
        <v>6.55</v>
      </c>
      <c r="XE718">
        <v>5.95</v>
      </c>
      <c r="XR718">
        <v>0.09</v>
      </c>
      <c r="XV718">
        <v>0.09</v>
      </c>
      <c r="XY718">
        <v>0.08</v>
      </c>
      <c r="YI718">
        <v>5.9</v>
      </c>
      <c r="YM718">
        <v>5.68</v>
      </c>
      <c r="YN718">
        <v>5.68</v>
      </c>
      <c r="YO718">
        <v>5.68</v>
      </c>
      <c r="YP718">
        <v>5.68</v>
      </c>
      <c r="YQ718">
        <v>5.48</v>
      </c>
      <c r="YR718">
        <v>5.46</v>
      </c>
      <c r="YS718">
        <v>5.43</v>
      </c>
      <c r="AAR718">
        <v>-1.9</v>
      </c>
      <c r="AAS718">
        <v>-1.9</v>
      </c>
      <c r="AFP718">
        <v>0.5</v>
      </c>
      <c r="AFQ718">
        <v>-0.1</v>
      </c>
      <c r="AFR718">
        <v>-1.9</v>
      </c>
      <c r="AGZ718">
        <v>-0.5</v>
      </c>
      <c r="AHA718">
        <v>0.5</v>
      </c>
    </row>
    <row r="719" spans="2:885" x14ac:dyDescent="0.25">
      <c r="B719" s="2">
        <v>41792</v>
      </c>
      <c r="CN719">
        <v>35.049999999999997</v>
      </c>
      <c r="CO719">
        <v>33.18</v>
      </c>
      <c r="CP719">
        <v>30.73</v>
      </c>
      <c r="CQ719">
        <v>29.75</v>
      </c>
      <c r="CR719">
        <v>27.5</v>
      </c>
      <c r="CS719">
        <v>23.48</v>
      </c>
      <c r="IF719">
        <v>31.5</v>
      </c>
      <c r="IG719">
        <v>27.48</v>
      </c>
      <c r="LP719">
        <v>38.700000000000003</v>
      </c>
      <c r="LQ719">
        <v>36.96</v>
      </c>
      <c r="LR719">
        <v>30.96</v>
      </c>
      <c r="MV719">
        <v>34.770000000000003</v>
      </c>
      <c r="NG719">
        <v>32</v>
      </c>
      <c r="NH719">
        <v>26</v>
      </c>
      <c r="NI719">
        <v>27.85</v>
      </c>
      <c r="NJ719">
        <v>34.65</v>
      </c>
      <c r="NK719">
        <v>32.700000000000003</v>
      </c>
      <c r="NL719">
        <v>27</v>
      </c>
      <c r="NM719">
        <v>28.85</v>
      </c>
      <c r="NN719">
        <v>34.700000000000003</v>
      </c>
      <c r="NO719">
        <v>32.96</v>
      </c>
      <c r="NP719">
        <v>26.96</v>
      </c>
      <c r="PG719">
        <v>30.77</v>
      </c>
      <c r="PH719">
        <v>30.1</v>
      </c>
      <c r="PI719">
        <v>29</v>
      </c>
      <c r="QP719">
        <v>10.199999999999999</v>
      </c>
      <c r="QQ719">
        <v>10.65</v>
      </c>
      <c r="QR719">
        <v>8.73</v>
      </c>
      <c r="VQ719">
        <v>5.75</v>
      </c>
      <c r="VR719">
        <v>6.75</v>
      </c>
      <c r="VS719">
        <v>7.6</v>
      </c>
      <c r="VT719">
        <v>9.83</v>
      </c>
      <c r="XC719">
        <v>6.5</v>
      </c>
      <c r="XD719">
        <v>6.55</v>
      </c>
      <c r="XE719">
        <v>5.88</v>
      </c>
      <c r="XR719">
        <v>0.1</v>
      </c>
      <c r="XV719">
        <v>7.0000000000000007E-2</v>
      </c>
      <c r="XY719">
        <v>0.08</v>
      </c>
      <c r="YI719">
        <v>5.57</v>
      </c>
      <c r="YM719">
        <v>5.38</v>
      </c>
      <c r="YN719">
        <v>5.38</v>
      </c>
      <c r="YO719">
        <v>5.38</v>
      </c>
      <c r="YP719">
        <v>5.24</v>
      </c>
      <c r="YQ719">
        <v>5.19</v>
      </c>
      <c r="YR719">
        <v>5.17</v>
      </c>
      <c r="YS719">
        <v>5.14</v>
      </c>
      <c r="AAS719">
        <v>-1.9</v>
      </c>
      <c r="AFP719">
        <v>0.5</v>
      </c>
      <c r="AFQ719">
        <v>-0.1</v>
      </c>
      <c r="AFR719">
        <v>-1.9</v>
      </c>
      <c r="AGZ719">
        <v>-0.5</v>
      </c>
      <c r="AHA719">
        <v>0.5</v>
      </c>
    </row>
    <row r="720" spans="2:885" x14ac:dyDescent="0.25">
      <c r="B720" s="2">
        <v>41789</v>
      </c>
      <c r="CO720">
        <v>33</v>
      </c>
      <c r="CP720">
        <v>30.5</v>
      </c>
      <c r="CQ720">
        <v>29.5</v>
      </c>
      <c r="CR720">
        <v>27.35</v>
      </c>
      <c r="CS720">
        <v>23.7</v>
      </c>
      <c r="CT720">
        <v>26.35</v>
      </c>
      <c r="IG720">
        <v>27.7</v>
      </c>
      <c r="IH720">
        <v>30.35</v>
      </c>
      <c r="LP720">
        <v>38.700000000000003</v>
      </c>
      <c r="LQ720">
        <v>36.85</v>
      </c>
      <c r="LR720">
        <v>30.86</v>
      </c>
      <c r="MV720">
        <v>34.9</v>
      </c>
      <c r="NG720">
        <v>32</v>
      </c>
      <c r="NH720">
        <v>26.05</v>
      </c>
      <c r="NI720">
        <v>28.1</v>
      </c>
      <c r="NJ720">
        <v>34.700000000000003</v>
      </c>
      <c r="NK720">
        <v>32.9</v>
      </c>
      <c r="NL720">
        <v>27.05</v>
      </c>
      <c r="NM720">
        <v>29</v>
      </c>
      <c r="NN720">
        <v>34.700000000000003</v>
      </c>
      <c r="NO720">
        <v>32.85</v>
      </c>
      <c r="NP720">
        <v>26.86</v>
      </c>
      <c r="PG720">
        <v>30.9</v>
      </c>
      <c r="PH720">
        <v>30.25</v>
      </c>
      <c r="PI720">
        <v>29.15</v>
      </c>
      <c r="QP720">
        <v>10.15</v>
      </c>
      <c r="QQ720">
        <v>10.65</v>
      </c>
      <c r="QR720">
        <v>8.75</v>
      </c>
      <c r="QS720">
        <v>9.15</v>
      </c>
      <c r="VQ720">
        <v>5.75</v>
      </c>
      <c r="VR720">
        <v>6.95</v>
      </c>
      <c r="VS720">
        <v>7.63</v>
      </c>
      <c r="VT720">
        <v>9.8800000000000008</v>
      </c>
      <c r="XC720">
        <v>6.55</v>
      </c>
      <c r="XD720">
        <v>6.55</v>
      </c>
      <c r="XE720">
        <v>5.93</v>
      </c>
      <c r="XR720">
        <v>0.09</v>
      </c>
      <c r="XV720">
        <v>0.08</v>
      </c>
      <c r="XY720">
        <v>0.1</v>
      </c>
      <c r="YI720">
        <v>5.49</v>
      </c>
      <c r="YM720">
        <v>5.28</v>
      </c>
      <c r="YN720">
        <v>5.28</v>
      </c>
      <c r="YO720">
        <v>5.28</v>
      </c>
      <c r="YP720">
        <v>5.15</v>
      </c>
      <c r="YQ720">
        <v>5.09</v>
      </c>
      <c r="YR720">
        <v>5.08</v>
      </c>
      <c r="YS720">
        <v>5.05</v>
      </c>
      <c r="AAS720">
        <v>-1.9</v>
      </c>
      <c r="AAT720">
        <v>-2.65</v>
      </c>
      <c r="AFP720">
        <v>0.5</v>
      </c>
      <c r="AFQ720">
        <v>-0.1</v>
      </c>
      <c r="AFR720">
        <v>-1.9</v>
      </c>
      <c r="AGZ720">
        <v>-0.5</v>
      </c>
      <c r="AHA720">
        <v>0.5</v>
      </c>
    </row>
    <row r="721" spans="2:885" x14ac:dyDescent="0.25">
      <c r="B721" s="2">
        <v>41787</v>
      </c>
      <c r="CO721">
        <v>33.85</v>
      </c>
      <c r="CP721">
        <v>31.3</v>
      </c>
      <c r="CQ721">
        <v>30.5</v>
      </c>
      <c r="CR721">
        <v>28.4</v>
      </c>
      <c r="CS721">
        <v>24.75</v>
      </c>
      <c r="CT721">
        <v>27.28</v>
      </c>
      <c r="IG721">
        <v>28.75</v>
      </c>
      <c r="IH721">
        <v>31.28</v>
      </c>
      <c r="LP721">
        <v>39</v>
      </c>
      <c r="LQ721">
        <v>37.25</v>
      </c>
      <c r="LR721">
        <v>32.4</v>
      </c>
      <c r="MV721">
        <v>35.15</v>
      </c>
      <c r="NG721">
        <v>32.200000000000003</v>
      </c>
      <c r="NH721">
        <v>26.3</v>
      </c>
      <c r="NI721">
        <v>28.3</v>
      </c>
      <c r="NJ721">
        <v>35</v>
      </c>
      <c r="NK721">
        <v>32.9</v>
      </c>
      <c r="NL721">
        <v>27.45</v>
      </c>
      <c r="NM721">
        <v>29.1</v>
      </c>
      <c r="NN721">
        <v>35</v>
      </c>
      <c r="NO721">
        <v>33.25</v>
      </c>
      <c r="NP721">
        <v>27.87</v>
      </c>
      <c r="PG721">
        <v>31.15</v>
      </c>
      <c r="PH721">
        <v>30.34</v>
      </c>
      <c r="PI721">
        <v>29.15</v>
      </c>
      <c r="QP721">
        <v>9.98</v>
      </c>
      <c r="QQ721">
        <v>10.63</v>
      </c>
      <c r="QR721">
        <v>8.6999999999999993</v>
      </c>
      <c r="QS721">
        <v>9.1999999999999993</v>
      </c>
      <c r="VQ721">
        <v>5.75</v>
      </c>
      <c r="VR721">
        <v>7</v>
      </c>
      <c r="VS721">
        <v>7.23</v>
      </c>
      <c r="VT721">
        <v>9.75</v>
      </c>
      <c r="XC721">
        <v>6.55</v>
      </c>
      <c r="XD721">
        <v>6.55</v>
      </c>
      <c r="XE721">
        <v>5.85</v>
      </c>
      <c r="XR721">
        <v>0.1</v>
      </c>
      <c r="XV721">
        <v>0.11</v>
      </c>
      <c r="XY721">
        <v>0.08</v>
      </c>
      <c r="YI721">
        <v>5.66</v>
      </c>
      <c r="YM721">
        <v>5.42</v>
      </c>
      <c r="YN721">
        <v>5.42</v>
      </c>
      <c r="YO721">
        <v>5.42</v>
      </c>
      <c r="YP721">
        <v>5.3</v>
      </c>
      <c r="YQ721">
        <v>5.25</v>
      </c>
      <c r="YR721">
        <v>5.23</v>
      </c>
      <c r="YS721">
        <v>5.2</v>
      </c>
      <c r="AAS721">
        <v>-1.9</v>
      </c>
      <c r="AAT721">
        <v>-2.65</v>
      </c>
      <c r="AFP721">
        <v>0.5</v>
      </c>
      <c r="AFQ721">
        <v>-0.1</v>
      </c>
      <c r="AFR721">
        <v>-1.9</v>
      </c>
      <c r="AGZ721">
        <v>-0.5</v>
      </c>
      <c r="AHA721">
        <v>0.5</v>
      </c>
    </row>
    <row r="722" spans="2:885" x14ac:dyDescent="0.25">
      <c r="B722" s="2">
        <v>41786</v>
      </c>
      <c r="CO722">
        <v>33.1</v>
      </c>
      <c r="CP722">
        <v>30.8</v>
      </c>
      <c r="CQ722">
        <v>29.95</v>
      </c>
      <c r="CR722">
        <v>27.6</v>
      </c>
      <c r="CS722">
        <v>24</v>
      </c>
      <c r="CT722">
        <v>27.1</v>
      </c>
      <c r="IG722">
        <v>28</v>
      </c>
      <c r="IH722">
        <v>31.1</v>
      </c>
      <c r="LP722">
        <v>38.700000000000003</v>
      </c>
      <c r="LQ722">
        <v>36.700000000000003</v>
      </c>
      <c r="LR722">
        <v>31.6</v>
      </c>
      <c r="MV722">
        <v>34.799999999999997</v>
      </c>
      <c r="NG722">
        <v>32.049999999999997</v>
      </c>
      <c r="NH722">
        <v>25.98</v>
      </c>
      <c r="NI722">
        <v>28.18</v>
      </c>
      <c r="NJ722">
        <v>34.75</v>
      </c>
      <c r="NK722">
        <v>32.65</v>
      </c>
      <c r="NL722">
        <v>27.05</v>
      </c>
      <c r="NM722">
        <v>28.7</v>
      </c>
      <c r="NN722">
        <v>34.700000000000003</v>
      </c>
      <c r="NO722">
        <v>32.700000000000003</v>
      </c>
      <c r="NP722">
        <v>27.2</v>
      </c>
      <c r="PG722">
        <v>30.8</v>
      </c>
      <c r="PH722">
        <v>30.15</v>
      </c>
      <c r="PI722">
        <v>28.95</v>
      </c>
      <c r="QP722">
        <v>9.9499999999999993</v>
      </c>
      <c r="QQ722">
        <v>10.68</v>
      </c>
      <c r="QR722">
        <v>9</v>
      </c>
      <c r="QS722">
        <v>9.5500000000000007</v>
      </c>
      <c r="VQ722">
        <v>5.73</v>
      </c>
      <c r="VR722">
        <v>6.9</v>
      </c>
      <c r="VS722">
        <v>7.6</v>
      </c>
      <c r="VT722">
        <v>9.9</v>
      </c>
      <c r="XC722">
        <v>6.45</v>
      </c>
      <c r="XD722">
        <v>6.55</v>
      </c>
      <c r="XE722">
        <v>5.98</v>
      </c>
      <c r="XR722">
        <v>0.1</v>
      </c>
      <c r="XV722">
        <v>0.11</v>
      </c>
      <c r="XY722">
        <v>0.08</v>
      </c>
      <c r="YI722">
        <v>5.63</v>
      </c>
      <c r="YM722">
        <v>5.39</v>
      </c>
      <c r="YN722">
        <v>5.39</v>
      </c>
      <c r="YO722">
        <v>5.39</v>
      </c>
      <c r="YP722">
        <v>5.26</v>
      </c>
      <c r="YQ722">
        <v>5.22</v>
      </c>
      <c r="YR722">
        <v>5.19</v>
      </c>
      <c r="YS722">
        <v>5.16</v>
      </c>
      <c r="AAS722">
        <v>-1.9</v>
      </c>
      <c r="AAT722">
        <v>-2.65</v>
      </c>
      <c r="AFP722">
        <v>0.5</v>
      </c>
      <c r="AFQ722">
        <v>-0.1</v>
      </c>
      <c r="AFR722">
        <v>-1.9</v>
      </c>
      <c r="AGZ722">
        <v>-0.5</v>
      </c>
      <c r="AHA722">
        <v>0.5</v>
      </c>
    </row>
    <row r="723" spans="2:885" x14ac:dyDescent="0.25">
      <c r="B723" s="2">
        <v>41785</v>
      </c>
      <c r="CO723">
        <v>33.35</v>
      </c>
      <c r="CP723">
        <v>30.95</v>
      </c>
      <c r="CQ723">
        <v>30.2</v>
      </c>
      <c r="CR723">
        <v>27.85</v>
      </c>
      <c r="CS723">
        <v>24.3</v>
      </c>
      <c r="CT723">
        <v>27.2</v>
      </c>
      <c r="IG723">
        <v>28.3</v>
      </c>
      <c r="IH723">
        <v>31.2</v>
      </c>
      <c r="LP723">
        <v>38.75</v>
      </c>
      <c r="LQ723">
        <v>36.9</v>
      </c>
      <c r="LR723">
        <v>31.85</v>
      </c>
      <c r="MV723">
        <v>34.85</v>
      </c>
      <c r="NG723">
        <v>32.18</v>
      </c>
      <c r="NH723">
        <v>25.99</v>
      </c>
      <c r="NI723">
        <v>28.2</v>
      </c>
      <c r="NJ723">
        <v>34.85</v>
      </c>
      <c r="NK723">
        <v>32.75</v>
      </c>
      <c r="NL723">
        <v>27.08</v>
      </c>
      <c r="NM723">
        <v>28.8</v>
      </c>
      <c r="NN723">
        <v>34.75</v>
      </c>
      <c r="NO723">
        <v>32.9</v>
      </c>
      <c r="NP723">
        <v>27.45</v>
      </c>
      <c r="PG723">
        <v>30.85</v>
      </c>
      <c r="PH723">
        <v>30.2</v>
      </c>
      <c r="PI723">
        <v>29</v>
      </c>
      <c r="QP723">
        <v>10.08</v>
      </c>
      <c r="QQ723">
        <v>10.95</v>
      </c>
      <c r="QR723">
        <v>9</v>
      </c>
      <c r="QS723">
        <v>9.5500000000000007</v>
      </c>
      <c r="VQ723">
        <v>5.73</v>
      </c>
      <c r="VR723">
        <v>6.95</v>
      </c>
      <c r="VS723">
        <v>7.49</v>
      </c>
      <c r="VT723">
        <v>9.92</v>
      </c>
      <c r="XC723">
        <v>6.5</v>
      </c>
      <c r="XD723">
        <v>6.5</v>
      </c>
      <c r="XE723">
        <v>5.78</v>
      </c>
      <c r="XR723">
        <v>0.1</v>
      </c>
      <c r="XV723">
        <v>0.09</v>
      </c>
      <c r="XY723">
        <v>0.08</v>
      </c>
      <c r="YI723">
        <v>5.56</v>
      </c>
      <c r="YM723">
        <v>5.34</v>
      </c>
      <c r="YN723">
        <v>5.34</v>
      </c>
      <c r="YO723">
        <v>5.34</v>
      </c>
      <c r="YP723">
        <v>5.19</v>
      </c>
      <c r="YQ723">
        <v>5.14</v>
      </c>
      <c r="YR723">
        <v>5.13</v>
      </c>
      <c r="YS723">
        <v>5.0999999999999996</v>
      </c>
      <c r="AAS723">
        <v>-1.9</v>
      </c>
      <c r="AAT723">
        <v>-2.65</v>
      </c>
      <c r="AFP723">
        <v>0.5</v>
      </c>
      <c r="AFQ723">
        <v>-0.1</v>
      </c>
      <c r="AFR723">
        <v>-1.9</v>
      </c>
      <c r="AGZ723">
        <v>-0.5</v>
      </c>
      <c r="AHA723">
        <v>0.5</v>
      </c>
    </row>
    <row r="724" spans="2:885" x14ac:dyDescent="0.25">
      <c r="B724" s="2">
        <v>41782</v>
      </c>
      <c r="CO724">
        <v>32.1</v>
      </c>
      <c r="CP724">
        <v>30</v>
      </c>
      <c r="CQ724">
        <v>29.1</v>
      </c>
      <c r="CR724">
        <v>26.7</v>
      </c>
      <c r="CS724">
        <v>23.2</v>
      </c>
      <c r="CT724">
        <v>26.15</v>
      </c>
      <c r="IG724">
        <v>27.2</v>
      </c>
      <c r="IH724">
        <v>30.15</v>
      </c>
      <c r="LP724">
        <v>38.1</v>
      </c>
      <c r="LQ724">
        <v>36.1</v>
      </c>
      <c r="LR724">
        <v>30.35</v>
      </c>
      <c r="MV724">
        <v>34.479999999999997</v>
      </c>
      <c r="NG724">
        <v>31.78</v>
      </c>
      <c r="NH724">
        <v>25.78</v>
      </c>
      <c r="NI724">
        <v>27.98</v>
      </c>
      <c r="NJ724">
        <v>34.65</v>
      </c>
      <c r="NK724">
        <v>32.549999999999997</v>
      </c>
      <c r="NL724">
        <v>26.85</v>
      </c>
      <c r="NM724">
        <v>28.45</v>
      </c>
      <c r="NN724">
        <v>34.1</v>
      </c>
      <c r="NO724">
        <v>32.1</v>
      </c>
      <c r="NP724">
        <v>26.35</v>
      </c>
      <c r="PG724">
        <v>30.48</v>
      </c>
      <c r="PH724">
        <v>29.85</v>
      </c>
      <c r="PI724">
        <v>28.7</v>
      </c>
      <c r="QP724">
        <v>10.07</v>
      </c>
      <c r="QQ724">
        <v>10.73</v>
      </c>
      <c r="QR724">
        <v>8.9</v>
      </c>
      <c r="QS724">
        <v>9.0299999999999994</v>
      </c>
      <c r="VQ724">
        <v>5.65</v>
      </c>
      <c r="VR724">
        <v>6.83</v>
      </c>
      <c r="VS724">
        <v>7.7</v>
      </c>
      <c r="VT724">
        <v>9.93</v>
      </c>
      <c r="XC724">
        <v>6.5</v>
      </c>
      <c r="XD724">
        <v>6.45</v>
      </c>
      <c r="XE724">
        <v>5.8</v>
      </c>
      <c r="XR724">
        <v>0.08</v>
      </c>
      <c r="XV724">
        <v>0.09</v>
      </c>
      <c r="XY724">
        <v>0.08</v>
      </c>
      <c r="YI724">
        <v>5.58</v>
      </c>
      <c r="YM724">
        <v>5.37</v>
      </c>
      <c r="YN724">
        <v>5.37</v>
      </c>
      <c r="YO724">
        <v>5.37</v>
      </c>
      <c r="YP724">
        <v>5.21</v>
      </c>
      <c r="YQ724">
        <v>5.18</v>
      </c>
      <c r="YR724">
        <v>5.16</v>
      </c>
      <c r="YS724">
        <v>5.13</v>
      </c>
      <c r="AAS724">
        <v>-1.9</v>
      </c>
      <c r="AAT724">
        <v>-2.65</v>
      </c>
      <c r="AFP724">
        <v>0.5</v>
      </c>
      <c r="AFQ724">
        <v>-0.1</v>
      </c>
      <c r="AFR724">
        <v>-1.9</v>
      </c>
      <c r="AGZ724">
        <v>-0.5</v>
      </c>
      <c r="AHA724">
        <v>0.5</v>
      </c>
    </row>
    <row r="725" spans="2:885" x14ac:dyDescent="0.25">
      <c r="B725" s="2">
        <v>41781</v>
      </c>
      <c r="CO725">
        <v>31.95</v>
      </c>
      <c r="CP725">
        <v>29.82</v>
      </c>
      <c r="CQ725">
        <v>28.8</v>
      </c>
      <c r="CR725">
        <v>26.23</v>
      </c>
      <c r="CS725">
        <v>22.75</v>
      </c>
      <c r="CT725">
        <v>25.7</v>
      </c>
      <c r="IG725">
        <v>26.75</v>
      </c>
      <c r="IH725">
        <v>29.7</v>
      </c>
      <c r="LP725">
        <v>37.85</v>
      </c>
      <c r="LQ725">
        <v>35.700000000000003</v>
      </c>
      <c r="LR725">
        <v>29.9</v>
      </c>
      <c r="MV725">
        <v>34.299999999999997</v>
      </c>
      <c r="NG725">
        <v>31.65</v>
      </c>
      <c r="NH725">
        <v>25.79</v>
      </c>
      <c r="NI725">
        <v>27.79</v>
      </c>
      <c r="NJ725">
        <v>34.65</v>
      </c>
      <c r="NK725">
        <v>32.5</v>
      </c>
      <c r="NL725">
        <v>26.78</v>
      </c>
      <c r="NM725">
        <v>28.2</v>
      </c>
      <c r="NN725">
        <v>33.85</v>
      </c>
      <c r="NO725">
        <v>31.7</v>
      </c>
      <c r="NP725">
        <v>25.9</v>
      </c>
      <c r="PG725">
        <v>30.3</v>
      </c>
      <c r="PH725">
        <v>29.75</v>
      </c>
      <c r="PI725">
        <v>28.65</v>
      </c>
      <c r="QP725">
        <v>10.130000000000001</v>
      </c>
      <c r="QQ725">
        <v>10.88</v>
      </c>
      <c r="QR725">
        <v>8.8000000000000007</v>
      </c>
      <c r="QS725">
        <v>8.8000000000000007</v>
      </c>
      <c r="VQ725">
        <v>5.65</v>
      </c>
      <c r="VR725">
        <v>6.88</v>
      </c>
      <c r="VS725">
        <v>7.7</v>
      </c>
      <c r="VT725">
        <v>9.93</v>
      </c>
      <c r="XC725">
        <v>6.48</v>
      </c>
      <c r="XD725">
        <v>6.58</v>
      </c>
      <c r="XE725">
        <v>5.8</v>
      </c>
      <c r="XR725">
        <v>0.09</v>
      </c>
      <c r="XV725">
        <v>0.11</v>
      </c>
      <c r="XY725">
        <v>0.08</v>
      </c>
      <c r="YI725">
        <v>5.63</v>
      </c>
      <c r="YM725">
        <v>5.4</v>
      </c>
      <c r="YN725">
        <v>5.4</v>
      </c>
      <c r="YO725">
        <v>5.4</v>
      </c>
      <c r="YP725">
        <v>5.26</v>
      </c>
      <c r="YQ725">
        <v>5.21</v>
      </c>
      <c r="YR725">
        <v>5.19</v>
      </c>
      <c r="YS725">
        <v>5.16</v>
      </c>
      <c r="AAS725">
        <v>-1.9</v>
      </c>
      <c r="AAT725">
        <v>-2.65</v>
      </c>
      <c r="AFP725">
        <v>0.5</v>
      </c>
      <c r="AFQ725">
        <v>-0.1</v>
      </c>
      <c r="AFR725">
        <v>-1.9</v>
      </c>
      <c r="AGZ725">
        <v>-0.5</v>
      </c>
      <c r="AHA725">
        <v>0.5</v>
      </c>
    </row>
    <row r="726" spans="2:885" x14ac:dyDescent="0.25">
      <c r="B726" s="2">
        <v>41780</v>
      </c>
      <c r="CO726">
        <v>32.049999999999997</v>
      </c>
      <c r="CP726">
        <v>30</v>
      </c>
      <c r="CQ726">
        <v>28.75</v>
      </c>
      <c r="CR726">
        <v>26.2</v>
      </c>
      <c r="CS726">
        <v>22.85</v>
      </c>
      <c r="CT726">
        <v>25.5</v>
      </c>
      <c r="IG726">
        <v>26.85</v>
      </c>
      <c r="IH726">
        <v>29.5</v>
      </c>
      <c r="LP726">
        <v>38.85</v>
      </c>
      <c r="LQ726">
        <v>35.68</v>
      </c>
      <c r="LR726">
        <v>29.9</v>
      </c>
      <c r="MV726">
        <v>34.299999999999997</v>
      </c>
      <c r="NG726">
        <v>31.63</v>
      </c>
      <c r="NH726">
        <v>25.78</v>
      </c>
      <c r="NI726">
        <v>27.78</v>
      </c>
      <c r="NJ726">
        <v>34.6</v>
      </c>
      <c r="NK726">
        <v>32.5</v>
      </c>
      <c r="NL726">
        <v>26.7</v>
      </c>
      <c r="NM726">
        <v>28.15</v>
      </c>
      <c r="NN726">
        <v>33.85</v>
      </c>
      <c r="NO726">
        <v>31.68</v>
      </c>
      <c r="NP726">
        <v>25.9</v>
      </c>
      <c r="PG726">
        <v>30.3</v>
      </c>
      <c r="PH726">
        <v>29.8</v>
      </c>
      <c r="PI726">
        <v>28.67</v>
      </c>
      <c r="QP726">
        <v>10.1</v>
      </c>
      <c r="QQ726">
        <v>10.85</v>
      </c>
      <c r="QR726">
        <v>8.83</v>
      </c>
      <c r="QS726">
        <v>8.85</v>
      </c>
      <c r="VQ726">
        <v>5.65</v>
      </c>
      <c r="VR726">
        <v>7</v>
      </c>
      <c r="VS726">
        <v>7.8</v>
      </c>
      <c r="VT726">
        <v>9.9</v>
      </c>
      <c r="XC726">
        <v>6.58</v>
      </c>
      <c r="XD726">
        <v>6.35</v>
      </c>
      <c r="XE726">
        <v>5.85</v>
      </c>
      <c r="XR726">
        <v>0.12</v>
      </c>
      <c r="XV726">
        <v>0.11</v>
      </c>
      <c r="XY726">
        <v>0.08</v>
      </c>
      <c r="YI726">
        <v>5.59</v>
      </c>
      <c r="YM726">
        <v>5.37</v>
      </c>
      <c r="YN726">
        <v>5.37</v>
      </c>
      <c r="YO726">
        <v>5.37</v>
      </c>
      <c r="YP726">
        <v>5.23</v>
      </c>
      <c r="YQ726">
        <v>5.17</v>
      </c>
      <c r="YR726">
        <v>5.16</v>
      </c>
      <c r="YS726">
        <v>5.12</v>
      </c>
      <c r="AAS726">
        <v>-1.9</v>
      </c>
      <c r="AAT726">
        <v>-2.65</v>
      </c>
      <c r="AFP726">
        <v>0.5</v>
      </c>
      <c r="AFQ726">
        <v>-0.1</v>
      </c>
      <c r="AFR726">
        <v>-1.9</v>
      </c>
      <c r="AGZ726">
        <v>-0.5</v>
      </c>
      <c r="AHA726">
        <v>0.5</v>
      </c>
    </row>
    <row r="727" spans="2:885" x14ac:dyDescent="0.25">
      <c r="B727" s="2">
        <v>41779</v>
      </c>
      <c r="CO727">
        <v>32.04</v>
      </c>
      <c r="CP727">
        <v>29.5</v>
      </c>
      <c r="CQ727">
        <v>28.5</v>
      </c>
      <c r="CR727">
        <v>25.8</v>
      </c>
      <c r="CS727">
        <v>22.5</v>
      </c>
      <c r="CT727">
        <v>24.9</v>
      </c>
      <c r="IG727">
        <v>26.5</v>
      </c>
      <c r="IH727">
        <v>28.9</v>
      </c>
      <c r="LP727">
        <v>37.549999999999997</v>
      </c>
      <c r="LQ727">
        <v>35.36</v>
      </c>
      <c r="LR727">
        <v>29.55</v>
      </c>
      <c r="MV727">
        <v>34</v>
      </c>
      <c r="NG727">
        <v>31.55</v>
      </c>
      <c r="NH727">
        <v>25.6</v>
      </c>
      <c r="NI727">
        <v>27.65</v>
      </c>
      <c r="NJ727">
        <v>34.35</v>
      </c>
      <c r="NK727">
        <v>32.4</v>
      </c>
      <c r="NL727">
        <v>26.45</v>
      </c>
      <c r="NM727">
        <v>27.95</v>
      </c>
      <c r="NN727">
        <v>33.549999999999997</v>
      </c>
      <c r="NO727">
        <v>31.36</v>
      </c>
      <c r="NP727">
        <v>25.55</v>
      </c>
      <c r="PG727">
        <v>30</v>
      </c>
      <c r="PH727">
        <v>29.55</v>
      </c>
      <c r="PI727">
        <v>28.45</v>
      </c>
      <c r="QP727">
        <v>10.38</v>
      </c>
      <c r="QQ727">
        <v>10.8</v>
      </c>
      <c r="QR727">
        <v>8.75</v>
      </c>
      <c r="QS727">
        <v>8.35</v>
      </c>
      <c r="VQ727">
        <v>5.65</v>
      </c>
      <c r="VR727">
        <v>7.15</v>
      </c>
      <c r="VS727">
        <v>7.6</v>
      </c>
      <c r="VT727">
        <v>9.98</v>
      </c>
      <c r="XC727">
        <v>6.55</v>
      </c>
      <c r="XD727">
        <v>6.58</v>
      </c>
      <c r="XE727">
        <v>5.83</v>
      </c>
      <c r="XR727">
        <v>0.1</v>
      </c>
      <c r="XV727">
        <v>0.12</v>
      </c>
      <c r="XY727">
        <v>0.1</v>
      </c>
      <c r="YI727">
        <v>5.28</v>
      </c>
      <c r="YM727">
        <v>5.07</v>
      </c>
      <c r="YN727">
        <v>5.07</v>
      </c>
      <c r="YO727">
        <v>5.07</v>
      </c>
      <c r="YP727">
        <v>4.9400000000000004</v>
      </c>
      <c r="YQ727">
        <v>4.9000000000000004</v>
      </c>
      <c r="YR727">
        <v>4.88</v>
      </c>
      <c r="YS727">
        <v>4.8600000000000003</v>
      </c>
      <c r="AAS727">
        <v>-1.9</v>
      </c>
      <c r="AAT727">
        <v>-2.65</v>
      </c>
      <c r="AFP727">
        <v>0.5</v>
      </c>
      <c r="AFQ727">
        <v>-0.1</v>
      </c>
      <c r="AFR727">
        <v>-1.9</v>
      </c>
      <c r="AGZ727">
        <v>-0.5</v>
      </c>
      <c r="AHA727">
        <v>0.5</v>
      </c>
    </row>
    <row r="728" spans="2:885" x14ac:dyDescent="0.25">
      <c r="B728" s="2">
        <v>41778</v>
      </c>
      <c r="CO728">
        <v>32.090000000000003</v>
      </c>
      <c r="CP728">
        <v>29.58</v>
      </c>
      <c r="CQ728">
        <v>28.83</v>
      </c>
      <c r="CR728">
        <v>26.2</v>
      </c>
      <c r="CS728">
        <v>22.9</v>
      </c>
      <c r="CT728">
        <v>25.3</v>
      </c>
      <c r="IG728">
        <v>26.9</v>
      </c>
      <c r="IH728">
        <v>29.3</v>
      </c>
      <c r="LP728">
        <v>37.799999999999997</v>
      </c>
      <c r="LQ728">
        <v>35.6</v>
      </c>
      <c r="LR728">
        <v>29.95</v>
      </c>
      <c r="MV728">
        <v>34.200000000000003</v>
      </c>
      <c r="NG728">
        <v>31.55</v>
      </c>
      <c r="NH728">
        <v>25.83</v>
      </c>
      <c r="NI728">
        <v>27.65</v>
      </c>
      <c r="NJ728">
        <v>34.450000000000003</v>
      </c>
      <c r="NK728">
        <v>32.5</v>
      </c>
      <c r="NL728">
        <v>26.48</v>
      </c>
      <c r="NM728">
        <v>28</v>
      </c>
      <c r="NN728">
        <v>33.799999999999997</v>
      </c>
      <c r="NO728">
        <v>31.6</v>
      </c>
      <c r="NP728">
        <v>25.95</v>
      </c>
      <c r="PG728">
        <v>30.2</v>
      </c>
      <c r="PH728">
        <v>29.6</v>
      </c>
      <c r="PI728">
        <v>28.53</v>
      </c>
      <c r="QP728">
        <v>10.45</v>
      </c>
      <c r="QQ728">
        <v>10.65</v>
      </c>
      <c r="QR728">
        <v>8.49</v>
      </c>
      <c r="QS728">
        <v>8.4</v>
      </c>
      <c r="VQ728">
        <v>5.7</v>
      </c>
      <c r="VR728">
        <v>7.08</v>
      </c>
      <c r="VS728">
        <v>7.6</v>
      </c>
      <c r="VT728">
        <v>9.85</v>
      </c>
      <c r="XC728">
        <v>6.48</v>
      </c>
      <c r="XD728">
        <v>6.45</v>
      </c>
      <c r="XE728">
        <v>5.63</v>
      </c>
      <c r="YQ728">
        <v>4.74</v>
      </c>
      <c r="AAS728">
        <v>-1.9</v>
      </c>
      <c r="AAT728">
        <v>-2.65</v>
      </c>
      <c r="AFP728">
        <v>0.5</v>
      </c>
      <c r="AFQ728">
        <v>-0.1</v>
      </c>
      <c r="AFR728">
        <v>-1.9</v>
      </c>
      <c r="AGZ728">
        <v>-0.5</v>
      </c>
      <c r="AHA728">
        <v>0.5</v>
      </c>
    </row>
    <row r="729" spans="2:885" x14ac:dyDescent="0.25">
      <c r="B729" s="2">
        <v>41775</v>
      </c>
      <c r="CO729">
        <v>32.1</v>
      </c>
      <c r="CP729">
        <v>29.63</v>
      </c>
      <c r="CQ729">
        <v>28.85</v>
      </c>
      <c r="CR729">
        <v>26.35</v>
      </c>
      <c r="CS729">
        <v>23.05</v>
      </c>
      <c r="CT729">
        <v>25.35</v>
      </c>
      <c r="IG729">
        <v>27.05</v>
      </c>
      <c r="IH729">
        <v>29.35</v>
      </c>
      <c r="LP729">
        <v>37.75</v>
      </c>
      <c r="LQ729">
        <v>35.68</v>
      </c>
      <c r="LR729">
        <v>30.08</v>
      </c>
      <c r="MV729">
        <v>34.200000000000003</v>
      </c>
      <c r="NG729">
        <v>31.75</v>
      </c>
      <c r="NH729">
        <v>25.75</v>
      </c>
      <c r="NI729">
        <v>27.88</v>
      </c>
      <c r="NJ729">
        <v>34.53</v>
      </c>
      <c r="NK729">
        <v>32.549999999999997</v>
      </c>
      <c r="NL729">
        <v>26.75</v>
      </c>
      <c r="NM729">
        <v>28.05</v>
      </c>
      <c r="NN729">
        <v>33.75</v>
      </c>
      <c r="NO729">
        <v>31.68</v>
      </c>
      <c r="NP729">
        <v>26.08</v>
      </c>
      <c r="PG729">
        <v>30.2</v>
      </c>
      <c r="PH729">
        <v>29.7</v>
      </c>
      <c r="PI729">
        <v>28.6</v>
      </c>
      <c r="QP729">
        <v>10.63</v>
      </c>
      <c r="QQ729">
        <v>10.8</v>
      </c>
      <c r="QR729">
        <v>8.6999999999999993</v>
      </c>
      <c r="QS729">
        <v>8.4</v>
      </c>
      <c r="VQ729">
        <v>5.58</v>
      </c>
      <c r="VR729">
        <v>6.98</v>
      </c>
      <c r="VS729">
        <v>7.57</v>
      </c>
      <c r="VT729">
        <v>10</v>
      </c>
      <c r="XC729">
        <v>6.5</v>
      </c>
      <c r="XD729">
        <v>6.5</v>
      </c>
      <c r="XE729">
        <v>5.95</v>
      </c>
      <c r="XR729">
        <v>0.12</v>
      </c>
      <c r="XV729">
        <v>0.11</v>
      </c>
      <c r="XY729">
        <v>0.11</v>
      </c>
      <c r="YI729">
        <v>5.23</v>
      </c>
      <c r="YM729">
        <v>5.03</v>
      </c>
      <c r="YN729">
        <v>4.8899999999999997</v>
      </c>
      <c r="YO729">
        <v>4.88</v>
      </c>
      <c r="YP729">
        <v>4.92</v>
      </c>
      <c r="YQ729">
        <v>4.8600000000000003</v>
      </c>
      <c r="YR729">
        <v>4.82</v>
      </c>
      <c r="YS729">
        <v>4.8</v>
      </c>
      <c r="AAS729">
        <v>-1.9</v>
      </c>
      <c r="AAT729">
        <v>-2.65</v>
      </c>
      <c r="AFP729">
        <v>0.5</v>
      </c>
      <c r="AFQ729">
        <v>-0.1</v>
      </c>
      <c r="AFR729">
        <v>-1.9</v>
      </c>
      <c r="AGZ729">
        <v>-0.5</v>
      </c>
      <c r="AHA729">
        <v>0.5</v>
      </c>
    </row>
    <row r="730" spans="2:885" x14ac:dyDescent="0.25">
      <c r="B730" s="2">
        <v>41774</v>
      </c>
      <c r="CO730">
        <v>31.97</v>
      </c>
      <c r="CP730">
        <v>29.5</v>
      </c>
      <c r="CQ730">
        <v>28.7</v>
      </c>
      <c r="CR730">
        <v>26.2</v>
      </c>
      <c r="CS730">
        <v>23</v>
      </c>
      <c r="CT730">
        <v>25.6</v>
      </c>
      <c r="IG730">
        <v>27</v>
      </c>
      <c r="IH730">
        <v>29.6</v>
      </c>
      <c r="LP730">
        <v>37.75</v>
      </c>
      <c r="LQ730">
        <v>35.6</v>
      </c>
      <c r="LR730">
        <v>30</v>
      </c>
      <c r="MV730">
        <v>34.200000000000003</v>
      </c>
      <c r="NG730">
        <v>31.58</v>
      </c>
      <c r="NH730">
        <v>25.4</v>
      </c>
      <c r="NI730">
        <v>27.5</v>
      </c>
      <c r="NJ730">
        <v>34.200000000000003</v>
      </c>
      <c r="NK730">
        <v>32.5</v>
      </c>
      <c r="NL730">
        <v>26.75</v>
      </c>
      <c r="NM730">
        <v>28</v>
      </c>
      <c r="NN730">
        <v>33.75</v>
      </c>
      <c r="NO730">
        <v>31.6</v>
      </c>
      <c r="NP730">
        <v>26</v>
      </c>
      <c r="PG730">
        <v>30.2</v>
      </c>
      <c r="PH730">
        <v>29.7</v>
      </c>
      <c r="PI730">
        <v>28.55</v>
      </c>
      <c r="QP730">
        <v>10.75</v>
      </c>
      <c r="QQ730">
        <v>11.15</v>
      </c>
      <c r="QR730">
        <v>8.75</v>
      </c>
      <c r="QS730">
        <v>8.5</v>
      </c>
      <c r="VQ730">
        <v>5.68</v>
      </c>
      <c r="VR730">
        <v>7.1</v>
      </c>
      <c r="VS730">
        <v>7.7</v>
      </c>
      <c r="VT730">
        <v>10.050000000000001</v>
      </c>
      <c r="XC730">
        <v>6.63</v>
      </c>
      <c r="XD730">
        <v>6.7</v>
      </c>
      <c r="XE730">
        <v>5.95</v>
      </c>
      <c r="XR730">
        <v>0.12</v>
      </c>
      <c r="XV730">
        <v>0.14000000000000001</v>
      </c>
      <c r="XY730">
        <v>0.11</v>
      </c>
      <c r="YI730">
        <v>5.21</v>
      </c>
      <c r="YM730">
        <v>4.99</v>
      </c>
      <c r="YN730">
        <v>4.8499999999999996</v>
      </c>
      <c r="YO730">
        <v>4.97</v>
      </c>
      <c r="YP730">
        <v>4.8899999999999997</v>
      </c>
      <c r="YQ730">
        <v>4.84</v>
      </c>
      <c r="YR730">
        <v>4.82</v>
      </c>
      <c r="YS730">
        <v>4.79</v>
      </c>
      <c r="AAS730">
        <v>-1.9</v>
      </c>
      <c r="AAT730">
        <v>-2.65</v>
      </c>
      <c r="AFP730">
        <v>0.5</v>
      </c>
      <c r="AFQ730">
        <v>-0.1</v>
      </c>
      <c r="AFR730">
        <v>-1.9</v>
      </c>
      <c r="AGZ730">
        <v>0.5</v>
      </c>
      <c r="AHA730">
        <v>0.5</v>
      </c>
    </row>
    <row r="731" spans="2:885" x14ac:dyDescent="0.25">
      <c r="B731" s="2">
        <v>41773</v>
      </c>
      <c r="CO731">
        <v>31.98</v>
      </c>
      <c r="CP731">
        <v>29.55</v>
      </c>
      <c r="CQ731">
        <v>28.7</v>
      </c>
      <c r="CR731">
        <v>26.35</v>
      </c>
      <c r="CS731">
        <v>23.13</v>
      </c>
      <c r="CT731">
        <v>26.05</v>
      </c>
      <c r="IG731">
        <v>27.13</v>
      </c>
      <c r="IH731">
        <v>30.05</v>
      </c>
      <c r="LP731">
        <v>37.75</v>
      </c>
      <c r="LQ731">
        <v>35.549999999999997</v>
      </c>
      <c r="LR731">
        <v>30.1</v>
      </c>
      <c r="MV731">
        <v>34.200000000000003</v>
      </c>
      <c r="NG731">
        <v>31.5</v>
      </c>
      <c r="NH731">
        <v>25.63</v>
      </c>
      <c r="NI731">
        <v>27.63</v>
      </c>
      <c r="NJ731">
        <v>34.4</v>
      </c>
      <c r="NK731">
        <v>32.409999999999997</v>
      </c>
      <c r="NL731">
        <v>26.6</v>
      </c>
      <c r="NM731">
        <v>27.95</v>
      </c>
      <c r="NN731">
        <v>33.75</v>
      </c>
      <c r="NO731">
        <v>31.61</v>
      </c>
      <c r="NP731">
        <v>26.1</v>
      </c>
      <c r="PG731">
        <v>30.2</v>
      </c>
      <c r="PH731">
        <v>29.65</v>
      </c>
      <c r="PI731">
        <v>28.54</v>
      </c>
      <c r="QP731">
        <v>10.65</v>
      </c>
      <c r="QQ731">
        <v>10.95</v>
      </c>
      <c r="QR731">
        <v>9</v>
      </c>
      <c r="QS731">
        <v>8.58</v>
      </c>
      <c r="VQ731">
        <v>5.53</v>
      </c>
      <c r="VR731">
        <v>7</v>
      </c>
      <c r="VS731">
        <v>7.6</v>
      </c>
      <c r="VT731">
        <v>10.08</v>
      </c>
      <c r="XC731">
        <v>6.6</v>
      </c>
      <c r="XD731">
        <v>6.7</v>
      </c>
      <c r="XE731">
        <v>5.85</v>
      </c>
      <c r="XR731">
        <v>0.13</v>
      </c>
      <c r="XV731">
        <v>0.13</v>
      </c>
      <c r="XY731">
        <v>0.11</v>
      </c>
      <c r="YI731">
        <v>5.58</v>
      </c>
      <c r="YM731">
        <v>5.34</v>
      </c>
      <c r="YN731">
        <v>5.44</v>
      </c>
      <c r="YO731">
        <v>5.36</v>
      </c>
      <c r="YP731">
        <v>5.21</v>
      </c>
      <c r="YQ731">
        <v>5.16</v>
      </c>
      <c r="YR731">
        <v>5.15</v>
      </c>
      <c r="YS731">
        <v>5.12</v>
      </c>
      <c r="AAS731">
        <v>-1.9</v>
      </c>
      <c r="AAT731">
        <v>-2.65</v>
      </c>
      <c r="AFP731">
        <v>0.5</v>
      </c>
      <c r="AFQ731">
        <v>-0.1</v>
      </c>
      <c r="AFR731">
        <v>-1.9</v>
      </c>
      <c r="AGZ731">
        <v>0.5</v>
      </c>
      <c r="AHA731">
        <v>0.5</v>
      </c>
    </row>
    <row r="732" spans="2:885" x14ac:dyDescent="0.25">
      <c r="B732" s="2">
        <v>41772</v>
      </c>
      <c r="CO732">
        <v>32.090000000000003</v>
      </c>
      <c r="CP732">
        <v>29.6</v>
      </c>
      <c r="CQ732">
        <v>28.6</v>
      </c>
      <c r="CR732">
        <v>26.4</v>
      </c>
      <c r="CS732">
        <v>23.2</v>
      </c>
      <c r="CT732">
        <v>26.35</v>
      </c>
      <c r="IG732">
        <v>27.2</v>
      </c>
      <c r="IH732">
        <v>30.35</v>
      </c>
      <c r="LP732">
        <v>37.65</v>
      </c>
      <c r="LQ732">
        <v>35.549999999999997</v>
      </c>
      <c r="LR732">
        <v>30.1</v>
      </c>
      <c r="MV732">
        <v>34</v>
      </c>
      <c r="NG732">
        <v>31.4</v>
      </c>
      <c r="NH732">
        <v>25.48</v>
      </c>
      <c r="NI732">
        <v>27.6</v>
      </c>
      <c r="NJ732">
        <v>34.25</v>
      </c>
      <c r="NK732">
        <v>32.299999999999997</v>
      </c>
      <c r="NL732">
        <v>26.45</v>
      </c>
      <c r="NM732">
        <v>27.85</v>
      </c>
      <c r="NN732">
        <v>33.65</v>
      </c>
      <c r="NO732">
        <v>31.55</v>
      </c>
      <c r="NP732">
        <v>26.1</v>
      </c>
      <c r="PG732">
        <v>30</v>
      </c>
      <c r="PH732">
        <v>29.5</v>
      </c>
      <c r="PI732">
        <v>28.35</v>
      </c>
      <c r="QP732">
        <v>10.68</v>
      </c>
      <c r="QQ732">
        <v>11.3</v>
      </c>
      <c r="QR732">
        <v>8.5</v>
      </c>
      <c r="QS732">
        <v>8.33</v>
      </c>
      <c r="VQ732">
        <v>5.53</v>
      </c>
      <c r="VR732">
        <v>7</v>
      </c>
      <c r="VS732">
        <v>7.6</v>
      </c>
      <c r="VT732">
        <v>10.15</v>
      </c>
      <c r="XC732">
        <v>6.5</v>
      </c>
      <c r="XD732">
        <v>6.6</v>
      </c>
      <c r="XE732">
        <v>6</v>
      </c>
      <c r="XR732">
        <v>0.12</v>
      </c>
      <c r="XV732">
        <v>0.11</v>
      </c>
      <c r="XY732">
        <v>0.11</v>
      </c>
      <c r="YI732">
        <v>5.77</v>
      </c>
      <c r="YM732">
        <v>5.54</v>
      </c>
      <c r="YN732">
        <v>5.46</v>
      </c>
      <c r="YO732">
        <v>5.41</v>
      </c>
      <c r="YP732">
        <v>5.4</v>
      </c>
      <c r="YQ732">
        <v>5.35</v>
      </c>
      <c r="YR732">
        <v>5.33</v>
      </c>
      <c r="YS732">
        <v>5.3</v>
      </c>
      <c r="AAS732">
        <v>-1.9</v>
      </c>
      <c r="AAT732">
        <v>-2.65</v>
      </c>
      <c r="AFP732">
        <v>0.5</v>
      </c>
      <c r="AFQ732">
        <v>-0.1</v>
      </c>
      <c r="AFR732">
        <v>-1.9</v>
      </c>
      <c r="AGZ732">
        <v>0.5</v>
      </c>
      <c r="AHA732">
        <v>0.5</v>
      </c>
    </row>
    <row r="733" spans="2:885" x14ac:dyDescent="0.25">
      <c r="B733" s="2">
        <v>41771</v>
      </c>
      <c r="CO733">
        <v>32.229999999999997</v>
      </c>
      <c r="CP733">
        <v>29.85</v>
      </c>
      <c r="CQ733">
        <v>28.85</v>
      </c>
      <c r="CR733">
        <v>26.7</v>
      </c>
      <c r="CS733">
        <v>23.63</v>
      </c>
      <c r="CT733">
        <v>26.6</v>
      </c>
      <c r="IG733">
        <v>27.63</v>
      </c>
      <c r="IH733">
        <v>30.6</v>
      </c>
      <c r="LP733">
        <v>37.75</v>
      </c>
      <c r="LQ733">
        <v>35.799999999999997</v>
      </c>
      <c r="LR733">
        <v>30.7</v>
      </c>
      <c r="MV733">
        <v>34.1</v>
      </c>
      <c r="NG733">
        <v>31.6</v>
      </c>
      <c r="NH733">
        <v>25.69</v>
      </c>
      <c r="NI733">
        <v>27.58</v>
      </c>
      <c r="NJ733">
        <v>34.33</v>
      </c>
      <c r="NK733">
        <v>32.4</v>
      </c>
      <c r="NL733">
        <v>26.73</v>
      </c>
      <c r="NM733">
        <v>28</v>
      </c>
      <c r="NN733">
        <v>33.75</v>
      </c>
      <c r="NO733">
        <v>31.8</v>
      </c>
      <c r="NP733">
        <v>26.44</v>
      </c>
      <c r="PG733">
        <v>30.1</v>
      </c>
      <c r="PH733">
        <v>29.6</v>
      </c>
      <c r="PI733">
        <v>28.25</v>
      </c>
      <c r="QP733">
        <v>11.05</v>
      </c>
      <c r="QQ733">
        <v>11.4</v>
      </c>
      <c r="QR733">
        <v>8.6999999999999993</v>
      </c>
      <c r="QS733">
        <v>8.5</v>
      </c>
      <c r="VQ733">
        <v>5.55</v>
      </c>
      <c r="VR733">
        <v>7.23</v>
      </c>
      <c r="VS733">
        <v>7.6</v>
      </c>
      <c r="VT733">
        <v>10.35</v>
      </c>
      <c r="XC733">
        <v>6.7</v>
      </c>
      <c r="XD733">
        <v>6.8</v>
      </c>
      <c r="XE733">
        <v>6</v>
      </c>
      <c r="XR733">
        <v>0.13</v>
      </c>
      <c r="XV733">
        <v>0.11</v>
      </c>
      <c r="XY733">
        <v>0.11</v>
      </c>
      <c r="YI733">
        <v>5.78</v>
      </c>
      <c r="YM733">
        <v>5.54</v>
      </c>
      <c r="YN733">
        <v>5.46</v>
      </c>
      <c r="YO733">
        <v>5.38</v>
      </c>
      <c r="YP733">
        <v>5.4</v>
      </c>
      <c r="YQ733">
        <v>5.36</v>
      </c>
      <c r="YR733">
        <v>5.33</v>
      </c>
      <c r="YS733">
        <v>5.31</v>
      </c>
      <c r="AAS733">
        <v>-1.9</v>
      </c>
      <c r="AAT733">
        <v>-2.65</v>
      </c>
      <c r="AFP733">
        <v>0.5</v>
      </c>
      <c r="AFQ733">
        <v>-0.1</v>
      </c>
      <c r="AFR733">
        <v>-1.9</v>
      </c>
      <c r="AGZ733">
        <v>0.5</v>
      </c>
      <c r="AHA733">
        <v>0.3</v>
      </c>
    </row>
    <row r="734" spans="2:885" x14ac:dyDescent="0.25">
      <c r="B734" s="2">
        <v>41768</v>
      </c>
      <c r="CO734">
        <v>31.74</v>
      </c>
      <c r="CP734">
        <v>29.2</v>
      </c>
      <c r="CQ734">
        <v>28.1</v>
      </c>
      <c r="CR734">
        <v>25.9</v>
      </c>
      <c r="CS734">
        <v>22.6</v>
      </c>
      <c r="CT734">
        <v>25.9</v>
      </c>
      <c r="IG734">
        <v>26.6</v>
      </c>
      <c r="IH734">
        <v>29.9</v>
      </c>
      <c r="LP734">
        <v>37.380000000000003</v>
      </c>
      <c r="LQ734">
        <v>33.200000000000003</v>
      </c>
      <c r="LR734">
        <v>29.9</v>
      </c>
      <c r="MV734">
        <v>33.799999999999997</v>
      </c>
      <c r="NG734">
        <v>31.52</v>
      </c>
      <c r="NH734">
        <v>25.55</v>
      </c>
      <c r="NI734">
        <v>27.2</v>
      </c>
      <c r="NJ734">
        <v>34.1</v>
      </c>
      <c r="NK734">
        <v>32.270000000000003</v>
      </c>
      <c r="NL734">
        <v>26.53</v>
      </c>
      <c r="NM734">
        <v>27.8</v>
      </c>
      <c r="NN734">
        <v>33.380000000000003</v>
      </c>
      <c r="NO734">
        <v>31.2</v>
      </c>
      <c r="NP734">
        <v>25.5</v>
      </c>
      <c r="PG734">
        <v>29.8</v>
      </c>
      <c r="PH734">
        <v>29.41</v>
      </c>
      <c r="PI734">
        <v>28.18</v>
      </c>
      <c r="QP734">
        <v>11.13</v>
      </c>
      <c r="QQ734">
        <v>11.48</v>
      </c>
      <c r="QR734">
        <v>8.75</v>
      </c>
      <c r="QS734">
        <v>8.3800000000000008</v>
      </c>
      <c r="VQ734">
        <v>5.55</v>
      </c>
      <c r="VR734">
        <v>7.43</v>
      </c>
      <c r="VS734">
        <v>7.5</v>
      </c>
      <c r="VT734">
        <v>10.63</v>
      </c>
      <c r="XC734">
        <v>6.7</v>
      </c>
      <c r="XD734">
        <v>6.7</v>
      </c>
      <c r="XE734">
        <v>6</v>
      </c>
      <c r="XR734">
        <v>0.12</v>
      </c>
      <c r="XV734">
        <v>0.11</v>
      </c>
      <c r="XY734">
        <v>0.11</v>
      </c>
      <c r="YI734">
        <v>5.72</v>
      </c>
      <c r="YM734">
        <v>5.48</v>
      </c>
      <c r="YN734">
        <v>5.53</v>
      </c>
      <c r="YO734">
        <v>5.48</v>
      </c>
      <c r="YP734">
        <v>5.35</v>
      </c>
      <c r="YQ734">
        <v>5.3</v>
      </c>
      <c r="YR734">
        <v>5.28</v>
      </c>
      <c r="YS734">
        <v>5.25</v>
      </c>
      <c r="AAS734">
        <v>-1.9</v>
      </c>
      <c r="AAT734">
        <v>-2.65</v>
      </c>
      <c r="AFP734">
        <v>0.5</v>
      </c>
      <c r="AFQ734">
        <v>-0.1</v>
      </c>
      <c r="AFR734">
        <v>-1.9</v>
      </c>
      <c r="AGZ734">
        <v>0.5</v>
      </c>
      <c r="AHA734">
        <v>0.3</v>
      </c>
    </row>
    <row r="735" spans="2:885" x14ac:dyDescent="0.25">
      <c r="B735" s="2">
        <v>41767</v>
      </c>
      <c r="CO735">
        <v>31.62</v>
      </c>
      <c r="CP735">
        <v>29.4</v>
      </c>
      <c r="CQ735">
        <v>28.25</v>
      </c>
      <c r="CR735">
        <v>26</v>
      </c>
      <c r="CS735">
        <v>22.75</v>
      </c>
      <c r="CT735">
        <v>26.1</v>
      </c>
      <c r="IG735">
        <v>26.75</v>
      </c>
      <c r="IH735">
        <v>30.1</v>
      </c>
      <c r="LP735">
        <v>37.35</v>
      </c>
      <c r="LQ735">
        <v>35.21</v>
      </c>
      <c r="LR735">
        <v>29.6</v>
      </c>
      <c r="MV735">
        <v>33.79</v>
      </c>
      <c r="NG735">
        <v>31.34</v>
      </c>
      <c r="NH735">
        <v>25.38</v>
      </c>
      <c r="NI735">
        <v>27.43</v>
      </c>
      <c r="NJ735">
        <v>34.08</v>
      </c>
      <c r="NK735">
        <v>32.18</v>
      </c>
      <c r="NL735">
        <v>26.25</v>
      </c>
      <c r="NM735">
        <v>27.78</v>
      </c>
      <c r="NN735">
        <v>33.35</v>
      </c>
      <c r="NO735">
        <v>31.21</v>
      </c>
      <c r="NP735">
        <v>25.6</v>
      </c>
      <c r="PG735">
        <v>29.79</v>
      </c>
      <c r="PH735">
        <v>29.37</v>
      </c>
      <c r="PI735">
        <v>28.1</v>
      </c>
      <c r="QP735">
        <v>11.13</v>
      </c>
      <c r="QQ735">
        <v>11.63</v>
      </c>
      <c r="QR735">
        <v>8.6999999999999993</v>
      </c>
      <c r="QS735">
        <v>8.1300000000000008</v>
      </c>
      <c r="VQ735">
        <v>5.58</v>
      </c>
      <c r="VR735">
        <v>7.43</v>
      </c>
      <c r="VS735">
        <v>7.53</v>
      </c>
      <c r="VT735">
        <v>10.55</v>
      </c>
      <c r="XC735">
        <v>6.75</v>
      </c>
      <c r="XD735">
        <v>6.75</v>
      </c>
      <c r="XE735">
        <v>5.98</v>
      </c>
      <c r="XR735">
        <v>0.14000000000000001</v>
      </c>
      <c r="XV735">
        <v>0.13</v>
      </c>
      <c r="XY735">
        <v>0.13</v>
      </c>
      <c r="YI735">
        <v>5.63</v>
      </c>
      <c r="YM735">
        <v>5.38</v>
      </c>
      <c r="YN735">
        <v>5.38</v>
      </c>
      <c r="YO735">
        <v>5.14</v>
      </c>
      <c r="YP735">
        <v>5.25</v>
      </c>
      <c r="YQ735">
        <v>5.2</v>
      </c>
      <c r="YR735">
        <v>5.18</v>
      </c>
      <c r="YS735">
        <v>5.15</v>
      </c>
      <c r="AAS735">
        <v>-1.9</v>
      </c>
      <c r="AAT735">
        <v>-2.65</v>
      </c>
      <c r="AFP735">
        <v>0.5</v>
      </c>
      <c r="AFQ735">
        <v>-0.1</v>
      </c>
      <c r="AFR735">
        <v>-1.9</v>
      </c>
      <c r="AGZ735">
        <v>0.5</v>
      </c>
      <c r="AHA735">
        <v>0.3</v>
      </c>
    </row>
    <row r="736" spans="2:885" x14ac:dyDescent="0.25">
      <c r="B736" s="2">
        <v>41766</v>
      </c>
      <c r="CO736">
        <v>32</v>
      </c>
      <c r="CP736">
        <v>29.65</v>
      </c>
      <c r="CQ736">
        <v>28.48</v>
      </c>
      <c r="CR736">
        <v>26.25</v>
      </c>
      <c r="CS736">
        <v>23</v>
      </c>
      <c r="CT736">
        <v>26.25</v>
      </c>
      <c r="IG736">
        <v>27</v>
      </c>
      <c r="IH736">
        <v>30.25</v>
      </c>
      <c r="LP736">
        <v>37.4</v>
      </c>
      <c r="LQ736">
        <v>35.450000000000003</v>
      </c>
      <c r="LR736">
        <v>29.9</v>
      </c>
      <c r="MV736">
        <v>33.799999999999997</v>
      </c>
      <c r="NG736">
        <v>31.3</v>
      </c>
      <c r="NH736">
        <v>25.3</v>
      </c>
      <c r="NI736">
        <v>27.5</v>
      </c>
      <c r="NJ736">
        <v>34.1</v>
      </c>
      <c r="NK736">
        <v>32.1</v>
      </c>
      <c r="NL736">
        <v>26.4</v>
      </c>
      <c r="NM736">
        <v>27.65</v>
      </c>
      <c r="NN736">
        <v>33.4</v>
      </c>
      <c r="NO736">
        <v>31.45</v>
      </c>
      <c r="NP736">
        <v>25.9</v>
      </c>
      <c r="PG736">
        <v>29.8</v>
      </c>
      <c r="PH736">
        <v>29.4</v>
      </c>
      <c r="PI736">
        <v>28.11</v>
      </c>
      <c r="QP736">
        <v>11</v>
      </c>
      <c r="QQ736">
        <v>11.5</v>
      </c>
      <c r="QR736">
        <v>8.6999999999999993</v>
      </c>
      <c r="QS736">
        <v>7.75</v>
      </c>
      <c r="VQ736">
        <v>5.6</v>
      </c>
      <c r="VR736">
        <v>7.28</v>
      </c>
      <c r="VS736">
        <v>7.45</v>
      </c>
      <c r="VT736">
        <v>10.45</v>
      </c>
      <c r="XC736">
        <v>6.75</v>
      </c>
      <c r="XD736">
        <v>6.75</v>
      </c>
      <c r="XE736">
        <v>6</v>
      </c>
      <c r="XR736">
        <v>0.14000000000000001</v>
      </c>
      <c r="XV736">
        <v>0.13</v>
      </c>
      <c r="XY736">
        <v>0.14000000000000001</v>
      </c>
      <c r="YI736">
        <v>5.6</v>
      </c>
      <c r="YM736">
        <v>5.35</v>
      </c>
      <c r="YN736">
        <v>5.24</v>
      </c>
      <c r="YO736">
        <v>5.21</v>
      </c>
      <c r="YP736">
        <v>5.22</v>
      </c>
      <c r="YQ736">
        <v>5.17</v>
      </c>
      <c r="YR736">
        <v>5.15</v>
      </c>
      <c r="YS736">
        <v>5.12</v>
      </c>
      <c r="AAS736">
        <v>-1.9</v>
      </c>
      <c r="AAT736">
        <v>-2.65</v>
      </c>
      <c r="AFP736">
        <v>0.5</v>
      </c>
      <c r="AFQ736">
        <v>-0.1</v>
      </c>
      <c r="AFR736">
        <v>-1.9</v>
      </c>
      <c r="AGZ736">
        <v>0.5</v>
      </c>
      <c r="AHA736">
        <v>0.3</v>
      </c>
    </row>
    <row r="737" spans="2:885" x14ac:dyDescent="0.25">
      <c r="B737" s="2">
        <v>41765</v>
      </c>
      <c r="CO737">
        <v>31.8</v>
      </c>
      <c r="CP737">
        <v>29.2</v>
      </c>
      <c r="CQ737">
        <v>28.2</v>
      </c>
      <c r="CR737">
        <v>25.75</v>
      </c>
      <c r="CS737">
        <v>22.35</v>
      </c>
      <c r="CT737">
        <v>25.4</v>
      </c>
      <c r="IG737">
        <v>26.35</v>
      </c>
      <c r="IH737">
        <v>29.4</v>
      </c>
      <c r="LP737">
        <v>37.4</v>
      </c>
      <c r="LQ737">
        <v>35.299999999999997</v>
      </c>
      <c r="LR737">
        <v>29.39</v>
      </c>
      <c r="MV737">
        <v>33.85</v>
      </c>
      <c r="NG737">
        <v>31.4</v>
      </c>
      <c r="NH737">
        <v>25.48</v>
      </c>
      <c r="NI737">
        <v>27.48</v>
      </c>
      <c r="NJ737">
        <v>34.25</v>
      </c>
      <c r="NK737">
        <v>32.25</v>
      </c>
      <c r="NL737">
        <v>26.45</v>
      </c>
      <c r="NM737">
        <v>27.65</v>
      </c>
      <c r="NN737">
        <v>33.4</v>
      </c>
      <c r="NO737">
        <v>31.3</v>
      </c>
      <c r="NP737">
        <v>25.39</v>
      </c>
      <c r="PG737">
        <v>29.85</v>
      </c>
      <c r="PH737">
        <v>29.55</v>
      </c>
      <c r="PI737">
        <v>28.28</v>
      </c>
      <c r="QP737">
        <v>11.25</v>
      </c>
      <c r="QQ737">
        <v>11.3</v>
      </c>
      <c r="QR737">
        <v>8.75</v>
      </c>
      <c r="QS737">
        <v>7.5</v>
      </c>
      <c r="VQ737">
        <v>5.65</v>
      </c>
      <c r="VR737">
        <v>7.5</v>
      </c>
      <c r="VS737">
        <v>7.55</v>
      </c>
      <c r="VT737">
        <v>10.6</v>
      </c>
      <c r="XC737">
        <v>6.75</v>
      </c>
      <c r="XD737">
        <v>6.75</v>
      </c>
      <c r="XE737">
        <v>6</v>
      </c>
      <c r="XR737">
        <v>0.09</v>
      </c>
      <c r="XV737">
        <v>0.1</v>
      </c>
      <c r="XY737">
        <v>0.08</v>
      </c>
      <c r="YI737">
        <v>5.99</v>
      </c>
      <c r="YM737">
        <v>5.76</v>
      </c>
      <c r="YN737">
        <v>5.76</v>
      </c>
      <c r="YO737">
        <v>5.76</v>
      </c>
      <c r="YP737">
        <v>5.63</v>
      </c>
      <c r="YQ737">
        <v>5.57</v>
      </c>
      <c r="YR737">
        <v>5.55</v>
      </c>
      <c r="YS737">
        <v>5.52</v>
      </c>
      <c r="AAS737">
        <v>-1.9</v>
      </c>
      <c r="AAT737">
        <v>-2.65</v>
      </c>
      <c r="AFP737">
        <v>0.5</v>
      </c>
      <c r="AFQ737">
        <v>-0.1</v>
      </c>
      <c r="AFR737">
        <v>-1.9</v>
      </c>
      <c r="AGZ737">
        <v>0.5</v>
      </c>
      <c r="AHA737">
        <v>0.3</v>
      </c>
    </row>
    <row r="738" spans="2:885" x14ac:dyDescent="0.25">
      <c r="B738" s="2">
        <v>41764</v>
      </c>
      <c r="CO738">
        <v>31.8</v>
      </c>
      <c r="CP738">
        <v>29.17</v>
      </c>
      <c r="CQ738">
        <v>27.93</v>
      </c>
      <c r="CR738">
        <v>25.5</v>
      </c>
      <c r="CS738">
        <v>22</v>
      </c>
      <c r="CT738">
        <v>25.15</v>
      </c>
      <c r="IG738">
        <v>26</v>
      </c>
      <c r="IH738">
        <v>29.15</v>
      </c>
      <c r="LP738">
        <v>37.18</v>
      </c>
      <c r="LQ738">
        <v>35.049999999999997</v>
      </c>
      <c r="LR738">
        <v>29.07</v>
      </c>
      <c r="MV738">
        <v>33.67</v>
      </c>
      <c r="NG738">
        <v>31.3</v>
      </c>
      <c r="NH738">
        <v>25.33</v>
      </c>
      <c r="NI738">
        <v>27.34</v>
      </c>
      <c r="NJ738">
        <v>34.049999999999997</v>
      </c>
      <c r="NK738">
        <v>32.1</v>
      </c>
      <c r="NL738">
        <v>26.43</v>
      </c>
      <c r="NM738">
        <v>27.55</v>
      </c>
      <c r="NN738">
        <v>33.18</v>
      </c>
      <c r="NO738">
        <v>31.05</v>
      </c>
      <c r="NP738">
        <v>25.07</v>
      </c>
      <c r="PG738">
        <v>29.67</v>
      </c>
      <c r="PH738">
        <v>29.35</v>
      </c>
      <c r="PI738">
        <v>28.1</v>
      </c>
      <c r="QP738">
        <v>11.58</v>
      </c>
      <c r="QQ738">
        <v>11.7</v>
      </c>
      <c r="QR738">
        <v>8.9499999999999993</v>
      </c>
      <c r="QS738">
        <v>7.65</v>
      </c>
      <c r="VQ738">
        <v>5.68</v>
      </c>
      <c r="VR738">
        <v>7.18</v>
      </c>
      <c r="VS738">
        <v>7.69</v>
      </c>
      <c r="VT738">
        <v>10.9</v>
      </c>
      <c r="XC738">
        <v>6.73</v>
      </c>
      <c r="XD738">
        <v>6.78</v>
      </c>
      <c r="XE738">
        <v>6</v>
      </c>
      <c r="XR738">
        <v>0.14000000000000001</v>
      </c>
      <c r="XV738">
        <v>0.2</v>
      </c>
      <c r="XY738">
        <v>0.2</v>
      </c>
      <c r="YI738">
        <v>5.71</v>
      </c>
      <c r="YM738">
        <v>5.47</v>
      </c>
      <c r="YN738">
        <v>5.38</v>
      </c>
      <c r="YO738">
        <v>5.51</v>
      </c>
      <c r="YP738">
        <v>5.33</v>
      </c>
      <c r="YQ738">
        <v>5.28</v>
      </c>
      <c r="YR738">
        <v>5.26</v>
      </c>
      <c r="YS738">
        <v>5.24</v>
      </c>
      <c r="AAS738">
        <v>-1.9</v>
      </c>
      <c r="AAT738">
        <v>-2.65</v>
      </c>
      <c r="AFP738">
        <v>0.5</v>
      </c>
      <c r="AFQ738">
        <v>-0.1</v>
      </c>
      <c r="AFR738">
        <v>-1.9</v>
      </c>
      <c r="AGZ738">
        <v>0.5</v>
      </c>
      <c r="AHA738">
        <v>0.3</v>
      </c>
    </row>
    <row r="739" spans="2:885" x14ac:dyDescent="0.25">
      <c r="B739" s="2">
        <v>41761</v>
      </c>
      <c r="CO739">
        <v>32.159999999999997</v>
      </c>
      <c r="CP739">
        <v>29.89</v>
      </c>
      <c r="CQ739">
        <v>28.9</v>
      </c>
      <c r="CR739">
        <v>26.7</v>
      </c>
      <c r="CS739">
        <v>23.2</v>
      </c>
      <c r="CT739">
        <v>26.25</v>
      </c>
      <c r="IG739">
        <v>27.2</v>
      </c>
      <c r="IH739">
        <v>30.25</v>
      </c>
      <c r="LP739">
        <v>37.880000000000003</v>
      </c>
      <c r="LQ739">
        <v>35.85</v>
      </c>
      <c r="LR739">
        <v>30.33</v>
      </c>
      <c r="MV739">
        <v>34.15</v>
      </c>
      <c r="NG739">
        <v>31.75</v>
      </c>
      <c r="NH739">
        <v>25.65</v>
      </c>
      <c r="NI739">
        <v>27.63</v>
      </c>
      <c r="NJ739">
        <v>34.4</v>
      </c>
      <c r="NK739">
        <v>32.549999999999997</v>
      </c>
      <c r="NL739">
        <v>26.8</v>
      </c>
      <c r="NM739">
        <v>27.83</v>
      </c>
      <c r="NN739">
        <v>33.880000000000003</v>
      </c>
      <c r="NO739">
        <v>31.85</v>
      </c>
      <c r="NP739">
        <v>26.33</v>
      </c>
      <c r="PG739">
        <v>30.15</v>
      </c>
      <c r="PH739">
        <v>29.75</v>
      </c>
      <c r="PI739">
        <v>28.45</v>
      </c>
      <c r="QP739">
        <v>11.75</v>
      </c>
      <c r="QQ739">
        <v>11.45</v>
      </c>
      <c r="QR739">
        <v>8.58</v>
      </c>
      <c r="QS739">
        <v>7.58</v>
      </c>
      <c r="VQ739">
        <v>5.63</v>
      </c>
      <c r="VR739">
        <v>7.18</v>
      </c>
      <c r="VS739">
        <v>7.45</v>
      </c>
      <c r="VT739">
        <v>10.75</v>
      </c>
      <c r="XC739">
        <v>6.73</v>
      </c>
      <c r="XD739">
        <v>6.78</v>
      </c>
      <c r="XE739">
        <v>6</v>
      </c>
      <c r="XR739">
        <v>0.15</v>
      </c>
      <c r="XV739">
        <v>0.17</v>
      </c>
      <c r="XY739">
        <v>0.17</v>
      </c>
      <c r="YI739">
        <v>5.69</v>
      </c>
      <c r="YM739">
        <v>5.45</v>
      </c>
      <c r="YN739">
        <v>5.32</v>
      </c>
      <c r="YO739">
        <v>5.4</v>
      </c>
      <c r="YP739">
        <v>5.3</v>
      </c>
      <c r="YQ739">
        <v>5.25</v>
      </c>
      <c r="YR739">
        <v>5.23</v>
      </c>
      <c r="YS739">
        <v>5.21</v>
      </c>
      <c r="AAS739">
        <v>-1.9</v>
      </c>
      <c r="AAT739">
        <v>-2.65</v>
      </c>
      <c r="AFP739">
        <v>0.5</v>
      </c>
      <c r="AFQ739">
        <v>-0.1</v>
      </c>
      <c r="AFR739">
        <v>-1.9</v>
      </c>
      <c r="AGZ739">
        <v>0.5</v>
      </c>
      <c r="AHA739">
        <v>0.3</v>
      </c>
    </row>
    <row r="740" spans="2:885" x14ac:dyDescent="0.25">
      <c r="B740" s="2">
        <v>41759</v>
      </c>
      <c r="CP740">
        <v>30</v>
      </c>
      <c r="CQ740">
        <v>29.18</v>
      </c>
      <c r="CR740">
        <v>26.85</v>
      </c>
      <c r="CS740">
        <v>23.25</v>
      </c>
      <c r="CT740">
        <v>26.35</v>
      </c>
      <c r="CU740">
        <v>26.7</v>
      </c>
      <c r="IH740">
        <v>30.35</v>
      </c>
      <c r="II740">
        <v>30.7</v>
      </c>
      <c r="LP740">
        <v>37.869999999999997</v>
      </c>
      <c r="LQ740">
        <v>35.97</v>
      </c>
      <c r="LR740">
        <v>30.42</v>
      </c>
      <c r="MV740">
        <v>34.159999999999997</v>
      </c>
      <c r="NG740">
        <v>31.18</v>
      </c>
      <c r="NH740">
        <v>25.7</v>
      </c>
      <c r="NI740">
        <v>27.6</v>
      </c>
      <c r="NJ740">
        <v>34.15</v>
      </c>
      <c r="NK740">
        <v>32.4</v>
      </c>
      <c r="NL740">
        <v>26.6</v>
      </c>
      <c r="NM740">
        <v>28</v>
      </c>
      <c r="NN740">
        <v>33.869999999999997</v>
      </c>
      <c r="NO740">
        <v>31.97</v>
      </c>
      <c r="NP740">
        <v>26.42</v>
      </c>
      <c r="PG740">
        <v>30.16</v>
      </c>
      <c r="PH740">
        <v>29.65</v>
      </c>
      <c r="PI740">
        <v>28.3</v>
      </c>
      <c r="QQ740">
        <v>11.95</v>
      </c>
      <c r="QR740">
        <v>8.68</v>
      </c>
      <c r="QS740">
        <v>7.45</v>
      </c>
      <c r="QT740">
        <v>8</v>
      </c>
      <c r="VQ740">
        <v>5.5</v>
      </c>
      <c r="VR740">
        <v>7.05</v>
      </c>
      <c r="VS740">
        <v>7.33</v>
      </c>
      <c r="VT740">
        <v>10.55</v>
      </c>
      <c r="XC740">
        <v>6.65</v>
      </c>
      <c r="XD740">
        <v>6.65</v>
      </c>
      <c r="XE740">
        <v>5.98</v>
      </c>
      <c r="XR740">
        <v>0.15</v>
      </c>
      <c r="XV740">
        <v>0.12</v>
      </c>
      <c r="XY740">
        <v>0.12</v>
      </c>
      <c r="YI740">
        <v>5.9</v>
      </c>
      <c r="YM740">
        <v>5.64</v>
      </c>
      <c r="YN740">
        <v>5.64</v>
      </c>
      <c r="YO740">
        <v>5.51</v>
      </c>
      <c r="YP740">
        <v>5.5</v>
      </c>
      <c r="YQ740">
        <v>5.45</v>
      </c>
      <c r="YR740">
        <v>5.45</v>
      </c>
      <c r="YS740">
        <v>5.4</v>
      </c>
      <c r="AAT740">
        <v>-2.65</v>
      </c>
      <c r="AAU740">
        <v>-2.2000000000000002</v>
      </c>
      <c r="AFP740">
        <v>0.5</v>
      </c>
      <c r="AFQ740">
        <v>-0.1</v>
      </c>
      <c r="AFR740">
        <v>-1.9</v>
      </c>
      <c r="AGZ740">
        <v>0.5</v>
      </c>
      <c r="AHA740">
        <v>0.3</v>
      </c>
    </row>
    <row r="741" spans="2:885" x14ac:dyDescent="0.25">
      <c r="B741" s="2">
        <v>41758</v>
      </c>
      <c r="CP741">
        <v>29.8</v>
      </c>
      <c r="CQ741">
        <v>28.95</v>
      </c>
      <c r="CR741">
        <v>26.6</v>
      </c>
      <c r="CS741">
        <v>23</v>
      </c>
      <c r="CT741">
        <v>26</v>
      </c>
      <c r="CU741">
        <v>26.75</v>
      </c>
      <c r="IH741">
        <v>30</v>
      </c>
      <c r="II741">
        <v>30.75</v>
      </c>
      <c r="LP741">
        <v>38.049999999999997</v>
      </c>
      <c r="LQ741">
        <v>35.9</v>
      </c>
      <c r="LR741">
        <v>30.13</v>
      </c>
      <c r="MV741">
        <v>34.35</v>
      </c>
      <c r="NG741">
        <v>31.5</v>
      </c>
      <c r="NH741">
        <v>25.75</v>
      </c>
      <c r="NI741">
        <v>27.7</v>
      </c>
      <c r="NJ741">
        <v>34.28</v>
      </c>
      <c r="NK741">
        <v>32.5</v>
      </c>
      <c r="NL741">
        <v>26.8</v>
      </c>
      <c r="NM741">
        <v>28.19</v>
      </c>
      <c r="NN741">
        <v>34.049999999999997</v>
      </c>
      <c r="NO741">
        <v>31.9</v>
      </c>
      <c r="NP741">
        <v>26.13</v>
      </c>
      <c r="PG741">
        <v>30.35</v>
      </c>
      <c r="PH741">
        <v>29.75</v>
      </c>
      <c r="PI741">
        <v>28.4</v>
      </c>
      <c r="QQ741">
        <v>12</v>
      </c>
      <c r="QR741">
        <v>8.4</v>
      </c>
      <c r="QS741">
        <v>7.1</v>
      </c>
      <c r="QT741">
        <v>7.5</v>
      </c>
      <c r="VQ741">
        <v>5.63</v>
      </c>
      <c r="VR741">
        <v>7.13</v>
      </c>
      <c r="VS741">
        <v>7.2</v>
      </c>
      <c r="VT741">
        <v>10.65</v>
      </c>
      <c r="XC741">
        <v>6.75</v>
      </c>
      <c r="XD741">
        <v>6.8</v>
      </c>
      <c r="XE741">
        <v>5.95</v>
      </c>
      <c r="XR741">
        <v>0.15</v>
      </c>
      <c r="XV741">
        <v>0.12</v>
      </c>
      <c r="XY741">
        <v>0.12</v>
      </c>
      <c r="YI741">
        <v>5.91</v>
      </c>
      <c r="YM741">
        <v>5.66</v>
      </c>
      <c r="YN741">
        <v>5.71</v>
      </c>
      <c r="YO741">
        <v>5.61</v>
      </c>
      <c r="YP741">
        <v>5.59</v>
      </c>
      <c r="YQ741">
        <v>5.46</v>
      </c>
      <c r="YR741">
        <v>5.45</v>
      </c>
      <c r="YS741">
        <v>5.46</v>
      </c>
      <c r="AAT741">
        <v>-2.65</v>
      </c>
      <c r="AAU741">
        <v>-2.2000000000000002</v>
      </c>
      <c r="AFP741">
        <v>0.5</v>
      </c>
      <c r="AFQ741">
        <v>-0.1</v>
      </c>
      <c r="AFR741">
        <v>-1.9</v>
      </c>
      <c r="AGZ741">
        <v>0.5</v>
      </c>
      <c r="AHA741">
        <v>0.3</v>
      </c>
    </row>
    <row r="742" spans="2:885" x14ac:dyDescent="0.25">
      <c r="B742" s="2">
        <v>41757</v>
      </c>
      <c r="CP742">
        <v>30.1</v>
      </c>
      <c r="CQ742">
        <v>29.18</v>
      </c>
      <c r="CR742">
        <v>26.85</v>
      </c>
      <c r="CS742">
        <v>23.3</v>
      </c>
      <c r="CT742">
        <v>26.2</v>
      </c>
      <c r="CU742">
        <v>27.1</v>
      </c>
      <c r="IH742">
        <v>30.2</v>
      </c>
      <c r="II742">
        <v>30.6</v>
      </c>
      <c r="LP742">
        <v>38.28</v>
      </c>
      <c r="LQ742">
        <v>36.15</v>
      </c>
      <c r="LR742">
        <v>30.4</v>
      </c>
      <c r="MV742">
        <v>34.65</v>
      </c>
      <c r="NG742">
        <v>31.59</v>
      </c>
      <c r="NH742">
        <v>26</v>
      </c>
      <c r="NI742">
        <v>27.92</v>
      </c>
      <c r="NJ742">
        <v>34.65</v>
      </c>
      <c r="NK742">
        <v>32.75</v>
      </c>
      <c r="NL742">
        <v>27.13</v>
      </c>
      <c r="NM742">
        <v>28.43</v>
      </c>
      <c r="NN742">
        <v>34.28</v>
      </c>
      <c r="NO742">
        <v>32.15</v>
      </c>
      <c r="NP742">
        <v>26.4</v>
      </c>
      <c r="PG742">
        <v>30.65</v>
      </c>
      <c r="PH742">
        <v>29.95</v>
      </c>
      <c r="PI742">
        <v>28.55</v>
      </c>
      <c r="QQ742">
        <v>12</v>
      </c>
      <c r="QR742">
        <v>8.5</v>
      </c>
      <c r="QS742">
        <v>7.4</v>
      </c>
      <c r="QT742">
        <v>7.4</v>
      </c>
      <c r="VQ742">
        <v>5.48</v>
      </c>
      <c r="VR742">
        <v>6.83</v>
      </c>
      <c r="VS742">
        <v>7.5</v>
      </c>
      <c r="VT742">
        <v>10.75</v>
      </c>
      <c r="XC742">
        <v>6.9</v>
      </c>
      <c r="XD742">
        <v>6.93</v>
      </c>
      <c r="XE742">
        <v>5.95</v>
      </c>
      <c r="XR742">
        <v>0.15</v>
      </c>
      <c r="XV742">
        <v>0.12</v>
      </c>
      <c r="XY742">
        <v>0.13</v>
      </c>
      <c r="YI742">
        <v>5.71</v>
      </c>
      <c r="YM742">
        <v>5.45</v>
      </c>
      <c r="YN742">
        <v>5.47</v>
      </c>
      <c r="YO742">
        <v>5.51</v>
      </c>
      <c r="YP742">
        <v>5.32</v>
      </c>
      <c r="YQ742">
        <v>5.27</v>
      </c>
      <c r="YR742">
        <v>5.27</v>
      </c>
      <c r="YS742">
        <v>5.23</v>
      </c>
      <c r="AAT742">
        <v>-2.65</v>
      </c>
      <c r="AAU742">
        <v>-2.2000000000000002</v>
      </c>
      <c r="AFP742">
        <v>0.5</v>
      </c>
      <c r="AFQ742">
        <v>-0.1</v>
      </c>
      <c r="AFR742">
        <v>-1.9</v>
      </c>
      <c r="AGZ742">
        <v>0.5</v>
      </c>
      <c r="AHA742">
        <v>0.3</v>
      </c>
    </row>
    <row r="743" spans="2:885" x14ac:dyDescent="0.25">
      <c r="B743" s="2">
        <v>41754</v>
      </c>
      <c r="CP743">
        <v>29.7</v>
      </c>
      <c r="CQ743">
        <v>28.75</v>
      </c>
      <c r="CR743">
        <v>26.15</v>
      </c>
      <c r="CS743">
        <v>22.65</v>
      </c>
      <c r="CT743">
        <v>25.65</v>
      </c>
      <c r="CU743">
        <v>26.6</v>
      </c>
      <c r="IH743">
        <v>29.65</v>
      </c>
      <c r="II743">
        <v>30.6</v>
      </c>
      <c r="LP743">
        <v>37.979999999999997</v>
      </c>
      <c r="LQ743">
        <v>35.85</v>
      </c>
      <c r="LR743">
        <v>29.85</v>
      </c>
      <c r="MV743">
        <v>34.35</v>
      </c>
      <c r="NG743">
        <v>31.4</v>
      </c>
      <c r="NH743">
        <v>25.7</v>
      </c>
      <c r="NI743">
        <v>27.75</v>
      </c>
      <c r="NJ743">
        <v>34.299999999999997</v>
      </c>
      <c r="NK743">
        <v>32.43</v>
      </c>
      <c r="NL743">
        <v>26.8</v>
      </c>
      <c r="NM743">
        <v>28.1</v>
      </c>
      <c r="NN743">
        <v>33.979999999999997</v>
      </c>
      <c r="NO743">
        <v>31.85</v>
      </c>
      <c r="NP743">
        <v>25.85</v>
      </c>
      <c r="PG743">
        <v>30.35</v>
      </c>
      <c r="PH743">
        <v>29.72</v>
      </c>
      <c r="PI743">
        <v>28.33</v>
      </c>
      <c r="QQ743">
        <v>12.25</v>
      </c>
      <c r="QR743">
        <v>9.0500000000000007</v>
      </c>
      <c r="QS743">
        <v>7.75</v>
      </c>
      <c r="QT743">
        <v>7.68</v>
      </c>
      <c r="VQ743">
        <v>5.48</v>
      </c>
      <c r="VR743">
        <v>7.1</v>
      </c>
      <c r="VS743">
        <v>7.28</v>
      </c>
      <c r="VT743">
        <v>10.95</v>
      </c>
      <c r="XC743">
        <v>7.05</v>
      </c>
      <c r="XD743">
        <v>6.98</v>
      </c>
      <c r="XE743">
        <v>5.98</v>
      </c>
      <c r="XR743">
        <v>0.16</v>
      </c>
      <c r="XV743">
        <v>0.11</v>
      </c>
      <c r="XY743">
        <v>0.12</v>
      </c>
      <c r="YI743">
        <v>5.53</v>
      </c>
      <c r="YM743">
        <v>5.29</v>
      </c>
      <c r="YN743">
        <v>5.21</v>
      </c>
      <c r="YO743">
        <v>5.2</v>
      </c>
      <c r="YP743">
        <v>5.35</v>
      </c>
      <c r="YQ743">
        <v>5.1100000000000003</v>
      </c>
      <c r="YR743">
        <v>5.09</v>
      </c>
      <c r="YS743">
        <v>5.05</v>
      </c>
      <c r="AAT743">
        <v>-2.6</v>
      </c>
      <c r="AAU743">
        <v>-0.7</v>
      </c>
      <c r="AFP743">
        <v>0.5</v>
      </c>
      <c r="AFQ743">
        <v>-0.1</v>
      </c>
      <c r="AFR743">
        <v>-1.9</v>
      </c>
      <c r="AGZ743">
        <v>0.5</v>
      </c>
      <c r="AHA743">
        <v>0.3</v>
      </c>
    </row>
    <row r="744" spans="2:885" x14ac:dyDescent="0.25">
      <c r="B744" s="2">
        <v>41753</v>
      </c>
      <c r="CP744">
        <v>29.7</v>
      </c>
      <c r="CQ744">
        <v>28.8</v>
      </c>
      <c r="CR744">
        <v>26.15</v>
      </c>
      <c r="CS744">
        <v>22.6</v>
      </c>
      <c r="CT744">
        <v>25.53</v>
      </c>
      <c r="CU744">
        <v>26.3</v>
      </c>
      <c r="IH744">
        <v>29.53</v>
      </c>
      <c r="II744">
        <v>30.3</v>
      </c>
      <c r="LP744">
        <v>38</v>
      </c>
      <c r="LQ744">
        <v>35.85</v>
      </c>
      <c r="LR744">
        <v>29.83</v>
      </c>
      <c r="MV744">
        <v>34.450000000000003</v>
      </c>
      <c r="NG744">
        <v>31.1</v>
      </c>
      <c r="NH744">
        <v>25.8</v>
      </c>
      <c r="NI744">
        <v>27.85</v>
      </c>
      <c r="NJ744">
        <v>34.4</v>
      </c>
      <c r="NK744">
        <v>32.5</v>
      </c>
      <c r="NL744">
        <v>26.9</v>
      </c>
      <c r="NM744">
        <v>27.9</v>
      </c>
      <c r="NN744">
        <v>34</v>
      </c>
      <c r="NO744">
        <v>31.85</v>
      </c>
      <c r="NP744">
        <v>25.83</v>
      </c>
      <c r="PG744">
        <v>30.45</v>
      </c>
      <c r="PH744">
        <v>29.85</v>
      </c>
      <c r="PI744">
        <v>28.4</v>
      </c>
      <c r="QQ744">
        <v>12.3</v>
      </c>
      <c r="QR744">
        <v>8.75</v>
      </c>
      <c r="QS744">
        <v>7.7</v>
      </c>
      <c r="QT744">
        <v>7.95</v>
      </c>
      <c r="VQ744">
        <v>5.48</v>
      </c>
      <c r="VR744">
        <v>6.9</v>
      </c>
      <c r="VS744">
        <v>7.43</v>
      </c>
      <c r="VT744">
        <v>11.2</v>
      </c>
      <c r="XC744">
        <v>7.03</v>
      </c>
      <c r="XD744">
        <v>7.13</v>
      </c>
      <c r="XE744">
        <v>5.95</v>
      </c>
      <c r="XR744">
        <v>0.17</v>
      </c>
      <c r="XV744">
        <v>0.17</v>
      </c>
      <c r="XY744">
        <v>0.17</v>
      </c>
      <c r="YI744">
        <v>6.24</v>
      </c>
      <c r="YM744">
        <v>5.98</v>
      </c>
      <c r="YN744">
        <v>5.94</v>
      </c>
      <c r="YO744">
        <v>5.88</v>
      </c>
      <c r="YP744">
        <v>5.82</v>
      </c>
      <c r="YQ744">
        <v>5.78</v>
      </c>
      <c r="YR744">
        <v>5.76</v>
      </c>
      <c r="YS744">
        <v>5.74</v>
      </c>
      <c r="AAT744">
        <v>-2.6</v>
      </c>
      <c r="AAU744">
        <v>-1.6</v>
      </c>
      <c r="AFP744">
        <v>0.5</v>
      </c>
      <c r="AFQ744">
        <v>-0.1</v>
      </c>
      <c r="AFR744">
        <v>-2.1</v>
      </c>
      <c r="AGZ744">
        <v>0.5</v>
      </c>
      <c r="AHA744">
        <v>0.3</v>
      </c>
    </row>
    <row r="745" spans="2:885" x14ac:dyDescent="0.25">
      <c r="B745" s="2">
        <v>41752</v>
      </c>
      <c r="CP745">
        <v>28.85</v>
      </c>
      <c r="CQ745">
        <v>27.8</v>
      </c>
      <c r="CR745">
        <v>25</v>
      </c>
      <c r="CS745">
        <v>21.25</v>
      </c>
      <c r="CT745">
        <v>24.3</v>
      </c>
      <c r="CU745">
        <v>24.9</v>
      </c>
      <c r="IH745">
        <v>28.3</v>
      </c>
      <c r="II745">
        <v>28.9</v>
      </c>
      <c r="LP745">
        <v>37.4</v>
      </c>
      <c r="LQ745">
        <v>35.1</v>
      </c>
      <c r="LR745">
        <v>28.65</v>
      </c>
      <c r="MV745">
        <v>33.85</v>
      </c>
      <c r="NG745">
        <v>30.9</v>
      </c>
      <c r="NH745">
        <v>25.25</v>
      </c>
      <c r="NI745">
        <v>27.93</v>
      </c>
      <c r="NJ745">
        <v>34.15</v>
      </c>
      <c r="NK745">
        <v>32.049999999999997</v>
      </c>
      <c r="NL745">
        <v>26.45</v>
      </c>
      <c r="NM745">
        <v>27.4</v>
      </c>
      <c r="NN745">
        <v>33.4</v>
      </c>
      <c r="NO745">
        <v>31.1</v>
      </c>
      <c r="NP745">
        <v>24.65</v>
      </c>
      <c r="PG745">
        <v>29.85</v>
      </c>
      <c r="PH745">
        <v>29.4</v>
      </c>
      <c r="PI745">
        <v>28.1</v>
      </c>
      <c r="QQ745">
        <v>12.75</v>
      </c>
      <c r="QR745">
        <v>9.25</v>
      </c>
      <c r="QS745">
        <v>8.0500000000000007</v>
      </c>
      <c r="QT745">
        <v>8.15</v>
      </c>
      <c r="VQ745">
        <v>5.5</v>
      </c>
      <c r="VR745">
        <v>7.13</v>
      </c>
      <c r="VS745">
        <v>7.58</v>
      </c>
      <c r="VT745">
        <v>11.33</v>
      </c>
      <c r="XC745">
        <v>7.1</v>
      </c>
      <c r="XD745">
        <v>7.15</v>
      </c>
      <c r="XE745">
        <v>5.98</v>
      </c>
      <c r="XR745">
        <v>0.17</v>
      </c>
      <c r="XV745">
        <v>0.16</v>
      </c>
      <c r="XY745">
        <v>0.18</v>
      </c>
      <c r="YI745">
        <v>6.18</v>
      </c>
      <c r="YM745">
        <v>5.93</v>
      </c>
      <c r="YN745">
        <v>5.9</v>
      </c>
      <c r="YO745">
        <v>5.71</v>
      </c>
      <c r="YP745">
        <v>5.78</v>
      </c>
      <c r="YQ745">
        <v>5.72</v>
      </c>
      <c r="YR745">
        <v>5.7</v>
      </c>
      <c r="YS745">
        <v>5.68</v>
      </c>
      <c r="AAT745">
        <v>-2.6</v>
      </c>
      <c r="AAU745">
        <v>-1.6</v>
      </c>
      <c r="AFP745">
        <v>0.5</v>
      </c>
      <c r="AFQ745">
        <v>-0.1</v>
      </c>
      <c r="AFR745">
        <v>-2.1</v>
      </c>
      <c r="AGZ745">
        <v>0.5</v>
      </c>
      <c r="AHA745">
        <v>0.3</v>
      </c>
    </row>
    <row r="746" spans="2:885" x14ac:dyDescent="0.25">
      <c r="B746" s="2">
        <v>41751</v>
      </c>
      <c r="CP746">
        <v>28.85</v>
      </c>
      <c r="CQ746">
        <v>27.7</v>
      </c>
      <c r="CR746">
        <v>24.73</v>
      </c>
      <c r="CS746">
        <v>21</v>
      </c>
      <c r="CT746">
        <v>24</v>
      </c>
      <c r="CU746">
        <v>24.55</v>
      </c>
      <c r="IH746">
        <v>28</v>
      </c>
      <c r="II746">
        <v>28.55</v>
      </c>
      <c r="LP746">
        <v>37.5</v>
      </c>
      <c r="LQ746">
        <v>35.1</v>
      </c>
      <c r="LR746">
        <v>28.45</v>
      </c>
      <c r="MV746">
        <v>33.9</v>
      </c>
      <c r="NG746">
        <v>31.35</v>
      </c>
      <c r="NH746">
        <v>25.5</v>
      </c>
      <c r="NI746">
        <v>27.75</v>
      </c>
      <c r="NJ746">
        <v>34.35</v>
      </c>
      <c r="NK746">
        <v>32.25</v>
      </c>
      <c r="NL746">
        <v>26.7</v>
      </c>
      <c r="NM746">
        <v>27.65</v>
      </c>
      <c r="NN746">
        <v>33.5</v>
      </c>
      <c r="NO746">
        <v>31.1</v>
      </c>
      <c r="NP746">
        <v>24.45</v>
      </c>
      <c r="PG746">
        <v>29.9</v>
      </c>
      <c r="PH746">
        <v>29.5</v>
      </c>
      <c r="PI746">
        <v>28.18</v>
      </c>
      <c r="QQ746">
        <v>12.48</v>
      </c>
      <c r="QR746">
        <v>9.23</v>
      </c>
      <c r="QS746">
        <v>7.98</v>
      </c>
      <c r="QT746">
        <v>8.15</v>
      </c>
      <c r="VQ746">
        <v>5.5</v>
      </c>
      <c r="VR746">
        <v>7.2</v>
      </c>
      <c r="VS746">
        <v>7.58</v>
      </c>
      <c r="VT746">
        <v>11.23</v>
      </c>
      <c r="XC746">
        <v>7.1</v>
      </c>
      <c r="XD746">
        <v>7.15</v>
      </c>
      <c r="XE746">
        <v>5.98</v>
      </c>
      <c r="XR746">
        <v>0.16</v>
      </c>
      <c r="XV746">
        <v>0.12</v>
      </c>
      <c r="XY746">
        <v>0.12</v>
      </c>
      <c r="YI746">
        <v>6.2</v>
      </c>
      <c r="YM746">
        <v>5.92</v>
      </c>
      <c r="YN746">
        <v>5.79</v>
      </c>
      <c r="YO746">
        <v>5.93</v>
      </c>
      <c r="YP746">
        <v>5.79</v>
      </c>
      <c r="YQ746">
        <v>5.73</v>
      </c>
      <c r="YR746">
        <v>5.71</v>
      </c>
      <c r="YS746">
        <v>5.7</v>
      </c>
      <c r="AAT746">
        <v>-2.6</v>
      </c>
      <c r="AAU746">
        <v>-1.6</v>
      </c>
      <c r="AFP746">
        <v>0.5</v>
      </c>
      <c r="AFQ746">
        <v>-0.1</v>
      </c>
      <c r="AFR746">
        <v>-2.1</v>
      </c>
      <c r="AGZ746">
        <v>0.5</v>
      </c>
      <c r="AHA746">
        <v>0.3</v>
      </c>
    </row>
    <row r="747" spans="2:885" x14ac:dyDescent="0.25">
      <c r="B747" s="2">
        <v>41745</v>
      </c>
      <c r="CP747">
        <v>29</v>
      </c>
      <c r="CQ747">
        <v>28.02</v>
      </c>
      <c r="CR747">
        <v>25</v>
      </c>
      <c r="CS747">
        <v>21.15</v>
      </c>
      <c r="CT747">
        <v>24.2</v>
      </c>
      <c r="CU747">
        <v>24.5</v>
      </c>
      <c r="IH747">
        <v>28.2</v>
      </c>
      <c r="II747">
        <v>28.5</v>
      </c>
      <c r="LP747">
        <v>37.700000000000003</v>
      </c>
      <c r="LQ747">
        <v>35.299999999999997</v>
      </c>
      <c r="LR747">
        <v>28.78</v>
      </c>
      <c r="MV747">
        <v>34.200000000000003</v>
      </c>
      <c r="NG747">
        <v>31.35</v>
      </c>
      <c r="NH747">
        <v>25.5</v>
      </c>
      <c r="NI747">
        <v>28.17</v>
      </c>
      <c r="NJ747">
        <v>34.450000000000003</v>
      </c>
      <c r="NK747">
        <v>32.6</v>
      </c>
      <c r="NL747">
        <v>26.85</v>
      </c>
      <c r="NM747">
        <v>27.8</v>
      </c>
      <c r="NN747">
        <v>33.700000000000003</v>
      </c>
      <c r="NO747">
        <v>31.3</v>
      </c>
      <c r="NP747">
        <v>24.78</v>
      </c>
      <c r="PG747">
        <v>30.2</v>
      </c>
      <c r="PH747">
        <v>29.7</v>
      </c>
      <c r="PI747">
        <v>28.29</v>
      </c>
      <c r="QQ747">
        <v>12.25</v>
      </c>
      <c r="QR747">
        <v>9</v>
      </c>
      <c r="QS747">
        <v>7.8</v>
      </c>
      <c r="QT747">
        <v>8.08</v>
      </c>
      <c r="VQ747">
        <v>5.5</v>
      </c>
      <c r="VR747">
        <v>7.5</v>
      </c>
      <c r="VS747">
        <v>7.4</v>
      </c>
      <c r="VT747">
        <v>11.1</v>
      </c>
      <c r="XC747">
        <v>7</v>
      </c>
      <c r="XD747">
        <v>7</v>
      </c>
      <c r="XE747">
        <v>5.98</v>
      </c>
      <c r="XR747">
        <v>0.16</v>
      </c>
      <c r="XV747">
        <v>0.12</v>
      </c>
      <c r="XY747">
        <v>0.12</v>
      </c>
      <c r="YI747">
        <v>5.97</v>
      </c>
      <c r="YM747">
        <v>5.71</v>
      </c>
      <c r="YN747">
        <v>5.79</v>
      </c>
      <c r="YO747">
        <v>5.52</v>
      </c>
      <c r="YP747">
        <v>5.57</v>
      </c>
      <c r="YQ747">
        <v>5.52</v>
      </c>
      <c r="YR747">
        <v>5.5</v>
      </c>
      <c r="YS747">
        <v>5.51</v>
      </c>
      <c r="AAT747">
        <v>-2.6</v>
      </c>
      <c r="AAU747">
        <v>-1.6</v>
      </c>
      <c r="AFP747">
        <v>0.5</v>
      </c>
      <c r="AFQ747">
        <v>-0.1</v>
      </c>
      <c r="AFR747">
        <v>-2.1</v>
      </c>
      <c r="AGZ747">
        <v>0.5</v>
      </c>
      <c r="AHA747">
        <v>0.3</v>
      </c>
    </row>
    <row r="748" spans="2:885" x14ac:dyDescent="0.25">
      <c r="B748" s="2">
        <v>41744</v>
      </c>
      <c r="CP748">
        <v>28.9</v>
      </c>
      <c r="CQ748">
        <v>28</v>
      </c>
      <c r="CR748">
        <v>24.85</v>
      </c>
      <c r="CS748">
        <v>20.73</v>
      </c>
      <c r="CT748">
        <v>23.83</v>
      </c>
      <c r="CU748">
        <v>24.5</v>
      </c>
      <c r="IH748">
        <v>27.83</v>
      </c>
      <c r="II748">
        <v>28.5</v>
      </c>
      <c r="LP748">
        <v>37.4</v>
      </c>
      <c r="LQ748">
        <v>35.1</v>
      </c>
      <c r="LR748">
        <v>28.6</v>
      </c>
      <c r="MV748">
        <v>34.01</v>
      </c>
      <c r="NG748">
        <v>31.25</v>
      </c>
      <c r="NH748">
        <v>25.4</v>
      </c>
      <c r="NI748">
        <v>28.04</v>
      </c>
      <c r="NJ748">
        <v>34.200000000000003</v>
      </c>
      <c r="NK748">
        <v>32.35</v>
      </c>
      <c r="NL748">
        <v>26.49</v>
      </c>
      <c r="NM748">
        <v>27.8</v>
      </c>
      <c r="NN748">
        <v>33.4</v>
      </c>
      <c r="NO748">
        <v>31.1</v>
      </c>
      <c r="NP748">
        <v>24.6</v>
      </c>
      <c r="PG748">
        <v>30.01</v>
      </c>
      <c r="PH748">
        <v>29.5</v>
      </c>
      <c r="PI748">
        <v>28.04</v>
      </c>
      <c r="QQ748">
        <v>12.25</v>
      </c>
      <c r="QR748">
        <v>9</v>
      </c>
      <c r="QS748">
        <v>7.75</v>
      </c>
      <c r="QT748">
        <v>8.08</v>
      </c>
      <c r="VQ748">
        <v>5.5</v>
      </c>
      <c r="VR748">
        <v>7.43</v>
      </c>
      <c r="VS748">
        <v>7.3</v>
      </c>
      <c r="VT748">
        <v>11.08</v>
      </c>
      <c r="XC748">
        <v>6.93</v>
      </c>
      <c r="XD748">
        <v>6.93</v>
      </c>
      <c r="XE748">
        <v>5.8</v>
      </c>
      <c r="XR748">
        <v>0.16</v>
      </c>
      <c r="XV748">
        <v>0.11</v>
      </c>
      <c r="XY748">
        <v>0.12</v>
      </c>
      <c r="YI748">
        <v>6.04</v>
      </c>
      <c r="YM748">
        <v>5.78</v>
      </c>
      <c r="YN748">
        <v>5.77</v>
      </c>
      <c r="YO748">
        <v>5.66</v>
      </c>
      <c r="YP748">
        <v>5.65</v>
      </c>
      <c r="YQ748">
        <v>5.59</v>
      </c>
      <c r="YR748">
        <v>5.58</v>
      </c>
      <c r="YS748">
        <v>5.55</v>
      </c>
      <c r="AAT748">
        <v>-2.6</v>
      </c>
      <c r="AAU748">
        <v>-1.6</v>
      </c>
      <c r="AFP748">
        <v>0.5</v>
      </c>
      <c r="AFQ748">
        <v>-0.1</v>
      </c>
      <c r="AFR748">
        <v>-2.1</v>
      </c>
      <c r="AGZ748">
        <v>0.5</v>
      </c>
      <c r="AHA748">
        <v>0.3</v>
      </c>
    </row>
    <row r="749" spans="2:885" x14ac:dyDescent="0.25">
      <c r="B749" s="2">
        <v>41743</v>
      </c>
      <c r="CP749">
        <v>28.55</v>
      </c>
      <c r="CQ749">
        <v>27.3</v>
      </c>
      <c r="CR749">
        <v>24</v>
      </c>
      <c r="CS749">
        <v>20.399999999999999</v>
      </c>
      <c r="CT749">
        <v>23.45</v>
      </c>
      <c r="CU749">
        <v>23.95</v>
      </c>
      <c r="IH749">
        <v>27.45</v>
      </c>
      <c r="II749">
        <v>27.95</v>
      </c>
      <c r="LP749">
        <v>37.049999999999997</v>
      </c>
      <c r="LQ749">
        <v>34.75</v>
      </c>
      <c r="LR749">
        <v>27.9</v>
      </c>
      <c r="MV749">
        <v>33.72</v>
      </c>
      <c r="NG749">
        <v>31.03</v>
      </c>
      <c r="NH749">
        <v>25.27</v>
      </c>
      <c r="NI749">
        <v>27.62</v>
      </c>
      <c r="NJ749">
        <v>33.880000000000003</v>
      </c>
      <c r="NK749">
        <v>32</v>
      </c>
      <c r="NL749">
        <v>26.35</v>
      </c>
      <c r="NM749">
        <v>27.5</v>
      </c>
      <c r="NN749">
        <v>33.049999999999997</v>
      </c>
      <c r="NO749">
        <v>30.75</v>
      </c>
      <c r="NP749">
        <v>23.9</v>
      </c>
      <c r="PG749">
        <v>29.72</v>
      </c>
      <c r="PH749">
        <v>29.3</v>
      </c>
      <c r="PI749">
        <v>27.87</v>
      </c>
      <c r="QQ749">
        <v>12.05</v>
      </c>
      <c r="QR749">
        <v>9</v>
      </c>
      <c r="QS749">
        <v>7.65</v>
      </c>
      <c r="QT749">
        <v>7.9</v>
      </c>
      <c r="VQ749">
        <v>5.5</v>
      </c>
      <c r="VR749">
        <v>7.7</v>
      </c>
      <c r="VS749">
        <v>7.3</v>
      </c>
      <c r="VT749">
        <v>11.03</v>
      </c>
      <c r="XC749">
        <v>6.88</v>
      </c>
      <c r="XD749">
        <v>6.8</v>
      </c>
      <c r="XE749">
        <v>5.7</v>
      </c>
      <c r="XR749">
        <v>0.15</v>
      </c>
      <c r="XV749">
        <v>0.12</v>
      </c>
      <c r="XY749">
        <v>0.12</v>
      </c>
      <c r="YI749">
        <v>5.7</v>
      </c>
      <c r="YM749">
        <v>5.47</v>
      </c>
      <c r="YN749">
        <v>5.56</v>
      </c>
      <c r="YO749">
        <v>5.31</v>
      </c>
      <c r="YP749">
        <v>5.25</v>
      </c>
      <c r="YQ749">
        <v>5.28</v>
      </c>
      <c r="YR749">
        <v>5.3</v>
      </c>
      <c r="YS749">
        <v>5.28</v>
      </c>
      <c r="AAT749">
        <v>-2.6</v>
      </c>
      <c r="AAU749">
        <v>-1.6</v>
      </c>
      <c r="AFP749">
        <v>0.5</v>
      </c>
      <c r="AFQ749">
        <v>-0.1</v>
      </c>
      <c r="AFR749">
        <v>-2.1</v>
      </c>
      <c r="AHA749">
        <v>0.3</v>
      </c>
    </row>
    <row r="750" spans="2:885" x14ac:dyDescent="0.25">
      <c r="B750" s="2">
        <v>41740</v>
      </c>
      <c r="CP750">
        <v>27.98</v>
      </c>
      <c r="CQ750">
        <v>26.6</v>
      </c>
      <c r="CR750">
        <v>23.15</v>
      </c>
      <c r="CS750">
        <v>19.899999999999999</v>
      </c>
      <c r="CT750">
        <v>23</v>
      </c>
      <c r="CU750">
        <v>23.7</v>
      </c>
      <c r="IH750">
        <v>27</v>
      </c>
      <c r="II750">
        <v>27.7</v>
      </c>
      <c r="LP750">
        <v>36.6</v>
      </c>
      <c r="LQ750">
        <v>34.15</v>
      </c>
      <c r="LR750">
        <v>27.1</v>
      </c>
      <c r="MV750">
        <v>33.299999999999997</v>
      </c>
      <c r="NG750">
        <v>30.72</v>
      </c>
      <c r="NH750">
        <v>24.98</v>
      </c>
      <c r="NI750">
        <v>27.42</v>
      </c>
      <c r="NJ750">
        <v>33.6</v>
      </c>
      <c r="NK750">
        <v>31.65</v>
      </c>
      <c r="NL750">
        <v>26</v>
      </c>
      <c r="NM750">
        <v>27.18</v>
      </c>
      <c r="NN750">
        <v>32.6</v>
      </c>
      <c r="NO750">
        <v>30.15</v>
      </c>
      <c r="NP750">
        <v>23.1</v>
      </c>
      <c r="PG750">
        <v>29.3</v>
      </c>
      <c r="PH750">
        <v>29.15</v>
      </c>
      <c r="PI750">
        <v>27.8</v>
      </c>
      <c r="QQ750">
        <v>11.98</v>
      </c>
      <c r="QR750">
        <v>8.85</v>
      </c>
      <c r="QS750">
        <v>7.48</v>
      </c>
      <c r="QT750">
        <v>7.48</v>
      </c>
      <c r="VQ750">
        <v>5.4</v>
      </c>
      <c r="VR750">
        <v>7.2</v>
      </c>
      <c r="VS750">
        <v>7.26</v>
      </c>
      <c r="VT750">
        <v>10.88</v>
      </c>
      <c r="XC750">
        <v>6.8</v>
      </c>
      <c r="XD750">
        <v>6.78</v>
      </c>
      <c r="XE750">
        <v>5.33</v>
      </c>
      <c r="XR750">
        <v>0.17</v>
      </c>
      <c r="XV750">
        <v>0.12</v>
      </c>
      <c r="XY750">
        <v>0.12</v>
      </c>
      <c r="YI750">
        <v>5.8</v>
      </c>
      <c r="YM750">
        <v>5.55</v>
      </c>
      <c r="YN750">
        <v>5.54</v>
      </c>
      <c r="YO750">
        <v>5.58</v>
      </c>
      <c r="YP750">
        <v>5.53</v>
      </c>
      <c r="YQ750">
        <v>5.37</v>
      </c>
      <c r="YR750">
        <v>5.35</v>
      </c>
      <c r="YS750">
        <v>5.35</v>
      </c>
      <c r="AAT750">
        <v>-2.6</v>
      </c>
      <c r="AAU750">
        <v>-1.6</v>
      </c>
      <c r="AFP750">
        <v>0.5</v>
      </c>
      <c r="AFQ750">
        <v>-0.1</v>
      </c>
      <c r="AFR750">
        <v>-2.1</v>
      </c>
      <c r="AGZ750">
        <v>0.5</v>
      </c>
      <c r="AHA750">
        <v>0.3</v>
      </c>
    </row>
    <row r="751" spans="2:885" x14ac:dyDescent="0.25">
      <c r="B751" s="2">
        <v>41739</v>
      </c>
      <c r="CP751">
        <v>27.9</v>
      </c>
      <c r="CQ751">
        <v>26.55</v>
      </c>
      <c r="CR751">
        <v>23.1</v>
      </c>
      <c r="CS751">
        <v>20.100000000000001</v>
      </c>
      <c r="CT751">
        <v>23</v>
      </c>
      <c r="CU751">
        <v>23.7</v>
      </c>
      <c r="IH751">
        <v>27</v>
      </c>
      <c r="II751">
        <v>27.7</v>
      </c>
      <c r="LP751">
        <v>36.35</v>
      </c>
      <c r="LQ751">
        <v>33.950000000000003</v>
      </c>
      <c r="LR751">
        <v>27.23</v>
      </c>
      <c r="MV751">
        <v>33.1</v>
      </c>
      <c r="NG751">
        <v>30.65</v>
      </c>
      <c r="NH751">
        <v>24.83</v>
      </c>
      <c r="NI751">
        <v>27.2</v>
      </c>
      <c r="NJ751">
        <v>33.18</v>
      </c>
      <c r="NK751">
        <v>31.58</v>
      </c>
      <c r="NL751">
        <v>25.77</v>
      </c>
      <c r="NM751">
        <v>26.9</v>
      </c>
      <c r="NN751">
        <v>32.35</v>
      </c>
      <c r="NO751">
        <v>29.95</v>
      </c>
      <c r="NP751">
        <v>23.23</v>
      </c>
      <c r="PG751">
        <v>29.1</v>
      </c>
      <c r="PH751">
        <v>28.9</v>
      </c>
      <c r="PI751">
        <v>27.65</v>
      </c>
      <c r="QQ751">
        <v>11.8</v>
      </c>
      <c r="QR751">
        <v>9.1</v>
      </c>
      <c r="QS751">
        <v>7.35</v>
      </c>
      <c r="QT751">
        <v>7.35</v>
      </c>
      <c r="VQ751">
        <v>5.3</v>
      </c>
      <c r="VR751">
        <v>6.78</v>
      </c>
      <c r="VS751">
        <v>7</v>
      </c>
      <c r="VT751">
        <v>10.83</v>
      </c>
      <c r="XC751">
        <v>6.68</v>
      </c>
      <c r="XD751">
        <v>6.75</v>
      </c>
      <c r="XE751">
        <v>5.25</v>
      </c>
      <c r="XR751">
        <v>0.16</v>
      </c>
      <c r="XV751">
        <v>0.12</v>
      </c>
      <c r="XY751">
        <v>0.12</v>
      </c>
      <c r="YI751">
        <v>5.58</v>
      </c>
      <c r="YM751">
        <v>5.33</v>
      </c>
      <c r="YN751">
        <v>5.41</v>
      </c>
      <c r="YO751">
        <v>5.26</v>
      </c>
      <c r="YP751">
        <v>5.31</v>
      </c>
      <c r="YQ751">
        <v>5.19</v>
      </c>
      <c r="YR751">
        <v>5.17</v>
      </c>
      <c r="YS751">
        <v>5.15</v>
      </c>
      <c r="AAT751">
        <v>-3</v>
      </c>
      <c r="AAU751">
        <v>-2</v>
      </c>
      <c r="AFP751">
        <v>0.1</v>
      </c>
      <c r="AFQ751">
        <v>-0.5</v>
      </c>
      <c r="AFR751">
        <v>-2.5</v>
      </c>
      <c r="AGZ751">
        <v>0.1</v>
      </c>
      <c r="AHA751">
        <v>-0.1</v>
      </c>
    </row>
    <row r="752" spans="2:885" x14ac:dyDescent="0.25">
      <c r="B752" s="2">
        <v>41738</v>
      </c>
      <c r="CP752">
        <v>27.8</v>
      </c>
      <c r="CQ752">
        <v>26.35</v>
      </c>
      <c r="CR752">
        <v>23.08</v>
      </c>
      <c r="CS752">
        <v>20.149999999999999</v>
      </c>
      <c r="CT752">
        <v>23.05</v>
      </c>
      <c r="CU752">
        <v>23.8</v>
      </c>
      <c r="IH752">
        <v>27.05</v>
      </c>
      <c r="II752">
        <v>27.8</v>
      </c>
      <c r="LP752">
        <v>36.25</v>
      </c>
      <c r="LQ752">
        <v>33.799999999999997</v>
      </c>
      <c r="LR752">
        <v>27.5</v>
      </c>
      <c r="MV752">
        <v>32.950000000000003</v>
      </c>
      <c r="NG752">
        <v>30.3</v>
      </c>
      <c r="NH752">
        <v>24.6</v>
      </c>
      <c r="NI752">
        <v>27.25</v>
      </c>
      <c r="NJ752">
        <v>33.03</v>
      </c>
      <c r="NK752">
        <v>31.25</v>
      </c>
      <c r="NL752">
        <v>25.5</v>
      </c>
      <c r="NM752">
        <v>26.8</v>
      </c>
      <c r="NN752">
        <v>32.25</v>
      </c>
      <c r="NO752">
        <v>29.8</v>
      </c>
      <c r="NP752">
        <v>23.15</v>
      </c>
      <c r="PG752">
        <v>28.95</v>
      </c>
      <c r="PH752">
        <v>28.75</v>
      </c>
      <c r="PI752">
        <v>27.55</v>
      </c>
      <c r="QQ752">
        <v>12</v>
      </c>
      <c r="QR752">
        <v>9.0500000000000007</v>
      </c>
      <c r="QS752">
        <v>7.3</v>
      </c>
      <c r="QT752">
        <v>7.35</v>
      </c>
      <c r="VQ752">
        <v>5.3</v>
      </c>
      <c r="VR752">
        <v>6.88</v>
      </c>
      <c r="VS752">
        <v>6.8</v>
      </c>
      <c r="VT752">
        <v>10.65</v>
      </c>
      <c r="XC752">
        <v>6.58</v>
      </c>
      <c r="XD752">
        <v>6.65</v>
      </c>
      <c r="XE752">
        <v>5.23</v>
      </c>
      <c r="XR752">
        <v>0.17</v>
      </c>
      <c r="XV752">
        <v>0.11</v>
      </c>
      <c r="XY752">
        <v>0.11</v>
      </c>
      <c r="YI752">
        <v>5.4</v>
      </c>
      <c r="YM752">
        <v>5.15</v>
      </c>
      <c r="YN752">
        <v>5.23</v>
      </c>
      <c r="YO752">
        <v>5.07</v>
      </c>
      <c r="YP752">
        <v>5.04</v>
      </c>
      <c r="YQ752">
        <v>5</v>
      </c>
      <c r="YR752">
        <v>5</v>
      </c>
      <c r="YS752">
        <v>4.96</v>
      </c>
      <c r="AAT752">
        <v>-3</v>
      </c>
      <c r="AAU752">
        <v>-2.4300000000000002</v>
      </c>
      <c r="AFP752">
        <v>-0.3</v>
      </c>
      <c r="AFQ752">
        <v>-0.7</v>
      </c>
      <c r="AFR752">
        <v>-2.5</v>
      </c>
      <c r="AGZ752">
        <v>-0.45</v>
      </c>
      <c r="AHA752">
        <v>-0.5</v>
      </c>
    </row>
    <row r="753" spans="2:898" x14ac:dyDescent="0.25">
      <c r="B753" s="2">
        <v>41737</v>
      </c>
      <c r="CP753">
        <v>28.1</v>
      </c>
      <c r="CQ753">
        <v>26.7</v>
      </c>
      <c r="CR753">
        <v>23.55</v>
      </c>
      <c r="CS753">
        <v>20.85</v>
      </c>
      <c r="CT753">
        <v>23.6</v>
      </c>
      <c r="CU753">
        <v>24.3</v>
      </c>
      <c r="IH753">
        <v>27.6</v>
      </c>
      <c r="II753">
        <v>28.3</v>
      </c>
      <c r="LP753">
        <v>36.43</v>
      </c>
      <c r="LQ753">
        <v>34.049999999999997</v>
      </c>
      <c r="LR753">
        <v>27.63</v>
      </c>
      <c r="MV753">
        <v>33.049999999999997</v>
      </c>
      <c r="NG753">
        <v>30.65</v>
      </c>
      <c r="NH753">
        <v>24.68</v>
      </c>
      <c r="NI753">
        <v>27.08</v>
      </c>
      <c r="NJ753">
        <v>33.35</v>
      </c>
      <c r="NK753">
        <v>31.3</v>
      </c>
      <c r="NL753">
        <v>25.58</v>
      </c>
      <c r="NM753">
        <v>26.8</v>
      </c>
      <c r="NN753">
        <v>32.43</v>
      </c>
      <c r="NO753">
        <v>30.05</v>
      </c>
      <c r="NP753">
        <v>23.63</v>
      </c>
      <c r="PG753">
        <v>29.05</v>
      </c>
      <c r="PH753">
        <v>28.85</v>
      </c>
      <c r="PI753">
        <v>27.6</v>
      </c>
      <c r="QQ753">
        <v>11.55</v>
      </c>
      <c r="QR753">
        <v>9.5500000000000007</v>
      </c>
      <c r="QS753">
        <v>7.05</v>
      </c>
      <c r="QT753">
        <v>7.15</v>
      </c>
      <c r="VQ753">
        <v>5.2</v>
      </c>
      <c r="VR753">
        <v>6.6</v>
      </c>
      <c r="VS753">
        <v>6.43</v>
      </c>
      <c r="VT753">
        <v>10.75</v>
      </c>
      <c r="XC753">
        <v>6.53</v>
      </c>
      <c r="XD753">
        <v>6.53</v>
      </c>
      <c r="XE753">
        <v>5.05</v>
      </c>
      <c r="XR753">
        <v>0.17</v>
      </c>
      <c r="XV753">
        <v>0.11</v>
      </c>
      <c r="XY753">
        <v>0.11</v>
      </c>
      <c r="YI753">
        <v>5.32</v>
      </c>
      <c r="YM753">
        <v>5.08</v>
      </c>
      <c r="YN753">
        <v>5.15</v>
      </c>
      <c r="YO753">
        <v>5.13</v>
      </c>
      <c r="YP753">
        <v>4.96</v>
      </c>
      <c r="YQ753">
        <v>4.92</v>
      </c>
      <c r="YR753">
        <v>4.9000000000000004</v>
      </c>
      <c r="YS753">
        <v>4.88</v>
      </c>
      <c r="AAT753">
        <v>-2.9</v>
      </c>
      <c r="AAU753">
        <v>-2.25</v>
      </c>
      <c r="AFP753">
        <v>-0.3</v>
      </c>
      <c r="AFQ753">
        <v>-0.7</v>
      </c>
      <c r="AFR753">
        <v>-2.35</v>
      </c>
      <c r="AGZ753">
        <v>-0.45</v>
      </c>
      <c r="AHA753">
        <v>-0.5</v>
      </c>
    </row>
    <row r="754" spans="2:898" x14ac:dyDescent="0.25">
      <c r="B754" s="2">
        <v>41736</v>
      </c>
      <c r="CP754">
        <v>28.58</v>
      </c>
      <c r="CQ754">
        <v>27.3</v>
      </c>
      <c r="CR754">
        <v>24.4</v>
      </c>
      <c r="CS754">
        <v>21.73</v>
      </c>
      <c r="CT754">
        <v>24.35</v>
      </c>
      <c r="CU754">
        <v>25.05</v>
      </c>
      <c r="IH754">
        <v>28.35</v>
      </c>
      <c r="II754">
        <v>29.05</v>
      </c>
      <c r="LP754">
        <v>36.85</v>
      </c>
      <c r="LQ754">
        <v>34.53</v>
      </c>
      <c r="LR754">
        <v>28.4</v>
      </c>
      <c r="MV754">
        <v>33.35</v>
      </c>
      <c r="NG754">
        <v>30.7</v>
      </c>
      <c r="NH754">
        <v>24.85</v>
      </c>
      <c r="NI754">
        <v>26.93</v>
      </c>
      <c r="NJ754">
        <v>33.450000000000003</v>
      </c>
      <c r="NK754">
        <v>31.35</v>
      </c>
      <c r="NL754">
        <v>25.8</v>
      </c>
      <c r="NM754">
        <v>27.4</v>
      </c>
      <c r="NN754">
        <v>32.85</v>
      </c>
      <c r="NO754">
        <v>30.53</v>
      </c>
      <c r="NP754">
        <v>24.4</v>
      </c>
      <c r="PG754">
        <v>29.35</v>
      </c>
      <c r="PH754">
        <v>29</v>
      </c>
      <c r="PI754">
        <v>27.7</v>
      </c>
      <c r="QQ754">
        <v>11.23</v>
      </c>
      <c r="QR754">
        <v>9.48</v>
      </c>
      <c r="QS754">
        <v>6.98</v>
      </c>
      <c r="QT754">
        <v>7.08</v>
      </c>
      <c r="VQ754">
        <v>5.13</v>
      </c>
      <c r="VR754">
        <v>6.8</v>
      </c>
      <c r="VS754">
        <v>6.28</v>
      </c>
      <c r="VT754">
        <v>10.58</v>
      </c>
      <c r="XC754">
        <v>6.35</v>
      </c>
      <c r="XD754">
        <v>6.3</v>
      </c>
      <c r="XE754">
        <v>4.8</v>
      </c>
      <c r="XR754">
        <v>0.16</v>
      </c>
      <c r="XV754">
        <v>0.12</v>
      </c>
      <c r="XY754">
        <v>0.12</v>
      </c>
      <c r="YI754">
        <v>5.44</v>
      </c>
      <c r="YM754">
        <v>5.18</v>
      </c>
      <c r="YN754">
        <v>5.08</v>
      </c>
      <c r="YO754">
        <v>5.08</v>
      </c>
      <c r="YP754">
        <v>5.04</v>
      </c>
      <c r="YQ754">
        <v>5.04</v>
      </c>
      <c r="YR754">
        <v>5.03</v>
      </c>
      <c r="YS754">
        <v>4.99</v>
      </c>
      <c r="AAT754">
        <v>-2.8</v>
      </c>
      <c r="AAU754">
        <v>-1.9</v>
      </c>
      <c r="AFP754">
        <v>-0.3</v>
      </c>
      <c r="AFQ754">
        <v>-0.7</v>
      </c>
      <c r="AFR754">
        <v>-2.2999999999999998</v>
      </c>
      <c r="AGZ754">
        <v>-0.45</v>
      </c>
      <c r="AHA754">
        <v>-0.5</v>
      </c>
    </row>
    <row r="755" spans="2:898" x14ac:dyDescent="0.25">
      <c r="B755" s="2">
        <v>41733</v>
      </c>
      <c r="CP755">
        <v>28.15</v>
      </c>
      <c r="CQ755">
        <v>26.85</v>
      </c>
      <c r="CR755">
        <v>23.93</v>
      </c>
      <c r="CS755">
        <v>21.2</v>
      </c>
      <c r="CT755">
        <v>23.9</v>
      </c>
      <c r="CU755">
        <v>24.55</v>
      </c>
      <c r="IH755">
        <v>27.9</v>
      </c>
      <c r="II755">
        <v>28.55</v>
      </c>
      <c r="LP755">
        <v>36.35</v>
      </c>
      <c r="LQ755">
        <v>34</v>
      </c>
      <c r="LR755">
        <v>27.92</v>
      </c>
      <c r="MV755">
        <v>32.85</v>
      </c>
      <c r="NG755">
        <v>30.36</v>
      </c>
      <c r="NH755">
        <v>24.64</v>
      </c>
      <c r="NI755">
        <v>27</v>
      </c>
      <c r="NJ755">
        <v>33.1</v>
      </c>
      <c r="NK755">
        <v>30.95</v>
      </c>
      <c r="NL755">
        <v>25.43</v>
      </c>
      <c r="NM755">
        <v>26.8</v>
      </c>
      <c r="NN755">
        <v>32.35</v>
      </c>
      <c r="NO755">
        <v>30</v>
      </c>
      <c r="NP755">
        <v>23.92</v>
      </c>
      <c r="PG755">
        <v>28.85</v>
      </c>
      <c r="PH755">
        <v>28.52</v>
      </c>
      <c r="PI755">
        <v>27.35</v>
      </c>
      <c r="QQ755">
        <v>11.13</v>
      </c>
      <c r="QR755">
        <v>9.3000000000000007</v>
      </c>
      <c r="QS755">
        <v>6.9</v>
      </c>
      <c r="QT755">
        <v>7</v>
      </c>
      <c r="VQ755">
        <v>5.03</v>
      </c>
      <c r="VR755">
        <v>6.53</v>
      </c>
      <c r="VS755">
        <v>6.23</v>
      </c>
      <c r="VT755">
        <v>10.45</v>
      </c>
      <c r="XC755">
        <v>6.25</v>
      </c>
      <c r="XD755">
        <v>6.18</v>
      </c>
      <c r="XE755">
        <v>4.53</v>
      </c>
      <c r="XR755">
        <v>0.16</v>
      </c>
      <c r="XV755">
        <v>0.16</v>
      </c>
      <c r="XY755">
        <v>0.16</v>
      </c>
      <c r="YI755">
        <v>5.0999999999999996</v>
      </c>
      <c r="YM755">
        <v>4.87</v>
      </c>
      <c r="YN755">
        <v>4.87</v>
      </c>
      <c r="YO755">
        <v>4.87</v>
      </c>
      <c r="YP755">
        <v>4.87</v>
      </c>
      <c r="YQ755">
        <v>4.75</v>
      </c>
      <c r="YR755">
        <v>4.75</v>
      </c>
      <c r="YS755">
        <v>4.75</v>
      </c>
      <c r="AAT755">
        <v>-2.8</v>
      </c>
      <c r="AAU755">
        <v>-1.9</v>
      </c>
      <c r="AFP755">
        <v>-0.3</v>
      </c>
      <c r="AFQ755">
        <v>-0.65</v>
      </c>
      <c r="AFR755">
        <v>-2.2000000000000002</v>
      </c>
      <c r="AGZ755">
        <v>-0.45</v>
      </c>
      <c r="AHA755">
        <v>-0.5</v>
      </c>
    </row>
    <row r="756" spans="2:898" x14ac:dyDescent="0.25">
      <c r="B756" s="2">
        <v>41732</v>
      </c>
      <c r="CP756">
        <v>28.4</v>
      </c>
      <c r="CQ756">
        <v>27.3</v>
      </c>
      <c r="CR756">
        <v>24.4</v>
      </c>
      <c r="CS756">
        <v>21.8</v>
      </c>
      <c r="CT756">
        <v>24.45</v>
      </c>
      <c r="CU756">
        <v>25.1</v>
      </c>
      <c r="IH756">
        <v>28.45</v>
      </c>
      <c r="II756">
        <v>29.1</v>
      </c>
      <c r="LP756">
        <v>36.85</v>
      </c>
      <c r="LQ756">
        <v>34.5</v>
      </c>
      <c r="LR756">
        <v>28.47</v>
      </c>
      <c r="MV756">
        <v>33.299999999999997</v>
      </c>
      <c r="NG756">
        <v>30.43</v>
      </c>
      <c r="NH756">
        <v>24.79</v>
      </c>
      <c r="NI756">
        <v>27.21</v>
      </c>
      <c r="NJ756">
        <v>33.659999999999997</v>
      </c>
      <c r="NK756">
        <v>31.35</v>
      </c>
      <c r="NL756">
        <v>25.68</v>
      </c>
      <c r="NM756">
        <v>27.35</v>
      </c>
      <c r="NN756">
        <v>32.85</v>
      </c>
      <c r="NO756">
        <v>30.5</v>
      </c>
      <c r="NP756">
        <v>24.47</v>
      </c>
      <c r="PG756">
        <v>29.3</v>
      </c>
      <c r="PH756">
        <v>28.85</v>
      </c>
      <c r="PI756">
        <v>27.55</v>
      </c>
      <c r="QQ756">
        <v>9.98</v>
      </c>
      <c r="QR756">
        <v>8.5299999999999994</v>
      </c>
      <c r="QS756">
        <v>6.5</v>
      </c>
      <c r="QT756">
        <v>6.75</v>
      </c>
      <c r="VQ756">
        <v>5.03</v>
      </c>
      <c r="VR756">
        <v>6.63</v>
      </c>
      <c r="VS756">
        <v>6.28</v>
      </c>
      <c r="VT756">
        <v>10.28</v>
      </c>
      <c r="XC756">
        <v>6.2</v>
      </c>
      <c r="XD756">
        <v>6.18</v>
      </c>
      <c r="XE756">
        <v>4.53</v>
      </c>
      <c r="XR756">
        <v>0.16</v>
      </c>
      <c r="XV756">
        <v>0.16</v>
      </c>
      <c r="XY756">
        <v>0.16</v>
      </c>
      <c r="YI756">
        <v>5.31</v>
      </c>
      <c r="YM756">
        <v>5.08</v>
      </c>
      <c r="YN756">
        <v>5.08</v>
      </c>
      <c r="YO756">
        <v>5.08</v>
      </c>
      <c r="YP756">
        <v>5.08</v>
      </c>
      <c r="YQ756">
        <v>4.9000000000000004</v>
      </c>
      <c r="YR756">
        <v>4.9000000000000004</v>
      </c>
      <c r="YS756">
        <v>4.9000000000000004</v>
      </c>
      <c r="AAT756">
        <v>-2.8</v>
      </c>
      <c r="AAU756">
        <v>-1.9</v>
      </c>
      <c r="AFP756">
        <v>-0.3</v>
      </c>
      <c r="AFQ756">
        <v>-0.65</v>
      </c>
      <c r="AFR756">
        <v>-2.2000000000000002</v>
      </c>
      <c r="AGZ756">
        <v>-0.45</v>
      </c>
      <c r="AHA756">
        <v>-0.5</v>
      </c>
    </row>
    <row r="757" spans="2:898" x14ac:dyDescent="0.25">
      <c r="B757" s="2">
        <v>41731</v>
      </c>
      <c r="CP757">
        <v>28.5</v>
      </c>
      <c r="CQ757">
        <v>27.2</v>
      </c>
      <c r="CR757">
        <v>24.33</v>
      </c>
      <c r="CS757">
        <v>21.93</v>
      </c>
      <c r="CT757">
        <v>24.6</v>
      </c>
      <c r="CU757">
        <v>25.1</v>
      </c>
      <c r="IH757">
        <v>28.6</v>
      </c>
      <c r="II757">
        <v>29.1</v>
      </c>
      <c r="LP757">
        <v>37.049999999999997</v>
      </c>
      <c r="LQ757">
        <v>34.6</v>
      </c>
      <c r="LR757">
        <v>28.45</v>
      </c>
      <c r="MV757">
        <v>33.35</v>
      </c>
      <c r="NG757">
        <v>30.73</v>
      </c>
      <c r="NH757">
        <v>24.89</v>
      </c>
      <c r="NI757">
        <v>27.3</v>
      </c>
      <c r="NJ757">
        <v>33.5</v>
      </c>
      <c r="NK757">
        <v>31.5</v>
      </c>
      <c r="NL757">
        <v>25.77</v>
      </c>
      <c r="NM757">
        <v>27.5</v>
      </c>
      <c r="NN757">
        <v>33.049999999999997</v>
      </c>
      <c r="NO757">
        <v>30.6</v>
      </c>
      <c r="NP757">
        <v>24.45</v>
      </c>
      <c r="PG757">
        <v>29.35</v>
      </c>
      <c r="PH757">
        <v>29</v>
      </c>
      <c r="PI757">
        <v>27.66</v>
      </c>
      <c r="QQ757">
        <v>9.43</v>
      </c>
      <c r="QR757">
        <v>8.0299999999999994</v>
      </c>
      <c r="QS757">
        <v>6.25</v>
      </c>
      <c r="QT757">
        <v>6.78</v>
      </c>
      <c r="VQ757">
        <v>5.03</v>
      </c>
      <c r="VR757">
        <v>6.5</v>
      </c>
      <c r="VS757">
        <v>6.15</v>
      </c>
      <c r="VT757">
        <v>10.050000000000001</v>
      </c>
      <c r="XC757">
        <v>6.08</v>
      </c>
      <c r="XD757">
        <v>6.23</v>
      </c>
      <c r="XE757">
        <v>4.43</v>
      </c>
      <c r="XR757">
        <v>0.15</v>
      </c>
      <c r="XV757">
        <v>0.15</v>
      </c>
      <c r="XY757">
        <v>0.15</v>
      </c>
      <c r="YI757">
        <v>5.31</v>
      </c>
      <c r="YM757">
        <v>5.05</v>
      </c>
      <c r="YN757">
        <v>5.05</v>
      </c>
      <c r="YO757">
        <v>5.05</v>
      </c>
      <c r="YP757">
        <v>5.05</v>
      </c>
      <c r="YQ757">
        <v>4.8899999999999997</v>
      </c>
      <c r="YR757">
        <v>4.8899999999999997</v>
      </c>
      <c r="YS757">
        <v>4.8899999999999997</v>
      </c>
      <c r="AAT757">
        <v>-2.8</v>
      </c>
      <c r="AAU757">
        <v>-1.9</v>
      </c>
      <c r="AFP757">
        <v>-0.3</v>
      </c>
      <c r="AFQ757">
        <v>-0.65</v>
      </c>
      <c r="AFR757">
        <v>-2.2000000000000002</v>
      </c>
      <c r="AGZ757">
        <v>-0.45</v>
      </c>
      <c r="AHA757">
        <v>-0.5</v>
      </c>
    </row>
    <row r="758" spans="2:898" x14ac:dyDescent="0.25">
      <c r="B758" s="2">
        <v>41730</v>
      </c>
      <c r="CQ758">
        <v>27.5</v>
      </c>
      <c r="CR758">
        <v>24.65</v>
      </c>
      <c r="CS758">
        <v>22.28</v>
      </c>
      <c r="CT758">
        <v>25.05</v>
      </c>
      <c r="CU758">
        <v>25.6</v>
      </c>
      <c r="II758">
        <v>29.6</v>
      </c>
      <c r="LQ758">
        <v>35.049999999999997</v>
      </c>
      <c r="LR758">
        <v>28.75</v>
      </c>
      <c r="MV758">
        <v>33.75</v>
      </c>
      <c r="NG758">
        <v>30.9</v>
      </c>
      <c r="NH758">
        <v>25.01</v>
      </c>
      <c r="NI758">
        <v>27.45</v>
      </c>
      <c r="NJ758">
        <v>33.799999999999997</v>
      </c>
      <c r="NK758">
        <v>31.8</v>
      </c>
      <c r="NL758">
        <v>26.2</v>
      </c>
      <c r="NM758">
        <v>27.8</v>
      </c>
      <c r="NN758">
        <v>33.450000000000003</v>
      </c>
      <c r="NO758">
        <v>31.05</v>
      </c>
      <c r="NP758">
        <v>24.75</v>
      </c>
      <c r="PG758">
        <v>29.75</v>
      </c>
      <c r="PH758">
        <v>29.35</v>
      </c>
      <c r="PI758">
        <v>28.05</v>
      </c>
      <c r="QR758">
        <v>7.7</v>
      </c>
      <c r="QS758">
        <v>6.25</v>
      </c>
      <c r="QT758">
        <v>6.75</v>
      </c>
      <c r="VR758">
        <v>6.5</v>
      </c>
      <c r="VS758">
        <v>5.88</v>
      </c>
      <c r="VT758">
        <v>10.08</v>
      </c>
      <c r="XC758">
        <v>6.08</v>
      </c>
      <c r="XD758">
        <v>6.15</v>
      </c>
      <c r="XE758">
        <v>4.43</v>
      </c>
      <c r="XR758">
        <v>0.16</v>
      </c>
      <c r="XV758">
        <v>0.16</v>
      </c>
      <c r="XY758">
        <v>0.16</v>
      </c>
      <c r="YI758">
        <v>5.54</v>
      </c>
      <c r="YM758">
        <v>5.27</v>
      </c>
      <c r="YN758">
        <v>5.27</v>
      </c>
      <c r="YO758">
        <v>5.27</v>
      </c>
      <c r="YP758">
        <v>5.27</v>
      </c>
      <c r="YQ758">
        <v>5.0999999999999996</v>
      </c>
      <c r="YR758">
        <v>5.0999999999999996</v>
      </c>
      <c r="YS758">
        <v>5.0999999999999996</v>
      </c>
      <c r="AAU758">
        <v>-1.9</v>
      </c>
      <c r="AFQ758">
        <v>-0.65</v>
      </c>
      <c r="AFR758">
        <v>-2.15</v>
      </c>
      <c r="AGZ758">
        <v>-0.45</v>
      </c>
      <c r="AHA758">
        <v>-0.5</v>
      </c>
    </row>
    <row r="759" spans="2:898" x14ac:dyDescent="0.25">
      <c r="B759" s="2">
        <v>41729</v>
      </c>
      <c r="CQ759">
        <v>27.4</v>
      </c>
      <c r="CR759">
        <v>24.63</v>
      </c>
      <c r="CS759">
        <v>22.25</v>
      </c>
      <c r="CT759">
        <v>25.1</v>
      </c>
      <c r="CU759">
        <v>25.55</v>
      </c>
      <c r="CV759">
        <v>26.75</v>
      </c>
      <c r="II759">
        <v>29.55</v>
      </c>
      <c r="IJ759">
        <v>30.75</v>
      </c>
      <c r="LQ759">
        <v>35</v>
      </c>
      <c r="LR759">
        <v>28.75</v>
      </c>
      <c r="LS759">
        <v>29.75</v>
      </c>
      <c r="MV759">
        <v>33.6</v>
      </c>
      <c r="NG759">
        <v>30.75</v>
      </c>
      <c r="NH759">
        <v>24.75</v>
      </c>
      <c r="NI759">
        <v>27.24</v>
      </c>
      <c r="NJ759">
        <v>33.6</v>
      </c>
      <c r="NK759">
        <v>31.6</v>
      </c>
      <c r="NL759">
        <v>25.98</v>
      </c>
      <c r="NM759">
        <v>27.63</v>
      </c>
      <c r="NN759">
        <v>33.35</v>
      </c>
      <c r="NO759">
        <v>31</v>
      </c>
      <c r="NP759">
        <v>24.75</v>
      </c>
      <c r="NQ759">
        <v>25.75</v>
      </c>
      <c r="PG759">
        <v>29.6</v>
      </c>
      <c r="PH759">
        <v>29.2</v>
      </c>
      <c r="PI759">
        <v>27.9</v>
      </c>
      <c r="QR759">
        <v>7.55</v>
      </c>
      <c r="QS759">
        <v>6.23</v>
      </c>
      <c r="QT759">
        <v>6.85</v>
      </c>
      <c r="QU759">
        <v>4.6500000000000004</v>
      </c>
      <c r="VR759">
        <v>6.4</v>
      </c>
      <c r="VS759">
        <v>5.78</v>
      </c>
      <c r="VT759">
        <v>10.130000000000001</v>
      </c>
      <c r="VU759">
        <v>5.85</v>
      </c>
      <c r="XC759">
        <v>6.05</v>
      </c>
      <c r="XD759">
        <v>6.13</v>
      </c>
      <c r="XE759">
        <v>4.25</v>
      </c>
      <c r="XR759">
        <v>0.16</v>
      </c>
      <c r="XV759">
        <v>0.16</v>
      </c>
      <c r="XY759">
        <v>0.16</v>
      </c>
      <c r="XZ759">
        <v>0.16</v>
      </c>
      <c r="YI759">
        <v>5.07</v>
      </c>
      <c r="YM759">
        <v>4.7699999999999996</v>
      </c>
      <c r="YN759">
        <v>4.7699999999999996</v>
      </c>
      <c r="YO759">
        <v>4.7699999999999996</v>
      </c>
      <c r="YP759">
        <v>4.7699999999999996</v>
      </c>
      <c r="YQ759">
        <v>4.5999999999999996</v>
      </c>
      <c r="YR759">
        <v>4.5999999999999996</v>
      </c>
      <c r="YS759">
        <v>4.5999999999999996</v>
      </c>
      <c r="YT759">
        <v>4.5999999999999996</v>
      </c>
      <c r="AAU759">
        <v>-1.9</v>
      </c>
      <c r="AAV759">
        <v>-1.2</v>
      </c>
      <c r="AFQ759">
        <v>-0.65</v>
      </c>
      <c r="AFR759">
        <v>-2.15</v>
      </c>
      <c r="AFS759">
        <v>-2</v>
      </c>
      <c r="AGZ759">
        <v>-0.45</v>
      </c>
      <c r="AHA759">
        <v>-0.5</v>
      </c>
      <c r="AHN759">
        <v>1.35</v>
      </c>
    </row>
    <row r="760" spans="2:898" x14ac:dyDescent="0.25">
      <c r="B760" s="2">
        <v>41726</v>
      </c>
      <c r="CQ760">
        <v>27.8</v>
      </c>
      <c r="CR760">
        <v>24.9</v>
      </c>
      <c r="CS760">
        <v>22.55</v>
      </c>
      <c r="CT760">
        <v>25.4</v>
      </c>
      <c r="CU760">
        <v>25.75</v>
      </c>
      <c r="CV760">
        <v>26.95</v>
      </c>
      <c r="II760">
        <v>29.75</v>
      </c>
      <c r="IJ760">
        <v>30.95</v>
      </c>
      <c r="LQ760">
        <v>35.049999999999997</v>
      </c>
      <c r="LR760">
        <v>28.94</v>
      </c>
      <c r="LS760">
        <v>30.05</v>
      </c>
      <c r="MV760">
        <v>33.65</v>
      </c>
      <c r="NG760">
        <v>30.65</v>
      </c>
      <c r="NH760">
        <v>25.05</v>
      </c>
      <c r="NI760">
        <v>27.6</v>
      </c>
      <c r="NJ760">
        <v>33.78</v>
      </c>
      <c r="NK760">
        <v>31.75</v>
      </c>
      <c r="NL760">
        <v>26</v>
      </c>
      <c r="NM760">
        <v>27.7</v>
      </c>
      <c r="NN760">
        <v>33.43</v>
      </c>
      <c r="NO760">
        <v>31.08</v>
      </c>
      <c r="NP760">
        <v>24.94</v>
      </c>
      <c r="NQ760">
        <v>26.05</v>
      </c>
      <c r="PG760">
        <v>29.65</v>
      </c>
      <c r="PH760">
        <v>29.25</v>
      </c>
      <c r="PI760">
        <v>27.95</v>
      </c>
      <c r="QR760">
        <v>7.53</v>
      </c>
      <c r="QS760">
        <v>6.23</v>
      </c>
      <c r="QT760">
        <v>6.75</v>
      </c>
      <c r="QU760">
        <v>4.8</v>
      </c>
      <c r="VR760">
        <v>6.33</v>
      </c>
      <c r="VS760">
        <v>5.78</v>
      </c>
      <c r="VT760">
        <v>10.1</v>
      </c>
      <c r="VU760">
        <v>6.03</v>
      </c>
      <c r="XC760">
        <v>6.05</v>
      </c>
      <c r="XD760">
        <v>6.13</v>
      </c>
      <c r="XE760">
        <v>4.25</v>
      </c>
      <c r="XR760">
        <v>0.16</v>
      </c>
      <c r="XV760">
        <v>0.16</v>
      </c>
      <c r="XY760">
        <v>0.16</v>
      </c>
      <c r="XZ760">
        <v>0.16</v>
      </c>
      <c r="YI760">
        <v>4.79</v>
      </c>
      <c r="YM760">
        <v>4.55</v>
      </c>
      <c r="YN760">
        <v>4.55</v>
      </c>
      <c r="YO760">
        <v>4.55</v>
      </c>
      <c r="YP760">
        <v>4.55</v>
      </c>
      <c r="YQ760">
        <v>4.54</v>
      </c>
      <c r="YR760">
        <v>4.54</v>
      </c>
      <c r="YS760">
        <v>4.54</v>
      </c>
      <c r="YT760">
        <v>4.54</v>
      </c>
      <c r="AAU760">
        <v>-1.8</v>
      </c>
      <c r="AAV760">
        <v>-1.1000000000000001</v>
      </c>
      <c r="AFQ760">
        <v>-0.6</v>
      </c>
      <c r="AFR760">
        <v>-2.1</v>
      </c>
      <c r="AFS760">
        <v>-1.9</v>
      </c>
      <c r="AGZ760">
        <v>-0.4</v>
      </c>
      <c r="AHA760">
        <v>-0.45</v>
      </c>
      <c r="AHN760">
        <v>0.95</v>
      </c>
    </row>
    <row r="761" spans="2:898" x14ac:dyDescent="0.25">
      <c r="B761" s="2">
        <v>41725</v>
      </c>
      <c r="CQ761">
        <v>28.88</v>
      </c>
      <c r="CR761">
        <v>25.63</v>
      </c>
      <c r="CS761">
        <v>23.55</v>
      </c>
      <c r="CT761">
        <v>26.4</v>
      </c>
      <c r="CU761">
        <v>26.68</v>
      </c>
      <c r="CV761">
        <v>27.6</v>
      </c>
      <c r="II761">
        <v>30.68</v>
      </c>
      <c r="IJ761">
        <v>31.6</v>
      </c>
      <c r="LQ761">
        <v>35.85</v>
      </c>
      <c r="LR761">
        <v>30</v>
      </c>
      <c r="LS761">
        <v>30.9</v>
      </c>
      <c r="MV761">
        <v>34.25</v>
      </c>
      <c r="NG761">
        <v>31.5</v>
      </c>
      <c r="NH761">
        <v>25.75</v>
      </c>
      <c r="NI761">
        <v>27.93</v>
      </c>
      <c r="NJ761">
        <v>34.130000000000003</v>
      </c>
      <c r="NK761">
        <v>32.28</v>
      </c>
      <c r="NL761">
        <v>26.5</v>
      </c>
      <c r="NM761">
        <v>28.25</v>
      </c>
      <c r="NN761">
        <v>34</v>
      </c>
      <c r="NO761">
        <v>31.85</v>
      </c>
      <c r="NP761">
        <v>26</v>
      </c>
      <c r="NQ761">
        <v>26.9</v>
      </c>
      <c r="PG761">
        <v>30.25</v>
      </c>
      <c r="PH761">
        <v>29.8</v>
      </c>
      <c r="PI761">
        <v>28.5</v>
      </c>
      <c r="QR761">
        <v>7.43</v>
      </c>
      <c r="QS761">
        <v>6.25</v>
      </c>
      <c r="QT761">
        <v>6.73</v>
      </c>
      <c r="QU761">
        <v>4.6500000000000004</v>
      </c>
      <c r="VR761">
        <v>6.33</v>
      </c>
      <c r="VS761">
        <v>5.5</v>
      </c>
      <c r="VT761">
        <v>9.9499999999999993</v>
      </c>
      <c r="VU761">
        <v>5.95</v>
      </c>
      <c r="XC761">
        <v>6.03</v>
      </c>
      <c r="XD761">
        <v>5.85</v>
      </c>
      <c r="XE761">
        <v>4.38</v>
      </c>
      <c r="XR761">
        <v>0.15</v>
      </c>
      <c r="XV761">
        <v>0.16</v>
      </c>
      <c r="XY761">
        <v>0.16</v>
      </c>
      <c r="XZ761">
        <v>0.16</v>
      </c>
      <c r="YI761">
        <v>5.79</v>
      </c>
      <c r="YM761">
        <v>5.49</v>
      </c>
      <c r="YN761">
        <v>5.49</v>
      </c>
      <c r="YO761">
        <v>5.49</v>
      </c>
      <c r="YP761">
        <v>5.49</v>
      </c>
      <c r="YQ761">
        <v>5.25</v>
      </c>
      <c r="YR761">
        <v>5.25</v>
      </c>
      <c r="YS761">
        <v>5.25</v>
      </c>
      <c r="YT761">
        <v>5.25</v>
      </c>
      <c r="AAU761">
        <v>-1.8</v>
      </c>
      <c r="AAV761">
        <v>-1.1000000000000001</v>
      </c>
      <c r="AFQ761">
        <v>-0.6</v>
      </c>
      <c r="AFR761">
        <v>-2.1</v>
      </c>
      <c r="AFS761">
        <v>-1.9</v>
      </c>
      <c r="AGZ761">
        <v>-0.4</v>
      </c>
      <c r="AHA761">
        <v>-0.45</v>
      </c>
      <c r="AHN761">
        <v>1</v>
      </c>
    </row>
    <row r="762" spans="2:898" x14ac:dyDescent="0.25">
      <c r="B762" s="2">
        <v>41724</v>
      </c>
      <c r="CQ762">
        <v>28.88</v>
      </c>
      <c r="CR762">
        <v>25.75</v>
      </c>
      <c r="CS762">
        <v>23.45</v>
      </c>
      <c r="CT762">
        <v>26.18</v>
      </c>
      <c r="CU762">
        <v>26.55</v>
      </c>
      <c r="CV762">
        <v>27.1</v>
      </c>
      <c r="II762">
        <v>30.55</v>
      </c>
      <c r="IJ762">
        <v>31.1</v>
      </c>
      <c r="LQ762">
        <v>35.950000000000003</v>
      </c>
      <c r="LR762">
        <v>29.9</v>
      </c>
      <c r="LS762">
        <v>30.65</v>
      </c>
      <c r="MV762">
        <v>34.4</v>
      </c>
      <c r="NG762">
        <v>31.75</v>
      </c>
      <c r="NH762">
        <v>26.03</v>
      </c>
      <c r="NI762">
        <v>28.23</v>
      </c>
      <c r="NJ762">
        <v>34.549999999999997</v>
      </c>
      <c r="NK762">
        <v>32.4</v>
      </c>
      <c r="NL762">
        <v>26.65</v>
      </c>
      <c r="NM762">
        <v>28.55</v>
      </c>
      <c r="NN762">
        <v>34.15</v>
      </c>
      <c r="NO762">
        <v>31.95</v>
      </c>
      <c r="NP762">
        <v>25.9</v>
      </c>
      <c r="NQ762">
        <v>26.65</v>
      </c>
      <c r="PG762">
        <v>30.4</v>
      </c>
      <c r="PH762">
        <v>29.95</v>
      </c>
      <c r="PI762">
        <v>28.65</v>
      </c>
      <c r="QR762">
        <v>7.4</v>
      </c>
      <c r="QS762">
        <v>6.25</v>
      </c>
      <c r="QT762">
        <v>6.43</v>
      </c>
      <c r="QU762">
        <v>4.6500000000000004</v>
      </c>
      <c r="VR762">
        <v>6.4</v>
      </c>
      <c r="VS762">
        <v>5.95</v>
      </c>
      <c r="VT762">
        <v>9.6999999999999993</v>
      </c>
      <c r="VU762">
        <v>6</v>
      </c>
      <c r="XC762">
        <v>5.95</v>
      </c>
      <c r="XD762">
        <v>5.85</v>
      </c>
      <c r="XE762">
        <v>4.25</v>
      </c>
      <c r="XR762">
        <v>0.14000000000000001</v>
      </c>
      <c r="XV762">
        <v>0.14000000000000001</v>
      </c>
      <c r="XY762">
        <v>0.14000000000000001</v>
      </c>
      <c r="XZ762">
        <v>0.14000000000000001</v>
      </c>
      <c r="YI762">
        <v>6.38</v>
      </c>
      <c r="YM762">
        <v>6.05</v>
      </c>
      <c r="YN762">
        <v>6.05</v>
      </c>
      <c r="YO762">
        <v>6.05</v>
      </c>
      <c r="YP762">
        <v>6.05</v>
      </c>
      <c r="YQ762">
        <v>5.85</v>
      </c>
      <c r="YR762">
        <v>5.85</v>
      </c>
      <c r="YS762">
        <v>5.85</v>
      </c>
      <c r="YT762">
        <v>5.85</v>
      </c>
      <c r="AAU762">
        <v>-1.8</v>
      </c>
      <c r="AAV762">
        <v>-1.1000000000000001</v>
      </c>
      <c r="AFQ762">
        <v>-0.6</v>
      </c>
      <c r="AFR762">
        <v>-2.1</v>
      </c>
      <c r="AFS762">
        <v>-1.9</v>
      </c>
      <c r="AGZ762">
        <v>-0.4</v>
      </c>
      <c r="AHA762">
        <v>-0.45</v>
      </c>
      <c r="AHN762">
        <v>0.8</v>
      </c>
    </row>
    <row r="763" spans="2:898" x14ac:dyDescent="0.25">
      <c r="B763" s="2">
        <v>41723</v>
      </c>
      <c r="CQ763">
        <v>29.65</v>
      </c>
      <c r="CR763">
        <v>26.5</v>
      </c>
      <c r="CS763">
        <v>24.2</v>
      </c>
      <c r="CT763">
        <v>27</v>
      </c>
      <c r="CU763">
        <v>27.2</v>
      </c>
      <c r="CV763">
        <v>27.7</v>
      </c>
      <c r="II763">
        <v>31.2</v>
      </c>
      <c r="IJ763">
        <v>31.7</v>
      </c>
      <c r="LQ763">
        <v>36.700000000000003</v>
      </c>
      <c r="LR763">
        <v>30.78</v>
      </c>
      <c r="LS763">
        <v>31.28</v>
      </c>
      <c r="MV763">
        <v>34.75</v>
      </c>
      <c r="NG763">
        <v>31.9</v>
      </c>
      <c r="NH763">
        <v>26</v>
      </c>
      <c r="NI763">
        <v>28.55</v>
      </c>
      <c r="NJ763">
        <v>34.729999999999997</v>
      </c>
      <c r="NK763">
        <v>32.700000000000003</v>
      </c>
      <c r="NL763">
        <v>27.03</v>
      </c>
      <c r="NM763">
        <v>28.85</v>
      </c>
      <c r="NN763">
        <v>34.799999999999997</v>
      </c>
      <c r="NO763">
        <v>32.700000000000003</v>
      </c>
      <c r="NP763">
        <v>26.78</v>
      </c>
      <c r="NQ763">
        <v>27.28</v>
      </c>
      <c r="PG763">
        <v>30.75</v>
      </c>
      <c r="PH763">
        <v>30.15</v>
      </c>
      <c r="PI763">
        <v>28.8</v>
      </c>
      <c r="QR763">
        <v>7.4</v>
      </c>
      <c r="QS763">
        <v>6.3</v>
      </c>
      <c r="QT763">
        <v>6.55</v>
      </c>
      <c r="QU763">
        <v>4.9000000000000004</v>
      </c>
      <c r="VR763">
        <v>6.4</v>
      </c>
      <c r="VS763">
        <v>5.8</v>
      </c>
      <c r="VT763">
        <v>9.6999999999999993</v>
      </c>
      <c r="VU763">
        <v>6</v>
      </c>
      <c r="XC763">
        <v>5.95</v>
      </c>
      <c r="XD763">
        <v>5.85</v>
      </c>
      <c r="XE763">
        <v>4.25</v>
      </c>
      <c r="XR763">
        <v>0.16</v>
      </c>
      <c r="XV763">
        <v>0.16</v>
      </c>
      <c r="XY763">
        <v>0.16</v>
      </c>
      <c r="XZ763">
        <v>0.16</v>
      </c>
      <c r="YI763">
        <v>6.49</v>
      </c>
      <c r="YM763">
        <v>6.14</v>
      </c>
      <c r="YN763">
        <v>6.14</v>
      </c>
      <c r="YO763">
        <v>6.14</v>
      </c>
      <c r="YP763">
        <v>6.14</v>
      </c>
      <c r="YQ763">
        <v>5.92</v>
      </c>
      <c r="YR763">
        <v>5.92</v>
      </c>
      <c r="YS763">
        <v>5.92</v>
      </c>
      <c r="YT763">
        <v>5.92</v>
      </c>
      <c r="AAU763">
        <v>-1.8</v>
      </c>
      <c r="AAV763">
        <v>-1.1000000000000001</v>
      </c>
      <c r="AFQ763">
        <v>-0.6</v>
      </c>
      <c r="AFR763">
        <v>-2.1</v>
      </c>
      <c r="AFS763">
        <v>-1.9</v>
      </c>
      <c r="AGZ763">
        <v>-0.4</v>
      </c>
      <c r="AHA763">
        <v>-0.45</v>
      </c>
      <c r="AHN763">
        <v>0.85</v>
      </c>
    </row>
    <row r="764" spans="2:898" x14ac:dyDescent="0.25">
      <c r="B764" s="2">
        <v>41722</v>
      </c>
      <c r="CQ764">
        <v>29.4</v>
      </c>
      <c r="CR764">
        <v>26.17</v>
      </c>
      <c r="CS764">
        <v>24.05</v>
      </c>
      <c r="CT764">
        <v>26.8</v>
      </c>
      <c r="CU764">
        <v>26.97</v>
      </c>
      <c r="CV764">
        <v>27.3</v>
      </c>
      <c r="II764">
        <v>30.97</v>
      </c>
      <c r="IJ764">
        <v>31.3</v>
      </c>
      <c r="LQ764">
        <v>36.700000000000003</v>
      </c>
      <c r="LR764">
        <v>30.65</v>
      </c>
      <c r="LS764">
        <v>30.99</v>
      </c>
      <c r="MV764">
        <v>34.75</v>
      </c>
      <c r="NG764">
        <v>32</v>
      </c>
      <c r="NH764">
        <v>26.1</v>
      </c>
      <c r="NI764">
        <v>28.35</v>
      </c>
      <c r="NJ764">
        <v>34.700000000000003</v>
      </c>
      <c r="NK764">
        <v>32.75</v>
      </c>
      <c r="NL764">
        <v>27</v>
      </c>
      <c r="NM764">
        <v>28.75</v>
      </c>
      <c r="NN764">
        <v>34.75</v>
      </c>
      <c r="NO764">
        <v>32.700000000000003</v>
      </c>
      <c r="NP764">
        <v>26.65</v>
      </c>
      <c r="NQ764">
        <v>26.99</v>
      </c>
      <c r="PG764">
        <v>30.75</v>
      </c>
      <c r="PH764">
        <v>30.2</v>
      </c>
      <c r="PI764">
        <v>28.9</v>
      </c>
      <c r="QR764">
        <v>7.43</v>
      </c>
      <c r="QS764">
        <v>6.5</v>
      </c>
      <c r="QT764">
        <v>6.75</v>
      </c>
      <c r="QU764">
        <v>5.08</v>
      </c>
      <c r="VR764">
        <v>6.38</v>
      </c>
      <c r="VS764">
        <v>6.05</v>
      </c>
      <c r="VT764">
        <v>9.73</v>
      </c>
      <c r="VU764">
        <v>6.2</v>
      </c>
      <c r="XC764">
        <v>5.98</v>
      </c>
      <c r="XD764">
        <v>5.88</v>
      </c>
      <c r="XE764">
        <v>4.25</v>
      </c>
      <c r="XR764">
        <v>0.15</v>
      </c>
      <c r="XV764">
        <v>0.15</v>
      </c>
      <c r="XY764">
        <v>0.15</v>
      </c>
      <c r="XZ764">
        <v>0.15</v>
      </c>
      <c r="YI764">
        <v>6.47</v>
      </c>
      <c r="YM764">
        <v>6.14</v>
      </c>
      <c r="YN764">
        <v>6.14</v>
      </c>
      <c r="YO764">
        <v>6.14</v>
      </c>
      <c r="YP764">
        <v>6.14</v>
      </c>
      <c r="YQ764">
        <v>5.95</v>
      </c>
      <c r="YR764">
        <v>5.95</v>
      </c>
      <c r="YS764">
        <v>5.95</v>
      </c>
      <c r="YT764">
        <v>5.95</v>
      </c>
      <c r="AAU764">
        <v>-1.8</v>
      </c>
      <c r="AAV764">
        <v>-1.2</v>
      </c>
      <c r="AFQ764">
        <v>-0.6</v>
      </c>
      <c r="AFR764">
        <v>-2.1</v>
      </c>
      <c r="AFS764">
        <v>-1.9</v>
      </c>
      <c r="AGZ764">
        <v>-0.4</v>
      </c>
      <c r="AHA764">
        <v>-0.45</v>
      </c>
      <c r="AHN764">
        <v>0.98</v>
      </c>
    </row>
    <row r="765" spans="2:898" x14ac:dyDescent="0.25">
      <c r="B765" s="2">
        <v>41719</v>
      </c>
      <c r="CQ765">
        <v>29.1</v>
      </c>
      <c r="CR765">
        <v>25.93</v>
      </c>
      <c r="CS765">
        <v>23.75</v>
      </c>
      <c r="CT765">
        <v>26.35</v>
      </c>
      <c r="CU765">
        <v>26.5</v>
      </c>
      <c r="CV765">
        <v>26.8</v>
      </c>
      <c r="II765">
        <v>30.5</v>
      </c>
      <c r="IJ765">
        <v>30.8</v>
      </c>
      <c r="LQ765">
        <v>36.56</v>
      </c>
      <c r="LR765">
        <v>30.35</v>
      </c>
      <c r="LS765">
        <v>30.55</v>
      </c>
      <c r="MV765">
        <v>34.75</v>
      </c>
      <c r="NG765">
        <v>32.049999999999997</v>
      </c>
      <c r="NH765">
        <v>26.4</v>
      </c>
      <c r="NI765">
        <v>28.55</v>
      </c>
      <c r="NJ765">
        <v>34.65</v>
      </c>
      <c r="NK765">
        <v>32.799999999999997</v>
      </c>
      <c r="NL765">
        <v>26.95</v>
      </c>
      <c r="NM765">
        <v>28.6</v>
      </c>
      <c r="NN765">
        <v>34.74</v>
      </c>
      <c r="NO765">
        <v>32.56</v>
      </c>
      <c r="NP765">
        <v>26.35</v>
      </c>
      <c r="NQ765">
        <v>26.55</v>
      </c>
      <c r="PG765">
        <v>30.75</v>
      </c>
      <c r="PH765">
        <v>30.25</v>
      </c>
      <c r="PI765">
        <v>28.9</v>
      </c>
      <c r="QR765">
        <v>7.4</v>
      </c>
      <c r="QS765">
        <v>6.6</v>
      </c>
      <c r="QT765">
        <v>7</v>
      </c>
      <c r="QU765">
        <v>5.9</v>
      </c>
      <c r="VR765">
        <v>6.23</v>
      </c>
      <c r="VS765">
        <v>5.58</v>
      </c>
      <c r="VT765">
        <v>10</v>
      </c>
      <c r="VU765">
        <v>6.6</v>
      </c>
      <c r="XC765">
        <v>5.95</v>
      </c>
      <c r="XD765">
        <v>5.95</v>
      </c>
      <c r="XE765">
        <v>4.5</v>
      </c>
      <c r="XR765">
        <v>0.14000000000000001</v>
      </c>
      <c r="XV765">
        <v>0.13</v>
      </c>
      <c r="XY765">
        <v>0.13</v>
      </c>
      <c r="XZ765">
        <v>0.13</v>
      </c>
      <c r="YI765">
        <v>6.82</v>
      </c>
      <c r="YM765">
        <v>6.46</v>
      </c>
      <c r="YN765">
        <v>6.46</v>
      </c>
      <c r="YO765">
        <v>6.46</v>
      </c>
      <c r="YP765">
        <v>6.46</v>
      </c>
      <c r="YQ765">
        <v>6.2</v>
      </c>
      <c r="YR765">
        <v>6.2</v>
      </c>
      <c r="YS765">
        <v>6.2</v>
      </c>
      <c r="YT765">
        <v>6.2</v>
      </c>
      <c r="AAU765">
        <v>-1.8</v>
      </c>
      <c r="AAV765">
        <v>-1.2</v>
      </c>
      <c r="AFQ765">
        <v>-0.6</v>
      </c>
      <c r="AFR765">
        <v>-2.1</v>
      </c>
      <c r="AFS765">
        <v>-1.9</v>
      </c>
      <c r="AGZ765">
        <v>-0.4</v>
      </c>
      <c r="AHA765">
        <v>-0.45</v>
      </c>
      <c r="AHN765">
        <v>1.25</v>
      </c>
    </row>
    <row r="766" spans="2:898" x14ac:dyDescent="0.25">
      <c r="B766" s="2">
        <v>41718</v>
      </c>
      <c r="CQ766">
        <v>28</v>
      </c>
      <c r="CR766">
        <v>24.93</v>
      </c>
      <c r="CS766">
        <v>22.55</v>
      </c>
      <c r="CT766">
        <v>25.15</v>
      </c>
      <c r="CU766">
        <v>25.3</v>
      </c>
      <c r="CV766">
        <v>25.7</v>
      </c>
      <c r="II766">
        <v>29.3</v>
      </c>
      <c r="IJ766">
        <v>29.7</v>
      </c>
      <c r="LQ766">
        <v>35.85</v>
      </c>
      <c r="LR766">
        <v>29.1</v>
      </c>
      <c r="LS766">
        <v>29.42</v>
      </c>
      <c r="MV766">
        <v>34.200000000000003</v>
      </c>
      <c r="NG766">
        <v>31.75</v>
      </c>
      <c r="NH766">
        <v>25.89</v>
      </c>
      <c r="NI766">
        <v>28.33</v>
      </c>
      <c r="NJ766">
        <v>34.299999999999997</v>
      </c>
      <c r="NK766">
        <v>32.25</v>
      </c>
      <c r="NL766">
        <v>26.7</v>
      </c>
      <c r="NM766">
        <v>28.05</v>
      </c>
      <c r="NN766">
        <v>33.950000000000003</v>
      </c>
      <c r="NO766">
        <v>31.85</v>
      </c>
      <c r="NP766">
        <v>25.1</v>
      </c>
      <c r="NQ766">
        <v>25.42</v>
      </c>
      <c r="PG766">
        <v>30.2</v>
      </c>
      <c r="PH766">
        <v>30</v>
      </c>
      <c r="PI766">
        <v>28.75</v>
      </c>
      <c r="QR766">
        <v>7.18</v>
      </c>
      <c r="QS766">
        <v>6.23</v>
      </c>
      <c r="QT766">
        <v>6.13</v>
      </c>
      <c r="QU766">
        <v>4.88</v>
      </c>
      <c r="VR766">
        <v>6.38</v>
      </c>
      <c r="VS766">
        <v>5.98</v>
      </c>
      <c r="VT766">
        <v>9.6300000000000008</v>
      </c>
      <c r="VU766">
        <v>5.8</v>
      </c>
      <c r="XC766">
        <v>5.8</v>
      </c>
      <c r="XD766">
        <v>6.15</v>
      </c>
      <c r="XE766">
        <v>4.33</v>
      </c>
      <c r="XR766">
        <v>0.13</v>
      </c>
      <c r="XV766">
        <v>0.13</v>
      </c>
      <c r="XY766">
        <v>0.13</v>
      </c>
      <c r="XZ766">
        <v>0.13</v>
      </c>
      <c r="YI766">
        <v>6.73</v>
      </c>
      <c r="YM766">
        <v>6.32</v>
      </c>
      <c r="YN766">
        <v>6.32</v>
      </c>
      <c r="YO766">
        <v>6.32</v>
      </c>
      <c r="YP766">
        <v>6.32</v>
      </c>
      <c r="YQ766">
        <v>6.1</v>
      </c>
      <c r="YR766">
        <v>6.1</v>
      </c>
      <c r="YS766">
        <v>6.1</v>
      </c>
      <c r="YT766">
        <v>6.1</v>
      </c>
      <c r="AAU766">
        <v>-1.8</v>
      </c>
      <c r="AAV766">
        <v>-1.2</v>
      </c>
      <c r="AFQ766">
        <v>-0.6</v>
      </c>
      <c r="AFR766">
        <v>-2.1</v>
      </c>
      <c r="AFS766">
        <v>-1.9</v>
      </c>
      <c r="AGZ766">
        <v>-0.4</v>
      </c>
      <c r="AHA766">
        <v>-0.45</v>
      </c>
      <c r="AHN766">
        <v>1.45</v>
      </c>
    </row>
    <row r="767" spans="2:898" x14ac:dyDescent="0.25">
      <c r="B767" s="2">
        <v>41717</v>
      </c>
      <c r="CQ767">
        <v>27.4</v>
      </c>
      <c r="CR767">
        <v>23.95</v>
      </c>
      <c r="CS767">
        <v>21.83</v>
      </c>
      <c r="CT767">
        <v>24.5</v>
      </c>
      <c r="CU767">
        <v>24.7</v>
      </c>
      <c r="CV767">
        <v>25.3</v>
      </c>
      <c r="II767">
        <v>28.7</v>
      </c>
      <c r="IJ767">
        <v>29.3</v>
      </c>
      <c r="LQ767">
        <v>35.299999999999997</v>
      </c>
      <c r="LR767">
        <v>28.2</v>
      </c>
      <c r="LS767">
        <v>28.9</v>
      </c>
      <c r="MV767">
        <v>33.799999999999997</v>
      </c>
      <c r="NG767">
        <v>31.58</v>
      </c>
      <c r="NH767">
        <v>25.63</v>
      </c>
      <c r="NI767">
        <v>27.9</v>
      </c>
      <c r="NJ767">
        <v>34</v>
      </c>
      <c r="NK767">
        <v>31.9</v>
      </c>
      <c r="NL767">
        <v>26.46</v>
      </c>
      <c r="NM767">
        <v>27.7</v>
      </c>
      <c r="NN767">
        <v>33.450000000000003</v>
      </c>
      <c r="NO767">
        <v>31.3</v>
      </c>
      <c r="NP767">
        <v>24.2</v>
      </c>
      <c r="NQ767">
        <v>24.9</v>
      </c>
      <c r="PG767">
        <v>29.8</v>
      </c>
      <c r="PH767">
        <v>29.75</v>
      </c>
      <c r="PI767">
        <v>28.65</v>
      </c>
      <c r="QR767">
        <v>7.2</v>
      </c>
      <c r="QS767">
        <v>6.23</v>
      </c>
      <c r="QT767">
        <v>6.1</v>
      </c>
      <c r="QU767">
        <v>4.8</v>
      </c>
      <c r="VR767">
        <v>6.48</v>
      </c>
      <c r="VS767">
        <v>6.05</v>
      </c>
      <c r="VT767">
        <v>9.6</v>
      </c>
      <c r="VU767">
        <v>5.78</v>
      </c>
      <c r="XC767">
        <v>5.75</v>
      </c>
      <c r="XD767">
        <v>6.05</v>
      </c>
      <c r="XE767">
        <v>4.5999999999999996</v>
      </c>
      <c r="XR767">
        <v>0.12</v>
      </c>
      <c r="XV767">
        <v>0.12</v>
      </c>
      <c r="XY767">
        <v>0.12</v>
      </c>
      <c r="XZ767">
        <v>0.12</v>
      </c>
      <c r="YI767">
        <v>6.6</v>
      </c>
      <c r="YM767">
        <v>6.26</v>
      </c>
      <c r="YN767">
        <v>6.26</v>
      </c>
      <c r="YO767">
        <v>6.26</v>
      </c>
      <c r="YP767">
        <v>6.26</v>
      </c>
      <c r="YQ767">
        <v>6.05</v>
      </c>
      <c r="YR767">
        <v>6.05</v>
      </c>
      <c r="YS767">
        <v>6.05</v>
      </c>
      <c r="YT767">
        <v>6.05</v>
      </c>
      <c r="AAU767">
        <v>-1.75</v>
      </c>
      <c r="AAV767">
        <v>-1.1000000000000001</v>
      </c>
      <c r="AFQ767">
        <v>-0.5</v>
      </c>
      <c r="AFR767">
        <v>-2.0499999999999998</v>
      </c>
      <c r="AFS767">
        <v>-1.85</v>
      </c>
      <c r="AGZ767">
        <v>-0.35</v>
      </c>
      <c r="AHA767">
        <v>-0.35</v>
      </c>
      <c r="AHN767">
        <v>1.55</v>
      </c>
    </row>
    <row r="768" spans="2:898" x14ac:dyDescent="0.25">
      <c r="B768" s="2">
        <v>41716</v>
      </c>
      <c r="CQ768">
        <v>27.85</v>
      </c>
      <c r="CR768">
        <v>24.4</v>
      </c>
      <c r="CS768">
        <v>22.3</v>
      </c>
      <c r="CT768">
        <v>25.25</v>
      </c>
      <c r="CU768">
        <v>25.45</v>
      </c>
      <c r="CV768">
        <v>26.2</v>
      </c>
      <c r="II768">
        <v>29.45</v>
      </c>
      <c r="IJ768">
        <v>30.2</v>
      </c>
      <c r="LQ768">
        <v>35.549999999999997</v>
      </c>
      <c r="LR768">
        <v>28.75</v>
      </c>
      <c r="LS768">
        <v>29.65</v>
      </c>
      <c r="MV768">
        <v>33.85</v>
      </c>
      <c r="NG768">
        <v>31.43</v>
      </c>
      <c r="NH768">
        <v>25.75</v>
      </c>
      <c r="NI768">
        <v>28.28</v>
      </c>
      <c r="NJ768">
        <v>33.979999999999997</v>
      </c>
      <c r="NK768">
        <v>32.03</v>
      </c>
      <c r="NL768">
        <v>26.43</v>
      </c>
      <c r="NM768">
        <v>27.85</v>
      </c>
      <c r="NN768">
        <v>33.549999999999997</v>
      </c>
      <c r="NO768">
        <v>31.55</v>
      </c>
      <c r="NP768">
        <v>24.75</v>
      </c>
      <c r="NQ768">
        <v>25.65</v>
      </c>
      <c r="PG768">
        <v>29.85</v>
      </c>
      <c r="PH768">
        <v>29.75</v>
      </c>
      <c r="PI768">
        <v>28.65</v>
      </c>
      <c r="QR768">
        <v>6.95</v>
      </c>
      <c r="QS768">
        <v>6.15</v>
      </c>
      <c r="QT768">
        <v>5.95</v>
      </c>
      <c r="QU768">
        <v>4.8</v>
      </c>
      <c r="VR768">
        <v>6.4</v>
      </c>
      <c r="VS768">
        <v>6</v>
      </c>
      <c r="VT768">
        <v>9.4</v>
      </c>
      <c r="VU768">
        <v>5.65</v>
      </c>
      <c r="XC768">
        <v>5.7</v>
      </c>
      <c r="XD768">
        <v>5.8</v>
      </c>
      <c r="XE768">
        <v>4.45</v>
      </c>
      <c r="XR768">
        <v>0.12</v>
      </c>
      <c r="XV768">
        <v>0.12</v>
      </c>
      <c r="XY768">
        <v>0.12</v>
      </c>
      <c r="XZ768">
        <v>0.12</v>
      </c>
      <c r="YI768">
        <v>6.41</v>
      </c>
      <c r="YM768">
        <v>6</v>
      </c>
      <c r="YN768">
        <v>6</v>
      </c>
      <c r="YO768">
        <v>6</v>
      </c>
      <c r="YP768">
        <v>6</v>
      </c>
      <c r="YQ768">
        <v>5.8</v>
      </c>
      <c r="YR768">
        <v>5.8</v>
      </c>
      <c r="YS768">
        <v>5.8</v>
      </c>
      <c r="YT768">
        <v>5.8</v>
      </c>
      <c r="AAU768">
        <v>-1.65</v>
      </c>
      <c r="AAV768">
        <v>-1.05</v>
      </c>
      <c r="AFQ768">
        <v>-0.45</v>
      </c>
      <c r="AFR768">
        <v>-1.95</v>
      </c>
      <c r="AFS768">
        <v>-1.75</v>
      </c>
      <c r="AGZ768">
        <v>-0.25</v>
      </c>
      <c r="AHA768">
        <v>-0.25</v>
      </c>
      <c r="AHN768">
        <v>1.65</v>
      </c>
    </row>
    <row r="769" spans="2:898" x14ac:dyDescent="0.25">
      <c r="B769" s="2">
        <v>41715</v>
      </c>
      <c r="CQ769">
        <v>27.6</v>
      </c>
      <c r="CR769">
        <v>24.2</v>
      </c>
      <c r="CS769">
        <v>22</v>
      </c>
      <c r="CT769">
        <v>24.9</v>
      </c>
      <c r="CU769">
        <v>25.05</v>
      </c>
      <c r="CV769">
        <v>25.63</v>
      </c>
      <c r="II769">
        <v>29.05</v>
      </c>
      <c r="IJ769">
        <v>29.63</v>
      </c>
      <c r="LQ769">
        <v>35.35</v>
      </c>
      <c r="LR769">
        <v>28.5</v>
      </c>
      <c r="LS769">
        <v>29.2</v>
      </c>
      <c r="MV769">
        <v>33.700000000000003</v>
      </c>
      <c r="NG769">
        <v>31.35</v>
      </c>
      <c r="NH769">
        <v>25.67</v>
      </c>
      <c r="NI769">
        <v>28.07</v>
      </c>
      <c r="NJ769">
        <v>33.92</v>
      </c>
      <c r="NK769">
        <v>31.85</v>
      </c>
      <c r="NL769">
        <v>26.3</v>
      </c>
      <c r="NM769">
        <v>27.85</v>
      </c>
      <c r="NN769">
        <v>33.4</v>
      </c>
      <c r="NO769">
        <v>31.35</v>
      </c>
      <c r="NP769">
        <v>24.5</v>
      </c>
      <c r="NQ769">
        <v>25.2</v>
      </c>
      <c r="PG769">
        <v>29.75</v>
      </c>
      <c r="PH769">
        <v>29.7</v>
      </c>
      <c r="PI769">
        <v>28.65</v>
      </c>
      <c r="QR769">
        <v>6.95</v>
      </c>
      <c r="QS769">
        <v>6.3</v>
      </c>
      <c r="QT769">
        <v>5.85</v>
      </c>
      <c r="QU769">
        <v>4.55</v>
      </c>
      <c r="VR769">
        <v>6.13</v>
      </c>
      <c r="VS769">
        <v>5.55</v>
      </c>
      <c r="VT769">
        <v>9.4</v>
      </c>
      <c r="VU769">
        <v>5.75</v>
      </c>
      <c r="XC769">
        <v>5.73</v>
      </c>
      <c r="XD769">
        <v>5.8</v>
      </c>
      <c r="XE769">
        <v>4.5</v>
      </c>
      <c r="XR769">
        <v>0.13</v>
      </c>
      <c r="XV769">
        <v>0.13</v>
      </c>
      <c r="XY769">
        <v>0.13</v>
      </c>
      <c r="XZ769">
        <v>0.13</v>
      </c>
      <c r="YI769">
        <v>6.51</v>
      </c>
      <c r="YM769">
        <v>6.19</v>
      </c>
      <c r="YN769">
        <v>6.19</v>
      </c>
      <c r="YO769">
        <v>6.19</v>
      </c>
      <c r="YP769">
        <v>6.19</v>
      </c>
      <c r="YQ769">
        <v>6</v>
      </c>
      <c r="YR769">
        <v>6</v>
      </c>
      <c r="YS769">
        <v>6</v>
      </c>
      <c r="YT769">
        <v>6</v>
      </c>
      <c r="AAU769">
        <v>-1.6</v>
      </c>
      <c r="AAV769">
        <v>-1</v>
      </c>
      <c r="AFQ769">
        <v>-0.4</v>
      </c>
      <c r="AFR769">
        <v>-1.9</v>
      </c>
      <c r="AFS769">
        <v>-1.7</v>
      </c>
      <c r="AGZ769">
        <v>-0.2</v>
      </c>
      <c r="AHA769">
        <v>-0.28000000000000003</v>
      </c>
      <c r="AHN769">
        <v>1.65</v>
      </c>
    </row>
    <row r="770" spans="2:898" x14ac:dyDescent="0.25">
      <c r="B770" s="2">
        <v>41712</v>
      </c>
      <c r="CQ770">
        <v>27.4</v>
      </c>
      <c r="CR770">
        <v>24.1</v>
      </c>
      <c r="CS770">
        <v>22.03</v>
      </c>
      <c r="CT770">
        <v>24.8</v>
      </c>
      <c r="CU770">
        <v>25.03</v>
      </c>
      <c r="CV770">
        <v>25.45</v>
      </c>
      <c r="II770">
        <v>29.03</v>
      </c>
      <c r="IJ770">
        <v>29.45</v>
      </c>
      <c r="LQ770">
        <v>35.299999999999997</v>
      </c>
      <c r="LR770">
        <v>28.5</v>
      </c>
      <c r="LS770">
        <v>29.1</v>
      </c>
      <c r="MV770">
        <v>33.9</v>
      </c>
      <c r="NG770">
        <v>31.5</v>
      </c>
      <c r="NH770">
        <v>25.65</v>
      </c>
      <c r="NI770">
        <v>28</v>
      </c>
      <c r="NJ770">
        <v>34.15</v>
      </c>
      <c r="NK770">
        <v>32.299999999999997</v>
      </c>
      <c r="NL770">
        <v>26.5</v>
      </c>
      <c r="NM770">
        <v>28.03</v>
      </c>
      <c r="NN770">
        <v>33.5</v>
      </c>
      <c r="NO770">
        <v>31.3</v>
      </c>
      <c r="NP770">
        <v>24.5</v>
      </c>
      <c r="NQ770">
        <v>25.1</v>
      </c>
      <c r="PG770">
        <v>29.9</v>
      </c>
      <c r="PH770">
        <v>29.85</v>
      </c>
      <c r="PI770">
        <v>28.75</v>
      </c>
      <c r="QR770">
        <v>7.23</v>
      </c>
      <c r="QS770">
        <v>6.3</v>
      </c>
      <c r="QT770">
        <v>5.85</v>
      </c>
      <c r="QU770">
        <v>4.5999999999999996</v>
      </c>
      <c r="VR770">
        <v>6</v>
      </c>
      <c r="VS770">
        <v>5.8</v>
      </c>
      <c r="VT770">
        <v>9.4499999999999993</v>
      </c>
      <c r="VU770">
        <v>5.78</v>
      </c>
      <c r="XC770">
        <v>5.6</v>
      </c>
      <c r="XD770">
        <v>5.75</v>
      </c>
      <c r="XE770">
        <v>4.5</v>
      </c>
      <c r="XR770">
        <v>0.13</v>
      </c>
      <c r="XV770">
        <v>0.13</v>
      </c>
      <c r="XY770">
        <v>0.13</v>
      </c>
      <c r="XZ770">
        <v>0.13</v>
      </c>
      <c r="YI770">
        <v>6.95</v>
      </c>
      <c r="YM770">
        <v>6.62</v>
      </c>
      <c r="YN770">
        <v>6.62</v>
      </c>
      <c r="YO770">
        <v>6.62</v>
      </c>
      <c r="YP770">
        <v>6.62</v>
      </c>
      <c r="YQ770">
        <v>6.35</v>
      </c>
      <c r="YR770">
        <v>6.35</v>
      </c>
      <c r="YS770">
        <v>6.35</v>
      </c>
      <c r="YT770">
        <v>6.35</v>
      </c>
      <c r="AAU770">
        <v>-1.6</v>
      </c>
      <c r="AAV770">
        <v>-1</v>
      </c>
      <c r="AFQ770">
        <v>-0.4</v>
      </c>
      <c r="AFR770">
        <v>-1.9</v>
      </c>
      <c r="AFS770">
        <v>-1.7</v>
      </c>
      <c r="AGZ770">
        <v>-0.2</v>
      </c>
      <c r="AHA770">
        <v>-0.2</v>
      </c>
      <c r="AHN770">
        <v>1.5</v>
      </c>
    </row>
    <row r="771" spans="2:898" x14ac:dyDescent="0.25">
      <c r="B771" s="2">
        <v>41711</v>
      </c>
      <c r="CQ771">
        <v>27.23</v>
      </c>
      <c r="CR771">
        <v>23.9</v>
      </c>
      <c r="CS771">
        <v>22</v>
      </c>
      <c r="CT771">
        <v>24.75</v>
      </c>
      <c r="CU771">
        <v>24.93</v>
      </c>
      <c r="CV771">
        <v>25.25</v>
      </c>
      <c r="II771">
        <v>28.93</v>
      </c>
      <c r="IJ771">
        <v>29.25</v>
      </c>
      <c r="LQ771">
        <v>35.1</v>
      </c>
      <c r="LR771">
        <v>28.35</v>
      </c>
      <c r="LS771">
        <v>28.95</v>
      </c>
      <c r="MV771">
        <v>33.85</v>
      </c>
      <c r="NG771">
        <v>31.6</v>
      </c>
      <c r="NH771">
        <v>25.84</v>
      </c>
      <c r="NI771">
        <v>28.25</v>
      </c>
      <c r="NJ771">
        <v>34.200000000000003</v>
      </c>
      <c r="NK771">
        <v>32.200000000000003</v>
      </c>
      <c r="NL771">
        <v>26.54</v>
      </c>
      <c r="NM771">
        <v>27.9</v>
      </c>
      <c r="NN771">
        <v>33.450000000000003</v>
      </c>
      <c r="NO771">
        <v>31.1</v>
      </c>
      <c r="NP771">
        <v>24.35</v>
      </c>
      <c r="NQ771">
        <v>24.95</v>
      </c>
      <c r="PG771">
        <v>29.85</v>
      </c>
      <c r="PH771">
        <v>29.8</v>
      </c>
      <c r="PI771">
        <v>28.75</v>
      </c>
      <c r="QR771">
        <v>7.1</v>
      </c>
      <c r="QS771">
        <v>6.15</v>
      </c>
      <c r="QT771">
        <v>5.8</v>
      </c>
      <c r="QU771">
        <v>4.7300000000000004</v>
      </c>
      <c r="VR771">
        <v>6.05</v>
      </c>
      <c r="VS771">
        <v>5.7</v>
      </c>
      <c r="VT771">
        <v>9.4499999999999993</v>
      </c>
      <c r="VU771">
        <v>5.7</v>
      </c>
      <c r="XC771">
        <v>5.58</v>
      </c>
      <c r="XD771">
        <v>5.75</v>
      </c>
      <c r="XE771">
        <v>4.5</v>
      </c>
      <c r="XR771">
        <v>0.15</v>
      </c>
      <c r="XV771">
        <v>0.15</v>
      </c>
      <c r="XY771">
        <v>0.15</v>
      </c>
      <c r="XZ771">
        <v>0.15</v>
      </c>
      <c r="YI771">
        <v>7.1</v>
      </c>
      <c r="YM771">
        <v>6.72</v>
      </c>
      <c r="YN771">
        <v>6.72</v>
      </c>
      <c r="YO771">
        <v>6.72</v>
      </c>
      <c r="YP771">
        <v>6.72</v>
      </c>
      <c r="YQ771">
        <v>6.43</v>
      </c>
      <c r="YR771">
        <v>6.43</v>
      </c>
      <c r="YS771">
        <v>6.43</v>
      </c>
      <c r="YT771">
        <v>6.43</v>
      </c>
      <c r="AAU771">
        <v>-1.6</v>
      </c>
      <c r="AAV771">
        <v>-1</v>
      </c>
      <c r="AFQ771">
        <v>-0.3</v>
      </c>
      <c r="AFR771">
        <v>-1.8</v>
      </c>
      <c r="AFS771">
        <v>-1.7</v>
      </c>
      <c r="AGZ771">
        <v>-0.2</v>
      </c>
      <c r="AHA771">
        <v>-0.35</v>
      </c>
      <c r="AHN771">
        <v>1.65</v>
      </c>
    </row>
    <row r="772" spans="2:898" x14ac:dyDescent="0.25">
      <c r="B772" s="2">
        <v>41710</v>
      </c>
      <c r="CQ772">
        <v>27.7</v>
      </c>
      <c r="CR772">
        <v>24.35</v>
      </c>
      <c r="CS772">
        <v>22.15</v>
      </c>
      <c r="CT772">
        <v>25</v>
      </c>
      <c r="CU772">
        <v>25.15</v>
      </c>
      <c r="CV772">
        <v>25.5</v>
      </c>
      <c r="II772">
        <v>29.15</v>
      </c>
      <c r="IJ772">
        <v>29.5</v>
      </c>
      <c r="LQ772">
        <v>35.28</v>
      </c>
      <c r="LR772">
        <v>28.58</v>
      </c>
      <c r="LS772">
        <v>29.15</v>
      </c>
      <c r="MV772">
        <v>33.9</v>
      </c>
      <c r="NG772">
        <v>31.75</v>
      </c>
      <c r="NH772">
        <v>25.8</v>
      </c>
      <c r="NI772">
        <v>28.54</v>
      </c>
      <c r="NJ772">
        <v>34.549999999999997</v>
      </c>
      <c r="NK772">
        <v>32.14</v>
      </c>
      <c r="NL772">
        <v>26.45</v>
      </c>
      <c r="NM772">
        <v>28</v>
      </c>
      <c r="NN772">
        <v>33.450000000000003</v>
      </c>
      <c r="NO772">
        <v>31.28</v>
      </c>
      <c r="NP772">
        <v>24.58</v>
      </c>
      <c r="NQ772">
        <v>25.15</v>
      </c>
      <c r="PG772">
        <v>29.9</v>
      </c>
      <c r="PH772">
        <v>29.9</v>
      </c>
      <c r="PI772">
        <v>28.85</v>
      </c>
      <c r="QR772">
        <v>7.23</v>
      </c>
      <c r="QS772">
        <v>6.15</v>
      </c>
      <c r="QT772">
        <v>5.7</v>
      </c>
      <c r="QU772">
        <v>4.5</v>
      </c>
      <c r="VR772">
        <v>6.11</v>
      </c>
      <c r="VS772">
        <v>5.78</v>
      </c>
      <c r="VT772">
        <v>9.43</v>
      </c>
      <c r="VU772">
        <v>5.68</v>
      </c>
      <c r="XC772">
        <v>5.53</v>
      </c>
      <c r="XD772">
        <v>5.7</v>
      </c>
      <c r="XE772">
        <v>4.5</v>
      </c>
      <c r="XR772">
        <v>0.18</v>
      </c>
      <c r="XV772">
        <v>0.18</v>
      </c>
      <c r="XY772">
        <v>0.18</v>
      </c>
      <c r="XZ772">
        <v>0.18</v>
      </c>
      <c r="YI772">
        <v>7.18</v>
      </c>
      <c r="YM772">
        <v>6.85</v>
      </c>
      <c r="YN772">
        <v>6.65</v>
      </c>
      <c r="YO772">
        <v>6.65</v>
      </c>
      <c r="YP772">
        <v>6.65</v>
      </c>
      <c r="YQ772">
        <v>6.57</v>
      </c>
      <c r="YR772">
        <v>6.57</v>
      </c>
      <c r="YS772">
        <v>6.57</v>
      </c>
      <c r="YT772">
        <v>6.57</v>
      </c>
      <c r="AAU772">
        <v>-1.6</v>
      </c>
      <c r="AAV772">
        <v>-1</v>
      </c>
      <c r="AFQ772">
        <v>-0.3</v>
      </c>
      <c r="AFR772">
        <v>-1.8</v>
      </c>
      <c r="AFS772">
        <v>-1.7</v>
      </c>
      <c r="AGZ772">
        <v>-0.2</v>
      </c>
      <c r="AHA772">
        <v>-0.35</v>
      </c>
      <c r="AHN772">
        <v>1.58</v>
      </c>
    </row>
    <row r="773" spans="2:898" x14ac:dyDescent="0.25">
      <c r="B773" s="2">
        <v>41709</v>
      </c>
      <c r="CQ773">
        <v>27.6</v>
      </c>
      <c r="CR773">
        <v>24.48</v>
      </c>
      <c r="CS773">
        <v>21.99</v>
      </c>
      <c r="CT773">
        <v>24.9</v>
      </c>
      <c r="CU773">
        <v>24.95</v>
      </c>
      <c r="CV773">
        <v>25.25</v>
      </c>
      <c r="II773">
        <v>28.95</v>
      </c>
      <c r="IJ773">
        <v>29.25</v>
      </c>
      <c r="LQ773">
        <v>35.299999999999997</v>
      </c>
      <c r="LR773">
        <v>28.55</v>
      </c>
      <c r="LS773">
        <v>29</v>
      </c>
      <c r="MV773">
        <v>34.1</v>
      </c>
      <c r="NG773">
        <v>31.9</v>
      </c>
      <c r="NH773">
        <v>25.9</v>
      </c>
      <c r="NI773">
        <v>28.51</v>
      </c>
      <c r="NJ773">
        <v>34.630000000000003</v>
      </c>
      <c r="NK773">
        <v>32.299999999999997</v>
      </c>
      <c r="NL773">
        <v>26.6</v>
      </c>
      <c r="NM773">
        <v>28.2</v>
      </c>
      <c r="NN773">
        <v>33.549999999999997</v>
      </c>
      <c r="NO773">
        <v>31.3</v>
      </c>
      <c r="NP773">
        <v>24.55</v>
      </c>
      <c r="NQ773">
        <v>25</v>
      </c>
      <c r="PG773">
        <v>30.1</v>
      </c>
      <c r="PH773">
        <v>30.15</v>
      </c>
      <c r="PI773">
        <v>29.15</v>
      </c>
      <c r="QR773">
        <v>7.2</v>
      </c>
      <c r="QS773">
        <v>6.15</v>
      </c>
      <c r="QT773">
        <v>5.73</v>
      </c>
      <c r="QU773">
        <v>4.6500000000000004</v>
      </c>
      <c r="VR773">
        <v>5.73</v>
      </c>
      <c r="VS773">
        <v>5.8</v>
      </c>
      <c r="VT773">
        <v>9.43</v>
      </c>
      <c r="VU773">
        <v>5.7</v>
      </c>
      <c r="XC773">
        <v>5.55</v>
      </c>
      <c r="XD773">
        <v>5.65</v>
      </c>
      <c r="XE773">
        <v>4.4000000000000004</v>
      </c>
      <c r="XR773">
        <v>0.19</v>
      </c>
      <c r="XV773">
        <v>0.19</v>
      </c>
      <c r="XY773">
        <v>0.19</v>
      </c>
      <c r="XZ773">
        <v>0.19</v>
      </c>
      <c r="YI773">
        <v>7.59</v>
      </c>
      <c r="YM773">
        <v>7.15</v>
      </c>
      <c r="YN773">
        <v>7.15</v>
      </c>
      <c r="YO773">
        <v>7.15</v>
      </c>
      <c r="YP773">
        <v>7.15</v>
      </c>
      <c r="YQ773">
        <v>6.85</v>
      </c>
      <c r="YR773">
        <v>6.85</v>
      </c>
      <c r="YS773">
        <v>6.85</v>
      </c>
      <c r="YT773">
        <v>6.85</v>
      </c>
      <c r="AAU773">
        <v>-1.6</v>
      </c>
      <c r="AAV773">
        <v>-1</v>
      </c>
      <c r="AFQ773">
        <v>-0.3</v>
      </c>
      <c r="AFR773">
        <v>-1.8</v>
      </c>
      <c r="AFS773">
        <v>-1.7</v>
      </c>
      <c r="AGZ773">
        <v>-0.2</v>
      </c>
      <c r="AHA773">
        <v>-0.35</v>
      </c>
      <c r="AHN773">
        <v>1.65</v>
      </c>
    </row>
    <row r="774" spans="2:898" x14ac:dyDescent="0.25">
      <c r="B774" s="2">
        <v>41708</v>
      </c>
      <c r="CQ774">
        <v>28.75</v>
      </c>
      <c r="CR774">
        <v>25.67</v>
      </c>
      <c r="CS774">
        <v>22.95</v>
      </c>
      <c r="CT774">
        <v>25.75</v>
      </c>
      <c r="CU774">
        <v>25.81</v>
      </c>
      <c r="CV774">
        <v>26.08</v>
      </c>
      <c r="II774">
        <v>29.81</v>
      </c>
      <c r="IJ774">
        <v>30.08</v>
      </c>
      <c r="LQ774">
        <v>35.950000000000003</v>
      </c>
      <c r="LR774">
        <v>29.65</v>
      </c>
      <c r="LS774">
        <v>29.85</v>
      </c>
      <c r="MV774">
        <v>34.630000000000003</v>
      </c>
      <c r="NG774">
        <v>32.1</v>
      </c>
      <c r="NH774">
        <v>26.35</v>
      </c>
      <c r="NI774">
        <v>28.65</v>
      </c>
      <c r="NJ774">
        <v>35.049999999999997</v>
      </c>
      <c r="NK774">
        <v>32.83</v>
      </c>
      <c r="NL774">
        <v>27.15</v>
      </c>
      <c r="NM774">
        <v>28.7</v>
      </c>
      <c r="NN774">
        <v>34.15</v>
      </c>
      <c r="NO774">
        <v>31.95</v>
      </c>
      <c r="NP774">
        <v>25.65</v>
      </c>
      <c r="NQ774">
        <v>25.85</v>
      </c>
      <c r="PG774">
        <v>30.63</v>
      </c>
      <c r="PH774">
        <v>30.5</v>
      </c>
      <c r="PI774">
        <v>29.43</v>
      </c>
      <c r="QR774">
        <v>7.18</v>
      </c>
      <c r="QS774">
        <v>5.95</v>
      </c>
      <c r="QT774">
        <v>5.65</v>
      </c>
      <c r="QU774">
        <v>4.7</v>
      </c>
      <c r="VR774">
        <v>5.8</v>
      </c>
      <c r="VS774">
        <v>5.75</v>
      </c>
      <c r="VT774">
        <v>9.4499999999999993</v>
      </c>
      <c r="VU774">
        <v>5.63</v>
      </c>
      <c r="XC774">
        <v>5.53</v>
      </c>
      <c r="XD774">
        <v>5.63</v>
      </c>
      <c r="XE774">
        <v>4.3</v>
      </c>
      <c r="XR774">
        <v>0.16</v>
      </c>
      <c r="XV774">
        <v>0.16</v>
      </c>
      <c r="XY774">
        <v>0.16</v>
      </c>
      <c r="XZ774">
        <v>0.16</v>
      </c>
      <c r="YI774">
        <v>7.64</v>
      </c>
      <c r="YM774">
        <v>7.25</v>
      </c>
      <c r="YN774">
        <v>7.25</v>
      </c>
      <c r="YO774">
        <v>7.25</v>
      </c>
      <c r="YP774">
        <v>7.25</v>
      </c>
      <c r="YQ774">
        <v>6.95</v>
      </c>
      <c r="YR774">
        <v>6.95</v>
      </c>
      <c r="YS774">
        <v>6.95</v>
      </c>
      <c r="YT774">
        <v>6.95</v>
      </c>
      <c r="AAU774">
        <v>-1.55</v>
      </c>
      <c r="AAV774">
        <v>-0.9</v>
      </c>
      <c r="AFQ774">
        <v>-0.3</v>
      </c>
      <c r="AFR774">
        <v>-1.7</v>
      </c>
      <c r="AFS774">
        <v>-1.6</v>
      </c>
      <c r="AGZ774">
        <v>-0.2</v>
      </c>
      <c r="AHA774">
        <v>-0.35</v>
      </c>
      <c r="AHN774">
        <v>1.55</v>
      </c>
    </row>
    <row r="775" spans="2:898" x14ac:dyDescent="0.25">
      <c r="B775" s="2">
        <v>41705</v>
      </c>
      <c r="CQ775">
        <v>28.5</v>
      </c>
      <c r="CR775">
        <v>25.6</v>
      </c>
      <c r="CS775">
        <v>22.95</v>
      </c>
      <c r="CT775">
        <v>25.65</v>
      </c>
      <c r="CU775">
        <v>25.65</v>
      </c>
      <c r="CV775">
        <v>25.8</v>
      </c>
      <c r="II775">
        <v>29.65</v>
      </c>
      <c r="IJ775">
        <v>29.8</v>
      </c>
      <c r="LQ775">
        <v>35.85</v>
      </c>
      <c r="LR775">
        <v>29.63</v>
      </c>
      <c r="LS775">
        <v>29.73</v>
      </c>
      <c r="MV775">
        <v>34.6</v>
      </c>
      <c r="NG775">
        <v>32</v>
      </c>
      <c r="NH775">
        <v>26.28</v>
      </c>
      <c r="NI775">
        <v>28.61</v>
      </c>
      <c r="NJ775">
        <v>34.950000000000003</v>
      </c>
      <c r="NK775">
        <v>32.880000000000003</v>
      </c>
      <c r="NL775">
        <v>27</v>
      </c>
      <c r="NM775">
        <v>28.5</v>
      </c>
      <c r="NN775">
        <v>34.15</v>
      </c>
      <c r="NO775">
        <v>31.85</v>
      </c>
      <c r="NP775">
        <v>25.63</v>
      </c>
      <c r="NQ775">
        <v>25.73</v>
      </c>
      <c r="PG775">
        <v>30.6</v>
      </c>
      <c r="PH775">
        <v>30.55</v>
      </c>
      <c r="PI775">
        <v>29.48</v>
      </c>
      <c r="QR775">
        <v>7.23</v>
      </c>
      <c r="QS775">
        <v>5.95</v>
      </c>
      <c r="QT775">
        <v>5.65</v>
      </c>
      <c r="QU775">
        <v>4.6500000000000004</v>
      </c>
      <c r="VR775">
        <v>5.93</v>
      </c>
      <c r="VS775">
        <v>5.53</v>
      </c>
      <c r="VT775">
        <v>9.35</v>
      </c>
      <c r="VU775">
        <v>5.58</v>
      </c>
      <c r="XC775">
        <v>5.43</v>
      </c>
      <c r="XD775">
        <v>5.5</v>
      </c>
      <c r="XE775">
        <v>4.0999999999999996</v>
      </c>
      <c r="XR775">
        <v>0.26</v>
      </c>
      <c r="XV775">
        <v>0.26</v>
      </c>
      <c r="XY775">
        <v>0.26</v>
      </c>
      <c r="XZ775">
        <v>0.26</v>
      </c>
      <c r="YI775">
        <v>7.66</v>
      </c>
      <c r="YM775">
        <v>7.25</v>
      </c>
      <c r="YN775">
        <v>7.25</v>
      </c>
      <c r="YO775">
        <v>7.25</v>
      </c>
      <c r="YP775">
        <v>7.25</v>
      </c>
      <c r="YQ775">
        <v>6.95</v>
      </c>
      <c r="YR775">
        <v>6.95</v>
      </c>
      <c r="YS775">
        <v>6.95</v>
      </c>
      <c r="YT775">
        <v>6.95</v>
      </c>
      <c r="AAU775">
        <v>-1.55</v>
      </c>
      <c r="AAV775">
        <v>-0.9</v>
      </c>
      <c r="AFQ775">
        <v>-0.3</v>
      </c>
      <c r="AFR775">
        <v>-1.6</v>
      </c>
      <c r="AFS775">
        <v>-1.5</v>
      </c>
      <c r="AGZ775">
        <v>-0.2</v>
      </c>
      <c r="AHA775">
        <v>-0.35</v>
      </c>
      <c r="AHN775">
        <v>1.5</v>
      </c>
    </row>
    <row r="776" spans="2:898" x14ac:dyDescent="0.25">
      <c r="B776" s="2">
        <v>41704</v>
      </c>
      <c r="CQ776">
        <v>28.5</v>
      </c>
      <c r="CR776">
        <v>25.75</v>
      </c>
      <c r="CS776">
        <v>22.98</v>
      </c>
      <c r="CT776">
        <v>25.6</v>
      </c>
      <c r="CU776">
        <v>25.65</v>
      </c>
      <c r="CV776">
        <v>25.75</v>
      </c>
      <c r="II776">
        <v>29.65</v>
      </c>
      <c r="IJ776">
        <v>29.75</v>
      </c>
      <c r="LQ776">
        <v>35.700000000000003</v>
      </c>
      <c r="LR776">
        <v>29.58</v>
      </c>
      <c r="LS776">
        <v>29.65</v>
      </c>
      <c r="MV776">
        <v>34.450000000000003</v>
      </c>
      <c r="NG776">
        <v>31.9</v>
      </c>
      <c r="NH776">
        <v>25.95</v>
      </c>
      <c r="NI776">
        <v>28.56</v>
      </c>
      <c r="NJ776">
        <v>34.75</v>
      </c>
      <c r="NK776">
        <v>32.6</v>
      </c>
      <c r="NL776">
        <v>26.65</v>
      </c>
      <c r="NM776">
        <v>28.6</v>
      </c>
      <c r="NN776">
        <v>34.049999999999997</v>
      </c>
      <c r="NO776">
        <v>31.7</v>
      </c>
      <c r="NP776">
        <v>25.58</v>
      </c>
      <c r="NQ776">
        <v>25.65</v>
      </c>
      <c r="PG776">
        <v>30.45</v>
      </c>
      <c r="PH776">
        <v>30.4</v>
      </c>
      <c r="PI776">
        <v>29.4</v>
      </c>
      <c r="QR776">
        <v>7.15</v>
      </c>
      <c r="QS776">
        <v>5.9</v>
      </c>
      <c r="QT776">
        <v>5.73</v>
      </c>
      <c r="QU776">
        <v>4.7300000000000004</v>
      </c>
      <c r="VR776">
        <v>5.88</v>
      </c>
      <c r="VS776">
        <v>5.5</v>
      </c>
      <c r="VT776">
        <v>9.23</v>
      </c>
      <c r="VU776">
        <v>5.45</v>
      </c>
      <c r="XC776">
        <v>5.48</v>
      </c>
      <c r="XD776">
        <v>5.25</v>
      </c>
      <c r="XE776">
        <v>4.1500000000000004</v>
      </c>
      <c r="XR776">
        <v>0.27</v>
      </c>
      <c r="XV776">
        <v>0.27</v>
      </c>
      <c r="XY776">
        <v>0.27</v>
      </c>
      <c r="XZ776">
        <v>0.27</v>
      </c>
      <c r="YI776">
        <v>7.57</v>
      </c>
      <c r="YM776">
        <v>7.17</v>
      </c>
      <c r="YN776">
        <v>7.17</v>
      </c>
      <c r="YO776">
        <v>7.17</v>
      </c>
      <c r="YP776">
        <v>7.17</v>
      </c>
      <c r="YQ776">
        <v>6.85</v>
      </c>
      <c r="YR776">
        <v>6.85</v>
      </c>
      <c r="YS776">
        <v>6.85</v>
      </c>
      <c r="YT776">
        <v>6.85</v>
      </c>
      <c r="AAU776">
        <v>-1.55</v>
      </c>
      <c r="AAV776">
        <v>-0.9</v>
      </c>
      <c r="AFQ776">
        <v>-0.3</v>
      </c>
      <c r="AFR776">
        <v>-1.6</v>
      </c>
      <c r="AFS776">
        <v>-1.5</v>
      </c>
      <c r="AGZ776">
        <v>-0.2</v>
      </c>
      <c r="AHA776">
        <v>-0.35</v>
      </c>
      <c r="AHN776">
        <v>1.28</v>
      </c>
    </row>
    <row r="777" spans="2:898" x14ac:dyDescent="0.25">
      <c r="B777" s="2">
        <v>41703</v>
      </c>
      <c r="CQ777">
        <v>28.75</v>
      </c>
      <c r="CR777">
        <v>26.05</v>
      </c>
      <c r="CS777">
        <v>23.28</v>
      </c>
      <c r="CT777">
        <v>25.85</v>
      </c>
      <c r="CU777">
        <v>25.95</v>
      </c>
      <c r="CV777">
        <v>26.15</v>
      </c>
      <c r="II777">
        <v>29.95</v>
      </c>
      <c r="IJ777">
        <v>30.15</v>
      </c>
      <c r="LQ777">
        <v>36</v>
      </c>
      <c r="LR777">
        <v>29.91</v>
      </c>
      <c r="LS777">
        <v>29.97</v>
      </c>
      <c r="MV777">
        <v>34.65</v>
      </c>
      <c r="NG777">
        <v>32.200000000000003</v>
      </c>
      <c r="NH777">
        <v>26</v>
      </c>
      <c r="NI777">
        <v>28.9</v>
      </c>
      <c r="NJ777">
        <v>35</v>
      </c>
      <c r="NK777">
        <v>32.9</v>
      </c>
      <c r="NL777">
        <v>27.03</v>
      </c>
      <c r="NM777">
        <v>28.9</v>
      </c>
      <c r="NN777">
        <v>34.25</v>
      </c>
      <c r="NO777">
        <v>32</v>
      </c>
      <c r="NP777">
        <v>25.91</v>
      </c>
      <c r="NQ777">
        <v>25.97</v>
      </c>
      <c r="PG777">
        <v>30.65</v>
      </c>
      <c r="PH777">
        <v>30.5</v>
      </c>
      <c r="PI777">
        <v>29.53</v>
      </c>
      <c r="QR777">
        <v>7.13</v>
      </c>
      <c r="QS777">
        <v>5.9</v>
      </c>
      <c r="QT777">
        <v>5.63</v>
      </c>
      <c r="QU777">
        <v>4.7300000000000004</v>
      </c>
      <c r="VR777">
        <v>5.88</v>
      </c>
      <c r="VS777">
        <v>5.5</v>
      </c>
      <c r="VT777">
        <v>9.23</v>
      </c>
      <c r="VU777">
        <v>5.4</v>
      </c>
      <c r="XC777">
        <v>5.48</v>
      </c>
      <c r="XD777">
        <v>5.45</v>
      </c>
      <c r="XE777">
        <v>4.3</v>
      </c>
      <c r="XR777">
        <v>0.27</v>
      </c>
      <c r="XV777">
        <v>0.27</v>
      </c>
      <c r="XY777">
        <v>0.27</v>
      </c>
      <c r="XZ777">
        <v>0.27</v>
      </c>
      <c r="YI777">
        <v>7.52</v>
      </c>
      <c r="YM777">
        <v>7.15</v>
      </c>
      <c r="YN777">
        <v>7.15</v>
      </c>
      <c r="YO777">
        <v>7.15</v>
      </c>
      <c r="YP777">
        <v>7.15</v>
      </c>
      <c r="YQ777">
        <v>6.95</v>
      </c>
      <c r="YR777">
        <v>6.95</v>
      </c>
      <c r="YS777">
        <v>6.95</v>
      </c>
      <c r="YT777">
        <v>6.95</v>
      </c>
      <c r="AAU777">
        <v>-1.4</v>
      </c>
      <c r="AAV777">
        <v>-0.8</v>
      </c>
      <c r="AFQ777">
        <v>-0.25</v>
      </c>
      <c r="AFR777">
        <v>-1.45</v>
      </c>
      <c r="AFS777">
        <v>-1.3</v>
      </c>
      <c r="AGZ777">
        <v>-0.2</v>
      </c>
      <c r="AHA777">
        <v>-0.35</v>
      </c>
      <c r="AHN777">
        <v>1.23</v>
      </c>
    </row>
    <row r="778" spans="2:898" x14ac:dyDescent="0.25">
      <c r="B778" s="2">
        <v>41702</v>
      </c>
      <c r="CQ778">
        <v>29.18</v>
      </c>
      <c r="CR778">
        <v>26.88</v>
      </c>
      <c r="CS778">
        <v>24.2</v>
      </c>
      <c r="CT778">
        <v>26.73</v>
      </c>
      <c r="CU778">
        <v>26.78</v>
      </c>
      <c r="CV778">
        <v>27</v>
      </c>
      <c r="II778">
        <v>30.78</v>
      </c>
      <c r="IJ778">
        <v>31</v>
      </c>
      <c r="LQ778">
        <v>36.5</v>
      </c>
      <c r="LR778">
        <v>30.75</v>
      </c>
      <c r="LS778">
        <v>30.82</v>
      </c>
      <c r="MV778">
        <v>35.049999999999997</v>
      </c>
      <c r="NG778">
        <v>32.26</v>
      </c>
      <c r="NH778">
        <v>26.15</v>
      </c>
      <c r="NI778">
        <v>29.05</v>
      </c>
      <c r="NJ778">
        <v>35.28</v>
      </c>
      <c r="NK778">
        <v>33.28</v>
      </c>
      <c r="NL778">
        <v>27.61</v>
      </c>
      <c r="NM778">
        <v>29.2</v>
      </c>
      <c r="NN778">
        <v>34.65</v>
      </c>
      <c r="NO778">
        <v>32.5</v>
      </c>
      <c r="NP778">
        <v>26.75</v>
      </c>
      <c r="NQ778">
        <v>26.82</v>
      </c>
      <c r="PG778">
        <v>31.05</v>
      </c>
      <c r="PH778">
        <v>30.75</v>
      </c>
      <c r="PI778">
        <v>29.75</v>
      </c>
      <c r="QR778">
        <v>7.05</v>
      </c>
      <c r="QS778">
        <v>5.93</v>
      </c>
      <c r="QT778">
        <v>5.6</v>
      </c>
      <c r="QU778">
        <v>4.5999999999999996</v>
      </c>
      <c r="VR778">
        <v>6.05</v>
      </c>
      <c r="VS778">
        <v>5.5</v>
      </c>
      <c r="VT778">
        <v>9.33</v>
      </c>
      <c r="VU778">
        <v>5.43</v>
      </c>
      <c r="XC778">
        <v>5.45</v>
      </c>
      <c r="XD778">
        <v>5.35</v>
      </c>
      <c r="XE778">
        <v>4.33</v>
      </c>
      <c r="XR778">
        <v>0.28000000000000003</v>
      </c>
      <c r="XV778">
        <v>0.28000000000000003</v>
      </c>
      <c r="XY778">
        <v>0.28000000000000003</v>
      </c>
      <c r="XZ778">
        <v>0.28000000000000003</v>
      </c>
      <c r="YI778">
        <v>7.59</v>
      </c>
      <c r="YM778">
        <v>7.15</v>
      </c>
      <c r="YN778">
        <v>7.15</v>
      </c>
      <c r="YO778">
        <v>7.15</v>
      </c>
      <c r="YP778">
        <v>7.15</v>
      </c>
      <c r="YQ778">
        <v>6.88</v>
      </c>
      <c r="YR778">
        <v>6.88</v>
      </c>
      <c r="YS778">
        <v>6.88</v>
      </c>
      <c r="YT778">
        <v>6.88</v>
      </c>
      <c r="AAU778">
        <v>-1.4</v>
      </c>
      <c r="AAV778">
        <v>-0.75</v>
      </c>
      <c r="AFQ778">
        <v>-0.25</v>
      </c>
      <c r="AFR778">
        <v>-1.45</v>
      </c>
      <c r="AFS778">
        <v>-1.25</v>
      </c>
      <c r="AGZ778">
        <v>-0.2</v>
      </c>
      <c r="AHA778">
        <v>-0.35</v>
      </c>
      <c r="AHN778">
        <v>1.2</v>
      </c>
    </row>
    <row r="779" spans="2:898" x14ac:dyDescent="0.25">
      <c r="B779" s="2">
        <v>41701</v>
      </c>
      <c r="CQ779">
        <v>29.1</v>
      </c>
      <c r="CR779">
        <v>26.92</v>
      </c>
      <c r="CS779">
        <v>24.15</v>
      </c>
      <c r="CT779">
        <v>26.83</v>
      </c>
      <c r="CU779">
        <v>26.85</v>
      </c>
      <c r="CV779">
        <v>27</v>
      </c>
      <c r="II779">
        <v>30.85</v>
      </c>
      <c r="IJ779">
        <v>31</v>
      </c>
      <c r="LQ779">
        <v>36.549999999999997</v>
      </c>
      <c r="LR779">
        <v>30.72</v>
      </c>
      <c r="LS779">
        <v>30.87</v>
      </c>
      <c r="MV779">
        <v>35.15</v>
      </c>
      <c r="NG779">
        <v>32.35</v>
      </c>
      <c r="NH779">
        <v>26.4</v>
      </c>
      <c r="NI779">
        <v>28.9</v>
      </c>
      <c r="NJ779">
        <v>35.299999999999997</v>
      </c>
      <c r="NK779">
        <v>33.200000000000003</v>
      </c>
      <c r="NL779">
        <v>27.63</v>
      </c>
      <c r="NM779">
        <v>29.38</v>
      </c>
      <c r="NN779">
        <v>34.700000000000003</v>
      </c>
      <c r="NO779">
        <v>32.549999999999997</v>
      </c>
      <c r="NP779">
        <v>26.72</v>
      </c>
      <c r="NQ779">
        <v>26.87</v>
      </c>
      <c r="PG779">
        <v>31.15</v>
      </c>
      <c r="PH779">
        <v>30.75</v>
      </c>
      <c r="PI779">
        <v>29.7</v>
      </c>
      <c r="QR779">
        <v>7</v>
      </c>
      <c r="QS779">
        <v>5.98</v>
      </c>
      <c r="QT779">
        <v>5.63</v>
      </c>
      <c r="QU779">
        <v>4.63</v>
      </c>
      <c r="VR779">
        <v>5.88</v>
      </c>
      <c r="VS779">
        <v>5.5</v>
      </c>
      <c r="VT779">
        <v>9.25</v>
      </c>
      <c r="VU779">
        <v>5.38</v>
      </c>
      <c r="XC779">
        <v>5.4</v>
      </c>
      <c r="XD779">
        <v>5.15</v>
      </c>
      <c r="XE779">
        <v>4.13</v>
      </c>
      <c r="XR779">
        <v>0.28000000000000003</v>
      </c>
      <c r="XV779">
        <v>0.28000000000000003</v>
      </c>
      <c r="XY779">
        <v>0.28000000000000003</v>
      </c>
      <c r="XZ779">
        <v>0.28000000000000003</v>
      </c>
      <c r="YI779">
        <v>7.38</v>
      </c>
      <c r="YM779">
        <v>6.99</v>
      </c>
      <c r="YN779">
        <v>6.99</v>
      </c>
      <c r="YO779">
        <v>6.99</v>
      </c>
      <c r="YP779">
        <v>6.99</v>
      </c>
      <c r="YQ779">
        <v>7.06</v>
      </c>
      <c r="YR779">
        <v>7.06</v>
      </c>
      <c r="YS779">
        <v>7.06</v>
      </c>
      <c r="YT779">
        <v>7.06</v>
      </c>
      <c r="AAU779">
        <v>-1.4</v>
      </c>
      <c r="AAV779">
        <v>-0.75</v>
      </c>
      <c r="AFQ779">
        <v>-0.25</v>
      </c>
      <c r="AFR779">
        <v>-1.45</v>
      </c>
      <c r="AFS779">
        <v>-1.25</v>
      </c>
      <c r="AGZ779">
        <v>-0.2</v>
      </c>
      <c r="AHA779">
        <v>-0.35</v>
      </c>
      <c r="AHN779">
        <v>1.1000000000000001</v>
      </c>
    </row>
    <row r="780" spans="2:898" x14ac:dyDescent="0.25">
      <c r="B780" s="2">
        <v>41698</v>
      </c>
      <c r="CR780">
        <v>26.67</v>
      </c>
      <c r="CS780">
        <v>24.05</v>
      </c>
      <c r="CT780">
        <v>26.83</v>
      </c>
      <c r="CU780">
        <v>26.9</v>
      </c>
      <c r="CV780">
        <v>27.1</v>
      </c>
      <c r="CW780">
        <v>27.8</v>
      </c>
      <c r="IJ780">
        <v>31.1</v>
      </c>
      <c r="IK780">
        <v>31.8</v>
      </c>
      <c r="LQ780">
        <v>36.25</v>
      </c>
      <c r="LR780">
        <v>30.5</v>
      </c>
      <c r="LS780">
        <v>30.95</v>
      </c>
      <c r="MV780">
        <v>34.9</v>
      </c>
      <c r="NG780">
        <v>32.200000000000003</v>
      </c>
      <c r="NH780">
        <v>26.2</v>
      </c>
      <c r="NI780">
        <v>28.6</v>
      </c>
      <c r="NJ780">
        <v>35.130000000000003</v>
      </c>
      <c r="NK780">
        <v>32.979999999999997</v>
      </c>
      <c r="NL780">
        <v>27.25</v>
      </c>
      <c r="NM780">
        <v>28.9</v>
      </c>
      <c r="NN780">
        <v>34.4</v>
      </c>
      <c r="NO780">
        <v>32.25</v>
      </c>
      <c r="NP780">
        <v>26.5</v>
      </c>
      <c r="NQ780">
        <v>26.95</v>
      </c>
      <c r="PG780">
        <v>30.9</v>
      </c>
      <c r="PH780">
        <v>30.5</v>
      </c>
      <c r="PI780">
        <v>29.5</v>
      </c>
      <c r="QS780">
        <v>5.95</v>
      </c>
      <c r="QT780">
        <v>5.68</v>
      </c>
      <c r="QU780">
        <v>4.6500000000000004</v>
      </c>
      <c r="QV780">
        <v>4.1500000000000004</v>
      </c>
      <c r="VR780">
        <v>5.63</v>
      </c>
      <c r="VS780">
        <v>5.5</v>
      </c>
      <c r="VT780">
        <v>9.5</v>
      </c>
      <c r="VU780">
        <v>5.35</v>
      </c>
      <c r="XC780">
        <v>5.3</v>
      </c>
      <c r="XD780">
        <v>5.05</v>
      </c>
      <c r="XE780">
        <v>4.1500000000000004</v>
      </c>
      <c r="XR780">
        <v>0.28000000000000003</v>
      </c>
      <c r="XV780">
        <v>0.28000000000000003</v>
      </c>
      <c r="XY780">
        <v>0.28000000000000003</v>
      </c>
      <c r="XZ780">
        <v>0.28000000000000003</v>
      </c>
      <c r="YI780">
        <v>7.89</v>
      </c>
      <c r="YM780">
        <v>7.47</v>
      </c>
      <c r="YN780">
        <v>7.47</v>
      </c>
      <c r="YO780">
        <v>7.47</v>
      </c>
      <c r="YP780">
        <v>7.47</v>
      </c>
      <c r="YQ780">
        <v>7.15</v>
      </c>
      <c r="YR780">
        <v>7.15</v>
      </c>
      <c r="YS780">
        <v>7.15</v>
      </c>
      <c r="YT780">
        <v>7.15</v>
      </c>
      <c r="AAV780">
        <v>-0.73</v>
      </c>
      <c r="AAW780">
        <v>-0.4</v>
      </c>
      <c r="AFQ780">
        <v>-0.25</v>
      </c>
      <c r="AFR780">
        <v>-1.45</v>
      </c>
      <c r="AFS780">
        <v>-1.25</v>
      </c>
      <c r="AGZ780">
        <v>-0.2</v>
      </c>
      <c r="AHA780">
        <v>-0.35</v>
      </c>
      <c r="AHN780">
        <v>1.08</v>
      </c>
    </row>
    <row r="781" spans="2:898" x14ac:dyDescent="0.25">
      <c r="B781" s="2">
        <v>41697</v>
      </c>
      <c r="CR781">
        <v>26.74</v>
      </c>
      <c r="CS781">
        <v>24.25</v>
      </c>
      <c r="CT781">
        <v>27</v>
      </c>
      <c r="CU781">
        <v>27.1</v>
      </c>
      <c r="CV781">
        <v>27.3</v>
      </c>
      <c r="CW781">
        <v>27.85</v>
      </c>
      <c r="IJ781">
        <v>31.3</v>
      </c>
      <c r="IK781">
        <v>31.85</v>
      </c>
      <c r="LQ781">
        <v>36.200000000000003</v>
      </c>
      <c r="LR781">
        <v>30.6</v>
      </c>
      <c r="LS781">
        <v>31.1</v>
      </c>
      <c r="MV781">
        <v>34.6</v>
      </c>
      <c r="NG781">
        <v>32.25</v>
      </c>
      <c r="NH781">
        <v>25.9</v>
      </c>
      <c r="NI781">
        <v>28.28</v>
      </c>
      <c r="NJ781">
        <v>34.68</v>
      </c>
      <c r="NK781">
        <v>32.53</v>
      </c>
      <c r="NL781">
        <v>27.25</v>
      </c>
      <c r="NM781">
        <v>28.6</v>
      </c>
      <c r="NN781">
        <v>34.200000000000003</v>
      </c>
      <c r="NO781">
        <v>32.200000000000003</v>
      </c>
      <c r="NP781">
        <v>26.6</v>
      </c>
      <c r="NQ781">
        <v>27.1</v>
      </c>
      <c r="PG781">
        <v>30.6</v>
      </c>
      <c r="PH781">
        <v>30.25</v>
      </c>
      <c r="PI781">
        <v>29.3</v>
      </c>
      <c r="QS781">
        <v>5.93</v>
      </c>
      <c r="QT781">
        <v>5.7</v>
      </c>
      <c r="QU781">
        <v>4.63</v>
      </c>
      <c r="QV781">
        <v>4.05</v>
      </c>
      <c r="VR781">
        <v>5.88</v>
      </c>
      <c r="VS781">
        <v>5.5</v>
      </c>
      <c r="VT781">
        <v>9.5</v>
      </c>
      <c r="VU781">
        <v>5.38</v>
      </c>
      <c r="XC781">
        <v>5.2</v>
      </c>
      <c r="XD781">
        <v>5</v>
      </c>
      <c r="XE781">
        <v>3.95</v>
      </c>
      <c r="XR781">
        <v>0.3</v>
      </c>
      <c r="XV781">
        <v>0.3</v>
      </c>
      <c r="XY781">
        <v>0.3</v>
      </c>
      <c r="XZ781">
        <v>0.3</v>
      </c>
      <c r="YI781">
        <v>7.26</v>
      </c>
      <c r="YM781">
        <v>6.86</v>
      </c>
      <c r="YN781">
        <v>6.86</v>
      </c>
      <c r="YO781">
        <v>6.86</v>
      </c>
      <c r="YP781">
        <v>6.86</v>
      </c>
      <c r="YQ781">
        <v>6.54</v>
      </c>
      <c r="YR781">
        <v>6.54</v>
      </c>
      <c r="YS781">
        <v>6.54</v>
      </c>
      <c r="YT781">
        <v>6.54</v>
      </c>
      <c r="AAV781">
        <v>-0.68</v>
      </c>
      <c r="AAW781">
        <v>-0.35</v>
      </c>
      <c r="AFQ781">
        <v>-0.25</v>
      </c>
      <c r="AFR781">
        <v>-1.4</v>
      </c>
      <c r="AFS781">
        <v>-1.2</v>
      </c>
      <c r="AGZ781">
        <v>-0.2</v>
      </c>
      <c r="AHA781">
        <v>-0.35</v>
      </c>
      <c r="AHN781">
        <v>1.05</v>
      </c>
    </row>
    <row r="782" spans="2:898" x14ac:dyDescent="0.25">
      <c r="B782" s="2">
        <v>41696</v>
      </c>
      <c r="CR782">
        <v>26.4</v>
      </c>
      <c r="CS782">
        <v>24.15</v>
      </c>
      <c r="CT782">
        <v>26.6</v>
      </c>
      <c r="CU782">
        <v>26.75</v>
      </c>
      <c r="CV782">
        <v>27</v>
      </c>
      <c r="CW782">
        <v>27.6</v>
      </c>
      <c r="IJ782">
        <v>31</v>
      </c>
      <c r="IK782">
        <v>31.6</v>
      </c>
      <c r="LQ782">
        <v>36</v>
      </c>
      <c r="LR782">
        <v>30.3</v>
      </c>
      <c r="LS782">
        <v>30.8</v>
      </c>
      <c r="MV782">
        <v>34.549999999999997</v>
      </c>
      <c r="NG782">
        <v>32.020000000000003</v>
      </c>
      <c r="NH782">
        <v>25.96</v>
      </c>
      <c r="NI782">
        <v>28.08</v>
      </c>
      <c r="NJ782">
        <v>34.83</v>
      </c>
      <c r="NK782">
        <v>32.58</v>
      </c>
      <c r="NL782">
        <v>27.1</v>
      </c>
      <c r="NM782">
        <v>28.4</v>
      </c>
      <c r="NN782">
        <v>34.15</v>
      </c>
      <c r="NO782">
        <v>32</v>
      </c>
      <c r="NP782">
        <v>26.3</v>
      </c>
      <c r="NQ782">
        <v>26.8</v>
      </c>
      <c r="PG782">
        <v>30.55</v>
      </c>
      <c r="PH782">
        <v>30.25</v>
      </c>
      <c r="PI782">
        <v>29.2</v>
      </c>
      <c r="QS782">
        <v>5.93</v>
      </c>
      <c r="QT782">
        <v>5.7</v>
      </c>
      <c r="QU782">
        <v>4.63</v>
      </c>
      <c r="QV782">
        <v>3.95</v>
      </c>
      <c r="VR782">
        <v>5.7</v>
      </c>
      <c r="VS782">
        <v>5.3</v>
      </c>
      <c r="VT782">
        <v>9.5</v>
      </c>
      <c r="VU782">
        <v>5.35</v>
      </c>
      <c r="XC782">
        <v>5.2</v>
      </c>
      <c r="XD782">
        <v>4.93</v>
      </c>
      <c r="XE782">
        <v>4</v>
      </c>
      <c r="XR782">
        <v>0.28999999999999998</v>
      </c>
      <c r="XV782">
        <v>0.28999999999999998</v>
      </c>
      <c r="XY782">
        <v>0.28999999999999998</v>
      </c>
      <c r="XZ782">
        <v>0.28999999999999998</v>
      </c>
      <c r="YI782">
        <v>7.26</v>
      </c>
      <c r="YM782">
        <v>6.85</v>
      </c>
      <c r="YN782">
        <v>6.85</v>
      </c>
      <c r="YO782">
        <v>6.85</v>
      </c>
      <c r="YP782">
        <v>6.85</v>
      </c>
      <c r="YQ782">
        <v>6.55</v>
      </c>
      <c r="YR782">
        <v>6.55</v>
      </c>
      <c r="YS782">
        <v>6.55</v>
      </c>
      <c r="YT782">
        <v>6.55</v>
      </c>
      <c r="AAV782">
        <v>-0.68</v>
      </c>
      <c r="AAW782">
        <v>-0.3</v>
      </c>
      <c r="AFQ782">
        <v>-0.25</v>
      </c>
      <c r="AFR782">
        <v>-1.4</v>
      </c>
      <c r="AFS782">
        <v>-1.2</v>
      </c>
      <c r="AGZ782">
        <v>-0.2</v>
      </c>
      <c r="AHA782">
        <v>-0.35</v>
      </c>
      <c r="AHN782">
        <v>1.1000000000000001</v>
      </c>
    </row>
    <row r="783" spans="2:898" x14ac:dyDescent="0.25">
      <c r="B783" s="2">
        <v>41695</v>
      </c>
      <c r="CR783">
        <v>26.83</v>
      </c>
      <c r="CS783">
        <v>24.53</v>
      </c>
      <c r="CT783">
        <v>27</v>
      </c>
      <c r="CU783">
        <v>27.1</v>
      </c>
      <c r="CV783">
        <v>27.4</v>
      </c>
      <c r="CW783">
        <v>28.1</v>
      </c>
      <c r="IJ783">
        <v>31.4</v>
      </c>
      <c r="IK783">
        <v>32.1</v>
      </c>
      <c r="LQ783">
        <v>36.35</v>
      </c>
      <c r="LR783">
        <v>30.65</v>
      </c>
      <c r="LS783">
        <v>31.2</v>
      </c>
      <c r="MV783">
        <v>34.75</v>
      </c>
      <c r="NG783">
        <v>32.299999999999997</v>
      </c>
      <c r="NH783">
        <v>26.3</v>
      </c>
      <c r="NI783">
        <v>28.15</v>
      </c>
      <c r="NJ783">
        <v>35.200000000000003</v>
      </c>
      <c r="NK783">
        <v>32.700000000000003</v>
      </c>
      <c r="NL783">
        <v>27.5</v>
      </c>
      <c r="NM783">
        <v>28.7</v>
      </c>
      <c r="NN783">
        <v>34.6</v>
      </c>
      <c r="NO783">
        <v>32.35</v>
      </c>
      <c r="NP783">
        <v>26.65</v>
      </c>
      <c r="NQ783">
        <v>27.2</v>
      </c>
      <c r="PG783">
        <v>30.75</v>
      </c>
      <c r="PH783">
        <v>30.5</v>
      </c>
      <c r="PI783">
        <v>29.46</v>
      </c>
      <c r="QS783">
        <v>5.93</v>
      </c>
      <c r="QT783">
        <v>5.6</v>
      </c>
      <c r="QU783">
        <v>4.5</v>
      </c>
      <c r="QV783">
        <v>3.95</v>
      </c>
      <c r="VR783">
        <v>5.58</v>
      </c>
      <c r="VS783">
        <v>5.5</v>
      </c>
      <c r="VT783">
        <v>9.48</v>
      </c>
      <c r="VU783">
        <v>5.35</v>
      </c>
      <c r="XC783">
        <v>5.2</v>
      </c>
      <c r="XD783">
        <v>4.95</v>
      </c>
      <c r="XE783">
        <v>4</v>
      </c>
      <c r="XR783">
        <v>0.31</v>
      </c>
      <c r="XV783">
        <v>0.31</v>
      </c>
      <c r="XY783">
        <v>0.31</v>
      </c>
      <c r="XZ783">
        <v>0.31</v>
      </c>
      <c r="YI783">
        <v>6.92</v>
      </c>
      <c r="YM783">
        <v>6.57</v>
      </c>
      <c r="YN783">
        <v>6.57</v>
      </c>
      <c r="YO783">
        <v>6.57</v>
      </c>
      <c r="YP783">
        <v>6.57</v>
      </c>
      <c r="YQ783">
        <v>6.31</v>
      </c>
      <c r="YR783">
        <v>6.31</v>
      </c>
      <c r="YS783">
        <v>6.31</v>
      </c>
      <c r="YT783">
        <v>6.31</v>
      </c>
      <c r="AAV783">
        <v>-0.63</v>
      </c>
      <c r="AAW783">
        <v>-0.25</v>
      </c>
      <c r="AFQ783">
        <v>-0.25</v>
      </c>
      <c r="AFR783">
        <v>-1.3</v>
      </c>
      <c r="AFS783">
        <v>-1.1000000000000001</v>
      </c>
      <c r="AGZ783">
        <v>-0.2</v>
      </c>
      <c r="AHA783">
        <v>-0.35</v>
      </c>
      <c r="AHN783">
        <v>1.43</v>
      </c>
    </row>
    <row r="784" spans="2:898" x14ac:dyDescent="0.25">
      <c r="B784" s="2">
        <v>41694</v>
      </c>
      <c r="CR784">
        <v>27.25</v>
      </c>
      <c r="CS784">
        <v>24.9</v>
      </c>
      <c r="CT784">
        <v>27.75</v>
      </c>
      <c r="CU784">
        <v>27.7</v>
      </c>
      <c r="CV784">
        <v>28</v>
      </c>
      <c r="CW784">
        <v>28.53</v>
      </c>
      <c r="IJ784">
        <v>32</v>
      </c>
      <c r="IK784">
        <v>32.53</v>
      </c>
      <c r="LQ784">
        <v>36.799999999999997</v>
      </c>
      <c r="LR784">
        <v>31.15</v>
      </c>
      <c r="LS784">
        <v>31.85</v>
      </c>
      <c r="NG784">
        <v>32.78</v>
      </c>
      <c r="NH784">
        <v>26.75</v>
      </c>
      <c r="NI784">
        <v>28.73</v>
      </c>
      <c r="NJ784">
        <v>35.65</v>
      </c>
      <c r="NK784">
        <v>33.549999999999997</v>
      </c>
      <c r="NL784">
        <v>27.87</v>
      </c>
      <c r="NM784">
        <v>29.3</v>
      </c>
      <c r="NN784">
        <v>35</v>
      </c>
      <c r="NO784">
        <v>32.799999999999997</v>
      </c>
      <c r="NP784">
        <v>27.15</v>
      </c>
      <c r="NQ784">
        <v>27.85</v>
      </c>
      <c r="PG784">
        <v>31.33</v>
      </c>
      <c r="PH784">
        <v>31.05</v>
      </c>
      <c r="PI784">
        <v>29.85</v>
      </c>
      <c r="QS784">
        <v>5.9</v>
      </c>
      <c r="QT784">
        <v>5.63</v>
      </c>
      <c r="QU784">
        <v>4.53</v>
      </c>
      <c r="QV784">
        <v>3.8</v>
      </c>
      <c r="VR784">
        <v>5.63</v>
      </c>
      <c r="VS784">
        <v>5.5</v>
      </c>
      <c r="VT784">
        <v>9.48</v>
      </c>
      <c r="VU784">
        <v>5.35</v>
      </c>
      <c r="XC784">
        <v>5.23</v>
      </c>
      <c r="XD784">
        <v>4.55</v>
      </c>
      <c r="XE784">
        <v>3.98</v>
      </c>
      <c r="XR784">
        <v>0.33</v>
      </c>
      <c r="XV784">
        <v>0.33</v>
      </c>
      <c r="XY784">
        <v>0.33</v>
      </c>
      <c r="XZ784">
        <v>0.33</v>
      </c>
      <c r="YI784">
        <v>7.82</v>
      </c>
      <c r="YM784">
        <v>7.42</v>
      </c>
      <c r="YN784">
        <v>7.42</v>
      </c>
      <c r="YO784">
        <v>7.42</v>
      </c>
      <c r="YP784">
        <v>7.42</v>
      </c>
      <c r="YQ784">
        <v>7.1</v>
      </c>
      <c r="YR784">
        <v>7.1</v>
      </c>
      <c r="YS784">
        <v>7.1</v>
      </c>
      <c r="YT784">
        <v>7.1</v>
      </c>
      <c r="AAV784">
        <v>-0.65</v>
      </c>
      <c r="AAW784">
        <v>-0.25</v>
      </c>
      <c r="AFQ784">
        <v>-0.25</v>
      </c>
      <c r="AFR784">
        <v>-1.3</v>
      </c>
      <c r="AFS784">
        <v>-1.1000000000000001</v>
      </c>
      <c r="AGZ784">
        <v>-0.2</v>
      </c>
      <c r="AHA784">
        <v>-0.35</v>
      </c>
      <c r="AHN784">
        <v>1.43</v>
      </c>
    </row>
    <row r="785" spans="2:898" x14ac:dyDescent="0.25">
      <c r="B785" s="2">
        <v>41691</v>
      </c>
      <c r="CR785">
        <v>27</v>
      </c>
      <c r="CS785">
        <v>24.77</v>
      </c>
      <c r="CT785">
        <v>27.55</v>
      </c>
      <c r="CU785">
        <v>27.8</v>
      </c>
      <c r="CV785">
        <v>27.95</v>
      </c>
      <c r="CW785">
        <v>28.55</v>
      </c>
      <c r="IJ785">
        <v>31.95</v>
      </c>
      <c r="IK785">
        <v>32.549999999999997</v>
      </c>
      <c r="LQ785">
        <v>36.75</v>
      </c>
      <c r="LR785">
        <v>31.05</v>
      </c>
      <c r="LS785">
        <v>31.81</v>
      </c>
      <c r="NG785">
        <v>32.630000000000003</v>
      </c>
      <c r="NH785">
        <v>26.85</v>
      </c>
      <c r="NI785">
        <v>29</v>
      </c>
      <c r="NJ785">
        <v>35.700000000000003</v>
      </c>
      <c r="NK785">
        <v>33.549999999999997</v>
      </c>
      <c r="NL785">
        <v>27.75</v>
      </c>
      <c r="NM785">
        <v>29.3</v>
      </c>
      <c r="NN785">
        <v>35</v>
      </c>
      <c r="NO785">
        <v>32.75</v>
      </c>
      <c r="NP785">
        <v>27.05</v>
      </c>
      <c r="NQ785">
        <v>27.81</v>
      </c>
      <c r="PG785">
        <v>31.45</v>
      </c>
      <c r="PH785">
        <v>31.16</v>
      </c>
      <c r="PI785">
        <v>29.95</v>
      </c>
      <c r="QS785">
        <v>5.9</v>
      </c>
      <c r="QT785">
        <v>5.7</v>
      </c>
      <c r="QU785">
        <v>4.63</v>
      </c>
      <c r="QV785">
        <v>3.98</v>
      </c>
      <c r="VR785">
        <v>5.85</v>
      </c>
      <c r="VS785">
        <v>5.5</v>
      </c>
      <c r="VT785">
        <v>9.48</v>
      </c>
      <c r="VU785">
        <v>5.3</v>
      </c>
      <c r="XC785">
        <v>5.15</v>
      </c>
      <c r="XD785">
        <v>4.55</v>
      </c>
      <c r="XE785">
        <v>4</v>
      </c>
      <c r="XR785">
        <v>0.33</v>
      </c>
      <c r="XV785">
        <v>0.33</v>
      </c>
      <c r="XY785">
        <v>0.33</v>
      </c>
      <c r="XZ785">
        <v>0.33</v>
      </c>
      <c r="YI785">
        <v>7.97</v>
      </c>
      <c r="YM785">
        <v>7.56</v>
      </c>
      <c r="YN785">
        <v>7.56</v>
      </c>
      <c r="YO785">
        <v>7.56</v>
      </c>
      <c r="YP785">
        <v>7.56</v>
      </c>
      <c r="YQ785">
        <v>7.2</v>
      </c>
      <c r="YR785">
        <v>7.2</v>
      </c>
      <c r="YS785">
        <v>7.2</v>
      </c>
      <c r="YT785">
        <v>7.2</v>
      </c>
      <c r="AAV785">
        <v>-0.65</v>
      </c>
      <c r="AAW785">
        <v>-0.25</v>
      </c>
      <c r="AFQ785">
        <v>-0.25</v>
      </c>
      <c r="AFR785">
        <v>-1.25</v>
      </c>
      <c r="AFS785">
        <v>-1.05</v>
      </c>
      <c r="AGZ785">
        <v>-0.2</v>
      </c>
      <c r="AHA785">
        <v>-0.35</v>
      </c>
      <c r="AHN785">
        <v>1.43</v>
      </c>
    </row>
    <row r="786" spans="2:898" x14ac:dyDescent="0.25">
      <c r="B786" s="2">
        <v>41690</v>
      </c>
      <c r="CR786">
        <v>27.35</v>
      </c>
      <c r="CS786">
        <v>25</v>
      </c>
      <c r="CT786">
        <v>27.85</v>
      </c>
      <c r="CU786">
        <v>28.15</v>
      </c>
      <c r="CV786">
        <v>28.35</v>
      </c>
      <c r="CW786">
        <v>28.85</v>
      </c>
      <c r="IJ786">
        <v>32.35</v>
      </c>
      <c r="IK786">
        <v>32.85</v>
      </c>
      <c r="LQ786">
        <v>37.049999999999997</v>
      </c>
      <c r="LR786">
        <v>31.3</v>
      </c>
      <c r="LS786">
        <v>32.1</v>
      </c>
      <c r="NG786">
        <v>32.75</v>
      </c>
      <c r="NH786">
        <v>27.07</v>
      </c>
      <c r="NI786">
        <v>29.06</v>
      </c>
      <c r="NJ786">
        <v>35.590000000000003</v>
      </c>
      <c r="NK786">
        <v>33.6</v>
      </c>
      <c r="NL786">
        <v>27.8</v>
      </c>
      <c r="NM786">
        <v>29.4</v>
      </c>
      <c r="NN786">
        <v>35.130000000000003</v>
      </c>
      <c r="NO786">
        <v>33.049999999999997</v>
      </c>
      <c r="NP786">
        <v>27.3</v>
      </c>
      <c r="NQ786">
        <v>28.1</v>
      </c>
      <c r="PG786">
        <v>31.5</v>
      </c>
      <c r="PH786">
        <v>31.2</v>
      </c>
      <c r="PI786">
        <v>30</v>
      </c>
      <c r="QS786">
        <v>5.9</v>
      </c>
      <c r="QT786">
        <v>5.7</v>
      </c>
      <c r="QU786">
        <v>4.63</v>
      </c>
      <c r="QV786">
        <v>3.95</v>
      </c>
      <c r="VR786">
        <v>5.85</v>
      </c>
      <c r="VS786">
        <v>5.5</v>
      </c>
      <c r="VT786">
        <v>9.48</v>
      </c>
      <c r="VU786">
        <v>5.43</v>
      </c>
      <c r="XC786">
        <v>5.15</v>
      </c>
      <c r="XD786">
        <v>4.55</v>
      </c>
      <c r="XE786">
        <v>4.03</v>
      </c>
      <c r="XR786">
        <v>0.34</v>
      </c>
      <c r="XV786">
        <v>0.34</v>
      </c>
      <c r="XY786">
        <v>0.34</v>
      </c>
      <c r="XZ786">
        <v>0.34</v>
      </c>
      <c r="YI786">
        <v>7.79</v>
      </c>
      <c r="YM786">
        <v>7.39</v>
      </c>
      <c r="YN786">
        <v>7.39</v>
      </c>
      <c r="YO786">
        <v>7.39</v>
      </c>
      <c r="YP786">
        <v>7.39</v>
      </c>
      <c r="YQ786">
        <v>7.08</v>
      </c>
      <c r="YR786">
        <v>7.08</v>
      </c>
      <c r="YS786">
        <v>7.08</v>
      </c>
      <c r="YT786">
        <v>7.08</v>
      </c>
      <c r="AAV786">
        <v>-0.65</v>
      </c>
      <c r="AAW786">
        <v>-0.25</v>
      </c>
      <c r="AFQ786">
        <v>-0.25</v>
      </c>
      <c r="AFR786">
        <v>-1.25</v>
      </c>
      <c r="AFS786">
        <v>-1.05</v>
      </c>
      <c r="AGZ786">
        <v>-0.2</v>
      </c>
      <c r="AHA786">
        <v>-0.35</v>
      </c>
      <c r="AHN786">
        <v>1.43</v>
      </c>
    </row>
    <row r="787" spans="2:898" x14ac:dyDescent="0.25">
      <c r="B787" s="2">
        <v>41689</v>
      </c>
      <c r="CR787">
        <v>27.65</v>
      </c>
      <c r="CS787">
        <v>25.64</v>
      </c>
      <c r="CT787">
        <v>28.15</v>
      </c>
      <c r="CU787">
        <v>28.6</v>
      </c>
      <c r="CV787">
        <v>28.9</v>
      </c>
      <c r="CW787">
        <v>29.55</v>
      </c>
      <c r="IJ787">
        <v>32.9</v>
      </c>
      <c r="IK787">
        <v>33.549999999999997</v>
      </c>
      <c r="LQ787">
        <v>37.450000000000003</v>
      </c>
      <c r="LR787">
        <v>31.75</v>
      </c>
      <c r="LS787">
        <v>32.65</v>
      </c>
      <c r="NG787">
        <v>33.1</v>
      </c>
      <c r="NH787">
        <v>27.3</v>
      </c>
      <c r="NI787">
        <v>29.3</v>
      </c>
      <c r="NJ787">
        <v>36.25</v>
      </c>
      <c r="NK787">
        <v>34.049999999999997</v>
      </c>
      <c r="NL787">
        <v>28.25</v>
      </c>
      <c r="NM787">
        <v>29.71</v>
      </c>
      <c r="NN787">
        <v>35.619999999999997</v>
      </c>
      <c r="NO787">
        <v>33.450000000000003</v>
      </c>
      <c r="NP787">
        <v>27.75</v>
      </c>
      <c r="NQ787">
        <v>28.65</v>
      </c>
      <c r="PG787">
        <v>31.9</v>
      </c>
      <c r="PH787">
        <v>31.5</v>
      </c>
      <c r="PI787">
        <v>30.25</v>
      </c>
      <c r="QS787">
        <v>6.03</v>
      </c>
      <c r="QT787">
        <v>5.78</v>
      </c>
      <c r="QU787">
        <v>4.63</v>
      </c>
      <c r="QV787">
        <v>4</v>
      </c>
      <c r="VR787">
        <v>5.85</v>
      </c>
      <c r="VS787">
        <v>5.5</v>
      </c>
      <c r="VT787">
        <v>9.48</v>
      </c>
      <c r="VU787">
        <v>5.45</v>
      </c>
      <c r="XC787">
        <v>5.13</v>
      </c>
      <c r="XD787">
        <v>4.55</v>
      </c>
      <c r="XE787">
        <v>3.95</v>
      </c>
      <c r="XR787">
        <v>0.35</v>
      </c>
      <c r="XV787">
        <v>0.35</v>
      </c>
      <c r="XY787">
        <v>0.35</v>
      </c>
      <c r="XZ787">
        <v>0.35</v>
      </c>
      <c r="YI787">
        <v>7.74</v>
      </c>
      <c r="YM787">
        <v>7.34</v>
      </c>
      <c r="YN787">
        <v>7.34</v>
      </c>
      <c r="YO787">
        <v>7.34</v>
      </c>
      <c r="YP787">
        <v>7.34</v>
      </c>
      <c r="YQ787">
        <v>6.95</v>
      </c>
      <c r="YR787">
        <v>6.95</v>
      </c>
      <c r="YS787">
        <v>6.95</v>
      </c>
      <c r="YT787">
        <v>6.95</v>
      </c>
      <c r="AAV787">
        <v>-0.65</v>
      </c>
      <c r="AAW787">
        <v>-0.25</v>
      </c>
      <c r="AFQ787">
        <v>-0.25</v>
      </c>
      <c r="AFR787">
        <v>-1.25</v>
      </c>
      <c r="AFS787">
        <v>-1.05</v>
      </c>
      <c r="AGZ787">
        <v>-0.2</v>
      </c>
      <c r="AHA787">
        <v>-0.35</v>
      </c>
      <c r="AHN787">
        <v>1.43</v>
      </c>
    </row>
    <row r="788" spans="2:898" x14ac:dyDescent="0.25">
      <c r="B788" s="2">
        <v>41688</v>
      </c>
      <c r="CR788">
        <v>27.43</v>
      </c>
      <c r="CS788">
        <v>25.43</v>
      </c>
      <c r="CT788">
        <v>27.98</v>
      </c>
      <c r="CU788">
        <v>28.4</v>
      </c>
      <c r="CV788">
        <v>28.75</v>
      </c>
      <c r="CW788">
        <v>29.35</v>
      </c>
      <c r="IJ788">
        <v>32.75</v>
      </c>
      <c r="IK788">
        <v>33.35</v>
      </c>
      <c r="LQ788">
        <v>37.35</v>
      </c>
      <c r="LR788">
        <v>31.6</v>
      </c>
      <c r="LS788">
        <v>32.450000000000003</v>
      </c>
      <c r="NG788">
        <v>33.049999999999997</v>
      </c>
      <c r="NH788">
        <v>27.35</v>
      </c>
      <c r="NI788">
        <v>29.3</v>
      </c>
      <c r="NJ788">
        <v>36.119999999999997</v>
      </c>
      <c r="NK788">
        <v>34.1</v>
      </c>
      <c r="NL788">
        <v>28.15</v>
      </c>
      <c r="NM788">
        <v>29.85</v>
      </c>
      <c r="NN788">
        <v>35.549999999999997</v>
      </c>
      <c r="NO788">
        <v>33.35</v>
      </c>
      <c r="NP788">
        <v>27.6</v>
      </c>
      <c r="NQ788">
        <v>28.45</v>
      </c>
      <c r="PG788">
        <v>31.9</v>
      </c>
      <c r="PH788">
        <v>31.53</v>
      </c>
      <c r="PI788">
        <v>30.2</v>
      </c>
      <c r="QS788">
        <v>6.03</v>
      </c>
      <c r="QT788">
        <v>5.9</v>
      </c>
      <c r="QU788">
        <v>4.8</v>
      </c>
      <c r="QV788">
        <v>4.0999999999999996</v>
      </c>
      <c r="VR788">
        <v>5.85</v>
      </c>
      <c r="VS788">
        <v>5.5</v>
      </c>
      <c r="VT788">
        <v>9.48</v>
      </c>
      <c r="VU788">
        <v>5.63</v>
      </c>
      <c r="XC788">
        <v>5.13</v>
      </c>
      <c r="XD788">
        <v>4.55</v>
      </c>
      <c r="XE788">
        <v>3.95</v>
      </c>
      <c r="XR788">
        <v>0.33</v>
      </c>
      <c r="XV788">
        <v>0.33</v>
      </c>
      <c r="XY788">
        <v>0.33</v>
      </c>
      <c r="XZ788">
        <v>0.33</v>
      </c>
      <c r="YI788">
        <v>7.52</v>
      </c>
      <c r="YM788">
        <v>7.13</v>
      </c>
      <c r="YN788">
        <v>7.13</v>
      </c>
      <c r="YO788">
        <v>7.13</v>
      </c>
      <c r="YP788">
        <v>7.13</v>
      </c>
      <c r="YQ788">
        <v>6.84</v>
      </c>
      <c r="YR788">
        <v>6.84</v>
      </c>
      <c r="YS788">
        <v>6.84</v>
      </c>
      <c r="YT788">
        <v>6.84</v>
      </c>
      <c r="AAV788">
        <v>-0.65</v>
      </c>
      <c r="AAW788">
        <v>-0.25</v>
      </c>
      <c r="AFQ788">
        <v>-0.25</v>
      </c>
      <c r="AFR788">
        <v>-1.25</v>
      </c>
      <c r="AFS788">
        <v>-1.05</v>
      </c>
      <c r="AGZ788">
        <v>-0.2</v>
      </c>
      <c r="AHA788">
        <v>-0.35</v>
      </c>
      <c r="AHN788">
        <v>1.43</v>
      </c>
    </row>
    <row r="789" spans="2:898" x14ac:dyDescent="0.25">
      <c r="B789" s="2">
        <v>41687</v>
      </c>
      <c r="CR789">
        <v>26.8</v>
      </c>
      <c r="CS789">
        <v>25.16</v>
      </c>
      <c r="CT789">
        <v>27.73</v>
      </c>
      <c r="CU789">
        <v>28.13</v>
      </c>
      <c r="CV789">
        <v>28.4</v>
      </c>
      <c r="CW789">
        <v>29.05</v>
      </c>
      <c r="IJ789">
        <v>32.4</v>
      </c>
      <c r="IK789">
        <v>33.049999999999997</v>
      </c>
      <c r="LR789">
        <v>31.2</v>
      </c>
      <c r="LS789">
        <v>32.1</v>
      </c>
      <c r="NG789">
        <v>32.85</v>
      </c>
      <c r="NH789">
        <v>27.24</v>
      </c>
      <c r="NI789">
        <v>29.11</v>
      </c>
      <c r="NJ789">
        <v>36.1</v>
      </c>
      <c r="NK789">
        <v>33.9</v>
      </c>
      <c r="NL789">
        <v>27.93</v>
      </c>
      <c r="NM789">
        <v>29.65</v>
      </c>
      <c r="NN789">
        <v>35.450000000000003</v>
      </c>
      <c r="NO789">
        <v>33.15</v>
      </c>
      <c r="NP789">
        <v>27.2</v>
      </c>
      <c r="NQ789">
        <v>28.1</v>
      </c>
      <c r="PG789">
        <v>31.8</v>
      </c>
      <c r="PH789">
        <v>31.43</v>
      </c>
      <c r="PI789">
        <v>30.15</v>
      </c>
      <c r="QS789">
        <v>6.05</v>
      </c>
      <c r="QT789">
        <v>6.15</v>
      </c>
      <c r="QU789">
        <v>4.75</v>
      </c>
      <c r="QV789">
        <v>4.58</v>
      </c>
      <c r="VR789">
        <v>5.9</v>
      </c>
      <c r="VS789">
        <v>5.5</v>
      </c>
      <c r="VT789">
        <v>9.65</v>
      </c>
      <c r="VU789">
        <v>5.65</v>
      </c>
      <c r="XC789">
        <v>5.25</v>
      </c>
      <c r="XD789">
        <v>4.58</v>
      </c>
      <c r="XE789">
        <v>3.95</v>
      </c>
      <c r="XR789">
        <v>0.37</v>
      </c>
      <c r="XV789">
        <v>0.37</v>
      </c>
      <c r="XY789">
        <v>0.37</v>
      </c>
      <c r="XZ789">
        <v>0.37</v>
      </c>
      <c r="YI789">
        <v>7.55</v>
      </c>
      <c r="YM789">
        <v>7.17</v>
      </c>
      <c r="YN789">
        <v>7.17</v>
      </c>
      <c r="YO789">
        <v>7.17</v>
      </c>
      <c r="YP789">
        <v>7.17</v>
      </c>
      <c r="YQ789">
        <v>6.88</v>
      </c>
      <c r="YR789">
        <v>6.88</v>
      </c>
      <c r="YS789">
        <v>6.88</v>
      </c>
      <c r="YT789">
        <v>6.88</v>
      </c>
      <c r="AAV789">
        <v>-0.48</v>
      </c>
      <c r="AAW789">
        <v>-0.25</v>
      </c>
      <c r="AFQ789">
        <v>-0.25</v>
      </c>
      <c r="AFR789">
        <v>-1.25</v>
      </c>
      <c r="AFS789">
        <v>-1.05</v>
      </c>
      <c r="AGZ789">
        <v>-0.2</v>
      </c>
      <c r="AHA789">
        <v>-0.35</v>
      </c>
      <c r="AHN789">
        <v>1.4</v>
      </c>
    </row>
    <row r="790" spans="2:898" x14ac:dyDescent="0.25">
      <c r="B790" s="2">
        <v>41684</v>
      </c>
      <c r="CR790">
        <v>27.25</v>
      </c>
      <c r="CS790">
        <v>25.2</v>
      </c>
      <c r="CT790">
        <v>27.95</v>
      </c>
      <c r="CU790">
        <v>28.25</v>
      </c>
      <c r="CV790">
        <v>28.75</v>
      </c>
      <c r="CW790">
        <v>29.45</v>
      </c>
      <c r="IJ790">
        <v>32.75</v>
      </c>
      <c r="IK790">
        <v>33.450000000000003</v>
      </c>
      <c r="LR790">
        <v>31.45</v>
      </c>
      <c r="LS790">
        <v>32.32</v>
      </c>
      <c r="NG790">
        <v>32.9</v>
      </c>
      <c r="NH790">
        <v>27.03</v>
      </c>
      <c r="NI790">
        <v>29.23</v>
      </c>
      <c r="NJ790">
        <v>36</v>
      </c>
      <c r="NK790">
        <v>33.75</v>
      </c>
      <c r="NL790">
        <v>28.1</v>
      </c>
      <c r="NM790">
        <v>29.75</v>
      </c>
      <c r="NN790">
        <v>35.450000000000003</v>
      </c>
      <c r="NO790">
        <v>33.25</v>
      </c>
      <c r="NP790">
        <v>27.45</v>
      </c>
      <c r="NQ790">
        <v>28.32</v>
      </c>
      <c r="PG790">
        <v>31.85</v>
      </c>
      <c r="PH790">
        <v>31.4</v>
      </c>
      <c r="PI790">
        <v>30.05</v>
      </c>
      <c r="QS790">
        <v>6.05</v>
      </c>
      <c r="QT790">
        <v>6.18</v>
      </c>
      <c r="QU790">
        <v>4.8499999999999996</v>
      </c>
      <c r="QV790">
        <v>5</v>
      </c>
      <c r="VR790">
        <v>5.85</v>
      </c>
      <c r="VS790">
        <v>5.4</v>
      </c>
      <c r="VT790">
        <v>9.5</v>
      </c>
      <c r="VU790">
        <v>5.83</v>
      </c>
      <c r="XC790">
        <v>5.25</v>
      </c>
      <c r="XD790">
        <v>4.78</v>
      </c>
      <c r="XE790">
        <v>3.95</v>
      </c>
      <c r="XR790">
        <v>0.37</v>
      </c>
      <c r="XV790">
        <v>0.37</v>
      </c>
      <c r="XY790">
        <v>0.37</v>
      </c>
      <c r="XZ790">
        <v>0.37</v>
      </c>
      <c r="YI790">
        <v>7.34</v>
      </c>
      <c r="YM790">
        <v>6.97</v>
      </c>
      <c r="YN790">
        <v>6.97</v>
      </c>
      <c r="YO790">
        <v>6.97</v>
      </c>
      <c r="YP790">
        <v>6.97</v>
      </c>
      <c r="YQ790">
        <v>6.69</v>
      </c>
      <c r="YR790">
        <v>6.69</v>
      </c>
      <c r="YS790">
        <v>6.69</v>
      </c>
      <c r="YT790">
        <v>6.69</v>
      </c>
      <c r="AAV790">
        <v>-0.65</v>
      </c>
      <c r="AAW790">
        <v>-0.25</v>
      </c>
      <c r="AFQ790">
        <v>-0.25</v>
      </c>
      <c r="AFR790">
        <v>-1.25</v>
      </c>
      <c r="AFS790">
        <v>-1.05</v>
      </c>
      <c r="AGZ790">
        <v>-0.2</v>
      </c>
      <c r="AHA790">
        <v>-0.35</v>
      </c>
      <c r="AHN790">
        <v>1.43</v>
      </c>
    </row>
    <row r="791" spans="2:898" x14ac:dyDescent="0.25">
      <c r="B791" s="2">
        <v>41683</v>
      </c>
      <c r="CR791">
        <v>27.8</v>
      </c>
      <c r="CS791">
        <v>25.55</v>
      </c>
      <c r="CT791">
        <v>28.15</v>
      </c>
      <c r="CU791">
        <v>28.65</v>
      </c>
      <c r="CV791">
        <v>29.25</v>
      </c>
      <c r="CW791">
        <v>30.1</v>
      </c>
      <c r="IJ791">
        <v>33.25</v>
      </c>
      <c r="IK791">
        <v>34.1</v>
      </c>
      <c r="LR791">
        <v>31.75</v>
      </c>
      <c r="LS791">
        <v>32.6</v>
      </c>
      <c r="NG791">
        <v>32.83</v>
      </c>
      <c r="NH791">
        <v>27.16</v>
      </c>
      <c r="NI791">
        <v>29.1</v>
      </c>
      <c r="NJ791">
        <v>35.86</v>
      </c>
      <c r="NK791">
        <v>33.78</v>
      </c>
      <c r="NL791">
        <v>28.05</v>
      </c>
      <c r="NM791">
        <v>29.9</v>
      </c>
      <c r="NN791">
        <v>35.6</v>
      </c>
      <c r="NO791">
        <v>33.630000000000003</v>
      </c>
      <c r="NP791">
        <v>27.75</v>
      </c>
      <c r="NQ791">
        <v>28.6</v>
      </c>
      <c r="PG791">
        <v>31.85</v>
      </c>
      <c r="PH791">
        <v>31.3</v>
      </c>
      <c r="PI791">
        <v>30.05</v>
      </c>
      <c r="QS791">
        <v>5.95</v>
      </c>
      <c r="QT791">
        <v>6.25</v>
      </c>
      <c r="QU791">
        <v>4.9000000000000004</v>
      </c>
      <c r="QV791">
        <v>5</v>
      </c>
      <c r="VR791">
        <v>5.75</v>
      </c>
      <c r="VS791">
        <v>5.33</v>
      </c>
      <c r="VT791">
        <v>9.4</v>
      </c>
      <c r="VU791">
        <v>5.73</v>
      </c>
      <c r="XC791">
        <v>5.0999999999999996</v>
      </c>
      <c r="XD791">
        <v>4.4800000000000004</v>
      </c>
      <c r="XE791">
        <v>3.65</v>
      </c>
      <c r="XR791">
        <v>0.38</v>
      </c>
      <c r="XV791">
        <v>0.38</v>
      </c>
      <c r="XY791">
        <v>0.38</v>
      </c>
      <c r="XZ791">
        <v>0.38</v>
      </c>
      <c r="YI791">
        <v>7.11</v>
      </c>
      <c r="YM791">
        <v>6.76</v>
      </c>
      <c r="YN791">
        <v>6.76</v>
      </c>
      <c r="YO791">
        <v>6.76</v>
      </c>
      <c r="YP791">
        <v>6.76</v>
      </c>
      <c r="YQ791">
        <v>6.46</v>
      </c>
      <c r="YR791">
        <v>6.46</v>
      </c>
      <c r="YS791">
        <v>6.46</v>
      </c>
      <c r="YT791">
        <v>6.46</v>
      </c>
      <c r="AAV791">
        <v>-0.65</v>
      </c>
      <c r="AAW791">
        <v>-0.25</v>
      </c>
      <c r="AFQ791">
        <v>-0.25</v>
      </c>
      <c r="AFR791">
        <v>-1.25</v>
      </c>
      <c r="AFS791">
        <v>-1.05</v>
      </c>
      <c r="AGZ791">
        <v>-0.2</v>
      </c>
      <c r="AHA791">
        <v>-0.35</v>
      </c>
      <c r="AHN791">
        <v>1.35</v>
      </c>
    </row>
    <row r="792" spans="2:898" x14ac:dyDescent="0.25">
      <c r="B792" s="2">
        <v>41682</v>
      </c>
      <c r="CR792">
        <v>28.25</v>
      </c>
      <c r="CS792">
        <v>26</v>
      </c>
      <c r="CT792">
        <v>28.7</v>
      </c>
      <c r="CU792">
        <v>29.3</v>
      </c>
      <c r="CV792">
        <v>30.03</v>
      </c>
      <c r="CW792">
        <v>31.1</v>
      </c>
      <c r="IJ792">
        <v>34.03</v>
      </c>
      <c r="IK792">
        <v>35.1</v>
      </c>
      <c r="LR792">
        <v>32.25</v>
      </c>
      <c r="LS792">
        <v>33.36</v>
      </c>
      <c r="NG792">
        <v>33.35</v>
      </c>
      <c r="NH792">
        <v>27.5</v>
      </c>
      <c r="NI792">
        <v>29.38</v>
      </c>
      <c r="NJ792">
        <v>36.549999999999997</v>
      </c>
      <c r="NK792">
        <v>34.4</v>
      </c>
      <c r="NL792">
        <v>28.5</v>
      </c>
      <c r="NM792">
        <v>30.53</v>
      </c>
      <c r="NN792">
        <v>35.950000000000003</v>
      </c>
      <c r="NO792">
        <v>33.9</v>
      </c>
      <c r="NP792">
        <v>28.25</v>
      </c>
      <c r="NQ792">
        <v>29.36</v>
      </c>
      <c r="PG792">
        <v>32.25</v>
      </c>
      <c r="PH792">
        <v>31.65</v>
      </c>
      <c r="PI792">
        <v>30.4</v>
      </c>
      <c r="QS792">
        <v>5.7</v>
      </c>
      <c r="QT792">
        <v>6.18</v>
      </c>
      <c r="QU792">
        <v>4.8</v>
      </c>
      <c r="QV792">
        <v>5.05</v>
      </c>
      <c r="VR792">
        <v>5.73</v>
      </c>
      <c r="VS792">
        <v>5.55</v>
      </c>
      <c r="VT792">
        <v>9.3000000000000007</v>
      </c>
      <c r="VU792">
        <v>5.65</v>
      </c>
      <c r="XC792">
        <v>5.05</v>
      </c>
      <c r="XD792">
        <v>4.5</v>
      </c>
      <c r="XE792">
        <v>3.7</v>
      </c>
      <c r="XR792">
        <v>0.39</v>
      </c>
      <c r="XV792">
        <v>0.39</v>
      </c>
      <c r="XY792">
        <v>0.39</v>
      </c>
      <c r="XZ792">
        <v>0.39</v>
      </c>
      <c r="YI792">
        <v>7.06</v>
      </c>
      <c r="YM792">
        <v>6.72</v>
      </c>
      <c r="YN792">
        <v>6.72</v>
      </c>
      <c r="YO792">
        <v>6.72</v>
      </c>
      <c r="YP792">
        <v>6.72</v>
      </c>
      <c r="YQ792">
        <v>6.43</v>
      </c>
      <c r="YR792">
        <v>6.43</v>
      </c>
      <c r="YS792">
        <v>6.43</v>
      </c>
      <c r="YT792">
        <v>6.43</v>
      </c>
      <c r="AAV792">
        <v>-0.6</v>
      </c>
      <c r="AAW792">
        <v>-0.2</v>
      </c>
      <c r="AFQ792">
        <v>-0.25</v>
      </c>
      <c r="AFR792">
        <v>-1.2</v>
      </c>
      <c r="AFS792">
        <v>-1</v>
      </c>
      <c r="AGZ792">
        <v>-0.15</v>
      </c>
      <c r="AHA792">
        <v>-0.35</v>
      </c>
      <c r="AHN792">
        <v>1.43</v>
      </c>
    </row>
    <row r="793" spans="2:898" x14ac:dyDescent="0.25">
      <c r="B793" s="2">
        <v>41681</v>
      </c>
      <c r="CR793">
        <v>28.2</v>
      </c>
      <c r="CS793">
        <v>26.28</v>
      </c>
      <c r="CT793">
        <v>28.85</v>
      </c>
      <c r="CU793">
        <v>29.4</v>
      </c>
      <c r="CV793">
        <v>30</v>
      </c>
      <c r="CW793">
        <v>31.15</v>
      </c>
      <c r="IJ793">
        <v>34</v>
      </c>
      <c r="IK793">
        <v>35.15</v>
      </c>
      <c r="LR793">
        <v>32.299999999999997</v>
      </c>
      <c r="LS793">
        <v>33.450000000000003</v>
      </c>
      <c r="NG793">
        <v>33.67</v>
      </c>
      <c r="NH793">
        <v>27.73</v>
      </c>
      <c r="NI793">
        <v>29.53</v>
      </c>
      <c r="NJ793">
        <v>36.75</v>
      </c>
      <c r="NK793">
        <v>34.58</v>
      </c>
      <c r="NL793">
        <v>28.83</v>
      </c>
      <c r="NM793">
        <v>30.6</v>
      </c>
      <c r="NN793">
        <v>36.35</v>
      </c>
      <c r="NO793">
        <v>34.15</v>
      </c>
      <c r="NP793">
        <v>28.3</v>
      </c>
      <c r="NQ793">
        <v>29.45</v>
      </c>
      <c r="PG793">
        <v>32.450000000000003</v>
      </c>
      <c r="PH793">
        <v>31.9</v>
      </c>
      <c r="PI793">
        <v>30.7</v>
      </c>
      <c r="QS793">
        <v>5.73</v>
      </c>
      <c r="QT793">
        <v>6.2</v>
      </c>
      <c r="QU793">
        <v>4.55</v>
      </c>
      <c r="QV793">
        <v>5.2</v>
      </c>
      <c r="VR793">
        <v>5.85</v>
      </c>
      <c r="VS793">
        <v>5.5</v>
      </c>
      <c r="VT793">
        <v>9.25</v>
      </c>
      <c r="VU793">
        <v>5.6</v>
      </c>
      <c r="XC793">
        <v>5.0999999999999996</v>
      </c>
      <c r="XD793">
        <v>4.6500000000000004</v>
      </c>
      <c r="XE793">
        <v>3.7</v>
      </c>
      <c r="XR793">
        <v>0.38</v>
      </c>
      <c r="XV793">
        <v>0.38</v>
      </c>
      <c r="XY793">
        <v>0.38</v>
      </c>
      <c r="XZ793">
        <v>0.38</v>
      </c>
      <c r="YI793">
        <v>6.94</v>
      </c>
      <c r="YM793">
        <v>6.59</v>
      </c>
      <c r="YN793">
        <v>6.59</v>
      </c>
      <c r="YO793">
        <v>6.59</v>
      </c>
      <c r="YP793">
        <v>6.59</v>
      </c>
      <c r="YQ793">
        <v>6.29</v>
      </c>
      <c r="YR793">
        <v>6.29</v>
      </c>
      <c r="YS793">
        <v>6.29</v>
      </c>
      <c r="YT793">
        <v>6.29</v>
      </c>
      <c r="AAV793">
        <v>-0.6</v>
      </c>
      <c r="AAW793">
        <v>-0.2</v>
      </c>
      <c r="AFQ793">
        <v>-0.25</v>
      </c>
      <c r="AFR793">
        <v>-1.2</v>
      </c>
      <c r="AFS793">
        <v>-1.1499999999999999</v>
      </c>
      <c r="AGZ793">
        <v>-0.15</v>
      </c>
      <c r="AHA793">
        <v>-0.35</v>
      </c>
      <c r="AHN793">
        <v>1.4</v>
      </c>
    </row>
    <row r="794" spans="2:898" x14ac:dyDescent="0.25">
      <c r="B794" s="2">
        <v>41680</v>
      </c>
      <c r="CR794">
        <v>28.2</v>
      </c>
      <c r="CS794">
        <v>26.08</v>
      </c>
      <c r="CT794">
        <v>28.98</v>
      </c>
      <c r="CU794">
        <v>29.35</v>
      </c>
      <c r="CV794">
        <v>30.1</v>
      </c>
      <c r="CW794">
        <v>31.1</v>
      </c>
      <c r="IJ794">
        <v>34.1</v>
      </c>
      <c r="IK794">
        <v>35.1</v>
      </c>
      <c r="LR794">
        <v>32.4</v>
      </c>
      <c r="LS794">
        <v>33.5</v>
      </c>
      <c r="NG794">
        <v>33.75</v>
      </c>
      <c r="NH794">
        <v>27.75</v>
      </c>
      <c r="NI794">
        <v>29.85</v>
      </c>
      <c r="NJ794">
        <v>36.880000000000003</v>
      </c>
      <c r="NK794">
        <v>34.700000000000003</v>
      </c>
      <c r="NL794">
        <v>28.85</v>
      </c>
      <c r="NM794">
        <v>30.85</v>
      </c>
      <c r="NN794">
        <v>36.5</v>
      </c>
      <c r="NO794">
        <v>34.299999999999997</v>
      </c>
      <c r="NP794">
        <v>28.4</v>
      </c>
      <c r="NQ794">
        <v>29.5</v>
      </c>
      <c r="PG794">
        <v>32.6</v>
      </c>
      <c r="PH794">
        <v>32.119999999999997</v>
      </c>
      <c r="PI794">
        <v>30.95</v>
      </c>
      <c r="QS794">
        <v>5.75</v>
      </c>
      <c r="QT794">
        <v>6.25</v>
      </c>
      <c r="QU794">
        <v>4.58</v>
      </c>
      <c r="QV794">
        <v>5.25</v>
      </c>
      <c r="VR794">
        <v>6.03</v>
      </c>
      <c r="VS794">
        <v>5.58</v>
      </c>
      <c r="VT794">
        <v>9.35</v>
      </c>
      <c r="VU794">
        <v>5.6</v>
      </c>
      <c r="XC794">
        <v>5.48</v>
      </c>
      <c r="XD794">
        <v>4.68</v>
      </c>
      <c r="XE794">
        <v>3.78</v>
      </c>
      <c r="XR794">
        <v>0.36</v>
      </c>
      <c r="XV794">
        <v>0.36</v>
      </c>
      <c r="XY794">
        <v>0.36</v>
      </c>
      <c r="XZ794">
        <v>0.36</v>
      </c>
      <c r="YI794">
        <v>7.15</v>
      </c>
      <c r="YM794">
        <v>6.81</v>
      </c>
      <c r="YN794">
        <v>6.81</v>
      </c>
      <c r="YO794">
        <v>6.81</v>
      </c>
      <c r="YP794">
        <v>6.81</v>
      </c>
      <c r="YQ794">
        <v>6.45</v>
      </c>
      <c r="YR794">
        <v>6.45</v>
      </c>
      <c r="YS794">
        <v>6.45</v>
      </c>
      <c r="YT794">
        <v>6.45</v>
      </c>
      <c r="AAV794">
        <v>-0.6</v>
      </c>
      <c r="AAW794">
        <v>-0.2</v>
      </c>
      <c r="AFQ794">
        <v>-0.25</v>
      </c>
      <c r="AFR794">
        <v>-1.1000000000000001</v>
      </c>
      <c r="AFS794">
        <v>-0.9</v>
      </c>
      <c r="AGZ794">
        <v>-0.15</v>
      </c>
      <c r="AHA794">
        <v>-0.35</v>
      </c>
      <c r="AHN794">
        <v>1.4</v>
      </c>
    </row>
    <row r="795" spans="2:898" x14ac:dyDescent="0.25">
      <c r="B795" s="2">
        <v>41677</v>
      </c>
      <c r="CR795">
        <v>28.18</v>
      </c>
      <c r="CS795">
        <v>26.15</v>
      </c>
      <c r="CT795">
        <v>28.85</v>
      </c>
      <c r="CU795">
        <v>29.2</v>
      </c>
      <c r="CV795">
        <v>29.9</v>
      </c>
      <c r="CW795">
        <v>30.6</v>
      </c>
      <c r="IJ795">
        <v>33.9</v>
      </c>
      <c r="IK795">
        <v>34.6</v>
      </c>
      <c r="LR795">
        <v>32.35</v>
      </c>
      <c r="LS795">
        <v>33.299999999999997</v>
      </c>
      <c r="NG795">
        <v>34.1</v>
      </c>
      <c r="NH795">
        <v>28</v>
      </c>
      <c r="NI795">
        <v>30</v>
      </c>
      <c r="NJ795">
        <v>36.950000000000003</v>
      </c>
      <c r="NK795">
        <v>34.799999999999997</v>
      </c>
      <c r="NL795">
        <v>28.85</v>
      </c>
      <c r="NM795">
        <v>31.03</v>
      </c>
      <c r="NN795">
        <v>36.5</v>
      </c>
      <c r="NO795">
        <v>34.380000000000003</v>
      </c>
      <c r="NP795">
        <v>28.35</v>
      </c>
      <c r="NQ795">
        <v>29.3</v>
      </c>
      <c r="PG795">
        <v>32.61</v>
      </c>
      <c r="PH795">
        <v>32.15</v>
      </c>
      <c r="PI795">
        <v>31</v>
      </c>
      <c r="QS795">
        <v>5.75</v>
      </c>
      <c r="QT795">
        <v>6.25</v>
      </c>
      <c r="QU795">
        <v>4.6500000000000004</v>
      </c>
      <c r="QV795">
        <v>5.35</v>
      </c>
      <c r="VR795">
        <v>6.1</v>
      </c>
      <c r="VS795">
        <v>5.73</v>
      </c>
      <c r="VT795">
        <v>9.35</v>
      </c>
      <c r="VU795">
        <v>5.68</v>
      </c>
      <c r="XC795">
        <v>5.53</v>
      </c>
      <c r="XD795">
        <v>4.8</v>
      </c>
      <c r="XE795">
        <v>3.78</v>
      </c>
      <c r="XR795">
        <v>0.4</v>
      </c>
      <c r="XV795">
        <v>0.4</v>
      </c>
      <c r="XY795">
        <v>0.4</v>
      </c>
      <c r="XZ795">
        <v>0.4</v>
      </c>
      <c r="YI795">
        <v>7.19</v>
      </c>
      <c r="YM795">
        <v>6.82</v>
      </c>
      <c r="YN795">
        <v>6.82</v>
      </c>
      <c r="YO795">
        <v>6.82</v>
      </c>
      <c r="YP795">
        <v>6.82</v>
      </c>
      <c r="YQ795">
        <v>6.55</v>
      </c>
      <c r="YR795">
        <v>6.55</v>
      </c>
      <c r="YS795">
        <v>6.55</v>
      </c>
      <c r="YT795">
        <v>6.55</v>
      </c>
      <c r="AAV795">
        <v>-0.6</v>
      </c>
      <c r="AAW795">
        <v>-0.2</v>
      </c>
      <c r="AFQ795">
        <v>-0.25</v>
      </c>
      <c r="AFR795">
        <v>-1.1000000000000001</v>
      </c>
      <c r="AFS795">
        <v>-0.9</v>
      </c>
      <c r="AGZ795">
        <v>-0.15</v>
      </c>
      <c r="AHA795">
        <v>-0.35</v>
      </c>
      <c r="AHN795">
        <v>1.4</v>
      </c>
    </row>
    <row r="796" spans="2:898" x14ac:dyDescent="0.25">
      <c r="B796" s="2">
        <v>41676</v>
      </c>
      <c r="CR796">
        <v>28.63</v>
      </c>
      <c r="CS796">
        <v>26.8</v>
      </c>
      <c r="CT796">
        <v>29.5</v>
      </c>
      <c r="CU796">
        <v>29.85</v>
      </c>
      <c r="CV796">
        <v>30.6</v>
      </c>
      <c r="CW796">
        <v>31.45</v>
      </c>
      <c r="IJ796">
        <v>34.6</v>
      </c>
      <c r="IK796">
        <v>35.450000000000003</v>
      </c>
      <c r="LR796">
        <v>32.9</v>
      </c>
      <c r="LS796">
        <v>34</v>
      </c>
      <c r="NG796">
        <v>34.299999999999997</v>
      </c>
      <c r="NH796">
        <v>28.21</v>
      </c>
      <c r="NI796">
        <v>30.13</v>
      </c>
      <c r="NJ796">
        <v>37.1</v>
      </c>
      <c r="NK796">
        <v>35.1</v>
      </c>
      <c r="NL796">
        <v>29.43</v>
      </c>
      <c r="NM796">
        <v>31.15</v>
      </c>
      <c r="NN796">
        <v>37</v>
      </c>
      <c r="NO796">
        <v>34.93</v>
      </c>
      <c r="NP796">
        <v>28.9</v>
      </c>
      <c r="NQ796">
        <v>30</v>
      </c>
      <c r="PG796">
        <v>33.1</v>
      </c>
      <c r="PH796">
        <v>32.450000000000003</v>
      </c>
      <c r="PI796">
        <v>31.3</v>
      </c>
      <c r="QS796">
        <v>5.75</v>
      </c>
      <c r="QT796">
        <v>6.25</v>
      </c>
      <c r="QU796">
        <v>4.6500000000000004</v>
      </c>
      <c r="QV796">
        <v>5.35</v>
      </c>
      <c r="VR796">
        <v>6.18</v>
      </c>
      <c r="VS796">
        <v>5.48</v>
      </c>
      <c r="VT796">
        <v>9.35</v>
      </c>
      <c r="VU796">
        <v>5.75</v>
      </c>
      <c r="XC796">
        <v>5.5</v>
      </c>
      <c r="XD796">
        <v>4.8</v>
      </c>
      <c r="XE796">
        <v>3.7</v>
      </c>
      <c r="XR796">
        <v>0.4</v>
      </c>
      <c r="XV796">
        <v>0.4</v>
      </c>
      <c r="XY796">
        <v>0.4</v>
      </c>
      <c r="XZ796">
        <v>0.4</v>
      </c>
      <c r="YI796">
        <v>7.19</v>
      </c>
      <c r="YM796">
        <v>6.84</v>
      </c>
      <c r="YN796">
        <v>6.84</v>
      </c>
      <c r="YO796">
        <v>6.84</v>
      </c>
      <c r="YP796">
        <v>6.84</v>
      </c>
      <c r="YQ796">
        <v>6.53</v>
      </c>
      <c r="YR796">
        <v>6.53</v>
      </c>
      <c r="YS796">
        <v>6.53</v>
      </c>
      <c r="YT796">
        <v>6.53</v>
      </c>
      <c r="AAV796">
        <v>-0.6</v>
      </c>
      <c r="AAW796">
        <v>-0.2</v>
      </c>
      <c r="AFQ796">
        <v>-0.25</v>
      </c>
      <c r="AFR796">
        <v>-1.1000000000000001</v>
      </c>
      <c r="AFS796">
        <v>-0.9</v>
      </c>
      <c r="AGZ796">
        <v>-0.15</v>
      </c>
      <c r="AHA796">
        <v>-0.35</v>
      </c>
      <c r="AHN796">
        <v>1.43</v>
      </c>
    </row>
    <row r="797" spans="2:898" x14ac:dyDescent="0.25">
      <c r="B797" s="2">
        <v>41675</v>
      </c>
      <c r="CR797">
        <v>28.68</v>
      </c>
      <c r="CS797">
        <v>26.7</v>
      </c>
      <c r="CT797">
        <v>29.2</v>
      </c>
      <c r="CU797">
        <v>29.7</v>
      </c>
      <c r="CV797">
        <v>30.4</v>
      </c>
      <c r="CW797">
        <v>31.15</v>
      </c>
      <c r="IJ797">
        <v>34.4</v>
      </c>
      <c r="IK797">
        <v>35.15</v>
      </c>
      <c r="LR797">
        <v>32.700000000000003</v>
      </c>
      <c r="LS797">
        <v>33.700000000000003</v>
      </c>
      <c r="NG797">
        <v>34</v>
      </c>
      <c r="NH797">
        <v>28.1</v>
      </c>
      <c r="NI797">
        <v>30.29</v>
      </c>
      <c r="NJ797">
        <v>36.75</v>
      </c>
      <c r="NK797">
        <v>35.049999999999997</v>
      </c>
      <c r="NL797">
        <v>29.37</v>
      </c>
      <c r="NM797">
        <v>30.85</v>
      </c>
      <c r="NN797">
        <v>36.75</v>
      </c>
      <c r="NO797">
        <v>34.75</v>
      </c>
      <c r="NP797">
        <v>28.7</v>
      </c>
      <c r="NQ797">
        <v>29.7</v>
      </c>
      <c r="PG797">
        <v>32.92</v>
      </c>
      <c r="PH797">
        <v>32.35</v>
      </c>
      <c r="PI797">
        <v>31.25</v>
      </c>
      <c r="QS797">
        <v>5.75</v>
      </c>
      <c r="QT797">
        <v>6.25</v>
      </c>
      <c r="QU797">
        <v>4.68</v>
      </c>
      <c r="QV797">
        <v>5.6</v>
      </c>
      <c r="VR797">
        <v>6.3</v>
      </c>
      <c r="VS797">
        <v>5.73</v>
      </c>
      <c r="VT797">
        <v>9.35</v>
      </c>
      <c r="VU797">
        <v>5.73</v>
      </c>
      <c r="XC797">
        <v>5.6</v>
      </c>
      <c r="XD797">
        <v>4.95</v>
      </c>
      <c r="XE797">
        <v>3.73</v>
      </c>
      <c r="XR797">
        <v>0.43</v>
      </c>
      <c r="XV797">
        <v>0.43</v>
      </c>
      <c r="XY797">
        <v>0.43</v>
      </c>
      <c r="XZ797">
        <v>0.43</v>
      </c>
      <c r="YI797">
        <v>6.78</v>
      </c>
      <c r="YM797">
        <v>6.47</v>
      </c>
      <c r="YQ797">
        <v>6.17</v>
      </c>
      <c r="YR797">
        <v>6.17</v>
      </c>
      <c r="YS797">
        <v>6.17</v>
      </c>
      <c r="YT797">
        <v>6.17</v>
      </c>
      <c r="AAV797">
        <v>-0.5</v>
      </c>
      <c r="AAW797">
        <v>-0.1</v>
      </c>
      <c r="AFQ797">
        <v>-0.25</v>
      </c>
      <c r="AFR797">
        <v>-0.75</v>
      </c>
      <c r="AFS797">
        <v>-0.75</v>
      </c>
      <c r="AGZ797">
        <v>-0.15</v>
      </c>
      <c r="AHA797">
        <v>-0.35</v>
      </c>
      <c r="AHN797">
        <v>1.4</v>
      </c>
    </row>
    <row r="798" spans="2:898" x14ac:dyDescent="0.25">
      <c r="B798" s="2">
        <v>41674</v>
      </c>
      <c r="CR798">
        <v>28.4</v>
      </c>
      <c r="CS798">
        <v>26.3</v>
      </c>
      <c r="CT798">
        <v>29.08</v>
      </c>
      <c r="CU798">
        <v>29.55</v>
      </c>
      <c r="CV798">
        <v>30.5</v>
      </c>
      <c r="CW798">
        <v>31.3</v>
      </c>
      <c r="IJ798">
        <v>34.5</v>
      </c>
      <c r="IK798">
        <v>35.299999999999997</v>
      </c>
      <c r="LR798">
        <v>32.549999999999997</v>
      </c>
      <c r="LS798">
        <v>33.700000000000003</v>
      </c>
      <c r="NG798">
        <v>34.01</v>
      </c>
      <c r="NH798">
        <v>28.14</v>
      </c>
      <c r="NI798">
        <v>30.25</v>
      </c>
      <c r="NJ798">
        <v>36.700000000000003</v>
      </c>
      <c r="NK798">
        <v>34.65</v>
      </c>
      <c r="NL798">
        <v>28.9</v>
      </c>
      <c r="NM798">
        <v>30.65</v>
      </c>
      <c r="NN798">
        <v>36.6</v>
      </c>
      <c r="NO798">
        <v>34.6</v>
      </c>
      <c r="NP798">
        <v>28.55</v>
      </c>
      <c r="NQ798">
        <v>29.7</v>
      </c>
      <c r="PG798">
        <v>32.700000000000003</v>
      </c>
      <c r="PH798">
        <v>32.24</v>
      </c>
      <c r="PI798">
        <v>31.23</v>
      </c>
      <c r="QS798">
        <v>5.75</v>
      </c>
      <c r="QT798">
        <v>6.25</v>
      </c>
      <c r="QU798">
        <v>4.9000000000000004</v>
      </c>
      <c r="QV798">
        <v>5.75</v>
      </c>
      <c r="VR798">
        <v>6.48</v>
      </c>
      <c r="VS798">
        <v>5.73</v>
      </c>
      <c r="VT798">
        <v>9.35</v>
      </c>
      <c r="VU798">
        <v>5.93</v>
      </c>
      <c r="XC798">
        <v>5.73</v>
      </c>
      <c r="XD798">
        <v>4.95</v>
      </c>
      <c r="XE798">
        <v>3.73</v>
      </c>
      <c r="XR798">
        <v>0.43</v>
      </c>
      <c r="XV798">
        <v>0.43</v>
      </c>
      <c r="XY798">
        <v>0.43</v>
      </c>
      <c r="XZ798">
        <v>0.43</v>
      </c>
      <c r="YI798">
        <v>6.51</v>
      </c>
      <c r="YM798">
        <v>6.18</v>
      </c>
      <c r="YQ798">
        <v>5.31</v>
      </c>
      <c r="YR798">
        <v>5.31</v>
      </c>
      <c r="YS798">
        <v>5.31</v>
      </c>
      <c r="YT798">
        <v>5.31</v>
      </c>
      <c r="AAV798">
        <v>-0.5</v>
      </c>
      <c r="AAW798">
        <v>-0.1</v>
      </c>
      <c r="AFQ798">
        <v>-0.25</v>
      </c>
      <c r="AFR798">
        <v>-0.75</v>
      </c>
      <c r="AFS798">
        <v>-0.5</v>
      </c>
      <c r="AGZ798">
        <v>-0.15</v>
      </c>
      <c r="AHA798">
        <v>-0.35</v>
      </c>
      <c r="AHN798">
        <v>1.75</v>
      </c>
    </row>
    <row r="799" spans="2:898" x14ac:dyDescent="0.25">
      <c r="B799" s="2">
        <v>41673</v>
      </c>
      <c r="CS799">
        <v>25.92</v>
      </c>
      <c r="CT799">
        <v>28.63</v>
      </c>
      <c r="CU799">
        <v>29.05</v>
      </c>
      <c r="CV799">
        <v>30.15</v>
      </c>
      <c r="CW799">
        <v>31.1</v>
      </c>
      <c r="IJ799">
        <v>34.15</v>
      </c>
      <c r="IK799">
        <v>35.1</v>
      </c>
      <c r="LR799">
        <v>32.1</v>
      </c>
      <c r="LS799">
        <v>33.22</v>
      </c>
      <c r="NG799">
        <v>33.9</v>
      </c>
      <c r="NH799">
        <v>28.04</v>
      </c>
      <c r="NI799">
        <v>30.04</v>
      </c>
      <c r="NJ799">
        <v>36.44</v>
      </c>
      <c r="NK799">
        <v>34.270000000000003</v>
      </c>
      <c r="NL799">
        <v>28.7</v>
      </c>
      <c r="NM799">
        <v>30.4</v>
      </c>
      <c r="NN799">
        <v>36.299999999999997</v>
      </c>
      <c r="NO799">
        <v>34.200000000000003</v>
      </c>
      <c r="NP799">
        <v>28.1</v>
      </c>
      <c r="NQ799">
        <v>29.22</v>
      </c>
      <c r="PG799">
        <v>32.450000000000003</v>
      </c>
      <c r="PH799">
        <v>32.049999999999997</v>
      </c>
      <c r="PI799">
        <v>31.1</v>
      </c>
      <c r="QS799">
        <v>5.75</v>
      </c>
      <c r="QT799">
        <v>6.25</v>
      </c>
      <c r="QU799">
        <v>4.83</v>
      </c>
      <c r="QV799">
        <v>5.8</v>
      </c>
      <c r="VR799">
        <v>6.38</v>
      </c>
      <c r="VS799">
        <v>5.5</v>
      </c>
      <c r="VT799">
        <v>9.35</v>
      </c>
      <c r="VU799">
        <v>5.9</v>
      </c>
      <c r="XC799">
        <v>5.75</v>
      </c>
      <c r="XD799">
        <v>4.9800000000000004</v>
      </c>
      <c r="XE799">
        <v>3.73</v>
      </c>
      <c r="XR799">
        <v>0.43</v>
      </c>
      <c r="XV799">
        <v>0.43</v>
      </c>
      <c r="XY799">
        <v>0.43</v>
      </c>
      <c r="XZ799">
        <v>0.43</v>
      </c>
      <c r="YI799">
        <v>6.47</v>
      </c>
      <c r="YM799">
        <v>6.18</v>
      </c>
      <c r="YQ799">
        <v>5.91</v>
      </c>
      <c r="YR799">
        <v>5.91</v>
      </c>
      <c r="YS799">
        <v>5.91</v>
      </c>
      <c r="YT799">
        <v>5.91</v>
      </c>
      <c r="AAV799">
        <v>-0.5</v>
      </c>
      <c r="AAW799">
        <v>-0.1</v>
      </c>
      <c r="AFQ799">
        <v>-0.25</v>
      </c>
      <c r="AFR799">
        <v>-0.75</v>
      </c>
      <c r="AFS799">
        <v>-0.5</v>
      </c>
      <c r="AGZ799">
        <v>-0.15</v>
      </c>
      <c r="AHA799">
        <v>-0.35</v>
      </c>
      <c r="AHN799">
        <v>1.7</v>
      </c>
    </row>
    <row r="800" spans="2:898" x14ac:dyDescent="0.25">
      <c r="B800" s="2">
        <v>41670</v>
      </c>
      <c r="CS800">
        <v>25.58</v>
      </c>
      <c r="CT800">
        <v>28.36</v>
      </c>
      <c r="CU800">
        <v>28.6</v>
      </c>
      <c r="CV800">
        <v>30</v>
      </c>
      <c r="CW800">
        <v>30.9</v>
      </c>
      <c r="CX800">
        <v>31.75</v>
      </c>
      <c r="IK800">
        <v>34.9</v>
      </c>
      <c r="IL800">
        <v>36.75</v>
      </c>
      <c r="LR800">
        <v>31.95</v>
      </c>
      <c r="LS800">
        <v>32.94</v>
      </c>
      <c r="NG800">
        <v>34</v>
      </c>
      <c r="NH800">
        <v>28</v>
      </c>
      <c r="NI800">
        <v>29.9</v>
      </c>
      <c r="NJ800">
        <v>36.6</v>
      </c>
      <c r="NK800">
        <v>34.6</v>
      </c>
      <c r="NL800">
        <v>28.6</v>
      </c>
      <c r="NM800">
        <v>30.45</v>
      </c>
      <c r="NN800">
        <v>36.299999999999997</v>
      </c>
      <c r="NO800">
        <v>34.200000000000003</v>
      </c>
      <c r="NP800">
        <v>27.95</v>
      </c>
      <c r="NQ800">
        <v>28.94</v>
      </c>
      <c r="PG800">
        <v>32.4</v>
      </c>
      <c r="PH800">
        <v>32.1</v>
      </c>
      <c r="PI800">
        <v>31.15</v>
      </c>
      <c r="QT800">
        <v>6.33</v>
      </c>
      <c r="QU800">
        <v>4.63</v>
      </c>
      <c r="QV800">
        <v>5.58</v>
      </c>
      <c r="QW800">
        <v>7.7</v>
      </c>
      <c r="VR800">
        <v>6.38</v>
      </c>
      <c r="VS800">
        <v>5.7</v>
      </c>
      <c r="VT800">
        <v>9.35</v>
      </c>
      <c r="VU800">
        <v>5.83</v>
      </c>
      <c r="XC800">
        <v>5.75</v>
      </c>
      <c r="XD800">
        <v>4.93</v>
      </c>
      <c r="XE800">
        <v>3.68</v>
      </c>
      <c r="XR800">
        <v>0.43</v>
      </c>
      <c r="XV800">
        <v>0.43</v>
      </c>
      <c r="XY800">
        <v>0.43</v>
      </c>
      <c r="XZ800">
        <v>0.43</v>
      </c>
      <c r="YI800">
        <v>6.11</v>
      </c>
      <c r="YM800">
        <v>5.84</v>
      </c>
      <c r="YQ800">
        <v>5.6</v>
      </c>
      <c r="YR800">
        <v>5.6</v>
      </c>
      <c r="YS800">
        <v>5.6</v>
      </c>
      <c r="YT800">
        <v>5.6</v>
      </c>
      <c r="AAW800">
        <v>-0.15</v>
      </c>
      <c r="AAX800">
        <v>-0.35</v>
      </c>
      <c r="AFQ800">
        <v>-0.25</v>
      </c>
      <c r="AFR800">
        <v>-0.7</v>
      </c>
      <c r="AFS800">
        <v>-0.25</v>
      </c>
      <c r="AGZ800">
        <v>-0.15</v>
      </c>
      <c r="AHA800">
        <v>-0.35</v>
      </c>
      <c r="AHN800">
        <v>1.75</v>
      </c>
    </row>
    <row r="801" spans="2:898" x14ac:dyDescent="0.25">
      <c r="B801" s="2">
        <v>41669</v>
      </c>
      <c r="CS801">
        <v>25.8</v>
      </c>
      <c r="CT801">
        <v>28.65</v>
      </c>
      <c r="CU801">
        <v>29</v>
      </c>
      <c r="CV801">
        <v>30.55</v>
      </c>
      <c r="CW801">
        <v>31.5</v>
      </c>
      <c r="CX801">
        <v>32.700000000000003</v>
      </c>
      <c r="IK801">
        <v>35.5</v>
      </c>
      <c r="IL801">
        <v>37.700000000000003</v>
      </c>
      <c r="LR801">
        <v>32.25</v>
      </c>
      <c r="LS801">
        <v>33.35</v>
      </c>
      <c r="NG801">
        <v>34.21</v>
      </c>
      <c r="NH801">
        <v>28.35</v>
      </c>
      <c r="NI801">
        <v>30</v>
      </c>
      <c r="NJ801">
        <v>37.01</v>
      </c>
      <c r="NK801">
        <v>34.979999999999997</v>
      </c>
      <c r="NL801">
        <v>28.9</v>
      </c>
      <c r="NM801">
        <v>30.7</v>
      </c>
      <c r="NN801">
        <v>36.549999999999997</v>
      </c>
      <c r="NO801">
        <v>34.549999999999997</v>
      </c>
      <c r="NP801">
        <v>28.25</v>
      </c>
      <c r="NQ801">
        <v>29.35</v>
      </c>
      <c r="PG801">
        <v>32.75</v>
      </c>
      <c r="PH801">
        <v>32.4</v>
      </c>
      <c r="PI801">
        <v>31.4</v>
      </c>
      <c r="QT801">
        <v>6.33</v>
      </c>
      <c r="QU801">
        <v>4.5999999999999996</v>
      </c>
      <c r="QV801">
        <v>5.78</v>
      </c>
      <c r="QW801">
        <v>7.85</v>
      </c>
      <c r="VR801">
        <v>6.3</v>
      </c>
      <c r="VS801">
        <v>5.68</v>
      </c>
      <c r="VT801">
        <v>9.3000000000000007</v>
      </c>
      <c r="VU801">
        <v>5.78</v>
      </c>
      <c r="XC801">
        <v>5.7</v>
      </c>
      <c r="XD801">
        <v>4.7</v>
      </c>
      <c r="XE801">
        <v>3.73</v>
      </c>
      <c r="XR801">
        <v>0.42</v>
      </c>
      <c r="XV801">
        <v>0.42</v>
      </c>
      <c r="XY801">
        <v>0.42</v>
      </c>
      <c r="XZ801">
        <v>0.42</v>
      </c>
      <c r="YI801">
        <v>6.31</v>
      </c>
      <c r="YM801">
        <v>6.04</v>
      </c>
      <c r="YQ801">
        <v>5.8</v>
      </c>
      <c r="YR801">
        <v>5.8</v>
      </c>
      <c r="YS801">
        <v>5.8</v>
      </c>
      <c r="YT801">
        <v>5.8</v>
      </c>
      <c r="AAW801">
        <v>-0.1</v>
      </c>
      <c r="AAX801">
        <v>-0.1</v>
      </c>
      <c r="AFQ801">
        <v>-0.25</v>
      </c>
      <c r="AFR801">
        <v>-0.6</v>
      </c>
      <c r="AFS801">
        <v>-0.4</v>
      </c>
      <c r="AGZ801">
        <v>-0.15</v>
      </c>
      <c r="AHA801">
        <v>-0.35</v>
      </c>
      <c r="AHN801">
        <v>1.75</v>
      </c>
    </row>
    <row r="802" spans="2:898" x14ac:dyDescent="0.25">
      <c r="B802" s="2">
        <v>41668</v>
      </c>
      <c r="CS802">
        <v>26.3</v>
      </c>
      <c r="CT802">
        <v>28.85</v>
      </c>
      <c r="CU802">
        <v>29.25</v>
      </c>
      <c r="CV802">
        <v>31.1</v>
      </c>
      <c r="CW802">
        <v>32</v>
      </c>
      <c r="CX802">
        <v>33.25</v>
      </c>
      <c r="IK802">
        <v>36</v>
      </c>
      <c r="IL802">
        <v>38.25</v>
      </c>
      <c r="LR802">
        <v>32.65</v>
      </c>
      <c r="LS802">
        <v>33.799999999999997</v>
      </c>
      <c r="NG802">
        <v>34.28</v>
      </c>
      <c r="NH802">
        <v>28.65</v>
      </c>
      <c r="NI802">
        <v>30.03</v>
      </c>
      <c r="NJ802">
        <v>36.9</v>
      </c>
      <c r="NK802">
        <v>34.9</v>
      </c>
      <c r="NL802">
        <v>28.9</v>
      </c>
      <c r="NM802">
        <v>30.65</v>
      </c>
      <c r="NN802">
        <v>36.65</v>
      </c>
      <c r="NO802">
        <v>34.83</v>
      </c>
      <c r="NP802">
        <v>28.65</v>
      </c>
      <c r="NQ802">
        <v>29.8</v>
      </c>
      <c r="PG802">
        <v>32.799999999999997</v>
      </c>
      <c r="PH802">
        <v>32.35</v>
      </c>
      <c r="PI802">
        <v>31.4</v>
      </c>
      <c r="QT802">
        <v>6.38</v>
      </c>
      <c r="QU802">
        <v>4.9000000000000004</v>
      </c>
      <c r="QV802">
        <v>6</v>
      </c>
      <c r="QW802">
        <v>8.5</v>
      </c>
      <c r="VR802">
        <v>6.5</v>
      </c>
      <c r="VS802">
        <v>5.6</v>
      </c>
      <c r="VT802">
        <v>9.4499999999999993</v>
      </c>
      <c r="VU802">
        <v>5.83</v>
      </c>
      <c r="XC802">
        <v>5.65</v>
      </c>
      <c r="XD802">
        <v>4.88</v>
      </c>
      <c r="XE802">
        <v>3.73</v>
      </c>
      <c r="XR802">
        <v>0.41</v>
      </c>
      <c r="XV802">
        <v>0.41</v>
      </c>
      <c r="XY802">
        <v>0.41</v>
      </c>
      <c r="XZ802">
        <v>0.41</v>
      </c>
      <c r="YI802">
        <v>6.09</v>
      </c>
      <c r="YM802">
        <v>5.82</v>
      </c>
      <c r="YQ802">
        <v>5.6</v>
      </c>
      <c r="YR802">
        <v>5.6</v>
      </c>
      <c r="YS802">
        <v>5.6</v>
      </c>
      <c r="YT802">
        <v>5.6</v>
      </c>
      <c r="AFQ802">
        <v>-0.25</v>
      </c>
      <c r="AFR802">
        <v>-0.5</v>
      </c>
      <c r="AFS802">
        <v>-0.35</v>
      </c>
      <c r="AGZ802">
        <v>-0.15</v>
      </c>
      <c r="AHA802">
        <v>-0.35</v>
      </c>
      <c r="AHN802">
        <v>2.0499999999999998</v>
      </c>
    </row>
    <row r="803" spans="2:898" x14ac:dyDescent="0.25">
      <c r="B803" s="2">
        <v>41667</v>
      </c>
      <c r="CS803">
        <v>26.38</v>
      </c>
      <c r="CT803">
        <v>29</v>
      </c>
      <c r="CU803">
        <v>29.3</v>
      </c>
      <c r="CV803">
        <v>31.13</v>
      </c>
      <c r="CW803">
        <v>32.049999999999997</v>
      </c>
      <c r="CX803">
        <v>33.4</v>
      </c>
      <c r="IK803">
        <v>36.049999999999997</v>
      </c>
      <c r="IL803">
        <v>38.4</v>
      </c>
      <c r="LR803">
        <v>32.799999999999997</v>
      </c>
      <c r="LS803">
        <v>33.85</v>
      </c>
      <c r="NG803">
        <v>34.450000000000003</v>
      </c>
      <c r="NH803">
        <v>28.6</v>
      </c>
      <c r="NI803">
        <v>30.2</v>
      </c>
      <c r="NJ803">
        <v>37.049999999999997</v>
      </c>
      <c r="NK803">
        <v>34.950000000000003</v>
      </c>
      <c r="NL803">
        <v>29.05</v>
      </c>
      <c r="NM803">
        <v>30.95</v>
      </c>
      <c r="NN803">
        <v>36.950000000000003</v>
      </c>
      <c r="NO803">
        <v>34.950000000000003</v>
      </c>
      <c r="NP803">
        <v>28.8</v>
      </c>
      <c r="NQ803">
        <v>29.85</v>
      </c>
      <c r="PG803">
        <v>33</v>
      </c>
      <c r="PH803">
        <v>32.54</v>
      </c>
      <c r="PI803">
        <v>31.5</v>
      </c>
      <c r="QT803">
        <v>6.3</v>
      </c>
      <c r="QU803">
        <v>5.03</v>
      </c>
      <c r="QV803">
        <v>6.2</v>
      </c>
      <c r="QW803">
        <v>8.68</v>
      </c>
      <c r="VR803">
        <v>6.53</v>
      </c>
      <c r="VS803">
        <v>5.63</v>
      </c>
      <c r="VT803">
        <v>9.5</v>
      </c>
      <c r="VU803">
        <v>5.95</v>
      </c>
      <c r="XC803">
        <v>5.68</v>
      </c>
      <c r="XD803">
        <v>4.83</v>
      </c>
      <c r="XE803">
        <v>3.83</v>
      </c>
      <c r="XR803">
        <v>0.4</v>
      </c>
      <c r="XV803">
        <v>0.4</v>
      </c>
      <c r="XY803">
        <v>0.4</v>
      </c>
      <c r="XZ803">
        <v>0.4</v>
      </c>
      <c r="YI803">
        <v>6.14</v>
      </c>
      <c r="YM803">
        <v>5.86</v>
      </c>
      <c r="YQ803">
        <v>5.54</v>
      </c>
      <c r="YR803">
        <v>5.54</v>
      </c>
      <c r="YS803">
        <v>5.54</v>
      </c>
      <c r="YT803">
        <v>5.54</v>
      </c>
      <c r="AAX803">
        <v>0.1</v>
      </c>
      <c r="AFQ803">
        <v>-0.25</v>
      </c>
      <c r="AFR803">
        <v>-0.5</v>
      </c>
      <c r="AFS803">
        <v>-0.3</v>
      </c>
      <c r="AGZ803">
        <v>-0.15</v>
      </c>
      <c r="AHA803">
        <v>-0.35</v>
      </c>
      <c r="AHN803">
        <v>2.0499999999999998</v>
      </c>
    </row>
    <row r="804" spans="2:898" x14ac:dyDescent="0.25">
      <c r="B804" s="2">
        <v>41666</v>
      </c>
      <c r="CS804">
        <v>27.05</v>
      </c>
      <c r="CT804">
        <v>29.2</v>
      </c>
      <c r="CU804">
        <v>29.6</v>
      </c>
      <c r="CV804">
        <v>31.4</v>
      </c>
      <c r="CW804">
        <v>32.4</v>
      </c>
      <c r="CX804">
        <v>34.049999999999997</v>
      </c>
      <c r="IK804">
        <v>36.4</v>
      </c>
      <c r="IL804">
        <v>39.049999999999997</v>
      </c>
      <c r="LR804">
        <v>33</v>
      </c>
      <c r="LS804">
        <v>34.06</v>
      </c>
      <c r="NG804">
        <v>34.4</v>
      </c>
      <c r="NH804">
        <v>28.58</v>
      </c>
      <c r="NI804">
        <v>30.15</v>
      </c>
      <c r="NJ804">
        <v>37.200000000000003</v>
      </c>
      <c r="NK804">
        <v>35.049999999999997</v>
      </c>
      <c r="NL804">
        <v>29.03</v>
      </c>
      <c r="NM804">
        <v>31.05</v>
      </c>
      <c r="NN804">
        <v>37.130000000000003</v>
      </c>
      <c r="NO804">
        <v>35.130000000000003</v>
      </c>
      <c r="NP804">
        <v>29</v>
      </c>
      <c r="NQ804">
        <v>30.06</v>
      </c>
      <c r="PG804">
        <v>33.1</v>
      </c>
      <c r="PH804">
        <v>32.5</v>
      </c>
      <c r="PI804">
        <v>31.5</v>
      </c>
      <c r="QT804">
        <v>6.28</v>
      </c>
      <c r="QU804">
        <v>5.15</v>
      </c>
      <c r="QV804">
        <v>6.23</v>
      </c>
      <c r="QW804">
        <v>8.73</v>
      </c>
      <c r="VR804">
        <v>6.58</v>
      </c>
      <c r="VS804">
        <v>5.68</v>
      </c>
      <c r="VT804">
        <v>9.4499999999999993</v>
      </c>
      <c r="VU804">
        <v>5.9</v>
      </c>
      <c r="XC804">
        <v>5.85</v>
      </c>
      <c r="XD804">
        <v>5.0999999999999996</v>
      </c>
      <c r="XE804">
        <v>3.95</v>
      </c>
      <c r="XR804">
        <v>0.38</v>
      </c>
      <c r="XV804">
        <v>0.38</v>
      </c>
      <c r="XY804">
        <v>0.38</v>
      </c>
      <c r="XZ804">
        <v>0.38</v>
      </c>
      <c r="YI804">
        <v>5.96</v>
      </c>
      <c r="YM804">
        <v>5.7</v>
      </c>
      <c r="YQ804">
        <v>5.45</v>
      </c>
      <c r="YR804">
        <v>5.45</v>
      </c>
      <c r="YS804">
        <v>5.45</v>
      </c>
      <c r="YT804">
        <v>5.45</v>
      </c>
      <c r="AAW804">
        <v>-0.1</v>
      </c>
      <c r="AAX804">
        <v>0.1</v>
      </c>
      <c r="AFQ804">
        <v>-0.25</v>
      </c>
      <c r="AFR804">
        <v>-0.5</v>
      </c>
      <c r="AFS804">
        <v>-0.3</v>
      </c>
      <c r="AGZ804">
        <v>-0.15</v>
      </c>
      <c r="AHA804">
        <v>-0.35</v>
      </c>
      <c r="AHN804">
        <v>2.0299999999999998</v>
      </c>
    </row>
    <row r="805" spans="2:898" x14ac:dyDescent="0.25">
      <c r="B805" s="2">
        <v>41663</v>
      </c>
      <c r="CS805">
        <v>28.06</v>
      </c>
      <c r="CT805">
        <v>30.8</v>
      </c>
      <c r="CU805">
        <v>31.08</v>
      </c>
      <c r="CV805">
        <v>33.299999999999997</v>
      </c>
      <c r="CW805">
        <v>34.6</v>
      </c>
      <c r="CX805">
        <v>37.200000000000003</v>
      </c>
      <c r="IK805">
        <v>38.6</v>
      </c>
      <c r="IL805">
        <v>42.2</v>
      </c>
      <c r="LR805">
        <v>34.35</v>
      </c>
      <c r="LS805">
        <v>35.85</v>
      </c>
      <c r="NG805">
        <v>34.4</v>
      </c>
      <c r="NH805">
        <v>28.41</v>
      </c>
      <c r="NI805">
        <v>30.1</v>
      </c>
      <c r="NJ805">
        <v>37.549999999999997</v>
      </c>
      <c r="NK805">
        <v>35.89</v>
      </c>
      <c r="NL805">
        <v>29.43</v>
      </c>
      <c r="NM805">
        <v>31.5</v>
      </c>
      <c r="NN805">
        <v>37.65</v>
      </c>
      <c r="NO805">
        <v>35.9</v>
      </c>
      <c r="NP805">
        <v>30.35</v>
      </c>
      <c r="NQ805">
        <v>31.85</v>
      </c>
      <c r="PG805">
        <v>33.65</v>
      </c>
      <c r="PH805">
        <v>32.65</v>
      </c>
      <c r="PI805">
        <v>31.52</v>
      </c>
      <c r="QT805">
        <v>6.28</v>
      </c>
      <c r="QU805">
        <v>5.18</v>
      </c>
      <c r="QV805">
        <v>6.25</v>
      </c>
      <c r="QW805">
        <v>8.9499999999999993</v>
      </c>
      <c r="VR805">
        <v>6.5</v>
      </c>
      <c r="VS805">
        <v>5.63</v>
      </c>
      <c r="VT805">
        <v>9.6</v>
      </c>
      <c r="VU805">
        <v>5.85</v>
      </c>
      <c r="XC805">
        <v>5.85</v>
      </c>
      <c r="XD805">
        <v>5.0999999999999996</v>
      </c>
      <c r="XE805">
        <v>3.85</v>
      </c>
      <c r="XR805">
        <v>0.38</v>
      </c>
      <c r="XV805">
        <v>0.38</v>
      </c>
      <c r="XY805">
        <v>0.38</v>
      </c>
      <c r="XZ805">
        <v>0.38</v>
      </c>
      <c r="YI805">
        <v>5.83</v>
      </c>
      <c r="YM805">
        <v>5.56</v>
      </c>
      <c r="YQ805">
        <v>5.36</v>
      </c>
      <c r="YR805">
        <v>5.36</v>
      </c>
      <c r="YS805">
        <v>5.36</v>
      </c>
      <c r="YT805">
        <v>5.36</v>
      </c>
      <c r="AAX805">
        <v>0.4</v>
      </c>
      <c r="AFQ805">
        <v>-0.25</v>
      </c>
      <c r="AFR805">
        <v>-0.5</v>
      </c>
      <c r="AFS805">
        <v>-0.3</v>
      </c>
      <c r="AGZ805">
        <v>-0.15</v>
      </c>
      <c r="AHA805">
        <v>-0.35</v>
      </c>
      <c r="AHN805">
        <v>2.0499999999999998</v>
      </c>
    </row>
    <row r="806" spans="2:898" x14ac:dyDescent="0.25">
      <c r="B806" s="2">
        <v>41662</v>
      </c>
      <c r="CS806">
        <v>27.51</v>
      </c>
      <c r="CT806">
        <v>30.13</v>
      </c>
      <c r="CU806">
        <v>30.65</v>
      </c>
      <c r="CV806">
        <v>32.5</v>
      </c>
      <c r="CW806">
        <v>33.75</v>
      </c>
      <c r="CX806">
        <v>36.25</v>
      </c>
      <c r="IK806">
        <v>37.25</v>
      </c>
      <c r="IL806">
        <v>41.25</v>
      </c>
      <c r="LR806">
        <v>33.85</v>
      </c>
      <c r="LS806">
        <v>35.15</v>
      </c>
      <c r="NG806">
        <v>34.18</v>
      </c>
      <c r="NH806">
        <v>28.55</v>
      </c>
      <c r="NI806">
        <v>30.2</v>
      </c>
      <c r="NJ806">
        <v>37.6</v>
      </c>
      <c r="NK806">
        <v>35.6</v>
      </c>
      <c r="NL806">
        <v>29.6</v>
      </c>
      <c r="NM806">
        <v>31.28</v>
      </c>
      <c r="NN806">
        <v>37.6</v>
      </c>
      <c r="NO806">
        <v>35.75</v>
      </c>
      <c r="NP806">
        <v>29.85</v>
      </c>
      <c r="NQ806">
        <v>31.15</v>
      </c>
      <c r="PG806">
        <v>33.5</v>
      </c>
      <c r="PH806">
        <v>32.799999999999997</v>
      </c>
      <c r="PI806">
        <v>31.7</v>
      </c>
      <c r="QT806">
        <v>6.28</v>
      </c>
      <c r="QU806">
        <v>5.18</v>
      </c>
      <c r="QV806">
        <v>6.38</v>
      </c>
      <c r="QW806">
        <v>9.1300000000000008</v>
      </c>
      <c r="VR806">
        <v>6.7</v>
      </c>
      <c r="VS806">
        <v>5.68</v>
      </c>
      <c r="VT806">
        <v>9.6999999999999993</v>
      </c>
      <c r="VU806">
        <v>5.88</v>
      </c>
      <c r="XC806">
        <v>5.85</v>
      </c>
      <c r="XD806">
        <v>5.0999999999999996</v>
      </c>
      <c r="XE806">
        <v>3.88</v>
      </c>
      <c r="XR806">
        <v>0.38</v>
      </c>
      <c r="XV806">
        <v>0.38</v>
      </c>
      <c r="XY806">
        <v>0.38</v>
      </c>
      <c r="XZ806">
        <v>0.38</v>
      </c>
      <c r="YI806">
        <v>5.53</v>
      </c>
      <c r="YM806">
        <v>5.29</v>
      </c>
      <c r="YQ806">
        <v>5.09</v>
      </c>
      <c r="YR806">
        <v>5.09</v>
      </c>
      <c r="YS806">
        <v>5.09</v>
      </c>
      <c r="YT806">
        <v>5.09</v>
      </c>
      <c r="AAX806">
        <v>0.13</v>
      </c>
      <c r="AFQ806">
        <v>-0.25</v>
      </c>
      <c r="AFR806">
        <v>-0.5</v>
      </c>
      <c r="AFS806">
        <v>-0.3</v>
      </c>
      <c r="AGZ806">
        <v>-0.15</v>
      </c>
      <c r="AHA806">
        <v>-0.35</v>
      </c>
      <c r="AHN806">
        <v>2</v>
      </c>
    </row>
    <row r="807" spans="2:898" x14ac:dyDescent="0.25">
      <c r="B807" s="2">
        <v>41661</v>
      </c>
      <c r="CS807">
        <v>26.91</v>
      </c>
      <c r="CT807">
        <v>29.6</v>
      </c>
      <c r="CU807">
        <v>30.15</v>
      </c>
      <c r="CV807">
        <v>32</v>
      </c>
      <c r="CW807">
        <v>33.25</v>
      </c>
      <c r="CX807">
        <v>35.299999999999997</v>
      </c>
      <c r="IK807">
        <v>37.25</v>
      </c>
      <c r="IL807">
        <v>40.299999999999997</v>
      </c>
      <c r="LR807">
        <v>33.380000000000003</v>
      </c>
      <c r="LS807">
        <v>34.549999999999997</v>
      </c>
      <c r="NG807">
        <v>34.35</v>
      </c>
      <c r="NH807">
        <v>28.45</v>
      </c>
      <c r="NI807">
        <v>30.18</v>
      </c>
      <c r="NJ807">
        <v>37.450000000000003</v>
      </c>
      <c r="NK807">
        <v>35.39</v>
      </c>
      <c r="NL807">
        <v>29.35</v>
      </c>
      <c r="NM807">
        <v>31.05</v>
      </c>
      <c r="NN807">
        <v>37.56</v>
      </c>
      <c r="NO807">
        <v>35.65</v>
      </c>
      <c r="NP807">
        <v>29.38</v>
      </c>
      <c r="NQ807">
        <v>30.55</v>
      </c>
      <c r="PG807">
        <v>33.299999999999997</v>
      </c>
      <c r="PH807">
        <v>32.6</v>
      </c>
      <c r="PI807">
        <v>31.65</v>
      </c>
      <c r="QT807">
        <v>6.25</v>
      </c>
      <c r="QU807">
        <v>5.15</v>
      </c>
      <c r="QV807">
        <v>6.33</v>
      </c>
      <c r="QW807">
        <v>9.25</v>
      </c>
      <c r="VR807">
        <v>6.93</v>
      </c>
      <c r="VS807">
        <v>5.88</v>
      </c>
      <c r="VT807">
        <v>9.85</v>
      </c>
      <c r="VU807">
        <v>5.8</v>
      </c>
      <c r="XC807">
        <v>5.85</v>
      </c>
      <c r="XD807">
        <v>5.0999999999999996</v>
      </c>
      <c r="XE807">
        <v>3.85</v>
      </c>
      <c r="XR807">
        <v>0.38</v>
      </c>
      <c r="XV807">
        <v>0.38</v>
      </c>
      <c r="XY807">
        <v>0.38</v>
      </c>
      <c r="XZ807">
        <v>0.38</v>
      </c>
      <c r="YI807">
        <v>5.65</v>
      </c>
      <c r="YM807">
        <v>5.37</v>
      </c>
      <c r="YQ807">
        <v>5.18</v>
      </c>
      <c r="YR807">
        <v>5.18</v>
      </c>
      <c r="YS807">
        <v>5.18</v>
      </c>
      <c r="YT807">
        <v>5.18</v>
      </c>
      <c r="AAW807">
        <v>-0.1</v>
      </c>
      <c r="AAX807">
        <v>0.4</v>
      </c>
      <c r="AFQ807">
        <v>-0.25</v>
      </c>
      <c r="AFR807">
        <v>-0.5</v>
      </c>
      <c r="AFS807">
        <v>-0.3</v>
      </c>
      <c r="AGZ807">
        <v>-0.15</v>
      </c>
      <c r="AHA807">
        <v>-0.35</v>
      </c>
      <c r="AHN807">
        <v>2.2000000000000002</v>
      </c>
    </row>
    <row r="808" spans="2:898" x14ac:dyDescent="0.25">
      <c r="B808" s="2">
        <v>41660</v>
      </c>
      <c r="CS808">
        <v>27.3</v>
      </c>
      <c r="CT808">
        <v>30.2</v>
      </c>
      <c r="CU808">
        <v>30.9</v>
      </c>
      <c r="CV808">
        <v>32.83</v>
      </c>
      <c r="CW808">
        <v>34.1</v>
      </c>
      <c r="CX808">
        <v>36.9</v>
      </c>
      <c r="IK808">
        <v>38.1</v>
      </c>
      <c r="IL808">
        <v>42</v>
      </c>
      <c r="LR808">
        <v>33.950000000000003</v>
      </c>
      <c r="LS808">
        <v>35.28</v>
      </c>
      <c r="NG808">
        <v>34.47</v>
      </c>
      <c r="NH808">
        <v>28.39</v>
      </c>
      <c r="NI808">
        <v>30.07</v>
      </c>
      <c r="NJ808">
        <v>37.49</v>
      </c>
      <c r="NK808">
        <v>35.68</v>
      </c>
      <c r="NL808">
        <v>29.34</v>
      </c>
      <c r="NM808">
        <v>31.13</v>
      </c>
      <c r="NN808">
        <v>38.03</v>
      </c>
      <c r="NO808">
        <v>36.15</v>
      </c>
      <c r="NP808">
        <v>29.95</v>
      </c>
      <c r="NQ808">
        <v>31.28</v>
      </c>
      <c r="PG808">
        <v>33.6</v>
      </c>
      <c r="PH808">
        <v>32.700000000000003</v>
      </c>
      <c r="PI808">
        <v>31.58</v>
      </c>
      <c r="QT808">
        <v>6.33</v>
      </c>
      <c r="QU808">
        <v>5.2</v>
      </c>
      <c r="QV808">
        <v>6.25</v>
      </c>
      <c r="QW808">
        <v>9.3000000000000007</v>
      </c>
      <c r="VR808">
        <v>6.85</v>
      </c>
      <c r="VS808">
        <v>5.75</v>
      </c>
      <c r="VT808">
        <v>9.85</v>
      </c>
      <c r="VU808">
        <v>5.93</v>
      </c>
      <c r="XC808">
        <v>5.9</v>
      </c>
      <c r="XD808">
        <v>5.0999999999999996</v>
      </c>
      <c r="XE808">
        <v>3.85</v>
      </c>
      <c r="XR808">
        <v>0.37</v>
      </c>
      <c r="XV808">
        <v>0.37</v>
      </c>
      <c r="XY808">
        <v>0.37</v>
      </c>
      <c r="XZ808">
        <v>0.37</v>
      </c>
      <c r="YI808">
        <v>5.52</v>
      </c>
      <c r="YM808">
        <v>5.3</v>
      </c>
      <c r="YQ808">
        <v>5.1100000000000003</v>
      </c>
      <c r="YR808">
        <v>5.1100000000000003</v>
      </c>
      <c r="YS808">
        <v>5.1100000000000003</v>
      </c>
      <c r="YT808">
        <v>5.1100000000000003</v>
      </c>
      <c r="AAX808">
        <v>0.4</v>
      </c>
      <c r="AFQ808">
        <v>-0.25</v>
      </c>
      <c r="AFR808">
        <v>-0.5</v>
      </c>
      <c r="AFS808">
        <v>-0.3</v>
      </c>
      <c r="AGZ808">
        <v>-0.15</v>
      </c>
      <c r="AHA808">
        <v>-0.35</v>
      </c>
      <c r="AHN808">
        <v>2.2000000000000002</v>
      </c>
    </row>
    <row r="809" spans="2:898" x14ac:dyDescent="0.25">
      <c r="B809" s="2">
        <v>41659</v>
      </c>
      <c r="CS809">
        <v>27.29</v>
      </c>
      <c r="CT809">
        <v>30.25</v>
      </c>
      <c r="CU809">
        <v>31</v>
      </c>
      <c r="CV809">
        <v>33.049999999999997</v>
      </c>
      <c r="CW809">
        <v>34.200000000000003</v>
      </c>
      <c r="CX809">
        <v>36.799999999999997</v>
      </c>
      <c r="IK809">
        <v>38.200000000000003</v>
      </c>
      <c r="IL809">
        <v>41.8</v>
      </c>
      <c r="LR809">
        <v>34.049999999999997</v>
      </c>
      <c r="LS809">
        <v>35.42</v>
      </c>
      <c r="NG809">
        <v>34.6</v>
      </c>
      <c r="NH809">
        <v>28.35</v>
      </c>
      <c r="NI809">
        <v>30.12</v>
      </c>
      <c r="NJ809">
        <v>37.68</v>
      </c>
      <c r="NK809">
        <v>35.65</v>
      </c>
      <c r="NL809">
        <v>29.55</v>
      </c>
      <c r="NM809">
        <v>31.3</v>
      </c>
      <c r="NN809">
        <v>38.1</v>
      </c>
      <c r="NO809">
        <v>36.25</v>
      </c>
      <c r="NP809">
        <v>30.05</v>
      </c>
      <c r="NQ809">
        <v>31.42</v>
      </c>
      <c r="PG809">
        <v>33.74</v>
      </c>
      <c r="PH809">
        <v>32.75</v>
      </c>
      <c r="PI809">
        <v>31.75</v>
      </c>
      <c r="QT809">
        <v>6.35</v>
      </c>
      <c r="QU809">
        <v>5.18</v>
      </c>
      <c r="QV809">
        <v>6.25</v>
      </c>
      <c r="QW809">
        <v>9.5500000000000007</v>
      </c>
      <c r="VR809">
        <v>6.75</v>
      </c>
      <c r="VS809">
        <v>5.63</v>
      </c>
      <c r="VT809">
        <v>10</v>
      </c>
      <c r="VU809">
        <v>6.1</v>
      </c>
      <c r="XC809">
        <v>5.88</v>
      </c>
      <c r="XD809">
        <v>5.0999999999999996</v>
      </c>
      <c r="XE809">
        <v>3.85</v>
      </c>
      <c r="XR809">
        <v>0.37</v>
      </c>
      <c r="XV809">
        <v>0.37</v>
      </c>
      <c r="XY809">
        <v>0.37</v>
      </c>
      <c r="XZ809">
        <v>0.37</v>
      </c>
      <c r="YI809">
        <v>5.42</v>
      </c>
      <c r="YM809">
        <v>5.19</v>
      </c>
      <c r="YQ809">
        <v>5</v>
      </c>
      <c r="YR809">
        <v>5</v>
      </c>
      <c r="YS809">
        <v>5</v>
      </c>
      <c r="YT809">
        <v>5</v>
      </c>
      <c r="AAW809">
        <v>-0.1</v>
      </c>
      <c r="AAX809">
        <v>0.4</v>
      </c>
      <c r="AFQ809">
        <v>-0.25</v>
      </c>
      <c r="AFR809">
        <v>-0.5</v>
      </c>
      <c r="AFS809">
        <v>-0.4</v>
      </c>
      <c r="AGZ809">
        <v>-0.15</v>
      </c>
      <c r="AHA809">
        <v>-0.35</v>
      </c>
      <c r="AHN809">
        <v>2.2999999999999998</v>
      </c>
    </row>
    <row r="810" spans="2:898" x14ac:dyDescent="0.25">
      <c r="B810" s="2">
        <v>41656</v>
      </c>
      <c r="CS810">
        <v>27.25</v>
      </c>
      <c r="CT810">
        <v>30.1</v>
      </c>
      <c r="CU810">
        <v>31</v>
      </c>
      <c r="CV810">
        <v>32.9</v>
      </c>
      <c r="CW810">
        <v>34.1</v>
      </c>
      <c r="CX810">
        <v>36.299999999999997</v>
      </c>
      <c r="IK810">
        <v>38.1</v>
      </c>
      <c r="IL810">
        <v>41.3</v>
      </c>
      <c r="LR810">
        <v>34.049999999999997</v>
      </c>
      <c r="LS810">
        <v>35.35</v>
      </c>
      <c r="NG810">
        <v>34.6</v>
      </c>
      <c r="NH810">
        <v>28.6</v>
      </c>
      <c r="NI810">
        <v>30.25</v>
      </c>
      <c r="NJ810">
        <v>37.9</v>
      </c>
      <c r="NK810">
        <v>35.85</v>
      </c>
      <c r="NL810">
        <v>29.75</v>
      </c>
      <c r="NM810">
        <v>31.4</v>
      </c>
      <c r="NN810">
        <v>38.4</v>
      </c>
      <c r="NO810">
        <v>36.4</v>
      </c>
      <c r="NP810">
        <v>30.05</v>
      </c>
      <c r="NQ810">
        <v>31.35</v>
      </c>
      <c r="PG810">
        <v>33.950000000000003</v>
      </c>
      <c r="PH810">
        <v>32.950000000000003</v>
      </c>
      <c r="PI810">
        <v>31.9</v>
      </c>
      <c r="QT810">
        <v>6.25</v>
      </c>
      <c r="QU810">
        <v>5.2</v>
      </c>
      <c r="QV810">
        <v>6.2</v>
      </c>
      <c r="QW810">
        <v>9.5299999999999994</v>
      </c>
      <c r="VR810">
        <v>6.75</v>
      </c>
      <c r="VS810">
        <v>5.7</v>
      </c>
      <c r="VT810">
        <v>10</v>
      </c>
      <c r="VU810">
        <v>6.1</v>
      </c>
      <c r="XC810">
        <v>5.9</v>
      </c>
      <c r="XD810">
        <v>5.25</v>
      </c>
      <c r="XE810">
        <v>3.83</v>
      </c>
      <c r="XR810">
        <v>0.38</v>
      </c>
      <c r="XV810">
        <v>0.38</v>
      </c>
      <c r="XY810">
        <v>0.38</v>
      </c>
      <c r="XZ810">
        <v>0.38</v>
      </c>
      <c r="YI810">
        <v>5.59</v>
      </c>
      <c r="YM810">
        <v>5.36</v>
      </c>
      <c r="YQ810">
        <v>5.15</v>
      </c>
      <c r="YR810">
        <v>5.15</v>
      </c>
      <c r="YS810">
        <v>5.15</v>
      </c>
      <c r="YT810">
        <v>5.15</v>
      </c>
      <c r="AAW810">
        <v>-0.1</v>
      </c>
      <c r="AAX810">
        <v>0.4</v>
      </c>
      <c r="AFQ810">
        <v>-0.25</v>
      </c>
      <c r="AFR810">
        <v>-0.5</v>
      </c>
      <c r="AFS810">
        <v>-0.4</v>
      </c>
      <c r="AGZ810">
        <v>-0.15</v>
      </c>
      <c r="AHA810">
        <v>-0.35</v>
      </c>
      <c r="AHN810">
        <v>2.2000000000000002</v>
      </c>
    </row>
    <row r="811" spans="2:898" x14ac:dyDescent="0.25">
      <c r="B811" s="2">
        <v>41655</v>
      </c>
      <c r="CS811">
        <v>26.95</v>
      </c>
      <c r="CT811">
        <v>29.75</v>
      </c>
      <c r="CU811">
        <v>30.6</v>
      </c>
      <c r="CV811">
        <v>32.549999999999997</v>
      </c>
      <c r="CW811">
        <v>33.75</v>
      </c>
      <c r="CX811">
        <v>35.75</v>
      </c>
      <c r="IK811">
        <v>37.75</v>
      </c>
      <c r="IL811">
        <v>40.75</v>
      </c>
      <c r="LR811">
        <v>33.68</v>
      </c>
      <c r="LS811">
        <v>34.9</v>
      </c>
      <c r="NG811">
        <v>34.549999999999997</v>
      </c>
      <c r="NH811">
        <v>28.6</v>
      </c>
      <c r="NI811">
        <v>30.2</v>
      </c>
      <c r="NJ811">
        <v>37.6</v>
      </c>
      <c r="NK811">
        <v>35.700000000000003</v>
      </c>
      <c r="NL811">
        <v>29.45</v>
      </c>
      <c r="NM811">
        <v>31.2</v>
      </c>
      <c r="NN811">
        <v>38.1</v>
      </c>
      <c r="NO811">
        <v>36.15</v>
      </c>
      <c r="NP811">
        <v>29.68</v>
      </c>
      <c r="NQ811">
        <v>30.9</v>
      </c>
      <c r="PG811">
        <v>33.65</v>
      </c>
      <c r="PH811">
        <v>32.61</v>
      </c>
      <c r="PI811">
        <v>31.8</v>
      </c>
      <c r="QT811">
        <v>6.25</v>
      </c>
      <c r="QU811">
        <v>5.2</v>
      </c>
      <c r="QV811">
        <v>6.33</v>
      </c>
      <c r="QW811">
        <v>9.6</v>
      </c>
      <c r="VR811">
        <v>6.83</v>
      </c>
      <c r="VS811">
        <v>5.75</v>
      </c>
      <c r="VT811">
        <v>10.5</v>
      </c>
      <c r="VU811">
        <v>6.25</v>
      </c>
      <c r="XC811">
        <v>6</v>
      </c>
      <c r="XD811">
        <v>5.2</v>
      </c>
      <c r="XE811">
        <v>3.85</v>
      </c>
      <c r="XR811">
        <v>0.39</v>
      </c>
      <c r="XV811">
        <v>0.39</v>
      </c>
      <c r="XY811">
        <v>0.39</v>
      </c>
      <c r="XZ811">
        <v>0.39</v>
      </c>
      <c r="YI811">
        <v>5.61</v>
      </c>
      <c r="YM811">
        <v>5.37</v>
      </c>
      <c r="YQ811">
        <v>5.16</v>
      </c>
      <c r="YR811">
        <v>5.16</v>
      </c>
      <c r="YS811">
        <v>5.16</v>
      </c>
      <c r="YT811">
        <v>5.16</v>
      </c>
      <c r="AAW811">
        <v>-0.1</v>
      </c>
      <c r="AAX811">
        <v>0.4</v>
      </c>
      <c r="AFQ811">
        <v>-0.25</v>
      </c>
      <c r="AFR811">
        <v>-0.5</v>
      </c>
      <c r="AFS811">
        <v>-0.4</v>
      </c>
      <c r="AGZ811">
        <v>-0.15</v>
      </c>
      <c r="AHA811">
        <v>-0.35</v>
      </c>
      <c r="AHN811">
        <v>2.2000000000000002</v>
      </c>
    </row>
    <row r="812" spans="2:898" x14ac:dyDescent="0.25">
      <c r="B812" s="2">
        <v>41654</v>
      </c>
      <c r="CS812">
        <v>25.95</v>
      </c>
      <c r="CT812">
        <v>28.85</v>
      </c>
      <c r="CU812">
        <v>29.6</v>
      </c>
      <c r="CV812">
        <v>31.45</v>
      </c>
      <c r="CW812">
        <v>32.549999999999997</v>
      </c>
      <c r="CX812">
        <v>34.549999999999997</v>
      </c>
      <c r="IK812">
        <v>36.549999999999997</v>
      </c>
      <c r="IL812">
        <v>39.549999999999997</v>
      </c>
      <c r="LR812">
        <v>32.770000000000003</v>
      </c>
      <c r="LS812">
        <v>33.950000000000003</v>
      </c>
      <c r="NG812">
        <v>34.15</v>
      </c>
      <c r="NH812">
        <v>28.03</v>
      </c>
      <c r="NI812">
        <v>29.9</v>
      </c>
      <c r="NJ812">
        <v>37.25</v>
      </c>
      <c r="NK812">
        <v>35.25</v>
      </c>
      <c r="NL812">
        <v>29</v>
      </c>
      <c r="NM812">
        <v>30.8</v>
      </c>
      <c r="NN812">
        <v>37.5</v>
      </c>
      <c r="NO812">
        <v>35.4</v>
      </c>
      <c r="NP812">
        <v>28.77</v>
      </c>
      <c r="NQ812">
        <v>29.95</v>
      </c>
      <c r="PG812">
        <v>33.1</v>
      </c>
      <c r="PH812">
        <v>32.25</v>
      </c>
      <c r="PI812">
        <v>31.5</v>
      </c>
      <c r="QT812">
        <v>6.25</v>
      </c>
      <c r="QU812">
        <v>5.2</v>
      </c>
      <c r="QV812">
        <v>6.43</v>
      </c>
      <c r="QW812">
        <v>9.7799999999999994</v>
      </c>
      <c r="VR812">
        <v>7</v>
      </c>
      <c r="VS812">
        <v>5.83</v>
      </c>
      <c r="VT812">
        <v>10.5</v>
      </c>
      <c r="VU812">
        <v>6.3</v>
      </c>
      <c r="XC812">
        <v>6.03</v>
      </c>
      <c r="XD812">
        <v>5.23</v>
      </c>
      <c r="XE812">
        <v>3.85</v>
      </c>
      <c r="XR812">
        <v>0.36</v>
      </c>
      <c r="XV812">
        <v>0.36</v>
      </c>
      <c r="XY812">
        <v>0.36</v>
      </c>
      <c r="XZ812">
        <v>0.36</v>
      </c>
      <c r="YI812">
        <v>5.31</v>
      </c>
      <c r="YM812">
        <v>5.0999999999999996</v>
      </c>
      <c r="YQ812">
        <v>4.91</v>
      </c>
      <c r="YR812">
        <v>4.91</v>
      </c>
      <c r="YS812">
        <v>4.91</v>
      </c>
      <c r="YT812">
        <v>4.91</v>
      </c>
      <c r="AAW812">
        <v>-0.1</v>
      </c>
      <c r="AAX812">
        <v>0.4</v>
      </c>
      <c r="AFQ812">
        <v>-0.25</v>
      </c>
      <c r="AFR812">
        <v>-0.5</v>
      </c>
      <c r="AFS812">
        <v>-0.4</v>
      </c>
      <c r="AGZ812">
        <v>-0.15</v>
      </c>
      <c r="AHA812">
        <v>-0.35</v>
      </c>
      <c r="AHN812">
        <v>2.25</v>
      </c>
    </row>
    <row r="813" spans="2:898" x14ac:dyDescent="0.25">
      <c r="B813" s="2">
        <v>41653</v>
      </c>
      <c r="CS813">
        <v>26.26</v>
      </c>
      <c r="CT813">
        <v>29.1</v>
      </c>
      <c r="CU813">
        <v>29.9</v>
      </c>
      <c r="CV813">
        <v>31.9</v>
      </c>
      <c r="CW813">
        <v>32.950000000000003</v>
      </c>
      <c r="CX813">
        <v>35.200000000000003</v>
      </c>
      <c r="IK813">
        <v>36.950000000000003</v>
      </c>
      <c r="IL813">
        <v>40.200000000000003</v>
      </c>
      <c r="LR813">
        <v>33.06</v>
      </c>
      <c r="LS813">
        <v>34.299999999999997</v>
      </c>
      <c r="NG813">
        <v>34.28</v>
      </c>
      <c r="NH813">
        <v>28.05</v>
      </c>
      <c r="NI813">
        <v>29.99</v>
      </c>
      <c r="NJ813">
        <v>37.35</v>
      </c>
      <c r="NK813">
        <v>35.33</v>
      </c>
      <c r="NL813">
        <v>29.2</v>
      </c>
      <c r="NM813">
        <v>30.98</v>
      </c>
      <c r="NN813">
        <v>37.75</v>
      </c>
      <c r="NO813">
        <v>35.67</v>
      </c>
      <c r="NP813">
        <v>29.06</v>
      </c>
      <c r="NQ813">
        <v>30.3</v>
      </c>
      <c r="PG813">
        <v>33.25</v>
      </c>
      <c r="PH813">
        <v>32.28</v>
      </c>
      <c r="PI813">
        <v>31.6</v>
      </c>
      <c r="QT813">
        <v>6.18</v>
      </c>
      <c r="QU813">
        <v>5.13</v>
      </c>
      <c r="QV813">
        <v>6.3</v>
      </c>
      <c r="QW813">
        <v>9.75</v>
      </c>
      <c r="VR813">
        <v>6.75</v>
      </c>
      <c r="VS813">
        <v>5.53</v>
      </c>
      <c r="VT813">
        <v>10.63</v>
      </c>
      <c r="VU813">
        <v>6.03</v>
      </c>
      <c r="XC813">
        <v>5.9</v>
      </c>
      <c r="XD813">
        <v>5.0999999999999996</v>
      </c>
      <c r="XE813">
        <v>3.85</v>
      </c>
      <c r="XR813">
        <v>0.36</v>
      </c>
      <c r="XV813">
        <v>0.36</v>
      </c>
      <c r="XY813">
        <v>0.36</v>
      </c>
      <c r="XZ813">
        <v>0.36</v>
      </c>
      <c r="YI813">
        <v>5.31</v>
      </c>
      <c r="YM813">
        <v>5.08</v>
      </c>
      <c r="YQ813">
        <v>4.8899999999999997</v>
      </c>
      <c r="YR813">
        <v>4.8899999999999997</v>
      </c>
      <c r="YS813">
        <v>4.8899999999999997</v>
      </c>
      <c r="YT813">
        <v>4.8899999999999997</v>
      </c>
      <c r="AAW813">
        <v>-0.08</v>
      </c>
      <c r="AAX813">
        <v>0.5</v>
      </c>
      <c r="AFQ813">
        <v>-0.23</v>
      </c>
      <c r="AFR813">
        <v>-0.5</v>
      </c>
      <c r="AFS813">
        <v>-0.4</v>
      </c>
      <c r="AGZ813">
        <v>-0.15</v>
      </c>
      <c r="AHA813">
        <v>-0.35</v>
      </c>
      <c r="AHN813">
        <v>2.2999999999999998</v>
      </c>
    </row>
    <row r="814" spans="2:898" x14ac:dyDescent="0.25">
      <c r="B814" s="2">
        <v>41652</v>
      </c>
      <c r="CS814">
        <v>26.02</v>
      </c>
      <c r="CT814">
        <v>28.5</v>
      </c>
      <c r="CU814">
        <v>29.18</v>
      </c>
      <c r="CV814">
        <v>31.4</v>
      </c>
      <c r="CW814">
        <v>32.6</v>
      </c>
      <c r="CX814">
        <v>34.6</v>
      </c>
      <c r="IK814">
        <v>36.6</v>
      </c>
      <c r="IL814">
        <v>39.6</v>
      </c>
      <c r="LR814">
        <v>32.58</v>
      </c>
      <c r="LS814">
        <v>33.65</v>
      </c>
      <c r="NG814">
        <v>34.049999999999997</v>
      </c>
      <c r="NH814">
        <v>27.76</v>
      </c>
      <c r="NI814">
        <v>29.6</v>
      </c>
      <c r="NJ814">
        <v>36.950000000000003</v>
      </c>
      <c r="NK814">
        <v>34.78</v>
      </c>
      <c r="NL814">
        <v>28.7</v>
      </c>
      <c r="NM814">
        <v>30.4</v>
      </c>
      <c r="NN814">
        <v>37.380000000000003</v>
      </c>
      <c r="NO814">
        <v>35.299999999999997</v>
      </c>
      <c r="NP814">
        <v>28.58</v>
      </c>
      <c r="NQ814">
        <v>29.65</v>
      </c>
      <c r="PG814">
        <v>32.799999999999997</v>
      </c>
      <c r="PH814">
        <v>32</v>
      </c>
      <c r="PI814">
        <v>31.35</v>
      </c>
      <c r="QT814">
        <v>6.25</v>
      </c>
      <c r="QU814">
        <v>5.0999999999999996</v>
      </c>
      <c r="QV814">
        <v>6.35</v>
      </c>
      <c r="QW814">
        <v>9.75</v>
      </c>
      <c r="VR814">
        <v>6.7</v>
      </c>
      <c r="VS814">
        <v>5.4</v>
      </c>
      <c r="VT814">
        <v>10.58</v>
      </c>
      <c r="VU814">
        <v>6.05</v>
      </c>
      <c r="XC814">
        <v>5.9</v>
      </c>
      <c r="XD814">
        <v>4.9800000000000004</v>
      </c>
      <c r="XE814">
        <v>3.85</v>
      </c>
      <c r="XR814">
        <v>0.35</v>
      </c>
      <c r="XV814">
        <v>0.35</v>
      </c>
      <c r="XY814">
        <v>0.35</v>
      </c>
      <c r="XZ814">
        <v>0.35</v>
      </c>
      <c r="YI814">
        <v>5.09</v>
      </c>
      <c r="YM814">
        <v>4.8899999999999997</v>
      </c>
      <c r="YQ814">
        <v>4.71</v>
      </c>
      <c r="YR814">
        <v>4.71</v>
      </c>
      <c r="YS814">
        <v>4.71</v>
      </c>
      <c r="YT814">
        <v>4.71</v>
      </c>
      <c r="AAW814">
        <v>0.1</v>
      </c>
      <c r="AAX814">
        <v>0.3</v>
      </c>
      <c r="AFQ814">
        <v>-0.23</v>
      </c>
      <c r="AFR814">
        <v>-0.6</v>
      </c>
      <c r="AFS814">
        <v>-0.5</v>
      </c>
      <c r="AGZ814">
        <v>-0.15</v>
      </c>
      <c r="AHA814">
        <v>-0.5</v>
      </c>
      <c r="AHN814">
        <v>2.25</v>
      </c>
    </row>
    <row r="815" spans="2:898" x14ac:dyDescent="0.25">
      <c r="B815" s="2">
        <v>41649</v>
      </c>
      <c r="CS815">
        <v>26.4</v>
      </c>
      <c r="CT815">
        <v>28.6</v>
      </c>
      <c r="CU815">
        <v>29.45</v>
      </c>
      <c r="CV815">
        <v>31.65</v>
      </c>
      <c r="CW815">
        <v>32.75</v>
      </c>
      <c r="CX815">
        <v>35.200000000000003</v>
      </c>
      <c r="IK815">
        <v>36.75</v>
      </c>
      <c r="IL815">
        <v>40.200000000000003</v>
      </c>
      <c r="LR815">
        <v>32.85</v>
      </c>
      <c r="LS815">
        <v>33.85</v>
      </c>
      <c r="NG815">
        <v>33.9</v>
      </c>
      <c r="NH815">
        <v>27.7</v>
      </c>
      <c r="NI815">
        <v>29.63</v>
      </c>
      <c r="NJ815">
        <v>36.85</v>
      </c>
      <c r="NK815">
        <v>34.799999999999997</v>
      </c>
      <c r="NL815">
        <v>28.6</v>
      </c>
      <c r="NM815">
        <v>30.33</v>
      </c>
      <c r="NN815">
        <v>37.35</v>
      </c>
      <c r="NO815">
        <v>35.200000000000003</v>
      </c>
      <c r="NP815">
        <v>28.85</v>
      </c>
      <c r="NQ815">
        <v>29.85</v>
      </c>
      <c r="PG815">
        <v>32.75</v>
      </c>
      <c r="PH815">
        <v>31.95</v>
      </c>
      <c r="PI815">
        <v>31.4</v>
      </c>
      <c r="QT815">
        <v>6.5</v>
      </c>
      <c r="QU815">
        <v>5.35</v>
      </c>
      <c r="QV815">
        <v>6.45</v>
      </c>
      <c r="QW815">
        <v>9.8000000000000007</v>
      </c>
      <c r="VR815">
        <v>6.7</v>
      </c>
      <c r="VS815">
        <v>5.7</v>
      </c>
      <c r="VT815">
        <v>10.53</v>
      </c>
      <c r="VU815">
        <v>6.05</v>
      </c>
      <c r="XC815">
        <v>5.93</v>
      </c>
      <c r="XD815">
        <v>4.8</v>
      </c>
      <c r="XE815">
        <v>3.95</v>
      </c>
      <c r="XR815">
        <v>0.34</v>
      </c>
      <c r="XV815">
        <v>0.34</v>
      </c>
      <c r="XY815">
        <v>0.34</v>
      </c>
      <c r="XZ815">
        <v>0.34</v>
      </c>
      <c r="YI815">
        <v>4.96</v>
      </c>
      <c r="YM815">
        <v>4.75</v>
      </c>
      <c r="YQ815">
        <v>4.55</v>
      </c>
      <c r="YR815">
        <v>4.55</v>
      </c>
      <c r="YS815">
        <v>4.55</v>
      </c>
      <c r="YT815">
        <v>4.55</v>
      </c>
      <c r="AAW815">
        <v>-0.15</v>
      </c>
      <c r="AAX815">
        <v>-0.1</v>
      </c>
      <c r="AFQ815">
        <v>-0.15</v>
      </c>
      <c r="AFR815">
        <v>-0.8</v>
      </c>
      <c r="AFS815">
        <v>-0.65</v>
      </c>
      <c r="AGZ815">
        <v>-0.2</v>
      </c>
      <c r="AHA815">
        <v>-0.4</v>
      </c>
      <c r="AHN815">
        <v>2.33</v>
      </c>
    </row>
    <row r="816" spans="2:898" x14ac:dyDescent="0.25">
      <c r="B816" s="2">
        <v>41648</v>
      </c>
      <c r="CS816">
        <v>27.18</v>
      </c>
      <c r="CT816">
        <v>29.45</v>
      </c>
      <c r="CU816">
        <v>30.25</v>
      </c>
      <c r="CV816">
        <v>32.75</v>
      </c>
      <c r="CW816">
        <v>33.75</v>
      </c>
      <c r="CX816">
        <v>36.299999999999997</v>
      </c>
      <c r="IK816">
        <v>37.75</v>
      </c>
      <c r="IL816">
        <v>42</v>
      </c>
      <c r="LR816">
        <v>33.4</v>
      </c>
      <c r="LS816">
        <v>34.75</v>
      </c>
      <c r="NG816">
        <v>34.200000000000003</v>
      </c>
      <c r="NH816">
        <v>28.12</v>
      </c>
      <c r="NI816">
        <v>29.87</v>
      </c>
      <c r="NJ816">
        <v>37</v>
      </c>
      <c r="NK816">
        <v>35.1</v>
      </c>
      <c r="NL816">
        <v>29</v>
      </c>
      <c r="NM816">
        <v>30.69</v>
      </c>
      <c r="NN816">
        <v>37.65</v>
      </c>
      <c r="NO816">
        <v>35.65</v>
      </c>
      <c r="NP816">
        <v>29.4</v>
      </c>
      <c r="NQ816">
        <v>30.75</v>
      </c>
      <c r="PG816">
        <v>33.049999999999997</v>
      </c>
      <c r="PH816">
        <v>32.15</v>
      </c>
      <c r="PI816">
        <v>31.53</v>
      </c>
      <c r="QT816">
        <v>6.43</v>
      </c>
      <c r="QU816">
        <v>5.25</v>
      </c>
      <c r="QV816">
        <v>6.15</v>
      </c>
      <c r="QW816">
        <v>10</v>
      </c>
      <c r="VR816">
        <v>6.23</v>
      </c>
      <c r="VS816">
        <v>6.05</v>
      </c>
      <c r="VT816">
        <v>10.53</v>
      </c>
      <c r="VU816">
        <v>6</v>
      </c>
      <c r="XC816">
        <v>5.83</v>
      </c>
      <c r="XD816">
        <v>4.8</v>
      </c>
      <c r="XE816">
        <v>4.1500000000000004</v>
      </c>
      <c r="XR816">
        <v>0.34</v>
      </c>
      <c r="XV816">
        <v>0.34</v>
      </c>
      <c r="XY816">
        <v>0.34</v>
      </c>
      <c r="XZ816">
        <v>0.34</v>
      </c>
      <c r="YI816">
        <v>4.95</v>
      </c>
      <c r="YM816">
        <v>4.75</v>
      </c>
      <c r="YQ816">
        <v>4.58</v>
      </c>
      <c r="YR816">
        <v>4.58</v>
      </c>
      <c r="YS816">
        <v>4.58</v>
      </c>
      <c r="YT816">
        <v>4.58</v>
      </c>
      <c r="AAW816">
        <v>-0.15</v>
      </c>
      <c r="AAX816">
        <v>0.1</v>
      </c>
      <c r="AFQ816">
        <v>-0.15</v>
      </c>
      <c r="AFR816">
        <v>-0.8</v>
      </c>
      <c r="AFS816">
        <v>-0.65</v>
      </c>
      <c r="AGZ816">
        <v>-0.2</v>
      </c>
      <c r="AHA816">
        <v>-0.4</v>
      </c>
      <c r="AHN816">
        <v>2.33</v>
      </c>
    </row>
    <row r="817" spans="2:898" x14ac:dyDescent="0.25">
      <c r="B817" s="2">
        <v>41647</v>
      </c>
      <c r="CS817">
        <v>26.8</v>
      </c>
      <c r="CT817">
        <v>29.5</v>
      </c>
      <c r="CU817">
        <v>30.3</v>
      </c>
      <c r="CV817">
        <v>32.799999999999997</v>
      </c>
      <c r="CW817">
        <v>33.81</v>
      </c>
      <c r="CX817">
        <v>36.700000000000003</v>
      </c>
      <c r="IK817">
        <v>37.81</v>
      </c>
      <c r="IL817">
        <v>42</v>
      </c>
      <c r="LR817">
        <v>33.450000000000003</v>
      </c>
      <c r="LS817">
        <v>34.85</v>
      </c>
      <c r="NG817">
        <v>34</v>
      </c>
      <c r="NH817">
        <v>28</v>
      </c>
      <c r="NI817">
        <v>29.7</v>
      </c>
      <c r="NJ817">
        <v>36.950000000000003</v>
      </c>
      <c r="NK817">
        <v>35</v>
      </c>
      <c r="NL817">
        <v>28.85</v>
      </c>
      <c r="NM817">
        <v>30.8</v>
      </c>
      <c r="NN817">
        <v>37.68</v>
      </c>
      <c r="NO817">
        <v>35.6</v>
      </c>
      <c r="NP817">
        <v>29.45</v>
      </c>
      <c r="NQ817">
        <v>30.85</v>
      </c>
      <c r="PG817">
        <v>33.049999999999997</v>
      </c>
      <c r="PH817">
        <v>32.1</v>
      </c>
      <c r="PI817">
        <v>31.66</v>
      </c>
      <c r="QT817">
        <v>6.1</v>
      </c>
      <c r="QU817">
        <v>4.9800000000000004</v>
      </c>
      <c r="QV817">
        <v>5.85</v>
      </c>
      <c r="QW817">
        <v>8.75</v>
      </c>
      <c r="VR817">
        <v>6.05</v>
      </c>
      <c r="VS817">
        <v>5.9</v>
      </c>
      <c r="VT817">
        <v>10.08</v>
      </c>
      <c r="VU817">
        <v>5.95</v>
      </c>
      <c r="XC817">
        <v>5.75</v>
      </c>
      <c r="XD817">
        <v>4.75</v>
      </c>
      <c r="XE817">
        <v>4.03</v>
      </c>
      <c r="XR817">
        <v>0.35</v>
      </c>
      <c r="XV817">
        <v>0.35</v>
      </c>
      <c r="XY817">
        <v>0.35</v>
      </c>
      <c r="XZ817">
        <v>0.35</v>
      </c>
      <c r="YI817">
        <v>5.0199999999999996</v>
      </c>
      <c r="YM817">
        <v>4.83</v>
      </c>
      <c r="YQ817">
        <v>4.66</v>
      </c>
      <c r="YR817">
        <v>4.66</v>
      </c>
      <c r="YS817">
        <v>4.66</v>
      </c>
      <c r="YT817">
        <v>4.66</v>
      </c>
      <c r="AAW817">
        <v>-0.15</v>
      </c>
      <c r="AAX817">
        <v>-0.15</v>
      </c>
      <c r="AFQ817">
        <v>-0.15</v>
      </c>
      <c r="AFR817">
        <v>-0.8</v>
      </c>
      <c r="AFS817">
        <v>-0.65</v>
      </c>
      <c r="AGZ817">
        <v>-0.2</v>
      </c>
      <c r="AHA817">
        <v>-0.4</v>
      </c>
      <c r="AHN817">
        <v>2.25</v>
      </c>
    </row>
    <row r="818" spans="2:898" x14ac:dyDescent="0.25">
      <c r="B818" s="2">
        <v>41646</v>
      </c>
      <c r="CS818">
        <v>26.35</v>
      </c>
      <c r="CT818">
        <v>29</v>
      </c>
      <c r="CU818">
        <v>29.5</v>
      </c>
      <c r="CV818">
        <v>32.56</v>
      </c>
      <c r="CW818">
        <v>33.65</v>
      </c>
      <c r="CX818">
        <v>36.700000000000003</v>
      </c>
      <c r="IK818">
        <v>37.65</v>
      </c>
      <c r="IL818">
        <v>42</v>
      </c>
      <c r="LR818">
        <v>32.9</v>
      </c>
      <c r="LS818">
        <v>34.5</v>
      </c>
      <c r="NG818">
        <v>33.799999999999997</v>
      </c>
      <c r="NH818">
        <v>27.7</v>
      </c>
      <c r="NI818">
        <v>29.45</v>
      </c>
      <c r="NJ818">
        <v>36.549999999999997</v>
      </c>
      <c r="NK818">
        <v>34.6</v>
      </c>
      <c r="NL818">
        <v>28.55</v>
      </c>
      <c r="NM818">
        <v>30.39</v>
      </c>
      <c r="NN818">
        <v>37.15</v>
      </c>
      <c r="NO818">
        <v>35.1</v>
      </c>
      <c r="NP818">
        <v>28.9</v>
      </c>
      <c r="NQ818">
        <v>30.5</v>
      </c>
      <c r="PG818">
        <v>32.71</v>
      </c>
      <c r="PH818">
        <v>31.75</v>
      </c>
      <c r="PI818">
        <v>31.45</v>
      </c>
      <c r="QT818">
        <v>5.9</v>
      </c>
      <c r="QU818">
        <v>4.88</v>
      </c>
      <c r="QV818">
        <v>5.6</v>
      </c>
      <c r="QW818">
        <v>8.65</v>
      </c>
      <c r="VR818">
        <v>5.93</v>
      </c>
      <c r="VS818">
        <v>5.43</v>
      </c>
      <c r="VT818">
        <v>9.9499999999999993</v>
      </c>
      <c r="VU818">
        <v>5.7</v>
      </c>
      <c r="XC818">
        <v>5.63</v>
      </c>
      <c r="XD818">
        <v>4.83</v>
      </c>
      <c r="XE818">
        <v>3.93</v>
      </c>
      <c r="XR818">
        <v>0.35</v>
      </c>
      <c r="XV818">
        <v>0.35</v>
      </c>
      <c r="XY818">
        <v>0.35</v>
      </c>
      <c r="XZ818">
        <v>0.35</v>
      </c>
      <c r="YI818">
        <v>5.14</v>
      </c>
      <c r="YM818">
        <v>4.93</v>
      </c>
      <c r="YQ818">
        <v>4.72</v>
      </c>
      <c r="YR818">
        <v>4.72</v>
      </c>
      <c r="YS818">
        <v>4.72</v>
      </c>
      <c r="YT818">
        <v>4.72</v>
      </c>
      <c r="AAW818">
        <v>-0.15</v>
      </c>
      <c r="AAX818">
        <v>-0.2</v>
      </c>
      <c r="AFQ818">
        <v>-0.15</v>
      </c>
      <c r="AFR818">
        <v>-0.8</v>
      </c>
      <c r="AFS818">
        <v>-0.65</v>
      </c>
      <c r="AGZ818">
        <v>-0.2</v>
      </c>
      <c r="AHA818">
        <v>-0.4</v>
      </c>
      <c r="AHN818">
        <v>2.2000000000000002</v>
      </c>
    </row>
    <row r="819" spans="2:898" x14ac:dyDescent="0.25">
      <c r="B819" s="2">
        <v>41645</v>
      </c>
      <c r="CS819">
        <v>26.05</v>
      </c>
      <c r="CT819">
        <v>28.63</v>
      </c>
      <c r="CU819">
        <v>29.15</v>
      </c>
      <c r="CV819">
        <v>32.049999999999997</v>
      </c>
      <c r="CW819">
        <v>33.200000000000003</v>
      </c>
      <c r="CX819">
        <v>36.200000000000003</v>
      </c>
      <c r="IK819">
        <v>37.200000000000003</v>
      </c>
      <c r="IL819">
        <v>42</v>
      </c>
      <c r="LR819">
        <v>32.450000000000003</v>
      </c>
      <c r="LS819">
        <v>34</v>
      </c>
      <c r="NG819">
        <v>33.700000000000003</v>
      </c>
      <c r="NH819">
        <v>27.65</v>
      </c>
      <c r="NI819">
        <v>29.52</v>
      </c>
      <c r="NJ819">
        <v>36.299999999999997</v>
      </c>
      <c r="NK819">
        <v>34.299999999999997</v>
      </c>
      <c r="NL819">
        <v>28.53</v>
      </c>
      <c r="NM819">
        <v>30.23</v>
      </c>
      <c r="NN819">
        <v>36.75</v>
      </c>
      <c r="NO819">
        <v>34.75</v>
      </c>
      <c r="NP819">
        <v>28.45</v>
      </c>
      <c r="NQ819">
        <v>30</v>
      </c>
      <c r="PG819">
        <v>32.450000000000003</v>
      </c>
      <c r="PH819">
        <v>31.6</v>
      </c>
      <c r="PI819">
        <v>31.43</v>
      </c>
      <c r="QT819">
        <v>5.68</v>
      </c>
      <c r="QU819">
        <v>4.7</v>
      </c>
      <c r="QV819">
        <v>5.45</v>
      </c>
      <c r="QW819">
        <v>8.35</v>
      </c>
      <c r="VR819">
        <v>5.75</v>
      </c>
      <c r="VS819">
        <v>5.4</v>
      </c>
      <c r="VT819">
        <v>9.58</v>
      </c>
      <c r="VU819">
        <v>5.45</v>
      </c>
      <c r="XC819">
        <v>5.55</v>
      </c>
      <c r="XD819">
        <v>4.75</v>
      </c>
      <c r="XE819">
        <v>3.85</v>
      </c>
      <c r="XR819">
        <v>0.34</v>
      </c>
      <c r="XV819">
        <v>0.34</v>
      </c>
      <c r="XY819">
        <v>0.34</v>
      </c>
      <c r="XZ819">
        <v>0.34</v>
      </c>
      <c r="YI819">
        <v>5.14</v>
      </c>
      <c r="YM819">
        <v>4.95</v>
      </c>
      <c r="YQ819">
        <v>4.7699999999999996</v>
      </c>
      <c r="YR819">
        <v>4.7699999999999996</v>
      </c>
      <c r="YS819">
        <v>4.7699999999999996</v>
      </c>
      <c r="YT819">
        <v>4.7699999999999996</v>
      </c>
      <c r="AAW819">
        <v>-0.15</v>
      </c>
      <c r="AAX819">
        <v>-0.2</v>
      </c>
      <c r="AFQ819">
        <v>-0.15</v>
      </c>
      <c r="AFR819">
        <v>-0.8</v>
      </c>
      <c r="AFS819">
        <v>-0.65</v>
      </c>
      <c r="AGZ819">
        <v>-0.2</v>
      </c>
      <c r="AHA819">
        <v>-0.4</v>
      </c>
      <c r="AHN819">
        <v>2.5299999999999998</v>
      </c>
    </row>
    <row r="820" spans="2:898" x14ac:dyDescent="0.25">
      <c r="B820" s="2">
        <v>41642</v>
      </c>
      <c r="CS820">
        <v>25.7</v>
      </c>
      <c r="CT820">
        <v>28</v>
      </c>
      <c r="CU820">
        <v>28.47</v>
      </c>
      <c r="CV820">
        <v>31.38</v>
      </c>
      <c r="CW820">
        <v>32.53</v>
      </c>
      <c r="CX820">
        <v>35.65</v>
      </c>
      <c r="IK820">
        <v>37.53</v>
      </c>
      <c r="IL820">
        <v>40.65</v>
      </c>
      <c r="LR820">
        <v>32.049999999999997</v>
      </c>
      <c r="LS820">
        <v>33.26</v>
      </c>
      <c r="NG820">
        <v>33.43</v>
      </c>
      <c r="NH820">
        <v>27.61</v>
      </c>
      <c r="NI820">
        <v>29.25</v>
      </c>
      <c r="NJ820">
        <v>36.049999999999997</v>
      </c>
      <c r="NK820">
        <v>34.1</v>
      </c>
      <c r="NL820">
        <v>28</v>
      </c>
      <c r="NM820">
        <v>30</v>
      </c>
      <c r="NN820">
        <v>36.450000000000003</v>
      </c>
      <c r="NO820">
        <v>34.450000000000003</v>
      </c>
      <c r="NP820">
        <v>28.05</v>
      </c>
      <c r="NQ820">
        <v>29.26</v>
      </c>
      <c r="PG820">
        <v>32.15</v>
      </c>
      <c r="PH820">
        <v>31.5</v>
      </c>
      <c r="PI820">
        <v>31.4</v>
      </c>
      <c r="QT820">
        <v>5.75</v>
      </c>
      <c r="QU820">
        <v>4.5999999999999996</v>
      </c>
      <c r="QV820">
        <v>5.35</v>
      </c>
      <c r="QW820">
        <v>8.2799999999999994</v>
      </c>
      <c r="VR820">
        <v>5.75</v>
      </c>
      <c r="VS820">
        <v>5.3</v>
      </c>
      <c r="VT820">
        <v>9.6300000000000008</v>
      </c>
      <c r="VU820">
        <v>5.4</v>
      </c>
      <c r="XC820">
        <v>5.7</v>
      </c>
      <c r="XD820">
        <v>4.8</v>
      </c>
      <c r="XE820">
        <v>3.85</v>
      </c>
      <c r="XR820">
        <v>0.34</v>
      </c>
      <c r="XV820">
        <v>0.34</v>
      </c>
      <c r="XY820">
        <v>0.34</v>
      </c>
      <c r="XZ820">
        <v>0.34</v>
      </c>
      <c r="YI820">
        <v>5.19</v>
      </c>
      <c r="YM820">
        <v>5</v>
      </c>
      <c r="YQ820">
        <v>4.8099999999999996</v>
      </c>
      <c r="YR820">
        <v>4.8099999999999996</v>
      </c>
      <c r="YS820">
        <v>4.8099999999999996</v>
      </c>
      <c r="YT820">
        <v>4.8099999999999996</v>
      </c>
      <c r="AAX820">
        <v>-0.2</v>
      </c>
      <c r="AFQ820">
        <v>-0.15</v>
      </c>
      <c r="AFR820">
        <v>-0.9</v>
      </c>
      <c r="AFS820">
        <v>-0.75</v>
      </c>
      <c r="AGZ820">
        <v>-0.2</v>
      </c>
      <c r="AHA820">
        <v>-0.2</v>
      </c>
      <c r="AHN820">
        <v>2.5499999999999998</v>
      </c>
    </row>
    <row r="821" spans="2:898" x14ac:dyDescent="0.25">
      <c r="B821" s="2">
        <v>41641</v>
      </c>
      <c r="CS821">
        <v>25.6</v>
      </c>
      <c r="CT821">
        <v>27.46</v>
      </c>
      <c r="CU821">
        <v>27.58</v>
      </c>
      <c r="CV821">
        <v>30.9</v>
      </c>
      <c r="CW821">
        <v>32.200000000000003</v>
      </c>
      <c r="CX821">
        <v>35.299999999999997</v>
      </c>
      <c r="IK821">
        <v>37.200000000000003</v>
      </c>
      <c r="IL821">
        <v>42</v>
      </c>
      <c r="LR821">
        <v>31.6</v>
      </c>
      <c r="LS821">
        <v>33.700000000000003</v>
      </c>
      <c r="NJ821">
        <v>35.51</v>
      </c>
      <c r="NK821">
        <v>33.85</v>
      </c>
      <c r="NL821">
        <v>28.02</v>
      </c>
      <c r="NM821">
        <v>29.9</v>
      </c>
      <c r="NN821">
        <v>36.15</v>
      </c>
      <c r="NO821">
        <v>34.1</v>
      </c>
      <c r="NP821">
        <v>27.6</v>
      </c>
      <c r="NQ821">
        <v>28.7</v>
      </c>
      <c r="PG821">
        <v>31.75</v>
      </c>
      <c r="PH821">
        <v>31.3</v>
      </c>
      <c r="PI821">
        <v>31.33</v>
      </c>
      <c r="QT821">
        <v>5.45</v>
      </c>
      <c r="QU821">
        <v>4.53</v>
      </c>
      <c r="QV821">
        <v>5.33</v>
      </c>
      <c r="QW821">
        <v>8.3000000000000007</v>
      </c>
      <c r="VR821">
        <v>5.7</v>
      </c>
      <c r="VS821">
        <v>5.35</v>
      </c>
      <c r="VT821">
        <v>9.7799999999999994</v>
      </c>
      <c r="VU821">
        <v>5.4</v>
      </c>
      <c r="XC821">
        <v>5.53</v>
      </c>
      <c r="XD821">
        <v>4.75</v>
      </c>
      <c r="XE821">
        <v>3.83</v>
      </c>
      <c r="XR821">
        <v>0.34</v>
      </c>
      <c r="XV821">
        <v>0.34</v>
      </c>
      <c r="XY821">
        <v>0.34</v>
      </c>
      <c r="XZ821">
        <v>0.34</v>
      </c>
      <c r="YI821">
        <v>5.22</v>
      </c>
      <c r="YM821">
        <v>5.0199999999999996</v>
      </c>
      <c r="YQ821">
        <v>4.84</v>
      </c>
      <c r="YR821">
        <v>4.84</v>
      </c>
      <c r="YS821">
        <v>4.84</v>
      </c>
      <c r="YT821">
        <v>4.84</v>
      </c>
      <c r="AAX821">
        <v>-0.33</v>
      </c>
      <c r="AFQ821">
        <v>-0.15</v>
      </c>
      <c r="AFR821">
        <v>-0.9</v>
      </c>
      <c r="AFS821">
        <v>-0.75</v>
      </c>
      <c r="AGZ821">
        <v>-0.2</v>
      </c>
      <c r="AHA821">
        <v>-0.2</v>
      </c>
      <c r="AHN821">
        <v>2.5</v>
      </c>
    </row>
    <row r="822" spans="2:898" x14ac:dyDescent="0.25">
      <c r="B822" s="2">
        <v>41638</v>
      </c>
      <c r="CT822">
        <v>28</v>
      </c>
      <c r="CU822">
        <v>28.13</v>
      </c>
      <c r="CV822">
        <v>31.3</v>
      </c>
      <c r="CW822">
        <v>32.700000000000003</v>
      </c>
      <c r="CX822">
        <v>35.9</v>
      </c>
      <c r="CY822">
        <v>33.700000000000003</v>
      </c>
      <c r="IL822">
        <v>40.9</v>
      </c>
      <c r="IM822">
        <v>38.700000000000003</v>
      </c>
      <c r="LR822">
        <v>31.9</v>
      </c>
      <c r="LS822">
        <v>33</v>
      </c>
      <c r="LT822">
        <v>38</v>
      </c>
      <c r="ND822">
        <v>34</v>
      </c>
      <c r="NK822">
        <v>34.03</v>
      </c>
      <c r="NL822">
        <v>28.19</v>
      </c>
      <c r="NM822">
        <v>30.25</v>
      </c>
      <c r="NN822">
        <v>36.299999999999997</v>
      </c>
      <c r="NO822">
        <v>34.380000000000003</v>
      </c>
      <c r="NP822">
        <v>27.9</v>
      </c>
      <c r="NQ822">
        <v>29</v>
      </c>
      <c r="PG822">
        <v>32.06</v>
      </c>
      <c r="PH822">
        <v>31.5</v>
      </c>
      <c r="PI822">
        <v>31.4</v>
      </c>
      <c r="QU822">
        <v>4.25</v>
      </c>
      <c r="QV822">
        <v>5</v>
      </c>
      <c r="QW822">
        <v>8</v>
      </c>
      <c r="VS822">
        <v>5.3</v>
      </c>
      <c r="VT822">
        <v>9.5299999999999994</v>
      </c>
      <c r="VU822">
        <v>5.35</v>
      </c>
      <c r="VV822">
        <v>6.88</v>
      </c>
      <c r="XC822">
        <v>5.53</v>
      </c>
      <c r="XD822">
        <v>4.75</v>
      </c>
      <c r="XE822">
        <v>3.85</v>
      </c>
      <c r="XR822">
        <v>0.37</v>
      </c>
      <c r="XV822">
        <v>0.37</v>
      </c>
      <c r="XY822">
        <v>0.37</v>
      </c>
      <c r="XZ822">
        <v>0.37</v>
      </c>
      <c r="YI822">
        <v>5.41</v>
      </c>
      <c r="YM822">
        <v>5.2</v>
      </c>
      <c r="YQ822">
        <v>5.0199999999999996</v>
      </c>
      <c r="YR822">
        <v>5.0199999999999996</v>
      </c>
      <c r="YS822">
        <v>5.0199999999999996</v>
      </c>
      <c r="YT822">
        <v>5.0199999999999996</v>
      </c>
      <c r="AAX822">
        <v>-0.55000000000000004</v>
      </c>
      <c r="AAY822">
        <v>-0.3</v>
      </c>
      <c r="AFQ822">
        <v>-0.1</v>
      </c>
      <c r="AFR822">
        <v>-0.85</v>
      </c>
      <c r="AFS822">
        <v>-0.55000000000000004</v>
      </c>
      <c r="AFT822">
        <v>-0.3</v>
      </c>
      <c r="AGZ822">
        <v>-0.15</v>
      </c>
      <c r="AHN822">
        <v>2.4</v>
      </c>
    </row>
    <row r="823" spans="2:898" x14ac:dyDescent="0.25">
      <c r="B823" s="2">
        <v>41635</v>
      </c>
      <c r="CT823">
        <v>28.85</v>
      </c>
      <c r="CU823">
        <v>28.95</v>
      </c>
      <c r="CV823">
        <v>32.299999999999997</v>
      </c>
      <c r="CW823">
        <v>33.75</v>
      </c>
      <c r="CX823">
        <v>36.9</v>
      </c>
      <c r="CY823">
        <v>34.979999999999997</v>
      </c>
      <c r="IL823">
        <v>42.5</v>
      </c>
      <c r="IM823">
        <v>41</v>
      </c>
      <c r="LR823">
        <v>32.5</v>
      </c>
      <c r="LS823">
        <v>34.1</v>
      </c>
      <c r="LT823">
        <v>39.25</v>
      </c>
      <c r="ND823">
        <v>35.25</v>
      </c>
      <c r="NK823">
        <v>34.6</v>
      </c>
      <c r="NL823">
        <v>29.05</v>
      </c>
      <c r="NM823">
        <v>30.9</v>
      </c>
      <c r="NN823">
        <v>37.049999999999997</v>
      </c>
      <c r="NO823">
        <v>35</v>
      </c>
      <c r="NP823">
        <v>28.5</v>
      </c>
      <c r="NQ823">
        <v>30.1</v>
      </c>
      <c r="PG823">
        <v>32.75</v>
      </c>
      <c r="PH823">
        <v>32</v>
      </c>
      <c r="PI823">
        <v>31.85</v>
      </c>
      <c r="QU823">
        <v>3.75</v>
      </c>
      <c r="QV823">
        <v>4.8</v>
      </c>
      <c r="QW823">
        <v>7.75</v>
      </c>
      <c r="VS823">
        <v>5.35</v>
      </c>
      <c r="VT823">
        <v>9.1999999999999993</v>
      </c>
      <c r="VU823">
        <v>5.25</v>
      </c>
      <c r="VV823">
        <v>6.8</v>
      </c>
      <c r="XC823">
        <v>5.53</v>
      </c>
      <c r="XD823">
        <v>4.75</v>
      </c>
      <c r="XE823">
        <v>3.85</v>
      </c>
      <c r="XR823">
        <v>0.37</v>
      </c>
      <c r="XV823">
        <v>0.37</v>
      </c>
      <c r="XY823">
        <v>0.37</v>
      </c>
      <c r="XZ823">
        <v>0.37</v>
      </c>
      <c r="YI823">
        <v>5.42</v>
      </c>
      <c r="YM823">
        <v>5.23</v>
      </c>
      <c r="YQ823">
        <v>5.03</v>
      </c>
      <c r="YR823">
        <v>5.03</v>
      </c>
      <c r="YS823">
        <v>5.03</v>
      </c>
      <c r="YT823">
        <v>5.03</v>
      </c>
      <c r="AAX823">
        <v>-0.55000000000000004</v>
      </c>
      <c r="AAY823">
        <v>-0.25</v>
      </c>
      <c r="AFQ823">
        <v>-0.1</v>
      </c>
      <c r="AFR823">
        <v>-0.85</v>
      </c>
      <c r="AFS823">
        <v>-0.55000000000000004</v>
      </c>
      <c r="AFT823">
        <v>-0.3</v>
      </c>
      <c r="AGZ823">
        <v>-0.15</v>
      </c>
      <c r="AHN823">
        <v>2.5</v>
      </c>
    </row>
    <row r="824" spans="2:898" x14ac:dyDescent="0.25">
      <c r="B824" s="2">
        <v>41631</v>
      </c>
      <c r="CT824">
        <v>28.5</v>
      </c>
      <c r="CU824">
        <v>28.88</v>
      </c>
      <c r="CV824">
        <v>32.01</v>
      </c>
      <c r="CW824">
        <v>33.58</v>
      </c>
      <c r="CX824">
        <v>36.799999999999997</v>
      </c>
      <c r="CY824">
        <v>34.979999999999997</v>
      </c>
      <c r="IL824">
        <v>41.08</v>
      </c>
      <c r="IM824">
        <v>41</v>
      </c>
      <c r="LR824">
        <v>32.409999999999997</v>
      </c>
      <c r="LS824">
        <v>33.85</v>
      </c>
      <c r="LT824">
        <v>39.049999999999997</v>
      </c>
      <c r="NA824">
        <v>36</v>
      </c>
      <c r="ND824">
        <v>35.049999999999997</v>
      </c>
      <c r="NK824">
        <v>34.340000000000003</v>
      </c>
      <c r="NL824">
        <v>28.8</v>
      </c>
      <c r="NM824">
        <v>30.65</v>
      </c>
      <c r="NN824">
        <v>36.880000000000003</v>
      </c>
      <c r="NO824">
        <v>34.85</v>
      </c>
      <c r="NP824">
        <v>28.41</v>
      </c>
      <c r="NQ824">
        <v>29.85</v>
      </c>
      <c r="PF824">
        <v>32</v>
      </c>
      <c r="PG824">
        <v>32.6</v>
      </c>
      <c r="PH824">
        <v>31.79</v>
      </c>
      <c r="PI824">
        <v>31.65</v>
      </c>
      <c r="QU824">
        <v>3.75</v>
      </c>
      <c r="QV824">
        <v>4.8</v>
      </c>
      <c r="QW824">
        <v>7.85</v>
      </c>
      <c r="VS824">
        <v>5.4</v>
      </c>
      <c r="VT824">
        <v>9.5</v>
      </c>
      <c r="VU824">
        <v>5.25</v>
      </c>
      <c r="VV824">
        <v>6.93</v>
      </c>
      <c r="XC824">
        <v>5.53</v>
      </c>
      <c r="XD824">
        <v>4.75</v>
      </c>
      <c r="XE824">
        <v>3.85</v>
      </c>
      <c r="XN824">
        <v>6.93</v>
      </c>
      <c r="XR824">
        <v>0.36</v>
      </c>
      <c r="XV824">
        <v>0.36</v>
      </c>
      <c r="XY824">
        <v>0.36</v>
      </c>
      <c r="XZ824">
        <v>0.36</v>
      </c>
      <c r="YI824">
        <v>5.25</v>
      </c>
      <c r="YM824">
        <v>5.05</v>
      </c>
      <c r="YQ824">
        <v>4.87</v>
      </c>
      <c r="YR824">
        <v>4.87</v>
      </c>
      <c r="YS824">
        <v>4.87</v>
      </c>
      <c r="YT824">
        <v>4.87</v>
      </c>
      <c r="AAX824">
        <v>-0.55000000000000004</v>
      </c>
      <c r="AAY824">
        <v>-0.28000000000000003</v>
      </c>
      <c r="AFQ824">
        <v>-0.1</v>
      </c>
      <c r="AFR824">
        <v>-0.85</v>
      </c>
      <c r="AFS824">
        <v>-0.55000000000000004</v>
      </c>
      <c r="AFT824">
        <v>-0.3</v>
      </c>
      <c r="AGZ824">
        <v>-0.15</v>
      </c>
      <c r="AHJ824">
        <v>-0.45</v>
      </c>
      <c r="AHN824">
        <v>2.5</v>
      </c>
    </row>
    <row r="825" spans="2:898" x14ac:dyDescent="0.25">
      <c r="B825" s="2">
        <v>41628</v>
      </c>
      <c r="CT825">
        <v>28.8</v>
      </c>
      <c r="CU825">
        <v>28.93</v>
      </c>
      <c r="CV825">
        <v>32.049999999999997</v>
      </c>
      <c r="CW825">
        <v>33.54</v>
      </c>
      <c r="CX825">
        <v>36.75</v>
      </c>
      <c r="CY825">
        <v>35.03</v>
      </c>
      <c r="IL825">
        <v>42</v>
      </c>
      <c r="IM825">
        <v>41.38</v>
      </c>
      <c r="LR825">
        <v>32.380000000000003</v>
      </c>
      <c r="LS825">
        <v>33.799999999999997</v>
      </c>
      <c r="LT825">
        <v>38.85</v>
      </c>
      <c r="NA825">
        <v>36.049999999999997</v>
      </c>
      <c r="ND825">
        <v>34.950000000000003</v>
      </c>
      <c r="NK825">
        <v>34.700000000000003</v>
      </c>
      <c r="NL825">
        <v>28.7</v>
      </c>
      <c r="NM825">
        <v>30.65</v>
      </c>
      <c r="NN825">
        <v>36.950000000000003</v>
      </c>
      <c r="NO825">
        <v>34.9</v>
      </c>
      <c r="NP825">
        <v>28.38</v>
      </c>
      <c r="NQ825">
        <v>29.8</v>
      </c>
      <c r="PF825">
        <v>32.049999999999997</v>
      </c>
      <c r="PG825">
        <v>32.65</v>
      </c>
      <c r="PH825">
        <v>31.75</v>
      </c>
      <c r="PI825">
        <v>31.65</v>
      </c>
      <c r="QU825">
        <v>3.75</v>
      </c>
      <c r="QV825">
        <v>4.8</v>
      </c>
      <c r="QW825">
        <v>7.85</v>
      </c>
      <c r="VS825">
        <v>5.4</v>
      </c>
      <c r="VT825">
        <v>9.6</v>
      </c>
      <c r="VU825">
        <v>5.25</v>
      </c>
      <c r="VV825">
        <v>7</v>
      </c>
      <c r="XC825">
        <v>5.53</v>
      </c>
      <c r="XD825">
        <v>4.8</v>
      </c>
      <c r="XE825">
        <v>3.88</v>
      </c>
      <c r="XN825">
        <v>6.9</v>
      </c>
      <c r="XR825">
        <v>0.35</v>
      </c>
      <c r="XV825">
        <v>0.35</v>
      </c>
      <c r="XY825">
        <v>0.35</v>
      </c>
      <c r="XZ825">
        <v>0.35</v>
      </c>
      <c r="YI825">
        <v>5.0599999999999996</v>
      </c>
      <c r="YM825">
        <v>5.0599999999999996</v>
      </c>
      <c r="YQ825">
        <v>4.87</v>
      </c>
      <c r="YR825">
        <v>4.87</v>
      </c>
      <c r="YS825">
        <v>4.87</v>
      </c>
      <c r="YT825">
        <v>4.87</v>
      </c>
      <c r="AAX825">
        <v>-0.55000000000000004</v>
      </c>
      <c r="AAY825">
        <v>-0.55000000000000004</v>
      </c>
      <c r="AFQ825">
        <v>-0.85</v>
      </c>
      <c r="AFR825">
        <v>-0.85</v>
      </c>
      <c r="AFS825">
        <v>-0.55000000000000004</v>
      </c>
      <c r="AFT825">
        <v>-0.4</v>
      </c>
      <c r="AGZ825">
        <v>-0.15</v>
      </c>
      <c r="AHJ825">
        <v>-0.5</v>
      </c>
      <c r="AHN825">
        <v>2.5299999999999998</v>
      </c>
    </row>
    <row r="826" spans="2:898" x14ac:dyDescent="0.25">
      <c r="B826" s="2">
        <v>41627</v>
      </c>
      <c r="CT826">
        <v>28.8</v>
      </c>
      <c r="CU826">
        <v>29</v>
      </c>
      <c r="CV826">
        <v>32.200000000000003</v>
      </c>
      <c r="CW826">
        <v>33.6</v>
      </c>
      <c r="CX826">
        <v>36.65</v>
      </c>
      <c r="CY826">
        <v>35.25</v>
      </c>
      <c r="IL826">
        <v>40.65</v>
      </c>
      <c r="IM826">
        <v>40.75</v>
      </c>
      <c r="LR826">
        <v>32.65</v>
      </c>
      <c r="LS826">
        <v>34.1</v>
      </c>
      <c r="LT826">
        <v>39.1</v>
      </c>
      <c r="NA826">
        <v>36.1</v>
      </c>
      <c r="ND826">
        <v>35.1</v>
      </c>
      <c r="NK826">
        <v>34.799999999999997</v>
      </c>
      <c r="NL826">
        <v>28.8</v>
      </c>
      <c r="NM826">
        <v>30.8</v>
      </c>
      <c r="NN826">
        <v>37.1</v>
      </c>
      <c r="NO826">
        <v>34.85</v>
      </c>
      <c r="NP826">
        <v>28.65</v>
      </c>
      <c r="NQ826">
        <v>30.1</v>
      </c>
      <c r="PF826">
        <v>32.1</v>
      </c>
      <c r="PG826">
        <v>32.75</v>
      </c>
      <c r="PH826">
        <v>31.75</v>
      </c>
      <c r="PI826">
        <v>31.65</v>
      </c>
      <c r="QU826">
        <v>3.45</v>
      </c>
      <c r="QV826">
        <v>4.4000000000000004</v>
      </c>
      <c r="QW826">
        <v>7.75</v>
      </c>
      <c r="VS826">
        <v>5.13</v>
      </c>
      <c r="VT826">
        <v>9.0500000000000007</v>
      </c>
      <c r="VU826">
        <v>5.15</v>
      </c>
      <c r="VV826">
        <v>7.05</v>
      </c>
      <c r="XC826">
        <v>5.35</v>
      </c>
      <c r="XD826">
        <v>4.9000000000000004</v>
      </c>
      <c r="XE826">
        <v>4</v>
      </c>
      <c r="XN826">
        <v>6.88</v>
      </c>
      <c r="XR826">
        <v>0.37</v>
      </c>
      <c r="XV826">
        <v>0.37</v>
      </c>
      <c r="XY826">
        <v>0.37</v>
      </c>
      <c r="XZ826">
        <v>0.37</v>
      </c>
      <c r="YI826">
        <v>5.44</v>
      </c>
      <c r="YM826">
        <v>5.23</v>
      </c>
      <c r="YQ826">
        <v>5.03</v>
      </c>
      <c r="YR826">
        <v>5.03</v>
      </c>
      <c r="YS826">
        <v>5.03</v>
      </c>
      <c r="YT826">
        <v>5.03</v>
      </c>
      <c r="AAX826">
        <v>-0.55000000000000004</v>
      </c>
      <c r="AAY826">
        <v>-0.55000000000000004</v>
      </c>
      <c r="AFR826">
        <v>-0.85</v>
      </c>
      <c r="AFS826">
        <v>-0.55000000000000004</v>
      </c>
      <c r="AFT826">
        <v>-0.4</v>
      </c>
      <c r="AGZ826">
        <v>-0.15</v>
      </c>
      <c r="AHJ826">
        <v>-0.5</v>
      </c>
      <c r="AHN826">
        <v>2.5</v>
      </c>
    </row>
    <row r="827" spans="2:898" x14ac:dyDescent="0.25">
      <c r="B827" s="2">
        <v>41626</v>
      </c>
      <c r="CT827">
        <v>29.07</v>
      </c>
      <c r="CU827">
        <v>29.12</v>
      </c>
      <c r="CV827">
        <v>32.119999999999997</v>
      </c>
      <c r="CW827">
        <v>33.75</v>
      </c>
      <c r="CX827">
        <v>36.75</v>
      </c>
      <c r="CY827">
        <v>35.35</v>
      </c>
      <c r="IL827">
        <v>42</v>
      </c>
      <c r="IM827">
        <v>40.880000000000003</v>
      </c>
      <c r="LR827">
        <v>32.78</v>
      </c>
      <c r="LS827">
        <v>34.25</v>
      </c>
      <c r="LT827">
        <v>39.25</v>
      </c>
      <c r="NA827">
        <v>36.200000000000003</v>
      </c>
      <c r="ND827">
        <v>35.25</v>
      </c>
      <c r="NK827">
        <v>34.700000000000003</v>
      </c>
      <c r="NL827">
        <v>28.6</v>
      </c>
      <c r="NM827">
        <v>30.6</v>
      </c>
      <c r="NN827">
        <v>36.909999999999997</v>
      </c>
      <c r="NO827">
        <v>34.9</v>
      </c>
      <c r="NP827">
        <v>28.78</v>
      </c>
      <c r="NQ827">
        <v>30.25</v>
      </c>
      <c r="PF827">
        <v>32.200000000000003</v>
      </c>
      <c r="PG827">
        <v>32.659999999999997</v>
      </c>
      <c r="PH827">
        <v>31.7</v>
      </c>
      <c r="PI827">
        <v>31.65</v>
      </c>
      <c r="QU827">
        <v>3.73</v>
      </c>
      <c r="QV827">
        <v>4.5</v>
      </c>
      <c r="QW827">
        <v>7.88</v>
      </c>
      <c r="VS827">
        <v>5</v>
      </c>
      <c r="VT827">
        <v>8.85</v>
      </c>
      <c r="VU827">
        <v>4.95</v>
      </c>
      <c r="VV827">
        <v>6.73</v>
      </c>
      <c r="XC827">
        <v>5.35</v>
      </c>
      <c r="XD827">
        <v>4.9000000000000004</v>
      </c>
      <c r="XE827">
        <v>4</v>
      </c>
      <c r="XN827">
        <v>6.6</v>
      </c>
      <c r="XR827">
        <v>0.38</v>
      </c>
      <c r="XV827">
        <v>0.38</v>
      </c>
      <c r="XY827">
        <v>0.38</v>
      </c>
      <c r="XZ827">
        <v>0.38</v>
      </c>
      <c r="YI827">
        <v>5.4</v>
      </c>
      <c r="YM827">
        <v>5.18</v>
      </c>
      <c r="YQ827">
        <v>5</v>
      </c>
      <c r="YR827">
        <v>5</v>
      </c>
      <c r="YS827">
        <v>5</v>
      </c>
      <c r="YT827">
        <v>5</v>
      </c>
      <c r="AAX827">
        <v>-0.5</v>
      </c>
      <c r="AAY827">
        <v>-0.5</v>
      </c>
      <c r="AFR827">
        <v>-0.85</v>
      </c>
      <c r="AFS827">
        <v>-0.5</v>
      </c>
      <c r="AFT827">
        <v>-0.38</v>
      </c>
      <c r="AGZ827">
        <v>-0.15</v>
      </c>
      <c r="AHJ827">
        <v>-0.5</v>
      </c>
      <c r="AHN827">
        <v>2.5299999999999998</v>
      </c>
    </row>
    <row r="828" spans="2:898" x14ac:dyDescent="0.25">
      <c r="B828" s="2">
        <v>41625</v>
      </c>
      <c r="CT828">
        <v>29.61</v>
      </c>
      <c r="CU828">
        <v>29.68</v>
      </c>
      <c r="CV828">
        <v>32.78</v>
      </c>
      <c r="CW828">
        <v>34.299999999999997</v>
      </c>
      <c r="CX828">
        <v>37.35</v>
      </c>
      <c r="CY828">
        <v>35.9</v>
      </c>
      <c r="IL828">
        <v>41.35</v>
      </c>
      <c r="IM828">
        <v>41.5</v>
      </c>
      <c r="LR828">
        <v>33.15</v>
      </c>
      <c r="LS828">
        <v>34.75</v>
      </c>
      <c r="LT828">
        <v>39.75</v>
      </c>
      <c r="NA828">
        <v>36.65</v>
      </c>
      <c r="ND828">
        <v>35.75</v>
      </c>
      <c r="NK828">
        <v>34.75</v>
      </c>
      <c r="NL828">
        <v>28.7</v>
      </c>
      <c r="NM828">
        <v>30.6</v>
      </c>
      <c r="NN828">
        <v>37</v>
      </c>
      <c r="NO828">
        <v>35</v>
      </c>
      <c r="NP828">
        <v>29.15</v>
      </c>
      <c r="NQ828">
        <v>30.75</v>
      </c>
      <c r="PF828">
        <v>32.65</v>
      </c>
      <c r="PG828">
        <v>32.799999999999997</v>
      </c>
      <c r="PH828">
        <v>31.75</v>
      </c>
      <c r="PI828">
        <v>31.7</v>
      </c>
      <c r="QU828">
        <v>3.68</v>
      </c>
      <c r="QV828">
        <v>4.4000000000000004</v>
      </c>
      <c r="QW828">
        <v>7.43</v>
      </c>
      <c r="VS828">
        <v>5</v>
      </c>
      <c r="VT828">
        <v>9.24</v>
      </c>
      <c r="VU828">
        <v>4.8</v>
      </c>
      <c r="VV828">
        <v>6.8</v>
      </c>
      <c r="XC828">
        <v>5.3</v>
      </c>
      <c r="XD828">
        <v>4.9000000000000004</v>
      </c>
      <c r="XE828">
        <v>4</v>
      </c>
      <c r="XN828">
        <v>6.58</v>
      </c>
      <c r="XR828">
        <v>0.38</v>
      </c>
      <c r="XV828">
        <v>0.38</v>
      </c>
      <c r="XY828">
        <v>0.38</v>
      </c>
      <c r="XZ828">
        <v>0.38</v>
      </c>
      <c r="YI828">
        <v>5.42</v>
      </c>
      <c r="YM828">
        <v>5.2</v>
      </c>
      <c r="YQ828">
        <v>5.01</v>
      </c>
      <c r="YR828">
        <v>5.01</v>
      </c>
      <c r="YS828">
        <v>5.01</v>
      </c>
      <c r="YT828">
        <v>5.01</v>
      </c>
      <c r="AAX828">
        <v>-0.5</v>
      </c>
      <c r="AAY828">
        <v>-0.5</v>
      </c>
      <c r="AFR828">
        <v>-0.85</v>
      </c>
      <c r="AFS828">
        <v>-0.5</v>
      </c>
      <c r="AFT828">
        <v>-0.4</v>
      </c>
      <c r="AGZ828">
        <v>-0.15</v>
      </c>
      <c r="AHJ828">
        <v>-0.5</v>
      </c>
      <c r="AHN828">
        <v>2.5499999999999998</v>
      </c>
    </row>
    <row r="829" spans="2:898" x14ac:dyDescent="0.25">
      <c r="B829" s="2">
        <v>41624</v>
      </c>
      <c r="CT829">
        <v>29.65</v>
      </c>
      <c r="CU829">
        <v>29.95</v>
      </c>
      <c r="CV829">
        <v>33.049999999999997</v>
      </c>
      <c r="CW829">
        <v>34.450000000000003</v>
      </c>
      <c r="CX829">
        <v>37.65</v>
      </c>
      <c r="CY829">
        <v>36.15</v>
      </c>
      <c r="IL829">
        <v>41.65</v>
      </c>
      <c r="IM829">
        <v>40.75</v>
      </c>
      <c r="LR829">
        <v>33.450000000000003</v>
      </c>
      <c r="LS829">
        <v>35</v>
      </c>
      <c r="LT829">
        <v>40</v>
      </c>
      <c r="NA829">
        <v>36.85</v>
      </c>
      <c r="ND829">
        <v>36</v>
      </c>
      <c r="NK829">
        <v>34.75</v>
      </c>
      <c r="NL829">
        <v>28.9</v>
      </c>
      <c r="NM829">
        <v>30.7</v>
      </c>
      <c r="NN829">
        <v>37.1</v>
      </c>
      <c r="NO829">
        <v>35.1</v>
      </c>
      <c r="NP829">
        <v>29.45</v>
      </c>
      <c r="NQ829">
        <v>31</v>
      </c>
      <c r="PF829">
        <v>32.85</v>
      </c>
      <c r="PG829">
        <v>32.85</v>
      </c>
      <c r="PH829">
        <v>31.8</v>
      </c>
      <c r="PI829">
        <v>31.75</v>
      </c>
      <c r="QU829">
        <v>3.35</v>
      </c>
      <c r="QV829">
        <v>4.45</v>
      </c>
      <c r="QW829">
        <v>7.35</v>
      </c>
      <c r="VS829">
        <v>4.8499999999999996</v>
      </c>
      <c r="VT829">
        <v>9.23</v>
      </c>
      <c r="VU829">
        <v>4.6500000000000004</v>
      </c>
      <c r="VV829">
        <v>6.6</v>
      </c>
      <c r="XC829">
        <v>5.38</v>
      </c>
      <c r="XD829">
        <v>4.72</v>
      </c>
      <c r="XE829">
        <v>3.93</v>
      </c>
      <c r="XN829">
        <v>6.43</v>
      </c>
      <c r="XQ829">
        <v>0.41</v>
      </c>
      <c r="XR829">
        <v>0.38</v>
      </c>
      <c r="XV829">
        <v>0.38</v>
      </c>
      <c r="XY829">
        <v>0.38</v>
      </c>
      <c r="XZ829">
        <v>0.38</v>
      </c>
      <c r="YI829">
        <v>5.19</v>
      </c>
      <c r="YM829">
        <v>4.9800000000000004</v>
      </c>
      <c r="YQ829">
        <v>4.8</v>
      </c>
      <c r="YR829">
        <v>4.8</v>
      </c>
      <c r="YS829">
        <v>4.8</v>
      </c>
      <c r="YT829">
        <v>4.8</v>
      </c>
      <c r="YU829">
        <v>4.67</v>
      </c>
      <c r="AAX829">
        <v>-0.5</v>
      </c>
      <c r="AAY829">
        <v>-0.5</v>
      </c>
      <c r="AFR829">
        <v>-0.85</v>
      </c>
      <c r="AFS829">
        <v>-0.5</v>
      </c>
      <c r="AFT829">
        <v>-0.4</v>
      </c>
      <c r="AGZ829">
        <v>-0.15</v>
      </c>
      <c r="AHJ829">
        <v>-0.5</v>
      </c>
      <c r="AHN829">
        <v>2.42</v>
      </c>
    </row>
    <row r="830" spans="2:898" x14ac:dyDescent="0.25">
      <c r="B830" s="2">
        <v>41621</v>
      </c>
      <c r="CT830">
        <v>29.23</v>
      </c>
      <c r="CU830">
        <v>29.5</v>
      </c>
      <c r="CV830">
        <v>32.450000000000003</v>
      </c>
      <c r="CW830">
        <v>33.75</v>
      </c>
      <c r="CX830">
        <v>36.700000000000003</v>
      </c>
      <c r="CY830">
        <v>35.200000000000003</v>
      </c>
      <c r="IL830">
        <v>42</v>
      </c>
      <c r="IM830">
        <v>40.75</v>
      </c>
      <c r="LR830">
        <v>33.1</v>
      </c>
      <c r="LS830">
        <v>34.340000000000003</v>
      </c>
      <c r="LT830">
        <v>39.15</v>
      </c>
      <c r="NA830">
        <v>36.299999999999997</v>
      </c>
      <c r="ND830">
        <v>35.15</v>
      </c>
      <c r="NK830">
        <v>34.65</v>
      </c>
      <c r="NL830">
        <v>28.8</v>
      </c>
      <c r="NM830">
        <v>30.6</v>
      </c>
      <c r="NN830">
        <v>36.880000000000003</v>
      </c>
      <c r="NO830">
        <v>34.75</v>
      </c>
      <c r="NP830">
        <v>29.1</v>
      </c>
      <c r="NQ830">
        <v>30.34</v>
      </c>
      <c r="PF830">
        <v>32.299999999999997</v>
      </c>
      <c r="PG830">
        <v>32.65</v>
      </c>
      <c r="PH830">
        <v>31.7</v>
      </c>
      <c r="PI830">
        <v>31.65</v>
      </c>
      <c r="QU830">
        <v>3.1</v>
      </c>
      <c r="QV830">
        <v>4.37</v>
      </c>
      <c r="QW830">
        <v>7</v>
      </c>
      <c r="VS830">
        <v>4.87</v>
      </c>
      <c r="VT830">
        <v>8</v>
      </c>
      <c r="VU830">
        <v>4.08</v>
      </c>
      <c r="VV830">
        <v>5.93</v>
      </c>
      <c r="XC830">
        <v>5.3</v>
      </c>
      <c r="XD830">
        <v>4.54</v>
      </c>
      <c r="XE830">
        <v>3.85</v>
      </c>
      <c r="XN830">
        <v>5.85</v>
      </c>
      <c r="XQ830">
        <v>0.41</v>
      </c>
      <c r="XR830">
        <v>0.38</v>
      </c>
      <c r="XV830">
        <v>0.38</v>
      </c>
      <c r="XY830">
        <v>0.38</v>
      </c>
      <c r="XZ830">
        <v>0.38</v>
      </c>
      <c r="YI830">
        <v>5.35</v>
      </c>
      <c r="YM830">
        <v>5.13</v>
      </c>
      <c r="YQ830">
        <v>4.95</v>
      </c>
      <c r="YR830">
        <v>4.95</v>
      </c>
      <c r="YS830">
        <v>4.95</v>
      </c>
      <c r="YT830">
        <v>4.95</v>
      </c>
      <c r="YU830">
        <v>4.8099999999999996</v>
      </c>
      <c r="AAX830">
        <v>-0.6</v>
      </c>
      <c r="AAY830">
        <v>-0.65</v>
      </c>
      <c r="AFR830">
        <v>-0.85</v>
      </c>
      <c r="AFS830">
        <v>-0.6</v>
      </c>
      <c r="AFT830">
        <v>-0.4</v>
      </c>
      <c r="AGZ830">
        <v>-0.15</v>
      </c>
      <c r="AHJ830">
        <v>-0.5</v>
      </c>
      <c r="AHN830">
        <v>2.33</v>
      </c>
    </row>
    <row r="831" spans="2:898" x14ac:dyDescent="0.25">
      <c r="B831" s="2">
        <v>41620</v>
      </c>
      <c r="CT831">
        <v>29.25</v>
      </c>
      <c r="CU831">
        <v>29.53</v>
      </c>
      <c r="CV831">
        <v>32.75</v>
      </c>
      <c r="CW831">
        <v>34.1</v>
      </c>
      <c r="CX831">
        <v>36.9</v>
      </c>
      <c r="CY831">
        <v>35.5</v>
      </c>
      <c r="IL831">
        <v>42</v>
      </c>
      <c r="IM831">
        <v>40.75</v>
      </c>
      <c r="LR831">
        <v>33.35</v>
      </c>
      <c r="LS831">
        <v>34.549999999999997</v>
      </c>
      <c r="LT831">
        <v>39.450000000000003</v>
      </c>
      <c r="NA831">
        <v>36.5</v>
      </c>
      <c r="ND831">
        <v>35.450000000000003</v>
      </c>
      <c r="NK831">
        <v>34.53</v>
      </c>
      <c r="NL831">
        <v>28.93</v>
      </c>
      <c r="NM831">
        <v>30.5</v>
      </c>
      <c r="NN831">
        <v>36.950000000000003</v>
      </c>
      <c r="NO831">
        <v>34.700000000000003</v>
      </c>
      <c r="NP831">
        <v>29.35</v>
      </c>
      <c r="NQ831">
        <v>30.55</v>
      </c>
      <c r="PF831">
        <v>32.5</v>
      </c>
      <c r="PG831">
        <v>32.56</v>
      </c>
      <c r="PH831">
        <v>31.65</v>
      </c>
      <c r="PI831">
        <v>31.71</v>
      </c>
      <c r="QU831">
        <v>2.85</v>
      </c>
      <c r="QV831">
        <v>3.93</v>
      </c>
      <c r="QW831">
        <v>6.1</v>
      </c>
      <c r="VS831">
        <v>4.58</v>
      </c>
      <c r="VT831">
        <v>7.75</v>
      </c>
      <c r="VU831">
        <v>3.45</v>
      </c>
      <c r="VV831">
        <v>5.55</v>
      </c>
      <c r="XC831">
        <v>4.8</v>
      </c>
      <c r="XD831">
        <v>4.2699999999999996</v>
      </c>
      <c r="XE831">
        <v>3.8</v>
      </c>
      <c r="XN831">
        <v>5.6</v>
      </c>
      <c r="XQ831">
        <v>0.41</v>
      </c>
      <c r="XR831">
        <v>0.4</v>
      </c>
      <c r="XV831">
        <v>0.4</v>
      </c>
      <c r="XY831">
        <v>0.4</v>
      </c>
      <c r="XZ831">
        <v>0.4</v>
      </c>
      <c r="YI831">
        <v>5.47</v>
      </c>
      <c r="YM831">
        <v>5.24</v>
      </c>
      <c r="YQ831">
        <v>5.04</v>
      </c>
      <c r="YR831">
        <v>5.04</v>
      </c>
      <c r="YS831">
        <v>5.04</v>
      </c>
      <c r="YT831">
        <v>5.04</v>
      </c>
      <c r="YU831">
        <v>4.92</v>
      </c>
      <c r="AAX831">
        <v>-0.6</v>
      </c>
      <c r="AAY831">
        <v>-0.65</v>
      </c>
      <c r="AFR831">
        <v>-0.35</v>
      </c>
      <c r="AFS831">
        <v>-0.2</v>
      </c>
      <c r="AFT831">
        <v>-0.15</v>
      </c>
      <c r="AGZ831">
        <v>-0.15</v>
      </c>
      <c r="AHJ831">
        <v>-0.3</v>
      </c>
      <c r="AHN831">
        <v>2.2000000000000002</v>
      </c>
    </row>
    <row r="832" spans="2:898" x14ac:dyDescent="0.25">
      <c r="B832" s="2">
        <v>41619</v>
      </c>
      <c r="CT832">
        <v>30.18</v>
      </c>
      <c r="CU832">
        <v>30.45</v>
      </c>
      <c r="CV832">
        <v>33.4</v>
      </c>
      <c r="CW832">
        <v>34.75</v>
      </c>
      <c r="CX832">
        <v>37.4</v>
      </c>
      <c r="CY832">
        <v>36.5</v>
      </c>
      <c r="IL832">
        <v>41.4</v>
      </c>
      <c r="IM832">
        <v>41.13</v>
      </c>
      <c r="LR832">
        <v>34.049999999999997</v>
      </c>
      <c r="LS832">
        <v>35.36</v>
      </c>
      <c r="LT832">
        <v>40.200000000000003</v>
      </c>
      <c r="NA832">
        <v>37.15</v>
      </c>
      <c r="ND832">
        <v>36.200000000000003</v>
      </c>
      <c r="NK832">
        <v>34.700000000000003</v>
      </c>
      <c r="NL832">
        <v>29.25</v>
      </c>
      <c r="NM832">
        <v>30.9</v>
      </c>
      <c r="NN832">
        <v>37.299999999999997</v>
      </c>
      <c r="NO832">
        <v>35.200000000000003</v>
      </c>
      <c r="NP832">
        <v>30.05</v>
      </c>
      <c r="NQ832">
        <v>31.36</v>
      </c>
      <c r="PF832">
        <v>33.15</v>
      </c>
      <c r="PG832">
        <v>32.9</v>
      </c>
      <c r="PH832">
        <v>31.85</v>
      </c>
      <c r="PI832">
        <v>31.85</v>
      </c>
      <c r="QU832">
        <v>2.78</v>
      </c>
      <c r="QV832">
        <v>3.75</v>
      </c>
      <c r="QW832">
        <v>5.8</v>
      </c>
      <c r="VS832">
        <v>4.5999999999999996</v>
      </c>
      <c r="VT832">
        <v>7.5</v>
      </c>
      <c r="VU832">
        <v>3.35</v>
      </c>
      <c r="VV832">
        <v>5.15</v>
      </c>
      <c r="XC832">
        <v>4.8</v>
      </c>
      <c r="XD832">
        <v>4.2300000000000004</v>
      </c>
      <c r="XE832">
        <v>3.9</v>
      </c>
      <c r="XN832">
        <v>5.35</v>
      </c>
      <c r="XQ832">
        <v>0.38</v>
      </c>
      <c r="XR832">
        <v>0.37</v>
      </c>
      <c r="XV832">
        <v>0.37</v>
      </c>
      <c r="XY832">
        <v>0.37</v>
      </c>
      <c r="XZ832">
        <v>0.37</v>
      </c>
      <c r="YI832">
        <v>5</v>
      </c>
      <c r="YM832">
        <v>5.2</v>
      </c>
      <c r="YQ832">
        <v>4.99</v>
      </c>
      <c r="YR832">
        <v>4.99</v>
      </c>
      <c r="YS832">
        <v>4.99</v>
      </c>
      <c r="YT832">
        <v>4.99</v>
      </c>
      <c r="YU832">
        <v>4.87</v>
      </c>
      <c r="AAX832">
        <v>-0.6</v>
      </c>
      <c r="AAY832">
        <v>-0.65</v>
      </c>
      <c r="AFR832">
        <v>-0.35</v>
      </c>
      <c r="AFS832">
        <v>-0.2</v>
      </c>
      <c r="AFT832">
        <v>-0.15</v>
      </c>
      <c r="AGZ832">
        <v>-0.15</v>
      </c>
      <c r="AHJ832">
        <v>-0.3</v>
      </c>
      <c r="AHN832">
        <v>2.15</v>
      </c>
    </row>
    <row r="833" spans="2:898" x14ac:dyDescent="0.25">
      <c r="B833" s="2">
        <v>41618</v>
      </c>
      <c r="CT833">
        <v>31.02</v>
      </c>
      <c r="CU833">
        <v>31.18</v>
      </c>
      <c r="CV833">
        <v>34.200000000000003</v>
      </c>
      <c r="CW833">
        <v>35.549999999999997</v>
      </c>
      <c r="CX833">
        <v>38</v>
      </c>
      <c r="CY833">
        <v>37.200000000000003</v>
      </c>
      <c r="IL833">
        <v>42</v>
      </c>
      <c r="IM833">
        <v>41.55</v>
      </c>
      <c r="LR833">
        <v>34.950000000000003</v>
      </c>
      <c r="LS833">
        <v>36.35</v>
      </c>
      <c r="LT833">
        <v>40.9</v>
      </c>
      <c r="NA833">
        <v>37.950000000000003</v>
      </c>
      <c r="ND833">
        <v>36.9</v>
      </c>
      <c r="NK833">
        <v>34.950000000000003</v>
      </c>
      <c r="NL833">
        <v>29.46</v>
      </c>
      <c r="NM833">
        <v>31.3</v>
      </c>
      <c r="NN833">
        <v>37.799999999999997</v>
      </c>
      <c r="NO833">
        <v>35.75</v>
      </c>
      <c r="NP833">
        <v>30.95</v>
      </c>
      <c r="NQ833">
        <v>32.35</v>
      </c>
      <c r="PF833">
        <v>33.950000000000003</v>
      </c>
      <c r="PG833">
        <v>33.200000000000003</v>
      </c>
      <c r="PH833">
        <v>32.049999999999997</v>
      </c>
      <c r="PI833">
        <v>32.049999999999997</v>
      </c>
      <c r="QU833">
        <v>2.78</v>
      </c>
      <c r="QV833">
        <v>3.6</v>
      </c>
      <c r="QW833">
        <v>5.4</v>
      </c>
      <c r="VS833">
        <v>4.4800000000000004</v>
      </c>
      <c r="VT833">
        <v>7.25</v>
      </c>
      <c r="VU833">
        <v>3.23</v>
      </c>
      <c r="VV833">
        <v>5.05</v>
      </c>
      <c r="XC833">
        <v>4.75</v>
      </c>
      <c r="XD833">
        <v>4.2300000000000004</v>
      </c>
      <c r="XE833">
        <v>3.93</v>
      </c>
      <c r="XN833">
        <v>5.23</v>
      </c>
      <c r="XQ833">
        <v>0.4</v>
      </c>
      <c r="XR833">
        <v>0.36</v>
      </c>
      <c r="XV833">
        <v>0.36</v>
      </c>
      <c r="XY833">
        <v>0.36</v>
      </c>
      <c r="XZ833">
        <v>0.36</v>
      </c>
      <c r="YI833">
        <v>5.6</v>
      </c>
      <c r="YM833">
        <v>5.36</v>
      </c>
      <c r="YQ833">
        <v>5.16</v>
      </c>
      <c r="YR833">
        <v>5.16</v>
      </c>
      <c r="YS833">
        <v>5.16</v>
      </c>
      <c r="YT833">
        <v>5.16</v>
      </c>
      <c r="YU833">
        <v>5.03</v>
      </c>
      <c r="AAX833">
        <v>-0.6</v>
      </c>
      <c r="AAY833">
        <v>-0.65</v>
      </c>
      <c r="AFR833">
        <v>-0.35</v>
      </c>
      <c r="AFS833">
        <v>-0.2</v>
      </c>
      <c r="AFT833">
        <v>-0.15</v>
      </c>
      <c r="AGZ833">
        <v>-0.15</v>
      </c>
      <c r="AHJ833">
        <v>-0.3</v>
      </c>
      <c r="AHN833">
        <v>2.08</v>
      </c>
    </row>
    <row r="834" spans="2:898" x14ac:dyDescent="0.25">
      <c r="B834" s="2">
        <v>41617</v>
      </c>
      <c r="CT834">
        <v>31.7</v>
      </c>
      <c r="CU834">
        <v>31.9</v>
      </c>
      <c r="CV834">
        <v>34.85</v>
      </c>
      <c r="CW834">
        <v>35.68</v>
      </c>
      <c r="CX834">
        <v>37.9</v>
      </c>
      <c r="CY834">
        <v>37.1</v>
      </c>
      <c r="IL834">
        <v>41.9</v>
      </c>
      <c r="IM834">
        <v>41.1</v>
      </c>
      <c r="LR834">
        <v>35.159999999999997</v>
      </c>
      <c r="LS834">
        <v>36.78</v>
      </c>
      <c r="LT834">
        <v>40.869999999999997</v>
      </c>
      <c r="NA834">
        <v>38.200000000000003</v>
      </c>
      <c r="ND834">
        <v>36.869999999999997</v>
      </c>
      <c r="NK834">
        <v>35</v>
      </c>
      <c r="NL834">
        <v>29.5</v>
      </c>
      <c r="NM834">
        <v>31.28</v>
      </c>
      <c r="NN834">
        <v>37.85</v>
      </c>
      <c r="NO834">
        <v>35.909999999999997</v>
      </c>
      <c r="NP834">
        <v>31.16</v>
      </c>
      <c r="NQ834">
        <v>32.78</v>
      </c>
      <c r="PF834">
        <v>34.200000000000003</v>
      </c>
      <c r="PG834">
        <v>33.15</v>
      </c>
      <c r="PH834">
        <v>31.95</v>
      </c>
      <c r="PI834">
        <v>31.95</v>
      </c>
      <c r="QU834">
        <v>2.9</v>
      </c>
      <c r="QV834">
        <v>3.65</v>
      </c>
      <c r="QW834">
        <v>5.4</v>
      </c>
      <c r="VS834">
        <v>4.5</v>
      </c>
      <c r="VT834">
        <v>7.25</v>
      </c>
      <c r="VU834">
        <v>3.15</v>
      </c>
      <c r="VV834">
        <v>4.9000000000000004</v>
      </c>
      <c r="XC834">
        <v>4.8</v>
      </c>
      <c r="XD834">
        <v>4.2300000000000004</v>
      </c>
      <c r="XE834">
        <v>3.93</v>
      </c>
      <c r="XN834">
        <v>5.0999999999999996</v>
      </c>
      <c r="XQ834">
        <v>0.36</v>
      </c>
      <c r="XR834">
        <v>0.35</v>
      </c>
      <c r="XV834">
        <v>0.35</v>
      </c>
      <c r="XY834">
        <v>0.35</v>
      </c>
      <c r="XZ834">
        <v>0.35</v>
      </c>
      <c r="YI834">
        <v>5.48</v>
      </c>
      <c r="YM834">
        <v>5.24</v>
      </c>
      <c r="YQ834">
        <v>5.04</v>
      </c>
      <c r="YR834">
        <v>5.04</v>
      </c>
      <c r="YS834">
        <v>5.04</v>
      </c>
      <c r="YT834">
        <v>5.04</v>
      </c>
      <c r="YU834">
        <v>4.91</v>
      </c>
      <c r="AAX834">
        <v>-0.6</v>
      </c>
      <c r="AAY834">
        <v>-0.63</v>
      </c>
      <c r="AFR834">
        <v>-0.33</v>
      </c>
      <c r="AFS834">
        <v>-0.18</v>
      </c>
      <c r="AFT834">
        <v>-0.13</v>
      </c>
      <c r="AGZ834">
        <v>-0.15</v>
      </c>
      <c r="AHJ834">
        <v>-0.31</v>
      </c>
      <c r="AHN834">
        <v>2.1</v>
      </c>
    </row>
    <row r="835" spans="2:898" x14ac:dyDescent="0.25">
      <c r="B835" s="2">
        <v>41614</v>
      </c>
      <c r="CT835">
        <v>32.19</v>
      </c>
      <c r="CU835">
        <v>32.5</v>
      </c>
      <c r="CV835">
        <v>35.5</v>
      </c>
      <c r="CW835">
        <v>36.65</v>
      </c>
      <c r="CX835">
        <v>38.85</v>
      </c>
      <c r="CY835">
        <v>37.950000000000003</v>
      </c>
      <c r="IL835">
        <v>42.85</v>
      </c>
      <c r="IM835">
        <v>42.63</v>
      </c>
      <c r="LR835">
        <v>36</v>
      </c>
      <c r="LS835">
        <v>37.549999999999997</v>
      </c>
      <c r="LT835">
        <v>41.8</v>
      </c>
      <c r="NA835">
        <v>38.83</v>
      </c>
      <c r="ND835">
        <v>37.799999999999997</v>
      </c>
      <c r="NK835">
        <v>35.08</v>
      </c>
      <c r="NL835">
        <v>29.6</v>
      </c>
      <c r="NM835">
        <v>31.75</v>
      </c>
      <c r="NN835">
        <v>38.4</v>
      </c>
      <c r="NO835">
        <v>36.35</v>
      </c>
      <c r="NP835">
        <v>32</v>
      </c>
      <c r="NQ835">
        <v>33.549999999999997</v>
      </c>
      <c r="PF835">
        <v>34.83</v>
      </c>
      <c r="PG835">
        <v>33.4</v>
      </c>
      <c r="PH835">
        <v>32.130000000000003</v>
      </c>
      <c r="PI835">
        <v>32.1</v>
      </c>
      <c r="QU835">
        <v>2.7</v>
      </c>
      <c r="QV835">
        <v>3.35</v>
      </c>
      <c r="QW835">
        <v>5.0599999999999996</v>
      </c>
      <c r="VS835">
        <v>4.5</v>
      </c>
      <c r="VT835">
        <v>7.25</v>
      </c>
      <c r="VU835">
        <v>3.1</v>
      </c>
      <c r="VV835">
        <v>4.42</v>
      </c>
      <c r="XC835">
        <v>4.75</v>
      </c>
      <c r="XD835">
        <v>4.1900000000000004</v>
      </c>
      <c r="XE835">
        <v>3.9</v>
      </c>
      <c r="XN835">
        <v>4.93</v>
      </c>
      <c r="XQ835">
        <v>0.35</v>
      </c>
      <c r="XR835">
        <v>0.33</v>
      </c>
      <c r="XV835">
        <v>0.33</v>
      </c>
      <c r="XY835">
        <v>0.33</v>
      </c>
      <c r="XZ835">
        <v>0.33</v>
      </c>
      <c r="YI835">
        <v>5.34</v>
      </c>
      <c r="YM835">
        <v>5.1100000000000003</v>
      </c>
      <c r="YQ835">
        <v>4.9000000000000004</v>
      </c>
      <c r="YR835">
        <v>4.9000000000000004</v>
      </c>
      <c r="YS835">
        <v>4.9000000000000004</v>
      </c>
      <c r="YT835">
        <v>4.9000000000000004</v>
      </c>
      <c r="YU835">
        <v>4.7699999999999996</v>
      </c>
      <c r="AAX835">
        <v>-0.6</v>
      </c>
      <c r="AAY835">
        <v>-0.63</v>
      </c>
      <c r="AFR835">
        <v>-0.33</v>
      </c>
      <c r="AFS835">
        <v>-0.18</v>
      </c>
      <c r="AFT835">
        <v>-0.13</v>
      </c>
      <c r="AGZ835">
        <v>-0.15</v>
      </c>
      <c r="AHJ835">
        <v>-0.31</v>
      </c>
      <c r="AHN835">
        <v>2.0499999999999998</v>
      </c>
    </row>
    <row r="836" spans="2:898" x14ac:dyDescent="0.25">
      <c r="B836" s="2">
        <v>41613</v>
      </c>
      <c r="CT836">
        <v>33.1</v>
      </c>
      <c r="CU836">
        <v>33.35</v>
      </c>
      <c r="CV836">
        <v>36.24</v>
      </c>
      <c r="CW836">
        <v>37.35</v>
      </c>
      <c r="CX836">
        <v>39.549999999999997</v>
      </c>
      <c r="CY836">
        <v>38.6</v>
      </c>
      <c r="IL836">
        <v>43.55</v>
      </c>
      <c r="IM836">
        <v>43</v>
      </c>
      <c r="LR836">
        <v>36.6</v>
      </c>
      <c r="LS836">
        <v>38.39</v>
      </c>
      <c r="LT836">
        <v>42.54</v>
      </c>
      <c r="NA836">
        <v>39.549999999999997</v>
      </c>
      <c r="ND836">
        <v>38.54</v>
      </c>
      <c r="NK836">
        <v>35.4</v>
      </c>
      <c r="NL836">
        <v>29.85</v>
      </c>
      <c r="NM836">
        <v>32.15</v>
      </c>
      <c r="NN836">
        <v>38.75</v>
      </c>
      <c r="NO836">
        <v>36.799999999999997</v>
      </c>
      <c r="NP836">
        <v>32.6</v>
      </c>
      <c r="NQ836">
        <v>34.39</v>
      </c>
      <c r="PF836">
        <v>35.549999999999997</v>
      </c>
      <c r="PG836">
        <v>33.85</v>
      </c>
      <c r="PH836">
        <v>32.450000000000003</v>
      </c>
      <c r="PI836">
        <v>32.5</v>
      </c>
      <c r="QU836">
        <v>2.7</v>
      </c>
      <c r="QV836">
        <v>3.35</v>
      </c>
      <c r="QW836">
        <v>5.12</v>
      </c>
      <c r="VS836">
        <v>4.4800000000000004</v>
      </c>
      <c r="VT836">
        <v>7.25</v>
      </c>
      <c r="VU836">
        <v>3.1</v>
      </c>
      <c r="VV836">
        <v>4.4800000000000004</v>
      </c>
      <c r="XC836">
        <v>4.5999999999999996</v>
      </c>
      <c r="XD836">
        <v>4.18</v>
      </c>
      <c r="XE836">
        <v>3.9</v>
      </c>
      <c r="XN836">
        <v>5</v>
      </c>
      <c r="XQ836">
        <v>0.33</v>
      </c>
      <c r="XR836">
        <v>0.31</v>
      </c>
      <c r="XV836">
        <v>0.31</v>
      </c>
      <c r="XY836">
        <v>0.31</v>
      </c>
      <c r="XZ836">
        <v>0.31</v>
      </c>
      <c r="YI836">
        <v>5.21</v>
      </c>
      <c r="YM836">
        <v>4.97</v>
      </c>
      <c r="YQ836">
        <v>4.78</v>
      </c>
      <c r="YR836">
        <v>4.78</v>
      </c>
      <c r="YS836">
        <v>4.78</v>
      </c>
      <c r="YT836">
        <v>4.78</v>
      </c>
      <c r="YU836">
        <v>4.6399999999999997</v>
      </c>
      <c r="AAX836">
        <v>-0.6</v>
      </c>
      <c r="AAY836">
        <v>-0.63</v>
      </c>
      <c r="AFR836">
        <v>-0.33</v>
      </c>
      <c r="AFS836">
        <v>-0.18</v>
      </c>
      <c r="AFT836">
        <v>-0.13</v>
      </c>
      <c r="AGZ836">
        <v>-0.15</v>
      </c>
      <c r="AHJ836">
        <v>-0.31</v>
      </c>
      <c r="AHN836">
        <v>2.0499999999999998</v>
      </c>
    </row>
    <row r="837" spans="2:898" x14ac:dyDescent="0.25">
      <c r="B837" s="2">
        <v>41612</v>
      </c>
      <c r="CT837">
        <v>33.1</v>
      </c>
      <c r="CU837">
        <v>33.200000000000003</v>
      </c>
      <c r="CV837">
        <v>36.4</v>
      </c>
      <c r="CW837">
        <v>37.4</v>
      </c>
      <c r="CX837">
        <v>39.549999999999997</v>
      </c>
      <c r="CY837">
        <v>38.65</v>
      </c>
      <c r="IL837">
        <v>43.55</v>
      </c>
      <c r="IM837">
        <v>42.25</v>
      </c>
      <c r="LR837">
        <v>36.6</v>
      </c>
      <c r="LS837">
        <v>38.25</v>
      </c>
      <c r="LT837">
        <v>42.49</v>
      </c>
      <c r="NA837">
        <v>39.51</v>
      </c>
      <c r="ND837">
        <v>38.49</v>
      </c>
      <c r="NK837">
        <v>35.299999999999997</v>
      </c>
      <c r="NL837">
        <v>29.7</v>
      </c>
      <c r="NM837">
        <v>31.9</v>
      </c>
      <c r="NN837">
        <v>38.85</v>
      </c>
      <c r="NO837">
        <v>37</v>
      </c>
      <c r="NP837">
        <v>32.6</v>
      </c>
      <c r="NQ837">
        <v>34.25</v>
      </c>
      <c r="PF837">
        <v>35.51</v>
      </c>
      <c r="PG837">
        <v>33.85</v>
      </c>
      <c r="PH837">
        <v>32.4</v>
      </c>
      <c r="PI837">
        <v>32.4</v>
      </c>
      <c r="QU837">
        <v>2.7</v>
      </c>
      <c r="QV837">
        <v>3.4</v>
      </c>
      <c r="QW837">
        <v>4.87</v>
      </c>
      <c r="VS837">
        <v>4.5</v>
      </c>
      <c r="VT837">
        <v>7.25</v>
      </c>
      <c r="VU837">
        <v>3.1</v>
      </c>
      <c r="VV837">
        <v>4.4000000000000004</v>
      </c>
      <c r="XC837">
        <v>4.75</v>
      </c>
      <c r="XD837">
        <v>4.1500000000000004</v>
      </c>
      <c r="XE837">
        <v>3.9</v>
      </c>
      <c r="XN837">
        <v>4.95</v>
      </c>
      <c r="XQ837">
        <v>0.33</v>
      </c>
      <c r="XR837">
        <v>0.31</v>
      </c>
      <c r="XV837">
        <v>0.31</v>
      </c>
      <c r="XY837">
        <v>0.31</v>
      </c>
      <c r="XZ837">
        <v>0.31</v>
      </c>
      <c r="YI837">
        <v>5.01</v>
      </c>
      <c r="YM837">
        <v>4.79</v>
      </c>
      <c r="YQ837">
        <v>4.6100000000000003</v>
      </c>
      <c r="YR837">
        <v>4.6100000000000003</v>
      </c>
      <c r="YS837">
        <v>4.6100000000000003</v>
      </c>
      <c r="YT837">
        <v>4.6100000000000003</v>
      </c>
      <c r="YU837">
        <v>4.45</v>
      </c>
      <c r="AAX837">
        <v>-0.6</v>
      </c>
      <c r="AAY837">
        <v>-0.63</v>
      </c>
      <c r="AFR837">
        <v>-0.33</v>
      </c>
      <c r="AFS837">
        <v>-0.18</v>
      </c>
      <c r="AFT837">
        <v>-0.13</v>
      </c>
      <c r="AGZ837">
        <v>-0.15</v>
      </c>
      <c r="AHJ837">
        <v>-0.31</v>
      </c>
      <c r="AHN837">
        <v>1.99</v>
      </c>
    </row>
    <row r="838" spans="2:898" x14ac:dyDescent="0.25">
      <c r="B838" s="2">
        <v>41611</v>
      </c>
      <c r="CT838">
        <v>33.65</v>
      </c>
      <c r="CU838">
        <v>33.53</v>
      </c>
      <c r="CV838">
        <v>36.93</v>
      </c>
      <c r="CW838">
        <v>38.08</v>
      </c>
      <c r="CX838">
        <v>40.5</v>
      </c>
      <c r="CY838">
        <v>39.6</v>
      </c>
      <c r="IL838">
        <v>45.5</v>
      </c>
      <c r="IM838">
        <v>43.53</v>
      </c>
      <c r="LR838">
        <v>36.9</v>
      </c>
      <c r="LS838">
        <v>38.85</v>
      </c>
      <c r="LT838">
        <v>45</v>
      </c>
      <c r="NA838">
        <v>39.950000000000003</v>
      </c>
      <c r="ND838">
        <v>39.380000000000003</v>
      </c>
      <c r="NK838">
        <v>35.299999999999997</v>
      </c>
      <c r="NL838">
        <v>29.83</v>
      </c>
      <c r="NM838">
        <v>32</v>
      </c>
      <c r="NN838">
        <v>38.85</v>
      </c>
      <c r="NO838">
        <v>36.9</v>
      </c>
      <c r="NP838">
        <v>32.9</v>
      </c>
      <c r="NQ838">
        <v>34.85</v>
      </c>
      <c r="PF838">
        <v>35.950000000000003</v>
      </c>
      <c r="PG838">
        <v>33.85</v>
      </c>
      <c r="PH838">
        <v>32.4</v>
      </c>
      <c r="PI838">
        <v>32.4</v>
      </c>
      <c r="QU838">
        <v>2.8</v>
      </c>
      <c r="QV838">
        <v>3.3</v>
      </c>
      <c r="QW838">
        <v>4.78</v>
      </c>
      <c r="VS838">
        <v>4.45</v>
      </c>
      <c r="VT838">
        <v>7.25</v>
      </c>
      <c r="VU838">
        <v>3.1</v>
      </c>
      <c r="VV838">
        <v>4.38</v>
      </c>
      <c r="XC838">
        <v>4.75</v>
      </c>
      <c r="XD838">
        <v>4.21</v>
      </c>
      <c r="XE838">
        <v>3.93</v>
      </c>
      <c r="XN838">
        <v>4.9000000000000004</v>
      </c>
      <c r="XQ838">
        <v>0.33</v>
      </c>
      <c r="XR838">
        <v>0.3</v>
      </c>
      <c r="XV838">
        <v>0.3</v>
      </c>
      <c r="XY838">
        <v>0.3</v>
      </c>
      <c r="XZ838">
        <v>0.3</v>
      </c>
      <c r="YI838">
        <v>5.07</v>
      </c>
      <c r="YM838">
        <v>4.84</v>
      </c>
      <c r="YQ838">
        <v>4.63</v>
      </c>
      <c r="YR838">
        <v>4.63</v>
      </c>
      <c r="YS838">
        <v>4.63</v>
      </c>
      <c r="YT838">
        <v>4.63</v>
      </c>
      <c r="YU838">
        <v>4.5</v>
      </c>
      <c r="AAX838">
        <v>-0.6</v>
      </c>
      <c r="AAY838">
        <v>-0.63</v>
      </c>
      <c r="AFR838">
        <v>-0.33</v>
      </c>
      <c r="AFS838">
        <v>-0.18</v>
      </c>
      <c r="AFT838">
        <v>-0.13</v>
      </c>
      <c r="AGZ838">
        <v>-0.15</v>
      </c>
      <c r="AHJ838">
        <v>-0.31</v>
      </c>
      <c r="AHN838">
        <v>1.98</v>
      </c>
    </row>
    <row r="839" spans="2:898" x14ac:dyDescent="0.25">
      <c r="B839" s="2">
        <v>41610</v>
      </c>
      <c r="CT839">
        <v>32.96</v>
      </c>
      <c r="CU839">
        <v>33.01</v>
      </c>
      <c r="CV839">
        <v>36.4</v>
      </c>
      <c r="CW839">
        <v>37.75</v>
      </c>
      <c r="CX839">
        <v>40.25</v>
      </c>
      <c r="CY839">
        <v>39.299999999999997</v>
      </c>
      <c r="IL839">
        <v>45.25</v>
      </c>
      <c r="IM839">
        <v>43.1</v>
      </c>
      <c r="LR839">
        <v>36.4</v>
      </c>
      <c r="LS839">
        <v>38.22</v>
      </c>
      <c r="LT839">
        <v>43.07</v>
      </c>
      <c r="NA839">
        <v>39.5</v>
      </c>
      <c r="ND839">
        <v>39.07</v>
      </c>
      <c r="NK839">
        <v>35.200000000000003</v>
      </c>
      <c r="NL839">
        <v>29.73</v>
      </c>
      <c r="NM839">
        <v>31.85</v>
      </c>
      <c r="NN839">
        <v>38.6</v>
      </c>
      <c r="NO839">
        <v>36.65</v>
      </c>
      <c r="NP839">
        <v>32.4</v>
      </c>
      <c r="NQ839">
        <v>34.22</v>
      </c>
      <c r="PF839">
        <v>35.5</v>
      </c>
      <c r="PG839">
        <v>33.65</v>
      </c>
      <c r="PH839">
        <v>32.25</v>
      </c>
      <c r="PI839">
        <v>32.35</v>
      </c>
      <c r="QU839">
        <v>3.05</v>
      </c>
      <c r="QV839">
        <v>3.3</v>
      </c>
      <c r="QW839">
        <v>4.78</v>
      </c>
      <c r="VS839">
        <v>4.45</v>
      </c>
      <c r="VT839">
        <v>7.2</v>
      </c>
      <c r="VU839">
        <v>3.05</v>
      </c>
      <c r="VV839">
        <v>4.3499999999999996</v>
      </c>
      <c r="XC839">
        <v>4.5999999999999996</v>
      </c>
      <c r="XD839">
        <v>4.21</v>
      </c>
      <c r="XE839">
        <v>3.93</v>
      </c>
      <c r="XN839">
        <v>4.8600000000000003</v>
      </c>
      <c r="XQ839">
        <v>0.31</v>
      </c>
      <c r="XR839">
        <v>0.3</v>
      </c>
      <c r="XV839">
        <v>0.3</v>
      </c>
      <c r="XY839">
        <v>0.3</v>
      </c>
      <c r="XZ839">
        <v>0.3</v>
      </c>
      <c r="YI839">
        <v>5.09</v>
      </c>
      <c r="YM839">
        <v>4.8600000000000003</v>
      </c>
      <c r="YQ839">
        <v>4.66</v>
      </c>
      <c r="YR839">
        <v>4.66</v>
      </c>
      <c r="YS839">
        <v>4.66</v>
      </c>
      <c r="YT839">
        <v>4.66</v>
      </c>
      <c r="YU839">
        <v>4.53</v>
      </c>
      <c r="AAX839">
        <v>-0.6</v>
      </c>
      <c r="AAY839">
        <v>-0.63</v>
      </c>
      <c r="AFR839">
        <v>-0.33</v>
      </c>
      <c r="AFS839">
        <v>-0.18</v>
      </c>
      <c r="AFT839">
        <v>-0.13</v>
      </c>
      <c r="AGZ839">
        <v>-0.15</v>
      </c>
      <c r="AHJ839">
        <v>-0.22</v>
      </c>
      <c r="AHN839">
        <v>1.95</v>
      </c>
    </row>
    <row r="840" spans="2:898" x14ac:dyDescent="0.25">
      <c r="B840" s="2">
        <v>41607</v>
      </c>
      <c r="CU840">
        <v>32.85</v>
      </c>
      <c r="CV840">
        <v>36.200000000000003</v>
      </c>
      <c r="CW840">
        <v>37.4</v>
      </c>
      <c r="CX840">
        <v>40.020000000000003</v>
      </c>
      <c r="CY840">
        <v>39</v>
      </c>
      <c r="CZ840">
        <v>37.950000000000003</v>
      </c>
      <c r="IM840">
        <v>45</v>
      </c>
      <c r="IN840">
        <v>42.13</v>
      </c>
      <c r="LR840">
        <v>36.299999999999997</v>
      </c>
      <c r="LS840">
        <v>37.9</v>
      </c>
      <c r="LT840">
        <v>42.8</v>
      </c>
      <c r="NA840">
        <v>39.299999999999997</v>
      </c>
      <c r="ND840">
        <v>38.799999999999997</v>
      </c>
      <c r="NK840">
        <v>35.299999999999997</v>
      </c>
      <c r="NL840">
        <v>29.78</v>
      </c>
      <c r="NM840">
        <v>31.85</v>
      </c>
      <c r="NN840">
        <v>38.6</v>
      </c>
      <c r="NO840">
        <v>36.65</v>
      </c>
      <c r="NP840">
        <v>32.299999999999997</v>
      </c>
      <c r="NQ840">
        <v>33.9</v>
      </c>
      <c r="PF840">
        <v>35.299999999999997</v>
      </c>
      <c r="PG840">
        <v>33.75</v>
      </c>
      <c r="PH840">
        <v>32.28</v>
      </c>
      <c r="PI840">
        <v>32.4</v>
      </c>
      <c r="QV840">
        <v>3.29</v>
      </c>
      <c r="QW840">
        <v>4.78</v>
      </c>
      <c r="QX840">
        <v>3.75</v>
      </c>
      <c r="VS840">
        <v>4.3499999999999996</v>
      </c>
      <c r="VT840">
        <v>7.15</v>
      </c>
      <c r="VU840">
        <v>3.05</v>
      </c>
      <c r="VV840">
        <v>4.2699999999999996</v>
      </c>
      <c r="XC840">
        <v>4.5999999999999996</v>
      </c>
      <c r="XD840">
        <v>4.21</v>
      </c>
      <c r="XE840">
        <v>3.93</v>
      </c>
      <c r="XN840">
        <v>4.67</v>
      </c>
      <c r="XQ840">
        <v>0.31</v>
      </c>
      <c r="XR840">
        <v>0.3</v>
      </c>
      <c r="XV840">
        <v>0.3</v>
      </c>
      <c r="XY840">
        <v>0.3</v>
      </c>
      <c r="XZ840">
        <v>0.3</v>
      </c>
      <c r="YI840">
        <v>4.93</v>
      </c>
      <c r="YM840">
        <v>4.7300000000000004</v>
      </c>
      <c r="YQ840">
        <v>4.51</v>
      </c>
      <c r="YR840">
        <v>4.51</v>
      </c>
      <c r="YS840">
        <v>4.51</v>
      </c>
      <c r="YT840">
        <v>4.51</v>
      </c>
      <c r="YU840">
        <v>4.38</v>
      </c>
      <c r="AAY840">
        <v>-0.63</v>
      </c>
      <c r="AAZ840">
        <v>-0.5</v>
      </c>
      <c r="AFR840">
        <v>-0.33</v>
      </c>
      <c r="AFS840">
        <v>-0.18</v>
      </c>
      <c r="AFT840">
        <v>-0.13</v>
      </c>
      <c r="AGZ840">
        <v>-0.15</v>
      </c>
      <c r="AHJ840">
        <v>-0.22</v>
      </c>
    </row>
    <row r="841" spans="2:898" x14ac:dyDescent="0.25">
      <c r="B841" s="2">
        <v>41606</v>
      </c>
      <c r="CU841">
        <v>32.9</v>
      </c>
      <c r="CV841">
        <v>36.33</v>
      </c>
      <c r="CW841">
        <v>37.5</v>
      </c>
      <c r="CX841">
        <v>40.200000000000003</v>
      </c>
      <c r="CY841">
        <v>39.229999999999997</v>
      </c>
      <c r="CZ841">
        <v>37.700000000000003</v>
      </c>
      <c r="IM841">
        <v>45</v>
      </c>
      <c r="IN841">
        <v>42.13</v>
      </c>
      <c r="LR841">
        <v>36.380000000000003</v>
      </c>
      <c r="LS841">
        <v>37.950000000000003</v>
      </c>
      <c r="LT841">
        <v>45</v>
      </c>
      <c r="NA841">
        <v>39.450000000000003</v>
      </c>
      <c r="ND841">
        <v>38.86</v>
      </c>
      <c r="NK841">
        <v>35.4</v>
      </c>
      <c r="NL841">
        <v>29.7</v>
      </c>
      <c r="NM841">
        <v>32.049999999999997</v>
      </c>
      <c r="NN841">
        <v>38.9</v>
      </c>
      <c r="NO841">
        <v>36.950000000000003</v>
      </c>
      <c r="NP841">
        <v>32.380000000000003</v>
      </c>
      <c r="NQ841">
        <v>33.950000000000003</v>
      </c>
      <c r="PF841">
        <v>35.450000000000003</v>
      </c>
      <c r="PG841">
        <v>33.950000000000003</v>
      </c>
      <c r="PH841">
        <v>32.5</v>
      </c>
      <c r="PI841">
        <v>32.549999999999997</v>
      </c>
      <c r="QV841">
        <v>3.29</v>
      </c>
      <c r="QW841">
        <v>4.53</v>
      </c>
      <c r="QX841">
        <v>3.8</v>
      </c>
      <c r="VS841">
        <v>4.3499999999999996</v>
      </c>
      <c r="VT841">
        <v>7.15</v>
      </c>
      <c r="VU841">
        <v>2.9</v>
      </c>
      <c r="VV841">
        <v>4.29</v>
      </c>
      <c r="XC841">
        <v>4.63</v>
      </c>
      <c r="XD841">
        <v>4.22</v>
      </c>
      <c r="XE841">
        <v>3.93</v>
      </c>
      <c r="XN841">
        <v>4.7300000000000004</v>
      </c>
      <c r="XQ841">
        <v>0.32</v>
      </c>
      <c r="XR841">
        <v>0.3</v>
      </c>
      <c r="XV841">
        <v>0.3</v>
      </c>
      <c r="XY841">
        <v>0.3</v>
      </c>
      <c r="XZ841">
        <v>0.3</v>
      </c>
      <c r="YI841">
        <v>5.01</v>
      </c>
      <c r="YM841">
        <v>4.78</v>
      </c>
      <c r="YQ841">
        <v>4.5599999999999996</v>
      </c>
      <c r="YR841">
        <v>4.5599999999999996</v>
      </c>
      <c r="YS841">
        <v>4.5599999999999996</v>
      </c>
      <c r="YT841">
        <v>4.5599999999999996</v>
      </c>
      <c r="YU841">
        <v>4.4400000000000004</v>
      </c>
      <c r="AAY841">
        <v>-0.63</v>
      </c>
      <c r="AAZ841">
        <v>-0.5</v>
      </c>
      <c r="AFR841">
        <v>-0.33</v>
      </c>
      <c r="AFS841">
        <v>-0.18</v>
      </c>
      <c r="AFT841">
        <v>-0.13</v>
      </c>
      <c r="AGZ841">
        <v>-0.15</v>
      </c>
      <c r="AHJ841">
        <v>-0.22</v>
      </c>
    </row>
    <row r="842" spans="2:898" x14ac:dyDescent="0.25">
      <c r="B842" s="2">
        <v>41605</v>
      </c>
      <c r="CU842">
        <v>33.5</v>
      </c>
      <c r="CV842">
        <v>36.9</v>
      </c>
      <c r="CW842">
        <v>38.049999999999997</v>
      </c>
      <c r="CX842">
        <v>40.799999999999997</v>
      </c>
      <c r="CY842">
        <v>40</v>
      </c>
      <c r="CZ842">
        <v>38.6</v>
      </c>
      <c r="IM842">
        <v>44.5</v>
      </c>
      <c r="IN842">
        <v>43.6</v>
      </c>
      <c r="LR842">
        <v>36.799999999999997</v>
      </c>
      <c r="LS842">
        <v>38.51</v>
      </c>
      <c r="LT842">
        <v>43.55</v>
      </c>
      <c r="NA842">
        <v>39.950000000000003</v>
      </c>
      <c r="ND842">
        <v>39.549999999999997</v>
      </c>
      <c r="NK842">
        <v>35.6</v>
      </c>
      <c r="NL842">
        <v>29.98</v>
      </c>
      <c r="NM842">
        <v>32.299999999999997</v>
      </c>
      <c r="NN842">
        <v>39.15</v>
      </c>
      <c r="NO842">
        <v>37.15</v>
      </c>
      <c r="NP842">
        <v>32.799999999999997</v>
      </c>
      <c r="NQ842">
        <v>34.51</v>
      </c>
      <c r="PF842">
        <v>35.950000000000003</v>
      </c>
      <c r="PG842">
        <v>34.200000000000003</v>
      </c>
      <c r="PH842">
        <v>32.75</v>
      </c>
      <c r="PI842">
        <v>32.799999999999997</v>
      </c>
      <c r="QV842">
        <v>3.29</v>
      </c>
      <c r="QW842">
        <v>4.51</v>
      </c>
      <c r="QX842">
        <v>3.8</v>
      </c>
      <c r="VS842">
        <v>4.3499999999999996</v>
      </c>
      <c r="VT842">
        <v>7.2</v>
      </c>
      <c r="VU842">
        <v>2.98</v>
      </c>
      <c r="VV842">
        <v>4.33</v>
      </c>
      <c r="XC842">
        <v>4.5999999999999996</v>
      </c>
      <c r="XD842">
        <v>4.24</v>
      </c>
      <c r="XE842">
        <v>3.98</v>
      </c>
      <c r="XN842">
        <v>4.7300000000000004</v>
      </c>
      <c r="XQ842">
        <v>0.33</v>
      </c>
      <c r="XR842">
        <v>0.32</v>
      </c>
      <c r="XV842">
        <v>0.32</v>
      </c>
      <c r="XY842">
        <v>0.32</v>
      </c>
      <c r="XZ842">
        <v>0.32</v>
      </c>
      <c r="YI842">
        <v>5.05</v>
      </c>
      <c r="YM842">
        <v>4.83</v>
      </c>
      <c r="YQ842">
        <v>4.62</v>
      </c>
      <c r="YR842">
        <v>4.62</v>
      </c>
      <c r="YS842">
        <v>4.62</v>
      </c>
      <c r="YT842">
        <v>4.62</v>
      </c>
      <c r="YU842">
        <v>4.47</v>
      </c>
      <c r="AAY842">
        <v>-0.63</v>
      </c>
      <c r="AAZ842">
        <v>-0.5</v>
      </c>
      <c r="AFR842">
        <v>-0.33</v>
      </c>
      <c r="AFS842">
        <v>-0.25</v>
      </c>
      <c r="AFT842">
        <v>-0.13</v>
      </c>
      <c r="AGZ842">
        <v>-0.15</v>
      </c>
      <c r="AHJ842">
        <v>-0.22</v>
      </c>
    </row>
    <row r="843" spans="2:898" x14ac:dyDescent="0.25">
      <c r="B843" s="2">
        <v>41604</v>
      </c>
      <c r="CU843">
        <v>33.4</v>
      </c>
      <c r="CV843">
        <v>36.799999999999997</v>
      </c>
      <c r="CW843">
        <v>37.9</v>
      </c>
      <c r="CX843">
        <v>40.700000000000003</v>
      </c>
      <c r="CY843">
        <v>39.9</v>
      </c>
      <c r="CZ843">
        <v>38.58</v>
      </c>
      <c r="IM843">
        <v>45.63</v>
      </c>
      <c r="IN843">
        <v>43.5</v>
      </c>
      <c r="LR843">
        <v>36.75</v>
      </c>
      <c r="LS843">
        <v>38.450000000000003</v>
      </c>
      <c r="LT843">
        <v>45.38</v>
      </c>
      <c r="NA843">
        <v>39.85</v>
      </c>
      <c r="ND843">
        <v>39.450000000000003</v>
      </c>
      <c r="NK843">
        <v>35.450000000000003</v>
      </c>
      <c r="NL843">
        <v>30.2</v>
      </c>
      <c r="NM843">
        <v>32.200000000000003</v>
      </c>
      <c r="NN843">
        <v>39.1</v>
      </c>
      <c r="NO843">
        <v>37.1</v>
      </c>
      <c r="NP843">
        <v>32.75</v>
      </c>
      <c r="NQ843">
        <v>34.450000000000003</v>
      </c>
      <c r="PF843">
        <v>35.85</v>
      </c>
      <c r="PG843">
        <v>34.15</v>
      </c>
      <c r="PH843">
        <v>32.700000000000003</v>
      </c>
      <c r="PI843">
        <v>32.75</v>
      </c>
      <c r="QV843">
        <v>3.29</v>
      </c>
      <c r="QW843">
        <v>4.47</v>
      </c>
      <c r="QX843">
        <v>3.9</v>
      </c>
      <c r="VS843">
        <v>4.3499999999999996</v>
      </c>
      <c r="VT843">
        <v>7.2</v>
      </c>
      <c r="VU843">
        <v>2.88</v>
      </c>
      <c r="VV843">
        <v>4.25</v>
      </c>
      <c r="XC843">
        <v>4.68</v>
      </c>
      <c r="XD843">
        <v>4.2699999999999996</v>
      </c>
      <c r="XE843">
        <v>3.9</v>
      </c>
      <c r="XN843">
        <v>4.7300000000000004</v>
      </c>
      <c r="XQ843">
        <v>0.33</v>
      </c>
      <c r="XR843">
        <v>0.31</v>
      </c>
      <c r="XV843">
        <v>0.31</v>
      </c>
      <c r="XY843">
        <v>0.31</v>
      </c>
      <c r="XZ843">
        <v>0.31</v>
      </c>
      <c r="YI843">
        <v>5.0599999999999996</v>
      </c>
      <c r="YM843">
        <v>4.83</v>
      </c>
      <c r="YQ843">
        <v>4.6100000000000003</v>
      </c>
      <c r="YR843">
        <v>4.6100000000000003</v>
      </c>
      <c r="YS843">
        <v>4.6100000000000003</v>
      </c>
      <c r="YT843">
        <v>4.6100000000000003</v>
      </c>
      <c r="YU843">
        <v>4.45</v>
      </c>
      <c r="AAY843">
        <v>-0.63</v>
      </c>
      <c r="AAZ843">
        <v>-0.5</v>
      </c>
      <c r="AFR843">
        <v>-0.33</v>
      </c>
      <c r="AFS843">
        <v>-0.25</v>
      </c>
      <c r="AFT843">
        <v>-0.13</v>
      </c>
      <c r="AGZ843">
        <v>-0.15</v>
      </c>
      <c r="AHJ843">
        <v>-0.04</v>
      </c>
    </row>
    <row r="844" spans="2:898" x14ac:dyDescent="0.25">
      <c r="B844" s="2">
        <v>41603</v>
      </c>
      <c r="CU844">
        <v>33.5</v>
      </c>
      <c r="CV844">
        <v>36.9</v>
      </c>
      <c r="CW844">
        <v>38</v>
      </c>
      <c r="CX844">
        <v>40.700000000000003</v>
      </c>
      <c r="CY844">
        <v>40</v>
      </c>
      <c r="CZ844">
        <v>38.51</v>
      </c>
      <c r="IM844">
        <v>45.7</v>
      </c>
      <c r="IN844">
        <v>43.5</v>
      </c>
      <c r="LR844">
        <v>36.85</v>
      </c>
      <c r="LS844">
        <v>38.5</v>
      </c>
      <c r="LT844">
        <v>45.5</v>
      </c>
      <c r="NA844">
        <v>40</v>
      </c>
      <c r="ND844">
        <v>39.47</v>
      </c>
      <c r="NK844">
        <v>35.5</v>
      </c>
      <c r="NL844">
        <v>30.3</v>
      </c>
      <c r="NM844">
        <v>32.1</v>
      </c>
      <c r="NN844">
        <v>39.15</v>
      </c>
      <c r="NO844">
        <v>37.25</v>
      </c>
      <c r="NP844">
        <v>32.85</v>
      </c>
      <c r="NQ844">
        <v>34.5</v>
      </c>
      <c r="PF844">
        <v>36</v>
      </c>
      <c r="PG844">
        <v>34.130000000000003</v>
      </c>
      <c r="PH844">
        <v>32.65</v>
      </c>
      <c r="PI844">
        <v>32.75</v>
      </c>
      <c r="QV844">
        <v>3.29</v>
      </c>
      <c r="QW844">
        <v>4.3899999999999997</v>
      </c>
      <c r="QX844">
        <v>3.83</v>
      </c>
      <c r="VS844">
        <v>4.3</v>
      </c>
      <c r="VT844">
        <v>7.15</v>
      </c>
      <c r="VU844">
        <v>2.88</v>
      </c>
      <c r="VV844">
        <v>4.25</v>
      </c>
      <c r="XC844">
        <v>4.68</v>
      </c>
      <c r="XD844">
        <v>4.33</v>
      </c>
      <c r="XE844">
        <v>3.95</v>
      </c>
      <c r="XN844">
        <v>4.68</v>
      </c>
      <c r="XQ844">
        <v>0.34</v>
      </c>
      <c r="XR844">
        <v>0.28999999999999998</v>
      </c>
      <c r="XV844">
        <v>0.28999999999999998</v>
      </c>
      <c r="XY844">
        <v>0.28999999999999998</v>
      </c>
      <c r="XZ844">
        <v>0.28999999999999998</v>
      </c>
      <c r="YI844">
        <v>4.99</v>
      </c>
      <c r="YM844">
        <v>4.76</v>
      </c>
      <c r="YQ844">
        <v>4.4400000000000004</v>
      </c>
      <c r="YR844">
        <v>4.4400000000000004</v>
      </c>
      <c r="YS844">
        <v>4.4400000000000004</v>
      </c>
      <c r="YT844">
        <v>4.4400000000000004</v>
      </c>
      <c r="YU844">
        <v>4.4000000000000004</v>
      </c>
      <c r="AAY844">
        <v>-0.63</v>
      </c>
      <c r="AAZ844">
        <v>-0.5</v>
      </c>
      <c r="AFR844">
        <v>-0.33</v>
      </c>
      <c r="AFS844">
        <v>-0.25</v>
      </c>
      <c r="AFT844">
        <v>-0.13</v>
      </c>
      <c r="AGZ844">
        <v>-0.15</v>
      </c>
      <c r="AHJ844">
        <v>-0.08</v>
      </c>
    </row>
    <row r="845" spans="2:898" x14ac:dyDescent="0.25">
      <c r="B845" s="2">
        <v>41600</v>
      </c>
      <c r="CU845">
        <v>33.86</v>
      </c>
      <c r="CV845">
        <v>37.61</v>
      </c>
      <c r="CW845">
        <v>38.75</v>
      </c>
      <c r="CX845">
        <v>41.6</v>
      </c>
      <c r="CY845">
        <v>41</v>
      </c>
      <c r="CZ845">
        <v>39.65</v>
      </c>
      <c r="IM845">
        <v>45.63</v>
      </c>
      <c r="IN845">
        <v>43.5</v>
      </c>
      <c r="LR845">
        <v>37.159999999999997</v>
      </c>
      <c r="LS845">
        <v>39.299999999999997</v>
      </c>
      <c r="LT845">
        <v>45.5</v>
      </c>
      <c r="NA845">
        <v>40.6</v>
      </c>
      <c r="ND845">
        <v>40.5</v>
      </c>
      <c r="NK845">
        <v>35.9</v>
      </c>
      <c r="NL845">
        <v>30.35</v>
      </c>
      <c r="NM845">
        <v>32.299999999999997</v>
      </c>
      <c r="NN845">
        <v>39.35</v>
      </c>
      <c r="NO845">
        <v>37.409999999999997</v>
      </c>
      <c r="NP845">
        <v>33.159999999999997</v>
      </c>
      <c r="NQ845">
        <v>35.299999999999997</v>
      </c>
      <c r="PF845">
        <v>36.6</v>
      </c>
      <c r="PG845">
        <v>34.4</v>
      </c>
      <c r="PH845">
        <v>32.9</v>
      </c>
      <c r="PI845">
        <v>32.9</v>
      </c>
      <c r="QV845">
        <v>3.33</v>
      </c>
      <c r="QW845">
        <v>4.2300000000000004</v>
      </c>
      <c r="QX845">
        <v>3.65</v>
      </c>
      <c r="VS845">
        <v>4.3499999999999996</v>
      </c>
      <c r="VT845">
        <v>7.15</v>
      </c>
      <c r="VU845">
        <v>2.83</v>
      </c>
      <c r="VV845">
        <v>4.1500000000000004</v>
      </c>
      <c r="XC845">
        <v>4.5999999999999996</v>
      </c>
      <c r="XD845">
        <v>4.25</v>
      </c>
      <c r="XE845">
        <v>3.95</v>
      </c>
      <c r="XN845">
        <v>4.68</v>
      </c>
      <c r="XQ845">
        <v>0.33</v>
      </c>
      <c r="XR845">
        <v>0.33</v>
      </c>
      <c r="XV845">
        <v>0.33</v>
      </c>
      <c r="XY845">
        <v>0.33</v>
      </c>
      <c r="XZ845">
        <v>0.33</v>
      </c>
      <c r="YI845">
        <v>5</v>
      </c>
      <c r="YM845">
        <v>4.78</v>
      </c>
      <c r="YQ845">
        <v>4.58</v>
      </c>
      <c r="YR845">
        <v>4.58</v>
      </c>
      <c r="YS845">
        <v>4.58</v>
      </c>
      <c r="YT845">
        <v>4.58</v>
      </c>
      <c r="YU845">
        <v>4.42</v>
      </c>
      <c r="AAY845">
        <v>-0.63</v>
      </c>
      <c r="AAZ845">
        <v>-0.5</v>
      </c>
      <c r="AFR845">
        <v>-0.33</v>
      </c>
      <c r="AFS845">
        <v>-0.25</v>
      </c>
      <c r="AFT845">
        <v>-0.11</v>
      </c>
      <c r="AGZ845">
        <v>-0.15</v>
      </c>
      <c r="AHJ845">
        <v>-0.16</v>
      </c>
    </row>
    <row r="846" spans="2:898" x14ac:dyDescent="0.25">
      <c r="B846" s="2">
        <v>41599</v>
      </c>
      <c r="CU846">
        <v>34.15</v>
      </c>
      <c r="CV846">
        <v>37.299999999999997</v>
      </c>
      <c r="CW846">
        <v>38.450000000000003</v>
      </c>
      <c r="CX846">
        <v>41.3</v>
      </c>
      <c r="CY846">
        <v>40.549999999999997</v>
      </c>
      <c r="CZ846">
        <v>39.049999999999997</v>
      </c>
      <c r="IM846">
        <v>44.38</v>
      </c>
      <c r="IN846">
        <v>43.13</v>
      </c>
      <c r="LR846">
        <v>37</v>
      </c>
      <c r="LS846">
        <v>39.1</v>
      </c>
      <c r="LT846">
        <v>45.5</v>
      </c>
      <c r="NA846">
        <v>40.35</v>
      </c>
      <c r="ND846">
        <v>40.049999999999997</v>
      </c>
      <c r="NK846">
        <v>35.9</v>
      </c>
      <c r="NL846">
        <v>30.5</v>
      </c>
      <c r="NM846">
        <v>32.65</v>
      </c>
      <c r="NN846">
        <v>39.299999999999997</v>
      </c>
      <c r="NO846">
        <v>37.35</v>
      </c>
      <c r="NP846">
        <v>33</v>
      </c>
      <c r="NQ846">
        <v>35.1</v>
      </c>
      <c r="PF846">
        <v>36.35</v>
      </c>
      <c r="PG846">
        <v>34.35</v>
      </c>
      <c r="PH846">
        <v>32.9</v>
      </c>
      <c r="PI846">
        <v>32.950000000000003</v>
      </c>
      <c r="QV846">
        <v>3.4</v>
      </c>
      <c r="QW846">
        <v>4.2300000000000004</v>
      </c>
      <c r="QX846">
        <v>3.6</v>
      </c>
      <c r="VS846">
        <v>4.3499999999999996</v>
      </c>
      <c r="VT846">
        <v>7.05</v>
      </c>
      <c r="VU846">
        <v>2.83</v>
      </c>
      <c r="VV846">
        <v>4.08</v>
      </c>
      <c r="XC846">
        <v>4.5</v>
      </c>
      <c r="XD846">
        <v>4</v>
      </c>
      <c r="XE846">
        <v>3.93</v>
      </c>
      <c r="XN846">
        <v>4.6500000000000004</v>
      </c>
      <c r="XQ846">
        <v>0.32</v>
      </c>
      <c r="XR846">
        <v>0.32</v>
      </c>
      <c r="XV846">
        <v>0.32</v>
      </c>
      <c r="XY846">
        <v>0.32</v>
      </c>
      <c r="XZ846">
        <v>0.32</v>
      </c>
      <c r="YI846">
        <v>5.01</v>
      </c>
      <c r="YM846">
        <v>4.7699999999999996</v>
      </c>
      <c r="YQ846">
        <v>4.55</v>
      </c>
      <c r="YR846">
        <v>4.55</v>
      </c>
      <c r="YS846">
        <v>4.55</v>
      </c>
      <c r="YT846">
        <v>4.55</v>
      </c>
      <c r="YU846">
        <v>4.4000000000000004</v>
      </c>
      <c r="AAY846">
        <v>-0.63</v>
      </c>
      <c r="AAZ846">
        <v>-0.5</v>
      </c>
      <c r="AFR846">
        <v>-0.33</v>
      </c>
      <c r="AFS846">
        <v>-0.25</v>
      </c>
      <c r="AFT846">
        <v>-0.27</v>
      </c>
      <c r="AGZ846">
        <v>-0.15</v>
      </c>
      <c r="AHJ846">
        <v>-0.16</v>
      </c>
    </row>
    <row r="847" spans="2:898" x14ac:dyDescent="0.25">
      <c r="B847" s="2">
        <v>41598</v>
      </c>
      <c r="CU847">
        <v>34.35</v>
      </c>
      <c r="CV847">
        <v>37.700000000000003</v>
      </c>
      <c r="CW847">
        <v>38.979999999999997</v>
      </c>
      <c r="CX847">
        <v>41.7</v>
      </c>
      <c r="CY847">
        <v>41.2</v>
      </c>
      <c r="CZ847">
        <v>39.5</v>
      </c>
      <c r="IM847">
        <v>45.5</v>
      </c>
      <c r="IN847">
        <v>43.5</v>
      </c>
      <c r="LR847">
        <v>37.25</v>
      </c>
      <c r="LS847">
        <v>39.549999999999997</v>
      </c>
      <c r="LT847">
        <v>46</v>
      </c>
      <c r="NA847">
        <v>40.700000000000003</v>
      </c>
      <c r="ND847">
        <v>40.549999999999997</v>
      </c>
      <c r="NK847">
        <v>36.049999999999997</v>
      </c>
      <c r="NL847">
        <v>30.73</v>
      </c>
      <c r="NM847">
        <v>32.700000000000003</v>
      </c>
      <c r="NN847">
        <v>39.5</v>
      </c>
      <c r="NO847">
        <v>37.65</v>
      </c>
      <c r="NP847">
        <v>33.25</v>
      </c>
      <c r="NQ847">
        <v>35.549999999999997</v>
      </c>
      <c r="PF847">
        <v>36.700000000000003</v>
      </c>
      <c r="PG847">
        <v>34.65</v>
      </c>
      <c r="PH847">
        <v>33.15</v>
      </c>
      <c r="PI847">
        <v>33.15</v>
      </c>
      <c r="QV847">
        <v>3.4</v>
      </c>
      <c r="QW847">
        <v>4.2300000000000004</v>
      </c>
      <c r="QX847">
        <v>3.83</v>
      </c>
      <c r="VS847">
        <v>4.3</v>
      </c>
      <c r="VT847">
        <v>7.05</v>
      </c>
      <c r="VU847">
        <v>2.8</v>
      </c>
      <c r="VV847">
        <v>4.0999999999999996</v>
      </c>
      <c r="XC847">
        <v>4.7</v>
      </c>
      <c r="XD847">
        <v>4.0999999999999996</v>
      </c>
      <c r="XE847">
        <v>3.95</v>
      </c>
      <c r="XN847">
        <v>4.68</v>
      </c>
      <c r="XQ847">
        <v>0.35</v>
      </c>
      <c r="XR847">
        <v>0.33</v>
      </c>
      <c r="XV847">
        <v>0.33</v>
      </c>
      <c r="XY847">
        <v>0.33</v>
      </c>
      <c r="XZ847">
        <v>0.33</v>
      </c>
      <c r="YI847">
        <v>5.07</v>
      </c>
      <c r="YM847">
        <v>4.8600000000000003</v>
      </c>
      <c r="YQ847">
        <v>4.66</v>
      </c>
      <c r="YR847">
        <v>4.66</v>
      </c>
      <c r="YS847">
        <v>4.66</v>
      </c>
      <c r="YT847">
        <v>4.66</v>
      </c>
      <c r="YU847">
        <v>4.5</v>
      </c>
      <c r="AAY847">
        <v>-0.63</v>
      </c>
      <c r="AAZ847">
        <v>-0.5</v>
      </c>
      <c r="AFR847">
        <v>-0.33</v>
      </c>
      <c r="AFS847">
        <v>-0.25</v>
      </c>
      <c r="AFT847">
        <v>-0.27</v>
      </c>
      <c r="AGZ847">
        <v>-0.15</v>
      </c>
      <c r="AHJ847">
        <v>-0.16</v>
      </c>
    </row>
    <row r="848" spans="2:898" x14ac:dyDescent="0.25">
      <c r="B848" s="2">
        <v>41597</v>
      </c>
      <c r="CU848">
        <v>34.68</v>
      </c>
      <c r="CV848">
        <v>38.75</v>
      </c>
      <c r="CW848">
        <v>40.299999999999997</v>
      </c>
      <c r="CX848">
        <v>43.05</v>
      </c>
      <c r="CY848">
        <v>42.67</v>
      </c>
      <c r="CZ848">
        <v>41.05</v>
      </c>
      <c r="IM848">
        <v>46</v>
      </c>
      <c r="IN848">
        <v>44.5</v>
      </c>
      <c r="LR848">
        <v>37.4</v>
      </c>
      <c r="LS848">
        <v>39.950000000000003</v>
      </c>
      <c r="LT848">
        <v>47</v>
      </c>
      <c r="NA848">
        <v>41.25</v>
      </c>
      <c r="ND848">
        <v>41.95</v>
      </c>
      <c r="NK848">
        <v>36.1</v>
      </c>
      <c r="NL848">
        <v>30.6</v>
      </c>
      <c r="NM848">
        <v>32.799999999999997</v>
      </c>
      <c r="NN848">
        <v>39.75</v>
      </c>
      <c r="NO848">
        <v>37.700000000000003</v>
      </c>
      <c r="NP848">
        <v>33.4</v>
      </c>
      <c r="NQ848">
        <v>35.950000000000003</v>
      </c>
      <c r="PF848">
        <v>37.25</v>
      </c>
      <c r="PG848">
        <v>34.78</v>
      </c>
      <c r="PH848">
        <v>33.200000000000003</v>
      </c>
      <c r="PI848">
        <v>33.25</v>
      </c>
      <c r="QV848">
        <v>3.4</v>
      </c>
      <c r="QW848">
        <v>4.3</v>
      </c>
      <c r="QX848">
        <v>3.75</v>
      </c>
      <c r="VS848">
        <v>4.4000000000000004</v>
      </c>
      <c r="VT848">
        <v>7.08</v>
      </c>
      <c r="VU848">
        <v>2.8</v>
      </c>
      <c r="VV848">
        <v>4.0999999999999996</v>
      </c>
      <c r="XC848">
        <v>4.68</v>
      </c>
      <c r="XD848">
        <v>4</v>
      </c>
      <c r="XE848">
        <v>3.93</v>
      </c>
      <c r="XN848">
        <v>4.68</v>
      </c>
      <c r="XQ848">
        <v>0.35</v>
      </c>
      <c r="XR848">
        <v>0.34</v>
      </c>
      <c r="XV848">
        <v>0.34</v>
      </c>
      <c r="XY848">
        <v>0.34</v>
      </c>
      <c r="XZ848">
        <v>0.34</v>
      </c>
      <c r="YI848">
        <v>5.0199999999999996</v>
      </c>
      <c r="YM848">
        <v>4.7699999999999996</v>
      </c>
      <c r="YQ848">
        <v>4.59</v>
      </c>
      <c r="YR848">
        <v>4.59</v>
      </c>
      <c r="YS848">
        <v>4.59</v>
      </c>
      <c r="YT848">
        <v>4.59</v>
      </c>
      <c r="YU848">
        <v>4.43</v>
      </c>
      <c r="AAY848">
        <v>-0.63</v>
      </c>
      <c r="AAZ848">
        <v>-0.5</v>
      </c>
      <c r="AFR848">
        <v>-0.33</v>
      </c>
      <c r="AFS848">
        <v>-0.25</v>
      </c>
      <c r="AFT848">
        <v>-0.27</v>
      </c>
      <c r="AGZ848">
        <v>-0.15</v>
      </c>
      <c r="AHJ848">
        <v>-0.22</v>
      </c>
    </row>
    <row r="849" spans="2:894" x14ac:dyDescent="0.25">
      <c r="B849" s="2">
        <v>41596</v>
      </c>
      <c r="CU849">
        <v>35.1</v>
      </c>
      <c r="CV849">
        <v>38.880000000000003</v>
      </c>
      <c r="CW849">
        <v>40.5</v>
      </c>
      <c r="CX849">
        <v>43.5</v>
      </c>
      <c r="CY849">
        <v>43.05</v>
      </c>
      <c r="CZ849">
        <v>41.35</v>
      </c>
      <c r="IM849">
        <v>46</v>
      </c>
      <c r="IN849">
        <v>44.5</v>
      </c>
      <c r="LR849">
        <v>37.4</v>
      </c>
      <c r="LS849">
        <v>40.1</v>
      </c>
      <c r="LT849">
        <v>47</v>
      </c>
      <c r="NA849">
        <v>41.3</v>
      </c>
      <c r="ND849">
        <v>42.35</v>
      </c>
      <c r="NK849">
        <v>36.1</v>
      </c>
      <c r="NL849">
        <v>30.7</v>
      </c>
      <c r="NM849">
        <v>32.85</v>
      </c>
      <c r="NN849">
        <v>39.799999999999997</v>
      </c>
      <c r="NO849">
        <v>37.75</v>
      </c>
      <c r="NP849">
        <v>33.4</v>
      </c>
      <c r="NQ849">
        <v>36.1</v>
      </c>
      <c r="PF849">
        <v>37.299999999999997</v>
      </c>
      <c r="PG849">
        <v>34.75</v>
      </c>
      <c r="PH849">
        <v>33.200000000000003</v>
      </c>
      <c r="PI849">
        <v>33.25</v>
      </c>
      <c r="QV849">
        <v>3.58</v>
      </c>
      <c r="QW849">
        <v>4.58</v>
      </c>
      <c r="QX849">
        <v>4</v>
      </c>
      <c r="VS849">
        <v>4.45</v>
      </c>
      <c r="VT849">
        <v>7.15</v>
      </c>
      <c r="VU849">
        <v>3.05</v>
      </c>
      <c r="VV849">
        <v>4.3499999999999996</v>
      </c>
      <c r="XC849">
        <v>4.83</v>
      </c>
      <c r="XD849">
        <v>4.25</v>
      </c>
      <c r="XE849">
        <v>4.05</v>
      </c>
      <c r="XN849">
        <v>4.78</v>
      </c>
      <c r="XQ849">
        <v>0.32</v>
      </c>
      <c r="XR849">
        <v>0.33</v>
      </c>
      <c r="XV849">
        <v>0.33</v>
      </c>
      <c r="XY849">
        <v>0.33</v>
      </c>
      <c r="XZ849">
        <v>0.33</v>
      </c>
      <c r="YI849">
        <v>4.9400000000000004</v>
      </c>
      <c r="YM849">
        <v>4.71</v>
      </c>
      <c r="YQ849">
        <v>4.5199999999999996</v>
      </c>
      <c r="YR849">
        <v>4.5199999999999996</v>
      </c>
      <c r="YS849">
        <v>4.5199999999999996</v>
      </c>
      <c r="YT849">
        <v>4.5199999999999996</v>
      </c>
      <c r="YU849">
        <v>4.32</v>
      </c>
      <c r="AAY849">
        <v>-0.63</v>
      </c>
      <c r="AAZ849">
        <v>-0.5</v>
      </c>
      <c r="AFR849">
        <v>-0.33</v>
      </c>
      <c r="AFS849">
        <v>-0.25</v>
      </c>
      <c r="AFT849">
        <v>-0.23</v>
      </c>
      <c r="AGZ849">
        <v>-0.15</v>
      </c>
      <c r="AHJ849">
        <v>-0.33</v>
      </c>
    </row>
    <row r="850" spans="2:894" x14ac:dyDescent="0.25">
      <c r="B850" s="2">
        <v>41593</v>
      </c>
      <c r="CU850">
        <v>34.58</v>
      </c>
      <c r="CV850">
        <v>38.28</v>
      </c>
      <c r="CW850">
        <v>39.93</v>
      </c>
      <c r="CX850">
        <v>42.8</v>
      </c>
      <c r="CY850">
        <v>42.3</v>
      </c>
      <c r="CZ850">
        <v>40.5</v>
      </c>
      <c r="IM850">
        <v>46</v>
      </c>
      <c r="IN850">
        <v>44</v>
      </c>
      <c r="LR850">
        <v>37.200000000000003</v>
      </c>
      <c r="LS850">
        <v>39.65</v>
      </c>
      <c r="LT850">
        <v>47</v>
      </c>
      <c r="NA850">
        <v>41.02</v>
      </c>
      <c r="ND850">
        <v>41.6</v>
      </c>
      <c r="NK850">
        <v>36.25</v>
      </c>
      <c r="NL850">
        <v>30.71</v>
      </c>
      <c r="NM850">
        <v>32.799999999999997</v>
      </c>
      <c r="NN850">
        <v>39.700000000000003</v>
      </c>
      <c r="NO850">
        <v>37.75</v>
      </c>
      <c r="NP850">
        <v>33.200000000000003</v>
      </c>
      <c r="NQ850">
        <v>35.65</v>
      </c>
      <c r="PF850">
        <v>37.020000000000003</v>
      </c>
      <c r="PG850">
        <v>34.75</v>
      </c>
      <c r="PH850">
        <v>33.15</v>
      </c>
      <c r="PI850">
        <v>33.25</v>
      </c>
      <c r="QV850">
        <v>3.58</v>
      </c>
      <c r="QW850">
        <v>4.7</v>
      </c>
      <c r="QX850">
        <v>4.2699999999999996</v>
      </c>
      <c r="VS850">
        <v>4.45</v>
      </c>
      <c r="VT850">
        <v>7.13</v>
      </c>
      <c r="VU850">
        <v>2.93</v>
      </c>
      <c r="VV850">
        <v>4.25</v>
      </c>
      <c r="XC850">
        <v>4.63</v>
      </c>
      <c r="XD850">
        <v>4.2</v>
      </c>
      <c r="XE850">
        <v>4.03</v>
      </c>
      <c r="XN850">
        <v>4.78</v>
      </c>
      <c r="XQ850">
        <v>0.41</v>
      </c>
      <c r="XR850">
        <v>0.43</v>
      </c>
      <c r="XV850">
        <v>0.43</v>
      </c>
      <c r="XY850">
        <v>0.43</v>
      </c>
      <c r="XZ850">
        <v>0.43</v>
      </c>
      <c r="YI850">
        <v>5.09</v>
      </c>
      <c r="YM850">
        <v>4.8600000000000003</v>
      </c>
      <c r="YQ850">
        <v>4.66</v>
      </c>
      <c r="YR850">
        <v>4.66</v>
      </c>
      <c r="YS850">
        <v>4.66</v>
      </c>
      <c r="YT850">
        <v>4.66</v>
      </c>
      <c r="YU850">
        <v>4.4800000000000004</v>
      </c>
      <c r="AAY850">
        <v>-0.63</v>
      </c>
      <c r="AAZ850">
        <v>-0.48</v>
      </c>
      <c r="AFR850">
        <v>-0.33</v>
      </c>
      <c r="AFS850">
        <v>-0.25</v>
      </c>
      <c r="AFT850">
        <v>-0.23</v>
      </c>
      <c r="AGZ850">
        <v>-0.15</v>
      </c>
      <c r="AHJ850">
        <v>-0.33</v>
      </c>
    </row>
    <row r="851" spans="2:894" x14ac:dyDescent="0.25">
      <c r="B851" s="2">
        <v>41592</v>
      </c>
      <c r="CU851">
        <v>34.75</v>
      </c>
      <c r="CV851">
        <v>38.450000000000003</v>
      </c>
      <c r="CW851">
        <v>40.200000000000003</v>
      </c>
      <c r="CX851">
        <v>43.05</v>
      </c>
      <c r="CY851">
        <v>42.7</v>
      </c>
      <c r="CZ851">
        <v>41.03</v>
      </c>
      <c r="IM851">
        <v>46</v>
      </c>
      <c r="IN851">
        <v>45</v>
      </c>
      <c r="LR851">
        <v>37.25</v>
      </c>
      <c r="LS851">
        <v>39.950000000000003</v>
      </c>
      <c r="LT851">
        <v>47</v>
      </c>
      <c r="NA851">
        <v>41.2</v>
      </c>
      <c r="ND851">
        <v>42</v>
      </c>
      <c r="NK851">
        <v>36.4</v>
      </c>
      <c r="NL851">
        <v>30.78</v>
      </c>
      <c r="NM851">
        <v>32.9</v>
      </c>
      <c r="NN851">
        <v>39.799999999999997</v>
      </c>
      <c r="NO851">
        <v>37.9</v>
      </c>
      <c r="NP851">
        <v>33.25</v>
      </c>
      <c r="NQ851">
        <v>35.950000000000003</v>
      </c>
      <c r="PF851">
        <v>37.200000000000003</v>
      </c>
      <c r="PG851">
        <v>34.83</v>
      </c>
      <c r="PH851">
        <v>33.299999999999997</v>
      </c>
      <c r="PI851">
        <v>33.4</v>
      </c>
      <c r="QV851">
        <v>3.7</v>
      </c>
      <c r="QW851">
        <v>4.58</v>
      </c>
      <c r="QX851">
        <v>4.28</v>
      </c>
      <c r="VS851">
        <v>4.43</v>
      </c>
      <c r="VT851">
        <v>7.25</v>
      </c>
      <c r="VU851">
        <v>3.03</v>
      </c>
      <c r="VV851">
        <v>4.55</v>
      </c>
      <c r="XC851">
        <v>4.63</v>
      </c>
      <c r="XD851">
        <v>4.0999999999999996</v>
      </c>
      <c r="XE851">
        <v>4.03</v>
      </c>
      <c r="XN851">
        <v>4.83</v>
      </c>
      <c r="XQ851">
        <v>0.49</v>
      </c>
      <c r="XR851">
        <v>0.48</v>
      </c>
      <c r="XV851">
        <v>0.48</v>
      </c>
      <c r="XY851">
        <v>0.48</v>
      </c>
      <c r="XZ851">
        <v>0.48</v>
      </c>
      <c r="YI851">
        <v>5.2</v>
      </c>
      <c r="YM851">
        <v>4.96</v>
      </c>
      <c r="YQ851">
        <v>4.76</v>
      </c>
      <c r="YR851">
        <v>4.76</v>
      </c>
      <c r="YS851">
        <v>4.76</v>
      </c>
      <c r="YT851">
        <v>4.76</v>
      </c>
      <c r="YU851">
        <v>4.59</v>
      </c>
      <c r="AAY851">
        <v>-0.63</v>
      </c>
      <c r="AAZ851">
        <v>-0.48</v>
      </c>
      <c r="AFR851">
        <v>-0.33</v>
      </c>
      <c r="AFS851">
        <v>-0.25</v>
      </c>
      <c r="AFT851">
        <v>-0.05</v>
      </c>
      <c r="AGZ851">
        <v>-0.15</v>
      </c>
      <c r="AHJ851">
        <v>-0.33</v>
      </c>
    </row>
    <row r="852" spans="2:894" x14ac:dyDescent="0.25">
      <c r="B852" s="2">
        <v>41591</v>
      </c>
      <c r="CU852">
        <v>34.619999999999997</v>
      </c>
      <c r="CV852">
        <v>38.1</v>
      </c>
      <c r="CW852">
        <v>39.799999999999997</v>
      </c>
      <c r="CX852">
        <v>42.8</v>
      </c>
      <c r="CY852">
        <v>42.35</v>
      </c>
      <c r="CZ852">
        <v>40.65</v>
      </c>
      <c r="IM852">
        <v>46</v>
      </c>
      <c r="IN852">
        <v>44.5</v>
      </c>
      <c r="LR852">
        <v>37.200000000000003</v>
      </c>
      <c r="LS852">
        <v>39.75</v>
      </c>
      <c r="LT852">
        <v>45.67</v>
      </c>
      <c r="NA852">
        <v>41.01</v>
      </c>
      <c r="ND852">
        <v>41.67</v>
      </c>
      <c r="NK852">
        <v>36.4</v>
      </c>
      <c r="NL852">
        <v>30.92</v>
      </c>
      <c r="NM852">
        <v>32.9</v>
      </c>
      <c r="NN852">
        <v>39.799999999999997</v>
      </c>
      <c r="NO852">
        <v>37.83</v>
      </c>
      <c r="NP852">
        <v>33.200000000000003</v>
      </c>
      <c r="NQ852">
        <v>35.75</v>
      </c>
      <c r="PF852">
        <v>37.01</v>
      </c>
      <c r="PG852">
        <v>34.85</v>
      </c>
      <c r="PH852">
        <v>33.270000000000003</v>
      </c>
      <c r="PI852">
        <v>33.380000000000003</v>
      </c>
      <c r="QV852">
        <v>3.7</v>
      </c>
      <c r="QW852">
        <v>4.8499999999999996</v>
      </c>
      <c r="QX852">
        <v>4.28</v>
      </c>
      <c r="VS852">
        <v>4.38</v>
      </c>
      <c r="VT852">
        <v>7.23</v>
      </c>
      <c r="VU852">
        <v>3</v>
      </c>
      <c r="VV852">
        <v>4.45</v>
      </c>
      <c r="XC852">
        <v>4.7</v>
      </c>
      <c r="XD852">
        <v>4.25</v>
      </c>
      <c r="XE852">
        <v>4.08</v>
      </c>
      <c r="XN852">
        <v>4.9000000000000004</v>
      </c>
      <c r="XQ852">
        <v>0.52</v>
      </c>
      <c r="XR852">
        <v>0.48</v>
      </c>
      <c r="XV852">
        <v>0.48</v>
      </c>
      <c r="XY852">
        <v>0.48</v>
      </c>
      <c r="XZ852">
        <v>0.48</v>
      </c>
      <c r="YI852">
        <v>5.25</v>
      </c>
      <c r="YM852">
        <v>5.0199999999999996</v>
      </c>
      <c r="YQ852">
        <v>4.82</v>
      </c>
      <c r="YR852">
        <v>4.82</v>
      </c>
      <c r="YS852">
        <v>4.82</v>
      </c>
      <c r="YT852">
        <v>4.82</v>
      </c>
      <c r="YU852">
        <v>4.66</v>
      </c>
      <c r="AAY852">
        <v>-0.63</v>
      </c>
      <c r="AAZ852">
        <v>-0.48</v>
      </c>
      <c r="AFR852">
        <v>-0.33</v>
      </c>
      <c r="AFS852">
        <v>-0.25</v>
      </c>
      <c r="AFT852">
        <v>-0.05</v>
      </c>
      <c r="AGZ852">
        <v>-0.15</v>
      </c>
      <c r="AHJ852">
        <v>-0.45</v>
      </c>
    </row>
    <row r="853" spans="2:894" x14ac:dyDescent="0.25">
      <c r="B853" s="2">
        <v>41590</v>
      </c>
      <c r="CU853">
        <v>34.49</v>
      </c>
      <c r="CV853">
        <v>37.9</v>
      </c>
      <c r="CW853">
        <v>39.6</v>
      </c>
      <c r="CX853">
        <v>42.55</v>
      </c>
      <c r="CY853">
        <v>42</v>
      </c>
      <c r="CZ853">
        <v>40.4</v>
      </c>
      <c r="IM853">
        <v>47</v>
      </c>
      <c r="IN853">
        <v>45.4</v>
      </c>
      <c r="LR853">
        <v>37.15</v>
      </c>
      <c r="LS853">
        <v>39.6</v>
      </c>
      <c r="LT853">
        <v>45.39</v>
      </c>
      <c r="NA853">
        <v>40.950000000000003</v>
      </c>
      <c r="ND853">
        <v>41.39</v>
      </c>
      <c r="NK853">
        <v>36.549999999999997</v>
      </c>
      <c r="NL853">
        <v>30.85</v>
      </c>
      <c r="NM853">
        <v>33.21</v>
      </c>
      <c r="NN853">
        <v>39.799999999999997</v>
      </c>
      <c r="NO853">
        <v>37.729999999999997</v>
      </c>
      <c r="NP853">
        <v>33.15</v>
      </c>
      <c r="NQ853">
        <v>35.6</v>
      </c>
      <c r="PF853">
        <v>36.950000000000003</v>
      </c>
      <c r="PG853">
        <v>34.880000000000003</v>
      </c>
      <c r="PH853">
        <v>33.340000000000003</v>
      </c>
      <c r="PI853">
        <v>33.380000000000003</v>
      </c>
      <c r="QV853">
        <v>3.7</v>
      </c>
      <c r="QW853">
        <v>4.8499999999999996</v>
      </c>
      <c r="QX853">
        <v>4.3</v>
      </c>
      <c r="VS853">
        <v>4.33</v>
      </c>
      <c r="VT853">
        <v>7.23</v>
      </c>
      <c r="VU853">
        <v>3.1</v>
      </c>
      <c r="VV853">
        <v>4.45</v>
      </c>
      <c r="XC853">
        <v>4.9000000000000004</v>
      </c>
      <c r="XD853">
        <v>4.2</v>
      </c>
      <c r="XE853">
        <v>4.08</v>
      </c>
      <c r="XN853">
        <v>4.88</v>
      </c>
      <c r="XQ853">
        <v>0.49</v>
      </c>
      <c r="XR853">
        <v>0.56999999999999995</v>
      </c>
      <c r="XV853">
        <v>0.56999999999999995</v>
      </c>
      <c r="XY853">
        <v>0.56999999999999995</v>
      </c>
      <c r="XZ853">
        <v>0.56999999999999995</v>
      </c>
      <c r="YI853">
        <v>5.27</v>
      </c>
      <c r="YM853">
        <v>5.03</v>
      </c>
      <c r="YQ853">
        <v>4.8</v>
      </c>
      <c r="YR853">
        <v>4.8</v>
      </c>
      <c r="YS853">
        <v>4.8</v>
      </c>
      <c r="YT853">
        <v>4.8</v>
      </c>
      <c r="YU853">
        <v>4.66</v>
      </c>
      <c r="AAY853">
        <v>-0.63</v>
      </c>
      <c r="AAZ853">
        <v>-0.48</v>
      </c>
      <c r="AFR853">
        <v>-0.33</v>
      </c>
      <c r="AFS853">
        <v>-0.25</v>
      </c>
      <c r="AFT853">
        <v>-7.0000000000000007E-2</v>
      </c>
      <c r="AGZ853">
        <v>-0.15</v>
      </c>
      <c r="AHJ853">
        <v>-0.45</v>
      </c>
    </row>
    <row r="854" spans="2:894" x14ac:dyDescent="0.25">
      <c r="B854" s="2">
        <v>41589</v>
      </c>
      <c r="CU854">
        <v>34.46</v>
      </c>
      <c r="CV854">
        <v>37.64</v>
      </c>
      <c r="CW854">
        <v>39.25</v>
      </c>
      <c r="CX854">
        <v>42.15</v>
      </c>
      <c r="CY854">
        <v>41.65</v>
      </c>
      <c r="CZ854">
        <v>39.950000000000003</v>
      </c>
      <c r="IM854">
        <v>46.65</v>
      </c>
      <c r="IN854">
        <v>44.95</v>
      </c>
      <c r="LR854">
        <v>37.049999999999997</v>
      </c>
      <c r="LS854">
        <v>39.450000000000003</v>
      </c>
      <c r="LT854">
        <v>44</v>
      </c>
      <c r="NA854">
        <v>40.700000000000003</v>
      </c>
      <c r="ND854">
        <v>41</v>
      </c>
      <c r="NK854">
        <v>36.5</v>
      </c>
      <c r="NL854">
        <v>30.65</v>
      </c>
      <c r="NM854">
        <v>33.049999999999997</v>
      </c>
      <c r="NN854">
        <v>39.700000000000003</v>
      </c>
      <c r="NO854">
        <v>37.700000000000003</v>
      </c>
      <c r="NP854">
        <v>33.049999999999997</v>
      </c>
      <c r="NQ854">
        <v>35.450000000000003</v>
      </c>
      <c r="PF854">
        <v>36.700000000000003</v>
      </c>
      <c r="PG854">
        <v>34.85</v>
      </c>
      <c r="PH854">
        <v>33.299999999999997</v>
      </c>
      <c r="PI854">
        <v>33.35</v>
      </c>
      <c r="QV854">
        <v>4.3499999999999996</v>
      </c>
      <c r="QW854">
        <v>4.87</v>
      </c>
      <c r="QX854">
        <v>4.42</v>
      </c>
      <c r="VS854">
        <v>4.4000000000000004</v>
      </c>
      <c r="VT854">
        <v>7.28</v>
      </c>
      <c r="VU854">
        <v>3.08</v>
      </c>
      <c r="VV854">
        <v>4.53</v>
      </c>
      <c r="XC854">
        <v>5</v>
      </c>
      <c r="XD854">
        <v>4.0999999999999996</v>
      </c>
      <c r="XE854">
        <v>4.03</v>
      </c>
      <c r="XN854">
        <v>4.9000000000000004</v>
      </c>
      <c r="XQ854">
        <v>0.49</v>
      </c>
      <c r="XR854">
        <v>0.47</v>
      </c>
      <c r="XV854">
        <v>0.47</v>
      </c>
      <c r="XY854">
        <v>0.47</v>
      </c>
      <c r="XZ854">
        <v>0.47</v>
      </c>
      <c r="YI854">
        <v>5.21</v>
      </c>
      <c r="YM854">
        <v>4.99</v>
      </c>
      <c r="YQ854">
        <v>4.76</v>
      </c>
      <c r="YR854">
        <v>4.76</v>
      </c>
      <c r="YS854">
        <v>4.76</v>
      </c>
      <c r="YT854">
        <v>4.76</v>
      </c>
      <c r="YU854">
        <v>4.6100000000000003</v>
      </c>
      <c r="AAY854">
        <v>-0.63</v>
      </c>
      <c r="AAZ854">
        <v>-0.48</v>
      </c>
      <c r="AFR854">
        <v>-0.33</v>
      </c>
      <c r="AFS854">
        <v>-0.25</v>
      </c>
      <c r="AFT854">
        <v>-7.0000000000000007E-2</v>
      </c>
      <c r="AGZ854">
        <v>-0.15</v>
      </c>
      <c r="AHJ854">
        <v>-0.45</v>
      </c>
    </row>
    <row r="855" spans="2:894" x14ac:dyDescent="0.25">
      <c r="B855" s="2">
        <v>41586</v>
      </c>
      <c r="CU855">
        <v>34.03</v>
      </c>
      <c r="CV855">
        <v>37.450000000000003</v>
      </c>
      <c r="CW855">
        <v>38.85</v>
      </c>
      <c r="CX855">
        <v>41.65</v>
      </c>
      <c r="CY855">
        <v>41.15</v>
      </c>
      <c r="CZ855">
        <v>39.6</v>
      </c>
      <c r="IM855">
        <v>46.15</v>
      </c>
      <c r="IN855">
        <v>44.6</v>
      </c>
      <c r="LR855">
        <v>37</v>
      </c>
      <c r="LS855">
        <v>39.35</v>
      </c>
      <c r="LT855">
        <v>44.6</v>
      </c>
      <c r="NA855">
        <v>40.6</v>
      </c>
      <c r="ND855">
        <v>40.6</v>
      </c>
      <c r="NK855">
        <v>36.549999999999997</v>
      </c>
      <c r="NL855">
        <v>30.68</v>
      </c>
      <c r="NM855">
        <v>32.880000000000003</v>
      </c>
      <c r="NN855">
        <v>40</v>
      </c>
      <c r="NO855">
        <v>37.6</v>
      </c>
      <c r="NP855">
        <v>33</v>
      </c>
      <c r="NQ855">
        <v>35.35</v>
      </c>
      <c r="PF855">
        <v>36.6</v>
      </c>
      <c r="PG855">
        <v>34.840000000000003</v>
      </c>
      <c r="PH855">
        <v>33.35</v>
      </c>
      <c r="PI855">
        <v>33.450000000000003</v>
      </c>
      <c r="QV855">
        <v>4.3499999999999996</v>
      </c>
      <c r="QW855">
        <v>4.87</v>
      </c>
      <c r="QX855">
        <v>4.43</v>
      </c>
      <c r="VS855">
        <v>4.4000000000000004</v>
      </c>
      <c r="VT855">
        <v>7.25</v>
      </c>
      <c r="VU855">
        <v>3.13</v>
      </c>
      <c r="VV855">
        <v>4.75</v>
      </c>
      <c r="XC855">
        <v>4.88</v>
      </c>
      <c r="XD855">
        <v>4.2</v>
      </c>
      <c r="XE855">
        <v>4.08</v>
      </c>
      <c r="XN855">
        <v>4.95</v>
      </c>
      <c r="XQ855">
        <v>0.5</v>
      </c>
      <c r="XR855">
        <v>0.48</v>
      </c>
      <c r="XV855">
        <v>0.48</v>
      </c>
      <c r="XY855">
        <v>0.48</v>
      </c>
      <c r="XZ855">
        <v>0.48</v>
      </c>
      <c r="YI855">
        <v>5.07</v>
      </c>
      <c r="YM855">
        <v>4.8499999999999996</v>
      </c>
      <c r="YQ855">
        <v>4.6399999999999997</v>
      </c>
      <c r="YR855">
        <v>4.6399999999999997</v>
      </c>
      <c r="YS855">
        <v>4.6399999999999997</v>
      </c>
      <c r="YT855">
        <v>4.6399999999999997</v>
      </c>
      <c r="YU855">
        <v>4.49</v>
      </c>
      <c r="AAY855">
        <v>-0.63</v>
      </c>
      <c r="AAZ855">
        <v>-0.48</v>
      </c>
      <c r="AFR855">
        <v>-0.33</v>
      </c>
      <c r="AFS855">
        <v>-0.25</v>
      </c>
      <c r="AFT855">
        <v>-7.0000000000000007E-2</v>
      </c>
      <c r="AGZ855">
        <v>-0.15</v>
      </c>
      <c r="AHJ855">
        <v>-0.1</v>
      </c>
    </row>
    <row r="856" spans="2:894" x14ac:dyDescent="0.25">
      <c r="B856" s="2">
        <v>41585</v>
      </c>
      <c r="CU856">
        <v>34.049999999999997</v>
      </c>
      <c r="CV856">
        <v>37</v>
      </c>
      <c r="CW856">
        <v>38.299999999999997</v>
      </c>
      <c r="CX856">
        <v>40.9</v>
      </c>
      <c r="CY856">
        <v>40.5</v>
      </c>
      <c r="CZ856">
        <v>38.9</v>
      </c>
      <c r="IM856">
        <v>45.5</v>
      </c>
      <c r="IN856">
        <v>43.9</v>
      </c>
      <c r="LR856">
        <v>36.9</v>
      </c>
      <c r="LS856">
        <v>39.049999999999997</v>
      </c>
      <c r="LT856">
        <v>43.95</v>
      </c>
      <c r="NA856">
        <v>40.299999999999997</v>
      </c>
      <c r="ND856">
        <v>39.950000000000003</v>
      </c>
      <c r="NK856">
        <v>36.299999999999997</v>
      </c>
      <c r="NL856">
        <v>30.85</v>
      </c>
      <c r="NM856">
        <v>32.700000000000003</v>
      </c>
      <c r="NN856">
        <v>39.75</v>
      </c>
      <c r="NO856">
        <v>37.5</v>
      </c>
      <c r="NP856">
        <v>32.9</v>
      </c>
      <c r="NQ856">
        <v>35.049999999999997</v>
      </c>
      <c r="PF856">
        <v>36.299999999999997</v>
      </c>
      <c r="PG856">
        <v>34.85</v>
      </c>
      <c r="PH856">
        <v>33.4</v>
      </c>
      <c r="PI856">
        <v>33.5</v>
      </c>
      <c r="QV856">
        <v>4.3499999999999996</v>
      </c>
      <c r="QW856">
        <v>4.72</v>
      </c>
      <c r="QX856">
        <v>4.6500000000000004</v>
      </c>
      <c r="VS856">
        <v>4.18</v>
      </c>
      <c r="VT856">
        <v>7</v>
      </c>
      <c r="VU856">
        <v>3</v>
      </c>
      <c r="VV856">
        <v>4.55</v>
      </c>
      <c r="XC856">
        <v>4.9000000000000004</v>
      </c>
      <c r="XD856">
        <v>4.2</v>
      </c>
      <c r="XE856">
        <v>4.13</v>
      </c>
      <c r="XN856">
        <v>4.9000000000000004</v>
      </c>
      <c r="XQ856">
        <v>0.51</v>
      </c>
      <c r="XR856">
        <v>0.5</v>
      </c>
      <c r="XV856">
        <v>0.5</v>
      </c>
      <c r="XY856">
        <v>0.5</v>
      </c>
      <c r="XZ856">
        <v>0.5</v>
      </c>
      <c r="YI856">
        <v>5.47</v>
      </c>
      <c r="YM856">
        <v>5.21</v>
      </c>
      <c r="YQ856">
        <v>4.99</v>
      </c>
      <c r="YR856">
        <v>4.99</v>
      </c>
      <c r="YS856">
        <v>4.99</v>
      </c>
      <c r="YT856">
        <v>4.99</v>
      </c>
      <c r="YU856">
        <v>4.83</v>
      </c>
      <c r="AAY856">
        <v>-0.63</v>
      </c>
      <c r="AAZ856">
        <v>-0.48</v>
      </c>
      <c r="AFR856">
        <v>-0.25</v>
      </c>
      <c r="AFS856">
        <v>-0.2</v>
      </c>
      <c r="AFT856">
        <v>-0.13</v>
      </c>
      <c r="AGZ856">
        <v>-0.15</v>
      </c>
      <c r="AHJ856">
        <v>-0.28000000000000003</v>
      </c>
    </row>
    <row r="857" spans="2:894" x14ac:dyDescent="0.25">
      <c r="B857" s="2">
        <v>41584</v>
      </c>
      <c r="CU857">
        <v>34.15</v>
      </c>
      <c r="CV857">
        <v>37.549999999999997</v>
      </c>
      <c r="CW857">
        <v>38.6</v>
      </c>
      <c r="CX857">
        <v>41.53</v>
      </c>
      <c r="CY857">
        <v>41.15</v>
      </c>
      <c r="CZ857">
        <v>39.43</v>
      </c>
      <c r="IM857">
        <v>45.15</v>
      </c>
      <c r="IN857">
        <v>44.25</v>
      </c>
      <c r="LR857">
        <v>37.1</v>
      </c>
      <c r="LS857">
        <v>39.299999999999997</v>
      </c>
      <c r="LT857">
        <v>44.4</v>
      </c>
      <c r="NA857">
        <v>40.58</v>
      </c>
      <c r="ND857">
        <v>40.4</v>
      </c>
      <c r="NK857">
        <v>36.4</v>
      </c>
      <c r="NL857">
        <v>31</v>
      </c>
      <c r="NM857">
        <v>32.9</v>
      </c>
      <c r="NN857">
        <v>39.9</v>
      </c>
      <c r="NO857">
        <v>37.700000000000003</v>
      </c>
      <c r="NP857">
        <v>33.1</v>
      </c>
      <c r="NQ857">
        <v>35.299999999999997</v>
      </c>
      <c r="PF857">
        <v>36.58</v>
      </c>
      <c r="PG857">
        <v>34.85</v>
      </c>
      <c r="PH857">
        <v>33.35</v>
      </c>
      <c r="PI857">
        <v>33.5</v>
      </c>
      <c r="QV857">
        <v>4.3499999999999996</v>
      </c>
      <c r="QW857">
        <v>4.7300000000000004</v>
      </c>
      <c r="QX857">
        <v>4.6500000000000004</v>
      </c>
      <c r="VS857">
        <v>4.18</v>
      </c>
      <c r="VT857">
        <v>7.19</v>
      </c>
      <c r="VU857">
        <v>3.05</v>
      </c>
      <c r="VV857">
        <v>4.75</v>
      </c>
      <c r="XC857">
        <v>4.88</v>
      </c>
      <c r="XD857">
        <v>4.3499999999999996</v>
      </c>
      <c r="XE857">
        <v>4.13</v>
      </c>
      <c r="XN857">
        <v>5</v>
      </c>
      <c r="XQ857">
        <v>0.51</v>
      </c>
      <c r="XR857">
        <v>0.49</v>
      </c>
      <c r="XV857">
        <v>0.49</v>
      </c>
      <c r="XY857">
        <v>0.49</v>
      </c>
      <c r="XZ857">
        <v>0.49</v>
      </c>
      <c r="YI857">
        <v>5.42</v>
      </c>
      <c r="YM857">
        <v>5.18</v>
      </c>
      <c r="YQ857">
        <v>4.96</v>
      </c>
      <c r="YR857">
        <v>4.96</v>
      </c>
      <c r="YS857">
        <v>4.96</v>
      </c>
      <c r="YT857">
        <v>4.96</v>
      </c>
      <c r="YU857">
        <v>4.78</v>
      </c>
      <c r="AAY857">
        <v>-0.63</v>
      </c>
      <c r="AAZ857">
        <v>-0.65</v>
      </c>
      <c r="AFR857">
        <v>-0.25</v>
      </c>
      <c r="AFS857">
        <v>-0.2</v>
      </c>
      <c r="AFT857">
        <v>-0.13</v>
      </c>
      <c r="AGZ857">
        <v>-0.15</v>
      </c>
      <c r="AHJ857">
        <v>-0.14000000000000001</v>
      </c>
    </row>
    <row r="858" spans="2:894" x14ac:dyDescent="0.25">
      <c r="B858" s="2">
        <v>41583</v>
      </c>
      <c r="CU858">
        <v>34.35</v>
      </c>
      <c r="CV858">
        <v>37.799999999999997</v>
      </c>
      <c r="CW858">
        <v>39.15</v>
      </c>
      <c r="CX858">
        <v>42.08</v>
      </c>
      <c r="CY858">
        <v>41.65</v>
      </c>
      <c r="CZ858">
        <v>39.950000000000003</v>
      </c>
      <c r="IM858">
        <v>45.65</v>
      </c>
      <c r="IN858">
        <v>44.95</v>
      </c>
      <c r="LR858">
        <v>37.32</v>
      </c>
      <c r="LS858">
        <v>39.549999999999997</v>
      </c>
      <c r="LT858">
        <v>44.95</v>
      </c>
      <c r="NA858">
        <v>40.94</v>
      </c>
      <c r="ND858">
        <v>40.950000000000003</v>
      </c>
      <c r="NK858">
        <v>36.4</v>
      </c>
      <c r="NL858">
        <v>30.9</v>
      </c>
      <c r="NM858">
        <v>32.950000000000003</v>
      </c>
      <c r="NN858">
        <v>39.9</v>
      </c>
      <c r="NO858">
        <v>37.9</v>
      </c>
      <c r="NP858">
        <v>33.32</v>
      </c>
      <c r="NQ858">
        <v>35.549999999999997</v>
      </c>
      <c r="PF858">
        <v>36.94</v>
      </c>
      <c r="PG858">
        <v>34.950000000000003</v>
      </c>
      <c r="PH858">
        <v>33.4</v>
      </c>
      <c r="PI858">
        <v>33.549999999999997</v>
      </c>
      <c r="QV858">
        <v>4.3499999999999996</v>
      </c>
      <c r="QW858">
        <v>4.7300000000000004</v>
      </c>
      <c r="QX858">
        <v>4.4800000000000004</v>
      </c>
      <c r="VS858">
        <v>3.93</v>
      </c>
      <c r="VT858">
        <v>7.13</v>
      </c>
      <c r="VU858">
        <v>3.05</v>
      </c>
      <c r="VV858">
        <v>4.6500000000000004</v>
      </c>
      <c r="XC858">
        <v>4.8499999999999996</v>
      </c>
      <c r="XD858">
        <v>4.58</v>
      </c>
      <c r="XE858">
        <v>4.13</v>
      </c>
      <c r="XN858">
        <v>4.93</v>
      </c>
      <c r="XQ858">
        <v>0.49</v>
      </c>
      <c r="XR858">
        <v>0.48</v>
      </c>
      <c r="XV858">
        <v>0.48</v>
      </c>
      <c r="XY858">
        <v>0.48</v>
      </c>
      <c r="XZ858">
        <v>0.48</v>
      </c>
      <c r="YI858">
        <v>5.4</v>
      </c>
      <c r="YM858">
        <v>5.16</v>
      </c>
      <c r="YQ858">
        <v>4.96</v>
      </c>
      <c r="YR858">
        <v>4.96</v>
      </c>
      <c r="YS858">
        <v>4.96</v>
      </c>
      <c r="YT858">
        <v>4.96</v>
      </c>
      <c r="YU858">
        <v>4.78</v>
      </c>
      <c r="AAY858">
        <v>-0.63</v>
      </c>
      <c r="AAZ858">
        <v>-0.65</v>
      </c>
      <c r="AFR858">
        <v>-0.25</v>
      </c>
      <c r="AFS858">
        <v>-0.2</v>
      </c>
      <c r="AFT858">
        <v>-0.25</v>
      </c>
      <c r="AGZ858">
        <v>-0.25</v>
      </c>
      <c r="AHJ858">
        <v>-0.18</v>
      </c>
    </row>
    <row r="859" spans="2:894" x14ac:dyDescent="0.25">
      <c r="B859" s="2">
        <v>41582</v>
      </c>
      <c r="CV859">
        <v>37.299999999999997</v>
      </c>
      <c r="CW859">
        <v>38.549999999999997</v>
      </c>
      <c r="CX859">
        <v>41.5</v>
      </c>
      <c r="CY859">
        <v>41.1</v>
      </c>
      <c r="CZ859">
        <v>39.4</v>
      </c>
      <c r="IM859">
        <v>45.1</v>
      </c>
      <c r="IN859">
        <v>44.4</v>
      </c>
      <c r="LR859">
        <v>36.75</v>
      </c>
      <c r="LS859">
        <v>38.950000000000003</v>
      </c>
      <c r="LT859">
        <v>44.4</v>
      </c>
      <c r="NA859">
        <v>40.299999999999997</v>
      </c>
      <c r="ND859">
        <v>40.4</v>
      </c>
      <c r="NK859">
        <v>36</v>
      </c>
      <c r="NL859">
        <v>30.55</v>
      </c>
      <c r="NM859">
        <v>32.65</v>
      </c>
      <c r="NN859">
        <v>39.5</v>
      </c>
      <c r="NO859">
        <v>37.4</v>
      </c>
      <c r="NP859">
        <v>32.75</v>
      </c>
      <c r="NQ859">
        <v>34.950000000000003</v>
      </c>
      <c r="PF859">
        <v>36.299999999999997</v>
      </c>
      <c r="PG859">
        <v>34.5</v>
      </c>
      <c r="PH859">
        <v>33.1</v>
      </c>
      <c r="PI859">
        <v>33.25</v>
      </c>
      <c r="QV859">
        <v>4.3499999999999996</v>
      </c>
      <c r="QW859">
        <v>4.75</v>
      </c>
      <c r="QX859">
        <v>4.4800000000000004</v>
      </c>
      <c r="VS859">
        <v>3.95</v>
      </c>
      <c r="VT859">
        <v>7.2</v>
      </c>
      <c r="VU859">
        <v>3.05</v>
      </c>
      <c r="VV859">
        <v>4.75</v>
      </c>
      <c r="XC859">
        <v>4.93</v>
      </c>
      <c r="XD859">
        <v>4.38</v>
      </c>
      <c r="XE859">
        <v>4.13</v>
      </c>
      <c r="XN859">
        <v>4.9800000000000004</v>
      </c>
      <c r="XQ859">
        <v>0.49</v>
      </c>
      <c r="XR859">
        <v>0.48</v>
      </c>
      <c r="XV859">
        <v>0.48</v>
      </c>
      <c r="XY859">
        <v>0.48</v>
      </c>
      <c r="XZ859">
        <v>0.48</v>
      </c>
      <c r="YI859">
        <v>5.16</v>
      </c>
      <c r="YM859">
        <v>4.93</v>
      </c>
      <c r="YQ859">
        <v>4.7</v>
      </c>
      <c r="YR859">
        <v>4.7</v>
      </c>
      <c r="YS859">
        <v>4.7</v>
      </c>
      <c r="YT859">
        <v>4.7</v>
      </c>
      <c r="YU859">
        <v>4.5599999999999996</v>
      </c>
      <c r="AAY859">
        <v>-0.63</v>
      </c>
      <c r="AAZ859">
        <v>-0.65</v>
      </c>
      <c r="AFR859">
        <v>-0.25</v>
      </c>
      <c r="AFS859">
        <v>-0.2</v>
      </c>
      <c r="AFT859">
        <v>-0.25</v>
      </c>
      <c r="AGZ859">
        <v>-0.25</v>
      </c>
      <c r="AHJ859">
        <v>-0.18</v>
      </c>
    </row>
    <row r="860" spans="2:894" x14ac:dyDescent="0.25">
      <c r="B860" s="2">
        <v>41579</v>
      </c>
      <c r="CV860">
        <v>36.35</v>
      </c>
      <c r="CW860">
        <v>37.5</v>
      </c>
      <c r="CX860">
        <v>40.450000000000003</v>
      </c>
      <c r="CY860">
        <v>40.049999999999997</v>
      </c>
      <c r="CZ860">
        <v>38.25</v>
      </c>
      <c r="IM860">
        <v>45.05</v>
      </c>
      <c r="IN860">
        <v>43.25</v>
      </c>
      <c r="LR860">
        <v>35.93</v>
      </c>
      <c r="LS860">
        <v>38.049999999999997</v>
      </c>
      <c r="LT860">
        <v>43.32</v>
      </c>
      <c r="NA860">
        <v>39.450000000000003</v>
      </c>
      <c r="ND860">
        <v>39.32</v>
      </c>
      <c r="NK860">
        <v>35.6</v>
      </c>
      <c r="NL860">
        <v>29.9</v>
      </c>
      <c r="NM860">
        <v>32</v>
      </c>
      <c r="NN860">
        <v>39</v>
      </c>
      <c r="NO860">
        <v>36.799999999999997</v>
      </c>
      <c r="NP860">
        <v>31.93</v>
      </c>
      <c r="NQ860">
        <v>34.049999999999997</v>
      </c>
      <c r="PF860">
        <v>35.450000000000003</v>
      </c>
      <c r="PG860">
        <v>34.1</v>
      </c>
      <c r="PH860">
        <v>32.75</v>
      </c>
      <c r="PI860">
        <v>32.83</v>
      </c>
      <c r="QV860">
        <v>4.4000000000000004</v>
      </c>
      <c r="QW860">
        <v>4.75</v>
      </c>
      <c r="QX860">
        <v>4.5999999999999996</v>
      </c>
      <c r="VS860">
        <v>4.1500000000000004</v>
      </c>
      <c r="VT860">
        <v>7.25</v>
      </c>
      <c r="VU860">
        <v>3</v>
      </c>
      <c r="VV860">
        <v>4.7</v>
      </c>
      <c r="XC860">
        <v>4.7300000000000004</v>
      </c>
      <c r="XD860">
        <v>4.2300000000000004</v>
      </c>
      <c r="XE860">
        <v>4.0999999999999996</v>
      </c>
      <c r="XN860">
        <v>4.78</v>
      </c>
      <c r="XQ860">
        <v>0.5</v>
      </c>
      <c r="XR860">
        <v>0.48</v>
      </c>
      <c r="XV860">
        <v>0.48</v>
      </c>
      <c r="XY860">
        <v>0.48</v>
      </c>
      <c r="XZ860">
        <v>0.48</v>
      </c>
      <c r="YI860">
        <v>5.17</v>
      </c>
      <c r="YM860">
        <v>4.95</v>
      </c>
      <c r="YQ860">
        <v>4.7300000000000004</v>
      </c>
      <c r="YR860">
        <v>4.7300000000000004</v>
      </c>
      <c r="YS860">
        <v>4.7300000000000004</v>
      </c>
      <c r="YT860">
        <v>4.7300000000000004</v>
      </c>
      <c r="YU860">
        <v>4.59</v>
      </c>
      <c r="AAY860">
        <v>-0.73</v>
      </c>
      <c r="AAZ860">
        <v>-0.83</v>
      </c>
      <c r="AFR860">
        <v>-0.25</v>
      </c>
      <c r="AFS860">
        <v>-0.2</v>
      </c>
      <c r="AFT860">
        <v>-0.2</v>
      </c>
      <c r="AGZ860">
        <v>-0.25</v>
      </c>
      <c r="AHJ860">
        <v>-0.25</v>
      </c>
    </row>
    <row r="861" spans="2:894" x14ac:dyDescent="0.25">
      <c r="B861" s="2">
        <v>41578</v>
      </c>
      <c r="CV861">
        <v>36.15</v>
      </c>
      <c r="CW861">
        <v>37.380000000000003</v>
      </c>
      <c r="CX861">
        <v>40.25</v>
      </c>
      <c r="CY861">
        <v>39.6</v>
      </c>
      <c r="CZ861">
        <v>38.049999999999997</v>
      </c>
      <c r="DA861">
        <v>36.25</v>
      </c>
      <c r="IN861">
        <v>43.05</v>
      </c>
      <c r="IO861">
        <v>41.25</v>
      </c>
      <c r="LR861">
        <v>35.85</v>
      </c>
      <c r="LS861">
        <v>37.85</v>
      </c>
      <c r="LT861">
        <v>43.1</v>
      </c>
      <c r="NA861">
        <v>39.35</v>
      </c>
      <c r="ND861">
        <v>39.1</v>
      </c>
      <c r="NK861">
        <v>35.5</v>
      </c>
      <c r="NL861">
        <v>29.8</v>
      </c>
      <c r="NM861">
        <v>31.9</v>
      </c>
      <c r="NN861">
        <v>38.799999999999997</v>
      </c>
      <c r="NO861">
        <v>36.6</v>
      </c>
      <c r="NP861">
        <v>31.85</v>
      </c>
      <c r="NQ861">
        <v>33.85</v>
      </c>
      <c r="PF861">
        <v>35.35</v>
      </c>
      <c r="PG861">
        <v>33.950000000000003</v>
      </c>
      <c r="PH861">
        <v>32.65</v>
      </c>
      <c r="PI861">
        <v>33</v>
      </c>
      <c r="QW861">
        <v>4.75</v>
      </c>
      <c r="QX861">
        <v>4.5999999999999996</v>
      </c>
      <c r="QY861">
        <v>4.18</v>
      </c>
      <c r="VS861">
        <v>3.93</v>
      </c>
      <c r="VT861">
        <v>7.13</v>
      </c>
      <c r="VU861">
        <v>3.05</v>
      </c>
      <c r="VV861">
        <v>4.7</v>
      </c>
      <c r="XC861">
        <v>4.9000000000000004</v>
      </c>
      <c r="XD861">
        <v>4.25</v>
      </c>
      <c r="XE861">
        <v>4.13</v>
      </c>
      <c r="XN861">
        <v>4.8499999999999996</v>
      </c>
      <c r="XQ861">
        <v>0.51</v>
      </c>
      <c r="XR861">
        <v>0.49</v>
      </c>
      <c r="XV861">
        <v>0.49</v>
      </c>
      <c r="XY861">
        <v>0.49</v>
      </c>
      <c r="XZ861">
        <v>0.49</v>
      </c>
      <c r="YI861">
        <v>5.43</v>
      </c>
      <c r="YM861">
        <v>5.19</v>
      </c>
      <c r="YQ861">
        <v>4.9800000000000004</v>
      </c>
      <c r="YR861">
        <v>4.9800000000000004</v>
      </c>
      <c r="YS861">
        <v>4.9800000000000004</v>
      </c>
      <c r="YT861">
        <v>4.9800000000000004</v>
      </c>
      <c r="YU861">
        <v>4.82</v>
      </c>
      <c r="AAZ861">
        <v>-0.9</v>
      </c>
      <c r="ABA861">
        <v>-1.25</v>
      </c>
      <c r="AFR861">
        <v>-0.25</v>
      </c>
      <c r="AFS861">
        <v>-0.2</v>
      </c>
      <c r="AFT861">
        <v>-0.2</v>
      </c>
      <c r="AGZ861">
        <v>-0.25</v>
      </c>
      <c r="AHJ861">
        <v>-0.25</v>
      </c>
    </row>
    <row r="862" spans="2:894" x14ac:dyDescent="0.25">
      <c r="B862" s="2">
        <v>41577</v>
      </c>
      <c r="CV862">
        <v>36.549999999999997</v>
      </c>
      <c r="CW862">
        <v>37.85</v>
      </c>
      <c r="CX862">
        <v>40.6</v>
      </c>
      <c r="CY862">
        <v>40.090000000000003</v>
      </c>
      <c r="CZ862">
        <v>38.53</v>
      </c>
      <c r="DA862">
        <v>36.35</v>
      </c>
      <c r="IN862">
        <v>43.85</v>
      </c>
      <c r="IO862">
        <v>41.5</v>
      </c>
      <c r="LR862">
        <v>35.950000000000003</v>
      </c>
      <c r="LS862">
        <v>38.15</v>
      </c>
      <c r="LT862">
        <v>43.45</v>
      </c>
      <c r="NA862">
        <v>39.65</v>
      </c>
      <c r="ND862">
        <v>39.450000000000003</v>
      </c>
      <c r="NK862">
        <v>35.9</v>
      </c>
      <c r="NL862">
        <v>30.25</v>
      </c>
      <c r="NM862">
        <v>32.299999999999997</v>
      </c>
      <c r="NN862">
        <v>39.04</v>
      </c>
      <c r="NO862">
        <v>36.950000000000003</v>
      </c>
      <c r="NP862">
        <v>31.95</v>
      </c>
      <c r="NQ862">
        <v>34.049999999999997</v>
      </c>
      <c r="PF862">
        <v>35.65</v>
      </c>
      <c r="PG862">
        <v>34.25</v>
      </c>
      <c r="PH862">
        <v>33.049999999999997</v>
      </c>
      <c r="PI862">
        <v>33.4</v>
      </c>
      <c r="QW862">
        <v>4.75</v>
      </c>
      <c r="QX862">
        <v>4.75</v>
      </c>
      <c r="QY862">
        <v>4</v>
      </c>
      <c r="VS862">
        <v>3.95</v>
      </c>
      <c r="VT862">
        <v>7.32</v>
      </c>
      <c r="VU862">
        <v>3</v>
      </c>
      <c r="VV862">
        <v>4.7</v>
      </c>
      <c r="XC862">
        <v>4.88</v>
      </c>
      <c r="XD862">
        <v>4.38</v>
      </c>
      <c r="XE862">
        <v>4.13</v>
      </c>
      <c r="XN862">
        <v>4.8499999999999996</v>
      </c>
      <c r="XQ862">
        <v>0.52</v>
      </c>
      <c r="XR862">
        <v>0.48</v>
      </c>
      <c r="XV862">
        <v>0.48</v>
      </c>
      <c r="XY862">
        <v>0.48</v>
      </c>
      <c r="XZ862">
        <v>0.48</v>
      </c>
      <c r="YI862">
        <v>5.59</v>
      </c>
      <c r="YM862">
        <v>5.34</v>
      </c>
      <c r="YQ862">
        <v>5.1100000000000003</v>
      </c>
      <c r="YR862">
        <v>5.1100000000000003</v>
      </c>
      <c r="YS862">
        <v>5.1100000000000003</v>
      </c>
      <c r="YT862">
        <v>5.1100000000000003</v>
      </c>
      <c r="YU862">
        <v>4.95</v>
      </c>
      <c r="AAZ862">
        <v>-1.25</v>
      </c>
      <c r="ABA862">
        <v>-1.25</v>
      </c>
      <c r="AFR862">
        <v>-0.25</v>
      </c>
      <c r="AFS862">
        <v>-0.2</v>
      </c>
      <c r="AFT862">
        <v>-0.43</v>
      </c>
      <c r="AGZ862">
        <v>-0.25</v>
      </c>
      <c r="AHJ862">
        <v>-0.25</v>
      </c>
    </row>
    <row r="863" spans="2:894" x14ac:dyDescent="0.25">
      <c r="B863" s="2">
        <v>41576</v>
      </c>
      <c r="CV863">
        <v>36.799999999999997</v>
      </c>
      <c r="CW863">
        <v>38.1</v>
      </c>
      <c r="CX863">
        <v>41.15</v>
      </c>
      <c r="CY863">
        <v>40.799999999999997</v>
      </c>
      <c r="CZ863">
        <v>38.85</v>
      </c>
      <c r="DA863">
        <v>36.85</v>
      </c>
      <c r="IN863">
        <v>44.5</v>
      </c>
      <c r="IO863">
        <v>42.5</v>
      </c>
      <c r="LR863">
        <v>36.299999999999997</v>
      </c>
      <c r="LS863">
        <v>38.299999999999997</v>
      </c>
      <c r="LT863">
        <v>43.9</v>
      </c>
      <c r="NA863">
        <v>39.9</v>
      </c>
      <c r="ND863">
        <v>39.9</v>
      </c>
      <c r="NK863">
        <v>36.15</v>
      </c>
      <c r="NL863">
        <v>30.45</v>
      </c>
      <c r="NM863">
        <v>32.35</v>
      </c>
      <c r="NN863">
        <v>39.25</v>
      </c>
      <c r="NO863">
        <v>37.200000000000003</v>
      </c>
      <c r="NP863">
        <v>32.299999999999997</v>
      </c>
      <c r="NQ863">
        <v>34.299999999999997</v>
      </c>
      <c r="PF863">
        <v>35.9</v>
      </c>
      <c r="PG863">
        <v>34.43</v>
      </c>
      <c r="PH863">
        <v>33.35</v>
      </c>
      <c r="PI863">
        <v>33.65</v>
      </c>
      <c r="QW863">
        <v>4.75</v>
      </c>
      <c r="QX863">
        <v>4.55</v>
      </c>
      <c r="QY863">
        <v>4.55</v>
      </c>
      <c r="VS863">
        <v>4</v>
      </c>
      <c r="VT863">
        <v>7.38</v>
      </c>
      <c r="VU863">
        <v>3.03</v>
      </c>
      <c r="VV863">
        <v>4.68</v>
      </c>
      <c r="XC863">
        <v>4.8</v>
      </c>
      <c r="XD863">
        <v>4.25</v>
      </c>
      <c r="XE863">
        <v>4.0999999999999996</v>
      </c>
      <c r="XN863">
        <v>4.8499999999999996</v>
      </c>
      <c r="XQ863">
        <v>0.52</v>
      </c>
      <c r="XR863">
        <v>0.5</v>
      </c>
      <c r="XV863">
        <v>0.5</v>
      </c>
      <c r="XY863">
        <v>0.5</v>
      </c>
      <c r="XZ863">
        <v>0.5</v>
      </c>
      <c r="YI863">
        <v>5.73</v>
      </c>
      <c r="YM863">
        <v>5.46</v>
      </c>
      <c r="YQ863">
        <v>5.24</v>
      </c>
      <c r="YR863">
        <v>5.24</v>
      </c>
      <c r="YS863">
        <v>5.24</v>
      </c>
      <c r="YT863">
        <v>5.24</v>
      </c>
      <c r="YU863">
        <v>5.05</v>
      </c>
      <c r="AAZ863">
        <v>-1.25</v>
      </c>
      <c r="ABA863">
        <v>-1.25</v>
      </c>
      <c r="AFR863">
        <v>-0.25</v>
      </c>
      <c r="AFS863">
        <v>-0.2</v>
      </c>
      <c r="AFT863">
        <v>-0.43</v>
      </c>
      <c r="AGZ863">
        <v>-0.25</v>
      </c>
      <c r="AHJ863">
        <v>-0.25</v>
      </c>
    </row>
    <row r="864" spans="2:894" x14ac:dyDescent="0.25">
      <c r="B864" s="2">
        <v>41575</v>
      </c>
      <c r="CV864">
        <v>37.25</v>
      </c>
      <c r="CW864">
        <v>38.5</v>
      </c>
      <c r="CX864">
        <v>41.5</v>
      </c>
      <c r="CY864">
        <v>41.25</v>
      </c>
      <c r="CZ864">
        <v>39.53</v>
      </c>
      <c r="DA864">
        <v>37.700000000000003</v>
      </c>
      <c r="IN864">
        <v>44</v>
      </c>
      <c r="IO864">
        <v>42</v>
      </c>
      <c r="LR864">
        <v>36.630000000000003</v>
      </c>
      <c r="LS864">
        <v>38.64</v>
      </c>
      <c r="LT864">
        <v>44.3</v>
      </c>
      <c r="NA864">
        <v>40.25</v>
      </c>
      <c r="ND864">
        <v>40.299999999999997</v>
      </c>
      <c r="NK864">
        <v>36.450000000000003</v>
      </c>
      <c r="NL864">
        <v>30.65</v>
      </c>
      <c r="NM864">
        <v>32.93</v>
      </c>
      <c r="NN864">
        <v>39.39</v>
      </c>
      <c r="NO864">
        <v>37.549999999999997</v>
      </c>
      <c r="NP864">
        <v>32.630000000000003</v>
      </c>
      <c r="NQ864">
        <v>34.64</v>
      </c>
      <c r="PF864">
        <v>36.25</v>
      </c>
      <c r="PG864">
        <v>34.65</v>
      </c>
      <c r="PH864">
        <v>33.450000000000003</v>
      </c>
      <c r="PI864">
        <v>33.75</v>
      </c>
      <c r="QW864">
        <v>4.75</v>
      </c>
      <c r="QX864">
        <v>4.5</v>
      </c>
      <c r="QY864">
        <v>4.5</v>
      </c>
      <c r="VS864">
        <v>3.83</v>
      </c>
      <c r="VT864">
        <v>7</v>
      </c>
      <c r="VU864">
        <v>2.9</v>
      </c>
      <c r="VV864">
        <v>4.68</v>
      </c>
      <c r="XC864">
        <v>4.88</v>
      </c>
      <c r="XD864">
        <v>4.5</v>
      </c>
      <c r="XE864">
        <v>4.13</v>
      </c>
      <c r="XN864">
        <v>4.7</v>
      </c>
      <c r="XQ864">
        <v>0.52</v>
      </c>
      <c r="XR864">
        <v>0.5</v>
      </c>
      <c r="XV864">
        <v>0.5</v>
      </c>
      <c r="XY864">
        <v>0.5</v>
      </c>
      <c r="XZ864">
        <v>0.5</v>
      </c>
      <c r="YI864">
        <v>5.46</v>
      </c>
      <c r="YM864">
        <v>5.22</v>
      </c>
      <c r="YQ864">
        <v>4.99</v>
      </c>
      <c r="YR864">
        <v>4.99</v>
      </c>
      <c r="YS864">
        <v>4.99</v>
      </c>
      <c r="YT864">
        <v>4.99</v>
      </c>
      <c r="YU864">
        <v>4.82</v>
      </c>
      <c r="AAZ864">
        <v>-1.25</v>
      </c>
      <c r="ABA864">
        <v>-1.25</v>
      </c>
      <c r="AFR864">
        <v>-0.25</v>
      </c>
      <c r="AFS864">
        <v>-0.2</v>
      </c>
      <c r="AFT864">
        <v>-0.43</v>
      </c>
      <c r="AGZ864">
        <v>-0.25</v>
      </c>
      <c r="AHJ864">
        <v>-0.25</v>
      </c>
    </row>
    <row r="865" spans="2:894" x14ac:dyDescent="0.25">
      <c r="B865" s="2">
        <v>41572</v>
      </c>
      <c r="CV865">
        <v>37.5</v>
      </c>
      <c r="CW865">
        <v>38.700000000000003</v>
      </c>
      <c r="CX865">
        <v>41.65</v>
      </c>
      <c r="CY865">
        <v>41.35</v>
      </c>
      <c r="CZ865">
        <v>39.799999999999997</v>
      </c>
      <c r="DA865">
        <v>37.85</v>
      </c>
      <c r="IN865">
        <v>43.65</v>
      </c>
      <c r="IO865">
        <v>42.85</v>
      </c>
      <c r="LR865">
        <v>36.700000000000003</v>
      </c>
      <c r="LS865">
        <v>38.75</v>
      </c>
      <c r="LT865">
        <v>44.53</v>
      </c>
      <c r="NA865">
        <v>40.4</v>
      </c>
      <c r="ND865">
        <v>40.53</v>
      </c>
      <c r="NK865">
        <v>36.299999999999997</v>
      </c>
      <c r="NL865">
        <v>30.65</v>
      </c>
      <c r="NM865">
        <v>33.049999999999997</v>
      </c>
      <c r="NN865">
        <v>39.5</v>
      </c>
      <c r="NO865">
        <v>37.590000000000003</v>
      </c>
      <c r="NP865">
        <v>32.700000000000003</v>
      </c>
      <c r="NQ865">
        <v>34.75</v>
      </c>
      <c r="PF865">
        <v>36.4</v>
      </c>
      <c r="PG865">
        <v>34.75</v>
      </c>
      <c r="PH865">
        <v>33.6</v>
      </c>
      <c r="PI865">
        <v>33.9</v>
      </c>
      <c r="QW865">
        <v>4.75</v>
      </c>
      <c r="QX865">
        <v>4.5</v>
      </c>
      <c r="QY865">
        <v>4.75</v>
      </c>
      <c r="VS865">
        <v>4.2</v>
      </c>
      <c r="VT865">
        <v>7</v>
      </c>
      <c r="VU865">
        <v>3.05</v>
      </c>
      <c r="VV865">
        <v>4.75</v>
      </c>
      <c r="XC865">
        <v>4.75</v>
      </c>
      <c r="XD865">
        <v>4.5</v>
      </c>
      <c r="XE865">
        <v>4.13</v>
      </c>
      <c r="XN865">
        <v>4.75</v>
      </c>
      <c r="XQ865">
        <v>0.52</v>
      </c>
      <c r="XR865">
        <v>0.53</v>
      </c>
      <c r="XV865">
        <v>0.53</v>
      </c>
      <c r="XY865">
        <v>0.53</v>
      </c>
      <c r="XZ865">
        <v>0.53</v>
      </c>
      <c r="YI865">
        <v>5.67</v>
      </c>
      <c r="YM865">
        <v>5.41</v>
      </c>
      <c r="YQ865">
        <v>5.19</v>
      </c>
      <c r="YR865">
        <v>5.19</v>
      </c>
      <c r="YS865">
        <v>5.19</v>
      </c>
      <c r="YT865">
        <v>5.19</v>
      </c>
      <c r="YU865">
        <v>5.0199999999999996</v>
      </c>
      <c r="AAZ865">
        <v>-1.25</v>
      </c>
      <c r="ABA865">
        <v>-1.25</v>
      </c>
      <c r="AFR865">
        <v>-0.25</v>
      </c>
      <c r="AFS865">
        <v>-0.2</v>
      </c>
      <c r="AFT865">
        <v>-0.43</v>
      </c>
      <c r="AGZ865">
        <v>-0.25</v>
      </c>
      <c r="AHJ865">
        <v>-0.25</v>
      </c>
    </row>
    <row r="866" spans="2:894" x14ac:dyDescent="0.25">
      <c r="B866" s="2">
        <v>41571</v>
      </c>
      <c r="CV866">
        <v>37.25</v>
      </c>
      <c r="CW866">
        <v>38.450000000000003</v>
      </c>
      <c r="CX866">
        <v>41.35</v>
      </c>
      <c r="CY866">
        <v>41.15</v>
      </c>
      <c r="CZ866">
        <v>39.4</v>
      </c>
      <c r="DA866">
        <v>37.5</v>
      </c>
      <c r="IN866">
        <v>43.25</v>
      </c>
      <c r="IO866">
        <v>42.5</v>
      </c>
      <c r="LR866">
        <v>36.5</v>
      </c>
      <c r="LS866">
        <v>38.549999999999997</v>
      </c>
      <c r="LT866">
        <v>44.25</v>
      </c>
      <c r="NA866">
        <v>40.200000000000003</v>
      </c>
      <c r="ND866">
        <v>40.25</v>
      </c>
      <c r="NK866">
        <v>36.299999999999997</v>
      </c>
      <c r="NL866">
        <v>30.9</v>
      </c>
      <c r="NM866">
        <v>32.6</v>
      </c>
      <c r="NN866">
        <v>39.4</v>
      </c>
      <c r="NO866">
        <v>37.4</v>
      </c>
      <c r="NP866">
        <v>32.5</v>
      </c>
      <c r="NQ866">
        <v>34.549999999999997</v>
      </c>
      <c r="PF866">
        <v>36.200000000000003</v>
      </c>
      <c r="PG866">
        <v>34.6</v>
      </c>
      <c r="PH866">
        <v>33.5</v>
      </c>
      <c r="PI866">
        <v>33.75</v>
      </c>
      <c r="QW866">
        <v>4.75</v>
      </c>
      <c r="QX866">
        <v>4.5</v>
      </c>
      <c r="QY866">
        <v>4.58</v>
      </c>
      <c r="VS866">
        <v>4.2300000000000004</v>
      </c>
      <c r="VT866">
        <v>7.25</v>
      </c>
      <c r="VU866">
        <v>3.18</v>
      </c>
      <c r="VV866">
        <v>4.7</v>
      </c>
      <c r="XC866">
        <v>4.8</v>
      </c>
      <c r="XD866">
        <v>4.5</v>
      </c>
      <c r="XE866">
        <v>4.13</v>
      </c>
      <c r="XN866">
        <v>4.9000000000000004</v>
      </c>
      <c r="XQ866">
        <v>0.51</v>
      </c>
      <c r="XR866">
        <v>0.5</v>
      </c>
      <c r="XV866">
        <v>0.5</v>
      </c>
      <c r="XY866">
        <v>0.5</v>
      </c>
      <c r="XZ866">
        <v>0.5</v>
      </c>
      <c r="YI866">
        <v>5.26</v>
      </c>
      <c r="YM866">
        <v>5.0199999999999996</v>
      </c>
      <c r="YQ866">
        <v>4.8099999999999996</v>
      </c>
      <c r="YR866">
        <v>4.8099999999999996</v>
      </c>
      <c r="YS866">
        <v>4.8099999999999996</v>
      </c>
      <c r="YT866">
        <v>4.8099999999999996</v>
      </c>
      <c r="YU866">
        <v>4.6500000000000004</v>
      </c>
      <c r="AAZ866">
        <v>-1.25</v>
      </c>
      <c r="ABA866">
        <v>-1.25</v>
      </c>
      <c r="AFR866">
        <v>-0.25</v>
      </c>
      <c r="AFS866">
        <v>-0.2</v>
      </c>
      <c r="AFT866">
        <v>-0.43</v>
      </c>
      <c r="AGZ866">
        <v>-0.25</v>
      </c>
      <c r="AHJ866">
        <v>-0.25</v>
      </c>
    </row>
    <row r="867" spans="2:894" x14ac:dyDescent="0.25">
      <c r="B867" s="2">
        <v>41570</v>
      </c>
      <c r="CV867">
        <v>38.25</v>
      </c>
      <c r="CW867">
        <v>39.479999999999997</v>
      </c>
      <c r="CX867">
        <v>42.35</v>
      </c>
      <c r="CY867">
        <v>42.15</v>
      </c>
      <c r="CZ867">
        <v>40.35</v>
      </c>
      <c r="DA867">
        <v>38.5</v>
      </c>
      <c r="IN867">
        <v>43.35</v>
      </c>
      <c r="IO867">
        <v>41.5</v>
      </c>
      <c r="LR867">
        <v>36.35</v>
      </c>
      <c r="LS867">
        <v>38.450000000000003</v>
      </c>
      <c r="LT867">
        <v>44.29</v>
      </c>
      <c r="NA867">
        <v>40.049999999999997</v>
      </c>
      <c r="ND867">
        <v>41.29</v>
      </c>
      <c r="NK867">
        <v>36.6</v>
      </c>
      <c r="NL867">
        <v>31.38</v>
      </c>
      <c r="NM867">
        <v>32.83</v>
      </c>
      <c r="NN867">
        <v>40.1</v>
      </c>
      <c r="NO867">
        <v>38.049999999999997</v>
      </c>
      <c r="NP867">
        <v>33.35</v>
      </c>
      <c r="NQ867">
        <v>35.450000000000003</v>
      </c>
      <c r="PF867">
        <v>37.049999999999997</v>
      </c>
      <c r="PG867">
        <v>35.200000000000003</v>
      </c>
      <c r="PH867">
        <v>33.979999999999997</v>
      </c>
      <c r="PI867">
        <v>34.15</v>
      </c>
      <c r="QW867">
        <v>4.5</v>
      </c>
      <c r="QX867">
        <v>4.5</v>
      </c>
      <c r="QY867">
        <v>4.5</v>
      </c>
      <c r="VS867">
        <v>3.9</v>
      </c>
      <c r="VT867">
        <v>7</v>
      </c>
      <c r="VU867">
        <v>3</v>
      </c>
      <c r="VV867">
        <v>4.63</v>
      </c>
      <c r="XC867">
        <v>4.78</v>
      </c>
      <c r="XD867">
        <v>4.45</v>
      </c>
      <c r="XE867">
        <v>4.13</v>
      </c>
      <c r="XN867">
        <v>4.8</v>
      </c>
      <c r="XQ867">
        <v>0.51</v>
      </c>
      <c r="XR867">
        <v>0.47</v>
      </c>
      <c r="XV867">
        <v>0.47</v>
      </c>
      <c r="XY867">
        <v>0.47</v>
      </c>
      <c r="XZ867">
        <v>0.47</v>
      </c>
      <c r="YI867">
        <v>5.21</v>
      </c>
      <c r="YM867">
        <v>5</v>
      </c>
      <c r="YQ867">
        <v>4.7699999999999996</v>
      </c>
      <c r="YR867">
        <v>4.7699999999999996</v>
      </c>
      <c r="YS867">
        <v>4.7699999999999996</v>
      </c>
      <c r="YT867">
        <v>4.7699999999999996</v>
      </c>
      <c r="YU867">
        <v>4.63</v>
      </c>
      <c r="AAZ867">
        <v>-1.25</v>
      </c>
      <c r="ABA867">
        <v>-1.25</v>
      </c>
      <c r="AFR867">
        <v>-0.25</v>
      </c>
      <c r="AFS867">
        <v>-0.2</v>
      </c>
      <c r="AFT867">
        <v>-0.43</v>
      </c>
      <c r="AGZ867">
        <v>-0.25</v>
      </c>
      <c r="AHJ867">
        <v>-0.25</v>
      </c>
    </row>
    <row r="868" spans="2:894" x14ac:dyDescent="0.25">
      <c r="B868" s="2">
        <v>41569</v>
      </c>
      <c r="CV868">
        <v>38.75</v>
      </c>
      <c r="CW868">
        <v>39.9</v>
      </c>
      <c r="CX868">
        <v>42.8</v>
      </c>
      <c r="CY868">
        <v>42.55</v>
      </c>
      <c r="CZ868">
        <v>40.9</v>
      </c>
      <c r="DA868">
        <v>39.200000000000003</v>
      </c>
      <c r="IN868">
        <v>43.9</v>
      </c>
      <c r="IO868">
        <v>42.2</v>
      </c>
      <c r="LR868">
        <v>36.85</v>
      </c>
      <c r="LS868">
        <v>38.85</v>
      </c>
      <c r="LT868">
        <v>44.66</v>
      </c>
      <c r="NA868">
        <v>40.450000000000003</v>
      </c>
      <c r="ND868">
        <v>41.66</v>
      </c>
      <c r="NK868">
        <v>36.799999999999997</v>
      </c>
      <c r="NL868">
        <v>31.45</v>
      </c>
      <c r="NM868">
        <v>33.450000000000003</v>
      </c>
      <c r="NN868">
        <v>40.4</v>
      </c>
      <c r="NO868">
        <v>38.450000000000003</v>
      </c>
      <c r="NP868">
        <v>33.85</v>
      </c>
      <c r="NQ868">
        <v>35.85</v>
      </c>
      <c r="PF868">
        <v>37.450000000000003</v>
      </c>
      <c r="PG868">
        <v>35.5</v>
      </c>
      <c r="PH868">
        <v>34.15</v>
      </c>
      <c r="PI868">
        <v>34.28</v>
      </c>
      <c r="QW868">
        <v>4.7300000000000004</v>
      </c>
      <c r="QX868">
        <v>4.3</v>
      </c>
      <c r="QY868">
        <v>4.38</v>
      </c>
      <c r="VS868">
        <v>3.78</v>
      </c>
      <c r="VT868">
        <v>7.13</v>
      </c>
      <c r="VU868">
        <v>2.83</v>
      </c>
      <c r="VV868">
        <v>4.4000000000000004</v>
      </c>
      <c r="XC868">
        <v>4.63</v>
      </c>
      <c r="XD868">
        <v>4.45</v>
      </c>
      <c r="XE868">
        <v>4.13</v>
      </c>
      <c r="XN868">
        <v>4.55</v>
      </c>
      <c r="XQ868">
        <v>0.52</v>
      </c>
      <c r="XR868">
        <v>0.49</v>
      </c>
      <c r="XV868">
        <v>0.49</v>
      </c>
      <c r="XY868">
        <v>0.49</v>
      </c>
      <c r="XZ868">
        <v>0.49</v>
      </c>
      <c r="YI868">
        <v>5.31</v>
      </c>
      <c r="YM868">
        <v>5.04</v>
      </c>
      <c r="YQ868">
        <v>4.84</v>
      </c>
      <c r="YR868">
        <v>4.84</v>
      </c>
      <c r="YS868">
        <v>4.84</v>
      </c>
      <c r="YT868">
        <v>4.84</v>
      </c>
      <c r="YU868">
        <v>4.7</v>
      </c>
      <c r="AAZ868">
        <v>-1.25</v>
      </c>
      <c r="ABA868">
        <v>-1.25</v>
      </c>
      <c r="AFR868">
        <v>-0.25</v>
      </c>
      <c r="AFS868">
        <v>-0.2</v>
      </c>
      <c r="AFT868">
        <v>-0.43</v>
      </c>
      <c r="AGZ868">
        <v>-0.25</v>
      </c>
      <c r="AHJ868">
        <v>-0.25</v>
      </c>
    </row>
    <row r="869" spans="2:894" x14ac:dyDescent="0.25">
      <c r="B869" s="2">
        <v>41568</v>
      </c>
      <c r="CV869">
        <v>38.549999999999997</v>
      </c>
      <c r="CW869">
        <v>39.65</v>
      </c>
      <c r="CX869">
        <v>42.6</v>
      </c>
      <c r="CY869">
        <v>42.35</v>
      </c>
      <c r="CZ869">
        <v>40.6</v>
      </c>
      <c r="DA869">
        <v>39.049999999999997</v>
      </c>
      <c r="IN869">
        <v>46.6</v>
      </c>
      <c r="IO869">
        <v>45.05</v>
      </c>
      <c r="LR869">
        <v>38.799999999999997</v>
      </c>
      <c r="LS869">
        <v>39.5</v>
      </c>
      <c r="LT869">
        <v>45.5</v>
      </c>
      <c r="NA869">
        <v>41.35</v>
      </c>
      <c r="ND869">
        <v>41.5</v>
      </c>
      <c r="NK869">
        <v>36.799999999999997</v>
      </c>
      <c r="NL869">
        <v>31.45</v>
      </c>
      <c r="NM869">
        <v>33.4</v>
      </c>
      <c r="NN869">
        <v>40.299999999999997</v>
      </c>
      <c r="NO869">
        <v>38.450000000000003</v>
      </c>
      <c r="NP869">
        <v>33.799999999999997</v>
      </c>
      <c r="NQ869">
        <v>35.799999999999997</v>
      </c>
      <c r="PF869">
        <v>37.35</v>
      </c>
      <c r="PG869">
        <v>35.450000000000003</v>
      </c>
      <c r="PH869">
        <v>34.1</v>
      </c>
      <c r="PI869">
        <v>34.15</v>
      </c>
      <c r="QW869">
        <v>4.5999999999999996</v>
      </c>
      <c r="QX869">
        <v>4.3499999999999996</v>
      </c>
      <c r="QY869">
        <v>4.5</v>
      </c>
      <c r="VS869">
        <v>3.78</v>
      </c>
      <c r="VT869">
        <v>7.13</v>
      </c>
      <c r="VU869">
        <v>2.83</v>
      </c>
      <c r="VV869">
        <v>4.5</v>
      </c>
      <c r="XC869">
        <v>4.58</v>
      </c>
      <c r="XD869">
        <v>4.45</v>
      </c>
      <c r="XE869">
        <v>4.13</v>
      </c>
      <c r="XN869">
        <v>4.3499999999999996</v>
      </c>
      <c r="XQ869">
        <v>0.5</v>
      </c>
      <c r="XR869">
        <v>0.48</v>
      </c>
      <c r="XV869">
        <v>0.48</v>
      </c>
      <c r="XY869">
        <v>0.48</v>
      </c>
      <c r="XZ869">
        <v>0.48</v>
      </c>
      <c r="YI869">
        <v>5.17</v>
      </c>
      <c r="YM869">
        <v>4.93</v>
      </c>
      <c r="YQ869">
        <v>4.6399999999999997</v>
      </c>
      <c r="YR869">
        <v>4.6399999999999997</v>
      </c>
      <c r="YS869">
        <v>4.6399999999999997</v>
      </c>
      <c r="YT869">
        <v>4.6399999999999997</v>
      </c>
      <c r="YU869">
        <v>4.58</v>
      </c>
      <c r="AAZ869">
        <v>-1.25</v>
      </c>
      <c r="ABA869">
        <v>-1.25</v>
      </c>
      <c r="AFR869">
        <v>-0.25</v>
      </c>
      <c r="AFS869">
        <v>-0.2</v>
      </c>
      <c r="AFT869">
        <v>-0.43</v>
      </c>
      <c r="AGZ869">
        <v>-0.25</v>
      </c>
      <c r="AHJ869">
        <v>-0.25</v>
      </c>
    </row>
    <row r="870" spans="2:894" x14ac:dyDescent="0.25">
      <c r="B870" s="2">
        <v>41565</v>
      </c>
      <c r="CV870">
        <v>39.299999999999997</v>
      </c>
      <c r="CW870">
        <v>40.4</v>
      </c>
      <c r="CX870">
        <v>43.45</v>
      </c>
      <c r="CY870">
        <v>43.3</v>
      </c>
      <c r="CZ870">
        <v>41.4</v>
      </c>
      <c r="DA870">
        <v>40.1</v>
      </c>
      <c r="IN870">
        <v>47.75</v>
      </c>
      <c r="IO870">
        <v>46.4</v>
      </c>
      <c r="LR870">
        <v>39.299999999999997</v>
      </c>
      <c r="LS870">
        <v>39.979999999999997</v>
      </c>
      <c r="LT870">
        <v>46.3</v>
      </c>
      <c r="NA870">
        <v>41.9</v>
      </c>
      <c r="ND870">
        <v>42.35</v>
      </c>
      <c r="NK870">
        <v>37</v>
      </c>
      <c r="NL870">
        <v>31.85</v>
      </c>
      <c r="NM870">
        <v>33.700000000000003</v>
      </c>
      <c r="NN870">
        <v>40.6</v>
      </c>
      <c r="NO870">
        <v>38.700000000000003</v>
      </c>
      <c r="NP870">
        <v>34.299999999999997</v>
      </c>
      <c r="NQ870">
        <v>36.479999999999997</v>
      </c>
      <c r="PF870">
        <v>37.9</v>
      </c>
      <c r="PG870">
        <v>35.65</v>
      </c>
      <c r="PH870">
        <v>34.200000000000003</v>
      </c>
      <c r="PI870">
        <v>34.35</v>
      </c>
      <c r="QW870">
        <v>4.5999999999999996</v>
      </c>
      <c r="QX870">
        <v>4.3499999999999996</v>
      </c>
      <c r="QY870">
        <v>4.5</v>
      </c>
      <c r="VS870">
        <v>3.9</v>
      </c>
      <c r="VT870">
        <v>7</v>
      </c>
      <c r="VU870">
        <v>2.9</v>
      </c>
      <c r="VV870">
        <v>4.5</v>
      </c>
      <c r="XC870">
        <v>4.45</v>
      </c>
      <c r="XD870">
        <v>4.45</v>
      </c>
      <c r="XE870">
        <v>4.13</v>
      </c>
      <c r="XN870">
        <v>4.3499999999999996</v>
      </c>
      <c r="XQ870">
        <v>0.52</v>
      </c>
      <c r="XR870">
        <v>0.5</v>
      </c>
      <c r="XV870">
        <v>0.5</v>
      </c>
      <c r="XY870">
        <v>0.5</v>
      </c>
      <c r="XZ870">
        <v>0.5</v>
      </c>
      <c r="YI870">
        <v>5.77</v>
      </c>
      <c r="YM870">
        <v>5.51</v>
      </c>
      <c r="YQ870">
        <v>5.27</v>
      </c>
      <c r="YR870">
        <v>5.27</v>
      </c>
      <c r="YS870">
        <v>5.27</v>
      </c>
      <c r="YT870">
        <v>5.27</v>
      </c>
      <c r="YU870">
        <v>5.13</v>
      </c>
      <c r="AAZ870">
        <v>-1.25</v>
      </c>
      <c r="ABA870">
        <v>-1.25</v>
      </c>
      <c r="AFR870">
        <v>-0.25</v>
      </c>
      <c r="AFS870">
        <v>-0.2</v>
      </c>
      <c r="AFT870">
        <v>-0.43</v>
      </c>
      <c r="AGZ870">
        <v>-0.25</v>
      </c>
      <c r="AHJ870">
        <v>-0.25</v>
      </c>
    </row>
    <row r="871" spans="2:894" x14ac:dyDescent="0.25">
      <c r="B871" s="2">
        <v>41564</v>
      </c>
      <c r="CV871">
        <v>39.75</v>
      </c>
      <c r="CW871">
        <v>40.85</v>
      </c>
      <c r="CX871">
        <v>43.9</v>
      </c>
      <c r="CY871">
        <v>43.7</v>
      </c>
      <c r="CZ871">
        <v>41.8</v>
      </c>
      <c r="DA871">
        <v>40.549999999999997</v>
      </c>
      <c r="IN871">
        <v>48</v>
      </c>
      <c r="IO871">
        <v>46.88</v>
      </c>
      <c r="LR871">
        <v>39.450000000000003</v>
      </c>
      <c r="LS871">
        <v>40.25</v>
      </c>
      <c r="LT871">
        <v>46.74</v>
      </c>
      <c r="NA871">
        <v>42</v>
      </c>
      <c r="ND871">
        <v>42.74</v>
      </c>
      <c r="NK871">
        <v>37</v>
      </c>
      <c r="NL871">
        <v>31.92</v>
      </c>
      <c r="NM871">
        <v>33.799999999999997</v>
      </c>
      <c r="NN871">
        <v>40.700000000000003</v>
      </c>
      <c r="NO871">
        <v>38.799999999999997</v>
      </c>
      <c r="NP871">
        <v>34.450000000000003</v>
      </c>
      <c r="NQ871">
        <v>36.75</v>
      </c>
      <c r="PF871">
        <v>38.200000000000003</v>
      </c>
      <c r="PG871">
        <v>35.700000000000003</v>
      </c>
      <c r="PH871">
        <v>34.25</v>
      </c>
      <c r="PI871">
        <v>34.4</v>
      </c>
      <c r="QW871">
        <v>4.6500000000000004</v>
      </c>
      <c r="QX871">
        <v>4.3</v>
      </c>
      <c r="QY871">
        <v>4.5999999999999996</v>
      </c>
      <c r="VS871">
        <v>3.9</v>
      </c>
      <c r="VT871">
        <v>7</v>
      </c>
      <c r="VU871">
        <v>2.9</v>
      </c>
      <c r="VV871">
        <v>4.3499999999999996</v>
      </c>
      <c r="XC871">
        <v>4.45</v>
      </c>
      <c r="XD871">
        <v>4.45</v>
      </c>
      <c r="XE871">
        <v>4.13</v>
      </c>
      <c r="XN871">
        <v>4.7</v>
      </c>
      <c r="XQ871">
        <v>0.53</v>
      </c>
      <c r="XR871">
        <v>0.48</v>
      </c>
      <c r="XV871">
        <v>0.48</v>
      </c>
      <c r="XY871">
        <v>0.48</v>
      </c>
      <c r="XZ871">
        <v>0.48</v>
      </c>
      <c r="YI871">
        <v>5.82</v>
      </c>
      <c r="YM871">
        <v>5.56</v>
      </c>
      <c r="YQ871">
        <v>5.34</v>
      </c>
      <c r="YR871">
        <v>5.34</v>
      </c>
      <c r="YS871">
        <v>5.34</v>
      </c>
      <c r="YT871">
        <v>5.34</v>
      </c>
      <c r="YU871">
        <v>5.19</v>
      </c>
      <c r="AAZ871">
        <v>-1.25</v>
      </c>
      <c r="ABA871">
        <v>-1.25</v>
      </c>
      <c r="AFR871">
        <v>-0.2</v>
      </c>
      <c r="AFS871">
        <v>-0.2</v>
      </c>
      <c r="AFT871">
        <v>-0.43</v>
      </c>
      <c r="AGZ871">
        <v>-0.25</v>
      </c>
      <c r="AHJ871">
        <v>-0.25</v>
      </c>
    </row>
    <row r="872" spans="2:894" x14ac:dyDescent="0.25">
      <c r="B872" s="2">
        <v>41563</v>
      </c>
      <c r="CV872">
        <v>40</v>
      </c>
      <c r="CW872">
        <v>41.1</v>
      </c>
      <c r="CX872">
        <v>44.1</v>
      </c>
      <c r="CY872">
        <v>44</v>
      </c>
      <c r="CZ872">
        <v>42.4</v>
      </c>
      <c r="DA872">
        <v>41.3</v>
      </c>
      <c r="IN872">
        <v>48.25</v>
      </c>
      <c r="IO872">
        <v>47.5</v>
      </c>
      <c r="LR872">
        <v>39.4</v>
      </c>
      <c r="LS872">
        <v>40.4</v>
      </c>
      <c r="LT872">
        <v>47</v>
      </c>
      <c r="NA872">
        <v>42.05</v>
      </c>
      <c r="ND872">
        <v>43</v>
      </c>
      <c r="NK872">
        <v>36.93</v>
      </c>
      <c r="NL872">
        <v>31.6</v>
      </c>
      <c r="NM872">
        <v>33.75</v>
      </c>
      <c r="NN872">
        <v>40.549999999999997</v>
      </c>
      <c r="NO872">
        <v>38.6</v>
      </c>
      <c r="NP872">
        <v>34.4</v>
      </c>
      <c r="NQ872">
        <v>36.9</v>
      </c>
      <c r="PF872">
        <v>38.25</v>
      </c>
      <c r="PG872">
        <v>35.6</v>
      </c>
      <c r="PH872">
        <v>34.24</v>
      </c>
      <c r="PI872">
        <v>34.4</v>
      </c>
      <c r="QW872">
        <v>4.6500000000000004</v>
      </c>
      <c r="QX872">
        <v>4.2</v>
      </c>
      <c r="QY872">
        <v>4.5</v>
      </c>
      <c r="VS872">
        <v>3.78</v>
      </c>
      <c r="VT872">
        <v>7.13</v>
      </c>
      <c r="VU872">
        <v>2.7</v>
      </c>
      <c r="VV872">
        <v>4.5999999999999996</v>
      </c>
      <c r="XC872">
        <v>4.45</v>
      </c>
      <c r="XD872">
        <v>4.45</v>
      </c>
      <c r="XE872">
        <v>4.13</v>
      </c>
      <c r="XN872">
        <v>4.5</v>
      </c>
      <c r="XQ872">
        <v>0.54</v>
      </c>
      <c r="XR872">
        <v>0.5</v>
      </c>
      <c r="XV872">
        <v>0.5</v>
      </c>
      <c r="XY872">
        <v>0.5</v>
      </c>
      <c r="XZ872">
        <v>0.5</v>
      </c>
      <c r="YI872">
        <v>6</v>
      </c>
      <c r="YM872">
        <v>5.73</v>
      </c>
      <c r="YQ872">
        <v>5.51</v>
      </c>
      <c r="YR872">
        <v>5.51</v>
      </c>
      <c r="YS872">
        <v>5.51</v>
      </c>
      <c r="YT872">
        <v>5.51</v>
      </c>
      <c r="YU872">
        <v>5.33</v>
      </c>
      <c r="AAZ872">
        <v>-1.25</v>
      </c>
      <c r="ABA872">
        <v>-1.25</v>
      </c>
      <c r="AFR872">
        <v>-0.2</v>
      </c>
      <c r="AFS872">
        <v>-0.2</v>
      </c>
      <c r="AFT872">
        <v>-0.43</v>
      </c>
      <c r="AGZ872">
        <v>-0.25</v>
      </c>
      <c r="AHJ872">
        <v>-0.25</v>
      </c>
    </row>
    <row r="873" spans="2:894" x14ac:dyDescent="0.25">
      <c r="B873" s="2">
        <v>41562</v>
      </c>
      <c r="CV873">
        <v>40</v>
      </c>
      <c r="CW873">
        <v>41.4</v>
      </c>
      <c r="CX873">
        <v>44.5</v>
      </c>
      <c r="CY873">
        <v>44.4</v>
      </c>
      <c r="CZ873">
        <v>42.85</v>
      </c>
      <c r="DA873">
        <v>42.3</v>
      </c>
      <c r="IN873">
        <v>48.25</v>
      </c>
      <c r="IO873">
        <v>47.5</v>
      </c>
      <c r="LR873">
        <v>39.200000000000003</v>
      </c>
      <c r="LS873">
        <v>40.450000000000003</v>
      </c>
      <c r="LT873">
        <v>47.9</v>
      </c>
      <c r="NA873">
        <v>42.1</v>
      </c>
      <c r="ND873">
        <v>43.4</v>
      </c>
      <c r="NK873">
        <v>36.85</v>
      </c>
      <c r="NL873">
        <v>31.63</v>
      </c>
      <c r="NM873">
        <v>33.68</v>
      </c>
      <c r="NN873">
        <v>40.65</v>
      </c>
      <c r="NO873">
        <v>38.6</v>
      </c>
      <c r="NP873">
        <v>34.200000000000003</v>
      </c>
      <c r="NQ873">
        <v>36.950000000000003</v>
      </c>
      <c r="PF873">
        <v>38.299999999999997</v>
      </c>
      <c r="PG873">
        <v>35.5</v>
      </c>
      <c r="PH873">
        <v>34.200000000000003</v>
      </c>
      <c r="PI873">
        <v>34.35</v>
      </c>
      <c r="QW873">
        <v>4.8</v>
      </c>
      <c r="QX873">
        <v>4.0999999999999996</v>
      </c>
      <c r="QY873">
        <v>4.4000000000000004</v>
      </c>
      <c r="VS873">
        <v>3.78</v>
      </c>
      <c r="VT873">
        <v>7</v>
      </c>
      <c r="VU873">
        <v>2.93</v>
      </c>
      <c r="VV873">
        <v>4.5</v>
      </c>
      <c r="XC873">
        <v>4.4800000000000004</v>
      </c>
      <c r="XD873">
        <v>4.18</v>
      </c>
      <c r="XE873">
        <v>4.08</v>
      </c>
      <c r="XN873">
        <v>4.4800000000000004</v>
      </c>
      <c r="XQ873">
        <v>0.53</v>
      </c>
      <c r="XR873">
        <v>0.51</v>
      </c>
      <c r="XV873">
        <v>0.51</v>
      </c>
      <c r="XY873">
        <v>0.51</v>
      </c>
      <c r="XZ873">
        <v>0.51</v>
      </c>
      <c r="YI873">
        <v>5.57</v>
      </c>
      <c r="YM873">
        <v>5.3</v>
      </c>
      <c r="YQ873">
        <v>5.08</v>
      </c>
      <c r="YR873">
        <v>5.08</v>
      </c>
      <c r="YS873">
        <v>5.08</v>
      </c>
      <c r="YT873">
        <v>5.08</v>
      </c>
      <c r="YU873">
        <v>4.95</v>
      </c>
      <c r="AAZ873">
        <v>-1.25</v>
      </c>
      <c r="ABA873">
        <v>-1.25</v>
      </c>
      <c r="AFR873">
        <v>-0.2</v>
      </c>
      <c r="AFS873">
        <v>-0.2</v>
      </c>
      <c r="AFT873">
        <v>-0.43</v>
      </c>
      <c r="AGZ873">
        <v>-0.25</v>
      </c>
      <c r="AHJ873">
        <v>-0.25</v>
      </c>
    </row>
    <row r="874" spans="2:894" x14ac:dyDescent="0.25">
      <c r="B874" s="2">
        <v>41561</v>
      </c>
      <c r="CV874">
        <v>40.090000000000003</v>
      </c>
      <c r="CW874">
        <v>41.52</v>
      </c>
      <c r="CX874">
        <v>44.7</v>
      </c>
      <c r="CY874">
        <v>44.5</v>
      </c>
      <c r="CZ874">
        <v>43</v>
      </c>
      <c r="DA874">
        <v>42.6</v>
      </c>
      <c r="IN874">
        <v>48.25</v>
      </c>
      <c r="IO874">
        <v>47.25</v>
      </c>
      <c r="LR874">
        <v>38.78</v>
      </c>
      <c r="LS874">
        <v>40.450000000000003</v>
      </c>
      <c r="LT874">
        <v>48.2</v>
      </c>
      <c r="NA874">
        <v>41.85</v>
      </c>
      <c r="ND874">
        <v>43.43</v>
      </c>
      <c r="NK874">
        <v>36.549999999999997</v>
      </c>
      <c r="NL874">
        <v>31.1</v>
      </c>
      <c r="NM874">
        <v>33.130000000000003</v>
      </c>
      <c r="NN874">
        <v>40.229999999999997</v>
      </c>
      <c r="NO874">
        <v>38.299999999999997</v>
      </c>
      <c r="NP874">
        <v>33.85</v>
      </c>
      <c r="NQ874">
        <v>36.65</v>
      </c>
      <c r="PF874">
        <v>38.049999999999997</v>
      </c>
      <c r="PG874">
        <v>35.15</v>
      </c>
      <c r="PH874">
        <v>33.9</v>
      </c>
      <c r="PI874">
        <v>34.200000000000003</v>
      </c>
      <c r="QW874">
        <v>4.5</v>
      </c>
      <c r="QX874">
        <v>3.9</v>
      </c>
      <c r="QY874">
        <v>3.98</v>
      </c>
      <c r="VS874">
        <v>3.79</v>
      </c>
      <c r="VT874">
        <v>7.09</v>
      </c>
      <c r="VU874">
        <v>2.7</v>
      </c>
      <c r="VV874">
        <v>4.2</v>
      </c>
      <c r="XC874">
        <v>4.4800000000000004</v>
      </c>
      <c r="XD874">
        <v>4.2</v>
      </c>
      <c r="XE874">
        <v>4.08</v>
      </c>
      <c r="XN874">
        <v>4.4000000000000004</v>
      </c>
      <c r="XQ874">
        <v>0.53</v>
      </c>
      <c r="XR874">
        <v>0.5</v>
      </c>
      <c r="XV874">
        <v>0.5</v>
      </c>
      <c r="XY874">
        <v>0.5</v>
      </c>
      <c r="XZ874">
        <v>0.5</v>
      </c>
      <c r="YI874">
        <v>5.4</v>
      </c>
      <c r="YM874">
        <v>5.15</v>
      </c>
      <c r="YQ874">
        <v>4.9400000000000004</v>
      </c>
      <c r="YR874">
        <v>4.9400000000000004</v>
      </c>
      <c r="YS874">
        <v>4.9400000000000004</v>
      </c>
      <c r="YT874">
        <v>4.9400000000000004</v>
      </c>
      <c r="YU874">
        <v>4.83</v>
      </c>
      <c r="AAZ874">
        <v>-1.25</v>
      </c>
      <c r="ABA874">
        <v>-1.25</v>
      </c>
      <c r="AFR874">
        <v>-0.2</v>
      </c>
      <c r="AFS874">
        <v>-0.2</v>
      </c>
      <c r="AFT874">
        <v>-0.5</v>
      </c>
      <c r="AGZ874">
        <v>-0.25</v>
      </c>
      <c r="AHJ874">
        <v>-0.25</v>
      </c>
    </row>
    <row r="875" spans="2:894" x14ac:dyDescent="0.25">
      <c r="B875" s="2">
        <v>41558</v>
      </c>
      <c r="CV875">
        <v>39.65</v>
      </c>
      <c r="CW875">
        <v>41.1</v>
      </c>
      <c r="CX875">
        <v>44.4</v>
      </c>
      <c r="CY875">
        <v>44.3</v>
      </c>
      <c r="CZ875">
        <v>42.8</v>
      </c>
      <c r="DA875">
        <v>42</v>
      </c>
      <c r="IN875">
        <v>48</v>
      </c>
      <c r="IO875">
        <v>47</v>
      </c>
      <c r="LR875">
        <v>38.78</v>
      </c>
      <c r="LS875">
        <v>40.450000000000003</v>
      </c>
      <c r="LT875">
        <v>48.2</v>
      </c>
      <c r="NA875">
        <v>41.85</v>
      </c>
      <c r="ND875">
        <v>43.2</v>
      </c>
      <c r="NK875">
        <v>36.549999999999997</v>
      </c>
      <c r="NL875">
        <v>31</v>
      </c>
      <c r="NM875">
        <v>32.979999999999997</v>
      </c>
      <c r="NN875">
        <v>40.229999999999997</v>
      </c>
      <c r="NO875">
        <v>38.25</v>
      </c>
      <c r="NP875">
        <v>33.78</v>
      </c>
      <c r="NQ875">
        <v>36.450000000000003</v>
      </c>
      <c r="PF875">
        <v>37.85</v>
      </c>
      <c r="PG875">
        <v>35.15</v>
      </c>
      <c r="PH875">
        <v>33.950000000000003</v>
      </c>
      <c r="PI875">
        <v>34.15</v>
      </c>
      <c r="QW875">
        <v>4.75</v>
      </c>
      <c r="QX875">
        <v>3.9</v>
      </c>
      <c r="QY875">
        <v>3.9</v>
      </c>
      <c r="VS875">
        <v>3.93</v>
      </c>
      <c r="VT875">
        <v>6.93</v>
      </c>
      <c r="VU875">
        <v>2.75</v>
      </c>
      <c r="VV875">
        <v>4.18</v>
      </c>
      <c r="XC875">
        <v>4.5</v>
      </c>
      <c r="XD875">
        <v>4.33</v>
      </c>
      <c r="XE875">
        <v>4.1500000000000004</v>
      </c>
      <c r="XN875">
        <v>4.38</v>
      </c>
      <c r="XQ875">
        <v>0.54</v>
      </c>
      <c r="XR875">
        <v>0.49</v>
      </c>
      <c r="XV875">
        <v>0.49</v>
      </c>
      <c r="XY875">
        <v>0.49</v>
      </c>
      <c r="XZ875">
        <v>0.49</v>
      </c>
      <c r="YI875">
        <v>5.2</v>
      </c>
      <c r="YM875">
        <v>4.96</v>
      </c>
      <c r="YQ875">
        <v>4.74</v>
      </c>
      <c r="YR875">
        <v>4.74</v>
      </c>
      <c r="YS875">
        <v>4.74</v>
      </c>
      <c r="YT875">
        <v>4.74</v>
      </c>
      <c r="YU875">
        <v>4.62</v>
      </c>
      <c r="AAZ875">
        <v>-1.25</v>
      </c>
      <c r="ABA875">
        <v>-1.25</v>
      </c>
      <c r="AFR875">
        <v>-0.2</v>
      </c>
      <c r="AFS875">
        <v>-0.2</v>
      </c>
      <c r="AFT875">
        <v>-0.5</v>
      </c>
      <c r="AGZ875">
        <v>-0.25</v>
      </c>
      <c r="AHJ875">
        <v>-0.25</v>
      </c>
    </row>
    <row r="876" spans="2:894" x14ac:dyDescent="0.25">
      <c r="B876" s="2">
        <v>41557</v>
      </c>
      <c r="CV876">
        <v>40.049999999999997</v>
      </c>
      <c r="CW876">
        <v>41.8</v>
      </c>
      <c r="CX876">
        <v>45.1</v>
      </c>
      <c r="CY876">
        <v>44.56</v>
      </c>
      <c r="CZ876">
        <v>43.15</v>
      </c>
      <c r="DA876">
        <v>42.25</v>
      </c>
      <c r="IN876">
        <v>47.15</v>
      </c>
      <c r="IO876">
        <v>47.75</v>
      </c>
      <c r="LR876">
        <v>38.9</v>
      </c>
      <c r="LS876">
        <v>40.6</v>
      </c>
      <c r="LT876">
        <v>48.8</v>
      </c>
      <c r="NA876">
        <v>42.1</v>
      </c>
      <c r="ND876">
        <v>43.8</v>
      </c>
      <c r="NK876">
        <v>36.75</v>
      </c>
      <c r="NL876">
        <v>31.2</v>
      </c>
      <c r="NM876">
        <v>33.299999999999997</v>
      </c>
      <c r="NN876">
        <v>40.35</v>
      </c>
      <c r="NO876">
        <v>38.35</v>
      </c>
      <c r="NP876">
        <v>33.9</v>
      </c>
      <c r="NQ876">
        <v>36.6</v>
      </c>
      <c r="PF876">
        <v>38.1</v>
      </c>
      <c r="PG876">
        <v>35.299999999999997</v>
      </c>
      <c r="PH876">
        <v>34.1</v>
      </c>
      <c r="PI876">
        <v>34.299999999999997</v>
      </c>
      <c r="QW876">
        <v>4.75</v>
      </c>
      <c r="QX876">
        <v>3.63</v>
      </c>
      <c r="QY876">
        <v>3.63</v>
      </c>
      <c r="VS876">
        <v>3.83</v>
      </c>
      <c r="VT876">
        <v>7.13</v>
      </c>
      <c r="VU876">
        <v>2.75</v>
      </c>
      <c r="VV876">
        <v>4.2300000000000004</v>
      </c>
      <c r="XC876">
        <v>4.53</v>
      </c>
      <c r="XD876">
        <v>4.37</v>
      </c>
      <c r="XE876">
        <v>4.1500000000000004</v>
      </c>
      <c r="XN876">
        <v>4.4000000000000004</v>
      </c>
      <c r="XQ876">
        <v>0.55000000000000004</v>
      </c>
      <c r="XR876">
        <v>0.5</v>
      </c>
      <c r="XV876">
        <v>0.5</v>
      </c>
      <c r="XY876">
        <v>0.5</v>
      </c>
      <c r="XZ876">
        <v>0.5</v>
      </c>
      <c r="YI876">
        <v>5.35</v>
      </c>
      <c r="YM876">
        <v>5.0999999999999996</v>
      </c>
      <c r="YQ876">
        <v>4.88</v>
      </c>
      <c r="YR876">
        <v>4.88</v>
      </c>
      <c r="YS876">
        <v>4.88</v>
      </c>
      <c r="YT876">
        <v>4.88</v>
      </c>
      <c r="YU876">
        <v>4.75</v>
      </c>
      <c r="AAZ876">
        <v>-1.25</v>
      </c>
      <c r="ABA876">
        <v>-1.25</v>
      </c>
      <c r="AFR876">
        <v>-0.2</v>
      </c>
      <c r="AFS876">
        <v>-0.2</v>
      </c>
      <c r="AFT876">
        <v>-0.5</v>
      </c>
      <c r="AGZ876">
        <v>-0.25</v>
      </c>
      <c r="AHJ876">
        <v>-0.25</v>
      </c>
    </row>
    <row r="877" spans="2:894" x14ac:dyDescent="0.25">
      <c r="B877" s="2">
        <v>41556</v>
      </c>
      <c r="CV877">
        <v>40.25</v>
      </c>
      <c r="CW877">
        <v>42.5</v>
      </c>
      <c r="CX877">
        <v>45.9</v>
      </c>
      <c r="CY877">
        <v>45.7</v>
      </c>
      <c r="CZ877">
        <v>44</v>
      </c>
      <c r="DA877">
        <v>43.4</v>
      </c>
      <c r="IN877">
        <v>48</v>
      </c>
      <c r="IO877">
        <v>48.9</v>
      </c>
      <c r="LR877">
        <v>39.15</v>
      </c>
      <c r="LS877">
        <v>41.1</v>
      </c>
      <c r="LT877">
        <v>49.6</v>
      </c>
      <c r="NA877">
        <v>42.55</v>
      </c>
      <c r="ND877">
        <v>44.6</v>
      </c>
      <c r="NK877">
        <v>36.950000000000003</v>
      </c>
      <c r="NL877">
        <v>31.3</v>
      </c>
      <c r="NM877">
        <v>33.35</v>
      </c>
      <c r="NN877">
        <v>40.5</v>
      </c>
      <c r="NO877">
        <v>38.450000000000003</v>
      </c>
      <c r="NP877">
        <v>34.15</v>
      </c>
      <c r="NQ877">
        <v>37.1</v>
      </c>
      <c r="PF877">
        <v>38.549999999999997</v>
      </c>
      <c r="PG877">
        <v>35.4</v>
      </c>
      <c r="PH877">
        <v>34.25</v>
      </c>
      <c r="PI877">
        <v>34.5</v>
      </c>
      <c r="QW877">
        <v>5.35</v>
      </c>
      <c r="QX877">
        <v>3.65</v>
      </c>
      <c r="QY877">
        <v>3.75</v>
      </c>
      <c r="VS877">
        <v>3.83</v>
      </c>
      <c r="VT877">
        <v>7.13</v>
      </c>
      <c r="VU877">
        <v>2.8</v>
      </c>
      <c r="VV877">
        <v>4.4000000000000004</v>
      </c>
      <c r="XC877">
        <v>4.38</v>
      </c>
      <c r="XD877">
        <v>4.28</v>
      </c>
      <c r="XE877">
        <v>4.13</v>
      </c>
      <c r="XN877">
        <v>4.5</v>
      </c>
      <c r="XQ877">
        <v>0.57999999999999996</v>
      </c>
      <c r="XR877">
        <v>0.54</v>
      </c>
      <c r="XV877">
        <v>0.54</v>
      </c>
      <c r="XY877">
        <v>0.54</v>
      </c>
      <c r="XZ877">
        <v>0.54</v>
      </c>
      <c r="YI877">
        <v>5.38</v>
      </c>
      <c r="YM877">
        <v>5.1100000000000003</v>
      </c>
      <c r="YQ877">
        <v>4.9000000000000004</v>
      </c>
      <c r="YR877">
        <v>4.9000000000000004</v>
      </c>
      <c r="YS877">
        <v>4.9000000000000004</v>
      </c>
      <c r="YT877">
        <v>4.9000000000000004</v>
      </c>
      <c r="YU877">
        <v>4.78</v>
      </c>
      <c r="AAZ877">
        <v>-1.25</v>
      </c>
      <c r="ABA877">
        <v>-1.25</v>
      </c>
      <c r="AFR877">
        <v>-0.2</v>
      </c>
      <c r="AFS877">
        <v>-0.2</v>
      </c>
      <c r="AFT877">
        <v>-0.5</v>
      </c>
      <c r="AGZ877">
        <v>-0.25</v>
      </c>
      <c r="AHJ877">
        <v>-0.25</v>
      </c>
    </row>
    <row r="878" spans="2:894" x14ac:dyDescent="0.25">
      <c r="B878" s="2">
        <v>41555</v>
      </c>
      <c r="CV878">
        <v>40.1</v>
      </c>
      <c r="CW878">
        <v>41.9</v>
      </c>
      <c r="CX878">
        <v>45.3</v>
      </c>
      <c r="CY878">
        <v>45.05</v>
      </c>
      <c r="CZ878">
        <v>43.5</v>
      </c>
      <c r="DA878">
        <v>42.9</v>
      </c>
      <c r="IN878">
        <v>47.5</v>
      </c>
      <c r="IO878">
        <v>48.4</v>
      </c>
      <c r="LR878">
        <v>39.1</v>
      </c>
      <c r="LS878">
        <v>40.9</v>
      </c>
      <c r="LT878">
        <v>49.05</v>
      </c>
      <c r="NA878">
        <v>42.1</v>
      </c>
      <c r="ND878">
        <v>44.05</v>
      </c>
      <c r="NK878">
        <v>37</v>
      </c>
      <c r="NL878">
        <v>31.58</v>
      </c>
      <c r="NM878">
        <v>33.630000000000003</v>
      </c>
      <c r="NN878">
        <v>40.43</v>
      </c>
      <c r="NO878">
        <v>38.4</v>
      </c>
      <c r="NP878">
        <v>34.1</v>
      </c>
      <c r="NQ878">
        <v>36.9</v>
      </c>
      <c r="PF878">
        <v>38.35</v>
      </c>
      <c r="PG878">
        <v>35.450000000000003</v>
      </c>
      <c r="PH878">
        <v>34.299999999999997</v>
      </c>
      <c r="PI878">
        <v>34.5</v>
      </c>
      <c r="QW878">
        <v>5.35</v>
      </c>
      <c r="QX878">
        <v>3.83</v>
      </c>
      <c r="QY878">
        <v>3.98</v>
      </c>
      <c r="VS878">
        <v>3.83</v>
      </c>
      <c r="VT878">
        <v>7.13</v>
      </c>
      <c r="VU878">
        <v>2.78</v>
      </c>
      <c r="VV878">
        <v>4.38</v>
      </c>
      <c r="XC878">
        <v>4.28</v>
      </c>
      <c r="XD878">
        <v>4.45</v>
      </c>
      <c r="XE878">
        <v>4.13</v>
      </c>
      <c r="XN878">
        <v>4.53</v>
      </c>
      <c r="XQ878">
        <v>0.6</v>
      </c>
      <c r="XR878">
        <v>0.55000000000000004</v>
      </c>
      <c r="XV878">
        <v>0.55000000000000004</v>
      </c>
      <c r="XY878">
        <v>0.55000000000000004</v>
      </c>
      <c r="XZ878">
        <v>0.55000000000000004</v>
      </c>
      <c r="YI878">
        <v>5.49</v>
      </c>
      <c r="YM878">
        <v>5.21</v>
      </c>
      <c r="YQ878">
        <v>5</v>
      </c>
      <c r="YR878">
        <v>5</v>
      </c>
      <c r="YS878">
        <v>5</v>
      </c>
      <c r="YT878">
        <v>5</v>
      </c>
      <c r="YU878">
        <v>4.88</v>
      </c>
      <c r="AAZ878">
        <v>-1.25</v>
      </c>
      <c r="ABA878">
        <v>-1.25</v>
      </c>
      <c r="AFR878">
        <v>-0.2</v>
      </c>
      <c r="AFS878">
        <v>-0.2</v>
      </c>
      <c r="AFT878">
        <v>-0.5</v>
      </c>
      <c r="AGZ878">
        <v>-0.25</v>
      </c>
      <c r="AHJ878">
        <v>-0.25</v>
      </c>
    </row>
    <row r="879" spans="2:894" x14ac:dyDescent="0.25">
      <c r="B879" s="2">
        <v>41554</v>
      </c>
      <c r="CV879">
        <v>40.4</v>
      </c>
      <c r="CW879">
        <v>42.3</v>
      </c>
      <c r="CX879">
        <v>45.63</v>
      </c>
      <c r="CY879">
        <v>45.5</v>
      </c>
      <c r="CZ879">
        <v>43.8</v>
      </c>
      <c r="DA879">
        <v>43.25</v>
      </c>
      <c r="IN879">
        <v>47.8</v>
      </c>
      <c r="IO879">
        <v>48.75</v>
      </c>
      <c r="LR879">
        <v>39.35</v>
      </c>
      <c r="LS879">
        <v>41.2</v>
      </c>
      <c r="LT879">
        <v>49.5</v>
      </c>
      <c r="NA879">
        <v>42.4</v>
      </c>
      <c r="ND879">
        <v>44.5</v>
      </c>
      <c r="NK879">
        <v>37.049999999999997</v>
      </c>
      <c r="NL879">
        <v>31.45</v>
      </c>
      <c r="NM879">
        <v>33.65</v>
      </c>
      <c r="NN879">
        <v>40.53</v>
      </c>
      <c r="NO879">
        <v>38.549999999999997</v>
      </c>
      <c r="NP879">
        <v>34.35</v>
      </c>
      <c r="NQ879">
        <v>37.200000000000003</v>
      </c>
      <c r="PF879">
        <v>38.65</v>
      </c>
      <c r="PG879">
        <v>35.6</v>
      </c>
      <c r="PH879">
        <v>34.4</v>
      </c>
      <c r="PI879">
        <v>34.6</v>
      </c>
      <c r="QW879">
        <v>5.35</v>
      </c>
      <c r="QX879">
        <v>3.85</v>
      </c>
      <c r="QY879">
        <v>4.13</v>
      </c>
      <c r="VS879">
        <v>3.8</v>
      </c>
      <c r="VT879">
        <v>7.13</v>
      </c>
      <c r="VU879">
        <v>2.83</v>
      </c>
      <c r="VV879">
        <v>4.5</v>
      </c>
      <c r="XC879">
        <v>4.38</v>
      </c>
      <c r="XD879">
        <v>4.45</v>
      </c>
      <c r="XE879">
        <v>4.2300000000000004</v>
      </c>
      <c r="XN879">
        <v>4.4000000000000004</v>
      </c>
      <c r="XQ879">
        <v>0.6</v>
      </c>
      <c r="XR879">
        <v>0.56999999999999995</v>
      </c>
      <c r="XV879">
        <v>0.56999999999999995</v>
      </c>
      <c r="XY879">
        <v>0.56999999999999995</v>
      </c>
      <c r="XZ879">
        <v>0.56999999999999995</v>
      </c>
      <c r="YI879">
        <v>5.62</v>
      </c>
      <c r="YM879">
        <v>5.34</v>
      </c>
      <c r="YQ879">
        <v>5.0999999999999996</v>
      </c>
      <c r="YR879">
        <v>5.0999999999999996</v>
      </c>
      <c r="YS879">
        <v>5.0999999999999996</v>
      </c>
      <c r="YT879">
        <v>5.0999999999999996</v>
      </c>
      <c r="YU879">
        <v>4.97</v>
      </c>
      <c r="AAZ879">
        <v>-1.25</v>
      </c>
      <c r="ABA879">
        <v>-1.25</v>
      </c>
      <c r="AFR879">
        <v>-0.2</v>
      </c>
      <c r="AFS879">
        <v>-0.2</v>
      </c>
      <c r="AFT879">
        <v>-0.5</v>
      </c>
      <c r="AGZ879">
        <v>-0.25</v>
      </c>
      <c r="AHJ879">
        <v>-0.25</v>
      </c>
    </row>
    <row r="880" spans="2:894" x14ac:dyDescent="0.25">
      <c r="B880" s="2">
        <v>41551</v>
      </c>
      <c r="CV880">
        <v>39.950000000000003</v>
      </c>
      <c r="CW880">
        <v>41.6</v>
      </c>
      <c r="CX880">
        <v>45.15</v>
      </c>
      <c r="CY880">
        <v>44.8</v>
      </c>
      <c r="CZ880">
        <v>43.2</v>
      </c>
      <c r="DA880">
        <v>42.6</v>
      </c>
      <c r="IN880">
        <v>47.2</v>
      </c>
      <c r="IO880">
        <v>48.1</v>
      </c>
      <c r="LR880">
        <v>38.950000000000003</v>
      </c>
      <c r="LS880">
        <v>40.75</v>
      </c>
      <c r="LT880">
        <v>48.85</v>
      </c>
      <c r="NA880">
        <v>42.25</v>
      </c>
      <c r="ND880">
        <v>43.85</v>
      </c>
      <c r="NK880">
        <v>37.049999999999997</v>
      </c>
      <c r="NL880">
        <v>31.8</v>
      </c>
      <c r="NM880">
        <v>33.5</v>
      </c>
      <c r="NN880">
        <v>40.380000000000003</v>
      </c>
      <c r="NO880">
        <v>38.35</v>
      </c>
      <c r="NP880">
        <v>33.950000000000003</v>
      </c>
      <c r="NQ880">
        <v>36.75</v>
      </c>
      <c r="PF880">
        <v>38.25</v>
      </c>
      <c r="PG880">
        <v>35.450000000000003</v>
      </c>
      <c r="PH880">
        <v>34.4</v>
      </c>
      <c r="PI880">
        <v>34.65</v>
      </c>
      <c r="QW880">
        <v>5.38</v>
      </c>
      <c r="QX880">
        <v>4</v>
      </c>
      <c r="QY880">
        <v>4.3</v>
      </c>
      <c r="VS880">
        <v>3.83</v>
      </c>
      <c r="VT880">
        <v>7.07</v>
      </c>
      <c r="VU880">
        <v>2.8</v>
      </c>
      <c r="VV880">
        <v>4.4800000000000004</v>
      </c>
      <c r="XC880">
        <v>4.45</v>
      </c>
      <c r="XD880">
        <v>4.45</v>
      </c>
      <c r="XE880">
        <v>4.2300000000000004</v>
      </c>
      <c r="XN880">
        <v>4.42</v>
      </c>
      <c r="XQ880">
        <v>0.6</v>
      </c>
      <c r="XR880">
        <v>0.56999999999999995</v>
      </c>
      <c r="XV880">
        <v>0.56999999999999995</v>
      </c>
      <c r="XY880">
        <v>0.56999999999999995</v>
      </c>
      <c r="XZ880">
        <v>0.56999999999999995</v>
      </c>
      <c r="YI880">
        <v>5.77</v>
      </c>
      <c r="YM880">
        <v>5.48</v>
      </c>
      <c r="YQ880">
        <v>5.25</v>
      </c>
      <c r="YR880">
        <v>5.25</v>
      </c>
      <c r="YS880">
        <v>5.25</v>
      </c>
      <c r="YT880">
        <v>5.25</v>
      </c>
      <c r="YU880">
        <v>5.2</v>
      </c>
      <c r="AAZ880">
        <v>-1.25</v>
      </c>
      <c r="ABA880">
        <v>-1.25</v>
      </c>
      <c r="AFR880">
        <v>-0.2</v>
      </c>
      <c r="AFS880">
        <v>-0.2</v>
      </c>
      <c r="AFT880">
        <v>-0.5</v>
      </c>
      <c r="AGZ880">
        <v>-0.25</v>
      </c>
      <c r="AHJ880">
        <v>-0.25</v>
      </c>
    </row>
    <row r="881" spans="2:894" x14ac:dyDescent="0.25">
      <c r="B881" s="2">
        <v>41550</v>
      </c>
      <c r="CV881">
        <v>39.83</v>
      </c>
      <c r="CW881">
        <v>41.4</v>
      </c>
      <c r="CX881">
        <v>44.93</v>
      </c>
      <c r="CY881">
        <v>44.75</v>
      </c>
      <c r="CZ881">
        <v>43.1</v>
      </c>
      <c r="DA881">
        <v>42.6</v>
      </c>
      <c r="IN881">
        <v>47.1</v>
      </c>
      <c r="IO881">
        <v>48.1</v>
      </c>
      <c r="LS881">
        <v>40.799999999999997</v>
      </c>
      <c r="LT881">
        <v>48.7</v>
      </c>
      <c r="NA881">
        <v>42.25</v>
      </c>
      <c r="ND881">
        <v>43.7</v>
      </c>
      <c r="NK881">
        <v>37.200000000000003</v>
      </c>
      <c r="NL881">
        <v>32</v>
      </c>
      <c r="NM881">
        <v>33.799999999999997</v>
      </c>
      <c r="NN881">
        <v>40.65</v>
      </c>
      <c r="NO881">
        <v>38.6</v>
      </c>
      <c r="NP881">
        <v>34</v>
      </c>
      <c r="NQ881">
        <v>36.799999999999997</v>
      </c>
      <c r="PF881">
        <v>38.25</v>
      </c>
      <c r="PG881">
        <v>35.65</v>
      </c>
      <c r="PH881">
        <v>34.65</v>
      </c>
      <c r="PI881">
        <v>34.78</v>
      </c>
      <c r="QW881">
        <v>5.38</v>
      </c>
      <c r="QX881">
        <v>3.95</v>
      </c>
      <c r="QY881">
        <v>4.3499999999999996</v>
      </c>
      <c r="VS881">
        <v>3.88</v>
      </c>
      <c r="VT881">
        <v>7.13</v>
      </c>
      <c r="VU881">
        <v>2.7</v>
      </c>
      <c r="VV881">
        <v>4.43</v>
      </c>
      <c r="XC881">
        <v>4.45</v>
      </c>
      <c r="XD881">
        <v>4.45</v>
      </c>
      <c r="XE881">
        <v>4.2300000000000004</v>
      </c>
      <c r="XN881">
        <v>4.28</v>
      </c>
      <c r="XQ881">
        <v>0.61</v>
      </c>
      <c r="XR881">
        <v>0.56000000000000005</v>
      </c>
      <c r="XV881">
        <v>0.56000000000000005</v>
      </c>
      <c r="XY881">
        <v>0.56000000000000005</v>
      </c>
      <c r="XZ881">
        <v>0.56000000000000005</v>
      </c>
      <c r="YI881">
        <v>5.89</v>
      </c>
      <c r="YM881">
        <v>5.6</v>
      </c>
      <c r="YQ881">
        <v>5.36</v>
      </c>
      <c r="YR881">
        <v>5.36</v>
      </c>
      <c r="YS881">
        <v>5.36</v>
      </c>
      <c r="YT881">
        <v>5.36</v>
      </c>
      <c r="YU881">
        <v>5.22</v>
      </c>
      <c r="AAZ881">
        <v>-1.25</v>
      </c>
      <c r="ABA881">
        <v>-1.25</v>
      </c>
      <c r="AFR881">
        <v>-0.2</v>
      </c>
      <c r="AFS881">
        <v>-0.2</v>
      </c>
      <c r="AFT881">
        <v>-0.5</v>
      </c>
      <c r="AGZ881">
        <v>-0.25</v>
      </c>
      <c r="AHJ881">
        <v>-0.25</v>
      </c>
    </row>
    <row r="882" spans="2:894" x14ac:dyDescent="0.25">
      <c r="B882" s="2">
        <v>41549</v>
      </c>
      <c r="CV882">
        <v>40</v>
      </c>
      <c r="CW882">
        <v>41.55</v>
      </c>
      <c r="CX882">
        <v>45.07</v>
      </c>
      <c r="CY882">
        <v>44.92</v>
      </c>
      <c r="CZ882">
        <v>43.15</v>
      </c>
      <c r="DA882">
        <v>42.65</v>
      </c>
      <c r="IN882">
        <v>47.15</v>
      </c>
      <c r="IO882">
        <v>48.15</v>
      </c>
      <c r="LS882">
        <v>40.75</v>
      </c>
      <c r="LT882">
        <v>48.75</v>
      </c>
      <c r="NA882">
        <v>42.3</v>
      </c>
      <c r="ND882">
        <v>43.75</v>
      </c>
      <c r="NK882">
        <v>37.299999999999997</v>
      </c>
      <c r="NL882">
        <v>31.6</v>
      </c>
      <c r="NM882">
        <v>33.75</v>
      </c>
      <c r="NN882">
        <v>40.700000000000003</v>
      </c>
      <c r="NO882">
        <v>38.6</v>
      </c>
      <c r="NP882">
        <v>34</v>
      </c>
      <c r="NQ882">
        <v>36.75</v>
      </c>
      <c r="PF882">
        <v>38.299999999999997</v>
      </c>
      <c r="PG882">
        <v>35.700000000000003</v>
      </c>
      <c r="PH882">
        <v>34.65</v>
      </c>
      <c r="PI882">
        <v>34.75</v>
      </c>
      <c r="QW882">
        <v>5.38</v>
      </c>
      <c r="QX882">
        <v>4</v>
      </c>
      <c r="QY882">
        <v>4.53</v>
      </c>
      <c r="VS882">
        <v>3.85</v>
      </c>
      <c r="VT882">
        <v>6.98</v>
      </c>
      <c r="VU882">
        <v>2.73</v>
      </c>
      <c r="VV882">
        <v>4.5</v>
      </c>
      <c r="XC882">
        <v>4.4800000000000004</v>
      </c>
      <c r="XD882">
        <v>4.47</v>
      </c>
      <c r="XE882">
        <v>4.2300000000000004</v>
      </c>
      <c r="XN882">
        <v>4.5</v>
      </c>
      <c r="XQ882">
        <v>0.61</v>
      </c>
      <c r="XR882">
        <v>0.56999999999999995</v>
      </c>
      <c r="XV882">
        <v>0.56999999999999995</v>
      </c>
      <c r="XY882">
        <v>0.56999999999999995</v>
      </c>
      <c r="XZ882">
        <v>0.56999999999999995</v>
      </c>
      <c r="YI882">
        <v>5.93</v>
      </c>
      <c r="YM882">
        <v>5.65</v>
      </c>
      <c r="YQ882">
        <v>5.41</v>
      </c>
      <c r="YR882">
        <v>5.41</v>
      </c>
      <c r="YS882">
        <v>5.41</v>
      </c>
      <c r="YT882">
        <v>5.41</v>
      </c>
      <c r="YU882">
        <v>5.27</v>
      </c>
      <c r="AAZ882">
        <v>-1.25</v>
      </c>
      <c r="ABA882">
        <v>-1.25</v>
      </c>
      <c r="AFR882">
        <v>-0.2</v>
      </c>
      <c r="AFS882">
        <v>-0.2</v>
      </c>
      <c r="AFT882">
        <v>-0.5</v>
      </c>
      <c r="AGZ882">
        <v>-0.25</v>
      </c>
      <c r="AHJ882">
        <v>-0.25</v>
      </c>
    </row>
    <row r="883" spans="2:894" x14ac:dyDescent="0.25">
      <c r="B883" s="2">
        <v>41548</v>
      </c>
      <c r="CV883">
        <v>39.75</v>
      </c>
      <c r="CW883">
        <v>40.85</v>
      </c>
      <c r="CX883">
        <v>44.38</v>
      </c>
      <c r="CY883">
        <v>44.25</v>
      </c>
      <c r="CZ883">
        <v>42.5</v>
      </c>
      <c r="DA883">
        <v>41.8</v>
      </c>
      <c r="IN883">
        <v>46.5</v>
      </c>
      <c r="IO883">
        <v>47.3</v>
      </c>
      <c r="LS883">
        <v>40.299999999999997</v>
      </c>
      <c r="LT883">
        <v>48.13</v>
      </c>
      <c r="NA883">
        <v>41.85</v>
      </c>
      <c r="ND883">
        <v>43.13</v>
      </c>
      <c r="NK883">
        <v>37.19</v>
      </c>
      <c r="NL883">
        <v>31.65</v>
      </c>
      <c r="NM883">
        <v>33.65</v>
      </c>
      <c r="NN883">
        <v>40.450000000000003</v>
      </c>
      <c r="NO883">
        <v>38.4</v>
      </c>
      <c r="NP883">
        <v>33.729999999999997</v>
      </c>
      <c r="NQ883">
        <v>36.299999999999997</v>
      </c>
      <c r="PF883">
        <v>37.85</v>
      </c>
      <c r="PG883">
        <v>35.6</v>
      </c>
      <c r="PH883">
        <v>34.6</v>
      </c>
      <c r="PI883">
        <v>34.68</v>
      </c>
      <c r="QW883">
        <v>5.38</v>
      </c>
      <c r="QX883">
        <v>4</v>
      </c>
      <c r="QY883">
        <v>4.55</v>
      </c>
      <c r="VS883">
        <v>4.05</v>
      </c>
      <c r="VT883">
        <v>7.15</v>
      </c>
      <c r="VU883">
        <v>2.7</v>
      </c>
      <c r="VV883">
        <v>4.55</v>
      </c>
      <c r="XC883">
        <v>4.45</v>
      </c>
      <c r="XD883">
        <v>4.43</v>
      </c>
      <c r="XE883">
        <v>4.28</v>
      </c>
      <c r="XN883">
        <v>4.5</v>
      </c>
      <c r="XQ883">
        <v>0.62</v>
      </c>
      <c r="XR883">
        <v>0.59</v>
      </c>
      <c r="XV883">
        <v>0.59</v>
      </c>
      <c r="XY883">
        <v>0.59</v>
      </c>
      <c r="XZ883">
        <v>0.59</v>
      </c>
      <c r="YI883">
        <v>5.8</v>
      </c>
      <c r="YM883">
        <v>5.51</v>
      </c>
      <c r="YQ883">
        <v>5.28</v>
      </c>
      <c r="YR883">
        <v>5.28</v>
      </c>
      <c r="YS883">
        <v>5.28</v>
      </c>
      <c r="YT883">
        <v>5.28</v>
      </c>
      <c r="YU883">
        <v>5.15</v>
      </c>
      <c r="AAZ883">
        <v>-1.25</v>
      </c>
      <c r="ABA883">
        <v>-1.25</v>
      </c>
      <c r="AFR883">
        <v>-0.2</v>
      </c>
      <c r="AFS883">
        <v>-0.2</v>
      </c>
      <c r="AFT883">
        <v>-0.5</v>
      </c>
      <c r="AGZ883">
        <v>-0.25</v>
      </c>
      <c r="AHJ883">
        <v>-0.25</v>
      </c>
    </row>
    <row r="884" spans="2:894" x14ac:dyDescent="0.25">
      <c r="B884" s="2">
        <v>41547</v>
      </c>
      <c r="CW884">
        <v>41.15</v>
      </c>
      <c r="CX884">
        <v>44.75</v>
      </c>
      <c r="CY884">
        <v>44.65</v>
      </c>
      <c r="CZ884">
        <v>42.8</v>
      </c>
      <c r="DA884">
        <v>41.95</v>
      </c>
      <c r="DB884">
        <v>40.049999999999997</v>
      </c>
      <c r="IO884">
        <v>46.45</v>
      </c>
      <c r="IP884">
        <v>44.55</v>
      </c>
      <c r="LS884">
        <v>40.450000000000003</v>
      </c>
      <c r="LT884">
        <v>48.5</v>
      </c>
      <c r="LU884">
        <v>46.1</v>
      </c>
      <c r="NA884">
        <v>42.1</v>
      </c>
      <c r="ND884">
        <v>43.5</v>
      </c>
      <c r="NK884">
        <v>37.4</v>
      </c>
      <c r="NL884">
        <v>31.95</v>
      </c>
      <c r="NM884">
        <v>33.83</v>
      </c>
      <c r="NN884">
        <v>40.799999999999997</v>
      </c>
      <c r="NO884">
        <v>38.700000000000003</v>
      </c>
      <c r="NP884">
        <v>34.1</v>
      </c>
      <c r="NQ884">
        <v>36.450000000000003</v>
      </c>
      <c r="NR884">
        <v>41.6</v>
      </c>
      <c r="PF884">
        <v>38.1</v>
      </c>
      <c r="PG884">
        <v>35.75</v>
      </c>
      <c r="PH884">
        <v>34.630000000000003</v>
      </c>
      <c r="PI884">
        <v>34.78</v>
      </c>
      <c r="QX884">
        <v>4.25</v>
      </c>
      <c r="QY884">
        <v>4.75</v>
      </c>
      <c r="QZ884">
        <v>6.75</v>
      </c>
      <c r="VT884">
        <v>7.13</v>
      </c>
      <c r="VU884">
        <v>2.63</v>
      </c>
      <c r="VV884">
        <v>4.45</v>
      </c>
      <c r="VW884">
        <v>5.2</v>
      </c>
      <c r="XC884">
        <v>4.28</v>
      </c>
      <c r="XD884">
        <v>4.28</v>
      </c>
      <c r="XE884">
        <v>4.28</v>
      </c>
      <c r="XN884">
        <v>4.38</v>
      </c>
      <c r="XQ884">
        <v>0.65</v>
      </c>
      <c r="XR884">
        <v>0.62</v>
      </c>
      <c r="XV884">
        <v>0.62</v>
      </c>
      <c r="XY884">
        <v>0.62</v>
      </c>
      <c r="XZ884">
        <v>0.62</v>
      </c>
      <c r="YA884">
        <v>0.65</v>
      </c>
      <c r="YI884">
        <v>5.68</v>
      </c>
      <c r="YM884">
        <v>5.39</v>
      </c>
      <c r="YQ884">
        <v>5.18</v>
      </c>
      <c r="YR884">
        <v>5.18</v>
      </c>
      <c r="YS884">
        <v>5.18</v>
      </c>
      <c r="YT884">
        <v>5.18</v>
      </c>
      <c r="YU884">
        <v>5.04</v>
      </c>
      <c r="YV884">
        <v>5.04</v>
      </c>
      <c r="AAZ884">
        <v>-1.25</v>
      </c>
      <c r="ABA884">
        <v>-1.25</v>
      </c>
      <c r="ABB884">
        <v>-1.75</v>
      </c>
      <c r="AFS884">
        <v>-0.2</v>
      </c>
      <c r="AFT884">
        <v>-0.5</v>
      </c>
      <c r="AFU884">
        <v>-1.25</v>
      </c>
      <c r="AGZ884">
        <v>-0.25</v>
      </c>
      <c r="AHJ884">
        <v>-0.25</v>
      </c>
    </row>
    <row r="885" spans="2:894" x14ac:dyDescent="0.25">
      <c r="B885" s="2">
        <v>41544</v>
      </c>
      <c r="CW885">
        <v>41.49</v>
      </c>
      <c r="CX885">
        <v>45.09</v>
      </c>
      <c r="CY885">
        <v>44.8</v>
      </c>
      <c r="CZ885">
        <v>43</v>
      </c>
      <c r="DA885">
        <v>42.3</v>
      </c>
      <c r="DB885">
        <v>40.700000000000003</v>
      </c>
      <c r="IO885">
        <v>46.8</v>
      </c>
      <c r="IP885">
        <v>45.2</v>
      </c>
      <c r="LS885">
        <v>40.65</v>
      </c>
      <c r="LT885">
        <v>48.7</v>
      </c>
      <c r="LU885">
        <v>46.75</v>
      </c>
      <c r="NA885">
        <v>42.4</v>
      </c>
      <c r="ND885">
        <v>43.7</v>
      </c>
      <c r="NK885">
        <v>37.78</v>
      </c>
      <c r="NL885">
        <v>31.9</v>
      </c>
      <c r="NM885">
        <v>34</v>
      </c>
      <c r="NN885">
        <v>40.950000000000003</v>
      </c>
      <c r="NO885">
        <v>38.9</v>
      </c>
      <c r="NP885">
        <v>34.4</v>
      </c>
      <c r="NQ885">
        <v>36.65</v>
      </c>
      <c r="NR885">
        <v>42</v>
      </c>
      <c r="PF885">
        <v>38.4</v>
      </c>
      <c r="PG885">
        <v>36</v>
      </c>
      <c r="PH885">
        <v>34.92</v>
      </c>
      <c r="PI885">
        <v>35.049999999999997</v>
      </c>
      <c r="QX885">
        <v>4</v>
      </c>
      <c r="QY885">
        <v>4.5</v>
      </c>
      <c r="QZ885">
        <v>6.13</v>
      </c>
      <c r="VT885">
        <v>7.13</v>
      </c>
      <c r="VU885">
        <v>2.75</v>
      </c>
      <c r="VV885">
        <v>4.45</v>
      </c>
      <c r="VW885">
        <v>5</v>
      </c>
      <c r="XC885">
        <v>4.28</v>
      </c>
      <c r="XD885">
        <v>4.28</v>
      </c>
      <c r="XE885">
        <v>4.28</v>
      </c>
      <c r="XN885">
        <v>4.45</v>
      </c>
      <c r="XQ885">
        <v>0.6</v>
      </c>
      <c r="XR885">
        <v>0.6</v>
      </c>
      <c r="XV885">
        <v>0.6</v>
      </c>
      <c r="XY885">
        <v>0.6</v>
      </c>
      <c r="XZ885">
        <v>0.6</v>
      </c>
      <c r="YA885">
        <v>0.64</v>
      </c>
      <c r="YI885">
        <v>6.09</v>
      </c>
      <c r="YM885">
        <v>5.79</v>
      </c>
      <c r="YQ885">
        <v>5.54</v>
      </c>
      <c r="YR885">
        <v>5.54</v>
      </c>
      <c r="YS885">
        <v>5.54</v>
      </c>
      <c r="YT885">
        <v>5.54</v>
      </c>
      <c r="YU885">
        <v>5.4</v>
      </c>
      <c r="YV885">
        <v>5.4</v>
      </c>
      <c r="ABA885">
        <v>-1.25</v>
      </c>
      <c r="ABB885">
        <v>-1.75</v>
      </c>
      <c r="AFS885">
        <v>-0.2</v>
      </c>
      <c r="AFT885">
        <v>-0.5</v>
      </c>
      <c r="AFU885">
        <v>-1.25</v>
      </c>
      <c r="AGZ885">
        <v>-0.25</v>
      </c>
      <c r="AHJ885">
        <v>-0.25</v>
      </c>
    </row>
    <row r="886" spans="2:894" x14ac:dyDescent="0.25">
      <c r="B886" s="2">
        <v>41543</v>
      </c>
      <c r="CW886">
        <v>41.1</v>
      </c>
      <c r="CX886">
        <v>44.6</v>
      </c>
      <c r="CY886">
        <v>44.45</v>
      </c>
      <c r="CZ886">
        <v>42.73</v>
      </c>
      <c r="DA886">
        <v>41.85</v>
      </c>
      <c r="DB886">
        <v>40.65</v>
      </c>
      <c r="IO886">
        <v>46.35</v>
      </c>
      <c r="IP886">
        <v>44.15</v>
      </c>
      <c r="LS886">
        <v>40.5</v>
      </c>
      <c r="LT886">
        <v>48.4</v>
      </c>
      <c r="LU886">
        <v>46.45</v>
      </c>
      <c r="NA886">
        <v>42.2</v>
      </c>
      <c r="ND886">
        <v>43.4</v>
      </c>
      <c r="NK886">
        <v>37.43</v>
      </c>
      <c r="NL886">
        <v>31.9</v>
      </c>
      <c r="NM886">
        <v>33.85</v>
      </c>
      <c r="NN886">
        <v>40.75</v>
      </c>
      <c r="NO886">
        <v>38.799999999999997</v>
      </c>
      <c r="NP886">
        <v>34.380000000000003</v>
      </c>
      <c r="NQ886">
        <v>36.5</v>
      </c>
      <c r="NR886">
        <v>41.7</v>
      </c>
      <c r="PF886">
        <v>38.200000000000003</v>
      </c>
      <c r="PG886">
        <v>35.83</v>
      </c>
      <c r="PH886">
        <v>34.799999999999997</v>
      </c>
      <c r="PI886">
        <v>34.950000000000003</v>
      </c>
      <c r="QX886">
        <v>4.05</v>
      </c>
      <c r="QY886">
        <v>4.5</v>
      </c>
      <c r="QZ886">
        <v>6.4</v>
      </c>
      <c r="VT886">
        <v>7.13</v>
      </c>
      <c r="VU886">
        <v>2.8</v>
      </c>
      <c r="VV886">
        <v>4.5</v>
      </c>
      <c r="VW886">
        <v>5</v>
      </c>
      <c r="XC886">
        <v>4.5</v>
      </c>
      <c r="XD886">
        <v>4.28</v>
      </c>
      <c r="XE886">
        <v>4.28</v>
      </c>
      <c r="XN886">
        <v>4.5</v>
      </c>
      <c r="XQ886">
        <v>0.68</v>
      </c>
      <c r="XR886">
        <v>0.63</v>
      </c>
      <c r="XV886">
        <v>0.63</v>
      </c>
      <c r="XY886">
        <v>0.63</v>
      </c>
      <c r="XZ886">
        <v>0.63</v>
      </c>
      <c r="YA886">
        <v>0.68</v>
      </c>
      <c r="YI886">
        <v>6.17</v>
      </c>
      <c r="YM886">
        <v>5.87</v>
      </c>
      <c r="YQ886">
        <v>5.62</v>
      </c>
      <c r="YR886">
        <v>5.62</v>
      </c>
      <c r="YS886">
        <v>5.62</v>
      </c>
      <c r="YT886">
        <v>5.62</v>
      </c>
      <c r="YU886">
        <v>5.48</v>
      </c>
      <c r="YV886">
        <v>5.48</v>
      </c>
      <c r="ABA886">
        <v>-1.25</v>
      </c>
      <c r="ABB886">
        <v>-1.75</v>
      </c>
      <c r="AFS886">
        <v>-0.2</v>
      </c>
      <c r="AFT886">
        <v>-0.5</v>
      </c>
      <c r="AFU886">
        <v>-1.25</v>
      </c>
      <c r="AGZ886">
        <v>-0.25</v>
      </c>
      <c r="AHJ886">
        <v>-0.25</v>
      </c>
    </row>
    <row r="887" spans="2:894" x14ac:dyDescent="0.25">
      <c r="B887" s="2">
        <v>41542</v>
      </c>
      <c r="CW887">
        <v>40.549999999999997</v>
      </c>
      <c r="CX887">
        <v>44.38</v>
      </c>
      <c r="CY887">
        <v>43.9</v>
      </c>
      <c r="CZ887">
        <v>42.3</v>
      </c>
      <c r="DA887">
        <v>41.45</v>
      </c>
      <c r="DB887">
        <v>40.4</v>
      </c>
      <c r="IO887">
        <v>45.95</v>
      </c>
      <c r="IP887">
        <v>43.9</v>
      </c>
      <c r="LS887">
        <v>40.299999999999997</v>
      </c>
      <c r="LT887">
        <v>47.95</v>
      </c>
      <c r="LU887">
        <v>46.05</v>
      </c>
      <c r="NA887">
        <v>41.95</v>
      </c>
      <c r="ND887">
        <v>42.95</v>
      </c>
      <c r="NK887">
        <v>37.1</v>
      </c>
      <c r="NL887">
        <v>32</v>
      </c>
      <c r="NM887">
        <v>33.700000000000003</v>
      </c>
      <c r="NN887">
        <v>40.65</v>
      </c>
      <c r="NO887">
        <v>38.6</v>
      </c>
      <c r="NP887">
        <v>34.15</v>
      </c>
      <c r="NQ887">
        <v>36.299999999999997</v>
      </c>
      <c r="NR887">
        <v>41.3</v>
      </c>
      <c r="PF887">
        <v>37.950000000000003</v>
      </c>
      <c r="PG887">
        <v>35.75</v>
      </c>
      <c r="PH887">
        <v>34.700000000000003</v>
      </c>
      <c r="PI887">
        <v>34.799999999999997</v>
      </c>
      <c r="QX887">
        <v>4.0999999999999996</v>
      </c>
      <c r="QY887">
        <v>4.58</v>
      </c>
      <c r="QZ887">
        <v>6.75</v>
      </c>
      <c r="VT887">
        <v>7.13</v>
      </c>
      <c r="VU887">
        <v>2.9</v>
      </c>
      <c r="VV887">
        <v>4.55</v>
      </c>
      <c r="VW887">
        <v>5.25</v>
      </c>
      <c r="XC887">
        <v>4.28</v>
      </c>
      <c r="XD887">
        <v>4.2300000000000004</v>
      </c>
      <c r="XE887">
        <v>4.2300000000000004</v>
      </c>
      <c r="XN887">
        <v>4.53</v>
      </c>
      <c r="XQ887">
        <v>0.68</v>
      </c>
      <c r="XR887">
        <v>0.67</v>
      </c>
      <c r="XV887">
        <v>0.67</v>
      </c>
      <c r="XY887">
        <v>0.67</v>
      </c>
      <c r="XZ887">
        <v>0.67</v>
      </c>
      <c r="YA887">
        <v>0.68</v>
      </c>
      <c r="YI887">
        <v>6.08</v>
      </c>
      <c r="YM887">
        <v>5.78</v>
      </c>
      <c r="YQ887">
        <v>5.54</v>
      </c>
      <c r="YR887">
        <v>5.54</v>
      </c>
      <c r="YS887">
        <v>5.54</v>
      </c>
      <c r="YT887">
        <v>5.54</v>
      </c>
      <c r="YU887">
        <v>5.41</v>
      </c>
      <c r="YV887">
        <v>5.41</v>
      </c>
      <c r="ABA887">
        <v>-1.25</v>
      </c>
      <c r="ABB887">
        <v>-1.75</v>
      </c>
      <c r="AFS887">
        <v>-0.2</v>
      </c>
      <c r="AFT887">
        <v>-0.5</v>
      </c>
      <c r="AFU887">
        <v>-1.25</v>
      </c>
      <c r="AGZ887">
        <v>-0.25</v>
      </c>
      <c r="AHJ887">
        <v>-0.25</v>
      </c>
    </row>
    <row r="888" spans="2:894" x14ac:dyDescent="0.25">
      <c r="B888" s="2">
        <v>41541</v>
      </c>
      <c r="CW888">
        <v>40.65</v>
      </c>
      <c r="CX888">
        <v>44.3</v>
      </c>
      <c r="CY888">
        <v>43.95</v>
      </c>
      <c r="CZ888">
        <v>42.1</v>
      </c>
      <c r="DA888">
        <v>41.15</v>
      </c>
      <c r="DB888">
        <v>40.25</v>
      </c>
      <c r="IO888">
        <v>45.65</v>
      </c>
      <c r="IP888">
        <v>43.75</v>
      </c>
      <c r="LS888">
        <v>40.25</v>
      </c>
      <c r="LT888">
        <v>47.9</v>
      </c>
      <c r="LU888">
        <v>45.95</v>
      </c>
      <c r="NA888">
        <v>41.8</v>
      </c>
      <c r="ND888">
        <v>42.9</v>
      </c>
      <c r="NK888">
        <v>37.049999999999997</v>
      </c>
      <c r="NL888">
        <v>32.08</v>
      </c>
      <c r="NM888">
        <v>33.549999999999997</v>
      </c>
      <c r="NN888">
        <v>40.450000000000003</v>
      </c>
      <c r="NO888">
        <v>38.450000000000003</v>
      </c>
      <c r="NP888">
        <v>34</v>
      </c>
      <c r="NQ888">
        <v>36.25</v>
      </c>
      <c r="NR888">
        <v>41.2</v>
      </c>
      <c r="PF888">
        <v>37.799999999999997</v>
      </c>
      <c r="PG888">
        <v>35.549999999999997</v>
      </c>
      <c r="PH888">
        <v>34.549999999999997</v>
      </c>
      <c r="PI888">
        <v>34.450000000000003</v>
      </c>
      <c r="QX888">
        <v>4.05</v>
      </c>
      <c r="QY888">
        <v>4.5</v>
      </c>
      <c r="QZ888">
        <v>7</v>
      </c>
      <c r="VT888">
        <v>7.08</v>
      </c>
      <c r="VU888">
        <v>2.75</v>
      </c>
      <c r="VV888">
        <v>4.58</v>
      </c>
      <c r="VW888">
        <v>5.24</v>
      </c>
      <c r="XC888">
        <v>4.28</v>
      </c>
      <c r="XD888">
        <v>4.28</v>
      </c>
      <c r="XE888">
        <v>4.28</v>
      </c>
      <c r="XN888">
        <v>4.53</v>
      </c>
      <c r="XQ888">
        <v>0.68</v>
      </c>
      <c r="XR888">
        <v>0.64</v>
      </c>
      <c r="XV888">
        <v>0.64</v>
      </c>
      <c r="XY888">
        <v>0.64</v>
      </c>
      <c r="XZ888">
        <v>0.64</v>
      </c>
      <c r="YA888">
        <v>0.68</v>
      </c>
      <c r="YI888">
        <v>6.08</v>
      </c>
      <c r="YM888">
        <v>5.78</v>
      </c>
      <c r="YQ888">
        <v>5.55</v>
      </c>
      <c r="YR888">
        <v>5.55</v>
      </c>
      <c r="YS888">
        <v>5.55</v>
      </c>
      <c r="YT888">
        <v>5.55</v>
      </c>
      <c r="YU888">
        <v>5.4</v>
      </c>
      <c r="YV888">
        <v>5.4</v>
      </c>
      <c r="ABA888">
        <v>-1.25</v>
      </c>
      <c r="ABB888">
        <v>-1.5</v>
      </c>
      <c r="AFS888">
        <v>-0.2</v>
      </c>
      <c r="AFT888">
        <v>-0.5</v>
      </c>
      <c r="AFU888">
        <v>-1.25</v>
      </c>
      <c r="AGZ888">
        <v>-0.25</v>
      </c>
      <c r="AHJ888">
        <v>-0.25</v>
      </c>
    </row>
    <row r="889" spans="2:894" x14ac:dyDescent="0.25">
      <c r="B889" s="2">
        <v>41540</v>
      </c>
      <c r="CW889">
        <v>41</v>
      </c>
      <c r="CX889">
        <v>44.8</v>
      </c>
      <c r="CY889">
        <v>44.4</v>
      </c>
      <c r="CZ889">
        <v>42.5</v>
      </c>
      <c r="DA889">
        <v>41.55</v>
      </c>
      <c r="DB889">
        <v>40.65</v>
      </c>
      <c r="IO889">
        <v>46.05</v>
      </c>
      <c r="IP889">
        <v>43.15</v>
      </c>
      <c r="LS889">
        <v>40.380000000000003</v>
      </c>
      <c r="LT889">
        <v>48.35</v>
      </c>
      <c r="LU889">
        <v>45.35</v>
      </c>
      <c r="NA889">
        <v>41.98</v>
      </c>
      <c r="ND889">
        <v>43.35</v>
      </c>
      <c r="NK889">
        <v>37.450000000000003</v>
      </c>
      <c r="NL889">
        <v>31.83</v>
      </c>
      <c r="NM889">
        <v>33.700000000000003</v>
      </c>
      <c r="NN889">
        <v>40.43</v>
      </c>
      <c r="NO889">
        <v>38.51</v>
      </c>
      <c r="NP889">
        <v>33.950000000000003</v>
      </c>
      <c r="NQ889">
        <v>36.380000000000003</v>
      </c>
      <c r="NR889">
        <v>41.6</v>
      </c>
      <c r="PF889">
        <v>37.979999999999997</v>
      </c>
      <c r="PG889">
        <v>35.65</v>
      </c>
      <c r="PH889">
        <v>34.700000000000003</v>
      </c>
      <c r="PI889">
        <v>35</v>
      </c>
      <c r="QX889">
        <v>4.0999999999999996</v>
      </c>
      <c r="QY889">
        <v>4.75</v>
      </c>
      <c r="QZ889">
        <v>7.5</v>
      </c>
      <c r="VT889">
        <v>7</v>
      </c>
      <c r="VU889">
        <v>2.75</v>
      </c>
      <c r="VV889">
        <v>4.5</v>
      </c>
      <c r="VW889">
        <v>5.4</v>
      </c>
      <c r="XC889">
        <v>4.45</v>
      </c>
      <c r="XD889">
        <v>4.45</v>
      </c>
      <c r="XE889">
        <v>4.45</v>
      </c>
      <c r="XN889">
        <v>4.5</v>
      </c>
      <c r="XQ889">
        <v>0.7</v>
      </c>
      <c r="XR889">
        <v>0.65</v>
      </c>
      <c r="XV889">
        <v>0.65</v>
      </c>
      <c r="XY889">
        <v>0.65</v>
      </c>
      <c r="XZ889">
        <v>0.65</v>
      </c>
      <c r="YA889">
        <v>0.7</v>
      </c>
      <c r="YI889">
        <v>6.08</v>
      </c>
      <c r="YM889">
        <v>5.8</v>
      </c>
      <c r="YQ889">
        <v>5.46</v>
      </c>
      <c r="YR889">
        <v>5.46</v>
      </c>
      <c r="YS889">
        <v>5.46</v>
      </c>
      <c r="YT889">
        <v>5.46</v>
      </c>
      <c r="YU889">
        <v>5.44</v>
      </c>
      <c r="YV889">
        <v>5.44</v>
      </c>
      <c r="ABA889">
        <v>-1.25</v>
      </c>
      <c r="ABB889">
        <v>-1.5</v>
      </c>
      <c r="AFS889">
        <v>-0.2</v>
      </c>
      <c r="AFT889">
        <v>-0.5</v>
      </c>
      <c r="AFU889">
        <v>-1.25</v>
      </c>
      <c r="AGZ889">
        <v>-0.25</v>
      </c>
      <c r="AHJ889">
        <v>-0.25</v>
      </c>
    </row>
    <row r="890" spans="2:894" x14ac:dyDescent="0.25">
      <c r="B890" s="2">
        <v>41537</v>
      </c>
      <c r="CW890">
        <v>39.5</v>
      </c>
      <c r="CX890">
        <v>43.35</v>
      </c>
      <c r="CY890">
        <v>42.78</v>
      </c>
      <c r="CZ890">
        <v>40.85</v>
      </c>
      <c r="DA890">
        <v>39.85</v>
      </c>
      <c r="DB890">
        <v>38.65</v>
      </c>
      <c r="IO890">
        <v>44.35</v>
      </c>
      <c r="IP890">
        <v>42.15</v>
      </c>
      <c r="LS890">
        <v>39.200000000000003</v>
      </c>
      <c r="LT890">
        <v>46.8</v>
      </c>
      <c r="LU890">
        <v>43.5</v>
      </c>
      <c r="NA890">
        <v>40.9</v>
      </c>
      <c r="ND890">
        <v>41.8</v>
      </c>
      <c r="NK890">
        <v>37</v>
      </c>
      <c r="NL890">
        <v>31.63</v>
      </c>
      <c r="NM890">
        <v>32.979999999999997</v>
      </c>
      <c r="NN890">
        <v>39.9</v>
      </c>
      <c r="NO890">
        <v>37.75</v>
      </c>
      <c r="NP890">
        <v>33.15</v>
      </c>
      <c r="NQ890">
        <v>35.200000000000003</v>
      </c>
      <c r="NR890">
        <v>39.75</v>
      </c>
      <c r="PF890">
        <v>36.9</v>
      </c>
      <c r="PG890">
        <v>35.200000000000003</v>
      </c>
      <c r="PH890">
        <v>34.200000000000003</v>
      </c>
      <c r="PI890">
        <v>34.5</v>
      </c>
      <c r="QX890">
        <v>4.3</v>
      </c>
      <c r="QY890">
        <v>5.13</v>
      </c>
      <c r="QZ890">
        <v>8.08</v>
      </c>
      <c r="VT890">
        <v>6.75</v>
      </c>
      <c r="VU890">
        <v>3</v>
      </c>
      <c r="VV890">
        <v>4.4800000000000004</v>
      </c>
      <c r="VW890">
        <v>5.7</v>
      </c>
      <c r="XC890">
        <v>4.45</v>
      </c>
      <c r="XD890">
        <v>4.45</v>
      </c>
      <c r="XE890">
        <v>4.2300000000000004</v>
      </c>
      <c r="XN890">
        <v>4.55</v>
      </c>
      <c r="XQ890">
        <v>0.72</v>
      </c>
      <c r="XR890">
        <v>0.68</v>
      </c>
      <c r="XV890">
        <v>0.68</v>
      </c>
      <c r="XY890">
        <v>0.68</v>
      </c>
      <c r="XZ890">
        <v>0.68</v>
      </c>
      <c r="YA890">
        <v>0.72</v>
      </c>
      <c r="YI890">
        <v>6.02</v>
      </c>
      <c r="YM890">
        <v>5.73</v>
      </c>
      <c r="YQ890">
        <v>5.51</v>
      </c>
      <c r="YR890">
        <v>5.51</v>
      </c>
      <c r="YS890">
        <v>5.51</v>
      </c>
      <c r="YT890">
        <v>5.51</v>
      </c>
      <c r="YU890">
        <v>5.34</v>
      </c>
      <c r="YV890">
        <v>5.34</v>
      </c>
      <c r="ABA890">
        <v>-1.25</v>
      </c>
      <c r="ABB890">
        <v>-1.5</v>
      </c>
      <c r="AFS890">
        <v>-0.2</v>
      </c>
      <c r="AFT890">
        <v>-0.5</v>
      </c>
      <c r="AFU890">
        <v>-1.25</v>
      </c>
      <c r="AGZ890">
        <v>-0.25</v>
      </c>
      <c r="AHJ890">
        <v>-0.25</v>
      </c>
    </row>
    <row r="891" spans="2:894" x14ac:dyDescent="0.25">
      <c r="B891" s="2">
        <v>41536</v>
      </c>
      <c r="CW891">
        <v>39.9</v>
      </c>
      <c r="CX891">
        <v>43.6</v>
      </c>
      <c r="CY891">
        <v>43.25</v>
      </c>
      <c r="CZ891">
        <v>41.13</v>
      </c>
      <c r="DA891">
        <v>40.1</v>
      </c>
      <c r="DB891">
        <v>39.15</v>
      </c>
      <c r="IO891">
        <v>44.6</v>
      </c>
      <c r="IP891">
        <v>42.65</v>
      </c>
      <c r="LS891">
        <v>39.5</v>
      </c>
      <c r="LT891">
        <v>47.15</v>
      </c>
      <c r="LU891">
        <v>43.85</v>
      </c>
      <c r="NA891">
        <v>41.15</v>
      </c>
      <c r="ND891">
        <v>42.15</v>
      </c>
      <c r="NK891">
        <v>37.1</v>
      </c>
      <c r="NL891">
        <v>31.43</v>
      </c>
      <c r="NM891">
        <v>33.1</v>
      </c>
      <c r="NN891">
        <v>40.15</v>
      </c>
      <c r="NO891">
        <v>38.1</v>
      </c>
      <c r="NP891">
        <v>33.299999999999997</v>
      </c>
      <c r="NQ891">
        <v>35.5</v>
      </c>
      <c r="NR891">
        <v>40.1</v>
      </c>
      <c r="PF891">
        <v>37.15</v>
      </c>
      <c r="PG891">
        <v>35.4</v>
      </c>
      <c r="PH891">
        <v>34.4</v>
      </c>
      <c r="PI891">
        <v>34.729999999999997</v>
      </c>
      <c r="QX891">
        <v>4.38</v>
      </c>
      <c r="QY891">
        <v>5.05</v>
      </c>
      <c r="QZ891">
        <v>7.95</v>
      </c>
      <c r="VT891">
        <v>6.8</v>
      </c>
      <c r="VU891">
        <v>2.83</v>
      </c>
      <c r="VV891">
        <v>4.4000000000000004</v>
      </c>
      <c r="VW891">
        <v>5.65</v>
      </c>
      <c r="XC891">
        <v>4.38</v>
      </c>
      <c r="XD891">
        <v>4.55</v>
      </c>
      <c r="XE891">
        <v>4.33</v>
      </c>
      <c r="XN891">
        <v>4.55</v>
      </c>
      <c r="XQ891">
        <v>0.7</v>
      </c>
      <c r="XR891">
        <v>0.66</v>
      </c>
      <c r="XV891">
        <v>0.66</v>
      </c>
      <c r="XY891">
        <v>0.66</v>
      </c>
      <c r="XZ891">
        <v>0.66</v>
      </c>
      <c r="YA891">
        <v>0.7</v>
      </c>
      <c r="YI891">
        <v>6.01</v>
      </c>
      <c r="YM891">
        <v>5.72</v>
      </c>
      <c r="YQ891">
        <v>5.51</v>
      </c>
      <c r="YR891">
        <v>5.51</v>
      </c>
      <c r="YS891">
        <v>5.51</v>
      </c>
      <c r="YT891">
        <v>5.51</v>
      </c>
      <c r="YU891">
        <v>5.37</v>
      </c>
      <c r="YV891">
        <v>5.37</v>
      </c>
      <c r="ABA891">
        <v>-1.25</v>
      </c>
      <c r="ABB891">
        <v>-1.5</v>
      </c>
      <c r="AFS891">
        <v>-0.2</v>
      </c>
      <c r="AFT891">
        <v>-0.5</v>
      </c>
      <c r="AFU891">
        <v>-1.25</v>
      </c>
      <c r="AGZ891">
        <v>-0.25</v>
      </c>
      <c r="AHJ891">
        <v>-0.25</v>
      </c>
    </row>
    <row r="892" spans="2:894" x14ac:dyDescent="0.25">
      <c r="B892" s="2">
        <v>41535</v>
      </c>
      <c r="CW892">
        <v>40.6</v>
      </c>
      <c r="CX892">
        <v>44.25</v>
      </c>
      <c r="CY892">
        <v>43.95</v>
      </c>
      <c r="CZ892">
        <v>42.1</v>
      </c>
      <c r="DA892">
        <v>41.15</v>
      </c>
      <c r="DB892">
        <v>40.25</v>
      </c>
      <c r="IO892">
        <v>45.65</v>
      </c>
      <c r="IP892">
        <v>43.75</v>
      </c>
      <c r="LS892">
        <v>40.1</v>
      </c>
      <c r="LT892">
        <v>48.05</v>
      </c>
      <c r="LU892">
        <v>44.95</v>
      </c>
      <c r="NA892">
        <v>41.85</v>
      </c>
      <c r="ND892">
        <v>43.05</v>
      </c>
      <c r="NK892">
        <v>37.299999999999997</v>
      </c>
      <c r="NL892">
        <v>31.4</v>
      </c>
      <c r="NM892">
        <v>33.479999999999997</v>
      </c>
      <c r="NN892">
        <v>40.549999999999997</v>
      </c>
      <c r="NO892">
        <v>38.35</v>
      </c>
      <c r="NP892">
        <v>33.75</v>
      </c>
      <c r="NQ892">
        <v>36.1</v>
      </c>
      <c r="NR892">
        <v>41.2</v>
      </c>
      <c r="PF892">
        <v>37.85</v>
      </c>
      <c r="PG892">
        <v>35.75</v>
      </c>
      <c r="PH892">
        <v>34.85</v>
      </c>
      <c r="PI892">
        <v>35.03</v>
      </c>
      <c r="QX892">
        <v>4.25</v>
      </c>
      <c r="QY892">
        <v>5</v>
      </c>
      <c r="QZ892">
        <v>7.6</v>
      </c>
      <c r="VT892">
        <v>6.75</v>
      </c>
      <c r="VU892">
        <v>2.75</v>
      </c>
      <c r="VV892">
        <v>4.45</v>
      </c>
      <c r="VW892">
        <v>5.45</v>
      </c>
      <c r="XC892">
        <v>4.25</v>
      </c>
      <c r="XD892">
        <v>4.4800000000000004</v>
      </c>
      <c r="XE892">
        <v>4.25</v>
      </c>
      <c r="XN892">
        <v>4.3499999999999996</v>
      </c>
      <c r="YI892">
        <v>6.22</v>
      </c>
      <c r="YM892">
        <v>5.91</v>
      </c>
      <c r="YQ892">
        <v>5.68</v>
      </c>
      <c r="YR892">
        <v>5.68</v>
      </c>
      <c r="YS892">
        <v>5.68</v>
      </c>
      <c r="YT892">
        <v>5.68</v>
      </c>
      <c r="YU892">
        <v>5.54</v>
      </c>
      <c r="YV892">
        <v>5.54</v>
      </c>
      <c r="ABA892">
        <v>-1.25</v>
      </c>
      <c r="ABB892">
        <v>-1.5</v>
      </c>
      <c r="AFS892">
        <v>-0.2</v>
      </c>
      <c r="AFT892">
        <v>-0.5</v>
      </c>
      <c r="AFU892">
        <v>-1.25</v>
      </c>
      <c r="AGZ892">
        <v>-0.25</v>
      </c>
      <c r="AHJ892">
        <v>-0.25</v>
      </c>
    </row>
    <row r="893" spans="2:894" x14ac:dyDescent="0.25">
      <c r="B893" s="2">
        <v>41534</v>
      </c>
      <c r="CW893">
        <v>39.9</v>
      </c>
      <c r="CX893">
        <v>43.45</v>
      </c>
      <c r="CY893">
        <v>42.55</v>
      </c>
      <c r="CZ893">
        <v>41.13</v>
      </c>
      <c r="DA893">
        <v>40.08</v>
      </c>
      <c r="DB893">
        <v>39</v>
      </c>
      <c r="IO893">
        <v>44.5</v>
      </c>
      <c r="IP893">
        <v>42.5</v>
      </c>
      <c r="LS893">
        <v>39.33</v>
      </c>
      <c r="LT893">
        <v>47.05</v>
      </c>
      <c r="LU893">
        <v>43.88</v>
      </c>
      <c r="NA893">
        <v>41.05</v>
      </c>
      <c r="ND893">
        <v>42.05</v>
      </c>
      <c r="NK893">
        <v>37.200000000000003</v>
      </c>
      <c r="NL893">
        <v>31.1</v>
      </c>
      <c r="NM893">
        <v>33.200000000000003</v>
      </c>
      <c r="NN893">
        <v>40.049999999999997</v>
      </c>
      <c r="NO893">
        <v>38</v>
      </c>
      <c r="NP893">
        <v>33</v>
      </c>
      <c r="NQ893">
        <v>35.33</v>
      </c>
      <c r="NR893">
        <v>40.130000000000003</v>
      </c>
      <c r="PF893">
        <v>37.049999999999997</v>
      </c>
      <c r="PG893">
        <v>35.4</v>
      </c>
      <c r="PH893">
        <v>34.58</v>
      </c>
      <c r="PI893">
        <v>34.85</v>
      </c>
      <c r="QX893">
        <v>4.3</v>
      </c>
      <c r="QY893">
        <v>5.25</v>
      </c>
      <c r="QZ893">
        <v>7</v>
      </c>
      <c r="VT893">
        <v>6.75</v>
      </c>
      <c r="VU893">
        <v>2.75</v>
      </c>
      <c r="VV893">
        <v>4.45</v>
      </c>
      <c r="VW893">
        <v>5.5</v>
      </c>
      <c r="XC893">
        <v>4.25</v>
      </c>
      <c r="XD893">
        <v>4.4800000000000004</v>
      </c>
      <c r="XE893">
        <v>4.2300000000000004</v>
      </c>
      <c r="XN893">
        <v>4.28</v>
      </c>
      <c r="YI893">
        <v>6.38</v>
      </c>
      <c r="YM893">
        <v>6.09</v>
      </c>
      <c r="YQ893">
        <v>5.85</v>
      </c>
      <c r="YR893">
        <v>5.85</v>
      </c>
      <c r="YS893">
        <v>5.85</v>
      </c>
      <c r="YT893">
        <v>5.85</v>
      </c>
      <c r="YU893">
        <v>5.7</v>
      </c>
      <c r="YV893">
        <v>5.7</v>
      </c>
      <c r="ABA893">
        <v>-1.25</v>
      </c>
      <c r="ABB893">
        <v>-1.5</v>
      </c>
      <c r="AFS893">
        <v>-0.2</v>
      </c>
      <c r="AFT893">
        <v>-0.5</v>
      </c>
      <c r="AFU893">
        <v>-1.25</v>
      </c>
      <c r="AGZ893">
        <v>-0.25</v>
      </c>
      <c r="AHJ893">
        <v>-0.25</v>
      </c>
    </row>
    <row r="894" spans="2:894" x14ac:dyDescent="0.25">
      <c r="B894" s="2">
        <v>41533</v>
      </c>
      <c r="CW894">
        <v>39.700000000000003</v>
      </c>
      <c r="CX894">
        <v>43.33</v>
      </c>
      <c r="CY894">
        <v>43.05</v>
      </c>
      <c r="CZ894">
        <v>41.05</v>
      </c>
      <c r="DA894">
        <v>40.1</v>
      </c>
      <c r="DB894">
        <v>38.9</v>
      </c>
      <c r="IO894">
        <v>45</v>
      </c>
      <c r="IP894">
        <v>43.38</v>
      </c>
      <c r="LS894">
        <v>39.5</v>
      </c>
      <c r="LT894">
        <v>47.05</v>
      </c>
      <c r="LU894">
        <v>44.38</v>
      </c>
      <c r="NA894">
        <v>41.35</v>
      </c>
      <c r="ND894">
        <v>42.05</v>
      </c>
      <c r="NK894">
        <v>37.380000000000003</v>
      </c>
      <c r="NL894">
        <v>31.48</v>
      </c>
      <c r="NM894">
        <v>33.4</v>
      </c>
      <c r="NN894">
        <v>40.6</v>
      </c>
      <c r="NO894">
        <v>38.35</v>
      </c>
      <c r="NP894">
        <v>33.450000000000003</v>
      </c>
      <c r="NQ894">
        <v>35.5</v>
      </c>
      <c r="NR894">
        <v>40.090000000000003</v>
      </c>
      <c r="PF894">
        <v>37.35</v>
      </c>
      <c r="PG894">
        <v>35.75</v>
      </c>
      <c r="PH894">
        <v>34.85</v>
      </c>
      <c r="PI894">
        <v>34.93</v>
      </c>
      <c r="QX894">
        <v>4.3499999999999996</v>
      </c>
      <c r="QY894">
        <v>5.25</v>
      </c>
      <c r="QZ894">
        <v>7.15</v>
      </c>
      <c r="VT894">
        <v>6.8</v>
      </c>
      <c r="VU894">
        <v>2.8</v>
      </c>
      <c r="VV894">
        <v>4.45</v>
      </c>
      <c r="VW894">
        <v>5.65</v>
      </c>
      <c r="XC894">
        <v>4.45</v>
      </c>
      <c r="XD894">
        <v>4.45</v>
      </c>
      <c r="XE894">
        <v>4.25</v>
      </c>
      <c r="XN894">
        <v>4.38</v>
      </c>
      <c r="XQ894">
        <v>0.67</v>
      </c>
      <c r="XR894">
        <v>0.65</v>
      </c>
      <c r="XV894">
        <v>0.65</v>
      </c>
      <c r="XY894">
        <v>0.65</v>
      </c>
      <c r="XZ894">
        <v>0.65</v>
      </c>
      <c r="YA894">
        <v>0.67</v>
      </c>
      <c r="YI894">
        <v>6.1</v>
      </c>
      <c r="YM894">
        <v>5.84</v>
      </c>
      <c r="YQ894">
        <v>5.62</v>
      </c>
      <c r="YR894">
        <v>5.62</v>
      </c>
      <c r="YS894">
        <v>5.62</v>
      </c>
      <c r="YT894">
        <v>5.62</v>
      </c>
      <c r="YU894">
        <v>5.52</v>
      </c>
      <c r="YV894">
        <v>5.52</v>
      </c>
      <c r="ABA894">
        <v>-1.25</v>
      </c>
      <c r="ABB894">
        <v>-1.5</v>
      </c>
      <c r="AFS894">
        <v>-0.2</v>
      </c>
      <c r="AFT894">
        <v>-0.5</v>
      </c>
      <c r="AFU894">
        <v>-1.25</v>
      </c>
      <c r="AGZ894">
        <v>-0.25</v>
      </c>
      <c r="AHJ894">
        <v>-0.25</v>
      </c>
    </row>
    <row r="895" spans="2:894" x14ac:dyDescent="0.25">
      <c r="B895" s="2">
        <v>41530</v>
      </c>
      <c r="CW895">
        <v>39.58</v>
      </c>
      <c r="CX895">
        <v>43.25</v>
      </c>
      <c r="CY895">
        <v>42.9</v>
      </c>
      <c r="CZ895">
        <v>40.6</v>
      </c>
      <c r="DA895">
        <v>39.5</v>
      </c>
      <c r="DB895">
        <v>38.4</v>
      </c>
      <c r="IO895">
        <v>45</v>
      </c>
      <c r="IP895">
        <v>43.25</v>
      </c>
      <c r="LS895">
        <v>39.5</v>
      </c>
      <c r="LT895">
        <v>46.9</v>
      </c>
      <c r="LU895">
        <v>44.38</v>
      </c>
      <c r="NA895">
        <v>41.25</v>
      </c>
      <c r="ND895">
        <v>41.9</v>
      </c>
      <c r="NK895">
        <v>37.35</v>
      </c>
      <c r="NL895">
        <v>31.75</v>
      </c>
      <c r="NM895">
        <v>33.700000000000003</v>
      </c>
      <c r="NN895">
        <v>40.6</v>
      </c>
      <c r="NO895">
        <v>38.35</v>
      </c>
      <c r="NP895">
        <v>33.5</v>
      </c>
      <c r="NQ895">
        <v>35.5</v>
      </c>
      <c r="NR895">
        <v>39.450000000000003</v>
      </c>
      <c r="PF895">
        <v>37.25</v>
      </c>
      <c r="PG895">
        <v>35.75</v>
      </c>
      <c r="PH895">
        <v>34.799999999999997</v>
      </c>
      <c r="PI895">
        <v>34.85</v>
      </c>
      <c r="QX895">
        <v>4.5</v>
      </c>
      <c r="QY895">
        <v>5.25</v>
      </c>
      <c r="QZ895">
        <v>8.68</v>
      </c>
      <c r="VT895">
        <v>6.63</v>
      </c>
      <c r="VU895">
        <v>2.8</v>
      </c>
      <c r="VV895">
        <v>4.4000000000000004</v>
      </c>
      <c r="VW895">
        <v>5.95</v>
      </c>
      <c r="XC895">
        <v>4.4800000000000004</v>
      </c>
      <c r="XD895">
        <v>4.4800000000000004</v>
      </c>
      <c r="XE895">
        <v>4.25</v>
      </c>
      <c r="XN895">
        <v>4.4800000000000004</v>
      </c>
      <c r="XQ895">
        <v>0.66</v>
      </c>
      <c r="XR895">
        <v>0.65</v>
      </c>
      <c r="XV895">
        <v>0.65</v>
      </c>
      <c r="XY895">
        <v>0.65</v>
      </c>
      <c r="XZ895">
        <v>0.65</v>
      </c>
      <c r="YA895">
        <v>0.66</v>
      </c>
      <c r="YI895">
        <v>6.07</v>
      </c>
      <c r="YM895">
        <v>5.8</v>
      </c>
      <c r="YQ895">
        <v>5.58</v>
      </c>
      <c r="YR895">
        <v>5.58</v>
      </c>
      <c r="YS895">
        <v>5.58</v>
      </c>
      <c r="YT895">
        <v>5.58</v>
      </c>
      <c r="YU895">
        <v>5.42</v>
      </c>
      <c r="YV895">
        <v>5.42</v>
      </c>
      <c r="ABA895">
        <v>-1.25</v>
      </c>
      <c r="ABB895">
        <v>-1.5</v>
      </c>
      <c r="AFS895">
        <v>-0.2</v>
      </c>
      <c r="AFT895">
        <v>-0.5</v>
      </c>
      <c r="AFU895">
        <v>-1.25</v>
      </c>
      <c r="AGZ895">
        <v>-0.25</v>
      </c>
      <c r="AHJ895">
        <v>-0.25</v>
      </c>
    </row>
    <row r="896" spans="2:894" x14ac:dyDescent="0.25">
      <c r="B896" s="2">
        <v>41529</v>
      </c>
      <c r="CW896">
        <v>39.75</v>
      </c>
      <c r="CX896">
        <v>43.4</v>
      </c>
      <c r="CY896">
        <v>42.95</v>
      </c>
      <c r="CZ896">
        <v>40.9</v>
      </c>
      <c r="DA896">
        <v>39.85</v>
      </c>
      <c r="DB896">
        <v>38.9</v>
      </c>
      <c r="IO896">
        <v>44.5</v>
      </c>
      <c r="IP896">
        <v>42.5</v>
      </c>
      <c r="LS896">
        <v>39.4</v>
      </c>
      <c r="LT896">
        <v>47.05</v>
      </c>
      <c r="LU896">
        <v>44.25</v>
      </c>
      <c r="NA896">
        <v>41.25</v>
      </c>
      <c r="ND896">
        <v>42.05</v>
      </c>
      <c r="NK896">
        <v>37.049999999999997</v>
      </c>
      <c r="NL896">
        <v>31.35</v>
      </c>
      <c r="NM896">
        <v>33.450000000000003</v>
      </c>
      <c r="NN896">
        <v>40.4</v>
      </c>
      <c r="NO896">
        <v>38.08</v>
      </c>
      <c r="NP896">
        <v>33.299999999999997</v>
      </c>
      <c r="NQ896">
        <v>35.4</v>
      </c>
      <c r="NR896">
        <v>39.85</v>
      </c>
      <c r="PF896">
        <v>37.25</v>
      </c>
      <c r="PG896">
        <v>35.549999999999997</v>
      </c>
      <c r="PH896">
        <v>34.6</v>
      </c>
      <c r="PI896">
        <v>34.799999999999997</v>
      </c>
      <c r="QX896">
        <v>4.6500000000000004</v>
      </c>
      <c r="QY896">
        <v>5.25</v>
      </c>
      <c r="QZ896">
        <v>8.9499999999999993</v>
      </c>
      <c r="VT896">
        <v>6.63</v>
      </c>
      <c r="VU896">
        <v>2.75</v>
      </c>
      <c r="VV896">
        <v>4.38</v>
      </c>
      <c r="VW896">
        <v>6</v>
      </c>
      <c r="XC896">
        <v>4.4000000000000004</v>
      </c>
      <c r="XD896">
        <v>4.45</v>
      </c>
      <c r="XE896">
        <v>4.2300000000000004</v>
      </c>
      <c r="XN896">
        <v>4.6500000000000004</v>
      </c>
      <c r="XQ896">
        <v>0.7</v>
      </c>
      <c r="XR896">
        <v>0.67</v>
      </c>
      <c r="XV896">
        <v>0.67</v>
      </c>
      <c r="XY896">
        <v>0.67</v>
      </c>
      <c r="XZ896">
        <v>0.67</v>
      </c>
      <c r="YA896">
        <v>0.7</v>
      </c>
      <c r="YI896">
        <v>6.33</v>
      </c>
      <c r="YM896">
        <v>6.05</v>
      </c>
      <c r="YQ896">
        <v>5.82</v>
      </c>
      <c r="YR896">
        <v>5.82</v>
      </c>
      <c r="YS896">
        <v>5.82</v>
      </c>
      <c r="YT896">
        <v>5.82</v>
      </c>
      <c r="YU896">
        <v>5.65</v>
      </c>
      <c r="YV896">
        <v>5.65</v>
      </c>
      <c r="ABA896">
        <v>-1.25</v>
      </c>
      <c r="ABB896">
        <v>-1.5</v>
      </c>
      <c r="AFS896">
        <v>-0.2</v>
      </c>
      <c r="AFT896">
        <v>-0.5</v>
      </c>
      <c r="AFU896">
        <v>-1.25</v>
      </c>
      <c r="AGZ896">
        <v>-0.25</v>
      </c>
      <c r="AHJ896">
        <v>-0.25</v>
      </c>
    </row>
    <row r="897" spans="2:894" x14ac:dyDescent="0.25">
      <c r="B897" s="2">
        <v>41528</v>
      </c>
      <c r="CW897">
        <v>39.1</v>
      </c>
      <c r="CX897">
        <v>43.05</v>
      </c>
      <c r="CY897">
        <v>42.6</v>
      </c>
      <c r="CZ897">
        <v>40.299999999999997</v>
      </c>
      <c r="DA897">
        <v>39.229999999999997</v>
      </c>
      <c r="DB897">
        <v>38.15</v>
      </c>
      <c r="IO897">
        <v>42.73</v>
      </c>
      <c r="IP897">
        <v>41.15</v>
      </c>
      <c r="LS897">
        <v>38.9</v>
      </c>
      <c r="LT897">
        <v>46.57</v>
      </c>
      <c r="LU897">
        <v>44.25</v>
      </c>
      <c r="NA897">
        <v>40.75</v>
      </c>
      <c r="ND897">
        <v>41.57</v>
      </c>
      <c r="NK897">
        <v>36.5</v>
      </c>
      <c r="NL897">
        <v>30.78</v>
      </c>
      <c r="NM897">
        <v>32.799999999999997</v>
      </c>
      <c r="NN897">
        <v>40.15</v>
      </c>
      <c r="NO897">
        <v>37.799999999999997</v>
      </c>
      <c r="NP897">
        <v>32.799999999999997</v>
      </c>
      <c r="NQ897">
        <v>34.9</v>
      </c>
      <c r="NR897">
        <v>39.25</v>
      </c>
      <c r="PF897">
        <v>36.75</v>
      </c>
      <c r="PG897">
        <v>35.15</v>
      </c>
      <c r="PH897">
        <v>34.18</v>
      </c>
      <c r="PI897">
        <v>34.450000000000003</v>
      </c>
      <c r="QX897">
        <v>4.7</v>
      </c>
      <c r="QY897">
        <v>5.7</v>
      </c>
      <c r="QZ897">
        <v>9.3000000000000007</v>
      </c>
      <c r="VT897">
        <v>6.88</v>
      </c>
      <c r="VU897">
        <v>2.9</v>
      </c>
      <c r="VV897">
        <v>4.4800000000000004</v>
      </c>
      <c r="VW897">
        <v>6</v>
      </c>
      <c r="XC897">
        <v>4.5</v>
      </c>
      <c r="XD897">
        <v>4.5</v>
      </c>
      <c r="XE897">
        <v>4.2300000000000004</v>
      </c>
      <c r="XN897">
        <v>4.75</v>
      </c>
      <c r="XQ897">
        <v>0.63</v>
      </c>
      <c r="XR897">
        <v>0.59</v>
      </c>
      <c r="XV897">
        <v>0.59</v>
      </c>
      <c r="XY897">
        <v>0.59</v>
      </c>
      <c r="XZ897">
        <v>0.59</v>
      </c>
      <c r="YA897">
        <v>0.63</v>
      </c>
      <c r="YI897">
        <v>5.87</v>
      </c>
      <c r="YM897">
        <v>5.62</v>
      </c>
      <c r="YQ897">
        <v>5.42</v>
      </c>
      <c r="YR897">
        <v>5.42</v>
      </c>
      <c r="YS897">
        <v>5.42</v>
      </c>
      <c r="YT897">
        <v>5.42</v>
      </c>
      <c r="YU897">
        <v>5.27</v>
      </c>
      <c r="YV897">
        <v>5.27</v>
      </c>
      <c r="ABA897">
        <v>0.2</v>
      </c>
      <c r="ABB897">
        <v>-1.25</v>
      </c>
      <c r="AFS897">
        <v>0.2</v>
      </c>
      <c r="AFT897">
        <v>0.2</v>
      </c>
      <c r="AFU897">
        <v>0.2</v>
      </c>
      <c r="AGZ897">
        <v>0.2</v>
      </c>
      <c r="AHJ897">
        <v>0.2</v>
      </c>
    </row>
    <row r="898" spans="2:894" x14ac:dyDescent="0.25">
      <c r="B898" s="2">
        <v>41527</v>
      </c>
      <c r="CW898">
        <v>39.450000000000003</v>
      </c>
      <c r="CX898">
        <v>43.2</v>
      </c>
      <c r="CY898">
        <v>42.75</v>
      </c>
      <c r="CZ898">
        <v>40.549999999999997</v>
      </c>
      <c r="DA898">
        <v>39.450000000000003</v>
      </c>
      <c r="DB898">
        <v>38.700000000000003</v>
      </c>
      <c r="IO898">
        <v>42.95</v>
      </c>
      <c r="IP898">
        <v>41.7</v>
      </c>
      <c r="LS898">
        <v>38.700000000000003</v>
      </c>
      <c r="LT898">
        <v>45.63</v>
      </c>
      <c r="LU898">
        <v>44.25</v>
      </c>
      <c r="NA898">
        <v>40.549999999999997</v>
      </c>
      <c r="ND898">
        <v>41.63</v>
      </c>
      <c r="NK898">
        <v>36.5</v>
      </c>
      <c r="NL898">
        <v>30.5</v>
      </c>
      <c r="NM898">
        <v>32.4</v>
      </c>
      <c r="NN898">
        <v>39.700000000000003</v>
      </c>
      <c r="NO898">
        <v>37.299999999999997</v>
      </c>
      <c r="NP898">
        <v>32.85</v>
      </c>
      <c r="NQ898">
        <v>34.700000000000003</v>
      </c>
      <c r="NR898">
        <v>39.46</v>
      </c>
      <c r="PF898">
        <v>36.549999999999997</v>
      </c>
      <c r="PG898">
        <v>34.75</v>
      </c>
      <c r="PH898">
        <v>33.799999999999997</v>
      </c>
      <c r="PI898">
        <v>34.1</v>
      </c>
      <c r="QX898">
        <v>4.5</v>
      </c>
      <c r="QY898">
        <v>4.78</v>
      </c>
      <c r="QZ898">
        <v>7.88</v>
      </c>
      <c r="VT898">
        <v>6.88</v>
      </c>
      <c r="VU898">
        <v>2.95</v>
      </c>
      <c r="VV898">
        <v>4.38</v>
      </c>
      <c r="VW898">
        <v>5.53</v>
      </c>
      <c r="XC898">
        <v>4.8</v>
      </c>
      <c r="XD898">
        <v>5</v>
      </c>
      <c r="XE898">
        <v>4.75</v>
      </c>
      <c r="XN898">
        <v>4.8499999999999996</v>
      </c>
      <c r="XQ898">
        <v>0.59</v>
      </c>
      <c r="XR898">
        <v>0.6</v>
      </c>
      <c r="XV898">
        <v>0.6</v>
      </c>
      <c r="XY898">
        <v>0.6</v>
      </c>
      <c r="XZ898">
        <v>0.6</v>
      </c>
      <c r="YA898">
        <v>0.59</v>
      </c>
      <c r="YI898">
        <v>5.75</v>
      </c>
      <c r="YM898">
        <v>5.5</v>
      </c>
      <c r="YQ898">
        <v>5.3</v>
      </c>
      <c r="YR898">
        <v>5.3</v>
      </c>
      <c r="YS898">
        <v>5.3</v>
      </c>
      <c r="YT898">
        <v>5.3</v>
      </c>
      <c r="YU898">
        <v>5.15</v>
      </c>
      <c r="YV898">
        <v>5.15</v>
      </c>
      <c r="ABA898">
        <v>0.1</v>
      </c>
      <c r="ABB898">
        <v>0.5</v>
      </c>
      <c r="AFS898">
        <v>0.2</v>
      </c>
      <c r="AFT898">
        <v>0.2</v>
      </c>
      <c r="AFU898">
        <v>-1.25</v>
      </c>
      <c r="AGZ898">
        <v>0.2</v>
      </c>
      <c r="AHJ898">
        <v>0.2</v>
      </c>
    </row>
    <row r="899" spans="2:894" x14ac:dyDescent="0.25">
      <c r="B899" s="2">
        <v>41526</v>
      </c>
      <c r="CW899">
        <v>39.5</v>
      </c>
      <c r="CX899">
        <v>43.23</v>
      </c>
      <c r="CY899">
        <v>42.9</v>
      </c>
      <c r="CZ899">
        <v>40.75</v>
      </c>
      <c r="DA899">
        <v>39.68</v>
      </c>
      <c r="DB899">
        <v>38.6</v>
      </c>
      <c r="IO899">
        <v>43.18</v>
      </c>
      <c r="IP899">
        <v>41.6</v>
      </c>
      <c r="LS899">
        <v>39</v>
      </c>
      <c r="LT899">
        <v>45.83</v>
      </c>
      <c r="LU899">
        <v>44.25</v>
      </c>
      <c r="NA899">
        <v>40.75</v>
      </c>
      <c r="ND899">
        <v>41.83</v>
      </c>
      <c r="NK899">
        <v>36.75</v>
      </c>
      <c r="NL899">
        <v>30.85</v>
      </c>
      <c r="NM899">
        <v>32.549999999999997</v>
      </c>
      <c r="NN899">
        <v>39.950000000000003</v>
      </c>
      <c r="NO899">
        <v>37.700000000000003</v>
      </c>
      <c r="NP899">
        <v>32.799999999999997</v>
      </c>
      <c r="NQ899">
        <v>35</v>
      </c>
      <c r="NR899">
        <v>39.68</v>
      </c>
      <c r="PF899">
        <v>36.75</v>
      </c>
      <c r="PG899">
        <v>35</v>
      </c>
      <c r="PH899">
        <v>33.96</v>
      </c>
      <c r="PI899">
        <v>34.299999999999997</v>
      </c>
      <c r="QX899">
        <v>4.5999999999999996</v>
      </c>
      <c r="QY899">
        <v>4.9800000000000004</v>
      </c>
      <c r="QZ899">
        <v>7.75</v>
      </c>
      <c r="VT899">
        <v>6.9</v>
      </c>
      <c r="VU899">
        <v>3.08</v>
      </c>
      <c r="VV899">
        <v>4.4800000000000004</v>
      </c>
      <c r="VW899">
        <v>5.48</v>
      </c>
      <c r="XC899">
        <v>5</v>
      </c>
      <c r="XD899">
        <v>5</v>
      </c>
      <c r="XE899">
        <v>4.75</v>
      </c>
      <c r="XN899">
        <v>4.8</v>
      </c>
      <c r="XQ899">
        <v>0.61</v>
      </c>
      <c r="XR899">
        <v>0.62</v>
      </c>
      <c r="XV899">
        <v>0.62</v>
      </c>
      <c r="XY899">
        <v>0.62</v>
      </c>
      <c r="XZ899">
        <v>0.62</v>
      </c>
      <c r="YA899">
        <v>0.61</v>
      </c>
      <c r="YI899">
        <v>5.92</v>
      </c>
      <c r="YM899">
        <v>5.67</v>
      </c>
      <c r="YQ899">
        <v>5.47</v>
      </c>
      <c r="YR899">
        <v>5.47</v>
      </c>
      <c r="YS899">
        <v>5.47</v>
      </c>
      <c r="YT899">
        <v>5.47</v>
      </c>
      <c r="YU899">
        <v>5.36</v>
      </c>
      <c r="YV899">
        <v>5.36</v>
      </c>
      <c r="ABA899">
        <v>0.1</v>
      </c>
      <c r="ABB899">
        <v>0.5</v>
      </c>
      <c r="AFS899">
        <v>0.2</v>
      </c>
      <c r="AFT899">
        <v>0.2</v>
      </c>
      <c r="AFU899">
        <v>-1.25</v>
      </c>
      <c r="AGZ899">
        <v>0.2</v>
      </c>
      <c r="AHJ899">
        <v>0.2</v>
      </c>
    </row>
    <row r="900" spans="2:894" x14ac:dyDescent="0.25">
      <c r="B900" s="2">
        <v>41523</v>
      </c>
      <c r="CW900">
        <v>39.700000000000003</v>
      </c>
      <c r="CX900">
        <v>43.48</v>
      </c>
      <c r="CY900">
        <v>43.1</v>
      </c>
      <c r="CZ900">
        <v>41.15</v>
      </c>
      <c r="DA900">
        <v>40.1</v>
      </c>
      <c r="DB900">
        <v>39.15</v>
      </c>
      <c r="IO900">
        <v>43.6</v>
      </c>
      <c r="IP900">
        <v>42.15</v>
      </c>
      <c r="LS900">
        <v>38.85</v>
      </c>
      <c r="LT900">
        <v>46.1</v>
      </c>
      <c r="LU900">
        <v>44.25</v>
      </c>
      <c r="NA900">
        <v>40.700000000000003</v>
      </c>
      <c r="ND900">
        <v>42.1</v>
      </c>
      <c r="NK900">
        <v>36.5</v>
      </c>
      <c r="NL900">
        <v>30.8</v>
      </c>
      <c r="NM900">
        <v>32.26</v>
      </c>
      <c r="NN900">
        <v>39.85</v>
      </c>
      <c r="NO900">
        <v>37.5</v>
      </c>
      <c r="NP900">
        <v>32.58</v>
      </c>
      <c r="NQ900">
        <v>34.85</v>
      </c>
      <c r="NR900">
        <v>40.11</v>
      </c>
      <c r="PF900">
        <v>36.700000000000003</v>
      </c>
      <c r="PG900">
        <v>34.950000000000003</v>
      </c>
      <c r="PH900">
        <v>33.950000000000003</v>
      </c>
      <c r="PI900">
        <v>34.200000000000003</v>
      </c>
      <c r="QX900">
        <v>4.05</v>
      </c>
      <c r="QY900">
        <v>4.8499999999999996</v>
      </c>
      <c r="QZ900">
        <v>6.25</v>
      </c>
      <c r="VT900">
        <v>6.75</v>
      </c>
      <c r="VU900">
        <v>3</v>
      </c>
      <c r="VV900">
        <v>4.5999999999999996</v>
      </c>
      <c r="VW900">
        <v>5.15</v>
      </c>
      <c r="XC900">
        <v>5</v>
      </c>
      <c r="XD900">
        <v>5</v>
      </c>
      <c r="XE900">
        <v>4.75</v>
      </c>
      <c r="XN900">
        <v>5</v>
      </c>
      <c r="XQ900">
        <v>0.6</v>
      </c>
      <c r="XR900">
        <v>0.59</v>
      </c>
      <c r="XV900">
        <v>0.59</v>
      </c>
      <c r="XY900">
        <v>0.59</v>
      </c>
      <c r="XZ900">
        <v>0.59</v>
      </c>
      <c r="YA900">
        <v>0.6</v>
      </c>
      <c r="YI900">
        <v>5.87</v>
      </c>
      <c r="YM900">
        <v>5.67</v>
      </c>
      <c r="YQ900">
        <v>5.47</v>
      </c>
      <c r="YR900">
        <v>5.47</v>
      </c>
      <c r="YS900">
        <v>5.47</v>
      </c>
      <c r="YT900">
        <v>5.47</v>
      </c>
      <c r="YU900">
        <v>5.32</v>
      </c>
      <c r="YV900">
        <v>5.32</v>
      </c>
      <c r="ABA900">
        <v>-0.1</v>
      </c>
      <c r="ABB900">
        <v>-0.5</v>
      </c>
      <c r="AFS900">
        <v>-0.2</v>
      </c>
      <c r="AFT900">
        <v>-0.2</v>
      </c>
      <c r="AFU900">
        <v>-1.25</v>
      </c>
      <c r="AGZ900">
        <v>-0.2</v>
      </c>
      <c r="AHJ900">
        <v>-0.2</v>
      </c>
    </row>
    <row r="901" spans="2:894" x14ac:dyDescent="0.25">
      <c r="B901" s="2">
        <v>41522</v>
      </c>
      <c r="CW901">
        <v>39.299999999999997</v>
      </c>
      <c r="CX901">
        <v>43</v>
      </c>
      <c r="CY901">
        <v>41.95</v>
      </c>
      <c r="CZ901">
        <v>40.479999999999997</v>
      </c>
      <c r="DA901">
        <v>39.5</v>
      </c>
      <c r="DB901">
        <v>38.700000000000003</v>
      </c>
      <c r="IO901">
        <v>43</v>
      </c>
      <c r="IP901">
        <v>41.7</v>
      </c>
      <c r="LS901">
        <v>38.5</v>
      </c>
      <c r="LT901">
        <v>46.5</v>
      </c>
      <c r="LU901">
        <v>42.25</v>
      </c>
      <c r="NA901">
        <v>40.4</v>
      </c>
      <c r="ND901">
        <v>41.64</v>
      </c>
      <c r="NK901">
        <v>36.5</v>
      </c>
      <c r="NL901">
        <v>30.62</v>
      </c>
      <c r="NM901">
        <v>32.35</v>
      </c>
      <c r="NN901">
        <v>39.700000000000003</v>
      </c>
      <c r="NO901">
        <v>37.299999999999997</v>
      </c>
      <c r="NP901">
        <v>32.299999999999997</v>
      </c>
      <c r="NQ901">
        <v>34.5</v>
      </c>
      <c r="NR901">
        <v>39.6</v>
      </c>
      <c r="PF901">
        <v>36.4</v>
      </c>
      <c r="PG901">
        <v>34.75</v>
      </c>
      <c r="PH901">
        <v>33.700000000000003</v>
      </c>
      <c r="PI901">
        <v>34.1</v>
      </c>
      <c r="QX901">
        <v>4.25</v>
      </c>
      <c r="QY901">
        <v>4.8499999999999996</v>
      </c>
      <c r="QZ901">
        <v>6.25</v>
      </c>
      <c r="VT901">
        <v>6.8</v>
      </c>
      <c r="VU901">
        <v>2.93</v>
      </c>
      <c r="VV901">
        <v>4.55</v>
      </c>
      <c r="VW901">
        <v>5.53</v>
      </c>
      <c r="XC901">
        <v>5</v>
      </c>
      <c r="XD901">
        <v>5</v>
      </c>
      <c r="XE901">
        <v>4.75</v>
      </c>
      <c r="XN901">
        <v>4.8</v>
      </c>
      <c r="XQ901">
        <v>0.57999999999999996</v>
      </c>
      <c r="XR901">
        <v>0.59</v>
      </c>
      <c r="XV901">
        <v>0.59</v>
      </c>
      <c r="XY901">
        <v>0.59</v>
      </c>
      <c r="XZ901">
        <v>0.59</v>
      </c>
      <c r="YA901">
        <v>0.57999999999999996</v>
      </c>
      <c r="YI901">
        <v>5.52</v>
      </c>
      <c r="YM901">
        <v>5.3</v>
      </c>
      <c r="YQ901">
        <v>5.1100000000000003</v>
      </c>
      <c r="YR901">
        <v>5.1100000000000003</v>
      </c>
      <c r="YS901">
        <v>5.1100000000000003</v>
      </c>
      <c r="YT901">
        <v>5.1100000000000003</v>
      </c>
      <c r="YU901">
        <v>4.9800000000000004</v>
      </c>
      <c r="YV901">
        <v>4.9800000000000004</v>
      </c>
      <c r="ABA901">
        <v>-0.1</v>
      </c>
      <c r="ABB901">
        <v>-0.5</v>
      </c>
      <c r="AFS901">
        <v>-0.2</v>
      </c>
      <c r="AFT901">
        <v>-0.2</v>
      </c>
      <c r="AFU901">
        <v>-1.25</v>
      </c>
      <c r="AGZ901">
        <v>-0.2</v>
      </c>
      <c r="AHJ901">
        <v>-0.2</v>
      </c>
    </row>
    <row r="902" spans="2:894" x14ac:dyDescent="0.25">
      <c r="B902" s="2">
        <v>41521</v>
      </c>
      <c r="CW902">
        <v>39.200000000000003</v>
      </c>
      <c r="CX902">
        <v>42.95</v>
      </c>
      <c r="CY902">
        <v>42.2</v>
      </c>
      <c r="CZ902">
        <v>40.75</v>
      </c>
      <c r="DA902">
        <v>40</v>
      </c>
      <c r="DB902">
        <v>39.15</v>
      </c>
      <c r="IO902">
        <v>43.5</v>
      </c>
      <c r="IP902">
        <v>42.15</v>
      </c>
      <c r="LS902">
        <v>38.299999999999997</v>
      </c>
      <c r="LT902">
        <v>46.5</v>
      </c>
      <c r="LU902">
        <v>44.46</v>
      </c>
      <c r="NA902">
        <v>40.200000000000003</v>
      </c>
      <c r="ND902">
        <v>41.5</v>
      </c>
      <c r="NK902">
        <v>36.299999999999997</v>
      </c>
      <c r="NL902">
        <v>30.13</v>
      </c>
      <c r="NM902">
        <v>31.9</v>
      </c>
      <c r="NN902">
        <v>39.299999999999997</v>
      </c>
      <c r="NO902">
        <v>37.200000000000003</v>
      </c>
      <c r="NP902">
        <v>32</v>
      </c>
      <c r="NQ902">
        <v>34.299999999999997</v>
      </c>
      <c r="NR902">
        <v>39.96</v>
      </c>
      <c r="PF902">
        <v>36.200000000000003</v>
      </c>
      <c r="PG902">
        <v>34.299999999999997</v>
      </c>
      <c r="PH902">
        <v>33.25</v>
      </c>
      <c r="PI902">
        <v>33.700000000000003</v>
      </c>
      <c r="QX902">
        <v>4.33</v>
      </c>
      <c r="QY902">
        <v>5</v>
      </c>
      <c r="QZ902">
        <v>6.4</v>
      </c>
      <c r="VT902">
        <v>6.88</v>
      </c>
      <c r="VU902">
        <v>3</v>
      </c>
      <c r="VV902">
        <v>4.63</v>
      </c>
      <c r="VW902">
        <v>5.48</v>
      </c>
      <c r="XC902">
        <v>5</v>
      </c>
      <c r="XD902">
        <v>5</v>
      </c>
      <c r="XE902">
        <v>4.75</v>
      </c>
      <c r="XN902">
        <v>4.95</v>
      </c>
      <c r="XQ902">
        <v>0.56000000000000005</v>
      </c>
      <c r="XR902">
        <v>0.56999999999999995</v>
      </c>
      <c r="XV902">
        <v>0.56999999999999995</v>
      </c>
      <c r="XY902">
        <v>0.56999999999999995</v>
      </c>
      <c r="XZ902">
        <v>0.56999999999999995</v>
      </c>
      <c r="YA902">
        <v>0.56000000000000005</v>
      </c>
      <c r="YI902">
        <v>5.07</v>
      </c>
      <c r="YM902">
        <v>4.87</v>
      </c>
      <c r="YQ902">
        <v>4.7</v>
      </c>
      <c r="YR902">
        <v>4.7</v>
      </c>
      <c r="YS902">
        <v>4.7</v>
      </c>
      <c r="YT902">
        <v>4.7</v>
      </c>
      <c r="YU902">
        <v>4.5599999999999996</v>
      </c>
      <c r="YV902">
        <v>4.5599999999999996</v>
      </c>
      <c r="ABA902">
        <v>-0.1</v>
      </c>
      <c r="ABB902">
        <v>-0.5</v>
      </c>
      <c r="AFS902">
        <v>-0.2</v>
      </c>
      <c r="AFT902">
        <v>-0.2</v>
      </c>
      <c r="AFU902">
        <v>-1.25</v>
      </c>
      <c r="AGZ902">
        <v>-0.2</v>
      </c>
      <c r="AHJ902">
        <v>-0.2</v>
      </c>
    </row>
    <row r="903" spans="2:894" x14ac:dyDescent="0.25">
      <c r="B903" s="2">
        <v>41520</v>
      </c>
      <c r="CW903">
        <v>38.700000000000003</v>
      </c>
      <c r="CX903">
        <v>42.4</v>
      </c>
      <c r="CY903">
        <v>42.1</v>
      </c>
      <c r="CZ903">
        <v>40.4</v>
      </c>
      <c r="DA903">
        <v>39.65</v>
      </c>
      <c r="DB903">
        <v>38.75</v>
      </c>
      <c r="IO903">
        <v>43.9</v>
      </c>
      <c r="IP903">
        <v>41.75</v>
      </c>
      <c r="LS903">
        <v>37.85</v>
      </c>
      <c r="LT903">
        <v>46.1</v>
      </c>
      <c r="LU903">
        <v>44.05</v>
      </c>
      <c r="NA903">
        <v>39.799999999999997</v>
      </c>
      <c r="ND903">
        <v>41.1</v>
      </c>
      <c r="NK903">
        <v>36</v>
      </c>
      <c r="NL903">
        <v>30.08</v>
      </c>
      <c r="NM903">
        <v>31.5</v>
      </c>
      <c r="NN903">
        <v>39.1</v>
      </c>
      <c r="NO903">
        <v>36.950000000000003</v>
      </c>
      <c r="NP903">
        <v>31.48</v>
      </c>
      <c r="NQ903">
        <v>33.85</v>
      </c>
      <c r="NR903">
        <v>39.549999999999997</v>
      </c>
      <c r="PF903">
        <v>35.799999999999997</v>
      </c>
      <c r="PG903">
        <v>34.14</v>
      </c>
      <c r="PH903">
        <v>33.1</v>
      </c>
      <c r="PI903">
        <v>33.6</v>
      </c>
      <c r="QX903">
        <v>4.5</v>
      </c>
      <c r="QY903">
        <v>5</v>
      </c>
      <c r="QZ903">
        <v>7</v>
      </c>
      <c r="VT903">
        <v>6.88</v>
      </c>
      <c r="VU903">
        <v>3.08</v>
      </c>
      <c r="VV903">
        <v>4.7</v>
      </c>
      <c r="VW903">
        <v>5.63</v>
      </c>
      <c r="XC903">
        <v>5</v>
      </c>
      <c r="XD903">
        <v>5</v>
      </c>
      <c r="XE903">
        <v>4.75</v>
      </c>
      <c r="XN903">
        <v>5</v>
      </c>
      <c r="XQ903">
        <v>0.57999999999999996</v>
      </c>
      <c r="XR903">
        <v>0.59</v>
      </c>
      <c r="XV903">
        <v>0.59</v>
      </c>
      <c r="XY903">
        <v>0.59</v>
      </c>
      <c r="XZ903">
        <v>0.59</v>
      </c>
      <c r="YA903">
        <v>0.57999999999999996</v>
      </c>
      <c r="YI903">
        <v>4.95</v>
      </c>
      <c r="YM903">
        <v>4.74</v>
      </c>
      <c r="YQ903">
        <v>4.57</v>
      </c>
      <c r="YR903">
        <v>4.57</v>
      </c>
      <c r="YS903">
        <v>4.57</v>
      </c>
      <c r="YT903">
        <v>4.57</v>
      </c>
      <c r="YU903">
        <v>4.45</v>
      </c>
      <c r="YV903">
        <v>4.45</v>
      </c>
      <c r="ABA903">
        <v>-0.1</v>
      </c>
      <c r="ABB903">
        <v>-0.5</v>
      </c>
      <c r="AFS903">
        <v>-0.2</v>
      </c>
      <c r="AFT903">
        <v>-0.2</v>
      </c>
      <c r="AFU903">
        <v>-1.25</v>
      </c>
      <c r="AGZ903">
        <v>-0.2</v>
      </c>
      <c r="AHJ903">
        <v>-0.2</v>
      </c>
    </row>
    <row r="904" spans="2:894" x14ac:dyDescent="0.25">
      <c r="B904" s="2">
        <v>41519</v>
      </c>
      <c r="CW904">
        <v>39</v>
      </c>
      <c r="CX904">
        <v>42.6</v>
      </c>
      <c r="CY904">
        <v>42.15</v>
      </c>
      <c r="CZ904">
        <v>40.700000000000003</v>
      </c>
      <c r="DA904">
        <v>39.83</v>
      </c>
      <c r="DB904">
        <v>38.9</v>
      </c>
      <c r="IO904">
        <v>43.33</v>
      </c>
      <c r="IP904">
        <v>41.9</v>
      </c>
      <c r="LS904">
        <v>37.75</v>
      </c>
      <c r="LT904">
        <v>46.3</v>
      </c>
      <c r="LU904">
        <v>44.35</v>
      </c>
      <c r="NA904">
        <v>39.799999999999997</v>
      </c>
      <c r="ND904">
        <v>41.3</v>
      </c>
      <c r="NK904">
        <v>35.880000000000003</v>
      </c>
      <c r="NL904">
        <v>29.7</v>
      </c>
      <c r="NM904">
        <v>31.7</v>
      </c>
      <c r="NN904">
        <v>39.200000000000003</v>
      </c>
      <c r="NO904">
        <v>37</v>
      </c>
      <c r="NP904">
        <v>31.5</v>
      </c>
      <c r="NQ904">
        <v>33.75</v>
      </c>
      <c r="NR904">
        <v>39.85</v>
      </c>
      <c r="PF904">
        <v>35.9</v>
      </c>
      <c r="PG904">
        <v>34.15</v>
      </c>
      <c r="PH904">
        <v>33</v>
      </c>
      <c r="PI904">
        <v>33.549999999999997</v>
      </c>
      <c r="QX904">
        <v>4.75</v>
      </c>
      <c r="QY904">
        <v>5.0999999999999996</v>
      </c>
      <c r="QZ904">
        <v>7.03</v>
      </c>
      <c r="VT904">
        <v>6.88</v>
      </c>
      <c r="VU904">
        <v>3.13</v>
      </c>
      <c r="VV904">
        <v>4.8</v>
      </c>
      <c r="VW904">
        <v>5.88</v>
      </c>
      <c r="XC904">
        <v>4.95</v>
      </c>
      <c r="XD904">
        <v>5</v>
      </c>
      <c r="XE904">
        <v>4.75</v>
      </c>
      <c r="XN904">
        <v>5.0999999999999996</v>
      </c>
      <c r="XQ904">
        <v>0.57999999999999996</v>
      </c>
      <c r="XR904">
        <v>0.59</v>
      </c>
      <c r="XV904">
        <v>0.59</v>
      </c>
      <c r="XY904">
        <v>0.59</v>
      </c>
      <c r="XZ904">
        <v>0.59</v>
      </c>
      <c r="YA904">
        <v>0.57999999999999996</v>
      </c>
      <c r="YI904">
        <v>5.03</v>
      </c>
      <c r="YM904">
        <v>4.82</v>
      </c>
      <c r="YQ904">
        <v>4.6500000000000004</v>
      </c>
      <c r="YR904">
        <v>4.6500000000000004</v>
      </c>
      <c r="YS904">
        <v>4.6500000000000004</v>
      </c>
      <c r="YT904">
        <v>4.6500000000000004</v>
      </c>
      <c r="YU904">
        <v>4.53</v>
      </c>
      <c r="YV904">
        <v>4.53</v>
      </c>
      <c r="ABA904">
        <v>-0.1</v>
      </c>
      <c r="ABB904">
        <v>-0.5</v>
      </c>
      <c r="AFS904">
        <v>-0.2</v>
      </c>
      <c r="AFT904">
        <v>-0.2</v>
      </c>
      <c r="AFU904">
        <v>-1.25</v>
      </c>
      <c r="AGZ904">
        <v>-0.2</v>
      </c>
      <c r="AHJ904">
        <v>-0.2</v>
      </c>
    </row>
    <row r="905" spans="2:894" x14ac:dyDescent="0.25">
      <c r="B905" s="2">
        <v>41516</v>
      </c>
      <c r="CX905">
        <v>41.45</v>
      </c>
      <c r="CY905">
        <v>40.659999999999997</v>
      </c>
      <c r="CZ905">
        <v>39.200000000000003</v>
      </c>
      <c r="DA905">
        <v>37.880000000000003</v>
      </c>
      <c r="DB905">
        <v>36.65</v>
      </c>
      <c r="DC905">
        <v>36</v>
      </c>
      <c r="IP905">
        <v>40.15</v>
      </c>
      <c r="IQ905">
        <v>39</v>
      </c>
      <c r="LS905">
        <v>37.049999999999997</v>
      </c>
      <c r="LT905">
        <v>44.98</v>
      </c>
      <c r="LU905">
        <v>42.45</v>
      </c>
      <c r="NA905">
        <v>39.1</v>
      </c>
      <c r="ND905">
        <v>39.979999999999997</v>
      </c>
      <c r="NK905">
        <v>35.700000000000003</v>
      </c>
      <c r="NL905">
        <v>29.4</v>
      </c>
      <c r="NM905">
        <v>31.45</v>
      </c>
      <c r="NN905">
        <v>38.9</v>
      </c>
      <c r="NO905">
        <v>36.65</v>
      </c>
      <c r="NP905">
        <v>30.9</v>
      </c>
      <c r="NQ905">
        <v>33.049999999999997</v>
      </c>
      <c r="NR905">
        <v>37.950000000000003</v>
      </c>
      <c r="PF905">
        <v>35.1</v>
      </c>
      <c r="PG905">
        <v>33.799999999999997</v>
      </c>
      <c r="PH905">
        <v>32.700000000000003</v>
      </c>
      <c r="PI905">
        <v>33.4</v>
      </c>
      <c r="QX905">
        <v>4.75</v>
      </c>
      <c r="QY905">
        <v>5.18</v>
      </c>
      <c r="QZ905">
        <v>7.2</v>
      </c>
      <c r="RA905">
        <v>8.35</v>
      </c>
      <c r="VT905">
        <v>6.75</v>
      </c>
      <c r="VU905">
        <v>3.25</v>
      </c>
      <c r="VV905">
        <v>4.88</v>
      </c>
      <c r="VW905">
        <v>5.95</v>
      </c>
      <c r="XC905">
        <v>5.15</v>
      </c>
      <c r="XD905">
        <v>4.93</v>
      </c>
      <c r="XE905">
        <v>4.75</v>
      </c>
      <c r="XN905">
        <v>5.0999999999999996</v>
      </c>
      <c r="XQ905">
        <v>0.61</v>
      </c>
      <c r="XR905">
        <v>0.62</v>
      </c>
      <c r="XV905">
        <v>0.62</v>
      </c>
      <c r="XY905">
        <v>0.62</v>
      </c>
      <c r="XZ905">
        <v>0.62</v>
      </c>
      <c r="YA905">
        <v>0.61</v>
      </c>
      <c r="YI905">
        <v>5.09</v>
      </c>
      <c r="YM905">
        <v>4.88</v>
      </c>
      <c r="YQ905">
        <v>4.71</v>
      </c>
      <c r="YR905">
        <v>4.71</v>
      </c>
      <c r="YS905">
        <v>4.71</v>
      </c>
      <c r="YT905">
        <v>4.71</v>
      </c>
      <c r="YU905">
        <v>4.5999999999999996</v>
      </c>
      <c r="YV905">
        <v>4.5999999999999996</v>
      </c>
      <c r="ABB905">
        <v>-0.5</v>
      </c>
      <c r="ABC905">
        <v>-0.75</v>
      </c>
      <c r="AFS905">
        <v>-0.2</v>
      </c>
      <c r="AFT905">
        <v>-0.2</v>
      </c>
      <c r="AFU905">
        <v>-1.25</v>
      </c>
      <c r="AGZ905">
        <v>-0.2</v>
      </c>
      <c r="AHJ905">
        <v>-0.2</v>
      </c>
    </row>
    <row r="906" spans="2:894" x14ac:dyDescent="0.25">
      <c r="B906" s="2">
        <v>41515</v>
      </c>
      <c r="CX906">
        <v>41.38</v>
      </c>
      <c r="CY906">
        <v>40.9</v>
      </c>
      <c r="CZ906">
        <v>38.950000000000003</v>
      </c>
      <c r="DA906">
        <v>37.65</v>
      </c>
      <c r="DB906">
        <v>36.380000000000003</v>
      </c>
      <c r="DC906">
        <v>35.6</v>
      </c>
      <c r="IP906">
        <v>39.880000000000003</v>
      </c>
      <c r="IQ906">
        <v>38.6</v>
      </c>
      <c r="LS906">
        <v>37</v>
      </c>
      <c r="LT906">
        <v>44.85</v>
      </c>
      <c r="LU906">
        <v>42.25</v>
      </c>
      <c r="NA906">
        <v>38.950000000000003</v>
      </c>
      <c r="ND906">
        <v>39.85</v>
      </c>
      <c r="NK906">
        <v>35.83</v>
      </c>
      <c r="NL906">
        <v>29.47</v>
      </c>
      <c r="NM906">
        <v>31.35</v>
      </c>
      <c r="NN906">
        <v>38.799999999999997</v>
      </c>
      <c r="NO906">
        <v>36.549999999999997</v>
      </c>
      <c r="NP906">
        <v>30.8</v>
      </c>
      <c r="NQ906">
        <v>33</v>
      </c>
      <c r="NR906">
        <v>37.75</v>
      </c>
      <c r="PF906">
        <v>34.950000000000003</v>
      </c>
      <c r="PG906">
        <v>33.75</v>
      </c>
      <c r="PH906">
        <v>32.700000000000003</v>
      </c>
      <c r="PI906">
        <v>33.4</v>
      </c>
      <c r="QX906">
        <v>4.8499999999999996</v>
      </c>
      <c r="QY906">
        <v>5.45</v>
      </c>
      <c r="QZ906">
        <v>7.25</v>
      </c>
      <c r="RA906">
        <v>7.9</v>
      </c>
      <c r="VT906">
        <v>7.25</v>
      </c>
      <c r="VU906">
        <v>3.25</v>
      </c>
      <c r="VV906">
        <v>4.93</v>
      </c>
      <c r="VW906">
        <v>5.95</v>
      </c>
      <c r="XC906">
        <v>5.2</v>
      </c>
      <c r="XD906">
        <v>4.9000000000000004</v>
      </c>
      <c r="XE906">
        <v>4.8499999999999996</v>
      </c>
      <c r="XN906">
        <v>4.9800000000000004</v>
      </c>
      <c r="XQ906">
        <v>0.63</v>
      </c>
      <c r="XR906">
        <v>0.62</v>
      </c>
      <c r="XV906">
        <v>0.62</v>
      </c>
      <c r="XY906">
        <v>0.62</v>
      </c>
      <c r="XZ906">
        <v>0.62</v>
      </c>
      <c r="YA906">
        <v>0.63</v>
      </c>
      <c r="YI906">
        <v>5.1100000000000003</v>
      </c>
      <c r="YM906">
        <v>4.9000000000000004</v>
      </c>
      <c r="YQ906">
        <v>4.74</v>
      </c>
      <c r="YR906">
        <v>4.74</v>
      </c>
      <c r="YS906">
        <v>4.74</v>
      </c>
      <c r="YT906">
        <v>4.74</v>
      </c>
      <c r="YU906">
        <v>4.5999999999999996</v>
      </c>
      <c r="YV906">
        <v>4.5999999999999996</v>
      </c>
      <c r="ABB906">
        <v>-0.5</v>
      </c>
      <c r="ABC906">
        <v>-0.75</v>
      </c>
      <c r="AFS906">
        <v>-0.2</v>
      </c>
      <c r="AFT906">
        <v>-0.2</v>
      </c>
      <c r="AFU906">
        <v>-1.25</v>
      </c>
      <c r="AGZ906">
        <v>-0.2</v>
      </c>
      <c r="AHJ906">
        <v>-0.2</v>
      </c>
    </row>
    <row r="907" spans="2:894" x14ac:dyDescent="0.25">
      <c r="B907" s="2">
        <v>41514</v>
      </c>
      <c r="CX907">
        <v>41.3</v>
      </c>
      <c r="CY907">
        <v>41</v>
      </c>
      <c r="CZ907">
        <v>38.9</v>
      </c>
      <c r="DA907">
        <v>37.549999999999997</v>
      </c>
      <c r="DB907">
        <v>36.299999999999997</v>
      </c>
      <c r="DC907">
        <v>35.299999999999997</v>
      </c>
      <c r="IP907">
        <v>39.799999999999997</v>
      </c>
      <c r="IQ907">
        <v>38.299999999999997</v>
      </c>
      <c r="LS907">
        <v>36.9</v>
      </c>
      <c r="LT907">
        <v>44.8</v>
      </c>
      <c r="LU907">
        <v>42.1</v>
      </c>
      <c r="NA907">
        <v>38.9</v>
      </c>
      <c r="ND907">
        <v>39.799999999999997</v>
      </c>
      <c r="NK907">
        <v>35.700000000000003</v>
      </c>
      <c r="NL907">
        <v>29.5</v>
      </c>
      <c r="NM907">
        <v>31.3</v>
      </c>
      <c r="NN907">
        <v>38.799999999999997</v>
      </c>
      <c r="NO907">
        <v>36.5</v>
      </c>
      <c r="NP907">
        <v>30.75</v>
      </c>
      <c r="NQ907">
        <v>32.9</v>
      </c>
      <c r="NR907">
        <v>37.6</v>
      </c>
      <c r="PF907">
        <v>34.9</v>
      </c>
      <c r="PG907">
        <v>33.75</v>
      </c>
      <c r="PH907">
        <v>32.700000000000003</v>
      </c>
      <c r="PI907">
        <v>33.380000000000003</v>
      </c>
      <c r="QX907">
        <v>5.05</v>
      </c>
      <c r="QY907">
        <v>5.6</v>
      </c>
      <c r="QZ907">
        <v>7.5</v>
      </c>
      <c r="RA907">
        <v>8.25</v>
      </c>
      <c r="VT907">
        <v>7.25</v>
      </c>
      <c r="VU907">
        <v>3.25</v>
      </c>
      <c r="VV907">
        <v>5.25</v>
      </c>
      <c r="VW907">
        <v>6.13</v>
      </c>
      <c r="XC907">
        <v>5.15</v>
      </c>
      <c r="XD907">
        <v>5</v>
      </c>
      <c r="XE907">
        <v>5</v>
      </c>
      <c r="XN907">
        <v>5.2</v>
      </c>
      <c r="XQ907">
        <v>0.61</v>
      </c>
      <c r="XR907">
        <v>0.62</v>
      </c>
      <c r="XV907">
        <v>0.62</v>
      </c>
      <c r="XY907">
        <v>0.62</v>
      </c>
      <c r="XZ907">
        <v>0.62</v>
      </c>
      <c r="YA907">
        <v>0.61</v>
      </c>
      <c r="YI907">
        <v>5.13</v>
      </c>
      <c r="YM907">
        <v>4.92</v>
      </c>
      <c r="YQ907">
        <v>4.75</v>
      </c>
      <c r="YR907">
        <v>4.75</v>
      </c>
      <c r="YS907">
        <v>4.75</v>
      </c>
      <c r="YT907">
        <v>4.75</v>
      </c>
      <c r="YU907">
        <v>4.59</v>
      </c>
      <c r="YV907">
        <v>4.59</v>
      </c>
      <c r="ABB907">
        <v>-0.5</v>
      </c>
      <c r="ABC907">
        <v>-0.75</v>
      </c>
      <c r="AFS907">
        <v>-0.2</v>
      </c>
      <c r="AFT907">
        <v>-0.2</v>
      </c>
      <c r="AFU907">
        <v>-0.5</v>
      </c>
      <c r="AGZ907">
        <v>-0.2</v>
      </c>
      <c r="AHJ907">
        <v>-0.2</v>
      </c>
    </row>
    <row r="908" spans="2:894" x14ac:dyDescent="0.25">
      <c r="B908" s="2">
        <v>41513</v>
      </c>
      <c r="CX908">
        <v>41.35</v>
      </c>
      <c r="CY908">
        <v>41.08</v>
      </c>
      <c r="CZ908">
        <v>39.03</v>
      </c>
      <c r="DA908">
        <v>37.700000000000003</v>
      </c>
      <c r="DB908">
        <v>36.5</v>
      </c>
      <c r="DC908">
        <v>35.5</v>
      </c>
      <c r="IP908">
        <v>40</v>
      </c>
      <c r="IQ908">
        <v>38.5</v>
      </c>
      <c r="LS908">
        <v>36.85</v>
      </c>
      <c r="LT908">
        <v>44.95</v>
      </c>
      <c r="LU908">
        <v>42.2</v>
      </c>
      <c r="NA908">
        <v>38.950000000000003</v>
      </c>
      <c r="ND908">
        <v>39.950000000000003</v>
      </c>
      <c r="NK908">
        <v>35.65</v>
      </c>
      <c r="NL908">
        <v>29.5</v>
      </c>
      <c r="NM908">
        <v>31.3</v>
      </c>
      <c r="NN908">
        <v>38.85</v>
      </c>
      <c r="NO908">
        <v>36.549999999999997</v>
      </c>
      <c r="NP908">
        <v>30.75</v>
      </c>
      <c r="NQ908">
        <v>32.85</v>
      </c>
      <c r="NR908">
        <v>37.700000000000003</v>
      </c>
      <c r="PF908">
        <v>34.950000000000003</v>
      </c>
      <c r="PG908">
        <v>33.799999999999997</v>
      </c>
      <c r="PH908">
        <v>32.700000000000003</v>
      </c>
      <c r="PI908">
        <v>33.33</v>
      </c>
      <c r="QX908">
        <v>5.6</v>
      </c>
      <c r="QY908">
        <v>5.75</v>
      </c>
      <c r="QZ908">
        <v>8</v>
      </c>
      <c r="RA908">
        <v>8.75</v>
      </c>
      <c r="VT908">
        <v>7.35</v>
      </c>
      <c r="VU908">
        <v>3.38</v>
      </c>
      <c r="VV908">
        <v>5.23</v>
      </c>
      <c r="VW908">
        <v>6.63</v>
      </c>
      <c r="XC908">
        <v>5.25</v>
      </c>
      <c r="XD908">
        <v>5</v>
      </c>
      <c r="XE908">
        <v>5</v>
      </c>
      <c r="XN908">
        <v>5.5</v>
      </c>
      <c r="XQ908">
        <v>0.63</v>
      </c>
      <c r="XR908">
        <v>0.64</v>
      </c>
      <c r="XV908">
        <v>0.64</v>
      </c>
      <c r="XY908">
        <v>0.64</v>
      </c>
      <c r="XZ908">
        <v>0.64</v>
      </c>
      <c r="YA908">
        <v>0.63</v>
      </c>
      <c r="YI908">
        <v>5.05</v>
      </c>
      <c r="YM908">
        <v>4.84</v>
      </c>
      <c r="YQ908">
        <v>4.68</v>
      </c>
      <c r="YR908">
        <v>4.68</v>
      </c>
      <c r="YS908">
        <v>4.68</v>
      </c>
      <c r="YT908">
        <v>4.68</v>
      </c>
      <c r="YU908">
        <v>4.54</v>
      </c>
      <c r="YV908">
        <v>4.54</v>
      </c>
      <c r="ABB908">
        <v>-0.5</v>
      </c>
      <c r="ABC908">
        <v>-0.75</v>
      </c>
      <c r="AFS908">
        <v>-0.2</v>
      </c>
      <c r="AFT908">
        <v>-0.2</v>
      </c>
      <c r="AFU908">
        <v>-0.5</v>
      </c>
      <c r="AGZ908">
        <v>-0.2</v>
      </c>
      <c r="AHJ908">
        <v>-0.2</v>
      </c>
    </row>
    <row r="909" spans="2:894" x14ac:dyDescent="0.25">
      <c r="B909" s="2">
        <v>41512</v>
      </c>
      <c r="CX909">
        <v>41.5</v>
      </c>
      <c r="CY909">
        <v>41</v>
      </c>
      <c r="CZ909">
        <v>39.35</v>
      </c>
      <c r="DA909">
        <v>38.200000000000003</v>
      </c>
      <c r="DB909">
        <v>37</v>
      </c>
      <c r="DC909">
        <v>36.1</v>
      </c>
      <c r="IP909">
        <v>40.5</v>
      </c>
      <c r="IQ909">
        <v>39.1</v>
      </c>
      <c r="LS909">
        <v>36.950000000000003</v>
      </c>
      <c r="LT909">
        <v>45.05</v>
      </c>
      <c r="LU909">
        <v>42.68</v>
      </c>
      <c r="NA909">
        <v>39</v>
      </c>
      <c r="ND909">
        <v>40.049999999999997</v>
      </c>
      <c r="NK909">
        <v>35.799999999999997</v>
      </c>
      <c r="NL909">
        <v>29.75</v>
      </c>
      <c r="NM909">
        <v>31.2</v>
      </c>
      <c r="NN909">
        <v>38.78</v>
      </c>
      <c r="NO909">
        <v>36.28</v>
      </c>
      <c r="NP909">
        <v>31</v>
      </c>
      <c r="NQ909">
        <v>32.950000000000003</v>
      </c>
      <c r="NR909">
        <v>38.18</v>
      </c>
      <c r="PF909">
        <v>35</v>
      </c>
      <c r="PG909">
        <v>33.799999999999997</v>
      </c>
      <c r="PH909">
        <v>32.75</v>
      </c>
      <c r="PI909">
        <v>33.5</v>
      </c>
      <c r="QX909">
        <v>5.7</v>
      </c>
      <c r="QY909">
        <v>5.8</v>
      </c>
      <c r="QZ909">
        <v>8.25</v>
      </c>
      <c r="RA909">
        <v>8.5299999999999994</v>
      </c>
      <c r="VT909">
        <v>7.25</v>
      </c>
      <c r="VU909">
        <v>3.33</v>
      </c>
      <c r="VV909">
        <v>5.35</v>
      </c>
      <c r="VW909">
        <v>6.63</v>
      </c>
      <c r="XC909">
        <v>5.38</v>
      </c>
      <c r="XD909">
        <v>5</v>
      </c>
      <c r="XE909">
        <v>4.75</v>
      </c>
      <c r="XN909">
        <v>5.38</v>
      </c>
      <c r="XQ909">
        <v>0.63</v>
      </c>
      <c r="XR909">
        <v>0.65</v>
      </c>
      <c r="XV909">
        <v>0.65</v>
      </c>
      <c r="XY909">
        <v>0.65</v>
      </c>
      <c r="XZ909">
        <v>0.65</v>
      </c>
      <c r="YA909">
        <v>0.63</v>
      </c>
      <c r="YI909">
        <v>4.97</v>
      </c>
      <c r="YM909">
        <v>4.75</v>
      </c>
      <c r="YQ909">
        <v>4.58</v>
      </c>
      <c r="YR909">
        <v>4.58</v>
      </c>
      <c r="YS909">
        <v>4.58</v>
      </c>
      <c r="YT909">
        <v>4.58</v>
      </c>
      <c r="YU909">
        <v>4.47</v>
      </c>
      <c r="YV909">
        <v>4.47</v>
      </c>
      <c r="ABB909">
        <v>-0.4</v>
      </c>
      <c r="ABC909">
        <v>-0.4</v>
      </c>
      <c r="AFS909">
        <v>-0.2</v>
      </c>
      <c r="AFT909">
        <v>-0.2</v>
      </c>
      <c r="AFU909">
        <v>-0.4</v>
      </c>
      <c r="AGZ909">
        <v>-0.2</v>
      </c>
      <c r="AHJ909">
        <v>-0.2</v>
      </c>
    </row>
    <row r="910" spans="2:894" x14ac:dyDescent="0.25">
      <c r="B910" s="2">
        <v>41509</v>
      </c>
      <c r="CX910">
        <v>41.33</v>
      </c>
      <c r="CY910">
        <v>41.13</v>
      </c>
      <c r="CZ910">
        <v>39.6</v>
      </c>
      <c r="DA910">
        <v>38.35</v>
      </c>
      <c r="DB910">
        <v>37.200000000000003</v>
      </c>
      <c r="DC910">
        <v>36.4</v>
      </c>
      <c r="IP910">
        <v>40.700000000000003</v>
      </c>
      <c r="IQ910">
        <v>39.4</v>
      </c>
      <c r="LS910">
        <v>38.1</v>
      </c>
      <c r="LT910">
        <v>45.25</v>
      </c>
      <c r="LU910">
        <v>43</v>
      </c>
      <c r="NA910">
        <v>38.75</v>
      </c>
      <c r="ND910">
        <v>40.25</v>
      </c>
      <c r="NK910">
        <v>36</v>
      </c>
      <c r="NL910">
        <v>29.85</v>
      </c>
      <c r="NM910">
        <v>31.3</v>
      </c>
      <c r="NN910">
        <v>38.950000000000003</v>
      </c>
      <c r="NO910">
        <v>36.75</v>
      </c>
      <c r="NP910">
        <v>31.25</v>
      </c>
      <c r="NQ910">
        <v>33.1</v>
      </c>
      <c r="NR910">
        <v>38.5</v>
      </c>
      <c r="PF910">
        <v>35.25</v>
      </c>
      <c r="PG910">
        <v>33.9</v>
      </c>
      <c r="PH910">
        <v>32.700000000000003</v>
      </c>
      <c r="PI910">
        <v>33.6</v>
      </c>
      <c r="QX910">
        <v>5.8</v>
      </c>
      <c r="QY910">
        <v>6.03</v>
      </c>
      <c r="QZ910">
        <v>8.15</v>
      </c>
      <c r="RA910">
        <v>8.48</v>
      </c>
      <c r="VT910">
        <v>7</v>
      </c>
      <c r="VU910">
        <v>3.25</v>
      </c>
      <c r="VV910">
        <v>5.5</v>
      </c>
      <c r="VW910">
        <v>6.65</v>
      </c>
      <c r="XC910">
        <v>5.48</v>
      </c>
      <c r="XD910">
        <v>5</v>
      </c>
      <c r="XE910">
        <v>4.8</v>
      </c>
      <c r="XN910">
        <v>5.55</v>
      </c>
      <c r="XQ910">
        <v>0.64</v>
      </c>
      <c r="XR910">
        <v>0.66</v>
      </c>
      <c r="XV910">
        <v>0.66</v>
      </c>
      <c r="XY910">
        <v>0.66</v>
      </c>
      <c r="XZ910">
        <v>0.66</v>
      </c>
      <c r="YA910">
        <v>0.64</v>
      </c>
      <c r="YI910">
        <v>4.97</v>
      </c>
      <c r="YM910">
        <v>4.76</v>
      </c>
      <c r="YQ910">
        <v>4.59</v>
      </c>
      <c r="YR910">
        <v>4.59</v>
      </c>
      <c r="YS910">
        <v>4.59</v>
      </c>
      <c r="YT910">
        <v>4.59</v>
      </c>
      <c r="YU910">
        <v>4.46</v>
      </c>
      <c r="YV910">
        <v>4.46</v>
      </c>
      <c r="ABB910">
        <v>-0.4</v>
      </c>
      <c r="ABC910">
        <v>-0.4</v>
      </c>
      <c r="AFS910">
        <v>0.2</v>
      </c>
      <c r="AFT910">
        <v>-0.2</v>
      </c>
      <c r="AFU910">
        <v>-0.4</v>
      </c>
      <c r="AGZ910">
        <v>-0.2</v>
      </c>
      <c r="AHJ910">
        <v>-0.2</v>
      </c>
    </row>
    <row r="911" spans="2:894" x14ac:dyDescent="0.25">
      <c r="B911" s="2">
        <v>41508</v>
      </c>
      <c r="CX911">
        <v>41.2</v>
      </c>
      <c r="CY911">
        <v>41.5</v>
      </c>
      <c r="CZ911">
        <v>39.799999999999997</v>
      </c>
      <c r="DA911">
        <v>38.6</v>
      </c>
      <c r="DB911">
        <v>37.4</v>
      </c>
      <c r="DC911">
        <v>36.65</v>
      </c>
      <c r="IP911">
        <v>40.9</v>
      </c>
      <c r="IQ911">
        <v>39.65</v>
      </c>
      <c r="LS911">
        <v>38.049999999999997</v>
      </c>
      <c r="LT911">
        <v>45.33</v>
      </c>
      <c r="LU911">
        <v>43.2</v>
      </c>
      <c r="NA911">
        <v>38.83</v>
      </c>
      <c r="ND911">
        <v>40.33</v>
      </c>
      <c r="NK911">
        <v>36</v>
      </c>
      <c r="NL911">
        <v>29.9</v>
      </c>
      <c r="NM911">
        <v>31.33</v>
      </c>
      <c r="NN911">
        <v>38.950000000000003</v>
      </c>
      <c r="NO911">
        <v>36.65</v>
      </c>
      <c r="NP911">
        <v>31</v>
      </c>
      <c r="NQ911">
        <v>33.049999999999997</v>
      </c>
      <c r="NR911">
        <v>38.700000000000003</v>
      </c>
      <c r="PF911">
        <v>35.33</v>
      </c>
      <c r="PG911">
        <v>33.909999999999997</v>
      </c>
      <c r="PH911">
        <v>32.75</v>
      </c>
      <c r="PI911">
        <v>33.6</v>
      </c>
      <c r="QX911">
        <v>5.85</v>
      </c>
      <c r="QY911">
        <v>6.18</v>
      </c>
      <c r="QZ911">
        <v>8.5</v>
      </c>
      <c r="RA911">
        <v>8.8000000000000007</v>
      </c>
      <c r="VT911">
        <v>7</v>
      </c>
      <c r="VU911">
        <v>3.25</v>
      </c>
      <c r="VV911">
        <v>5.58</v>
      </c>
      <c r="VW911">
        <v>6.7</v>
      </c>
      <c r="XC911">
        <v>5.63</v>
      </c>
      <c r="XD911">
        <v>5.2</v>
      </c>
      <c r="XE911">
        <v>5</v>
      </c>
      <c r="XN911">
        <v>5.63</v>
      </c>
      <c r="XQ911">
        <v>0.6</v>
      </c>
      <c r="XR911">
        <v>0.62</v>
      </c>
      <c r="XV911">
        <v>0.62</v>
      </c>
      <c r="XY911">
        <v>0.62</v>
      </c>
      <c r="XZ911">
        <v>0.62</v>
      </c>
      <c r="YA911">
        <v>0.6</v>
      </c>
      <c r="YI911">
        <v>5.04</v>
      </c>
      <c r="YM911">
        <v>4.83</v>
      </c>
      <c r="YQ911">
        <v>4.68</v>
      </c>
      <c r="YR911">
        <v>4.68</v>
      </c>
      <c r="YS911">
        <v>4.68</v>
      </c>
      <c r="YT911">
        <v>4.68</v>
      </c>
      <c r="YU911">
        <v>4.54</v>
      </c>
      <c r="YV911">
        <v>4.54</v>
      </c>
      <c r="ABB911">
        <v>-0.4</v>
      </c>
      <c r="ABC911">
        <v>-0.4</v>
      </c>
      <c r="AFS911">
        <v>-0.2</v>
      </c>
      <c r="AFT911">
        <v>-0.2</v>
      </c>
      <c r="AFU911">
        <v>-0.4</v>
      </c>
      <c r="AGZ911">
        <v>-0.2</v>
      </c>
      <c r="AHJ911">
        <v>-0.2</v>
      </c>
    </row>
    <row r="912" spans="2:894" x14ac:dyDescent="0.25">
      <c r="B912" s="2">
        <v>41507</v>
      </c>
      <c r="CX912">
        <v>41.03</v>
      </c>
      <c r="CY912">
        <v>41.1</v>
      </c>
      <c r="CZ912">
        <v>39.35</v>
      </c>
      <c r="DA912">
        <v>38.049999999999997</v>
      </c>
      <c r="DB912">
        <v>36.799999999999997</v>
      </c>
      <c r="DC912">
        <v>36.25</v>
      </c>
      <c r="IP912">
        <v>40.5</v>
      </c>
      <c r="IQ912">
        <v>39</v>
      </c>
      <c r="LS912">
        <v>37.799999999999997</v>
      </c>
      <c r="LT912">
        <v>44.85</v>
      </c>
      <c r="LU912">
        <v>42.55</v>
      </c>
      <c r="NA912">
        <v>38.4</v>
      </c>
      <c r="ND912">
        <v>39.9</v>
      </c>
      <c r="NK912">
        <v>35.85</v>
      </c>
      <c r="NL912">
        <v>29.68</v>
      </c>
      <c r="NM912">
        <v>30.93</v>
      </c>
      <c r="NN912">
        <v>38.799999999999997</v>
      </c>
      <c r="NO912">
        <v>36.6</v>
      </c>
      <c r="NP912">
        <v>30.75</v>
      </c>
      <c r="NQ912">
        <v>32.68</v>
      </c>
      <c r="NR912">
        <v>38.1</v>
      </c>
      <c r="PF912">
        <v>34.93</v>
      </c>
      <c r="PG912">
        <v>33.65</v>
      </c>
      <c r="PH912">
        <v>32.5</v>
      </c>
      <c r="PI912">
        <v>33.4</v>
      </c>
      <c r="QX912">
        <v>6.08</v>
      </c>
      <c r="QY912">
        <v>6.33</v>
      </c>
      <c r="QZ912">
        <v>8.3000000000000007</v>
      </c>
      <c r="RA912">
        <v>8.85</v>
      </c>
      <c r="VT912">
        <v>7</v>
      </c>
      <c r="VU912">
        <v>3.25</v>
      </c>
      <c r="VV912">
        <v>5.63</v>
      </c>
      <c r="VW912">
        <v>6.75</v>
      </c>
      <c r="XC912">
        <v>5.5</v>
      </c>
      <c r="XD912">
        <v>5.18</v>
      </c>
      <c r="XE912">
        <v>4.93</v>
      </c>
      <c r="XN912">
        <v>5.65</v>
      </c>
      <c r="XQ912">
        <v>0.63</v>
      </c>
      <c r="XR912">
        <v>0.65</v>
      </c>
      <c r="XV912">
        <v>0.65</v>
      </c>
      <c r="XY912">
        <v>0.65</v>
      </c>
      <c r="XZ912">
        <v>0.65</v>
      </c>
      <c r="YA912">
        <v>0.63</v>
      </c>
      <c r="YI912">
        <v>4.8899999999999997</v>
      </c>
      <c r="YM912">
        <v>4.68</v>
      </c>
      <c r="YQ912">
        <v>4.5199999999999996</v>
      </c>
      <c r="YR912">
        <v>4.5199999999999996</v>
      </c>
      <c r="YS912">
        <v>4.5199999999999996</v>
      </c>
      <c r="YT912">
        <v>4.5199999999999996</v>
      </c>
      <c r="YU912">
        <v>4.38</v>
      </c>
      <c r="YV912">
        <v>4.38</v>
      </c>
      <c r="ABB912">
        <v>-0.4</v>
      </c>
      <c r="ABC912">
        <v>-2.38</v>
      </c>
      <c r="AFS912">
        <v>-0.2</v>
      </c>
      <c r="AFT912">
        <v>-0.4</v>
      </c>
      <c r="AFU912">
        <v>-0.4</v>
      </c>
      <c r="AGZ912">
        <v>-0.2</v>
      </c>
      <c r="AHJ912">
        <v>-0.2</v>
      </c>
    </row>
    <row r="913" spans="2:894" x14ac:dyDescent="0.25">
      <c r="B913" s="2">
        <v>41506</v>
      </c>
      <c r="CX913">
        <v>41.08</v>
      </c>
      <c r="CY913">
        <v>40.75</v>
      </c>
      <c r="CZ913">
        <v>38.85</v>
      </c>
      <c r="DA913">
        <v>37.58</v>
      </c>
      <c r="DB913">
        <v>36.35</v>
      </c>
      <c r="DC913">
        <v>35.5</v>
      </c>
      <c r="IP913">
        <v>40.03</v>
      </c>
      <c r="IQ913">
        <v>38.5</v>
      </c>
      <c r="LS913">
        <v>37.6</v>
      </c>
      <c r="LT913">
        <v>44.45</v>
      </c>
      <c r="LU913">
        <v>42.05</v>
      </c>
      <c r="NA913">
        <v>38.299999999999997</v>
      </c>
      <c r="ND913">
        <v>39.450000000000003</v>
      </c>
      <c r="NK913">
        <v>35.5</v>
      </c>
      <c r="NL913">
        <v>29.2</v>
      </c>
      <c r="NM913">
        <v>30.93</v>
      </c>
      <c r="NN913">
        <v>38.75</v>
      </c>
      <c r="NO913">
        <v>36.5</v>
      </c>
      <c r="NP913">
        <v>30.6</v>
      </c>
      <c r="NQ913">
        <v>32.6</v>
      </c>
      <c r="NR913">
        <v>37.549999999999997</v>
      </c>
      <c r="PF913">
        <v>34.799999999999997</v>
      </c>
      <c r="PG913">
        <v>33.56</v>
      </c>
      <c r="PH913">
        <v>32.4</v>
      </c>
      <c r="PI913">
        <v>33.33</v>
      </c>
      <c r="QX913">
        <v>6.33</v>
      </c>
      <c r="QY913">
        <v>6.33</v>
      </c>
      <c r="QZ913">
        <v>8.0500000000000007</v>
      </c>
      <c r="RA913">
        <v>8.9</v>
      </c>
      <c r="VT913">
        <v>7</v>
      </c>
      <c r="VU913">
        <v>3.25</v>
      </c>
      <c r="VV913">
        <v>5.63</v>
      </c>
      <c r="VW913">
        <v>6.9</v>
      </c>
      <c r="XC913">
        <v>5.6</v>
      </c>
      <c r="XD913">
        <v>5.25</v>
      </c>
      <c r="XE913">
        <v>5</v>
      </c>
      <c r="XN913">
        <v>5.55</v>
      </c>
      <c r="XQ913">
        <v>0.63</v>
      </c>
      <c r="XR913">
        <v>0.65</v>
      </c>
      <c r="XV913">
        <v>0.65</v>
      </c>
      <c r="XY913">
        <v>0.65</v>
      </c>
      <c r="XZ913">
        <v>0.65</v>
      </c>
      <c r="YA913">
        <v>0.63</v>
      </c>
      <c r="YI913">
        <v>4.87</v>
      </c>
      <c r="YM913">
        <v>4.6500000000000004</v>
      </c>
      <c r="YQ913">
        <v>4.49</v>
      </c>
      <c r="YR913">
        <v>4.49</v>
      </c>
      <c r="YS913">
        <v>4.49</v>
      </c>
      <c r="YT913">
        <v>4.49</v>
      </c>
      <c r="YU913">
        <v>4.3600000000000003</v>
      </c>
      <c r="YV913">
        <v>4.3600000000000003</v>
      </c>
      <c r="ABB913">
        <v>-0.4</v>
      </c>
      <c r="ABC913">
        <v>-2.38</v>
      </c>
      <c r="AFS913">
        <v>-0.2</v>
      </c>
      <c r="AFT913">
        <v>-0.4</v>
      </c>
      <c r="AFU913">
        <v>-0.4</v>
      </c>
      <c r="AGZ913">
        <v>-0.2</v>
      </c>
      <c r="AHJ913">
        <v>-0.2</v>
      </c>
    </row>
    <row r="914" spans="2:894" x14ac:dyDescent="0.25">
      <c r="B914" s="2">
        <v>41505</v>
      </c>
      <c r="CX914">
        <v>41.25</v>
      </c>
      <c r="CY914">
        <v>40.85</v>
      </c>
      <c r="CZ914">
        <v>39.25</v>
      </c>
      <c r="DA914">
        <v>38</v>
      </c>
      <c r="DB914">
        <v>36.880000000000003</v>
      </c>
      <c r="DC914">
        <v>36.1</v>
      </c>
      <c r="IP914">
        <v>40.380000000000003</v>
      </c>
      <c r="IQ914">
        <v>39.1</v>
      </c>
      <c r="LS914">
        <v>37.65</v>
      </c>
      <c r="LT914">
        <v>44.75</v>
      </c>
      <c r="LU914">
        <v>42.55</v>
      </c>
      <c r="NA914">
        <v>38.450000000000003</v>
      </c>
      <c r="ND914">
        <v>39.75</v>
      </c>
      <c r="NK914">
        <v>35.65</v>
      </c>
      <c r="NL914">
        <v>29.5</v>
      </c>
      <c r="NM914">
        <v>30.6</v>
      </c>
      <c r="NN914">
        <v>38.700000000000003</v>
      </c>
      <c r="NO914">
        <v>36.65</v>
      </c>
      <c r="NP914">
        <v>30.7</v>
      </c>
      <c r="NQ914">
        <v>32.65</v>
      </c>
      <c r="NR914">
        <v>38.049999999999997</v>
      </c>
      <c r="PF914">
        <v>34.950000000000003</v>
      </c>
      <c r="PG914">
        <v>33.43</v>
      </c>
      <c r="PH914">
        <v>32.4</v>
      </c>
      <c r="PI914">
        <v>33.35</v>
      </c>
      <c r="QX914">
        <v>6.05</v>
      </c>
      <c r="QY914">
        <v>6.1</v>
      </c>
      <c r="QZ914">
        <v>8.25</v>
      </c>
      <c r="RA914">
        <v>8.8000000000000007</v>
      </c>
      <c r="VT914">
        <v>7</v>
      </c>
      <c r="VU914">
        <v>3.38</v>
      </c>
      <c r="VV914">
        <v>5.75</v>
      </c>
      <c r="VW914">
        <v>6.9</v>
      </c>
      <c r="XC914">
        <v>5.5</v>
      </c>
      <c r="XD914">
        <v>5.15</v>
      </c>
      <c r="XE914">
        <v>4.8499999999999996</v>
      </c>
      <c r="XN914">
        <v>5.65</v>
      </c>
      <c r="XQ914">
        <v>0.63</v>
      </c>
      <c r="XR914">
        <v>0.64</v>
      </c>
      <c r="XV914">
        <v>0.64</v>
      </c>
      <c r="XY914">
        <v>0.64</v>
      </c>
      <c r="XZ914">
        <v>0.64</v>
      </c>
      <c r="YA914">
        <v>0.63</v>
      </c>
      <c r="YI914">
        <v>4.84</v>
      </c>
      <c r="YM914">
        <v>4.63</v>
      </c>
      <c r="YQ914">
        <v>4.47</v>
      </c>
      <c r="YR914">
        <v>4.47</v>
      </c>
      <c r="YS914">
        <v>4.47</v>
      </c>
      <c r="YT914">
        <v>4.47</v>
      </c>
      <c r="YU914">
        <v>4.37</v>
      </c>
      <c r="YV914">
        <v>4.37</v>
      </c>
      <c r="ABB914">
        <v>-0.4</v>
      </c>
      <c r="ABC914">
        <v>-0.4</v>
      </c>
      <c r="AFS914">
        <v>-0.2</v>
      </c>
      <c r="AFT914">
        <v>-0.4</v>
      </c>
      <c r="AFU914">
        <v>-0.4</v>
      </c>
      <c r="AGZ914">
        <v>-0.2</v>
      </c>
      <c r="AHJ914">
        <v>-0.2</v>
      </c>
    </row>
    <row r="915" spans="2:894" x14ac:dyDescent="0.25">
      <c r="B915" s="2">
        <v>41502</v>
      </c>
      <c r="CX915">
        <v>41.4</v>
      </c>
      <c r="CY915">
        <v>41</v>
      </c>
      <c r="CZ915">
        <v>39.450000000000003</v>
      </c>
      <c r="DA915">
        <v>38.450000000000003</v>
      </c>
      <c r="DB915">
        <v>37.18</v>
      </c>
      <c r="DC915">
        <v>36.4</v>
      </c>
      <c r="IP915">
        <v>40.68</v>
      </c>
      <c r="IQ915">
        <v>39.4</v>
      </c>
      <c r="LS915">
        <v>37.85</v>
      </c>
      <c r="LT915">
        <v>44.95</v>
      </c>
      <c r="LU915">
        <v>42.8</v>
      </c>
      <c r="NA915">
        <v>38.590000000000003</v>
      </c>
      <c r="ND915">
        <v>39.950000000000003</v>
      </c>
      <c r="NK915">
        <v>35.799999999999997</v>
      </c>
      <c r="NL915">
        <v>29.48</v>
      </c>
      <c r="NM915">
        <v>30.7</v>
      </c>
      <c r="NN915">
        <v>38.9</v>
      </c>
      <c r="NO915">
        <v>36.729999999999997</v>
      </c>
      <c r="NP915">
        <v>30.83</v>
      </c>
      <c r="NQ915">
        <v>32.85</v>
      </c>
      <c r="NR915">
        <v>38.299999999999997</v>
      </c>
      <c r="PF915">
        <v>35.090000000000003</v>
      </c>
      <c r="PG915">
        <v>33.549999999999997</v>
      </c>
      <c r="PH915">
        <v>32.6</v>
      </c>
      <c r="PI915">
        <v>33.4</v>
      </c>
      <c r="QX915">
        <v>5.88</v>
      </c>
      <c r="QY915">
        <v>5.9</v>
      </c>
      <c r="QZ915">
        <v>8.15</v>
      </c>
      <c r="RA915">
        <v>8.9499999999999993</v>
      </c>
      <c r="VT915">
        <v>7</v>
      </c>
      <c r="VU915">
        <v>3.25</v>
      </c>
      <c r="VV915">
        <v>5.75</v>
      </c>
      <c r="VW915">
        <v>6.83</v>
      </c>
      <c r="XC915">
        <v>5.53</v>
      </c>
      <c r="XD915">
        <v>5.25</v>
      </c>
      <c r="XE915">
        <v>5</v>
      </c>
      <c r="XN915">
        <v>5.75</v>
      </c>
      <c r="XQ915">
        <v>0.65</v>
      </c>
      <c r="XR915">
        <v>0.65</v>
      </c>
      <c r="XV915">
        <v>0.65</v>
      </c>
      <c r="XY915">
        <v>0.65</v>
      </c>
      <c r="XZ915">
        <v>0.65</v>
      </c>
      <c r="YA915">
        <v>0.65</v>
      </c>
      <c r="YI915">
        <v>4.8899999999999997</v>
      </c>
      <c r="YM915">
        <v>4.67</v>
      </c>
      <c r="YQ915">
        <v>4.51</v>
      </c>
      <c r="YR915">
        <v>4.51</v>
      </c>
      <c r="YS915">
        <v>4.51</v>
      </c>
      <c r="YT915">
        <v>4.51</v>
      </c>
      <c r="YU915">
        <v>4.3600000000000003</v>
      </c>
      <c r="YV915">
        <v>4.3600000000000003</v>
      </c>
      <c r="ABB915">
        <v>-0.4</v>
      </c>
      <c r="ABC915">
        <v>-0.4</v>
      </c>
      <c r="AFS915">
        <v>-0.2</v>
      </c>
      <c r="AFT915">
        <v>-0.4</v>
      </c>
      <c r="AFU915">
        <v>-0.4</v>
      </c>
      <c r="AGZ915">
        <v>-0.2</v>
      </c>
      <c r="AHJ915">
        <v>-0.2</v>
      </c>
    </row>
    <row r="916" spans="2:894" x14ac:dyDescent="0.25">
      <c r="B916" s="2">
        <v>41501</v>
      </c>
      <c r="CX916">
        <v>42</v>
      </c>
      <c r="CY916">
        <v>41.75</v>
      </c>
      <c r="CZ916">
        <v>40.25</v>
      </c>
      <c r="DA916">
        <v>38.9</v>
      </c>
      <c r="DB916">
        <v>37.700000000000003</v>
      </c>
      <c r="DC916">
        <v>37.1</v>
      </c>
      <c r="IP916">
        <v>40.700000000000003</v>
      </c>
      <c r="IQ916">
        <v>40.1</v>
      </c>
      <c r="LS916">
        <v>39.5</v>
      </c>
      <c r="LT916">
        <v>45</v>
      </c>
      <c r="LU916">
        <v>42.25</v>
      </c>
      <c r="NA916">
        <v>39</v>
      </c>
      <c r="ND916">
        <v>40.5</v>
      </c>
      <c r="NK916">
        <v>35.75</v>
      </c>
      <c r="NL916">
        <v>29.65</v>
      </c>
      <c r="NM916">
        <v>30.93</v>
      </c>
      <c r="NN916">
        <v>39.1</v>
      </c>
      <c r="NO916">
        <v>36.78</v>
      </c>
      <c r="NP916">
        <v>31.18</v>
      </c>
      <c r="NQ916">
        <v>33.25</v>
      </c>
      <c r="NR916">
        <v>38.85</v>
      </c>
      <c r="PF916">
        <v>35.5</v>
      </c>
      <c r="PG916">
        <v>33.85</v>
      </c>
      <c r="PH916">
        <v>32.630000000000003</v>
      </c>
      <c r="PI916">
        <v>33.5</v>
      </c>
      <c r="QX916">
        <v>5.83</v>
      </c>
      <c r="QY916">
        <v>5.93</v>
      </c>
      <c r="QZ916">
        <v>7.73</v>
      </c>
      <c r="RA916">
        <v>8.4499999999999993</v>
      </c>
      <c r="VT916">
        <v>7.25</v>
      </c>
      <c r="VU916">
        <v>3.25</v>
      </c>
      <c r="VV916">
        <v>5.75</v>
      </c>
      <c r="VW916">
        <v>6.65</v>
      </c>
      <c r="XC916">
        <v>5.53</v>
      </c>
      <c r="XD916">
        <v>5.25</v>
      </c>
      <c r="XE916">
        <v>5</v>
      </c>
      <c r="XN916">
        <v>5.75</v>
      </c>
      <c r="XQ916">
        <v>0.64</v>
      </c>
      <c r="XR916">
        <v>0.66</v>
      </c>
      <c r="XV916">
        <v>0.66</v>
      </c>
      <c r="XY916">
        <v>0.66</v>
      </c>
      <c r="XZ916">
        <v>0.66</v>
      </c>
      <c r="YA916">
        <v>0.64</v>
      </c>
      <c r="YI916">
        <v>4.9000000000000004</v>
      </c>
      <c r="YM916">
        <v>4.6900000000000004</v>
      </c>
      <c r="YQ916">
        <v>4.5199999999999996</v>
      </c>
      <c r="YR916">
        <v>4.5199999999999996</v>
      </c>
      <c r="YS916">
        <v>4.5199999999999996</v>
      </c>
      <c r="YT916">
        <v>4.5199999999999996</v>
      </c>
      <c r="YU916">
        <v>4.3899999999999997</v>
      </c>
      <c r="YV916">
        <v>4.3899999999999997</v>
      </c>
      <c r="ABB916">
        <v>-0.4</v>
      </c>
      <c r="ABC916">
        <v>-0.4</v>
      </c>
      <c r="AFS916">
        <v>-0.2</v>
      </c>
      <c r="AFT916">
        <v>-0.4</v>
      </c>
      <c r="AFU916">
        <v>-0.4</v>
      </c>
      <c r="AGZ916">
        <v>-0.15</v>
      </c>
      <c r="AHJ916">
        <v>-0.1</v>
      </c>
    </row>
    <row r="917" spans="2:894" x14ac:dyDescent="0.25">
      <c r="B917" s="2">
        <v>41500</v>
      </c>
      <c r="CX917">
        <v>41.25</v>
      </c>
      <c r="CY917">
        <v>41.2</v>
      </c>
      <c r="CZ917">
        <v>39.380000000000003</v>
      </c>
      <c r="DA917">
        <v>38.200000000000003</v>
      </c>
      <c r="DB917">
        <v>36.75</v>
      </c>
      <c r="DC917">
        <v>35.799999999999997</v>
      </c>
      <c r="IP917">
        <v>39.75</v>
      </c>
      <c r="IQ917">
        <v>38.799999999999997</v>
      </c>
      <c r="LS917">
        <v>37.93</v>
      </c>
      <c r="LT917">
        <v>44.95</v>
      </c>
      <c r="LU917">
        <v>42.55</v>
      </c>
      <c r="NA917">
        <v>38.6</v>
      </c>
      <c r="ND917">
        <v>39.950000000000003</v>
      </c>
      <c r="NK917">
        <v>35.630000000000003</v>
      </c>
      <c r="NL917">
        <v>29.38</v>
      </c>
      <c r="NM917">
        <v>30.95</v>
      </c>
      <c r="NN917">
        <v>38.880000000000003</v>
      </c>
      <c r="NO917">
        <v>36.700000000000003</v>
      </c>
      <c r="NP917">
        <v>30.88</v>
      </c>
      <c r="NQ917">
        <v>32.93</v>
      </c>
      <c r="NR917">
        <v>38.049999999999997</v>
      </c>
      <c r="PF917">
        <v>35.1</v>
      </c>
      <c r="PG917">
        <v>33.5</v>
      </c>
      <c r="PH917">
        <v>32.450000000000003</v>
      </c>
      <c r="PI917">
        <v>33.35</v>
      </c>
      <c r="QX917">
        <v>5.85</v>
      </c>
      <c r="QY917">
        <v>5.9</v>
      </c>
      <c r="QZ917">
        <v>7.65</v>
      </c>
      <c r="RA917">
        <v>8.25</v>
      </c>
      <c r="VT917">
        <v>7.25</v>
      </c>
      <c r="VU917">
        <v>3.25</v>
      </c>
      <c r="VV917">
        <v>5.75</v>
      </c>
      <c r="VW917">
        <v>6.38</v>
      </c>
      <c r="XC917">
        <v>5.53</v>
      </c>
      <c r="XD917">
        <v>5.25</v>
      </c>
      <c r="XE917">
        <v>5</v>
      </c>
      <c r="XN917">
        <v>5.75</v>
      </c>
      <c r="XQ917">
        <v>0.64</v>
      </c>
      <c r="XR917">
        <v>0.65</v>
      </c>
      <c r="XV917">
        <v>0.65</v>
      </c>
      <c r="XY917">
        <v>0.65</v>
      </c>
      <c r="XZ917">
        <v>0.65</v>
      </c>
      <c r="YA917">
        <v>0.64</v>
      </c>
      <c r="YI917">
        <v>4.92</v>
      </c>
      <c r="YM917">
        <v>4.71</v>
      </c>
      <c r="YQ917">
        <v>4.53</v>
      </c>
      <c r="YR917">
        <v>4.53</v>
      </c>
      <c r="YS917">
        <v>4.53</v>
      </c>
      <c r="YT917">
        <v>4.53</v>
      </c>
      <c r="YU917">
        <v>4.3899999999999997</v>
      </c>
      <c r="YV917">
        <v>4.3899999999999997</v>
      </c>
      <c r="ABB917">
        <v>-0.4</v>
      </c>
      <c r="ABC917">
        <v>-0.4</v>
      </c>
      <c r="AFS917">
        <v>-0.2</v>
      </c>
      <c r="AFT917">
        <v>-0.4</v>
      </c>
      <c r="AFU917">
        <v>-0.4</v>
      </c>
      <c r="AGZ917">
        <v>-0.15</v>
      </c>
      <c r="AHJ917">
        <v>-0.1</v>
      </c>
    </row>
    <row r="918" spans="2:894" x14ac:dyDescent="0.25">
      <c r="B918" s="2">
        <v>41499</v>
      </c>
      <c r="CX918">
        <v>41.1</v>
      </c>
      <c r="CY918">
        <v>40.799999999999997</v>
      </c>
      <c r="CZ918">
        <v>38.9</v>
      </c>
      <c r="DA918">
        <v>37.799999999999997</v>
      </c>
      <c r="DB918">
        <v>36.35</v>
      </c>
      <c r="DC918">
        <v>35.299999999999997</v>
      </c>
      <c r="IP918">
        <v>39.35</v>
      </c>
      <c r="IQ918">
        <v>38.299999999999997</v>
      </c>
      <c r="LS918">
        <v>37.65</v>
      </c>
      <c r="LT918">
        <v>44.55</v>
      </c>
      <c r="LU918">
        <v>42.15</v>
      </c>
      <c r="NA918">
        <v>38.35</v>
      </c>
      <c r="ND918">
        <v>39.549999999999997</v>
      </c>
      <c r="NK918">
        <v>35.299999999999997</v>
      </c>
      <c r="NL918">
        <v>29</v>
      </c>
      <c r="NM918">
        <v>30.7</v>
      </c>
      <c r="NN918">
        <v>38.75</v>
      </c>
      <c r="NO918">
        <v>36.58</v>
      </c>
      <c r="NP918">
        <v>30.63</v>
      </c>
      <c r="NQ918">
        <v>32.65</v>
      </c>
      <c r="NR918">
        <v>37.65</v>
      </c>
      <c r="PF918">
        <v>34.85</v>
      </c>
      <c r="PG918">
        <v>33.299999999999997</v>
      </c>
      <c r="PH918">
        <v>32.35</v>
      </c>
      <c r="PI918">
        <v>33.25</v>
      </c>
      <c r="QX918">
        <v>5.73</v>
      </c>
      <c r="QY918">
        <v>5.6</v>
      </c>
      <c r="QZ918">
        <v>7.3</v>
      </c>
      <c r="RA918">
        <v>8.1999999999999993</v>
      </c>
      <c r="VT918">
        <v>7</v>
      </c>
      <c r="VU918">
        <v>3.25</v>
      </c>
      <c r="VV918">
        <v>5.7</v>
      </c>
      <c r="VW918">
        <v>6.25</v>
      </c>
      <c r="XC918">
        <v>5.53</v>
      </c>
      <c r="XD918">
        <v>5.25</v>
      </c>
      <c r="XE918">
        <v>5</v>
      </c>
      <c r="XN918">
        <v>5.55</v>
      </c>
      <c r="XQ918">
        <v>0.6</v>
      </c>
      <c r="XR918">
        <v>0.62</v>
      </c>
      <c r="XV918">
        <v>0.62</v>
      </c>
      <c r="XY918">
        <v>0.62</v>
      </c>
      <c r="XZ918">
        <v>0.62</v>
      </c>
      <c r="YA918">
        <v>0.6</v>
      </c>
      <c r="YI918">
        <v>4.8600000000000003</v>
      </c>
      <c r="YM918">
        <v>4.6500000000000004</v>
      </c>
      <c r="YQ918">
        <v>4.47</v>
      </c>
      <c r="YR918">
        <v>4.47</v>
      </c>
      <c r="YS918">
        <v>4.47</v>
      </c>
      <c r="YT918">
        <v>4.47</v>
      </c>
      <c r="YU918">
        <v>4.33</v>
      </c>
      <c r="YV918">
        <v>4.33</v>
      </c>
      <c r="ABB918">
        <v>-0.4</v>
      </c>
      <c r="ABC918">
        <v>-0.4</v>
      </c>
      <c r="AFS918">
        <v>-0.2</v>
      </c>
      <c r="AFT918">
        <v>-0.4</v>
      </c>
      <c r="AFU918">
        <v>-0.4</v>
      </c>
      <c r="AGZ918">
        <v>-0.15</v>
      </c>
      <c r="AHJ918">
        <v>-0.1</v>
      </c>
    </row>
    <row r="919" spans="2:894" x14ac:dyDescent="0.25">
      <c r="B919" s="2">
        <v>41498</v>
      </c>
      <c r="CX919">
        <v>40.5</v>
      </c>
      <c r="CY919">
        <v>40.5</v>
      </c>
      <c r="CZ919">
        <v>38.58</v>
      </c>
      <c r="DA919">
        <v>37.6</v>
      </c>
      <c r="DB919">
        <v>36.28</v>
      </c>
      <c r="DC919">
        <v>35.15</v>
      </c>
      <c r="IP919">
        <v>39.78</v>
      </c>
      <c r="IQ919">
        <v>38.15</v>
      </c>
      <c r="LS919">
        <v>37.549999999999997</v>
      </c>
      <c r="LT919">
        <v>44.3</v>
      </c>
      <c r="LU919">
        <v>41.9</v>
      </c>
      <c r="NA919">
        <v>38.25</v>
      </c>
      <c r="ND919">
        <v>39.299999999999997</v>
      </c>
      <c r="NK919">
        <v>35.35</v>
      </c>
      <c r="NL919">
        <v>29</v>
      </c>
      <c r="NM919">
        <v>30.65</v>
      </c>
      <c r="NN919">
        <v>38.799999999999997</v>
      </c>
      <c r="NO919">
        <v>36.549999999999997</v>
      </c>
      <c r="NP919">
        <v>30.6</v>
      </c>
      <c r="NQ919">
        <v>32.549999999999997</v>
      </c>
      <c r="NR919">
        <v>37.4</v>
      </c>
      <c r="PF919">
        <v>34.75</v>
      </c>
      <c r="PG919">
        <v>33.299999999999997</v>
      </c>
      <c r="PH919">
        <v>32.35</v>
      </c>
      <c r="PI919">
        <v>33.299999999999997</v>
      </c>
      <c r="QX919">
        <v>5.5</v>
      </c>
      <c r="QY919">
        <v>5.45</v>
      </c>
      <c r="QZ919">
        <v>6.8</v>
      </c>
      <c r="RA919">
        <v>7.68</v>
      </c>
      <c r="VT919">
        <v>7</v>
      </c>
      <c r="VU919">
        <v>3.15</v>
      </c>
      <c r="VV919">
        <v>5.25</v>
      </c>
      <c r="VW919">
        <v>5.98</v>
      </c>
      <c r="XC919">
        <v>5.53</v>
      </c>
      <c r="XD919">
        <v>5.15</v>
      </c>
      <c r="XE919">
        <v>5</v>
      </c>
      <c r="XN919">
        <v>5.67</v>
      </c>
      <c r="XQ919">
        <v>0.65</v>
      </c>
      <c r="XR919">
        <v>0.66</v>
      </c>
      <c r="XV919">
        <v>0.66</v>
      </c>
      <c r="XY919">
        <v>0.66</v>
      </c>
      <c r="XZ919">
        <v>0.66</v>
      </c>
      <c r="YA919">
        <v>0.65</v>
      </c>
      <c r="YI919">
        <v>4.92</v>
      </c>
      <c r="YM919">
        <v>4.71</v>
      </c>
      <c r="YQ919">
        <v>4.5199999999999996</v>
      </c>
      <c r="YR919">
        <v>4.5199999999999996</v>
      </c>
      <c r="YS919">
        <v>4.5199999999999996</v>
      </c>
      <c r="YT919">
        <v>4.5199999999999996</v>
      </c>
      <c r="YU919">
        <v>4.38</v>
      </c>
      <c r="YV919">
        <v>4.38</v>
      </c>
      <c r="ABB919">
        <v>-0.4</v>
      </c>
      <c r="ABC919">
        <v>-0.4</v>
      </c>
      <c r="AFS919">
        <v>-0.2</v>
      </c>
      <c r="AFT919">
        <v>-0.4</v>
      </c>
      <c r="AFU919">
        <v>-0.4</v>
      </c>
      <c r="AGZ919">
        <v>-0.15</v>
      </c>
      <c r="AHJ919">
        <v>-0.1</v>
      </c>
    </row>
    <row r="920" spans="2:894" x14ac:dyDescent="0.25">
      <c r="B920" s="2">
        <v>41495</v>
      </c>
      <c r="CX920">
        <v>40.85</v>
      </c>
      <c r="CY920">
        <v>40.450000000000003</v>
      </c>
      <c r="CZ920">
        <v>38.6</v>
      </c>
      <c r="DA920">
        <v>37.549999999999997</v>
      </c>
      <c r="DB920">
        <v>36.200000000000003</v>
      </c>
      <c r="DC920">
        <v>35.299999999999997</v>
      </c>
      <c r="IP920">
        <v>39.700000000000003</v>
      </c>
      <c r="IQ920">
        <v>38.299999999999997</v>
      </c>
      <c r="LS920">
        <v>37.5</v>
      </c>
      <c r="LT920">
        <v>44.15</v>
      </c>
      <c r="LU920">
        <v>41.95</v>
      </c>
      <c r="NA920">
        <v>38.15</v>
      </c>
      <c r="ND920">
        <v>39.15</v>
      </c>
      <c r="NK920">
        <v>35.5</v>
      </c>
      <c r="NL920">
        <v>29.3</v>
      </c>
      <c r="NM920">
        <v>30.73</v>
      </c>
      <c r="NN920">
        <v>38.799999999999997</v>
      </c>
      <c r="NO920">
        <v>36.5</v>
      </c>
      <c r="NP920">
        <v>30.5</v>
      </c>
      <c r="NQ920">
        <v>32.5</v>
      </c>
      <c r="NR920">
        <v>37.450000000000003</v>
      </c>
      <c r="PF920">
        <v>34.65</v>
      </c>
      <c r="PG920">
        <v>33.229999999999997</v>
      </c>
      <c r="PH920">
        <v>32.35</v>
      </c>
      <c r="PI920">
        <v>33.25</v>
      </c>
      <c r="QX920">
        <v>5.5</v>
      </c>
      <c r="QY920">
        <v>5.45</v>
      </c>
      <c r="QZ920">
        <v>6.8</v>
      </c>
      <c r="RA920">
        <v>7.5</v>
      </c>
      <c r="VT920">
        <v>7</v>
      </c>
      <c r="VU920">
        <v>3.15</v>
      </c>
      <c r="VV920">
        <v>5.2</v>
      </c>
      <c r="VW920">
        <v>6.03</v>
      </c>
      <c r="XC920">
        <v>5.25</v>
      </c>
      <c r="XD920">
        <v>5</v>
      </c>
      <c r="XE920">
        <v>5</v>
      </c>
      <c r="XN920">
        <v>5.45</v>
      </c>
      <c r="XQ920">
        <v>0.62</v>
      </c>
      <c r="XR920">
        <v>0.63</v>
      </c>
      <c r="XV920">
        <v>0.63</v>
      </c>
      <c r="XY920">
        <v>0.63</v>
      </c>
      <c r="XZ920">
        <v>0.63</v>
      </c>
      <c r="YA920">
        <v>0.62</v>
      </c>
      <c r="YI920">
        <v>5.0199999999999996</v>
      </c>
      <c r="YM920">
        <v>4.8</v>
      </c>
      <c r="YQ920">
        <v>4.62</v>
      </c>
      <c r="YR920">
        <v>4.62</v>
      </c>
      <c r="YS920">
        <v>4.62</v>
      </c>
      <c r="YT920">
        <v>4.62</v>
      </c>
      <c r="YU920">
        <v>4.47</v>
      </c>
      <c r="YV920">
        <v>4.47</v>
      </c>
      <c r="ABB920">
        <v>-0.4</v>
      </c>
      <c r="ABC920">
        <v>-0.4</v>
      </c>
      <c r="AFS920">
        <v>-0.2</v>
      </c>
      <c r="AFT920">
        <v>-0.4</v>
      </c>
      <c r="AFU920">
        <v>-0.4</v>
      </c>
      <c r="AGZ920">
        <v>-0.15</v>
      </c>
      <c r="AHJ920">
        <v>-0.1</v>
      </c>
    </row>
    <row r="921" spans="2:894" x14ac:dyDescent="0.25">
      <c r="B921" s="2">
        <v>41494</v>
      </c>
      <c r="CX921">
        <v>40.380000000000003</v>
      </c>
      <c r="CY921">
        <v>40.18</v>
      </c>
      <c r="CZ921">
        <v>38</v>
      </c>
      <c r="DA921">
        <v>37.049999999999997</v>
      </c>
      <c r="DB921">
        <v>35.6</v>
      </c>
      <c r="DC921">
        <v>34.9</v>
      </c>
      <c r="IP921">
        <v>38.6</v>
      </c>
      <c r="IQ921">
        <v>37.9</v>
      </c>
      <c r="LS921">
        <v>37.25</v>
      </c>
      <c r="LT921">
        <v>43.8</v>
      </c>
      <c r="LU921">
        <v>41.9</v>
      </c>
      <c r="NA921">
        <v>37.880000000000003</v>
      </c>
      <c r="ND921">
        <v>38.799999999999997</v>
      </c>
      <c r="NK921">
        <v>35.229999999999997</v>
      </c>
      <c r="NL921">
        <v>28.88</v>
      </c>
      <c r="NM921">
        <v>30.38</v>
      </c>
      <c r="NN921">
        <v>38.6</v>
      </c>
      <c r="NO921">
        <v>36.200000000000003</v>
      </c>
      <c r="NP921">
        <v>30.25</v>
      </c>
      <c r="NQ921">
        <v>32.25</v>
      </c>
      <c r="NR921">
        <v>36.9</v>
      </c>
      <c r="PF921">
        <v>34.380000000000003</v>
      </c>
      <c r="PG921">
        <v>33.15</v>
      </c>
      <c r="PH921">
        <v>32.25</v>
      </c>
      <c r="PI921">
        <v>33.119999999999997</v>
      </c>
      <c r="QX921">
        <v>5.5</v>
      </c>
      <c r="QY921">
        <v>5.45</v>
      </c>
      <c r="QZ921">
        <v>6.85</v>
      </c>
      <c r="RA921">
        <v>7.3</v>
      </c>
      <c r="VT921">
        <v>7</v>
      </c>
      <c r="VU921">
        <v>3.15</v>
      </c>
      <c r="VV921">
        <v>5.2</v>
      </c>
      <c r="VW921">
        <v>6</v>
      </c>
      <c r="XC921">
        <v>5.38</v>
      </c>
      <c r="XD921">
        <v>5.0999999999999996</v>
      </c>
      <c r="XE921">
        <v>5</v>
      </c>
      <c r="XN921">
        <v>5.5</v>
      </c>
      <c r="XQ921">
        <v>0.63</v>
      </c>
      <c r="XR921">
        <v>0.65</v>
      </c>
      <c r="XV921">
        <v>0.65</v>
      </c>
      <c r="XY921">
        <v>0.65</v>
      </c>
      <c r="XZ921">
        <v>0.65</v>
      </c>
      <c r="YA921">
        <v>0.63</v>
      </c>
      <c r="YI921">
        <v>5.0999999999999996</v>
      </c>
      <c r="YM921">
        <v>4.88</v>
      </c>
      <c r="YQ921">
        <v>4.68</v>
      </c>
      <c r="YR921">
        <v>4.68</v>
      </c>
      <c r="YS921">
        <v>4.68</v>
      </c>
      <c r="YT921">
        <v>4.68</v>
      </c>
      <c r="YU921">
        <v>4.53</v>
      </c>
      <c r="YV921">
        <v>4.53</v>
      </c>
      <c r="ABB921">
        <v>-0.4</v>
      </c>
      <c r="ABC921">
        <v>-0.4</v>
      </c>
      <c r="AFS921">
        <v>-0.2</v>
      </c>
      <c r="AFT921">
        <v>-0.4</v>
      </c>
      <c r="AFU921">
        <v>-0.4</v>
      </c>
      <c r="AGZ921">
        <v>-0.15</v>
      </c>
      <c r="AHJ921">
        <v>-0.1</v>
      </c>
    </row>
    <row r="922" spans="2:894" x14ac:dyDescent="0.25">
      <c r="B922" s="2">
        <v>41493</v>
      </c>
      <c r="CX922">
        <v>41</v>
      </c>
      <c r="CY922">
        <v>40.5</v>
      </c>
      <c r="CZ922">
        <v>38.08</v>
      </c>
      <c r="DA922">
        <v>37</v>
      </c>
      <c r="DB922">
        <v>35.4</v>
      </c>
      <c r="DC922">
        <v>34.75</v>
      </c>
      <c r="IP922">
        <v>38.9</v>
      </c>
      <c r="IQ922">
        <v>37.75</v>
      </c>
      <c r="LS922">
        <v>37.15</v>
      </c>
      <c r="LT922">
        <v>43.8</v>
      </c>
      <c r="LU922">
        <v>41.3</v>
      </c>
      <c r="NA922">
        <v>37.83</v>
      </c>
      <c r="ND922">
        <v>38.799999999999997</v>
      </c>
      <c r="NK922">
        <v>35.15</v>
      </c>
      <c r="NL922">
        <v>28.65</v>
      </c>
      <c r="NM922">
        <v>30.25</v>
      </c>
      <c r="NN922">
        <v>38.75</v>
      </c>
      <c r="NO922">
        <v>36.200000000000003</v>
      </c>
      <c r="NP922">
        <v>30.13</v>
      </c>
      <c r="NQ922">
        <v>32.15</v>
      </c>
      <c r="NR922">
        <v>36.799999999999997</v>
      </c>
      <c r="PF922">
        <v>34.299999999999997</v>
      </c>
      <c r="PG922">
        <v>33.130000000000003</v>
      </c>
      <c r="PH922">
        <v>32.25</v>
      </c>
      <c r="PI922">
        <v>33.090000000000003</v>
      </c>
      <c r="QX922">
        <v>5.5</v>
      </c>
      <c r="QY922">
        <v>5.45</v>
      </c>
      <c r="QZ922">
        <v>6.3</v>
      </c>
      <c r="RA922">
        <v>7.5</v>
      </c>
      <c r="VT922">
        <v>6.85</v>
      </c>
      <c r="VU922">
        <v>3.15</v>
      </c>
      <c r="VV922">
        <v>5.35</v>
      </c>
      <c r="VW922">
        <v>5.93</v>
      </c>
      <c r="XC922">
        <v>5.18</v>
      </c>
      <c r="XD922">
        <v>5</v>
      </c>
      <c r="XE922">
        <v>5</v>
      </c>
      <c r="XN922">
        <v>5.55</v>
      </c>
      <c r="XQ922">
        <v>0.64</v>
      </c>
      <c r="XR922">
        <v>0.65</v>
      </c>
      <c r="XV922">
        <v>0.65</v>
      </c>
      <c r="XY922">
        <v>0.65</v>
      </c>
      <c r="XZ922">
        <v>0.65</v>
      </c>
      <c r="YA922">
        <v>0.64</v>
      </c>
      <c r="YI922">
        <v>5.0199999999999996</v>
      </c>
      <c r="YM922">
        <v>4.8</v>
      </c>
      <c r="YQ922">
        <v>4.5999999999999996</v>
      </c>
      <c r="YR922">
        <v>4.5999999999999996</v>
      </c>
      <c r="YS922">
        <v>4.5999999999999996</v>
      </c>
      <c r="YT922">
        <v>4.5999999999999996</v>
      </c>
      <c r="YU922">
        <v>4.55</v>
      </c>
      <c r="YV922">
        <v>4.55</v>
      </c>
      <c r="ABB922">
        <v>-0.4</v>
      </c>
      <c r="ABC922">
        <v>-0.4</v>
      </c>
      <c r="AFS922">
        <v>-0.2</v>
      </c>
      <c r="AFT922">
        <v>-0.4</v>
      </c>
      <c r="AFU922">
        <v>-0.4</v>
      </c>
      <c r="AGZ922">
        <v>-0.15</v>
      </c>
      <c r="AHJ922">
        <v>-0.1</v>
      </c>
    </row>
    <row r="923" spans="2:894" x14ac:dyDescent="0.25">
      <c r="B923" s="2">
        <v>41492</v>
      </c>
      <c r="CX923">
        <v>40.93</v>
      </c>
      <c r="CY923">
        <v>40.5</v>
      </c>
      <c r="CZ923">
        <v>38.25</v>
      </c>
      <c r="DA923">
        <v>37.229999999999997</v>
      </c>
      <c r="DB923">
        <v>35.5</v>
      </c>
      <c r="DC923">
        <v>34.9</v>
      </c>
      <c r="IP923">
        <v>39</v>
      </c>
      <c r="IQ923">
        <v>37.9</v>
      </c>
      <c r="LS923">
        <v>37</v>
      </c>
      <c r="LT923">
        <v>44</v>
      </c>
      <c r="LU923">
        <v>41.46</v>
      </c>
      <c r="NA923">
        <v>37.75</v>
      </c>
      <c r="ND923">
        <v>39</v>
      </c>
      <c r="NK923">
        <v>35.15</v>
      </c>
      <c r="NL923">
        <v>28.93</v>
      </c>
      <c r="NM923">
        <v>30.5</v>
      </c>
      <c r="NN923">
        <v>38.700000000000003</v>
      </c>
      <c r="NO923">
        <v>36.15</v>
      </c>
      <c r="NP923">
        <v>30.05</v>
      </c>
      <c r="NQ923">
        <v>32</v>
      </c>
      <c r="NR923">
        <v>36.96</v>
      </c>
      <c r="PF923">
        <v>34.25</v>
      </c>
      <c r="PG923">
        <v>33.15</v>
      </c>
      <c r="PH923">
        <v>32.15</v>
      </c>
      <c r="PI923">
        <v>33</v>
      </c>
      <c r="QX923">
        <v>5.5</v>
      </c>
      <c r="QY923">
        <v>5.45</v>
      </c>
      <c r="QZ923">
        <v>6.15</v>
      </c>
      <c r="RA923">
        <v>7.13</v>
      </c>
      <c r="VT923">
        <v>7</v>
      </c>
      <c r="VU923">
        <v>3.15</v>
      </c>
      <c r="VV923">
        <v>5.35</v>
      </c>
      <c r="VW923">
        <v>5.75</v>
      </c>
      <c r="XC923">
        <v>5.25</v>
      </c>
      <c r="XD923">
        <v>5.08</v>
      </c>
      <c r="XE923">
        <v>5</v>
      </c>
      <c r="XN923">
        <v>5.55</v>
      </c>
      <c r="XQ923">
        <v>0.63</v>
      </c>
      <c r="XR923">
        <v>0.65</v>
      </c>
      <c r="XV923">
        <v>0.65</v>
      </c>
      <c r="XY923">
        <v>0.65</v>
      </c>
      <c r="XZ923">
        <v>0.65</v>
      </c>
      <c r="YA923">
        <v>0.63</v>
      </c>
      <c r="YI923">
        <v>5.08</v>
      </c>
      <c r="YM923">
        <v>4.8600000000000003</v>
      </c>
      <c r="YQ923">
        <v>4.68</v>
      </c>
      <c r="YR923">
        <v>4.68</v>
      </c>
      <c r="YS923">
        <v>4.68</v>
      </c>
      <c r="YT923">
        <v>4.68</v>
      </c>
      <c r="YU923">
        <v>4.5199999999999996</v>
      </c>
      <c r="YV923">
        <v>4.5199999999999996</v>
      </c>
      <c r="ABB923">
        <v>-0.4</v>
      </c>
      <c r="ABC923">
        <v>-0.4</v>
      </c>
      <c r="AFS923">
        <v>-0.2</v>
      </c>
      <c r="AFT923">
        <v>-0.4</v>
      </c>
      <c r="AFU923">
        <v>-0.4</v>
      </c>
      <c r="AGZ923">
        <v>-0.15</v>
      </c>
      <c r="AHJ923">
        <v>-0.1</v>
      </c>
    </row>
    <row r="924" spans="2:894" x14ac:dyDescent="0.25">
      <c r="B924" s="2">
        <v>41491</v>
      </c>
      <c r="CX924">
        <v>40.75</v>
      </c>
      <c r="CY924">
        <v>40.25</v>
      </c>
      <c r="CZ924">
        <v>38.049999999999997</v>
      </c>
      <c r="DA924">
        <v>37</v>
      </c>
      <c r="DB924">
        <v>35.35</v>
      </c>
      <c r="DC924">
        <v>34.799999999999997</v>
      </c>
      <c r="IP924">
        <v>38.35</v>
      </c>
      <c r="IQ924">
        <v>37.799999999999997</v>
      </c>
      <c r="LS924">
        <v>36.950000000000003</v>
      </c>
      <c r="LT924">
        <v>43.95</v>
      </c>
      <c r="LU924">
        <v>41.7</v>
      </c>
      <c r="NA924">
        <v>37.65</v>
      </c>
      <c r="ND924">
        <v>38.950000000000003</v>
      </c>
      <c r="NK924">
        <v>35.299999999999997</v>
      </c>
      <c r="NL924">
        <v>28.7</v>
      </c>
      <c r="NM924">
        <v>30.13</v>
      </c>
      <c r="NN924">
        <v>38.799999999999997</v>
      </c>
      <c r="NO924">
        <v>36.1</v>
      </c>
      <c r="NP924">
        <v>29.95</v>
      </c>
      <c r="NQ924">
        <v>31.95</v>
      </c>
      <c r="NR924">
        <v>36.700000000000003</v>
      </c>
      <c r="PF924">
        <v>34.15</v>
      </c>
      <c r="PG924">
        <v>33.15</v>
      </c>
      <c r="PH924">
        <v>32.18</v>
      </c>
      <c r="PI924">
        <v>33.049999999999997</v>
      </c>
      <c r="QX924">
        <v>5.5</v>
      </c>
      <c r="QY924">
        <v>5.45</v>
      </c>
      <c r="QZ924">
        <v>5.75</v>
      </c>
      <c r="RA924">
        <v>7.1</v>
      </c>
      <c r="VT924">
        <v>7.13</v>
      </c>
      <c r="VU924">
        <v>3.05</v>
      </c>
      <c r="VV924">
        <v>5.28</v>
      </c>
      <c r="VW924">
        <v>5.7</v>
      </c>
      <c r="XC924">
        <v>5.25</v>
      </c>
      <c r="XD924">
        <v>5.05</v>
      </c>
      <c r="XE924">
        <v>5</v>
      </c>
      <c r="XN924">
        <v>5.5</v>
      </c>
      <c r="XQ924">
        <v>0.63</v>
      </c>
      <c r="XR924">
        <v>0.65</v>
      </c>
      <c r="XV924">
        <v>0.65</v>
      </c>
      <c r="XY924">
        <v>0.65</v>
      </c>
      <c r="XZ924">
        <v>0.65</v>
      </c>
      <c r="YA924">
        <v>0.63</v>
      </c>
      <c r="YI924">
        <v>4.9800000000000004</v>
      </c>
      <c r="YM924">
        <v>4.76</v>
      </c>
      <c r="YQ924">
        <v>4.57</v>
      </c>
      <c r="YR924">
        <v>4.57</v>
      </c>
      <c r="YS924">
        <v>4.57</v>
      </c>
      <c r="YT924">
        <v>4.57</v>
      </c>
      <c r="YU924">
        <v>4.43</v>
      </c>
      <c r="YV924">
        <v>4.43</v>
      </c>
      <c r="ABB924">
        <v>-0.4</v>
      </c>
      <c r="ABC924">
        <v>-0.4</v>
      </c>
      <c r="AFS924">
        <v>-0.2</v>
      </c>
      <c r="AFT924">
        <v>-0.4</v>
      </c>
      <c r="AFU924">
        <v>-0.4</v>
      </c>
      <c r="AGZ924">
        <v>-0.15</v>
      </c>
      <c r="AHJ924">
        <v>-0.1</v>
      </c>
    </row>
    <row r="925" spans="2:894" x14ac:dyDescent="0.25">
      <c r="B925" s="2">
        <v>41488</v>
      </c>
      <c r="CX925">
        <v>41</v>
      </c>
      <c r="CY925">
        <v>40.75</v>
      </c>
      <c r="CZ925">
        <v>38.65</v>
      </c>
      <c r="DA925">
        <v>37.75</v>
      </c>
      <c r="DB925">
        <v>36.25</v>
      </c>
      <c r="DC925">
        <v>35.4</v>
      </c>
      <c r="IP925">
        <v>39.25</v>
      </c>
      <c r="IQ925">
        <v>38.4</v>
      </c>
      <c r="LS925">
        <v>37.18</v>
      </c>
      <c r="LT925">
        <v>44.37</v>
      </c>
      <c r="LU925">
        <v>42.4</v>
      </c>
      <c r="NA925">
        <v>37.950000000000003</v>
      </c>
      <c r="ND925">
        <v>39.369999999999997</v>
      </c>
      <c r="NK925">
        <v>35.18</v>
      </c>
      <c r="NL925">
        <v>28.68</v>
      </c>
      <c r="NM925">
        <v>30.53</v>
      </c>
      <c r="NN925">
        <v>39</v>
      </c>
      <c r="NO925">
        <v>36.18</v>
      </c>
      <c r="NP925">
        <v>30</v>
      </c>
      <c r="NQ925">
        <v>32.18</v>
      </c>
      <c r="NR925">
        <v>37.4</v>
      </c>
      <c r="PF925">
        <v>34.450000000000003</v>
      </c>
      <c r="PG925">
        <v>33.200000000000003</v>
      </c>
      <c r="PH925">
        <v>32.229999999999997</v>
      </c>
      <c r="PI925">
        <v>33.15</v>
      </c>
      <c r="QX925">
        <v>5.65</v>
      </c>
      <c r="QY925">
        <v>5.45</v>
      </c>
      <c r="QZ925">
        <v>6.03</v>
      </c>
      <c r="RA925">
        <v>6.93</v>
      </c>
      <c r="VT925">
        <v>7.13</v>
      </c>
      <c r="VU925">
        <v>3.05</v>
      </c>
      <c r="VV925">
        <v>5.3</v>
      </c>
      <c r="VW925">
        <v>5.55</v>
      </c>
      <c r="XC925">
        <v>5.38</v>
      </c>
      <c r="XD925">
        <v>5.0999999999999996</v>
      </c>
      <c r="XE925">
        <v>5.0999999999999996</v>
      </c>
      <c r="XN925">
        <v>5.35</v>
      </c>
      <c r="XQ925">
        <v>0.59</v>
      </c>
      <c r="XR925">
        <v>0.6</v>
      </c>
      <c r="XV925">
        <v>0.6</v>
      </c>
      <c r="XY925">
        <v>0.6</v>
      </c>
      <c r="XZ925">
        <v>0.6</v>
      </c>
      <c r="YA925">
        <v>0.59</v>
      </c>
      <c r="YI925">
        <v>4.8</v>
      </c>
      <c r="YM925">
        <v>4.71</v>
      </c>
      <c r="YQ925">
        <v>4.5199999999999996</v>
      </c>
      <c r="YR925">
        <v>4.5199999999999996</v>
      </c>
      <c r="YS925">
        <v>4.5199999999999996</v>
      </c>
      <c r="YT925">
        <v>4.5199999999999996</v>
      </c>
      <c r="YU925">
        <v>4.3899999999999997</v>
      </c>
      <c r="YV925">
        <v>4.3899999999999997</v>
      </c>
      <c r="ABB925">
        <v>-0.4</v>
      </c>
      <c r="ABC925">
        <v>-0.4</v>
      </c>
      <c r="AFS925">
        <v>-0.2</v>
      </c>
      <c r="AFT925">
        <v>-0.4</v>
      </c>
      <c r="AFU925">
        <v>-0.4</v>
      </c>
      <c r="AGZ925">
        <v>-0.15</v>
      </c>
      <c r="AHJ925">
        <v>-0.1</v>
      </c>
    </row>
    <row r="926" spans="2:894" x14ac:dyDescent="0.25">
      <c r="B926" s="2">
        <v>41487</v>
      </c>
      <c r="CX926">
        <v>41</v>
      </c>
      <c r="CY926">
        <v>40.1</v>
      </c>
      <c r="CZ926">
        <v>38.4</v>
      </c>
      <c r="DA926">
        <v>37.53</v>
      </c>
      <c r="DB926">
        <v>35.9</v>
      </c>
      <c r="DC926">
        <v>35.299999999999997</v>
      </c>
      <c r="IP926">
        <v>38.9</v>
      </c>
      <c r="IQ926">
        <v>38.299999999999997</v>
      </c>
      <c r="LS926">
        <v>36.950000000000003</v>
      </c>
      <c r="LT926">
        <v>45</v>
      </c>
      <c r="LU926">
        <v>42.25</v>
      </c>
      <c r="NA926">
        <v>37.75</v>
      </c>
      <c r="ND926">
        <v>39.200000000000003</v>
      </c>
      <c r="NK926">
        <v>35.1</v>
      </c>
      <c r="NL926">
        <v>28.65</v>
      </c>
      <c r="NM926">
        <v>30.5</v>
      </c>
      <c r="NN926">
        <v>38.799999999999997</v>
      </c>
      <c r="NO926">
        <v>36.299999999999997</v>
      </c>
      <c r="NP926">
        <v>29.98</v>
      </c>
      <c r="NQ926">
        <v>31.95</v>
      </c>
      <c r="NR926">
        <v>37.200000000000003</v>
      </c>
      <c r="PF926">
        <v>34.25</v>
      </c>
      <c r="PG926">
        <v>33.1</v>
      </c>
      <c r="PH926">
        <v>32.200000000000003</v>
      </c>
      <c r="PI926">
        <v>33.1</v>
      </c>
      <c r="QX926">
        <v>5.65</v>
      </c>
      <c r="QY926">
        <v>5.23</v>
      </c>
      <c r="QZ926">
        <v>6</v>
      </c>
      <c r="RA926">
        <v>6.8</v>
      </c>
      <c r="VT926">
        <v>7.13</v>
      </c>
      <c r="VU926">
        <v>3.05</v>
      </c>
      <c r="VV926">
        <v>5.28</v>
      </c>
      <c r="VW926">
        <v>5.53</v>
      </c>
      <c r="XC926">
        <v>5.25</v>
      </c>
      <c r="XD926">
        <v>5.0999999999999996</v>
      </c>
      <c r="XE926">
        <v>5.08</v>
      </c>
      <c r="XN926">
        <v>5.35</v>
      </c>
      <c r="XQ926">
        <v>0.57999999999999996</v>
      </c>
      <c r="XR926">
        <v>0.61</v>
      </c>
      <c r="XV926">
        <v>0.61</v>
      </c>
      <c r="XY926">
        <v>0.61</v>
      </c>
      <c r="XZ926">
        <v>0.61</v>
      </c>
      <c r="YA926">
        <v>0.57999999999999996</v>
      </c>
      <c r="YI926">
        <v>4.8899999999999997</v>
      </c>
      <c r="YM926">
        <v>4.68</v>
      </c>
      <c r="YQ926">
        <v>4.5</v>
      </c>
      <c r="YR926">
        <v>4.5</v>
      </c>
      <c r="YS926">
        <v>4.5</v>
      </c>
      <c r="YT926">
        <v>4.5</v>
      </c>
      <c r="YU926">
        <v>4.3499999999999996</v>
      </c>
      <c r="YV926">
        <v>4.3499999999999996</v>
      </c>
      <c r="ABB926">
        <v>-0.4</v>
      </c>
      <c r="ABC926">
        <v>-0.4</v>
      </c>
      <c r="AFS926">
        <v>-0.2</v>
      </c>
      <c r="AFT926">
        <v>-0.4</v>
      </c>
      <c r="AFU926">
        <v>-0.4</v>
      </c>
      <c r="AGZ926">
        <v>-0.15</v>
      </c>
      <c r="AHJ926">
        <v>-0.1</v>
      </c>
    </row>
    <row r="927" spans="2:894" x14ac:dyDescent="0.25">
      <c r="B927" s="2">
        <v>41486</v>
      </c>
      <c r="CY927">
        <v>41.2</v>
      </c>
      <c r="CZ927">
        <v>38.979999999999997</v>
      </c>
      <c r="DA927">
        <v>38</v>
      </c>
      <c r="DB927">
        <v>36.68</v>
      </c>
      <c r="DC927">
        <v>35.78</v>
      </c>
      <c r="DD927">
        <v>35.299999999999997</v>
      </c>
      <c r="IQ927">
        <v>38.78</v>
      </c>
      <c r="IR927">
        <v>38.299999999999997</v>
      </c>
      <c r="LS927">
        <v>37</v>
      </c>
      <c r="LT927">
        <v>44.7</v>
      </c>
      <c r="LU927">
        <v>42.75</v>
      </c>
      <c r="NA927">
        <v>37.9</v>
      </c>
      <c r="ND927">
        <v>39.700000000000003</v>
      </c>
      <c r="NK927">
        <v>35.25</v>
      </c>
      <c r="NL927">
        <v>28.73</v>
      </c>
      <c r="NM927">
        <v>30.6</v>
      </c>
      <c r="NN927">
        <v>38.799999999999997</v>
      </c>
      <c r="NO927">
        <v>36.25</v>
      </c>
      <c r="NP927">
        <v>29.7</v>
      </c>
      <c r="NQ927">
        <v>32</v>
      </c>
      <c r="NR927">
        <v>37.75</v>
      </c>
      <c r="PF927">
        <v>34.4</v>
      </c>
      <c r="PG927">
        <v>33.229999999999997</v>
      </c>
      <c r="PH927">
        <v>32.200000000000003</v>
      </c>
      <c r="PI927">
        <v>33.049999999999997</v>
      </c>
      <c r="QY927">
        <v>5.35</v>
      </c>
      <c r="QZ927">
        <v>6.05</v>
      </c>
      <c r="RA927">
        <v>6.8</v>
      </c>
      <c r="RB927">
        <v>5.7</v>
      </c>
      <c r="VT927">
        <v>7.13</v>
      </c>
      <c r="VU927">
        <v>3.05</v>
      </c>
      <c r="VV927">
        <v>5.2</v>
      </c>
      <c r="VW927">
        <v>5.53</v>
      </c>
      <c r="XC927">
        <v>5.5</v>
      </c>
      <c r="XD927">
        <v>5</v>
      </c>
      <c r="XE927">
        <v>5</v>
      </c>
      <c r="XN927">
        <v>5.35</v>
      </c>
      <c r="XQ927">
        <v>0.56999999999999995</v>
      </c>
      <c r="XR927">
        <v>0.6</v>
      </c>
      <c r="XV927">
        <v>0.6</v>
      </c>
      <c r="XY927">
        <v>0.6</v>
      </c>
      <c r="XZ927">
        <v>0.6</v>
      </c>
      <c r="YA927">
        <v>0.56999999999999995</v>
      </c>
      <c r="YI927">
        <v>4.88</v>
      </c>
      <c r="YM927">
        <v>4.67</v>
      </c>
      <c r="YQ927">
        <v>4.4800000000000004</v>
      </c>
      <c r="YR927">
        <v>4.4800000000000004</v>
      </c>
      <c r="YS927">
        <v>4.4800000000000004</v>
      </c>
      <c r="YT927">
        <v>4.4800000000000004</v>
      </c>
      <c r="YU927">
        <v>4.34</v>
      </c>
      <c r="YV927">
        <v>4.34</v>
      </c>
      <c r="ABC927">
        <v>-0.4</v>
      </c>
      <c r="ABD927">
        <v>-0.2</v>
      </c>
      <c r="AFS927">
        <v>-0.2</v>
      </c>
      <c r="AFT927">
        <v>-0.4</v>
      </c>
      <c r="AFU927">
        <v>-0.4</v>
      </c>
      <c r="AGZ927">
        <v>-0.15</v>
      </c>
      <c r="AHJ927">
        <v>-0.1</v>
      </c>
    </row>
    <row r="928" spans="2:894" x14ac:dyDescent="0.25">
      <c r="B928" s="2">
        <v>41485</v>
      </c>
      <c r="CY928">
        <v>41.75</v>
      </c>
      <c r="CZ928">
        <v>39.700000000000003</v>
      </c>
      <c r="DA928">
        <v>38.4</v>
      </c>
      <c r="DB928">
        <v>37.130000000000003</v>
      </c>
      <c r="DC928">
        <v>36.5</v>
      </c>
      <c r="DD928">
        <v>35.799999999999997</v>
      </c>
      <c r="IQ928">
        <v>39.5</v>
      </c>
      <c r="IR928">
        <v>38.799999999999997</v>
      </c>
      <c r="LS928">
        <v>37.35</v>
      </c>
      <c r="LT928">
        <v>45.5</v>
      </c>
      <c r="LU928">
        <v>43.5</v>
      </c>
      <c r="NA928">
        <v>38.15</v>
      </c>
      <c r="ND928">
        <v>40.18</v>
      </c>
      <c r="NK928">
        <v>35.15</v>
      </c>
      <c r="NL928">
        <v>28.73</v>
      </c>
      <c r="NM928">
        <v>30.7</v>
      </c>
      <c r="NN928">
        <v>38.950000000000003</v>
      </c>
      <c r="NO928">
        <v>36.5</v>
      </c>
      <c r="NP928">
        <v>30.13</v>
      </c>
      <c r="NQ928">
        <v>32.35</v>
      </c>
      <c r="NR928">
        <v>38.4</v>
      </c>
      <c r="PF928">
        <v>34.65</v>
      </c>
      <c r="PG928">
        <v>33.18</v>
      </c>
      <c r="PH928">
        <v>32.200000000000003</v>
      </c>
      <c r="PI928">
        <v>33.18</v>
      </c>
      <c r="QY928">
        <v>5.6</v>
      </c>
      <c r="QZ928">
        <v>6.05</v>
      </c>
      <c r="RA928">
        <v>6.8</v>
      </c>
      <c r="RB928">
        <v>5.85</v>
      </c>
      <c r="VT928">
        <v>7.13</v>
      </c>
      <c r="VU928">
        <v>3.2</v>
      </c>
      <c r="VV928">
        <v>5.2</v>
      </c>
      <c r="VW928">
        <v>5.45</v>
      </c>
      <c r="XC928">
        <v>5.4</v>
      </c>
      <c r="XD928">
        <v>5.2</v>
      </c>
      <c r="XE928">
        <v>5</v>
      </c>
      <c r="XN928">
        <v>5.33</v>
      </c>
      <c r="XQ928">
        <v>0.56000000000000005</v>
      </c>
      <c r="XR928">
        <v>0.55000000000000004</v>
      </c>
      <c r="XV928">
        <v>0.55000000000000004</v>
      </c>
      <c r="XY928">
        <v>0.55000000000000004</v>
      </c>
      <c r="XZ928">
        <v>0.55000000000000004</v>
      </c>
      <c r="YA928">
        <v>0.56000000000000005</v>
      </c>
      <c r="YI928">
        <v>4.8499999999999996</v>
      </c>
      <c r="YM928">
        <v>4.63</v>
      </c>
      <c r="YQ928">
        <v>4.4400000000000004</v>
      </c>
      <c r="YR928">
        <v>4.4400000000000004</v>
      </c>
      <c r="YS928">
        <v>4.4400000000000004</v>
      </c>
      <c r="YT928">
        <v>4.4400000000000004</v>
      </c>
      <c r="YU928">
        <v>4.3</v>
      </c>
      <c r="YV928">
        <v>4.3</v>
      </c>
      <c r="ABC928">
        <v>-0.4</v>
      </c>
      <c r="ABD928">
        <v>-0.2</v>
      </c>
      <c r="AFS928">
        <v>-0.2</v>
      </c>
      <c r="AFT928">
        <v>-0.4</v>
      </c>
      <c r="AFU928">
        <v>-0.4</v>
      </c>
      <c r="AGZ928">
        <v>-0.15</v>
      </c>
      <c r="AHJ928">
        <v>-0.1</v>
      </c>
    </row>
    <row r="929" spans="2:894" x14ac:dyDescent="0.25">
      <c r="B929" s="2">
        <v>41484</v>
      </c>
      <c r="CY929">
        <v>42.3</v>
      </c>
      <c r="CZ929">
        <v>39.950000000000003</v>
      </c>
      <c r="DA929">
        <v>38.75</v>
      </c>
      <c r="DB929">
        <v>37.549999999999997</v>
      </c>
      <c r="DC929">
        <v>36.729999999999997</v>
      </c>
      <c r="DD929">
        <v>35.85</v>
      </c>
      <c r="IQ929">
        <v>39.729999999999997</v>
      </c>
      <c r="IR929">
        <v>38.85</v>
      </c>
      <c r="LS929">
        <v>37.15</v>
      </c>
      <c r="LT929">
        <v>45.3</v>
      </c>
      <c r="LU929">
        <v>43.1</v>
      </c>
      <c r="NA929">
        <v>38.299999999999997</v>
      </c>
      <c r="ND929">
        <v>40.299999999999997</v>
      </c>
      <c r="NK929">
        <v>35.15</v>
      </c>
      <c r="NL929">
        <v>29</v>
      </c>
      <c r="NM929">
        <v>30.78</v>
      </c>
      <c r="NN929">
        <v>39.08</v>
      </c>
      <c r="NO929">
        <v>36.65</v>
      </c>
      <c r="NP929">
        <v>30.88</v>
      </c>
      <c r="NQ929">
        <v>32.15</v>
      </c>
      <c r="NR929">
        <v>38.6</v>
      </c>
      <c r="PF929">
        <v>34.799999999999997</v>
      </c>
      <c r="PG929">
        <v>33.200000000000003</v>
      </c>
      <c r="PH929">
        <v>32.200000000000003</v>
      </c>
      <c r="PI929">
        <v>33.200000000000003</v>
      </c>
      <c r="QY929">
        <v>5.45</v>
      </c>
      <c r="QZ929">
        <v>6.03</v>
      </c>
      <c r="RA929">
        <v>6.85</v>
      </c>
      <c r="RB929">
        <v>5.75</v>
      </c>
      <c r="VT929">
        <v>7.03</v>
      </c>
      <c r="VU929">
        <v>3</v>
      </c>
      <c r="VV929">
        <v>4.95</v>
      </c>
      <c r="VW929">
        <v>5.5</v>
      </c>
      <c r="XC929">
        <v>5.4</v>
      </c>
      <c r="XD929">
        <v>5.2</v>
      </c>
      <c r="XE929">
        <v>5</v>
      </c>
      <c r="XN929">
        <v>5.3</v>
      </c>
      <c r="XQ929">
        <v>0.56000000000000005</v>
      </c>
      <c r="XR929">
        <v>0.57999999999999996</v>
      </c>
      <c r="XV929">
        <v>0.57999999999999996</v>
      </c>
      <c r="XY929">
        <v>0.57999999999999996</v>
      </c>
      <c r="XZ929">
        <v>0.57999999999999996</v>
      </c>
      <c r="YA929">
        <v>0.56000000000000005</v>
      </c>
      <c r="YI929">
        <v>4.88</v>
      </c>
      <c r="YM929">
        <v>4.67</v>
      </c>
      <c r="YQ929">
        <v>4.5</v>
      </c>
      <c r="YR929">
        <v>4.5</v>
      </c>
      <c r="YS929">
        <v>4.5</v>
      </c>
      <c r="YT929">
        <v>4.5</v>
      </c>
      <c r="YU929">
        <v>4.34</v>
      </c>
      <c r="YV929">
        <v>4.34</v>
      </c>
      <c r="ABC929">
        <v>-0.2</v>
      </c>
      <c r="ABD929">
        <v>-0.2</v>
      </c>
      <c r="AFS929">
        <v>-0.2</v>
      </c>
      <c r="AFT929">
        <v>-0.4</v>
      </c>
      <c r="AFU929">
        <v>-0.4</v>
      </c>
      <c r="AGZ929">
        <v>-0.15</v>
      </c>
      <c r="AHJ929">
        <v>-0.1</v>
      </c>
    </row>
    <row r="930" spans="2:894" x14ac:dyDescent="0.25">
      <c r="B930" s="2">
        <v>41481</v>
      </c>
      <c r="CY930">
        <v>42.3</v>
      </c>
      <c r="CZ930">
        <v>40</v>
      </c>
      <c r="DA930">
        <v>38.700000000000003</v>
      </c>
      <c r="DB930">
        <v>37.24</v>
      </c>
      <c r="DC930">
        <v>36.75</v>
      </c>
      <c r="DD930">
        <v>35.909999999999997</v>
      </c>
      <c r="IQ930">
        <v>39.75</v>
      </c>
      <c r="IR930">
        <v>38.909999999999997</v>
      </c>
      <c r="LS930">
        <v>37.75</v>
      </c>
      <c r="LT930">
        <v>45.35</v>
      </c>
      <c r="LU930">
        <v>43.1</v>
      </c>
      <c r="NA930">
        <v>38.5</v>
      </c>
      <c r="ND930">
        <v>40.35</v>
      </c>
      <c r="NK930">
        <v>35.28</v>
      </c>
      <c r="NL930">
        <v>29.13</v>
      </c>
      <c r="NM930">
        <v>30.75</v>
      </c>
      <c r="NN930">
        <v>39.380000000000003</v>
      </c>
      <c r="NO930">
        <v>36.85</v>
      </c>
      <c r="NP930">
        <v>31</v>
      </c>
      <c r="NQ930">
        <v>32.75</v>
      </c>
      <c r="NR930">
        <v>38.6</v>
      </c>
      <c r="PF930">
        <v>35</v>
      </c>
      <c r="PG930">
        <v>33.299999999999997</v>
      </c>
      <c r="PH930">
        <v>32.35</v>
      </c>
      <c r="PI930">
        <v>33.270000000000003</v>
      </c>
      <c r="QY930">
        <v>5.5</v>
      </c>
      <c r="QZ930">
        <v>6</v>
      </c>
      <c r="RA930">
        <v>6.9</v>
      </c>
      <c r="RB930">
        <v>5.7</v>
      </c>
      <c r="VT930">
        <v>7</v>
      </c>
      <c r="VU930">
        <v>3</v>
      </c>
      <c r="VV930">
        <v>5</v>
      </c>
      <c r="VW930">
        <v>5.43</v>
      </c>
      <c r="XC930">
        <v>5.45</v>
      </c>
      <c r="XD930">
        <v>5</v>
      </c>
      <c r="XE930">
        <v>5</v>
      </c>
      <c r="XN930">
        <v>5.25</v>
      </c>
      <c r="YI930">
        <v>4.8499999999999996</v>
      </c>
      <c r="YM930">
        <v>4.6500000000000004</v>
      </c>
      <c r="YQ930">
        <v>4.5</v>
      </c>
      <c r="YR930">
        <v>4.5</v>
      </c>
      <c r="YS930">
        <v>4.5</v>
      </c>
      <c r="YT930">
        <v>4.5</v>
      </c>
      <c r="YU930">
        <v>4.3099999999999996</v>
      </c>
      <c r="YV930">
        <v>4.3099999999999996</v>
      </c>
      <c r="ABC930">
        <v>-0.2</v>
      </c>
      <c r="ABD930">
        <v>-0.2</v>
      </c>
      <c r="AFS930">
        <v>-0.2</v>
      </c>
      <c r="AFT930">
        <v>-0.4</v>
      </c>
      <c r="AFU930">
        <v>-0.4</v>
      </c>
      <c r="AGZ930">
        <v>-0.15</v>
      </c>
      <c r="AHJ930">
        <v>-0.1</v>
      </c>
    </row>
    <row r="931" spans="2:894" x14ac:dyDescent="0.25">
      <c r="B931" s="2">
        <v>41480</v>
      </c>
      <c r="CY931">
        <v>42.63</v>
      </c>
      <c r="CZ931">
        <v>40.299999999999997</v>
      </c>
      <c r="DA931">
        <v>38.9</v>
      </c>
      <c r="DB931">
        <v>37.5</v>
      </c>
      <c r="DC931">
        <v>37.200000000000003</v>
      </c>
      <c r="DD931">
        <v>36.200000000000003</v>
      </c>
      <c r="IQ931">
        <v>40.200000000000003</v>
      </c>
      <c r="IR931">
        <v>39.200000000000003</v>
      </c>
      <c r="LS931">
        <v>38</v>
      </c>
      <c r="LT931">
        <v>45.75</v>
      </c>
      <c r="LU931">
        <v>43.4</v>
      </c>
      <c r="NA931">
        <v>38.75</v>
      </c>
      <c r="ND931">
        <v>40.75</v>
      </c>
      <c r="NK931">
        <v>35</v>
      </c>
      <c r="NL931">
        <v>29.68</v>
      </c>
      <c r="NM931">
        <v>30.95</v>
      </c>
      <c r="NN931">
        <v>39.200000000000003</v>
      </c>
      <c r="NO931">
        <v>36.799999999999997</v>
      </c>
      <c r="NP931">
        <v>31</v>
      </c>
      <c r="NQ931">
        <v>33</v>
      </c>
      <c r="NR931">
        <v>38.9</v>
      </c>
      <c r="PF931">
        <v>35.25</v>
      </c>
      <c r="PG931">
        <v>33.5</v>
      </c>
      <c r="PH931">
        <v>32.4</v>
      </c>
      <c r="PI931">
        <v>33.4</v>
      </c>
      <c r="QY931">
        <v>5.25</v>
      </c>
      <c r="QZ931">
        <v>5.78</v>
      </c>
      <c r="RA931">
        <v>6.55</v>
      </c>
      <c r="RB931">
        <v>5.6</v>
      </c>
      <c r="VT931">
        <v>7</v>
      </c>
      <c r="VU931">
        <v>3</v>
      </c>
      <c r="VV931">
        <v>5</v>
      </c>
      <c r="VW931">
        <v>5.4</v>
      </c>
      <c r="XC931">
        <v>5.25</v>
      </c>
      <c r="XD931">
        <v>5</v>
      </c>
      <c r="XE931">
        <v>5</v>
      </c>
      <c r="XN931">
        <v>5.25</v>
      </c>
      <c r="YI931">
        <v>4.87</v>
      </c>
      <c r="YM931">
        <v>4.66</v>
      </c>
      <c r="YQ931">
        <v>4.4800000000000004</v>
      </c>
      <c r="YR931">
        <v>4.4800000000000004</v>
      </c>
      <c r="YS931">
        <v>4.4800000000000004</v>
      </c>
      <c r="YT931">
        <v>4.4800000000000004</v>
      </c>
      <c r="YU931">
        <v>4.32</v>
      </c>
      <c r="YV931">
        <v>4.32</v>
      </c>
      <c r="ABC931">
        <v>-0.2</v>
      </c>
      <c r="ABD931">
        <v>-0.2</v>
      </c>
      <c r="AFS931">
        <v>-0.2</v>
      </c>
      <c r="AFT931">
        <v>-0.4</v>
      </c>
      <c r="AFU931">
        <v>-0.4</v>
      </c>
      <c r="AGZ931">
        <v>-0.15</v>
      </c>
      <c r="AHJ931">
        <v>-0.1</v>
      </c>
    </row>
    <row r="932" spans="2:894" x14ac:dyDescent="0.25">
      <c r="B932" s="2">
        <v>41479</v>
      </c>
      <c r="CY932">
        <v>42.75</v>
      </c>
      <c r="CZ932">
        <v>40.700000000000003</v>
      </c>
      <c r="DA932">
        <v>39.1</v>
      </c>
      <c r="DB932">
        <v>37.880000000000003</v>
      </c>
      <c r="DC932">
        <v>37.5</v>
      </c>
      <c r="DD932">
        <v>36.549999999999997</v>
      </c>
      <c r="IQ932">
        <v>40.5</v>
      </c>
      <c r="IR932">
        <v>39.549999999999997</v>
      </c>
      <c r="LS932">
        <v>38.25</v>
      </c>
      <c r="LT932">
        <v>46</v>
      </c>
      <c r="LU932">
        <v>43.65</v>
      </c>
      <c r="NA932">
        <v>38.9</v>
      </c>
      <c r="ND932">
        <v>41</v>
      </c>
      <c r="NK932">
        <v>35.1</v>
      </c>
      <c r="NL932">
        <v>29.93</v>
      </c>
      <c r="NM932">
        <v>31.15</v>
      </c>
      <c r="NN932">
        <v>39.4</v>
      </c>
      <c r="NO932">
        <v>37.1</v>
      </c>
      <c r="NP932">
        <v>31.25</v>
      </c>
      <c r="NQ932">
        <v>33.25</v>
      </c>
      <c r="NR932">
        <v>39.15</v>
      </c>
      <c r="PF932">
        <v>35.4</v>
      </c>
      <c r="PG932">
        <v>33.65</v>
      </c>
      <c r="PH932">
        <v>32.450000000000003</v>
      </c>
      <c r="PI932">
        <v>33.450000000000003</v>
      </c>
      <c r="QY932">
        <v>5.5</v>
      </c>
      <c r="QZ932">
        <v>6.05</v>
      </c>
      <c r="RA932">
        <v>6.9</v>
      </c>
      <c r="RB932">
        <v>5.55</v>
      </c>
      <c r="VT932">
        <v>7</v>
      </c>
      <c r="VU932">
        <v>3</v>
      </c>
      <c r="VV932">
        <v>5</v>
      </c>
      <c r="VW932">
        <v>5.4</v>
      </c>
      <c r="XC932">
        <v>5.4</v>
      </c>
      <c r="XD932">
        <v>5</v>
      </c>
      <c r="XE932">
        <v>5.15</v>
      </c>
      <c r="XN932">
        <v>5.25</v>
      </c>
      <c r="XQ932">
        <v>0.59</v>
      </c>
      <c r="XR932">
        <v>0.61</v>
      </c>
      <c r="XV932">
        <v>0.61</v>
      </c>
      <c r="XY932">
        <v>0.61</v>
      </c>
      <c r="XZ932">
        <v>0.61</v>
      </c>
      <c r="YA932">
        <v>0.59</v>
      </c>
      <c r="YI932">
        <v>4.8499999999999996</v>
      </c>
      <c r="YM932">
        <v>4.6399999999999997</v>
      </c>
      <c r="YQ932">
        <v>4.46</v>
      </c>
      <c r="YR932">
        <v>4.46</v>
      </c>
      <c r="YS932">
        <v>4.46</v>
      </c>
      <c r="YT932">
        <v>4.46</v>
      </c>
      <c r="YU932">
        <v>4.32</v>
      </c>
      <c r="YV932">
        <v>4.32</v>
      </c>
      <c r="ABC932">
        <v>-0.2</v>
      </c>
      <c r="ABD932">
        <v>-0.2</v>
      </c>
      <c r="AFS932">
        <v>-0.2</v>
      </c>
      <c r="AFT932">
        <v>-0.4</v>
      </c>
      <c r="AFU932">
        <v>-0.4</v>
      </c>
      <c r="AGZ932">
        <v>-0.15</v>
      </c>
      <c r="AHJ932">
        <v>-0.1</v>
      </c>
    </row>
    <row r="933" spans="2:894" x14ac:dyDescent="0.25">
      <c r="B933" s="2">
        <v>41478</v>
      </c>
      <c r="CY933">
        <v>42.38</v>
      </c>
      <c r="CZ933">
        <v>40.630000000000003</v>
      </c>
      <c r="DA933">
        <v>38.799999999999997</v>
      </c>
      <c r="DB933">
        <v>37.53</v>
      </c>
      <c r="DC933">
        <v>37.299999999999997</v>
      </c>
      <c r="DD933">
        <v>36.130000000000003</v>
      </c>
      <c r="IQ933">
        <v>40.299999999999997</v>
      </c>
      <c r="IR933">
        <v>39.130000000000003</v>
      </c>
      <c r="LS933">
        <v>38.25</v>
      </c>
      <c r="LT933">
        <v>45.7</v>
      </c>
      <c r="LU933">
        <v>43.4</v>
      </c>
      <c r="NA933">
        <v>38.799999999999997</v>
      </c>
      <c r="ND933">
        <v>40.700000000000003</v>
      </c>
      <c r="NK933">
        <v>35</v>
      </c>
      <c r="NL933">
        <v>29.6</v>
      </c>
      <c r="NM933">
        <v>31.05</v>
      </c>
      <c r="NN933">
        <v>39.1</v>
      </c>
      <c r="NO933">
        <v>37.049999999999997</v>
      </c>
      <c r="NP933">
        <v>31.25</v>
      </c>
      <c r="NQ933">
        <v>33.25</v>
      </c>
      <c r="NR933">
        <v>38.9</v>
      </c>
      <c r="PF933">
        <v>35.299999999999997</v>
      </c>
      <c r="PG933">
        <v>33.450000000000003</v>
      </c>
      <c r="PH933">
        <v>32.28</v>
      </c>
      <c r="PI933">
        <v>33.25</v>
      </c>
      <c r="QY933">
        <v>5.5</v>
      </c>
      <c r="QZ933">
        <v>6.1</v>
      </c>
      <c r="RA933">
        <v>6.8</v>
      </c>
      <c r="RB933">
        <v>5.9</v>
      </c>
      <c r="VT933">
        <v>7</v>
      </c>
      <c r="VU933">
        <v>3</v>
      </c>
      <c r="VV933">
        <v>5</v>
      </c>
      <c r="VW933">
        <v>5.5</v>
      </c>
      <c r="XC933">
        <v>5.25</v>
      </c>
      <c r="XD933">
        <v>5</v>
      </c>
      <c r="XE933">
        <v>5</v>
      </c>
      <c r="XN933">
        <v>5.25</v>
      </c>
      <c r="XQ933">
        <v>0.53</v>
      </c>
      <c r="XR933">
        <v>0.55000000000000004</v>
      </c>
      <c r="XV933">
        <v>0.55000000000000004</v>
      </c>
      <c r="XY933">
        <v>0.55000000000000004</v>
      </c>
      <c r="XZ933">
        <v>0.55000000000000004</v>
      </c>
      <c r="YA933">
        <v>0.53</v>
      </c>
      <c r="YI933">
        <v>4.79</v>
      </c>
      <c r="YM933">
        <v>4.58</v>
      </c>
      <c r="YQ933">
        <v>4.4000000000000004</v>
      </c>
      <c r="YR933">
        <v>4.4000000000000004</v>
      </c>
      <c r="YS933">
        <v>4.4000000000000004</v>
      </c>
      <c r="YT933">
        <v>4.4000000000000004</v>
      </c>
      <c r="YU933">
        <v>4.26</v>
      </c>
      <c r="YV933">
        <v>4.26</v>
      </c>
      <c r="ABC933">
        <v>-0.2</v>
      </c>
      <c r="ABD933">
        <v>-0.2</v>
      </c>
      <c r="AFS933">
        <v>-0.2</v>
      </c>
      <c r="AFT933">
        <v>-0.4</v>
      </c>
      <c r="AFU933">
        <v>-0.4</v>
      </c>
      <c r="AGZ933">
        <v>-0.15</v>
      </c>
      <c r="AHJ933">
        <v>-0.1</v>
      </c>
    </row>
    <row r="934" spans="2:894" x14ac:dyDescent="0.25">
      <c r="B934" s="2">
        <v>41477</v>
      </c>
      <c r="CY934">
        <v>41.9</v>
      </c>
      <c r="CZ934">
        <v>40.5</v>
      </c>
      <c r="DA934">
        <v>38.549999999999997</v>
      </c>
      <c r="DB934">
        <v>37.15</v>
      </c>
      <c r="DC934">
        <v>36.799999999999997</v>
      </c>
      <c r="DD934">
        <v>35.81</v>
      </c>
      <c r="IQ934">
        <v>39.799999999999997</v>
      </c>
      <c r="IR934">
        <v>38.81</v>
      </c>
      <c r="LS934">
        <v>38.200000000000003</v>
      </c>
      <c r="LT934">
        <v>45.45</v>
      </c>
      <c r="LU934">
        <v>43.2</v>
      </c>
      <c r="NA934">
        <v>38.799999999999997</v>
      </c>
      <c r="ND934">
        <v>40.450000000000003</v>
      </c>
      <c r="NK934">
        <v>35.15</v>
      </c>
      <c r="NL934">
        <v>29.63</v>
      </c>
      <c r="NM934">
        <v>31.05</v>
      </c>
      <c r="NN934">
        <v>39.200000000000003</v>
      </c>
      <c r="NO934">
        <v>37.229999999999997</v>
      </c>
      <c r="NP934">
        <v>31.25</v>
      </c>
      <c r="NQ934">
        <v>33.200000000000003</v>
      </c>
      <c r="NR934">
        <v>38.700000000000003</v>
      </c>
      <c r="PF934">
        <v>35.299999999999997</v>
      </c>
      <c r="PG934">
        <v>33.46</v>
      </c>
      <c r="PH934">
        <v>32.28</v>
      </c>
      <c r="PI934">
        <v>33.15</v>
      </c>
      <c r="QY934">
        <v>5.5</v>
      </c>
      <c r="QZ934">
        <v>6.1</v>
      </c>
      <c r="RA934">
        <v>6.75</v>
      </c>
      <c r="RB934">
        <v>5.9</v>
      </c>
      <c r="VT934">
        <v>7</v>
      </c>
      <c r="VU934">
        <v>3</v>
      </c>
      <c r="VV934">
        <v>5</v>
      </c>
      <c r="VW934">
        <v>5.5</v>
      </c>
      <c r="XC934">
        <v>5.4</v>
      </c>
      <c r="XD934">
        <v>5</v>
      </c>
      <c r="XE934">
        <v>5</v>
      </c>
      <c r="XN934">
        <v>5.4</v>
      </c>
      <c r="YI934">
        <v>4.7</v>
      </c>
      <c r="YM934">
        <v>4.51</v>
      </c>
      <c r="YQ934">
        <v>4.3499999999999996</v>
      </c>
      <c r="YR934">
        <v>4.3499999999999996</v>
      </c>
      <c r="YS934">
        <v>4.3499999999999996</v>
      </c>
      <c r="YT934">
        <v>4.3499999999999996</v>
      </c>
      <c r="YU934">
        <v>4.21</v>
      </c>
      <c r="YV934">
        <v>4.21</v>
      </c>
      <c r="ABC934">
        <v>-0.2</v>
      </c>
      <c r="ABD934">
        <v>-0.2</v>
      </c>
      <c r="AFS934">
        <v>-0.2</v>
      </c>
      <c r="AFT934">
        <v>-0.4</v>
      </c>
      <c r="AFU934">
        <v>-0.4</v>
      </c>
      <c r="AGZ934">
        <v>-0.15</v>
      </c>
      <c r="AHJ934">
        <v>-0.1</v>
      </c>
    </row>
    <row r="935" spans="2:894" x14ac:dyDescent="0.25">
      <c r="B935" s="2">
        <v>41474</v>
      </c>
      <c r="CY935">
        <v>42.25</v>
      </c>
      <c r="CZ935">
        <v>41.8</v>
      </c>
      <c r="DA935">
        <v>39.700000000000003</v>
      </c>
      <c r="DB935">
        <v>38.479999999999997</v>
      </c>
      <c r="DC935">
        <v>37.85</v>
      </c>
      <c r="DD935">
        <v>37</v>
      </c>
      <c r="IQ935">
        <v>40.85</v>
      </c>
      <c r="IR935">
        <v>40</v>
      </c>
      <c r="LS935">
        <v>38.5</v>
      </c>
      <c r="LT935">
        <v>46.5</v>
      </c>
      <c r="LU935">
        <v>44.4</v>
      </c>
      <c r="NA935">
        <v>39.35</v>
      </c>
      <c r="ND935">
        <v>41.5</v>
      </c>
      <c r="NK935">
        <v>35.25</v>
      </c>
      <c r="NL935">
        <v>30</v>
      </c>
      <c r="NM935">
        <v>31.4</v>
      </c>
      <c r="NN935">
        <v>39.35</v>
      </c>
      <c r="NO935">
        <v>37.28</v>
      </c>
      <c r="NP935">
        <v>31.6</v>
      </c>
      <c r="NQ935">
        <v>33.5</v>
      </c>
      <c r="NR935">
        <v>39.9</v>
      </c>
      <c r="PF935">
        <v>35.85</v>
      </c>
      <c r="PG935">
        <v>33.75</v>
      </c>
      <c r="PH935">
        <v>32.549999999999997</v>
      </c>
      <c r="PI935">
        <v>33.5</v>
      </c>
      <c r="QY935">
        <v>5.5</v>
      </c>
      <c r="QZ935">
        <v>6.1</v>
      </c>
      <c r="RA935">
        <v>6.85</v>
      </c>
      <c r="RB935">
        <v>5.68</v>
      </c>
      <c r="VT935">
        <v>7</v>
      </c>
      <c r="VU935">
        <v>3</v>
      </c>
      <c r="VV935">
        <v>4.75</v>
      </c>
      <c r="VW935">
        <v>5.5</v>
      </c>
      <c r="XC935">
        <v>5.45</v>
      </c>
      <c r="XD935">
        <v>5</v>
      </c>
      <c r="XE935">
        <v>5</v>
      </c>
      <c r="XN935">
        <v>5.3</v>
      </c>
      <c r="XQ935">
        <v>0.52</v>
      </c>
      <c r="XR935">
        <v>0.54</v>
      </c>
      <c r="XV935">
        <v>0.54</v>
      </c>
      <c r="XY935">
        <v>0.54</v>
      </c>
      <c r="XZ935">
        <v>0.54</v>
      </c>
      <c r="YA935">
        <v>0.52</v>
      </c>
      <c r="YI935">
        <v>4.6399999999999997</v>
      </c>
      <c r="YM935">
        <v>4.45</v>
      </c>
      <c r="YQ935">
        <v>4.3</v>
      </c>
      <c r="YR935">
        <v>4.3</v>
      </c>
      <c r="YS935">
        <v>4.3</v>
      </c>
      <c r="YT935">
        <v>4.3</v>
      </c>
      <c r="YU935">
        <v>4.16</v>
      </c>
      <c r="YV935">
        <v>4.16</v>
      </c>
      <c r="ABC935">
        <v>-0.2</v>
      </c>
      <c r="ABD935">
        <v>-0.2</v>
      </c>
      <c r="AFS935">
        <v>-0.2</v>
      </c>
      <c r="AFT935">
        <v>-0.4</v>
      </c>
      <c r="AFU935">
        <v>-0.4</v>
      </c>
      <c r="AGZ935">
        <v>-0.15</v>
      </c>
      <c r="AHJ935">
        <v>-0.1</v>
      </c>
    </row>
    <row r="936" spans="2:894" x14ac:dyDescent="0.25">
      <c r="B936" s="2">
        <v>41473</v>
      </c>
      <c r="CY936">
        <v>42.38</v>
      </c>
      <c r="CZ936">
        <v>41.9</v>
      </c>
      <c r="DA936">
        <v>39.700000000000003</v>
      </c>
      <c r="DB936">
        <v>38.5</v>
      </c>
      <c r="DC936">
        <v>37.9</v>
      </c>
      <c r="DD936">
        <v>36.75</v>
      </c>
      <c r="IQ936">
        <v>40.9</v>
      </c>
      <c r="IR936">
        <v>39.75</v>
      </c>
      <c r="LS936">
        <v>38.65</v>
      </c>
      <c r="LT936">
        <v>46.6</v>
      </c>
      <c r="LU936">
        <v>44.55</v>
      </c>
      <c r="NA936">
        <v>39.4</v>
      </c>
      <c r="ND936">
        <v>41.6</v>
      </c>
      <c r="NK936">
        <v>35.25</v>
      </c>
      <c r="NL936">
        <v>30.1</v>
      </c>
      <c r="NM936">
        <v>31.5</v>
      </c>
      <c r="NN936">
        <v>39.299999999999997</v>
      </c>
      <c r="NO936">
        <v>37.549999999999997</v>
      </c>
      <c r="NP936">
        <v>31.73</v>
      </c>
      <c r="NQ936">
        <v>33.65</v>
      </c>
      <c r="NR936">
        <v>40.049999999999997</v>
      </c>
      <c r="PF936">
        <v>35.9</v>
      </c>
      <c r="PG936">
        <v>33.9</v>
      </c>
      <c r="PH936">
        <v>32.700000000000003</v>
      </c>
      <c r="PI936">
        <v>33.68</v>
      </c>
      <c r="QY936">
        <v>5.5</v>
      </c>
      <c r="QZ936">
        <v>6.1</v>
      </c>
      <c r="RA936">
        <v>7</v>
      </c>
      <c r="RB936">
        <v>6</v>
      </c>
      <c r="VT936">
        <v>7</v>
      </c>
      <c r="VU936">
        <v>3</v>
      </c>
      <c r="VV936">
        <v>5</v>
      </c>
      <c r="VW936">
        <v>5.53</v>
      </c>
      <c r="XC936">
        <v>5.5</v>
      </c>
      <c r="XD936">
        <v>5.13</v>
      </c>
      <c r="XE936">
        <v>5</v>
      </c>
      <c r="XN936">
        <v>5.35</v>
      </c>
      <c r="YI936">
        <v>4.5999999999999996</v>
      </c>
      <c r="YM936">
        <v>4.41</v>
      </c>
      <c r="YQ936">
        <v>4.26</v>
      </c>
      <c r="YR936">
        <v>4.26</v>
      </c>
      <c r="YS936">
        <v>4.26</v>
      </c>
      <c r="YT936">
        <v>4.26</v>
      </c>
      <c r="YU936">
        <v>4.12</v>
      </c>
      <c r="YV936">
        <v>4.12</v>
      </c>
      <c r="ABC936">
        <v>-0.2</v>
      </c>
      <c r="ABD936">
        <v>-0.2</v>
      </c>
      <c r="AFS936">
        <v>-0.2</v>
      </c>
      <c r="AFT936">
        <v>-0.4</v>
      </c>
      <c r="AFU936">
        <v>-0.4</v>
      </c>
      <c r="AGZ936">
        <v>-0.15</v>
      </c>
      <c r="AHJ936">
        <v>-0.1</v>
      </c>
    </row>
    <row r="937" spans="2:894" x14ac:dyDescent="0.25">
      <c r="B937" s="2">
        <v>41472</v>
      </c>
      <c r="CY937">
        <v>43</v>
      </c>
      <c r="CZ937">
        <v>41.85</v>
      </c>
      <c r="DA937">
        <v>39.380000000000003</v>
      </c>
      <c r="DB937">
        <v>38</v>
      </c>
      <c r="DC937">
        <v>37.65</v>
      </c>
      <c r="DD937">
        <v>36.799999999999997</v>
      </c>
      <c r="IQ937">
        <v>39.75</v>
      </c>
      <c r="IR937">
        <v>39.25</v>
      </c>
      <c r="LS937">
        <v>39.5</v>
      </c>
      <c r="LT937">
        <v>45.5</v>
      </c>
      <c r="LU937">
        <v>42.5</v>
      </c>
      <c r="NA937">
        <v>39</v>
      </c>
      <c r="ND937">
        <v>41.58</v>
      </c>
      <c r="NK937">
        <v>35.5</v>
      </c>
      <c r="NL937">
        <v>30.33</v>
      </c>
      <c r="NM937">
        <v>31.8</v>
      </c>
      <c r="NN937">
        <v>39.85</v>
      </c>
      <c r="NO937">
        <v>37.6</v>
      </c>
      <c r="NP937">
        <v>32</v>
      </c>
      <c r="NQ937">
        <v>33.729999999999997</v>
      </c>
      <c r="NR937">
        <v>39.799999999999997</v>
      </c>
      <c r="PF937">
        <v>36.15</v>
      </c>
      <c r="PG937">
        <v>34.25</v>
      </c>
      <c r="PH937">
        <v>33.049999999999997</v>
      </c>
      <c r="PI937">
        <v>33.880000000000003</v>
      </c>
      <c r="QY937">
        <v>5.5</v>
      </c>
      <c r="QZ937">
        <v>6.1</v>
      </c>
      <c r="RA937">
        <v>7.5</v>
      </c>
      <c r="RB937">
        <v>6.33</v>
      </c>
      <c r="VT937">
        <v>7</v>
      </c>
      <c r="VU937">
        <v>3</v>
      </c>
      <c r="VV937">
        <v>5</v>
      </c>
      <c r="VW937">
        <v>5.9</v>
      </c>
      <c r="XC937">
        <v>5.35</v>
      </c>
      <c r="XD937">
        <v>5.15</v>
      </c>
      <c r="XE937">
        <v>5</v>
      </c>
      <c r="XN937">
        <v>5.45</v>
      </c>
      <c r="XQ937">
        <v>0.52</v>
      </c>
      <c r="XR937">
        <v>0.54</v>
      </c>
      <c r="XV937">
        <v>0.54</v>
      </c>
      <c r="XY937">
        <v>0.54</v>
      </c>
      <c r="XZ937">
        <v>0.54</v>
      </c>
      <c r="YA937">
        <v>0.52</v>
      </c>
      <c r="YS937">
        <v>4.2699999999999996</v>
      </c>
      <c r="ABC937">
        <v>-0.2</v>
      </c>
      <c r="ABD937">
        <v>-0.2</v>
      </c>
      <c r="AFS937">
        <v>-0.2</v>
      </c>
      <c r="AFT937">
        <v>-0.4</v>
      </c>
      <c r="AFU937">
        <v>-0.4</v>
      </c>
      <c r="AGZ937">
        <v>-0.15</v>
      </c>
      <c r="AHJ937">
        <v>-0.1</v>
      </c>
    </row>
    <row r="938" spans="2:894" x14ac:dyDescent="0.25">
      <c r="B938" s="2">
        <v>41471</v>
      </c>
      <c r="CY938">
        <v>42.75</v>
      </c>
      <c r="CZ938">
        <v>41.65</v>
      </c>
      <c r="DA938">
        <v>39.200000000000003</v>
      </c>
      <c r="DB938">
        <v>37.799999999999997</v>
      </c>
      <c r="DC938">
        <v>37.36</v>
      </c>
      <c r="DD938">
        <v>36.76</v>
      </c>
      <c r="IQ938">
        <v>39.75</v>
      </c>
      <c r="IR938">
        <v>38.380000000000003</v>
      </c>
      <c r="LS938">
        <v>39.5</v>
      </c>
      <c r="LT938">
        <v>45.5</v>
      </c>
      <c r="LU938">
        <v>42</v>
      </c>
      <c r="NA938">
        <v>39</v>
      </c>
      <c r="ND938">
        <v>41.4</v>
      </c>
      <c r="NK938">
        <v>36.049999999999997</v>
      </c>
      <c r="NL938">
        <v>29.93</v>
      </c>
      <c r="NM938">
        <v>31.78</v>
      </c>
      <c r="NN938">
        <v>39.950000000000003</v>
      </c>
      <c r="NO938">
        <v>37.6</v>
      </c>
      <c r="NP938">
        <v>32</v>
      </c>
      <c r="NQ938">
        <v>33.5</v>
      </c>
      <c r="NR938">
        <v>39.65</v>
      </c>
      <c r="PF938">
        <v>36</v>
      </c>
      <c r="PG938">
        <v>34.25</v>
      </c>
      <c r="PH938">
        <v>33.200000000000003</v>
      </c>
      <c r="PI938">
        <v>34.1</v>
      </c>
      <c r="QY938">
        <v>5.5</v>
      </c>
      <c r="QZ938">
        <v>6.1</v>
      </c>
      <c r="RA938">
        <v>7.4</v>
      </c>
      <c r="RB938">
        <v>6.35</v>
      </c>
      <c r="VT938">
        <v>7</v>
      </c>
      <c r="VU938">
        <v>3</v>
      </c>
      <c r="VV938">
        <v>5</v>
      </c>
      <c r="VW938">
        <v>5.93</v>
      </c>
      <c r="XC938">
        <v>5.35</v>
      </c>
      <c r="XD938">
        <v>5</v>
      </c>
      <c r="XE938">
        <v>5</v>
      </c>
      <c r="XN938">
        <v>5.45</v>
      </c>
      <c r="YI938">
        <v>4.6100000000000003</v>
      </c>
      <c r="YM938">
        <v>4.42</v>
      </c>
      <c r="YQ938">
        <v>4.2699999999999996</v>
      </c>
      <c r="YR938">
        <v>4.2699999999999996</v>
      </c>
      <c r="YS938">
        <v>4.2699999999999996</v>
      </c>
      <c r="YT938">
        <v>4.2699999999999996</v>
      </c>
      <c r="YU938">
        <v>4.13</v>
      </c>
      <c r="YV938">
        <v>4.13</v>
      </c>
      <c r="ABC938">
        <v>-0.2</v>
      </c>
      <c r="ABD938">
        <v>-0.2</v>
      </c>
      <c r="AFS938">
        <v>-0.2</v>
      </c>
      <c r="AFT938">
        <v>-0.4</v>
      </c>
      <c r="AFU938">
        <v>-0.4</v>
      </c>
      <c r="AGZ938">
        <v>-0.15</v>
      </c>
      <c r="AHJ938">
        <v>-0.1</v>
      </c>
    </row>
    <row r="939" spans="2:894" x14ac:dyDescent="0.25">
      <c r="B939" s="2">
        <v>41470</v>
      </c>
      <c r="CY939">
        <v>42.75</v>
      </c>
      <c r="CZ939">
        <v>40.65</v>
      </c>
      <c r="DA939">
        <v>38.200000000000003</v>
      </c>
      <c r="DB939">
        <v>36.4</v>
      </c>
      <c r="DC939">
        <v>36.200000000000003</v>
      </c>
      <c r="DD939">
        <v>35.21</v>
      </c>
      <c r="IQ939">
        <v>39</v>
      </c>
      <c r="IR939">
        <v>36.75</v>
      </c>
      <c r="LS939">
        <v>39.5</v>
      </c>
      <c r="LT939">
        <v>45.5</v>
      </c>
      <c r="LU939">
        <v>42</v>
      </c>
      <c r="NA939">
        <v>39</v>
      </c>
      <c r="ND939">
        <v>40.299999999999997</v>
      </c>
      <c r="NK939">
        <v>36</v>
      </c>
      <c r="NL939">
        <v>29.55</v>
      </c>
      <c r="NM939">
        <v>31.38</v>
      </c>
      <c r="NN939">
        <v>39.6</v>
      </c>
      <c r="NO939">
        <v>37.200000000000003</v>
      </c>
      <c r="NP939">
        <v>31</v>
      </c>
      <c r="NQ939">
        <v>32.950000000000003</v>
      </c>
      <c r="NR939">
        <v>38.49</v>
      </c>
      <c r="PF939">
        <v>35.4</v>
      </c>
      <c r="PG939">
        <v>33.9</v>
      </c>
      <c r="PH939">
        <v>32.93</v>
      </c>
      <c r="PI939">
        <v>33.85</v>
      </c>
      <c r="QY939">
        <v>5.5</v>
      </c>
      <c r="QZ939">
        <v>6.1</v>
      </c>
      <c r="RA939">
        <v>7.35</v>
      </c>
      <c r="RB939">
        <v>6.58</v>
      </c>
      <c r="VT939">
        <v>7</v>
      </c>
      <c r="VU939">
        <v>3</v>
      </c>
      <c r="VV939">
        <v>5</v>
      </c>
      <c r="VW939">
        <v>5.83</v>
      </c>
      <c r="XC939">
        <v>5.35</v>
      </c>
      <c r="XD939">
        <v>5</v>
      </c>
      <c r="XE939">
        <v>5</v>
      </c>
      <c r="XN939">
        <v>5.45</v>
      </c>
      <c r="YI939">
        <v>4.5199999999999996</v>
      </c>
      <c r="YM939">
        <v>4.33</v>
      </c>
      <c r="YQ939">
        <v>4.1900000000000004</v>
      </c>
      <c r="YR939">
        <v>4.1900000000000004</v>
      </c>
      <c r="YS939">
        <v>4.1900000000000004</v>
      </c>
      <c r="YT939">
        <v>4.1900000000000004</v>
      </c>
      <c r="YU939">
        <v>4.05</v>
      </c>
      <c r="YV939">
        <v>4.05</v>
      </c>
      <c r="ABC939">
        <v>-0.2</v>
      </c>
      <c r="ABD939">
        <v>-0.2</v>
      </c>
      <c r="AFS939">
        <v>-0.2</v>
      </c>
      <c r="AFT939">
        <v>-0.4</v>
      </c>
      <c r="AFU939">
        <v>-0.4</v>
      </c>
      <c r="AGZ939">
        <v>-0.15</v>
      </c>
      <c r="AHJ939">
        <v>-0.1</v>
      </c>
    </row>
    <row r="940" spans="2:894" x14ac:dyDescent="0.25">
      <c r="B940" s="2">
        <v>41467</v>
      </c>
      <c r="CY940">
        <v>41.8</v>
      </c>
      <c r="CZ940">
        <v>39.85</v>
      </c>
      <c r="DA940">
        <v>37.42</v>
      </c>
      <c r="DB940">
        <v>35.36</v>
      </c>
      <c r="DC940">
        <v>35.15</v>
      </c>
      <c r="DD940">
        <v>34.119999999999997</v>
      </c>
      <c r="IQ940">
        <v>38.15</v>
      </c>
      <c r="IR940">
        <v>37.119999999999997</v>
      </c>
      <c r="LS940">
        <v>37.75</v>
      </c>
      <c r="LT940">
        <v>44.45</v>
      </c>
      <c r="LU940">
        <v>41.75</v>
      </c>
      <c r="NA940">
        <v>38.4</v>
      </c>
      <c r="ND940">
        <v>39.450000000000003</v>
      </c>
      <c r="NK940">
        <v>36.049999999999997</v>
      </c>
      <c r="NL940">
        <v>29.5</v>
      </c>
      <c r="NM940">
        <v>31</v>
      </c>
      <c r="NN940">
        <v>39.35</v>
      </c>
      <c r="NO940">
        <v>37.25</v>
      </c>
      <c r="NP940">
        <v>30.93</v>
      </c>
      <c r="NQ940">
        <v>32.75</v>
      </c>
      <c r="NR940">
        <v>37.5</v>
      </c>
      <c r="PF940">
        <v>34.9</v>
      </c>
      <c r="PG940">
        <v>33.799999999999997</v>
      </c>
      <c r="PH940">
        <v>32.799999999999997</v>
      </c>
      <c r="PI940">
        <v>33.799999999999997</v>
      </c>
      <c r="QY940">
        <v>5.68</v>
      </c>
      <c r="QZ940">
        <v>6.1</v>
      </c>
      <c r="RA940">
        <v>7.5</v>
      </c>
      <c r="RB940">
        <v>6.45</v>
      </c>
      <c r="VT940">
        <v>7</v>
      </c>
      <c r="VU940">
        <v>3</v>
      </c>
      <c r="VV940">
        <v>5</v>
      </c>
      <c r="VW940">
        <v>5.98</v>
      </c>
      <c r="XC940">
        <v>5.4</v>
      </c>
      <c r="XD940">
        <v>5.03</v>
      </c>
      <c r="XE940">
        <v>4.88</v>
      </c>
      <c r="XN940">
        <v>5.45</v>
      </c>
      <c r="XQ940">
        <v>0.54</v>
      </c>
      <c r="XR940">
        <v>0.56000000000000005</v>
      </c>
      <c r="XV940">
        <v>0.56000000000000005</v>
      </c>
      <c r="XY940">
        <v>0.56000000000000005</v>
      </c>
      <c r="XZ940">
        <v>0.56000000000000005</v>
      </c>
      <c r="YA940">
        <v>0.54</v>
      </c>
      <c r="YI940">
        <v>4.53</v>
      </c>
      <c r="YM940">
        <v>4.3499999999999996</v>
      </c>
      <c r="YQ940">
        <v>4.2</v>
      </c>
      <c r="YR940">
        <v>4.2</v>
      </c>
      <c r="YS940">
        <v>4.2</v>
      </c>
      <c r="YT940">
        <v>4.2</v>
      </c>
      <c r="YU940">
        <v>4.0599999999999996</v>
      </c>
      <c r="YV940">
        <v>4.0599999999999996</v>
      </c>
      <c r="ABC940">
        <v>-0.2</v>
      </c>
      <c r="ABD940">
        <v>-0.2</v>
      </c>
      <c r="AFS940">
        <v>-0.2</v>
      </c>
      <c r="AFT940">
        <v>-0.4</v>
      </c>
      <c r="AFU940">
        <v>-0.4</v>
      </c>
      <c r="AGZ940">
        <v>-0.15</v>
      </c>
      <c r="AHJ940">
        <v>-0.1</v>
      </c>
    </row>
    <row r="941" spans="2:894" x14ac:dyDescent="0.25">
      <c r="B941" s="2">
        <v>41466</v>
      </c>
      <c r="CY941">
        <v>41.85</v>
      </c>
      <c r="CZ941">
        <v>40</v>
      </c>
      <c r="DA941">
        <v>38.049999999999997</v>
      </c>
      <c r="DB941">
        <v>35</v>
      </c>
      <c r="DC941">
        <v>34.85</v>
      </c>
      <c r="DD941">
        <v>33.35</v>
      </c>
      <c r="IQ941">
        <v>37.85</v>
      </c>
      <c r="IR941">
        <v>36.35</v>
      </c>
      <c r="LS941">
        <v>37.6</v>
      </c>
      <c r="LT941">
        <v>44.4</v>
      </c>
      <c r="LU941">
        <v>41.95</v>
      </c>
      <c r="NA941">
        <v>38.5</v>
      </c>
      <c r="ND941">
        <v>39.4</v>
      </c>
      <c r="NK941">
        <v>35.700000000000003</v>
      </c>
      <c r="NL941">
        <v>29.55</v>
      </c>
      <c r="NM941">
        <v>31.15</v>
      </c>
      <c r="NN941">
        <v>39.4</v>
      </c>
      <c r="NO941">
        <v>37.15</v>
      </c>
      <c r="NP941">
        <v>31.1</v>
      </c>
      <c r="NQ941">
        <v>32.6</v>
      </c>
      <c r="NR941">
        <v>37.450000000000003</v>
      </c>
      <c r="PF941">
        <v>35</v>
      </c>
      <c r="PG941">
        <v>33.950000000000003</v>
      </c>
      <c r="PH941">
        <v>32.799999999999997</v>
      </c>
      <c r="PI941">
        <v>33.799999999999997</v>
      </c>
      <c r="QY941">
        <v>6</v>
      </c>
      <c r="QZ941">
        <v>6.1</v>
      </c>
      <c r="RA941">
        <v>7.6</v>
      </c>
      <c r="RB941">
        <v>6.45</v>
      </c>
      <c r="VT941">
        <v>7</v>
      </c>
      <c r="VU941">
        <v>2.75</v>
      </c>
      <c r="VV941">
        <v>5</v>
      </c>
      <c r="VW941">
        <v>5.93</v>
      </c>
      <c r="XC941">
        <v>5.43</v>
      </c>
      <c r="XD941">
        <v>5.13</v>
      </c>
      <c r="XE941">
        <v>5</v>
      </c>
      <c r="XN941">
        <v>5.45</v>
      </c>
      <c r="XQ941">
        <v>0.56999999999999995</v>
      </c>
      <c r="XR941">
        <v>0.57999999999999996</v>
      </c>
      <c r="XV941">
        <v>0.57999999999999996</v>
      </c>
      <c r="XY941">
        <v>0.57999999999999996</v>
      </c>
      <c r="XZ941">
        <v>0.57999999999999996</v>
      </c>
      <c r="YA941">
        <v>0.56999999999999995</v>
      </c>
      <c r="YI941">
        <v>4.57</v>
      </c>
      <c r="YM941">
        <v>4.3899999999999997</v>
      </c>
      <c r="YQ941">
        <v>4.25</v>
      </c>
      <c r="YR941">
        <v>4.25</v>
      </c>
      <c r="YS941">
        <v>4.25</v>
      </c>
      <c r="YT941">
        <v>4.25</v>
      </c>
      <c r="YU941">
        <v>4.1100000000000003</v>
      </c>
      <c r="YV941">
        <v>4.1100000000000003</v>
      </c>
      <c r="ABC941">
        <v>-0.2</v>
      </c>
      <c r="ABD941">
        <v>-0.2</v>
      </c>
      <c r="AFS941">
        <v>-0.2</v>
      </c>
      <c r="AFT941">
        <v>-0.4</v>
      </c>
      <c r="AFU941">
        <v>-0.4</v>
      </c>
      <c r="AGZ941">
        <v>-0.15</v>
      </c>
      <c r="AHJ941">
        <v>-0.1</v>
      </c>
    </row>
    <row r="942" spans="2:894" x14ac:dyDescent="0.25">
      <c r="B942" s="2">
        <v>41465</v>
      </c>
      <c r="CY942">
        <v>41.28</v>
      </c>
      <c r="CZ942">
        <v>39.200000000000003</v>
      </c>
      <c r="DA942">
        <v>37.15</v>
      </c>
      <c r="DB942">
        <v>34.65</v>
      </c>
      <c r="DC942">
        <v>34.15</v>
      </c>
      <c r="DD942">
        <v>32.229999999999997</v>
      </c>
      <c r="IQ942">
        <v>37.15</v>
      </c>
      <c r="IR942">
        <v>35.229999999999997</v>
      </c>
      <c r="LS942">
        <v>37.35</v>
      </c>
      <c r="LT942">
        <v>44</v>
      </c>
      <c r="LU942">
        <v>41.4</v>
      </c>
      <c r="NA942">
        <v>38.229999999999997</v>
      </c>
      <c r="ND942">
        <v>39</v>
      </c>
      <c r="NK942">
        <v>35.4</v>
      </c>
      <c r="NL942">
        <v>29.45</v>
      </c>
      <c r="NM942">
        <v>31.25</v>
      </c>
      <c r="NN942">
        <v>39.25</v>
      </c>
      <c r="NO942">
        <v>37</v>
      </c>
      <c r="NP942">
        <v>30.65</v>
      </c>
      <c r="NQ942">
        <v>32.35</v>
      </c>
      <c r="NR942">
        <v>36.9</v>
      </c>
      <c r="PF942">
        <v>34.729999999999997</v>
      </c>
      <c r="PG942">
        <v>33.799999999999997</v>
      </c>
      <c r="PH942">
        <v>32.9</v>
      </c>
      <c r="PI942">
        <v>33.6</v>
      </c>
      <c r="QY942">
        <v>6</v>
      </c>
      <c r="QZ942">
        <v>6.1</v>
      </c>
      <c r="RA942">
        <v>7.4</v>
      </c>
      <c r="RB942">
        <v>6.45</v>
      </c>
      <c r="VT942">
        <v>7</v>
      </c>
      <c r="VU942">
        <v>2.75</v>
      </c>
      <c r="VV942">
        <v>5</v>
      </c>
      <c r="VW942">
        <v>6</v>
      </c>
      <c r="XC942">
        <v>5.43</v>
      </c>
      <c r="XD942">
        <v>5.13</v>
      </c>
      <c r="XE942">
        <v>5</v>
      </c>
      <c r="XN942">
        <v>5.58</v>
      </c>
      <c r="XQ942">
        <v>0.53</v>
      </c>
      <c r="XR942">
        <v>0.55000000000000004</v>
      </c>
      <c r="XV942">
        <v>0.55000000000000004</v>
      </c>
      <c r="XY942">
        <v>0.55000000000000004</v>
      </c>
      <c r="XZ942">
        <v>0.55000000000000004</v>
      </c>
      <c r="YA942">
        <v>0.53</v>
      </c>
      <c r="YI942">
        <v>4.53</v>
      </c>
      <c r="YM942">
        <v>4.3499999999999996</v>
      </c>
      <c r="YQ942">
        <v>4.21</v>
      </c>
      <c r="YR942">
        <v>4.21</v>
      </c>
      <c r="YS942">
        <v>4.21</v>
      </c>
      <c r="YT942">
        <v>4.21</v>
      </c>
      <c r="YU942">
        <v>4.07</v>
      </c>
      <c r="YV942">
        <v>4.07</v>
      </c>
      <c r="ABC942">
        <v>-0.2</v>
      </c>
      <c r="ABD942">
        <v>-0.2</v>
      </c>
      <c r="AFS942">
        <v>-0.2</v>
      </c>
      <c r="AFT942">
        <v>-0.4</v>
      </c>
      <c r="AFU942">
        <v>-0.4</v>
      </c>
      <c r="AGZ942">
        <v>-0.15</v>
      </c>
      <c r="AHJ942">
        <v>-0.1</v>
      </c>
    </row>
    <row r="943" spans="2:894" x14ac:dyDescent="0.25">
      <c r="B943" s="2">
        <v>41464</v>
      </c>
      <c r="CY943">
        <v>40.9</v>
      </c>
      <c r="CZ943">
        <v>38.9</v>
      </c>
      <c r="DA943">
        <v>37</v>
      </c>
      <c r="DB943">
        <v>34.5</v>
      </c>
      <c r="DC943">
        <v>34.049999999999997</v>
      </c>
      <c r="DD943">
        <v>31.75</v>
      </c>
      <c r="IQ943">
        <v>37.049999999999997</v>
      </c>
      <c r="IR943">
        <v>34.75</v>
      </c>
      <c r="LS943">
        <v>37.33</v>
      </c>
      <c r="LT943">
        <v>44</v>
      </c>
      <c r="LU943">
        <v>41.2</v>
      </c>
      <c r="NA943">
        <v>38.25</v>
      </c>
      <c r="ND943">
        <v>39</v>
      </c>
      <c r="NK943">
        <v>35.4</v>
      </c>
      <c r="NL943">
        <v>29.55</v>
      </c>
      <c r="NM943">
        <v>31.35</v>
      </c>
      <c r="NN943">
        <v>39.299999999999997</v>
      </c>
      <c r="NO943">
        <v>37.1</v>
      </c>
      <c r="NP943">
        <v>30.75</v>
      </c>
      <c r="NQ943">
        <v>32.33</v>
      </c>
      <c r="NR943">
        <v>36.700000000000003</v>
      </c>
      <c r="PF943">
        <v>34.75</v>
      </c>
      <c r="PG943">
        <v>33.85</v>
      </c>
      <c r="PH943">
        <v>32.799999999999997</v>
      </c>
      <c r="PI943">
        <v>33.549999999999997</v>
      </c>
      <c r="QY943">
        <v>6</v>
      </c>
      <c r="QZ943">
        <v>6.25</v>
      </c>
      <c r="RA943">
        <v>7.55</v>
      </c>
      <c r="RB943">
        <v>6.63</v>
      </c>
      <c r="VT943">
        <v>7</v>
      </c>
      <c r="VU943">
        <v>2.75</v>
      </c>
      <c r="VV943">
        <v>5</v>
      </c>
      <c r="VW943">
        <v>6</v>
      </c>
      <c r="XC943">
        <v>5.43</v>
      </c>
      <c r="XD943">
        <v>5.13</v>
      </c>
      <c r="XE943">
        <v>5</v>
      </c>
      <c r="XN943">
        <v>5.48</v>
      </c>
      <c r="XQ943">
        <v>0.53</v>
      </c>
      <c r="XR943">
        <v>0.55000000000000004</v>
      </c>
      <c r="XV943">
        <v>0.55000000000000004</v>
      </c>
      <c r="XY943">
        <v>0.55000000000000004</v>
      </c>
      <c r="XZ943">
        <v>0.55000000000000004</v>
      </c>
      <c r="YA943">
        <v>0.53</v>
      </c>
      <c r="YI943">
        <v>4.66</v>
      </c>
      <c r="YM943">
        <v>4.4800000000000004</v>
      </c>
      <c r="YQ943">
        <v>4.33</v>
      </c>
      <c r="YR943">
        <v>4.33</v>
      </c>
      <c r="YS943">
        <v>4.33</v>
      </c>
      <c r="YT943">
        <v>4.33</v>
      </c>
      <c r="YU943">
        <v>4.1900000000000004</v>
      </c>
      <c r="YV943">
        <v>4.1900000000000004</v>
      </c>
      <c r="ABC943">
        <v>-0.2</v>
      </c>
      <c r="ABD943">
        <v>-0.2</v>
      </c>
      <c r="AFS943">
        <v>-0.2</v>
      </c>
      <c r="AFT943">
        <v>-0.4</v>
      </c>
      <c r="AFU943">
        <v>-0.4</v>
      </c>
      <c r="AGZ943">
        <v>-0.15</v>
      </c>
      <c r="AHJ943">
        <v>-0.1</v>
      </c>
    </row>
    <row r="944" spans="2:894" x14ac:dyDescent="0.25">
      <c r="B944" s="2">
        <v>41463</v>
      </c>
      <c r="CY944">
        <v>41.05</v>
      </c>
      <c r="CZ944">
        <v>39</v>
      </c>
      <c r="DA944">
        <v>37.25</v>
      </c>
      <c r="DB944">
        <v>34.9</v>
      </c>
      <c r="DC944">
        <v>34</v>
      </c>
      <c r="DD944">
        <v>31.75</v>
      </c>
      <c r="IQ944">
        <v>37</v>
      </c>
      <c r="IR944">
        <v>34.75</v>
      </c>
      <c r="LS944">
        <v>37.450000000000003</v>
      </c>
      <c r="LT944">
        <v>44.25</v>
      </c>
      <c r="LU944">
        <v>41.45</v>
      </c>
      <c r="NA944">
        <v>38.479999999999997</v>
      </c>
      <c r="ND944">
        <v>39.25</v>
      </c>
      <c r="NK944">
        <v>35.630000000000003</v>
      </c>
      <c r="NL944">
        <v>29.78</v>
      </c>
      <c r="NM944">
        <v>31.58</v>
      </c>
      <c r="NN944">
        <v>39.53</v>
      </c>
      <c r="NO944">
        <v>37.25</v>
      </c>
      <c r="NP944">
        <v>31.2</v>
      </c>
      <c r="NQ944">
        <v>32.450000000000003</v>
      </c>
      <c r="NR944">
        <v>36.950000000000003</v>
      </c>
      <c r="PF944">
        <v>34.979999999999997</v>
      </c>
      <c r="PG944">
        <v>34</v>
      </c>
      <c r="PH944">
        <v>32.9</v>
      </c>
      <c r="PI944">
        <v>33.549999999999997</v>
      </c>
      <c r="QY944">
        <v>6</v>
      </c>
      <c r="QZ944">
        <v>6.25</v>
      </c>
      <c r="RA944">
        <v>7.55</v>
      </c>
      <c r="RB944">
        <v>6.5</v>
      </c>
      <c r="VT944">
        <v>7</v>
      </c>
      <c r="VU944">
        <v>2.75</v>
      </c>
      <c r="VV944">
        <v>5.08</v>
      </c>
      <c r="VW944">
        <v>6.05</v>
      </c>
      <c r="XC944">
        <v>5.43</v>
      </c>
      <c r="XD944">
        <v>5.13</v>
      </c>
      <c r="XE944">
        <v>5</v>
      </c>
      <c r="XN944">
        <v>5.48</v>
      </c>
      <c r="XQ944">
        <v>0.56000000000000005</v>
      </c>
      <c r="XR944">
        <v>0.56999999999999995</v>
      </c>
      <c r="XV944">
        <v>0.56999999999999995</v>
      </c>
      <c r="XY944">
        <v>0.56999999999999995</v>
      </c>
      <c r="XZ944">
        <v>0.56999999999999995</v>
      </c>
      <c r="YA944">
        <v>0.56000000000000005</v>
      </c>
      <c r="YI944">
        <v>4.75</v>
      </c>
      <c r="YM944">
        <v>4.55</v>
      </c>
      <c r="YQ944">
        <v>4.4000000000000004</v>
      </c>
      <c r="YR944">
        <v>4.4000000000000004</v>
      </c>
      <c r="YS944">
        <v>4.4000000000000004</v>
      </c>
      <c r="YT944">
        <v>4.4000000000000004</v>
      </c>
      <c r="YU944">
        <v>4.25</v>
      </c>
      <c r="YV944">
        <v>4.25</v>
      </c>
      <c r="ABC944">
        <v>-0.2</v>
      </c>
      <c r="ABD944">
        <v>-0.2</v>
      </c>
      <c r="AFS944">
        <v>-0.2</v>
      </c>
      <c r="AFT944">
        <v>-0.4</v>
      </c>
      <c r="AFU944">
        <v>-0.4</v>
      </c>
      <c r="AGZ944">
        <v>-0.15</v>
      </c>
      <c r="AHJ944">
        <v>-0.1</v>
      </c>
    </row>
    <row r="945" spans="2:894" x14ac:dyDescent="0.25">
      <c r="B945" s="2">
        <v>41460</v>
      </c>
      <c r="CY945">
        <v>41.25</v>
      </c>
      <c r="CZ945">
        <v>39.6</v>
      </c>
      <c r="DA945">
        <v>38.43</v>
      </c>
      <c r="DB945">
        <v>35.450000000000003</v>
      </c>
      <c r="DC945">
        <v>34.75</v>
      </c>
      <c r="DD945">
        <v>32.450000000000003</v>
      </c>
      <c r="IQ945">
        <v>37.75</v>
      </c>
      <c r="IR945">
        <v>35.450000000000003</v>
      </c>
      <c r="LS945">
        <v>37.799999999999997</v>
      </c>
      <c r="LT945">
        <v>44.8</v>
      </c>
      <c r="LU945">
        <v>42.1</v>
      </c>
      <c r="NA945">
        <v>38.9</v>
      </c>
      <c r="ND945">
        <v>39.799999999999997</v>
      </c>
      <c r="NK945">
        <v>36</v>
      </c>
      <c r="NL945">
        <v>29.55</v>
      </c>
      <c r="NM945">
        <v>31.7</v>
      </c>
      <c r="NN945">
        <v>39.950000000000003</v>
      </c>
      <c r="NO945">
        <v>37.630000000000003</v>
      </c>
      <c r="NP945">
        <v>31.6</v>
      </c>
      <c r="NQ945">
        <v>32.799999999999997</v>
      </c>
      <c r="NR945">
        <v>37.6</v>
      </c>
      <c r="PF945">
        <v>35.4</v>
      </c>
      <c r="PG945">
        <v>34.200000000000003</v>
      </c>
      <c r="PH945">
        <v>33.200000000000003</v>
      </c>
      <c r="PI945">
        <v>33.85</v>
      </c>
      <c r="QY945">
        <v>5.7</v>
      </c>
      <c r="QZ945">
        <v>6.3</v>
      </c>
      <c r="RA945">
        <v>7.55</v>
      </c>
      <c r="RB945">
        <v>6.7</v>
      </c>
      <c r="VT945">
        <v>7</v>
      </c>
      <c r="VU945">
        <v>2.6</v>
      </c>
      <c r="VV945">
        <v>5.08</v>
      </c>
      <c r="VW945">
        <v>6.35</v>
      </c>
      <c r="XC945">
        <v>5.28</v>
      </c>
      <c r="XD945">
        <v>5.03</v>
      </c>
      <c r="XE945">
        <v>4.8</v>
      </c>
      <c r="XN945">
        <v>5.45</v>
      </c>
      <c r="XQ945">
        <v>0.56000000000000005</v>
      </c>
      <c r="XR945">
        <v>0.59</v>
      </c>
      <c r="XV945">
        <v>0.59</v>
      </c>
      <c r="XY945">
        <v>0.59</v>
      </c>
      <c r="XZ945">
        <v>0.59</v>
      </c>
      <c r="YA945">
        <v>0.56000000000000005</v>
      </c>
      <c r="YI945">
        <v>4.8</v>
      </c>
      <c r="YM945">
        <v>4.6100000000000003</v>
      </c>
      <c r="YQ945">
        <v>4.4400000000000004</v>
      </c>
      <c r="YR945">
        <v>4.4400000000000004</v>
      </c>
      <c r="YS945">
        <v>4.4400000000000004</v>
      </c>
      <c r="YT945">
        <v>4.4400000000000004</v>
      </c>
      <c r="YU945">
        <v>4.29</v>
      </c>
      <c r="YV945">
        <v>4.29</v>
      </c>
      <c r="ABC945">
        <v>-0.2</v>
      </c>
      <c r="ABD945">
        <v>-0.2</v>
      </c>
      <c r="AFS945">
        <v>-0.2</v>
      </c>
      <c r="AFT945">
        <v>-0.4</v>
      </c>
      <c r="AFU945">
        <v>-0.4</v>
      </c>
      <c r="AGZ945">
        <v>-0.15</v>
      </c>
      <c r="AHJ945">
        <v>-0.1</v>
      </c>
    </row>
    <row r="946" spans="2:894" x14ac:dyDescent="0.25">
      <c r="B946" s="2">
        <v>41459</v>
      </c>
      <c r="CY946">
        <v>40.9</v>
      </c>
      <c r="CZ946">
        <v>39.200000000000003</v>
      </c>
      <c r="DA946">
        <v>37.9</v>
      </c>
      <c r="DB946">
        <v>35.4</v>
      </c>
      <c r="DC946">
        <v>34.450000000000003</v>
      </c>
      <c r="DD946">
        <v>32.049999999999997</v>
      </c>
      <c r="IQ946">
        <v>37.450000000000003</v>
      </c>
      <c r="IR946">
        <v>35.049999999999997</v>
      </c>
      <c r="LS946">
        <v>37.700000000000003</v>
      </c>
      <c r="LT946">
        <v>44.45</v>
      </c>
      <c r="LU946">
        <v>41.65</v>
      </c>
      <c r="NA946">
        <v>38.700000000000003</v>
      </c>
      <c r="ND946">
        <v>39.450000000000003</v>
      </c>
      <c r="NK946">
        <v>35.950000000000003</v>
      </c>
      <c r="NL946">
        <v>29.83</v>
      </c>
      <c r="NM946">
        <v>31.6</v>
      </c>
      <c r="NN946">
        <v>39.85</v>
      </c>
      <c r="NO946">
        <v>37.65</v>
      </c>
      <c r="NP946">
        <v>31.25</v>
      </c>
      <c r="NQ946">
        <v>32.700000000000003</v>
      </c>
      <c r="NR946">
        <v>37.15</v>
      </c>
      <c r="PF946">
        <v>35.200000000000003</v>
      </c>
      <c r="PG946">
        <v>34.15</v>
      </c>
      <c r="PH946">
        <v>33.15</v>
      </c>
      <c r="PI946">
        <v>34.049999999999997</v>
      </c>
      <c r="QY946">
        <v>6</v>
      </c>
      <c r="QZ946">
        <v>5.8</v>
      </c>
      <c r="RA946">
        <v>8</v>
      </c>
      <c r="RB946">
        <v>6.75</v>
      </c>
      <c r="VT946">
        <v>7</v>
      </c>
      <c r="VU946">
        <v>2.85</v>
      </c>
      <c r="VV946">
        <v>4.95</v>
      </c>
      <c r="VW946">
        <v>6.25</v>
      </c>
      <c r="XC946">
        <v>5.15</v>
      </c>
      <c r="XD946">
        <v>4.88</v>
      </c>
      <c r="XE946">
        <v>4.63</v>
      </c>
      <c r="XN946">
        <v>5.2</v>
      </c>
      <c r="XQ946">
        <v>0.56999999999999995</v>
      </c>
      <c r="XR946">
        <v>0.57999999999999996</v>
      </c>
      <c r="XV946">
        <v>0.57999999999999996</v>
      </c>
      <c r="XY946">
        <v>0.57999999999999996</v>
      </c>
      <c r="XZ946">
        <v>0.57999999999999996</v>
      </c>
      <c r="YA946">
        <v>0.56999999999999995</v>
      </c>
      <c r="YI946">
        <v>5.1100000000000003</v>
      </c>
      <c r="YM946">
        <v>4.9000000000000004</v>
      </c>
      <c r="YQ946">
        <v>4.72</v>
      </c>
      <c r="YR946">
        <v>4.72</v>
      </c>
      <c r="YS946">
        <v>4.72</v>
      </c>
      <c r="YT946">
        <v>4.72</v>
      </c>
      <c r="YU946">
        <v>4.5599999999999996</v>
      </c>
      <c r="YV946">
        <v>4.5599999999999996</v>
      </c>
      <c r="ABC946">
        <v>-0.2</v>
      </c>
      <c r="ABD946">
        <v>-0.2</v>
      </c>
      <c r="AFS946">
        <v>-0.2</v>
      </c>
      <c r="AFT946">
        <v>-0.4</v>
      </c>
      <c r="AFU946">
        <v>-0.4</v>
      </c>
      <c r="AGZ946">
        <v>-0.15</v>
      </c>
      <c r="AHJ946">
        <v>-0.1</v>
      </c>
    </row>
    <row r="947" spans="2:894" x14ac:dyDescent="0.25">
      <c r="B947" s="2">
        <v>41458</v>
      </c>
      <c r="CY947">
        <v>41.18</v>
      </c>
      <c r="CZ947">
        <v>39.5</v>
      </c>
      <c r="DA947">
        <v>38.25</v>
      </c>
      <c r="DB947">
        <v>36</v>
      </c>
      <c r="DC947">
        <v>35</v>
      </c>
      <c r="DD947">
        <v>32.75</v>
      </c>
      <c r="IQ947">
        <v>38</v>
      </c>
      <c r="IR947">
        <v>35.75</v>
      </c>
      <c r="LS947">
        <v>37.799999999999997</v>
      </c>
      <c r="LT947">
        <v>44.65</v>
      </c>
      <c r="LU947">
        <v>41.95</v>
      </c>
      <c r="NA947">
        <v>38.799999999999997</v>
      </c>
      <c r="ND947">
        <v>39.65</v>
      </c>
      <c r="NK947">
        <v>36</v>
      </c>
      <c r="NL947">
        <v>29.8</v>
      </c>
      <c r="NM947">
        <v>31.65</v>
      </c>
      <c r="NN947">
        <v>40.049999999999997</v>
      </c>
      <c r="NO947">
        <v>37.729999999999997</v>
      </c>
      <c r="NP947">
        <v>31.7</v>
      </c>
      <c r="NQ947">
        <v>32.799999999999997</v>
      </c>
      <c r="NR947">
        <v>37.450000000000003</v>
      </c>
      <c r="PF947">
        <v>35.299999999999997</v>
      </c>
      <c r="PG947">
        <v>34.299999999999997</v>
      </c>
      <c r="PH947">
        <v>33.25</v>
      </c>
      <c r="PI947">
        <v>34.200000000000003</v>
      </c>
      <c r="QY947">
        <v>6</v>
      </c>
      <c r="QZ947">
        <v>5.8</v>
      </c>
      <c r="RA947">
        <v>8</v>
      </c>
      <c r="RB947">
        <v>6.75</v>
      </c>
      <c r="VT947">
        <v>7</v>
      </c>
      <c r="VU947">
        <v>2.85</v>
      </c>
      <c r="VV947">
        <v>4.88</v>
      </c>
      <c r="VW947">
        <v>6.25</v>
      </c>
      <c r="XC947">
        <v>5.18</v>
      </c>
      <c r="XD947">
        <v>4.9000000000000004</v>
      </c>
      <c r="XE947">
        <v>4.8</v>
      </c>
      <c r="XN947">
        <v>5.23</v>
      </c>
      <c r="XQ947">
        <v>0.59</v>
      </c>
      <c r="XR947">
        <v>0.62</v>
      </c>
      <c r="XV947">
        <v>0.62</v>
      </c>
      <c r="XY947">
        <v>0.62</v>
      </c>
      <c r="XZ947">
        <v>0.62</v>
      </c>
      <c r="YA947">
        <v>0.59</v>
      </c>
      <c r="YI947">
        <v>5.25</v>
      </c>
      <c r="YM947">
        <v>5.03</v>
      </c>
      <c r="YQ947">
        <v>4.8499999999999996</v>
      </c>
      <c r="YR947">
        <v>4.8499999999999996</v>
      </c>
      <c r="YS947">
        <v>4.8499999999999996</v>
      </c>
      <c r="YT947">
        <v>4.8499999999999996</v>
      </c>
      <c r="YU947">
        <v>4.6900000000000004</v>
      </c>
      <c r="YV947">
        <v>4.6900000000000004</v>
      </c>
      <c r="ABC947">
        <v>-0.2</v>
      </c>
      <c r="ABD947">
        <v>-0.2</v>
      </c>
      <c r="AFS947">
        <v>-0.2</v>
      </c>
      <c r="AFT947">
        <v>-0.4</v>
      </c>
      <c r="AFU947">
        <v>-0.4</v>
      </c>
      <c r="AGZ947">
        <v>-0.15</v>
      </c>
      <c r="AHJ947">
        <v>-0.1</v>
      </c>
    </row>
    <row r="948" spans="2:894" x14ac:dyDescent="0.25">
      <c r="B948" s="2">
        <v>41457</v>
      </c>
      <c r="CY948">
        <v>41</v>
      </c>
      <c r="CZ948">
        <v>39.5</v>
      </c>
      <c r="DA948">
        <v>38.25</v>
      </c>
      <c r="DB948">
        <v>36.25</v>
      </c>
      <c r="DC948">
        <v>35.33</v>
      </c>
      <c r="DD948">
        <v>33.15</v>
      </c>
      <c r="IQ948">
        <v>38.33</v>
      </c>
      <c r="IR948">
        <v>36.15</v>
      </c>
      <c r="LS948">
        <v>37.549999999999997</v>
      </c>
      <c r="LT948">
        <v>44.7</v>
      </c>
      <c r="LU948">
        <v>42.15</v>
      </c>
      <c r="NA948">
        <v>38.65</v>
      </c>
      <c r="ND948">
        <v>39.700000000000003</v>
      </c>
      <c r="NK948">
        <v>36.049999999999997</v>
      </c>
      <c r="NL948">
        <v>29.7</v>
      </c>
      <c r="NM948">
        <v>31.2</v>
      </c>
      <c r="NN948">
        <v>39.799999999999997</v>
      </c>
      <c r="NO948">
        <v>37.380000000000003</v>
      </c>
      <c r="NP948">
        <v>31.33</v>
      </c>
      <c r="NQ948">
        <v>32.549999999999997</v>
      </c>
      <c r="NR948">
        <v>37.65</v>
      </c>
      <c r="PF948">
        <v>35.15</v>
      </c>
      <c r="PG948">
        <v>34.1</v>
      </c>
      <c r="PH948">
        <v>33.130000000000003</v>
      </c>
      <c r="PI948">
        <v>34</v>
      </c>
      <c r="QY948">
        <v>6</v>
      </c>
      <c r="QZ948">
        <v>5.8</v>
      </c>
      <c r="RA948">
        <v>8</v>
      </c>
      <c r="RB948">
        <v>6.75</v>
      </c>
      <c r="VT948">
        <v>7</v>
      </c>
      <c r="VU948">
        <v>2.85</v>
      </c>
      <c r="VV948">
        <v>4.83</v>
      </c>
      <c r="VW948">
        <v>6.25</v>
      </c>
      <c r="XC948">
        <v>5.18</v>
      </c>
      <c r="XD948">
        <v>5</v>
      </c>
      <c r="XE948">
        <v>4.8</v>
      </c>
      <c r="XN948">
        <v>5.23</v>
      </c>
      <c r="YI948">
        <v>4.84</v>
      </c>
      <c r="YM948">
        <v>4.62</v>
      </c>
      <c r="YQ948">
        <v>4.4400000000000004</v>
      </c>
      <c r="YR948">
        <v>4.4400000000000004</v>
      </c>
      <c r="YS948">
        <v>4.4400000000000004</v>
      </c>
      <c r="YT948">
        <v>4.4400000000000004</v>
      </c>
      <c r="YU948">
        <v>4.3099999999999996</v>
      </c>
      <c r="YV948">
        <v>4.3099999999999996</v>
      </c>
      <c r="ABC948">
        <v>-0.2</v>
      </c>
      <c r="ABD948">
        <v>-0.2</v>
      </c>
      <c r="AFS948">
        <v>-0.2</v>
      </c>
      <c r="AFT948">
        <v>-0.4</v>
      </c>
      <c r="AFU948">
        <v>-0.4</v>
      </c>
      <c r="AGZ948">
        <v>-0.15</v>
      </c>
      <c r="AHJ948">
        <v>-0.1</v>
      </c>
    </row>
    <row r="949" spans="2:894" x14ac:dyDescent="0.25">
      <c r="B949" s="2">
        <v>41456</v>
      </c>
      <c r="CY949">
        <v>41</v>
      </c>
      <c r="CZ949">
        <v>39.6</v>
      </c>
      <c r="DA949">
        <v>38.5</v>
      </c>
      <c r="DB949">
        <v>36.43</v>
      </c>
      <c r="DC949">
        <v>35.549999999999997</v>
      </c>
      <c r="DD949">
        <v>33.25</v>
      </c>
      <c r="IQ949">
        <v>38.549999999999997</v>
      </c>
      <c r="IR949">
        <v>36.25</v>
      </c>
      <c r="LS949">
        <v>37.479999999999997</v>
      </c>
      <c r="LT949">
        <v>44.65</v>
      </c>
      <c r="LU949">
        <v>42.25</v>
      </c>
      <c r="NA949">
        <v>38.549999999999997</v>
      </c>
      <c r="ND949">
        <v>39.65</v>
      </c>
      <c r="NK949">
        <v>35.799999999999997</v>
      </c>
      <c r="NL949">
        <v>29.55</v>
      </c>
      <c r="NM949">
        <v>30.85</v>
      </c>
      <c r="NN949">
        <v>39.479999999999997</v>
      </c>
      <c r="NO949">
        <v>37</v>
      </c>
      <c r="NP949">
        <v>30.9</v>
      </c>
      <c r="NQ949">
        <v>32.479999999999997</v>
      </c>
      <c r="NR949">
        <v>37.75</v>
      </c>
      <c r="PF949">
        <v>35.049999999999997</v>
      </c>
      <c r="PG949">
        <v>33.85</v>
      </c>
      <c r="PH949">
        <v>32.9</v>
      </c>
      <c r="PI949">
        <v>33.799999999999997</v>
      </c>
      <c r="QY949">
        <v>6</v>
      </c>
      <c r="QZ949">
        <v>5.8</v>
      </c>
      <c r="RA949">
        <v>8</v>
      </c>
      <c r="RB949">
        <v>6.75</v>
      </c>
      <c r="VT949">
        <v>6.75</v>
      </c>
      <c r="VU949">
        <v>2.7</v>
      </c>
      <c r="VV949">
        <v>4.8</v>
      </c>
      <c r="VW949">
        <v>6.25</v>
      </c>
      <c r="XC949">
        <v>5.15</v>
      </c>
      <c r="XD949">
        <v>5</v>
      </c>
      <c r="XE949">
        <v>4.78</v>
      </c>
      <c r="XN949">
        <v>5.25</v>
      </c>
      <c r="XQ949">
        <v>0.51</v>
      </c>
      <c r="XR949">
        <v>0.53</v>
      </c>
      <c r="XV949">
        <v>0.53</v>
      </c>
      <c r="XY949">
        <v>0.53</v>
      </c>
      <c r="XZ949">
        <v>0.53</v>
      </c>
      <c r="YA949">
        <v>0.51</v>
      </c>
      <c r="YI949">
        <v>4.8</v>
      </c>
      <c r="YM949">
        <v>4.58</v>
      </c>
      <c r="YQ949">
        <v>4.4000000000000004</v>
      </c>
      <c r="YR949">
        <v>4.4000000000000004</v>
      </c>
      <c r="YS949">
        <v>4.4000000000000004</v>
      </c>
      <c r="YT949">
        <v>4.4000000000000004</v>
      </c>
      <c r="YU949">
        <v>4.2699999999999996</v>
      </c>
      <c r="YV949">
        <v>4.2699999999999996</v>
      </c>
      <c r="ABC949">
        <v>-0.2</v>
      </c>
      <c r="ABD949">
        <v>-0.2</v>
      </c>
      <c r="AFS949">
        <v>-0.2</v>
      </c>
      <c r="AFT949">
        <v>-0.4</v>
      </c>
      <c r="AFU949">
        <v>-0.4</v>
      </c>
      <c r="AGZ949">
        <v>-0.15</v>
      </c>
      <c r="AHJ949">
        <v>-0.1</v>
      </c>
    </row>
    <row r="950" spans="2:894" x14ac:dyDescent="0.25">
      <c r="B950" s="2">
        <v>41453</v>
      </c>
      <c r="CZ950">
        <v>38</v>
      </c>
      <c r="DA950">
        <v>37.1</v>
      </c>
      <c r="DB950">
        <v>35.08</v>
      </c>
      <c r="DC950">
        <v>34.65</v>
      </c>
      <c r="DD950">
        <v>31.59</v>
      </c>
      <c r="DE950">
        <v>29.75</v>
      </c>
      <c r="IR950">
        <v>34.6</v>
      </c>
      <c r="IS950">
        <v>32.75</v>
      </c>
      <c r="LT950">
        <v>44.05</v>
      </c>
      <c r="LU950">
        <v>41.85</v>
      </c>
      <c r="LV950">
        <v>36.299999999999997</v>
      </c>
      <c r="NA950">
        <v>37.85</v>
      </c>
      <c r="ND950">
        <v>39.049999999999997</v>
      </c>
      <c r="NK950">
        <v>35.799999999999997</v>
      </c>
      <c r="NL950">
        <v>29.35</v>
      </c>
      <c r="NM950">
        <v>30.75</v>
      </c>
      <c r="NN950">
        <v>39.25</v>
      </c>
      <c r="NO950">
        <v>36.85</v>
      </c>
      <c r="NP950">
        <v>30.65</v>
      </c>
      <c r="NQ950">
        <v>32.1</v>
      </c>
      <c r="NR950">
        <v>36.85</v>
      </c>
      <c r="NS950">
        <v>31.8</v>
      </c>
      <c r="PF950">
        <v>34.65</v>
      </c>
      <c r="PG950">
        <v>33.65</v>
      </c>
      <c r="PH950">
        <v>32.729999999999997</v>
      </c>
      <c r="PI950">
        <v>33.53</v>
      </c>
      <c r="RA950">
        <v>8.3800000000000008</v>
      </c>
      <c r="RB950">
        <v>7.15</v>
      </c>
      <c r="RC950">
        <v>8</v>
      </c>
      <c r="VU950">
        <v>2.65</v>
      </c>
      <c r="VV950">
        <v>4.7</v>
      </c>
      <c r="VW950">
        <v>6.13</v>
      </c>
      <c r="VX950">
        <v>7.78</v>
      </c>
      <c r="XC950">
        <v>5.0999999999999996</v>
      </c>
      <c r="XD950">
        <v>4.8499999999999996</v>
      </c>
      <c r="XE950">
        <v>4.6500000000000004</v>
      </c>
      <c r="XN950">
        <v>5.25</v>
      </c>
      <c r="XQ950">
        <v>0.5</v>
      </c>
      <c r="XR950">
        <v>0.52</v>
      </c>
      <c r="XV950">
        <v>0.52</v>
      </c>
      <c r="XY950">
        <v>0.52</v>
      </c>
      <c r="XZ950">
        <v>0.52</v>
      </c>
      <c r="YA950">
        <v>0.5</v>
      </c>
      <c r="YI950">
        <v>4.76</v>
      </c>
      <c r="YM950">
        <v>4.54</v>
      </c>
      <c r="YQ950">
        <v>4.37</v>
      </c>
      <c r="YR950">
        <v>4.37</v>
      </c>
      <c r="YS950">
        <v>4.37</v>
      </c>
      <c r="YT950">
        <v>4.37</v>
      </c>
      <c r="YU950">
        <v>4.22</v>
      </c>
      <c r="YV950">
        <v>4.22</v>
      </c>
      <c r="ABE950">
        <v>-0.3</v>
      </c>
      <c r="AFT950">
        <v>-0.4</v>
      </c>
      <c r="AFU950">
        <v>-0.4</v>
      </c>
      <c r="AFV950">
        <v>-0.4</v>
      </c>
      <c r="AGZ950">
        <v>-0.15</v>
      </c>
      <c r="AHJ950">
        <v>-0.1</v>
      </c>
    </row>
    <row r="951" spans="2:894" x14ac:dyDescent="0.25">
      <c r="B951" s="2">
        <v>41452</v>
      </c>
      <c r="CZ951">
        <v>38.35</v>
      </c>
      <c r="DA951">
        <v>37.299999999999997</v>
      </c>
      <c r="DB951">
        <v>35</v>
      </c>
      <c r="DC951">
        <v>34.5</v>
      </c>
      <c r="DD951">
        <v>31.65</v>
      </c>
      <c r="DE951">
        <v>30</v>
      </c>
      <c r="IR951">
        <v>34.65</v>
      </c>
      <c r="IS951">
        <v>33</v>
      </c>
      <c r="LT951">
        <v>44.1</v>
      </c>
      <c r="LU951">
        <v>41.9</v>
      </c>
      <c r="LV951">
        <v>36.5</v>
      </c>
      <c r="NA951">
        <v>38</v>
      </c>
      <c r="ND951">
        <v>39.1</v>
      </c>
      <c r="NK951">
        <v>35.5</v>
      </c>
      <c r="NL951">
        <v>29.55</v>
      </c>
      <c r="NM951">
        <v>30.6</v>
      </c>
      <c r="NN951">
        <v>39.200000000000003</v>
      </c>
      <c r="NO951">
        <v>36.799999999999997</v>
      </c>
      <c r="NP951">
        <v>30.3</v>
      </c>
      <c r="NQ951">
        <v>32</v>
      </c>
      <c r="NR951">
        <v>36.9</v>
      </c>
      <c r="NS951">
        <v>32</v>
      </c>
      <c r="PF951">
        <v>34.5</v>
      </c>
      <c r="PG951">
        <v>33.6</v>
      </c>
      <c r="PH951">
        <v>32.549999999999997</v>
      </c>
      <c r="PI951">
        <v>33.590000000000003</v>
      </c>
      <c r="RA951">
        <v>8.25</v>
      </c>
      <c r="RB951">
        <v>7</v>
      </c>
      <c r="RC951">
        <v>7.9</v>
      </c>
      <c r="VU951">
        <v>2.7</v>
      </c>
      <c r="VV951">
        <v>4.7</v>
      </c>
      <c r="VW951">
        <v>6.25</v>
      </c>
      <c r="VX951">
        <v>7.8</v>
      </c>
      <c r="XC951">
        <v>5.08</v>
      </c>
      <c r="XD951">
        <v>4.95</v>
      </c>
      <c r="XE951">
        <v>4.8</v>
      </c>
      <c r="XN951">
        <v>5.25</v>
      </c>
      <c r="XQ951">
        <v>0.48</v>
      </c>
      <c r="XR951">
        <v>0.51</v>
      </c>
      <c r="XV951">
        <v>0.51</v>
      </c>
      <c r="XY951">
        <v>0.51</v>
      </c>
      <c r="XZ951">
        <v>0.51</v>
      </c>
      <c r="YA951">
        <v>0.48</v>
      </c>
      <c r="YI951">
        <v>4.9800000000000004</v>
      </c>
      <c r="YM951">
        <v>4.76</v>
      </c>
      <c r="YQ951">
        <v>4.59</v>
      </c>
      <c r="YR951">
        <v>4.59</v>
      </c>
      <c r="YS951">
        <v>4.59</v>
      </c>
      <c r="YT951">
        <v>4.59</v>
      </c>
      <c r="YU951">
        <v>4.43</v>
      </c>
      <c r="YV951">
        <v>4.43</v>
      </c>
      <c r="ABE951">
        <v>-0.3</v>
      </c>
      <c r="AFT951">
        <v>-0.4</v>
      </c>
      <c r="AFU951">
        <v>-0.4</v>
      </c>
      <c r="AFV951">
        <v>-0.4</v>
      </c>
      <c r="AGZ951">
        <v>-0.15</v>
      </c>
      <c r="AHJ951">
        <v>-0.1</v>
      </c>
    </row>
    <row r="952" spans="2:894" x14ac:dyDescent="0.25">
      <c r="B952" s="2">
        <v>41451</v>
      </c>
      <c r="CZ952">
        <v>39</v>
      </c>
      <c r="DA952">
        <v>38</v>
      </c>
      <c r="DB952">
        <v>35.799999999999997</v>
      </c>
      <c r="DC952">
        <v>35.1</v>
      </c>
      <c r="DD952">
        <v>32.450000000000003</v>
      </c>
      <c r="DE952">
        <v>30.75</v>
      </c>
      <c r="IR952">
        <v>35.450000000000003</v>
      </c>
      <c r="IS952">
        <v>33.75</v>
      </c>
      <c r="LT952">
        <v>44.5</v>
      </c>
      <c r="LU952">
        <v>42.55</v>
      </c>
      <c r="LV952">
        <v>36.200000000000003</v>
      </c>
      <c r="NA952">
        <v>38.28</v>
      </c>
      <c r="ND952">
        <v>39.5</v>
      </c>
      <c r="NK952">
        <v>35.75</v>
      </c>
      <c r="NL952">
        <v>29.6</v>
      </c>
      <c r="NM952">
        <v>30.9</v>
      </c>
      <c r="NN952">
        <v>39.450000000000003</v>
      </c>
      <c r="NO952">
        <v>37</v>
      </c>
      <c r="NP952">
        <v>30.6</v>
      </c>
      <c r="NQ952">
        <v>32.31</v>
      </c>
      <c r="NR952">
        <v>37.549999999999997</v>
      </c>
      <c r="NS952">
        <v>32.700000000000003</v>
      </c>
      <c r="PF952">
        <v>34.78</v>
      </c>
      <c r="PG952">
        <v>33.799999999999997</v>
      </c>
      <c r="PH952">
        <v>32.75</v>
      </c>
      <c r="PI952">
        <v>33.799999999999997</v>
      </c>
      <c r="RA952">
        <v>7.5</v>
      </c>
      <c r="RB952">
        <v>7</v>
      </c>
      <c r="RC952">
        <v>6.8</v>
      </c>
      <c r="VU952">
        <v>2.9</v>
      </c>
      <c r="VV952">
        <v>4.4800000000000004</v>
      </c>
      <c r="VW952">
        <v>5.88</v>
      </c>
      <c r="VX952">
        <v>7</v>
      </c>
      <c r="XC952">
        <v>5.08</v>
      </c>
      <c r="XD952">
        <v>4.93</v>
      </c>
      <c r="XE952">
        <v>4.7</v>
      </c>
      <c r="XN952">
        <v>5.13</v>
      </c>
      <c r="XQ952">
        <v>0.48</v>
      </c>
      <c r="XR952">
        <v>0.5</v>
      </c>
      <c r="XV952">
        <v>0.5</v>
      </c>
      <c r="XY952">
        <v>0.5</v>
      </c>
      <c r="XZ952">
        <v>0.5</v>
      </c>
      <c r="YA952">
        <v>0.48</v>
      </c>
      <c r="YI952">
        <v>4.99</v>
      </c>
      <c r="YM952">
        <v>4.7699999999999996</v>
      </c>
      <c r="YQ952">
        <v>4.59</v>
      </c>
      <c r="YR952">
        <v>4.59</v>
      </c>
      <c r="YS952">
        <v>4.59</v>
      </c>
      <c r="YT952">
        <v>4.59</v>
      </c>
      <c r="YU952">
        <v>4.4400000000000004</v>
      </c>
      <c r="YV952">
        <v>4.4400000000000004</v>
      </c>
      <c r="ABE952">
        <v>-0.3</v>
      </c>
      <c r="AFT952">
        <v>-0.4</v>
      </c>
      <c r="AFU952">
        <v>-0.4</v>
      </c>
      <c r="AFV952">
        <v>-0.4</v>
      </c>
      <c r="AGZ952">
        <v>-0.15</v>
      </c>
      <c r="AHJ952">
        <v>-0.1</v>
      </c>
    </row>
    <row r="953" spans="2:894" x14ac:dyDescent="0.25">
      <c r="B953" s="2">
        <v>41450</v>
      </c>
      <c r="CZ953">
        <v>37.9</v>
      </c>
      <c r="DA953">
        <v>37.049999999999997</v>
      </c>
      <c r="DB953">
        <v>34.85</v>
      </c>
      <c r="DC953">
        <v>34.1</v>
      </c>
      <c r="DD953">
        <v>30.9</v>
      </c>
      <c r="DE953">
        <v>28.73</v>
      </c>
      <c r="IR953">
        <v>33.9</v>
      </c>
      <c r="IS953">
        <v>31.73</v>
      </c>
      <c r="LT953">
        <v>43.6</v>
      </c>
      <c r="LU953">
        <v>41.5</v>
      </c>
      <c r="LV953">
        <v>35.75</v>
      </c>
      <c r="NA953">
        <v>37.85</v>
      </c>
      <c r="ND953">
        <v>38.6</v>
      </c>
      <c r="NK953">
        <v>35.49</v>
      </c>
      <c r="NL953">
        <v>29.19</v>
      </c>
      <c r="NM953">
        <v>30.7</v>
      </c>
      <c r="NN953">
        <v>39</v>
      </c>
      <c r="NO953">
        <v>36.700000000000003</v>
      </c>
      <c r="NP953">
        <v>30.3</v>
      </c>
      <c r="NQ953">
        <v>31.7</v>
      </c>
      <c r="NR953">
        <v>36.5</v>
      </c>
      <c r="NS953">
        <v>31.25</v>
      </c>
      <c r="PF953">
        <v>34.35</v>
      </c>
      <c r="PG953">
        <v>33.5</v>
      </c>
      <c r="PH953">
        <v>32.5</v>
      </c>
      <c r="PI953">
        <v>33.5</v>
      </c>
      <c r="RA953">
        <v>7.5</v>
      </c>
      <c r="RB953">
        <v>6.1</v>
      </c>
      <c r="RC953">
        <v>5.5</v>
      </c>
      <c r="VU953">
        <v>2.7</v>
      </c>
      <c r="VV953">
        <v>4.5</v>
      </c>
      <c r="VW953">
        <v>5.2</v>
      </c>
      <c r="VX953">
        <v>6.48</v>
      </c>
      <c r="XC953">
        <v>5</v>
      </c>
      <c r="XD953">
        <v>4.93</v>
      </c>
      <c r="XE953">
        <v>4.7</v>
      </c>
      <c r="XN953">
        <v>5.08</v>
      </c>
      <c r="XQ953">
        <v>0.48</v>
      </c>
      <c r="XR953">
        <v>0.5</v>
      </c>
      <c r="XV953">
        <v>0.5</v>
      </c>
      <c r="XY953">
        <v>0.5</v>
      </c>
      <c r="XZ953">
        <v>0.5</v>
      </c>
      <c r="YA953">
        <v>0.48</v>
      </c>
      <c r="YI953">
        <v>4.8499999999999996</v>
      </c>
      <c r="YM953">
        <v>4.63</v>
      </c>
      <c r="YQ953">
        <v>4.45</v>
      </c>
      <c r="YR953">
        <v>4.45</v>
      </c>
      <c r="YS953">
        <v>4.45</v>
      </c>
      <c r="YT953">
        <v>4.45</v>
      </c>
      <c r="YU953">
        <v>4.29</v>
      </c>
      <c r="YV953">
        <v>4.29</v>
      </c>
      <c r="ABE953">
        <v>-0.3</v>
      </c>
      <c r="AFT953">
        <v>-0.4</v>
      </c>
      <c r="AFU953">
        <v>-0.4</v>
      </c>
      <c r="AFV953">
        <v>-0.4</v>
      </c>
      <c r="AGZ953">
        <v>-0.15</v>
      </c>
      <c r="AHJ953">
        <v>-0.1</v>
      </c>
    </row>
    <row r="954" spans="2:894" x14ac:dyDescent="0.25">
      <c r="B954" s="2">
        <v>41449</v>
      </c>
      <c r="CZ954">
        <v>37.9</v>
      </c>
      <c r="DA954">
        <v>37</v>
      </c>
      <c r="DB954">
        <v>34.799999999999997</v>
      </c>
      <c r="DC954">
        <v>33.9</v>
      </c>
      <c r="DD954">
        <v>30.7</v>
      </c>
      <c r="DE954">
        <v>28</v>
      </c>
      <c r="IR954">
        <v>33.700000000000003</v>
      </c>
      <c r="IS954">
        <v>31</v>
      </c>
      <c r="LT954">
        <v>43.55</v>
      </c>
      <c r="LU954">
        <v>41.45</v>
      </c>
      <c r="LV954">
        <v>35.299999999999997</v>
      </c>
      <c r="NA954">
        <v>37.700000000000003</v>
      </c>
      <c r="ND954">
        <v>38.549999999999997</v>
      </c>
      <c r="NK954">
        <v>35.630000000000003</v>
      </c>
      <c r="NL954">
        <v>29.3</v>
      </c>
      <c r="NM954">
        <v>30.7</v>
      </c>
      <c r="NN954">
        <v>38.85</v>
      </c>
      <c r="NO954">
        <v>36.5</v>
      </c>
      <c r="NP954">
        <v>30.2</v>
      </c>
      <c r="NQ954">
        <v>31.68</v>
      </c>
      <c r="NR954">
        <v>36.450000000000003</v>
      </c>
      <c r="NS954">
        <v>30.8</v>
      </c>
      <c r="PF954">
        <v>34.200000000000003</v>
      </c>
      <c r="PG954">
        <v>33.549999999999997</v>
      </c>
      <c r="PH954">
        <v>32.5</v>
      </c>
      <c r="PI954">
        <v>33.549999999999997</v>
      </c>
      <c r="RA954">
        <v>7.5</v>
      </c>
      <c r="RB954">
        <v>6.1</v>
      </c>
      <c r="RC954">
        <v>5</v>
      </c>
      <c r="VU954">
        <v>2.7</v>
      </c>
      <c r="VV954">
        <v>4.45</v>
      </c>
      <c r="VW954">
        <v>4.8499999999999996</v>
      </c>
      <c r="VX954">
        <v>6.2</v>
      </c>
      <c r="XC954">
        <v>4.9800000000000004</v>
      </c>
      <c r="XD954">
        <v>4.88</v>
      </c>
      <c r="XE954">
        <v>4.5999999999999996</v>
      </c>
      <c r="XN954">
        <v>5.03</v>
      </c>
      <c r="XQ954">
        <v>0.5</v>
      </c>
      <c r="XR954">
        <v>0.51</v>
      </c>
      <c r="XU954">
        <v>0.5</v>
      </c>
      <c r="XV954">
        <v>0.51</v>
      </c>
      <c r="XY954">
        <v>0.51</v>
      </c>
      <c r="XZ954">
        <v>0.51</v>
      </c>
      <c r="YA954">
        <v>0.5</v>
      </c>
      <c r="YI954">
        <v>4.67</v>
      </c>
      <c r="YM954">
        <v>4.4400000000000004</v>
      </c>
      <c r="YQ954">
        <v>4.24</v>
      </c>
      <c r="YR954">
        <v>4.24</v>
      </c>
      <c r="YS954">
        <v>4.24</v>
      </c>
      <c r="YT954">
        <v>4.24</v>
      </c>
      <c r="YU954">
        <v>4.0999999999999996</v>
      </c>
      <c r="YV954">
        <v>4.0999999999999996</v>
      </c>
      <c r="YW954">
        <v>4.0999999999999996</v>
      </c>
      <c r="ABE954">
        <v>-0.3</v>
      </c>
      <c r="AFT954">
        <v>-0.4</v>
      </c>
      <c r="AFU954">
        <v>-0.4</v>
      </c>
      <c r="AFV954">
        <v>-0.4</v>
      </c>
      <c r="AGZ954">
        <v>-0.15</v>
      </c>
      <c r="AHJ954">
        <v>-0.1</v>
      </c>
    </row>
    <row r="955" spans="2:894" x14ac:dyDescent="0.25">
      <c r="B955" s="2">
        <v>41446</v>
      </c>
      <c r="CZ955">
        <v>37.5</v>
      </c>
      <c r="DA955">
        <v>36.630000000000003</v>
      </c>
      <c r="DB955">
        <v>34.25</v>
      </c>
      <c r="DC955">
        <v>33.15</v>
      </c>
      <c r="DD955">
        <v>29.5</v>
      </c>
      <c r="DE955">
        <v>26.5</v>
      </c>
      <c r="IR955">
        <v>32.5</v>
      </c>
      <c r="IS955">
        <v>29.5</v>
      </c>
      <c r="LT955">
        <v>43.25</v>
      </c>
      <c r="LU955">
        <v>41.1</v>
      </c>
      <c r="LV955">
        <v>34.200000000000003</v>
      </c>
      <c r="NA955">
        <v>37.4</v>
      </c>
      <c r="ND955">
        <v>38.25</v>
      </c>
      <c r="NK955">
        <v>35.78</v>
      </c>
      <c r="NL955">
        <v>29.38</v>
      </c>
      <c r="NM955">
        <v>30.55</v>
      </c>
      <c r="NN955">
        <v>38.6</v>
      </c>
      <c r="NO955">
        <v>36.4</v>
      </c>
      <c r="NP955">
        <v>30</v>
      </c>
      <c r="NQ955">
        <v>31.4</v>
      </c>
      <c r="NR955">
        <v>36.1</v>
      </c>
      <c r="NS955">
        <v>29.7</v>
      </c>
      <c r="PF955">
        <v>33.9</v>
      </c>
      <c r="PG955">
        <v>33.4</v>
      </c>
      <c r="PH955">
        <v>32.409999999999997</v>
      </c>
      <c r="PI955">
        <v>33.43</v>
      </c>
      <c r="RA955">
        <v>7.25</v>
      </c>
      <c r="RB955">
        <v>5.85</v>
      </c>
      <c r="RC955">
        <v>4</v>
      </c>
      <c r="VU955">
        <v>2.7</v>
      </c>
      <c r="VV955">
        <v>4.25</v>
      </c>
      <c r="VW955">
        <v>4.95</v>
      </c>
      <c r="VX955">
        <v>6</v>
      </c>
      <c r="XC955">
        <v>4.9000000000000004</v>
      </c>
      <c r="XD955">
        <v>4.33</v>
      </c>
      <c r="XE955">
        <v>4.55</v>
      </c>
      <c r="XN955">
        <v>4.9000000000000004</v>
      </c>
      <c r="ABE955">
        <v>-0.3</v>
      </c>
      <c r="AFT955">
        <v>-0.4</v>
      </c>
      <c r="AFU955">
        <v>-0.4</v>
      </c>
      <c r="AFV955">
        <v>-0.4</v>
      </c>
      <c r="AGZ955">
        <v>-0.15</v>
      </c>
      <c r="AHJ955">
        <v>-0.1</v>
      </c>
    </row>
    <row r="956" spans="2:894" x14ac:dyDescent="0.25">
      <c r="B956" s="2">
        <v>41445</v>
      </c>
      <c r="CZ956">
        <v>38.700000000000003</v>
      </c>
      <c r="DA956">
        <v>37.700000000000003</v>
      </c>
      <c r="DB956">
        <v>35.299999999999997</v>
      </c>
      <c r="DC956">
        <v>34.299999999999997</v>
      </c>
      <c r="DD956">
        <v>31.2</v>
      </c>
      <c r="DE956">
        <v>28.65</v>
      </c>
      <c r="IR956">
        <v>34.200000000000003</v>
      </c>
      <c r="IS956">
        <v>31.65</v>
      </c>
      <c r="LT956">
        <v>44</v>
      </c>
      <c r="LU956">
        <v>41.75</v>
      </c>
      <c r="LV956">
        <v>35</v>
      </c>
      <c r="NA956">
        <v>38.049999999999997</v>
      </c>
      <c r="ND956">
        <v>39.200000000000003</v>
      </c>
      <c r="NK956">
        <v>35.6</v>
      </c>
      <c r="NL956">
        <v>29.55</v>
      </c>
      <c r="NM956">
        <v>30.7</v>
      </c>
      <c r="NN956">
        <v>39.25</v>
      </c>
      <c r="NO956">
        <v>36.799999999999997</v>
      </c>
      <c r="NP956">
        <v>30.3</v>
      </c>
      <c r="NQ956">
        <v>31.9</v>
      </c>
      <c r="NR956">
        <v>37.03</v>
      </c>
      <c r="NS956">
        <v>31.35</v>
      </c>
      <c r="PF956">
        <v>34.450000000000003</v>
      </c>
      <c r="PG956">
        <v>33.75</v>
      </c>
      <c r="PH956">
        <v>32.76</v>
      </c>
      <c r="PI956">
        <v>33.65</v>
      </c>
      <c r="RA956">
        <v>7.25</v>
      </c>
      <c r="RB956">
        <v>5.85</v>
      </c>
      <c r="RC956">
        <v>4.25</v>
      </c>
      <c r="VU956">
        <v>2.7</v>
      </c>
      <c r="VV956">
        <v>4.25</v>
      </c>
      <c r="VW956">
        <v>4.95</v>
      </c>
      <c r="VX956">
        <v>6.1</v>
      </c>
      <c r="XC956">
        <v>4.9000000000000004</v>
      </c>
      <c r="XD956">
        <v>4.8499999999999996</v>
      </c>
      <c r="XE956">
        <v>4.55</v>
      </c>
      <c r="XN956">
        <v>4.9000000000000004</v>
      </c>
      <c r="XQ956">
        <v>0.47</v>
      </c>
      <c r="XR956">
        <v>0.49</v>
      </c>
      <c r="XU956">
        <v>0.47</v>
      </c>
      <c r="XV956">
        <v>0.49</v>
      </c>
      <c r="XY956">
        <v>0.49</v>
      </c>
      <c r="XZ956">
        <v>0.49</v>
      </c>
      <c r="YA956">
        <v>0.47</v>
      </c>
      <c r="YI956">
        <v>4.99</v>
      </c>
      <c r="YM956">
        <v>4.7699999999999996</v>
      </c>
      <c r="YQ956">
        <v>4.59</v>
      </c>
      <c r="YR956">
        <v>4.59</v>
      </c>
      <c r="YS956">
        <v>4.59</v>
      </c>
      <c r="YT956">
        <v>4.59</v>
      </c>
      <c r="YU956">
        <v>4.42</v>
      </c>
      <c r="YV956">
        <v>4.42</v>
      </c>
      <c r="YW956">
        <v>4.42</v>
      </c>
      <c r="ABE956">
        <v>-0.3</v>
      </c>
      <c r="AFT956">
        <v>-0.4</v>
      </c>
      <c r="AFU956">
        <v>-0.4</v>
      </c>
      <c r="AFV956">
        <v>-0.4</v>
      </c>
      <c r="AGZ956">
        <v>-0.15</v>
      </c>
      <c r="AHJ956">
        <v>-0.1</v>
      </c>
    </row>
    <row r="957" spans="2:894" x14ac:dyDescent="0.25">
      <c r="B957" s="2">
        <v>41444</v>
      </c>
      <c r="CZ957">
        <v>38.6</v>
      </c>
      <c r="DA957">
        <v>37.700000000000003</v>
      </c>
      <c r="DB957">
        <v>35.380000000000003</v>
      </c>
      <c r="DC957">
        <v>34.35</v>
      </c>
      <c r="DD957">
        <v>31.08</v>
      </c>
      <c r="DE957">
        <v>28.32</v>
      </c>
      <c r="IR957">
        <v>34.08</v>
      </c>
      <c r="IS957">
        <v>31.32</v>
      </c>
      <c r="LT957">
        <v>44.25</v>
      </c>
      <c r="LU957">
        <v>42.1</v>
      </c>
      <c r="LV957">
        <v>35.659999999999997</v>
      </c>
      <c r="NA957">
        <v>38.049999999999997</v>
      </c>
      <c r="ND957">
        <v>39.25</v>
      </c>
      <c r="NK957">
        <v>35.700000000000003</v>
      </c>
      <c r="NL957">
        <v>29.48</v>
      </c>
      <c r="NM957">
        <v>30.8</v>
      </c>
      <c r="NN957">
        <v>39.03</v>
      </c>
      <c r="NO957">
        <v>36.9</v>
      </c>
      <c r="NP957">
        <v>30.3</v>
      </c>
      <c r="NQ957">
        <v>32</v>
      </c>
      <c r="NR957">
        <v>37.1</v>
      </c>
      <c r="NS957">
        <v>31.16</v>
      </c>
      <c r="PF957">
        <v>34.549999999999997</v>
      </c>
      <c r="PG957">
        <v>33.65</v>
      </c>
      <c r="PH957">
        <v>32.6</v>
      </c>
      <c r="PI957">
        <v>33.6</v>
      </c>
      <c r="RA957">
        <v>7.1</v>
      </c>
      <c r="RB957">
        <v>5.85</v>
      </c>
      <c r="RC957">
        <v>4.0999999999999996</v>
      </c>
      <c r="VU957">
        <v>2.7</v>
      </c>
      <c r="VV957">
        <v>4.25</v>
      </c>
      <c r="VW957">
        <v>4.93</v>
      </c>
      <c r="VX957">
        <v>5.85</v>
      </c>
      <c r="XC957">
        <v>4.9000000000000004</v>
      </c>
      <c r="XD957">
        <v>4.8499999999999996</v>
      </c>
      <c r="XE957">
        <v>4.55</v>
      </c>
      <c r="XN957">
        <v>4.9000000000000004</v>
      </c>
      <c r="XQ957">
        <v>0.46</v>
      </c>
      <c r="XR957">
        <v>0.48</v>
      </c>
      <c r="XU957">
        <v>0.46</v>
      </c>
      <c r="XV957">
        <v>0.48</v>
      </c>
      <c r="XY957">
        <v>0.48</v>
      </c>
      <c r="XZ957">
        <v>0.48</v>
      </c>
      <c r="YA957">
        <v>0.46</v>
      </c>
      <c r="YI957">
        <v>4.91</v>
      </c>
      <c r="YM957">
        <v>4.6900000000000004</v>
      </c>
      <c r="YQ957">
        <v>4.51</v>
      </c>
      <c r="YR957">
        <v>4.51</v>
      </c>
      <c r="YS957">
        <v>4.51</v>
      </c>
      <c r="YT957">
        <v>4.51</v>
      </c>
      <c r="YU957">
        <v>4.3899999999999997</v>
      </c>
      <c r="YV957">
        <v>4.3899999999999997</v>
      </c>
      <c r="YW957">
        <v>4.3899999999999997</v>
      </c>
      <c r="ABE957">
        <v>-0.3</v>
      </c>
      <c r="AFT957">
        <v>-0.4</v>
      </c>
      <c r="AFU957">
        <v>-0.4</v>
      </c>
      <c r="AFV957">
        <v>-0.4</v>
      </c>
      <c r="AGZ957">
        <v>-0.15</v>
      </c>
      <c r="AHJ957">
        <v>-0.1</v>
      </c>
    </row>
    <row r="958" spans="2:894" x14ac:dyDescent="0.25">
      <c r="B958" s="2">
        <v>41443</v>
      </c>
      <c r="CZ958">
        <v>38.25</v>
      </c>
      <c r="DA958">
        <v>37.200000000000003</v>
      </c>
      <c r="DB958">
        <v>35</v>
      </c>
      <c r="DC958">
        <v>34.15</v>
      </c>
      <c r="DD958">
        <v>30.58</v>
      </c>
      <c r="DE958">
        <v>27.7</v>
      </c>
      <c r="IR958">
        <v>33.08</v>
      </c>
      <c r="IS958">
        <v>30.7</v>
      </c>
      <c r="LT958">
        <v>44.5</v>
      </c>
      <c r="LU958">
        <v>43</v>
      </c>
      <c r="LV958">
        <v>35.75</v>
      </c>
      <c r="NA958">
        <v>37.4</v>
      </c>
      <c r="ND958">
        <v>38.799999999999997</v>
      </c>
      <c r="NK958">
        <v>35.299999999999997</v>
      </c>
      <c r="NL958">
        <v>28.93</v>
      </c>
      <c r="NM958">
        <v>30.53</v>
      </c>
      <c r="NN958">
        <v>38.950000000000003</v>
      </c>
      <c r="NO958">
        <v>36.5</v>
      </c>
      <c r="NP958">
        <v>29.93</v>
      </c>
      <c r="NQ958">
        <v>31.65</v>
      </c>
      <c r="NR958">
        <v>36.799999999999997</v>
      </c>
      <c r="NS958">
        <v>30.75</v>
      </c>
      <c r="PF958">
        <v>34.15</v>
      </c>
      <c r="PG958">
        <v>33.33</v>
      </c>
      <c r="PH958">
        <v>32.35</v>
      </c>
      <c r="PI958">
        <v>33.299999999999997</v>
      </c>
      <c r="RA958">
        <v>7.1</v>
      </c>
      <c r="RB958">
        <v>5.85</v>
      </c>
      <c r="RC958">
        <v>4.38</v>
      </c>
      <c r="VU958">
        <v>2.4300000000000002</v>
      </c>
      <c r="VV958">
        <v>4.25</v>
      </c>
      <c r="VW958">
        <v>4.95</v>
      </c>
      <c r="VX958">
        <v>5.7</v>
      </c>
      <c r="XC958">
        <v>4.9000000000000004</v>
      </c>
      <c r="XD958">
        <v>4.8499999999999996</v>
      </c>
      <c r="XE958">
        <v>4.68</v>
      </c>
      <c r="XN958">
        <v>4.9000000000000004</v>
      </c>
      <c r="XQ958">
        <v>0.47</v>
      </c>
      <c r="XR958">
        <v>0.49</v>
      </c>
      <c r="XU958">
        <v>0.47</v>
      </c>
      <c r="XV958">
        <v>0.49</v>
      </c>
      <c r="XY958">
        <v>0.49</v>
      </c>
      <c r="XZ958">
        <v>0.49</v>
      </c>
      <c r="YA958">
        <v>0.47</v>
      </c>
      <c r="YI958">
        <v>5.27</v>
      </c>
      <c r="YM958">
        <v>5.04</v>
      </c>
      <c r="YQ958">
        <v>4.8600000000000003</v>
      </c>
      <c r="YR958">
        <v>4.8600000000000003</v>
      </c>
      <c r="YS958">
        <v>4.8600000000000003</v>
      </c>
      <c r="YT958">
        <v>4.8600000000000003</v>
      </c>
      <c r="YU958">
        <v>4.7</v>
      </c>
      <c r="YV958">
        <v>4.7</v>
      </c>
      <c r="YW958">
        <v>4.7</v>
      </c>
      <c r="ABE958">
        <v>-0.3</v>
      </c>
      <c r="AFT958">
        <v>-0.4</v>
      </c>
      <c r="AFU958">
        <v>-0.4</v>
      </c>
      <c r="AFV958">
        <v>-0.4</v>
      </c>
      <c r="AGZ958">
        <v>-0.15</v>
      </c>
      <c r="AHJ958">
        <v>-0.1</v>
      </c>
    </row>
    <row r="959" spans="2:894" x14ac:dyDescent="0.25">
      <c r="B959" s="2">
        <v>41442</v>
      </c>
      <c r="CZ959">
        <v>38.799999999999997</v>
      </c>
      <c r="DA959">
        <v>37.4</v>
      </c>
      <c r="DB959">
        <v>35.299999999999997</v>
      </c>
      <c r="DC959">
        <v>34.5</v>
      </c>
      <c r="DD959">
        <v>31.1</v>
      </c>
      <c r="DE959">
        <v>28.2</v>
      </c>
      <c r="IR959">
        <v>33.6</v>
      </c>
      <c r="IS959">
        <v>30.7</v>
      </c>
      <c r="LT959">
        <v>44.5</v>
      </c>
      <c r="LU959">
        <v>43</v>
      </c>
      <c r="LV959">
        <v>35.75</v>
      </c>
      <c r="NA959">
        <v>37.5</v>
      </c>
      <c r="ND959">
        <v>39.299999999999997</v>
      </c>
      <c r="NK959">
        <v>35.4</v>
      </c>
      <c r="NL959">
        <v>28.75</v>
      </c>
      <c r="NM959">
        <v>30.35</v>
      </c>
      <c r="NN959">
        <v>38.799999999999997</v>
      </c>
      <c r="NO959">
        <v>36.549999999999997</v>
      </c>
      <c r="NP959">
        <v>29.95</v>
      </c>
      <c r="NQ959">
        <v>31.75</v>
      </c>
      <c r="NR959">
        <v>37.08</v>
      </c>
      <c r="NS959">
        <v>31.2</v>
      </c>
      <c r="PF959">
        <v>34.25</v>
      </c>
      <c r="PG959">
        <v>33.229999999999997</v>
      </c>
      <c r="PH959">
        <v>32.19</v>
      </c>
      <c r="PI959">
        <v>33.200000000000003</v>
      </c>
      <c r="RA959">
        <v>7.1</v>
      </c>
      <c r="RB959">
        <v>5.85</v>
      </c>
      <c r="RC959">
        <v>4.25</v>
      </c>
      <c r="VU959">
        <v>2.7</v>
      </c>
      <c r="VV959">
        <v>4.25</v>
      </c>
      <c r="VW959">
        <v>4.75</v>
      </c>
      <c r="VX959">
        <v>5.85</v>
      </c>
      <c r="XC959">
        <v>4.9000000000000004</v>
      </c>
      <c r="XD959">
        <v>4.8499999999999996</v>
      </c>
      <c r="XE959">
        <v>4.6500000000000004</v>
      </c>
      <c r="XN959">
        <v>4.9000000000000004</v>
      </c>
      <c r="XQ959">
        <v>0.47</v>
      </c>
      <c r="XR959">
        <v>0.5</v>
      </c>
      <c r="XU959">
        <v>0.47</v>
      </c>
      <c r="XV959">
        <v>0.5</v>
      </c>
      <c r="XY959">
        <v>0.5</v>
      </c>
      <c r="XZ959">
        <v>0.5</v>
      </c>
      <c r="YA959">
        <v>0.47</v>
      </c>
      <c r="YI959">
        <v>5.25</v>
      </c>
      <c r="YM959">
        <v>5.01</v>
      </c>
      <c r="YQ959">
        <v>4.7699999999999996</v>
      </c>
      <c r="YR959">
        <v>4.7699999999999996</v>
      </c>
      <c r="YS959">
        <v>4.7699999999999996</v>
      </c>
      <c r="YT959">
        <v>4.7699999999999996</v>
      </c>
      <c r="YU959">
        <v>4.5999999999999996</v>
      </c>
      <c r="YV959">
        <v>4.5999999999999996</v>
      </c>
      <c r="YW959">
        <v>4.5999999999999996</v>
      </c>
      <c r="ABE959">
        <v>-0.3</v>
      </c>
      <c r="AFT959">
        <v>-0.4</v>
      </c>
      <c r="AFU959">
        <v>-0.4</v>
      </c>
      <c r="AFV959">
        <v>-0.4</v>
      </c>
      <c r="AGZ959">
        <v>-0.15</v>
      </c>
      <c r="AHJ959">
        <v>-0.1</v>
      </c>
    </row>
    <row r="960" spans="2:894" x14ac:dyDescent="0.25">
      <c r="B960" s="2">
        <v>41439</v>
      </c>
      <c r="CZ960">
        <v>39.18</v>
      </c>
      <c r="DA960">
        <v>37.880000000000003</v>
      </c>
      <c r="DB960">
        <v>35.85</v>
      </c>
      <c r="DC960">
        <v>35.35</v>
      </c>
      <c r="DD960">
        <v>32</v>
      </c>
      <c r="DE960">
        <v>28.9</v>
      </c>
      <c r="IR960">
        <v>33.5</v>
      </c>
      <c r="IS960">
        <v>30.9</v>
      </c>
      <c r="LT960">
        <v>44.5</v>
      </c>
      <c r="LU960">
        <v>43.5</v>
      </c>
      <c r="LV960">
        <v>37.5</v>
      </c>
      <c r="NA960">
        <v>37</v>
      </c>
      <c r="ND960">
        <v>39.549999999999997</v>
      </c>
      <c r="NK960">
        <v>35.700000000000003</v>
      </c>
      <c r="NL960">
        <v>29</v>
      </c>
      <c r="NM960">
        <v>30.98</v>
      </c>
      <c r="NN960">
        <v>39.299999999999997</v>
      </c>
      <c r="NO960">
        <v>36.85</v>
      </c>
      <c r="NP960">
        <v>30.05</v>
      </c>
      <c r="NQ960">
        <v>32</v>
      </c>
      <c r="NR960">
        <v>37.58</v>
      </c>
      <c r="NS960">
        <v>31.95</v>
      </c>
      <c r="PF960">
        <v>34.5</v>
      </c>
      <c r="PG960">
        <v>33.4</v>
      </c>
      <c r="PH960">
        <v>32.28</v>
      </c>
      <c r="PI960">
        <v>33.43</v>
      </c>
      <c r="RA960">
        <v>6.85</v>
      </c>
      <c r="RB960">
        <v>5.25</v>
      </c>
      <c r="RC960">
        <v>3.73</v>
      </c>
      <c r="VU960">
        <v>2.7</v>
      </c>
      <c r="VV960">
        <v>4.25</v>
      </c>
      <c r="VW960">
        <v>4.75</v>
      </c>
      <c r="VX960">
        <v>5.55</v>
      </c>
      <c r="XC960">
        <v>4.8499999999999996</v>
      </c>
      <c r="XD960">
        <v>4.88</v>
      </c>
      <c r="XE960">
        <v>4.6500000000000004</v>
      </c>
      <c r="XN960">
        <v>4.8499999999999996</v>
      </c>
      <c r="XQ960">
        <v>0.49</v>
      </c>
      <c r="XR960">
        <v>0.49</v>
      </c>
      <c r="XU960">
        <v>0.49</v>
      </c>
      <c r="XV960">
        <v>0.49</v>
      </c>
      <c r="XY960">
        <v>0.49</v>
      </c>
      <c r="XZ960">
        <v>0.49</v>
      </c>
      <c r="YA960">
        <v>0.49</v>
      </c>
      <c r="YI960">
        <v>5.44</v>
      </c>
      <c r="YM960">
        <v>5.18</v>
      </c>
      <c r="YQ960">
        <v>4.95</v>
      </c>
      <c r="YR960">
        <v>4.76</v>
      </c>
      <c r="YS960">
        <v>4.76</v>
      </c>
      <c r="YT960">
        <v>4.76</v>
      </c>
      <c r="YU960">
        <v>4.76</v>
      </c>
      <c r="YV960">
        <v>4.76</v>
      </c>
      <c r="YW960">
        <v>4.76</v>
      </c>
      <c r="ABE960">
        <v>-0.3</v>
      </c>
      <c r="AFT960">
        <v>-0.4</v>
      </c>
      <c r="AFU960">
        <v>-0.4</v>
      </c>
      <c r="AFV960">
        <v>-0.4</v>
      </c>
      <c r="AGZ960">
        <v>-0.15</v>
      </c>
      <c r="AHJ960">
        <v>-0.1</v>
      </c>
    </row>
    <row r="961" spans="2:894" x14ac:dyDescent="0.25">
      <c r="B961" s="2">
        <v>41438</v>
      </c>
      <c r="CZ961">
        <v>38.9</v>
      </c>
      <c r="DA961">
        <v>37.4</v>
      </c>
      <c r="DB961">
        <v>35.35</v>
      </c>
      <c r="DC961">
        <v>34.75</v>
      </c>
      <c r="DD961">
        <v>31.4</v>
      </c>
      <c r="DE961">
        <v>28.25</v>
      </c>
      <c r="IR961">
        <v>32.9</v>
      </c>
      <c r="IS961">
        <v>30.25</v>
      </c>
      <c r="LT961">
        <v>42.1</v>
      </c>
      <c r="LU961">
        <v>40.1</v>
      </c>
      <c r="LV961">
        <v>34.409999999999997</v>
      </c>
      <c r="NA961">
        <v>36.700000000000003</v>
      </c>
      <c r="ND961">
        <v>39.1</v>
      </c>
      <c r="NK961">
        <v>35.4</v>
      </c>
      <c r="NL961">
        <v>28.85</v>
      </c>
      <c r="NM961">
        <v>30.45</v>
      </c>
      <c r="NN961">
        <v>39</v>
      </c>
      <c r="NO961">
        <v>36.5</v>
      </c>
      <c r="NP961">
        <v>29.9</v>
      </c>
      <c r="NQ961">
        <v>31.85</v>
      </c>
      <c r="NR961">
        <v>37.1</v>
      </c>
      <c r="NS961">
        <v>31.41</v>
      </c>
      <c r="PF961">
        <v>34.200000000000003</v>
      </c>
      <c r="PG961">
        <v>33.24</v>
      </c>
      <c r="PH961">
        <v>32.15</v>
      </c>
      <c r="PI961">
        <v>33.200000000000003</v>
      </c>
      <c r="RA961">
        <v>6.85</v>
      </c>
      <c r="RB961">
        <v>5</v>
      </c>
      <c r="RC961">
        <v>4.25</v>
      </c>
      <c r="VU961">
        <v>2.7</v>
      </c>
      <c r="VV961">
        <v>4.25</v>
      </c>
      <c r="VW961">
        <v>4.63</v>
      </c>
      <c r="VX961">
        <v>5.6</v>
      </c>
      <c r="XC961">
        <v>4.88</v>
      </c>
      <c r="XD961">
        <v>4.8</v>
      </c>
      <c r="XE961">
        <v>4.58</v>
      </c>
      <c r="XN961">
        <v>4.8499999999999996</v>
      </c>
      <c r="XQ961">
        <v>0.48</v>
      </c>
      <c r="XR961">
        <v>0.48</v>
      </c>
      <c r="XU961">
        <v>0.48</v>
      </c>
      <c r="XV961">
        <v>0.48</v>
      </c>
      <c r="XY961">
        <v>0.48</v>
      </c>
      <c r="XZ961">
        <v>0.48</v>
      </c>
      <c r="YA961">
        <v>0.48</v>
      </c>
      <c r="YI961">
        <v>5.07</v>
      </c>
      <c r="YM961">
        <v>4.83</v>
      </c>
      <c r="YQ961">
        <v>4.62</v>
      </c>
      <c r="YR961">
        <v>4.62</v>
      </c>
      <c r="YS961">
        <v>4.62</v>
      </c>
      <c r="YT961">
        <v>4.62</v>
      </c>
      <c r="YU961">
        <v>4.45</v>
      </c>
      <c r="YV961">
        <v>4.45</v>
      </c>
      <c r="YW961">
        <v>4.45</v>
      </c>
      <c r="ABE961">
        <v>-0.3</v>
      </c>
      <c r="AFT961">
        <v>-0.4</v>
      </c>
      <c r="AFU961">
        <v>-0.4</v>
      </c>
      <c r="AFV961">
        <v>-0.4</v>
      </c>
      <c r="AGZ961">
        <v>-0.15</v>
      </c>
      <c r="AHJ961">
        <v>-0.1</v>
      </c>
    </row>
    <row r="962" spans="2:894" x14ac:dyDescent="0.25">
      <c r="B962" s="2">
        <v>41437</v>
      </c>
      <c r="CZ962">
        <v>39.6</v>
      </c>
      <c r="DA962">
        <v>38.4</v>
      </c>
      <c r="DB962">
        <v>36</v>
      </c>
      <c r="DC962">
        <v>35.43</v>
      </c>
      <c r="DD962">
        <v>32.4</v>
      </c>
      <c r="DE962">
        <v>30.1</v>
      </c>
      <c r="IR962">
        <v>33.9</v>
      </c>
      <c r="IS962">
        <v>32.1</v>
      </c>
      <c r="LT962">
        <v>44.5</v>
      </c>
      <c r="LU962">
        <v>43.5</v>
      </c>
      <c r="LV962">
        <v>37.5</v>
      </c>
      <c r="NA962">
        <v>37.03</v>
      </c>
      <c r="ND962">
        <v>39.75</v>
      </c>
      <c r="NK962">
        <v>35.729999999999997</v>
      </c>
      <c r="NL962">
        <v>29.23</v>
      </c>
      <c r="NM962">
        <v>30.55</v>
      </c>
      <c r="NN962">
        <v>39.1</v>
      </c>
      <c r="NO962">
        <v>36.700000000000003</v>
      </c>
      <c r="NP962">
        <v>30.1</v>
      </c>
      <c r="NQ962">
        <v>32</v>
      </c>
      <c r="NR962">
        <v>37.799999999999997</v>
      </c>
      <c r="NS962">
        <v>32.6</v>
      </c>
      <c r="PF962">
        <v>34.53</v>
      </c>
      <c r="PG962">
        <v>33.450000000000003</v>
      </c>
      <c r="PH962">
        <v>32.36</v>
      </c>
      <c r="PI962">
        <v>33.4</v>
      </c>
      <c r="RA962">
        <v>6.75</v>
      </c>
      <c r="RB962">
        <v>5</v>
      </c>
      <c r="RC962">
        <v>4.25</v>
      </c>
      <c r="VU962">
        <v>2.7</v>
      </c>
      <c r="VV962">
        <v>4.33</v>
      </c>
      <c r="VW962">
        <v>4.63</v>
      </c>
      <c r="VX962">
        <v>5.43</v>
      </c>
      <c r="XC962">
        <v>4.75</v>
      </c>
      <c r="XD962">
        <v>4.8</v>
      </c>
      <c r="XE962">
        <v>4.58</v>
      </c>
      <c r="XN962">
        <v>4.8</v>
      </c>
      <c r="XQ962">
        <v>0.46</v>
      </c>
      <c r="XR962">
        <v>0.47</v>
      </c>
      <c r="XU962">
        <v>0.46</v>
      </c>
      <c r="XV962">
        <v>0.47</v>
      </c>
      <c r="XY962">
        <v>0.47</v>
      </c>
      <c r="XZ962">
        <v>0.47</v>
      </c>
      <c r="YA962">
        <v>0.46</v>
      </c>
      <c r="YI962">
        <v>5.22</v>
      </c>
      <c r="YM962">
        <v>4.97</v>
      </c>
      <c r="YQ962">
        <v>4.7300000000000004</v>
      </c>
      <c r="YR962">
        <v>4.7300000000000004</v>
      </c>
      <c r="YS962">
        <v>4.7300000000000004</v>
      </c>
      <c r="YT962">
        <v>4.7300000000000004</v>
      </c>
      <c r="YU962">
        <v>4.5</v>
      </c>
      <c r="YV962">
        <v>4.5</v>
      </c>
      <c r="YW962">
        <v>4.5</v>
      </c>
      <c r="ABE962">
        <v>-0.3</v>
      </c>
      <c r="AFT962">
        <v>-0.4</v>
      </c>
      <c r="AFU962">
        <v>-0.4</v>
      </c>
      <c r="AFV962">
        <v>-0.4</v>
      </c>
      <c r="AGZ962">
        <v>-0.15</v>
      </c>
      <c r="AHJ962">
        <v>-0.1</v>
      </c>
    </row>
    <row r="963" spans="2:894" x14ac:dyDescent="0.25">
      <c r="B963" s="2">
        <v>41436</v>
      </c>
      <c r="CZ963">
        <v>39.5</v>
      </c>
      <c r="DA963">
        <v>38.25</v>
      </c>
      <c r="DB963">
        <v>36.049999999999997</v>
      </c>
      <c r="DC963">
        <v>35.4</v>
      </c>
      <c r="DD963">
        <v>32.25</v>
      </c>
      <c r="DE963">
        <v>30.05</v>
      </c>
      <c r="IR963">
        <v>33.75</v>
      </c>
      <c r="IS963">
        <v>32.049999999999997</v>
      </c>
      <c r="LT963">
        <v>42.55</v>
      </c>
      <c r="LU963">
        <v>39.86</v>
      </c>
      <c r="LV963">
        <v>33.97</v>
      </c>
      <c r="NA963">
        <v>36.75</v>
      </c>
      <c r="ND963">
        <v>39.549999999999997</v>
      </c>
      <c r="NK963">
        <v>35.299999999999997</v>
      </c>
      <c r="NL963">
        <v>29</v>
      </c>
      <c r="NM963">
        <v>30.25</v>
      </c>
      <c r="NN963">
        <v>38.78</v>
      </c>
      <c r="NO963">
        <v>36.6</v>
      </c>
      <c r="NP963">
        <v>29.8</v>
      </c>
      <c r="NQ963">
        <v>31.65</v>
      </c>
      <c r="NR963">
        <v>37.86</v>
      </c>
      <c r="NS963">
        <v>32.47</v>
      </c>
      <c r="PF963">
        <v>34.25</v>
      </c>
      <c r="PG963">
        <v>33.200000000000003</v>
      </c>
      <c r="PH963">
        <v>32.1</v>
      </c>
      <c r="PI963">
        <v>33.15</v>
      </c>
      <c r="RA963">
        <v>7.25</v>
      </c>
      <c r="RB963">
        <v>5.5</v>
      </c>
      <c r="RC963">
        <v>4.25</v>
      </c>
      <c r="VU963">
        <v>2.7</v>
      </c>
      <c r="VV963">
        <v>4.3</v>
      </c>
      <c r="VW963">
        <v>4.6500000000000004</v>
      </c>
      <c r="VX963">
        <v>5.65</v>
      </c>
      <c r="XC963">
        <v>4.7300000000000004</v>
      </c>
      <c r="XD963">
        <v>4.7300000000000004</v>
      </c>
      <c r="XE963">
        <v>4.53</v>
      </c>
      <c r="XN963">
        <v>4.75</v>
      </c>
      <c r="XQ963">
        <v>0.44</v>
      </c>
      <c r="XR963">
        <v>0.44</v>
      </c>
      <c r="XU963">
        <v>0.44</v>
      </c>
      <c r="XV963">
        <v>0.44</v>
      </c>
      <c r="XY963">
        <v>0.44</v>
      </c>
      <c r="XZ963">
        <v>0.44</v>
      </c>
      <c r="YA963">
        <v>0.44</v>
      </c>
      <c r="YI963">
        <v>4.88</v>
      </c>
      <c r="YM963">
        <v>4.6500000000000004</v>
      </c>
      <c r="YQ963">
        <v>4.4000000000000004</v>
      </c>
      <c r="YR963">
        <v>4.4000000000000004</v>
      </c>
      <c r="YS963">
        <v>4.4000000000000004</v>
      </c>
      <c r="YT963">
        <v>4.4000000000000004</v>
      </c>
      <c r="YU963">
        <v>4.2</v>
      </c>
      <c r="YV963">
        <v>4.2</v>
      </c>
      <c r="YW963">
        <v>4.2</v>
      </c>
      <c r="ABE963">
        <v>-0.3</v>
      </c>
      <c r="AFT963">
        <v>-0.4</v>
      </c>
      <c r="AFU963">
        <v>-0.4</v>
      </c>
      <c r="AFV963">
        <v>-0.4</v>
      </c>
      <c r="AGZ963">
        <v>-0.15</v>
      </c>
      <c r="AHJ963">
        <v>-0.1</v>
      </c>
    </row>
    <row r="964" spans="2:894" x14ac:dyDescent="0.25">
      <c r="B964" s="2">
        <v>41435</v>
      </c>
      <c r="CZ964">
        <v>39.979999999999997</v>
      </c>
      <c r="DA964">
        <v>39.1</v>
      </c>
      <c r="DB964">
        <v>36.880000000000003</v>
      </c>
      <c r="DC964">
        <v>35.85</v>
      </c>
      <c r="DD964">
        <v>32.630000000000003</v>
      </c>
      <c r="DE964">
        <v>30.7</v>
      </c>
      <c r="IR964">
        <v>34.130000000000003</v>
      </c>
      <c r="IS964">
        <v>32.700000000000003</v>
      </c>
      <c r="LT964">
        <v>43</v>
      </c>
      <c r="LU964">
        <v>40.450000000000003</v>
      </c>
      <c r="LV964">
        <v>34.5</v>
      </c>
      <c r="NA964">
        <v>37.049999999999997</v>
      </c>
      <c r="ND964">
        <v>40</v>
      </c>
      <c r="NK964">
        <v>35.85</v>
      </c>
      <c r="NL964">
        <v>29.2</v>
      </c>
      <c r="NM964">
        <v>30.5</v>
      </c>
      <c r="NN964">
        <v>39.25</v>
      </c>
      <c r="NO964">
        <v>36.700000000000003</v>
      </c>
      <c r="NP964">
        <v>30</v>
      </c>
      <c r="NQ964">
        <v>31.93</v>
      </c>
      <c r="NR964">
        <v>38.35</v>
      </c>
      <c r="NS964">
        <v>33</v>
      </c>
      <c r="PF964">
        <v>34.549999999999997</v>
      </c>
      <c r="PG964">
        <v>33.450000000000003</v>
      </c>
      <c r="PH964">
        <v>32.4</v>
      </c>
      <c r="PI964">
        <v>33.33</v>
      </c>
      <c r="RA964">
        <v>7.13</v>
      </c>
      <c r="RB964">
        <v>5.5</v>
      </c>
      <c r="RC964">
        <v>4.25</v>
      </c>
      <c r="VU964">
        <v>2.7</v>
      </c>
      <c r="VV964">
        <v>4.25</v>
      </c>
      <c r="VW964">
        <v>4.5</v>
      </c>
      <c r="VX964">
        <v>5.53</v>
      </c>
      <c r="XC964">
        <v>4.8</v>
      </c>
      <c r="XD964">
        <v>4.8</v>
      </c>
      <c r="XE964">
        <v>4.58</v>
      </c>
      <c r="XN964">
        <v>4.8</v>
      </c>
      <c r="YI964">
        <v>4.7</v>
      </c>
      <c r="YM964">
        <v>4.49</v>
      </c>
      <c r="YQ964">
        <v>4.25</v>
      </c>
      <c r="YR964">
        <v>4.25</v>
      </c>
      <c r="YS964">
        <v>4.25</v>
      </c>
      <c r="YT964">
        <v>4.25</v>
      </c>
      <c r="YU964">
        <v>4.0599999999999996</v>
      </c>
      <c r="YV964">
        <v>4.0599999999999996</v>
      </c>
      <c r="YW964">
        <v>4.0599999999999996</v>
      </c>
      <c r="ABE964">
        <v>-0.3</v>
      </c>
      <c r="AFT964">
        <v>-0.4</v>
      </c>
      <c r="AFU964">
        <v>-0.4</v>
      </c>
      <c r="AFV964">
        <v>-0.4</v>
      </c>
      <c r="AGZ964">
        <v>-0.15</v>
      </c>
      <c r="AHJ964">
        <v>-0.1</v>
      </c>
    </row>
    <row r="965" spans="2:894" x14ac:dyDescent="0.25">
      <c r="B965" s="2">
        <v>41432</v>
      </c>
      <c r="CZ965">
        <v>41.2</v>
      </c>
      <c r="DA965">
        <v>39.75</v>
      </c>
      <c r="DB965">
        <v>38</v>
      </c>
      <c r="DC965">
        <v>36.9</v>
      </c>
      <c r="DD965">
        <v>33.799999999999997</v>
      </c>
      <c r="DE965">
        <v>31.8</v>
      </c>
      <c r="IR965">
        <v>35.299999999999997</v>
      </c>
      <c r="IS965">
        <v>33.799999999999997</v>
      </c>
      <c r="LT965">
        <v>44.9</v>
      </c>
      <c r="LU965">
        <v>41.5</v>
      </c>
      <c r="LV965">
        <v>35.61</v>
      </c>
      <c r="NA965">
        <v>38</v>
      </c>
      <c r="ND965">
        <v>41.19</v>
      </c>
      <c r="NK965">
        <v>36.6</v>
      </c>
      <c r="NL965">
        <v>30.35</v>
      </c>
      <c r="NM965">
        <v>31.5</v>
      </c>
      <c r="NN965">
        <v>40.15</v>
      </c>
      <c r="NO965">
        <v>37.5</v>
      </c>
      <c r="NP965">
        <v>30.98</v>
      </c>
      <c r="NQ965">
        <v>32.9</v>
      </c>
      <c r="NR965">
        <v>39.5</v>
      </c>
      <c r="NS965">
        <v>34.11</v>
      </c>
      <c r="PF965">
        <v>35.5</v>
      </c>
      <c r="PG965">
        <v>34.479999999999997</v>
      </c>
      <c r="PH965">
        <v>33.4</v>
      </c>
      <c r="PI965">
        <v>34.4</v>
      </c>
      <c r="RA965">
        <v>7.25</v>
      </c>
      <c r="RB965">
        <v>5.5</v>
      </c>
      <c r="RC965">
        <v>4</v>
      </c>
      <c r="VU965">
        <v>2.7</v>
      </c>
      <c r="VV965">
        <v>4.38</v>
      </c>
      <c r="VW965">
        <v>4.5</v>
      </c>
      <c r="VX965">
        <v>5.4</v>
      </c>
      <c r="XC965">
        <v>4.7300000000000004</v>
      </c>
      <c r="XD965">
        <v>4.7</v>
      </c>
      <c r="XE965">
        <v>4.58</v>
      </c>
      <c r="XN965">
        <v>4.7300000000000004</v>
      </c>
      <c r="XQ965">
        <v>0.44</v>
      </c>
      <c r="XR965">
        <v>0.43</v>
      </c>
      <c r="XU965">
        <v>0.44</v>
      </c>
      <c r="XV965">
        <v>0.43</v>
      </c>
      <c r="XY965">
        <v>0.43</v>
      </c>
      <c r="XZ965">
        <v>0.43</v>
      </c>
      <c r="YA965">
        <v>0.44</v>
      </c>
      <c r="YI965">
        <v>4.75</v>
      </c>
      <c r="YM965">
        <v>4.5199999999999996</v>
      </c>
      <c r="YQ965">
        <v>4.3099999999999996</v>
      </c>
      <c r="YR965">
        <v>4.3099999999999996</v>
      </c>
      <c r="YS965">
        <v>4.3099999999999996</v>
      </c>
      <c r="YT965">
        <v>4.3099999999999996</v>
      </c>
      <c r="YU965">
        <v>4.1100000000000003</v>
      </c>
      <c r="YV965">
        <v>4.1100000000000003</v>
      </c>
      <c r="YW965">
        <v>4.1100000000000003</v>
      </c>
      <c r="ABE965">
        <v>-0.3</v>
      </c>
      <c r="AFT965">
        <v>-0.4</v>
      </c>
      <c r="AFV965">
        <v>-0.4</v>
      </c>
      <c r="AGZ965">
        <v>-0.15</v>
      </c>
      <c r="AHJ965">
        <v>-0.1</v>
      </c>
    </row>
    <row r="966" spans="2:894" x14ac:dyDescent="0.25">
      <c r="B966" s="2">
        <v>41431</v>
      </c>
      <c r="CZ966">
        <v>41.25</v>
      </c>
      <c r="DA966">
        <v>40.299999999999997</v>
      </c>
      <c r="DB966">
        <v>38.4</v>
      </c>
      <c r="DC966">
        <v>37.549999999999997</v>
      </c>
      <c r="DD966">
        <v>34.549999999999997</v>
      </c>
      <c r="DE966">
        <v>32.65</v>
      </c>
      <c r="IR966">
        <v>36.049999999999997</v>
      </c>
      <c r="IS966">
        <v>34.65</v>
      </c>
      <c r="LT966">
        <v>44.65</v>
      </c>
      <c r="LU966">
        <v>41.9</v>
      </c>
      <c r="LV966">
        <v>36.4</v>
      </c>
      <c r="NA966">
        <v>38.25</v>
      </c>
      <c r="ND966">
        <v>41.65</v>
      </c>
      <c r="NK966">
        <v>36.83</v>
      </c>
      <c r="NL966">
        <v>30.38</v>
      </c>
      <c r="NM966">
        <v>31.5</v>
      </c>
      <c r="NN966">
        <v>40.15</v>
      </c>
      <c r="NO966">
        <v>37.549999999999997</v>
      </c>
      <c r="NP966">
        <v>31.23</v>
      </c>
      <c r="NQ966">
        <v>33.1</v>
      </c>
      <c r="NR966">
        <v>39.9</v>
      </c>
      <c r="NS966">
        <v>34.9</v>
      </c>
      <c r="PF966">
        <v>35.75</v>
      </c>
      <c r="PG966">
        <v>34.65</v>
      </c>
      <c r="PH966">
        <v>33.43</v>
      </c>
      <c r="PI966">
        <v>34.450000000000003</v>
      </c>
      <c r="RA966">
        <v>7.75</v>
      </c>
      <c r="RB966">
        <v>6.25</v>
      </c>
      <c r="RC966">
        <v>4.08</v>
      </c>
      <c r="VU966">
        <v>2.7</v>
      </c>
      <c r="VV966">
        <v>4.38</v>
      </c>
      <c r="VW966">
        <v>4.5</v>
      </c>
      <c r="VX966">
        <v>5.65</v>
      </c>
      <c r="XC966">
        <v>4.75</v>
      </c>
      <c r="XD966">
        <v>4.7300000000000004</v>
      </c>
      <c r="XE966">
        <v>4.58</v>
      </c>
      <c r="XN966">
        <v>4.75</v>
      </c>
      <c r="XQ966">
        <v>0.4</v>
      </c>
      <c r="XR966">
        <v>0.42</v>
      </c>
      <c r="XU966">
        <v>0.4</v>
      </c>
      <c r="XV966">
        <v>0.42</v>
      </c>
      <c r="XY966">
        <v>0.42</v>
      </c>
      <c r="XZ966">
        <v>0.42</v>
      </c>
      <c r="YA966">
        <v>0.4</v>
      </c>
      <c r="YI966">
        <v>4.62</v>
      </c>
      <c r="YM966">
        <v>4.4000000000000004</v>
      </c>
      <c r="YQ966">
        <v>4.2</v>
      </c>
      <c r="YR966">
        <v>4.2</v>
      </c>
      <c r="YS966">
        <v>4.2</v>
      </c>
      <c r="YT966">
        <v>4.2</v>
      </c>
      <c r="YU966">
        <v>4.01</v>
      </c>
      <c r="YV966">
        <v>4.01</v>
      </c>
      <c r="YW966">
        <v>4.01</v>
      </c>
      <c r="ABE966">
        <v>-0.3</v>
      </c>
      <c r="AFT966">
        <v>-0.4</v>
      </c>
      <c r="AFV966">
        <v>-0.4</v>
      </c>
      <c r="AGZ966">
        <v>-0.15</v>
      </c>
      <c r="AHJ966">
        <v>-0.1</v>
      </c>
    </row>
    <row r="967" spans="2:894" x14ac:dyDescent="0.25">
      <c r="B967" s="2">
        <v>41430</v>
      </c>
      <c r="CZ967">
        <v>41.6</v>
      </c>
      <c r="DA967">
        <v>40.6</v>
      </c>
      <c r="DB967">
        <v>38.520000000000003</v>
      </c>
      <c r="DC967">
        <v>37.72</v>
      </c>
      <c r="DD967">
        <v>34.700000000000003</v>
      </c>
      <c r="DE967">
        <v>32.450000000000003</v>
      </c>
      <c r="IR967">
        <v>36.200000000000003</v>
      </c>
      <c r="IS967">
        <v>34.450000000000003</v>
      </c>
      <c r="LT967">
        <v>44.7</v>
      </c>
      <c r="LU967">
        <v>42.01</v>
      </c>
      <c r="LV967">
        <v>36.36</v>
      </c>
      <c r="NA967">
        <v>38.35</v>
      </c>
      <c r="ND967">
        <v>41.7</v>
      </c>
      <c r="NK967">
        <v>36.700000000000003</v>
      </c>
      <c r="NL967">
        <v>30.3</v>
      </c>
      <c r="NM967">
        <v>31.45</v>
      </c>
      <c r="NN967">
        <v>40.299999999999997</v>
      </c>
      <c r="NO967">
        <v>37.65</v>
      </c>
      <c r="NP967">
        <v>31.38</v>
      </c>
      <c r="NQ967">
        <v>33.15</v>
      </c>
      <c r="NR967">
        <v>40.01</v>
      </c>
      <c r="NS967">
        <v>34.86</v>
      </c>
      <c r="PF967">
        <v>35.85</v>
      </c>
      <c r="PG967">
        <v>34.700000000000003</v>
      </c>
      <c r="PH967">
        <v>33.450000000000003</v>
      </c>
      <c r="PI967">
        <v>34.6</v>
      </c>
      <c r="RA967">
        <v>7.75</v>
      </c>
      <c r="RB967">
        <v>6.25</v>
      </c>
      <c r="RC967">
        <v>4.5</v>
      </c>
      <c r="VU967">
        <v>2.7</v>
      </c>
      <c r="VV967">
        <v>4.25</v>
      </c>
      <c r="VW967">
        <v>4.5</v>
      </c>
      <c r="VX967">
        <v>5.68</v>
      </c>
      <c r="XC967">
        <v>4.8</v>
      </c>
      <c r="XD967">
        <v>4.8</v>
      </c>
      <c r="XE967">
        <v>4.58</v>
      </c>
      <c r="XN967">
        <v>4.8499999999999996</v>
      </c>
      <c r="XQ967">
        <v>0.43</v>
      </c>
      <c r="XR967">
        <v>0.44</v>
      </c>
      <c r="XU967">
        <v>0.43</v>
      </c>
      <c r="XV967">
        <v>0.44</v>
      </c>
      <c r="XY967">
        <v>0.44</v>
      </c>
      <c r="XZ967">
        <v>0.44</v>
      </c>
      <c r="YA967">
        <v>0.43</v>
      </c>
      <c r="YI967">
        <v>4.54</v>
      </c>
      <c r="YM967">
        <v>4.32</v>
      </c>
      <c r="YQ967">
        <v>4.12</v>
      </c>
      <c r="YR967">
        <v>4.12</v>
      </c>
      <c r="YS967">
        <v>4.12</v>
      </c>
      <c r="YT967">
        <v>4.12</v>
      </c>
      <c r="YU967">
        <v>3.92</v>
      </c>
      <c r="YV967">
        <v>3.92</v>
      </c>
      <c r="YW967">
        <v>3.92</v>
      </c>
      <c r="ABE967">
        <v>-0.3</v>
      </c>
      <c r="AFU967">
        <v>-0.4</v>
      </c>
      <c r="AFV967">
        <v>-0.4</v>
      </c>
      <c r="AGZ967">
        <v>-0.15</v>
      </c>
      <c r="AHJ967">
        <v>-0.1</v>
      </c>
    </row>
    <row r="968" spans="2:894" x14ac:dyDescent="0.25">
      <c r="B968" s="2">
        <v>41429</v>
      </c>
      <c r="CZ968">
        <v>41.78</v>
      </c>
      <c r="DA968">
        <v>40.5</v>
      </c>
      <c r="DB968">
        <v>38.549999999999997</v>
      </c>
      <c r="DC968">
        <v>37.5</v>
      </c>
      <c r="DD968">
        <v>34.6</v>
      </c>
      <c r="DE968">
        <v>32.200000000000003</v>
      </c>
      <c r="IR968">
        <v>36.1</v>
      </c>
      <c r="IS968">
        <v>34.200000000000003</v>
      </c>
      <c r="LT968">
        <v>44.7</v>
      </c>
      <c r="LU968">
        <v>41.98</v>
      </c>
      <c r="LV968">
        <v>36.200000000000003</v>
      </c>
      <c r="NA968">
        <v>38.32</v>
      </c>
      <c r="ND968">
        <v>41.7</v>
      </c>
      <c r="NK968">
        <v>36.65</v>
      </c>
      <c r="NL968">
        <v>30.15</v>
      </c>
      <c r="NM968">
        <v>31.8</v>
      </c>
      <c r="NN968">
        <v>40.25</v>
      </c>
      <c r="NO968">
        <v>37.65</v>
      </c>
      <c r="NP968">
        <v>31.25</v>
      </c>
      <c r="NQ968">
        <v>33.049999999999997</v>
      </c>
      <c r="NR968">
        <v>39.979999999999997</v>
      </c>
      <c r="NS968">
        <v>34.700000000000003</v>
      </c>
      <c r="PF968">
        <v>35.82</v>
      </c>
      <c r="PG968">
        <v>34.700000000000003</v>
      </c>
      <c r="PH968">
        <v>33.450000000000003</v>
      </c>
      <c r="PI968">
        <v>34.57</v>
      </c>
      <c r="RA968">
        <v>7.55</v>
      </c>
      <c r="RB968">
        <v>6</v>
      </c>
      <c r="RC968">
        <v>4</v>
      </c>
      <c r="VU968">
        <v>2.7</v>
      </c>
      <c r="VV968">
        <v>4.25</v>
      </c>
      <c r="VW968">
        <v>4.5</v>
      </c>
      <c r="VX968">
        <v>5.43</v>
      </c>
      <c r="XC968">
        <v>4.75</v>
      </c>
      <c r="XD968">
        <v>4.8</v>
      </c>
      <c r="XE968">
        <v>4.58</v>
      </c>
      <c r="XN968">
        <v>4.8</v>
      </c>
      <c r="XQ968">
        <v>0.42</v>
      </c>
      <c r="XR968">
        <v>0.45</v>
      </c>
      <c r="XU968">
        <v>0.42</v>
      </c>
      <c r="XV968">
        <v>0.45</v>
      </c>
      <c r="XY968">
        <v>0.45</v>
      </c>
      <c r="XZ968">
        <v>0.45</v>
      </c>
      <c r="YA968">
        <v>0.42</v>
      </c>
      <c r="YI968">
        <v>4.59</v>
      </c>
      <c r="YM968">
        <v>4.38</v>
      </c>
      <c r="YQ968">
        <v>4.18</v>
      </c>
      <c r="YR968">
        <v>4.18</v>
      </c>
      <c r="YS968">
        <v>4.18</v>
      </c>
      <c r="YT968">
        <v>4.18</v>
      </c>
      <c r="YU968">
        <v>4.01</v>
      </c>
      <c r="YV968">
        <v>4.01</v>
      </c>
      <c r="YW968">
        <v>4.01</v>
      </c>
      <c r="ABE968">
        <v>-0.2</v>
      </c>
      <c r="AFU968">
        <v>-0.1</v>
      </c>
      <c r="AFV968">
        <v>-0.4</v>
      </c>
      <c r="AGZ968">
        <v>-0.15</v>
      </c>
      <c r="AHJ968">
        <v>-0.1</v>
      </c>
    </row>
    <row r="969" spans="2:894" x14ac:dyDescent="0.25">
      <c r="B969" s="2">
        <v>41428</v>
      </c>
      <c r="CZ969">
        <v>41.45</v>
      </c>
      <c r="DA969">
        <v>40.700000000000003</v>
      </c>
      <c r="DB969">
        <v>39</v>
      </c>
      <c r="DC969">
        <v>37.979999999999997</v>
      </c>
      <c r="DD969">
        <v>35.229999999999997</v>
      </c>
      <c r="DE969">
        <v>32.85</v>
      </c>
      <c r="IR969">
        <v>36.729999999999997</v>
      </c>
      <c r="IS969">
        <v>34.85</v>
      </c>
      <c r="LT969">
        <v>44.9</v>
      </c>
      <c r="LU969">
        <v>42.2</v>
      </c>
      <c r="LV969">
        <v>36.85</v>
      </c>
      <c r="NA969">
        <v>38.5</v>
      </c>
      <c r="ND969">
        <v>41.9</v>
      </c>
      <c r="NK969">
        <v>36.9</v>
      </c>
      <c r="NL969">
        <v>30.25</v>
      </c>
      <c r="NM969">
        <v>31.88</v>
      </c>
      <c r="NN969">
        <v>40.35</v>
      </c>
      <c r="NO969">
        <v>37.75</v>
      </c>
      <c r="NP969">
        <v>31.7</v>
      </c>
      <c r="NQ969">
        <v>33.25</v>
      </c>
      <c r="NR969">
        <v>40.200000000000003</v>
      </c>
      <c r="NS969">
        <v>35.35</v>
      </c>
      <c r="PF969">
        <v>36</v>
      </c>
      <c r="PG969">
        <v>34.75</v>
      </c>
      <c r="PH969">
        <v>33.450000000000003</v>
      </c>
      <c r="PI969">
        <v>34.6</v>
      </c>
      <c r="RA969">
        <v>7.25</v>
      </c>
      <c r="RB969">
        <v>5.75</v>
      </c>
      <c r="RC969">
        <v>3.75</v>
      </c>
      <c r="VU969">
        <v>2.85</v>
      </c>
      <c r="VV969">
        <v>4.3</v>
      </c>
      <c r="VW969">
        <v>4.55</v>
      </c>
      <c r="VX969">
        <v>5.7</v>
      </c>
      <c r="XC969">
        <v>4.7</v>
      </c>
      <c r="XD969">
        <v>4.6500000000000004</v>
      </c>
      <c r="XE969">
        <v>4.5</v>
      </c>
      <c r="XN969">
        <v>4.8</v>
      </c>
      <c r="XQ969">
        <v>0.4</v>
      </c>
      <c r="XR969">
        <v>0.43</v>
      </c>
      <c r="XU969">
        <v>0.4</v>
      </c>
      <c r="XV969">
        <v>0.43</v>
      </c>
      <c r="XY969">
        <v>0.43</v>
      </c>
      <c r="XZ969">
        <v>0.43</v>
      </c>
      <c r="YA969">
        <v>0.4</v>
      </c>
      <c r="ABE969">
        <v>-0.2</v>
      </c>
      <c r="AFU969">
        <v>-0.1</v>
      </c>
      <c r="AFV969">
        <v>-0.4</v>
      </c>
      <c r="AGZ969">
        <v>-0.15</v>
      </c>
      <c r="AHJ969">
        <v>-0.1</v>
      </c>
    </row>
    <row r="970" spans="2:894" x14ac:dyDescent="0.25">
      <c r="B970" s="2">
        <v>41425</v>
      </c>
      <c r="DA970">
        <v>40.700000000000003</v>
      </c>
      <c r="DB970">
        <v>39.1</v>
      </c>
      <c r="DC970">
        <v>38.549999999999997</v>
      </c>
      <c r="DD970">
        <v>35.33</v>
      </c>
      <c r="DE970">
        <v>32.65</v>
      </c>
      <c r="DF970">
        <v>34.35</v>
      </c>
      <c r="IS970">
        <v>34.15</v>
      </c>
      <c r="IT970">
        <v>36.35</v>
      </c>
      <c r="LT970">
        <v>45.1</v>
      </c>
      <c r="LU970">
        <v>42.3</v>
      </c>
      <c r="LV970">
        <v>37</v>
      </c>
      <c r="NA970">
        <v>38.799999999999997</v>
      </c>
      <c r="ND970">
        <v>42.1</v>
      </c>
      <c r="NK970">
        <v>36.75</v>
      </c>
      <c r="NL970">
        <v>30.5</v>
      </c>
      <c r="NM970">
        <v>32.049999999999997</v>
      </c>
      <c r="NN970">
        <v>40.549999999999997</v>
      </c>
      <c r="NO970">
        <v>37.950000000000003</v>
      </c>
      <c r="NP970">
        <v>32.299999999999997</v>
      </c>
      <c r="NQ970">
        <v>33.380000000000003</v>
      </c>
      <c r="NR970">
        <v>40.299999999999997</v>
      </c>
      <c r="NS970">
        <v>35.5</v>
      </c>
      <c r="PF970">
        <v>36.299999999999997</v>
      </c>
      <c r="PG970">
        <v>34.9</v>
      </c>
      <c r="PH970">
        <v>33.75</v>
      </c>
      <c r="PI970">
        <v>34.700000000000003</v>
      </c>
      <c r="RA970">
        <v>6</v>
      </c>
      <c r="RB970">
        <v>4.7</v>
      </c>
      <c r="RC970">
        <v>3</v>
      </c>
      <c r="RD970">
        <v>3.33</v>
      </c>
      <c r="VU970">
        <v>2.83</v>
      </c>
      <c r="VV970">
        <v>4.2</v>
      </c>
      <c r="VW970">
        <v>4.55</v>
      </c>
      <c r="VX970">
        <v>4.9000000000000004</v>
      </c>
      <c r="XC970">
        <v>4.63</v>
      </c>
      <c r="XD970">
        <v>4.63</v>
      </c>
      <c r="XE970">
        <v>4.25</v>
      </c>
      <c r="XN970">
        <v>4.5999999999999996</v>
      </c>
      <c r="YI970">
        <v>4.53</v>
      </c>
      <c r="YM970">
        <v>4.33</v>
      </c>
      <c r="YQ970">
        <v>4.1399999999999997</v>
      </c>
      <c r="YR970">
        <v>4.1399999999999997</v>
      </c>
      <c r="YS970">
        <v>4.1399999999999997</v>
      </c>
      <c r="YT970">
        <v>4.1399999999999997</v>
      </c>
      <c r="YU970">
        <v>3.94</v>
      </c>
      <c r="YV970">
        <v>3.94</v>
      </c>
      <c r="YW970">
        <v>3.94</v>
      </c>
      <c r="ABE970">
        <v>-0.05</v>
      </c>
      <c r="ABF970">
        <v>-0.1</v>
      </c>
      <c r="AFU970">
        <v>-0.1</v>
      </c>
      <c r="AGZ970">
        <v>-0.15</v>
      </c>
      <c r="AHJ970">
        <v>-0.1</v>
      </c>
    </row>
    <row r="971" spans="2:894" x14ac:dyDescent="0.25">
      <c r="B971" s="2">
        <v>41424</v>
      </c>
      <c r="DA971">
        <v>40.28</v>
      </c>
      <c r="DB971">
        <v>38.81</v>
      </c>
      <c r="DC971">
        <v>38.450000000000003</v>
      </c>
      <c r="DD971">
        <v>35.299999999999997</v>
      </c>
      <c r="DE971">
        <v>32.6</v>
      </c>
      <c r="DF971">
        <v>34.25</v>
      </c>
      <c r="IS971">
        <v>34.1</v>
      </c>
      <c r="IT971">
        <v>36.25</v>
      </c>
      <c r="LT971">
        <v>44.85</v>
      </c>
      <c r="LU971">
        <v>42</v>
      </c>
      <c r="LV971">
        <v>36.950000000000003</v>
      </c>
      <c r="NA971">
        <v>38.5</v>
      </c>
      <c r="ND971">
        <v>41.85</v>
      </c>
      <c r="NK971">
        <v>36.5</v>
      </c>
      <c r="NL971">
        <v>30.3</v>
      </c>
      <c r="NM971">
        <v>31.9</v>
      </c>
      <c r="NN971">
        <v>40.299999999999997</v>
      </c>
      <c r="NO971">
        <v>37.700000000000003</v>
      </c>
      <c r="NP971">
        <v>31.75</v>
      </c>
      <c r="NQ971">
        <v>33.049999999999997</v>
      </c>
      <c r="NR971">
        <v>40</v>
      </c>
      <c r="NS971">
        <v>35.450000000000003</v>
      </c>
      <c r="PF971">
        <v>36</v>
      </c>
      <c r="PG971">
        <v>34.729999999999997</v>
      </c>
      <c r="PH971">
        <v>33.6</v>
      </c>
      <c r="PI971">
        <v>34.700000000000003</v>
      </c>
      <c r="RA971">
        <v>6.1</v>
      </c>
      <c r="RB971">
        <v>4.45</v>
      </c>
      <c r="RC971">
        <v>1.75</v>
      </c>
      <c r="RD971">
        <v>2.38</v>
      </c>
      <c r="VU971">
        <v>2.83</v>
      </c>
      <c r="VV971">
        <v>4.25</v>
      </c>
      <c r="VW971">
        <v>4.3</v>
      </c>
      <c r="VX971">
        <v>4.5999999999999996</v>
      </c>
      <c r="XC971">
        <v>4.53</v>
      </c>
      <c r="XD971">
        <v>4.53</v>
      </c>
      <c r="XE971">
        <v>4.63</v>
      </c>
      <c r="XN971">
        <v>4.55</v>
      </c>
      <c r="YI971">
        <v>4.2699999999999996</v>
      </c>
      <c r="YM971">
        <v>4.21</v>
      </c>
      <c r="YQ971">
        <v>3.98</v>
      </c>
      <c r="YR971">
        <v>3.98</v>
      </c>
      <c r="YS971">
        <v>3.98</v>
      </c>
      <c r="YT971">
        <v>3.98</v>
      </c>
      <c r="YU971">
        <v>3.81</v>
      </c>
      <c r="YV971">
        <v>3.81</v>
      </c>
      <c r="YW971">
        <v>3.81</v>
      </c>
      <c r="ABE971">
        <v>-0.05</v>
      </c>
      <c r="ABF971">
        <v>-0.1</v>
      </c>
      <c r="AFU971">
        <v>-0.1</v>
      </c>
      <c r="AGZ971">
        <v>-0.15</v>
      </c>
      <c r="AHJ971">
        <v>-0.1</v>
      </c>
    </row>
    <row r="972" spans="2:894" x14ac:dyDescent="0.25">
      <c r="B972" s="2">
        <v>41423</v>
      </c>
      <c r="DA972">
        <v>40</v>
      </c>
      <c r="DB972">
        <v>38.75</v>
      </c>
      <c r="DC972">
        <v>38.299999999999997</v>
      </c>
      <c r="DD972">
        <v>35.35</v>
      </c>
      <c r="DE972">
        <v>32.6</v>
      </c>
      <c r="DF972">
        <v>34.15</v>
      </c>
      <c r="IS972">
        <v>34.5</v>
      </c>
      <c r="IT972">
        <v>38</v>
      </c>
      <c r="LT972">
        <v>47</v>
      </c>
      <c r="LU972">
        <v>45</v>
      </c>
      <c r="LV972">
        <v>38.5</v>
      </c>
      <c r="NA972">
        <v>38.950000000000003</v>
      </c>
      <c r="ND972">
        <v>41.8</v>
      </c>
      <c r="NK972">
        <v>36.68</v>
      </c>
      <c r="NL972">
        <v>30.48</v>
      </c>
      <c r="NM972">
        <v>32.1</v>
      </c>
      <c r="NN972">
        <v>40.33</v>
      </c>
      <c r="NO972">
        <v>37.729999999999997</v>
      </c>
      <c r="NP972">
        <v>31.5</v>
      </c>
      <c r="NQ972">
        <v>33</v>
      </c>
      <c r="NR972">
        <v>39.9</v>
      </c>
      <c r="NS972">
        <v>35.450000000000003</v>
      </c>
      <c r="PF972">
        <v>35.950000000000003</v>
      </c>
      <c r="PG972">
        <v>34.75</v>
      </c>
      <c r="PH972">
        <v>33.6</v>
      </c>
      <c r="PI972">
        <v>34.75</v>
      </c>
      <c r="RA972">
        <v>6</v>
      </c>
      <c r="RB972">
        <v>4.2</v>
      </c>
      <c r="RC972">
        <v>1.7</v>
      </c>
      <c r="RD972">
        <v>2</v>
      </c>
      <c r="VU972">
        <v>2.83</v>
      </c>
      <c r="VV972">
        <v>4.13</v>
      </c>
      <c r="VW972">
        <v>4.25</v>
      </c>
      <c r="VX972">
        <v>4.5999999999999996</v>
      </c>
      <c r="XC972">
        <v>4.53</v>
      </c>
      <c r="XD972">
        <v>4.53</v>
      </c>
      <c r="XE972">
        <v>4.25</v>
      </c>
      <c r="XN972">
        <v>4.55</v>
      </c>
      <c r="XQ972">
        <v>0.41</v>
      </c>
      <c r="XR972">
        <v>0.44</v>
      </c>
      <c r="XU972">
        <v>0.41</v>
      </c>
      <c r="XV972">
        <v>0.44</v>
      </c>
      <c r="XY972">
        <v>0.44</v>
      </c>
      <c r="XZ972">
        <v>0.44</v>
      </c>
      <c r="YA972">
        <v>0.41</v>
      </c>
      <c r="YI972">
        <v>4.3</v>
      </c>
      <c r="YM972">
        <v>4.0999999999999996</v>
      </c>
      <c r="YQ972">
        <v>3.92</v>
      </c>
      <c r="YR972">
        <v>3.92</v>
      </c>
      <c r="YS972">
        <v>3.92</v>
      </c>
      <c r="YT972">
        <v>3.92</v>
      </c>
      <c r="YU972">
        <v>3.77</v>
      </c>
      <c r="YV972">
        <v>3.77</v>
      </c>
      <c r="YW972">
        <v>3.77</v>
      </c>
      <c r="ABE972">
        <v>-0.05</v>
      </c>
      <c r="ABF972">
        <v>-0.1</v>
      </c>
      <c r="AFU972">
        <v>-0.1</v>
      </c>
      <c r="AGZ972">
        <v>-0.15</v>
      </c>
      <c r="AHJ972">
        <v>-0.1</v>
      </c>
    </row>
    <row r="973" spans="2:894" x14ac:dyDescent="0.25">
      <c r="B973" s="2">
        <v>41422</v>
      </c>
      <c r="DA973">
        <v>40.380000000000003</v>
      </c>
      <c r="DB973">
        <v>38.9</v>
      </c>
      <c r="DC973">
        <v>38.5</v>
      </c>
      <c r="DD973">
        <v>35.75</v>
      </c>
      <c r="DE973">
        <v>33.200000000000003</v>
      </c>
      <c r="DF973">
        <v>35.1</v>
      </c>
      <c r="IS973">
        <v>34.5</v>
      </c>
      <c r="IT973">
        <v>38</v>
      </c>
      <c r="LT973">
        <v>47</v>
      </c>
      <c r="LU973">
        <v>45</v>
      </c>
      <c r="LV973">
        <v>38.5</v>
      </c>
      <c r="NA973">
        <v>38.5</v>
      </c>
      <c r="ND973">
        <v>42.05</v>
      </c>
      <c r="NK973">
        <v>36.299999999999997</v>
      </c>
      <c r="NL973">
        <v>30.5</v>
      </c>
      <c r="NM973">
        <v>32.200000000000003</v>
      </c>
      <c r="NN973">
        <v>40.28</v>
      </c>
      <c r="NO973">
        <v>37.799999999999997</v>
      </c>
      <c r="NP973">
        <v>31.6</v>
      </c>
      <c r="NQ973">
        <v>33.18</v>
      </c>
      <c r="NR973">
        <v>40.15</v>
      </c>
      <c r="NS973">
        <v>35.85</v>
      </c>
      <c r="PF973">
        <v>36.049999999999997</v>
      </c>
      <c r="PG973">
        <v>34.799999999999997</v>
      </c>
      <c r="PH973">
        <v>33.65</v>
      </c>
      <c r="PI973">
        <v>34.75</v>
      </c>
      <c r="RA973">
        <v>6</v>
      </c>
      <c r="RB973">
        <v>4.2</v>
      </c>
      <c r="RC973">
        <v>1.8</v>
      </c>
      <c r="RD973">
        <v>2.25</v>
      </c>
      <c r="VU973">
        <v>2.83</v>
      </c>
      <c r="VV973">
        <v>4.13</v>
      </c>
      <c r="VW973">
        <v>4.3</v>
      </c>
      <c r="VX973">
        <v>4.5</v>
      </c>
      <c r="XC973">
        <v>4.53</v>
      </c>
      <c r="XD973">
        <v>4.55</v>
      </c>
      <c r="XE973">
        <v>4.25</v>
      </c>
      <c r="XN973">
        <v>4.55</v>
      </c>
      <c r="XQ973">
        <v>0.4</v>
      </c>
      <c r="XR973">
        <v>0.43</v>
      </c>
      <c r="XU973">
        <v>0.4</v>
      </c>
      <c r="XV973">
        <v>0.43</v>
      </c>
      <c r="XY973">
        <v>0.43</v>
      </c>
      <c r="XZ973">
        <v>0.43</v>
      </c>
      <c r="YA973">
        <v>0.4</v>
      </c>
      <c r="YI973">
        <v>4.1900000000000004</v>
      </c>
      <c r="YM973">
        <v>4.01</v>
      </c>
      <c r="YQ973">
        <v>3.83</v>
      </c>
      <c r="YR973">
        <v>3.83</v>
      </c>
      <c r="YS973">
        <v>3.83</v>
      </c>
      <c r="YT973">
        <v>3.83</v>
      </c>
      <c r="YU973">
        <v>3.66</v>
      </c>
      <c r="YV973">
        <v>3.66</v>
      </c>
      <c r="YW973">
        <v>3.66</v>
      </c>
      <c r="ABE973">
        <v>-0.05</v>
      </c>
      <c r="ABF973">
        <v>-0.1</v>
      </c>
      <c r="AFU973">
        <v>-0.1</v>
      </c>
      <c r="AGZ973">
        <v>-0.15</v>
      </c>
      <c r="AHJ973">
        <v>-0.1</v>
      </c>
    </row>
    <row r="974" spans="2:894" x14ac:dyDescent="0.25">
      <c r="B974" s="2">
        <v>41421</v>
      </c>
      <c r="DA974">
        <v>40.299999999999997</v>
      </c>
      <c r="DB974">
        <v>38.9</v>
      </c>
      <c r="DC974">
        <v>38.65</v>
      </c>
      <c r="DD974">
        <v>35.979999999999997</v>
      </c>
      <c r="DE974">
        <v>33.6</v>
      </c>
      <c r="DF974">
        <v>35.4</v>
      </c>
      <c r="IS974">
        <v>34.5</v>
      </c>
      <c r="IT974">
        <v>37.5</v>
      </c>
      <c r="LT974">
        <v>47</v>
      </c>
      <c r="LU974">
        <v>45</v>
      </c>
      <c r="LV974">
        <v>38.5</v>
      </c>
      <c r="NA974">
        <v>38.549999999999997</v>
      </c>
      <c r="ND974">
        <v>42.05</v>
      </c>
      <c r="NK974">
        <v>36.43</v>
      </c>
      <c r="NL974">
        <v>30.5</v>
      </c>
      <c r="NM974">
        <v>32.049999999999997</v>
      </c>
      <c r="NN974">
        <v>40.28</v>
      </c>
      <c r="NO974">
        <v>37.85</v>
      </c>
      <c r="NP974">
        <v>31.5</v>
      </c>
      <c r="NQ974">
        <v>33.1</v>
      </c>
      <c r="NR974">
        <v>40.200000000000003</v>
      </c>
      <c r="NS974">
        <v>36.049999999999997</v>
      </c>
      <c r="PF974">
        <v>36.049999999999997</v>
      </c>
      <c r="PG974">
        <v>34.799999999999997</v>
      </c>
      <c r="PH974">
        <v>33.6</v>
      </c>
      <c r="PI974">
        <v>34.700000000000003</v>
      </c>
      <c r="RA974">
        <v>6</v>
      </c>
      <c r="RB974">
        <v>4.2</v>
      </c>
      <c r="RC974">
        <v>2</v>
      </c>
      <c r="RD974">
        <v>2.25</v>
      </c>
      <c r="VU974">
        <v>2.83</v>
      </c>
      <c r="VV974">
        <v>4.13</v>
      </c>
      <c r="VW974">
        <v>4.4000000000000004</v>
      </c>
      <c r="VX974">
        <v>4.55</v>
      </c>
      <c r="XC974">
        <v>4.53</v>
      </c>
      <c r="XD974">
        <v>4.58</v>
      </c>
      <c r="XE974">
        <v>4.25</v>
      </c>
      <c r="XN974">
        <v>4.53</v>
      </c>
      <c r="YI974">
        <v>4.01</v>
      </c>
      <c r="YM974">
        <v>3.84</v>
      </c>
      <c r="YQ974">
        <v>3.66</v>
      </c>
      <c r="YR974">
        <v>3.66</v>
      </c>
      <c r="YS974">
        <v>3.66</v>
      </c>
      <c r="YT974">
        <v>3.66</v>
      </c>
      <c r="YU974">
        <v>3.49</v>
      </c>
      <c r="YV974">
        <v>3.49</v>
      </c>
      <c r="YW974">
        <v>3.49</v>
      </c>
      <c r="ABE974">
        <v>-0.05</v>
      </c>
      <c r="ABF974">
        <v>-0.1</v>
      </c>
      <c r="AFU974">
        <v>-0.1</v>
      </c>
      <c r="AGZ974">
        <v>-0.15</v>
      </c>
      <c r="AHJ974">
        <v>-0.1</v>
      </c>
    </row>
    <row r="975" spans="2:894" x14ac:dyDescent="0.25">
      <c r="B975" s="2">
        <v>41418</v>
      </c>
      <c r="DA975">
        <v>39.75</v>
      </c>
      <c r="DB975">
        <v>38</v>
      </c>
      <c r="DC975">
        <v>37.799999999999997</v>
      </c>
      <c r="DD975">
        <v>35.18</v>
      </c>
      <c r="DE975">
        <v>32.799999999999997</v>
      </c>
      <c r="DF975">
        <v>34.700000000000003</v>
      </c>
      <c r="IS975">
        <v>34.299999999999997</v>
      </c>
      <c r="IT975">
        <v>36.700000000000003</v>
      </c>
      <c r="LT975">
        <v>44.55</v>
      </c>
      <c r="LU975">
        <v>41.55</v>
      </c>
      <c r="LV975">
        <v>36.700000000000003</v>
      </c>
      <c r="NA975">
        <v>38.15</v>
      </c>
      <c r="ND975">
        <v>41.55</v>
      </c>
      <c r="NK975">
        <v>36.15</v>
      </c>
      <c r="NL975">
        <v>30.25</v>
      </c>
      <c r="NM975">
        <v>31.95</v>
      </c>
      <c r="NN975">
        <v>40</v>
      </c>
      <c r="NO975">
        <v>37.5</v>
      </c>
      <c r="NP975">
        <v>31.16</v>
      </c>
      <c r="NQ975">
        <v>32.700000000000003</v>
      </c>
      <c r="NR975">
        <v>39.549999999999997</v>
      </c>
      <c r="NS975">
        <v>35.200000000000003</v>
      </c>
      <c r="PF975">
        <v>35.65</v>
      </c>
      <c r="PG975">
        <v>34.450000000000003</v>
      </c>
      <c r="PH975">
        <v>33.44</v>
      </c>
      <c r="PI975">
        <v>34.5</v>
      </c>
      <c r="RA975">
        <v>6</v>
      </c>
      <c r="RB975">
        <v>4.4000000000000004</v>
      </c>
      <c r="RC975">
        <v>2.0499999999999998</v>
      </c>
      <c r="RD975">
        <v>1.93</v>
      </c>
      <c r="VU975">
        <v>2.83</v>
      </c>
      <c r="VV975">
        <v>4.0999999999999996</v>
      </c>
      <c r="VW975">
        <v>4.13</v>
      </c>
      <c r="VX975">
        <v>4.38</v>
      </c>
      <c r="XC975">
        <v>4.5</v>
      </c>
      <c r="XD975">
        <v>4.58</v>
      </c>
      <c r="XE975">
        <v>4.25</v>
      </c>
      <c r="XN975">
        <v>4.5</v>
      </c>
      <c r="XQ975">
        <v>0.36</v>
      </c>
      <c r="XR975">
        <v>0.37</v>
      </c>
      <c r="XU975">
        <v>0.36</v>
      </c>
      <c r="XV975">
        <v>0.37</v>
      </c>
      <c r="XY975">
        <v>0.37</v>
      </c>
      <c r="XZ975">
        <v>0.37</v>
      </c>
      <c r="YA975">
        <v>0.36</v>
      </c>
      <c r="YI975">
        <v>4.07</v>
      </c>
      <c r="YM975">
        <v>3.9</v>
      </c>
      <c r="YQ975">
        <v>3.73</v>
      </c>
      <c r="YR975">
        <v>3.73</v>
      </c>
      <c r="YS975">
        <v>3.73</v>
      </c>
      <c r="YT975">
        <v>3.73</v>
      </c>
      <c r="YU975">
        <v>3.56</v>
      </c>
      <c r="YV975">
        <v>3.56</v>
      </c>
      <c r="YW975">
        <v>3.56</v>
      </c>
      <c r="ABE975">
        <v>-0.05</v>
      </c>
      <c r="ABF975">
        <v>-0.1</v>
      </c>
      <c r="AFU975">
        <v>-0.1</v>
      </c>
      <c r="AGZ975">
        <v>-0.15</v>
      </c>
      <c r="AHJ975">
        <v>-0.1</v>
      </c>
    </row>
    <row r="976" spans="2:894" x14ac:dyDescent="0.25">
      <c r="B976" s="2">
        <v>41417</v>
      </c>
      <c r="DA976">
        <v>39.799999999999997</v>
      </c>
      <c r="DB976">
        <v>37.93</v>
      </c>
      <c r="DC976">
        <v>37.700000000000003</v>
      </c>
      <c r="DD976">
        <v>35</v>
      </c>
      <c r="DE976">
        <v>32.6</v>
      </c>
      <c r="DF976">
        <v>34.5</v>
      </c>
      <c r="IS976">
        <v>33.6</v>
      </c>
      <c r="IT976">
        <v>35.5</v>
      </c>
      <c r="LT976">
        <v>44.5</v>
      </c>
      <c r="LU976">
        <v>41</v>
      </c>
      <c r="LV976">
        <v>36.5</v>
      </c>
      <c r="NA976">
        <v>38.67</v>
      </c>
      <c r="ND976">
        <v>41.5</v>
      </c>
      <c r="NK976">
        <v>36.4</v>
      </c>
      <c r="NL976">
        <v>30.3</v>
      </c>
      <c r="NM976">
        <v>32.35</v>
      </c>
      <c r="NN976">
        <v>40.25</v>
      </c>
      <c r="NO976">
        <v>37.5</v>
      </c>
      <c r="NP976">
        <v>31.15</v>
      </c>
      <c r="NQ976">
        <v>32.700000000000003</v>
      </c>
      <c r="NR976">
        <v>39.5</v>
      </c>
      <c r="NS976">
        <v>35</v>
      </c>
      <c r="PF976">
        <v>35.67</v>
      </c>
      <c r="PG976">
        <v>34.619999999999997</v>
      </c>
      <c r="PH976">
        <v>33.6</v>
      </c>
      <c r="PI976">
        <v>34.65</v>
      </c>
      <c r="RA976">
        <v>6</v>
      </c>
      <c r="RB976">
        <v>4.2300000000000004</v>
      </c>
      <c r="RC976">
        <v>1.85</v>
      </c>
      <c r="RD976">
        <v>1.6</v>
      </c>
      <c r="VU976">
        <v>2.73</v>
      </c>
      <c r="VV976">
        <v>3.95</v>
      </c>
      <c r="VW976">
        <v>3.95</v>
      </c>
      <c r="VX976">
        <v>4.3</v>
      </c>
      <c r="XC976">
        <v>4.43</v>
      </c>
      <c r="XD976">
        <v>4.45</v>
      </c>
      <c r="XE976">
        <v>4.0999999999999996</v>
      </c>
      <c r="XN976">
        <v>4.4000000000000004</v>
      </c>
      <c r="YI976">
        <v>3.85</v>
      </c>
      <c r="YM976">
        <v>3.76</v>
      </c>
      <c r="YQ976">
        <v>3.58</v>
      </c>
      <c r="YR976">
        <v>3.58</v>
      </c>
      <c r="YS976">
        <v>3.58</v>
      </c>
      <c r="YT976">
        <v>3.58</v>
      </c>
      <c r="YU976">
        <v>3.4</v>
      </c>
      <c r="YV976">
        <v>3.4</v>
      </c>
      <c r="YW976">
        <v>3.4</v>
      </c>
      <c r="ABE976">
        <v>-0.1</v>
      </c>
      <c r="ABF976">
        <v>-0.05</v>
      </c>
      <c r="AFV976">
        <v>-0.1</v>
      </c>
      <c r="AGZ976">
        <v>-0.15</v>
      </c>
      <c r="AHJ976">
        <v>-0.1</v>
      </c>
    </row>
    <row r="977" spans="2:894" x14ac:dyDescent="0.25">
      <c r="B977" s="2">
        <v>41416</v>
      </c>
      <c r="DA977">
        <v>40.25</v>
      </c>
      <c r="DB977">
        <v>38.35</v>
      </c>
      <c r="DC977">
        <v>38.15</v>
      </c>
      <c r="DD977">
        <v>35.450000000000003</v>
      </c>
      <c r="DE977">
        <v>33.049999999999997</v>
      </c>
      <c r="DF977">
        <v>34.9</v>
      </c>
      <c r="IS977">
        <v>34.5</v>
      </c>
      <c r="IT977">
        <v>37.5</v>
      </c>
      <c r="LT977">
        <v>47</v>
      </c>
      <c r="LU977">
        <v>45</v>
      </c>
      <c r="LV977">
        <v>38.5</v>
      </c>
      <c r="NA977">
        <v>39.03</v>
      </c>
      <c r="ND977">
        <v>41.9</v>
      </c>
      <c r="NK977">
        <v>36.5</v>
      </c>
      <c r="NL977">
        <v>30.48</v>
      </c>
      <c r="NM977">
        <v>32.200000000000003</v>
      </c>
      <c r="NN977">
        <v>40.4</v>
      </c>
      <c r="NO977">
        <v>37.75</v>
      </c>
      <c r="NP977">
        <v>31.5</v>
      </c>
      <c r="NQ977">
        <v>33</v>
      </c>
      <c r="NR977">
        <v>39.9</v>
      </c>
      <c r="NS977">
        <v>35.53</v>
      </c>
      <c r="PF977">
        <v>36.03</v>
      </c>
      <c r="PG977">
        <v>34.799999999999997</v>
      </c>
      <c r="PH977">
        <v>33.85</v>
      </c>
      <c r="PI977">
        <v>34.85</v>
      </c>
      <c r="RA977">
        <v>6.1</v>
      </c>
      <c r="RB977">
        <v>4.13</v>
      </c>
      <c r="RC977">
        <v>1.4</v>
      </c>
      <c r="RD977">
        <v>1.1499999999999999</v>
      </c>
      <c r="VU977">
        <v>2.73</v>
      </c>
      <c r="VV977">
        <v>3.95</v>
      </c>
      <c r="VW977">
        <v>4.0999999999999996</v>
      </c>
      <c r="VX977">
        <v>4.08</v>
      </c>
      <c r="XC977">
        <v>4.3</v>
      </c>
      <c r="XD977">
        <v>4.3499999999999996</v>
      </c>
      <c r="XE977">
        <v>4.0999999999999996</v>
      </c>
      <c r="XN977">
        <v>4.3</v>
      </c>
      <c r="XQ977">
        <v>0.35</v>
      </c>
      <c r="XR977">
        <v>0.37</v>
      </c>
      <c r="XU977">
        <v>0.35</v>
      </c>
      <c r="XV977">
        <v>0.37</v>
      </c>
      <c r="XY977">
        <v>0.37</v>
      </c>
      <c r="XZ977">
        <v>0.37</v>
      </c>
      <c r="YA977">
        <v>0.35</v>
      </c>
      <c r="YI977">
        <v>3.8</v>
      </c>
      <c r="YM977">
        <v>3.65</v>
      </c>
      <c r="YQ977">
        <v>3.49</v>
      </c>
      <c r="YR977">
        <v>3.49</v>
      </c>
      <c r="YS977">
        <v>3.49</v>
      </c>
      <c r="YT977">
        <v>3.49</v>
      </c>
      <c r="YU977">
        <v>3.32</v>
      </c>
      <c r="YV977">
        <v>3.32</v>
      </c>
      <c r="YW977">
        <v>3.32</v>
      </c>
      <c r="ABE977">
        <v>-0.1</v>
      </c>
      <c r="ABF977">
        <v>0.25</v>
      </c>
      <c r="AFV977">
        <v>-0.1</v>
      </c>
      <c r="AGZ977">
        <v>-0.15</v>
      </c>
      <c r="AHJ977">
        <v>-0.1</v>
      </c>
    </row>
    <row r="978" spans="2:894" x14ac:dyDescent="0.25">
      <c r="B978" s="2">
        <v>41415</v>
      </c>
      <c r="DA978">
        <v>40</v>
      </c>
      <c r="DB978">
        <v>38.200000000000003</v>
      </c>
      <c r="DC978">
        <v>37.950000000000003</v>
      </c>
      <c r="DD978">
        <v>35.35</v>
      </c>
      <c r="DE978">
        <v>33</v>
      </c>
      <c r="DF978">
        <v>34.799999999999997</v>
      </c>
      <c r="IS978">
        <v>34</v>
      </c>
      <c r="IT978">
        <v>35.799999999999997</v>
      </c>
      <c r="LT978">
        <v>44.95</v>
      </c>
      <c r="LU978">
        <v>41.4</v>
      </c>
      <c r="LV978">
        <v>36.9</v>
      </c>
      <c r="NA978">
        <v>39.15</v>
      </c>
      <c r="ND978">
        <v>41.95</v>
      </c>
      <c r="NK978">
        <v>36.630000000000003</v>
      </c>
      <c r="NL978">
        <v>30.55</v>
      </c>
      <c r="NM978">
        <v>32.25</v>
      </c>
      <c r="NN978">
        <v>40.380000000000003</v>
      </c>
      <c r="NO978">
        <v>37.85</v>
      </c>
      <c r="NP978">
        <v>31.63</v>
      </c>
      <c r="NQ978">
        <v>33.25</v>
      </c>
      <c r="NR978">
        <v>39.9</v>
      </c>
      <c r="NS978">
        <v>35.4</v>
      </c>
      <c r="PF978">
        <v>36.15</v>
      </c>
      <c r="PG978">
        <v>34.9</v>
      </c>
      <c r="PH978">
        <v>33.85</v>
      </c>
      <c r="PI978">
        <v>34.9</v>
      </c>
      <c r="RA978">
        <v>6</v>
      </c>
      <c r="RB978">
        <v>4.13</v>
      </c>
      <c r="RC978">
        <v>0.95</v>
      </c>
      <c r="RD978">
        <v>1</v>
      </c>
      <c r="VU978">
        <v>2.65</v>
      </c>
      <c r="VV978">
        <v>3.9</v>
      </c>
      <c r="VW978">
        <v>4.13</v>
      </c>
      <c r="VX978">
        <v>4</v>
      </c>
      <c r="XC978">
        <v>4.3</v>
      </c>
      <c r="XD978">
        <v>4.3499999999999996</v>
      </c>
      <c r="XE978">
        <v>4</v>
      </c>
      <c r="XN978">
        <v>4.3</v>
      </c>
      <c r="XQ978">
        <v>0.38</v>
      </c>
      <c r="XR978">
        <v>0.41</v>
      </c>
      <c r="XU978">
        <v>0.38</v>
      </c>
      <c r="XV978">
        <v>0.41</v>
      </c>
      <c r="XY978">
        <v>0.41</v>
      </c>
      <c r="XZ978">
        <v>0.41</v>
      </c>
      <c r="YA978">
        <v>0.38</v>
      </c>
      <c r="YI978">
        <v>4.0599999999999996</v>
      </c>
      <c r="YM978">
        <v>3.91</v>
      </c>
      <c r="YQ978">
        <v>3.75</v>
      </c>
      <c r="YR978">
        <v>3.75</v>
      </c>
      <c r="YS978">
        <v>3.75</v>
      </c>
      <c r="YT978">
        <v>3.75</v>
      </c>
      <c r="YU978">
        <v>3.58</v>
      </c>
      <c r="YV978">
        <v>3.58</v>
      </c>
      <c r="YW978">
        <v>3.58</v>
      </c>
      <c r="ABE978">
        <v>1.5</v>
      </c>
      <c r="ABF978">
        <v>1.5</v>
      </c>
      <c r="AFT978">
        <v>0.1</v>
      </c>
      <c r="AFU978">
        <v>0.15</v>
      </c>
      <c r="AFV978">
        <v>0.5</v>
      </c>
      <c r="AGZ978">
        <v>-0.15</v>
      </c>
      <c r="AHJ978">
        <v>-0.1</v>
      </c>
    </row>
    <row r="979" spans="2:894" x14ac:dyDescent="0.25">
      <c r="B979" s="2">
        <v>41410</v>
      </c>
      <c r="DA979">
        <v>40</v>
      </c>
      <c r="DB979">
        <v>37.5</v>
      </c>
      <c r="DC979">
        <v>38.1</v>
      </c>
      <c r="DD979">
        <v>35.630000000000003</v>
      </c>
      <c r="DE979">
        <v>33</v>
      </c>
      <c r="DF979">
        <v>34.700000000000003</v>
      </c>
      <c r="IS979">
        <v>34.5</v>
      </c>
      <c r="IT979">
        <v>37.5</v>
      </c>
      <c r="LT979">
        <v>47</v>
      </c>
      <c r="LU979">
        <v>45</v>
      </c>
      <c r="LV979">
        <v>38.5</v>
      </c>
      <c r="NA979">
        <v>39.07</v>
      </c>
      <c r="ND979">
        <v>42</v>
      </c>
      <c r="NK979">
        <v>36.630000000000003</v>
      </c>
      <c r="NL979">
        <v>30.6</v>
      </c>
      <c r="NM979">
        <v>32.35</v>
      </c>
      <c r="NN979">
        <v>40.549999999999997</v>
      </c>
      <c r="NO979">
        <v>37.53</v>
      </c>
      <c r="NP979">
        <v>31.55</v>
      </c>
      <c r="NQ979">
        <v>33.15</v>
      </c>
      <c r="NR979">
        <v>40.049999999999997</v>
      </c>
      <c r="NS979">
        <v>35.6</v>
      </c>
      <c r="PF979">
        <v>36.07</v>
      </c>
      <c r="PG979">
        <v>34.9</v>
      </c>
      <c r="PH979">
        <v>33.799999999999997</v>
      </c>
      <c r="PI979">
        <v>34.85</v>
      </c>
      <c r="RA979">
        <v>6</v>
      </c>
      <c r="RB979">
        <v>4</v>
      </c>
      <c r="RC979">
        <v>0.9</v>
      </c>
      <c r="RD979">
        <v>1</v>
      </c>
      <c r="VU979">
        <v>2.5</v>
      </c>
      <c r="VV979">
        <v>3.65</v>
      </c>
      <c r="VW979">
        <v>4</v>
      </c>
      <c r="VX979">
        <v>4</v>
      </c>
      <c r="XC979">
        <v>4.3</v>
      </c>
      <c r="XD979">
        <v>4.3499999999999996</v>
      </c>
      <c r="XE979">
        <v>4</v>
      </c>
      <c r="XN979">
        <v>4.28</v>
      </c>
      <c r="XQ979">
        <v>0.39</v>
      </c>
      <c r="XR979">
        <v>0.43</v>
      </c>
      <c r="XU979">
        <v>0.39</v>
      </c>
      <c r="XV979">
        <v>0.43</v>
      </c>
      <c r="XY979">
        <v>0.43</v>
      </c>
      <c r="XZ979">
        <v>0.43</v>
      </c>
      <c r="YA979">
        <v>0.39</v>
      </c>
      <c r="YI979">
        <v>4.1900000000000004</v>
      </c>
      <c r="YM979">
        <v>4.04</v>
      </c>
      <c r="YQ979">
        <v>3.88</v>
      </c>
      <c r="YR979">
        <v>3.88</v>
      </c>
      <c r="YS979">
        <v>3.88</v>
      </c>
      <c r="YT979">
        <v>3.88</v>
      </c>
      <c r="YU979">
        <v>3.71</v>
      </c>
      <c r="YV979">
        <v>3.74</v>
      </c>
      <c r="YW979">
        <v>3.74</v>
      </c>
      <c r="ABE979">
        <v>1.5</v>
      </c>
      <c r="ABF979">
        <v>1.5</v>
      </c>
      <c r="AFT979">
        <v>0.1</v>
      </c>
      <c r="AFU979">
        <v>0.15</v>
      </c>
      <c r="AFV979">
        <v>0.2</v>
      </c>
      <c r="AGZ979">
        <v>-0.1</v>
      </c>
      <c r="AHJ979">
        <v>-0.1</v>
      </c>
    </row>
    <row r="980" spans="2:894" x14ac:dyDescent="0.25">
      <c r="B980" s="2">
        <v>41409</v>
      </c>
      <c r="DA980">
        <v>40.35</v>
      </c>
      <c r="DB980">
        <v>38.450000000000003</v>
      </c>
      <c r="DC980">
        <v>38.200000000000003</v>
      </c>
      <c r="DD980">
        <v>35.450000000000003</v>
      </c>
      <c r="DE980">
        <v>32.85</v>
      </c>
      <c r="DF980">
        <v>34.85</v>
      </c>
      <c r="IS980">
        <v>34.5</v>
      </c>
      <c r="IT980">
        <v>37.5</v>
      </c>
      <c r="LT980">
        <v>47</v>
      </c>
      <c r="LU980">
        <v>45</v>
      </c>
      <c r="LV980">
        <v>38.5</v>
      </c>
      <c r="NA980">
        <v>39.25</v>
      </c>
      <c r="ND980">
        <v>42.17</v>
      </c>
      <c r="NK980">
        <v>37</v>
      </c>
      <c r="NL980">
        <v>30.75</v>
      </c>
      <c r="NM980">
        <v>32.5</v>
      </c>
      <c r="NN980">
        <v>40.65</v>
      </c>
      <c r="NO980">
        <v>37.950000000000003</v>
      </c>
      <c r="NP980">
        <v>31.75</v>
      </c>
      <c r="NQ980">
        <v>33.25</v>
      </c>
      <c r="NR980">
        <v>40.19</v>
      </c>
      <c r="NS980">
        <v>35.5</v>
      </c>
      <c r="PF980">
        <v>36.25</v>
      </c>
      <c r="PG980">
        <v>34.950000000000003</v>
      </c>
      <c r="PH980">
        <v>33.83</v>
      </c>
      <c r="PI980">
        <v>34.9</v>
      </c>
      <c r="RA980">
        <v>6</v>
      </c>
      <c r="RB980">
        <v>4</v>
      </c>
      <c r="RC980">
        <v>1.25</v>
      </c>
      <c r="RD980">
        <v>1</v>
      </c>
      <c r="VU980">
        <v>2.5</v>
      </c>
      <c r="VV980">
        <v>3.88</v>
      </c>
      <c r="VW980">
        <v>4.05</v>
      </c>
      <c r="VX980">
        <v>4</v>
      </c>
      <c r="XC980">
        <v>4.2300000000000004</v>
      </c>
      <c r="XD980">
        <v>4.33</v>
      </c>
      <c r="XE980">
        <v>4</v>
      </c>
      <c r="XN980">
        <v>4.2300000000000004</v>
      </c>
      <c r="ABE980">
        <v>1.5</v>
      </c>
      <c r="ABF980">
        <v>1.5</v>
      </c>
      <c r="AFT980">
        <v>0.1</v>
      </c>
      <c r="AFU980">
        <v>0.15</v>
      </c>
      <c r="AFV980">
        <v>0.2</v>
      </c>
      <c r="AGZ980">
        <v>-0.1</v>
      </c>
      <c r="AHJ980">
        <v>-0.1</v>
      </c>
    </row>
    <row r="981" spans="2:894" x14ac:dyDescent="0.25">
      <c r="B981" s="2">
        <v>41408</v>
      </c>
      <c r="DA981">
        <v>40.630000000000003</v>
      </c>
      <c r="DB981">
        <v>38.75</v>
      </c>
      <c r="DC981">
        <v>38.549999999999997</v>
      </c>
      <c r="DD981">
        <v>35.9</v>
      </c>
      <c r="DE981">
        <v>33.5</v>
      </c>
      <c r="DF981">
        <v>35.5</v>
      </c>
      <c r="IS981">
        <v>34.5</v>
      </c>
      <c r="IT981">
        <v>37.5</v>
      </c>
      <c r="LT981">
        <v>47</v>
      </c>
      <c r="LU981">
        <v>45</v>
      </c>
      <c r="LV981">
        <v>38.5</v>
      </c>
      <c r="NA981">
        <v>39.25</v>
      </c>
      <c r="ND981">
        <v>42.25</v>
      </c>
      <c r="NK981">
        <v>36.799999999999997</v>
      </c>
      <c r="NL981">
        <v>30.63</v>
      </c>
      <c r="NM981">
        <v>32.299999999999997</v>
      </c>
      <c r="NN981">
        <v>40.549999999999997</v>
      </c>
      <c r="NO981">
        <v>37.950000000000003</v>
      </c>
      <c r="NP981">
        <v>31.7</v>
      </c>
      <c r="NQ981">
        <v>33.25</v>
      </c>
      <c r="NR981">
        <v>40.5</v>
      </c>
      <c r="NS981">
        <v>35.950000000000003</v>
      </c>
      <c r="PF981">
        <v>36.25</v>
      </c>
      <c r="PG981">
        <v>34.9</v>
      </c>
      <c r="PH981">
        <v>33.700000000000003</v>
      </c>
      <c r="PI981">
        <v>34.86</v>
      </c>
      <c r="RA981">
        <v>5.25</v>
      </c>
      <c r="RB981">
        <v>3.88</v>
      </c>
      <c r="RC981">
        <v>1.05</v>
      </c>
      <c r="RD981">
        <v>1</v>
      </c>
      <c r="VU981">
        <v>2.5</v>
      </c>
      <c r="VV981">
        <v>3.63</v>
      </c>
      <c r="VW981">
        <v>3.65</v>
      </c>
      <c r="VX981">
        <v>3.9</v>
      </c>
      <c r="XC981">
        <v>4.2</v>
      </c>
      <c r="XD981">
        <v>4.33</v>
      </c>
      <c r="XE981">
        <v>4.1500000000000004</v>
      </c>
      <c r="XN981">
        <v>4.1500000000000004</v>
      </c>
      <c r="XQ981">
        <v>0.39</v>
      </c>
      <c r="XR981">
        <v>0.42</v>
      </c>
      <c r="XU981">
        <v>0.39</v>
      </c>
      <c r="XV981">
        <v>0.42</v>
      </c>
      <c r="XY981">
        <v>0.42</v>
      </c>
      <c r="XZ981">
        <v>0.42</v>
      </c>
      <c r="YA981">
        <v>0.39</v>
      </c>
      <c r="YI981">
        <v>4.01</v>
      </c>
      <c r="YM981">
        <v>3.85</v>
      </c>
      <c r="YQ981">
        <v>3.69</v>
      </c>
      <c r="YR981">
        <v>3.69</v>
      </c>
      <c r="YS981">
        <v>3.69</v>
      </c>
      <c r="YT981">
        <v>3.69</v>
      </c>
      <c r="YU981">
        <v>3.51</v>
      </c>
      <c r="YV981">
        <v>3.51</v>
      </c>
      <c r="YW981">
        <v>3.51</v>
      </c>
      <c r="ABE981">
        <v>1.5</v>
      </c>
      <c r="ABF981">
        <v>1.5</v>
      </c>
      <c r="AFT981">
        <v>0.1</v>
      </c>
      <c r="AFU981">
        <v>0.15</v>
      </c>
      <c r="AFV981">
        <v>0.2</v>
      </c>
      <c r="AGZ981">
        <v>-0.1</v>
      </c>
      <c r="AHJ981">
        <v>-0.1</v>
      </c>
    </row>
    <row r="982" spans="2:894" x14ac:dyDescent="0.25">
      <c r="B982" s="2">
        <v>41407</v>
      </c>
      <c r="DA982">
        <v>40.450000000000003</v>
      </c>
      <c r="DB982">
        <v>38.35</v>
      </c>
      <c r="DC982">
        <v>37.950000000000003</v>
      </c>
      <c r="DD982">
        <v>35.299999999999997</v>
      </c>
      <c r="DE982">
        <v>32.75</v>
      </c>
      <c r="DF982">
        <v>34.93</v>
      </c>
      <c r="IS982">
        <v>34.5</v>
      </c>
      <c r="IT982">
        <v>37.5</v>
      </c>
      <c r="LT982">
        <v>47</v>
      </c>
      <c r="LU982">
        <v>45</v>
      </c>
      <c r="LV982">
        <v>38.5</v>
      </c>
      <c r="NA982">
        <v>39</v>
      </c>
      <c r="ND982">
        <v>41.9</v>
      </c>
      <c r="NK982">
        <v>36.78</v>
      </c>
      <c r="NL982">
        <v>30.5</v>
      </c>
      <c r="NM982">
        <v>32.25</v>
      </c>
      <c r="NN982">
        <v>40.25</v>
      </c>
      <c r="NO982">
        <v>37.799999999999997</v>
      </c>
      <c r="NP982">
        <v>31.4</v>
      </c>
      <c r="NQ982">
        <v>32.99</v>
      </c>
      <c r="NR982">
        <v>40.049999999999997</v>
      </c>
      <c r="NS982">
        <v>35.299999999999997</v>
      </c>
      <c r="PF982">
        <v>36</v>
      </c>
      <c r="PG982">
        <v>34.700000000000003</v>
      </c>
      <c r="PH982">
        <v>33.700000000000003</v>
      </c>
      <c r="PI982">
        <v>34.799999999999997</v>
      </c>
      <c r="RA982">
        <v>5.25</v>
      </c>
      <c r="RB982">
        <v>3.65</v>
      </c>
      <c r="RC982">
        <v>1.05</v>
      </c>
      <c r="RD982">
        <v>1</v>
      </c>
      <c r="VU982">
        <v>2.5</v>
      </c>
      <c r="VV982">
        <v>3.63</v>
      </c>
      <c r="VW982">
        <v>3.65</v>
      </c>
      <c r="VX982">
        <v>3.93</v>
      </c>
      <c r="XC982">
        <v>4.13</v>
      </c>
      <c r="XD982">
        <v>4.13</v>
      </c>
      <c r="XE982">
        <v>3.9</v>
      </c>
      <c r="XN982">
        <v>4.1500000000000004</v>
      </c>
      <c r="XQ982">
        <v>0.39</v>
      </c>
      <c r="XR982">
        <v>0.42</v>
      </c>
      <c r="XU982">
        <v>0.39</v>
      </c>
      <c r="XV982">
        <v>0.42</v>
      </c>
      <c r="XY982">
        <v>0.42</v>
      </c>
      <c r="XZ982">
        <v>0.42</v>
      </c>
      <c r="YA982">
        <v>0.39</v>
      </c>
      <c r="YI982">
        <v>3.73</v>
      </c>
      <c r="YM982">
        <v>3.58</v>
      </c>
      <c r="YQ982">
        <v>3.44</v>
      </c>
      <c r="YR982">
        <v>3.44</v>
      </c>
      <c r="YS982">
        <v>3.44</v>
      </c>
      <c r="YT982">
        <v>3.44</v>
      </c>
      <c r="YU982">
        <v>3.26</v>
      </c>
      <c r="YV982">
        <v>3.26</v>
      </c>
      <c r="YW982">
        <v>3.26</v>
      </c>
      <c r="ABE982">
        <v>1.5</v>
      </c>
      <c r="ABF982">
        <v>1.5</v>
      </c>
      <c r="AFT982">
        <v>0.1</v>
      </c>
      <c r="AFU982">
        <v>0.15</v>
      </c>
      <c r="AFV982">
        <v>0.2</v>
      </c>
      <c r="AGZ982">
        <v>-0.1</v>
      </c>
      <c r="AHJ982">
        <v>-0.1</v>
      </c>
    </row>
    <row r="983" spans="2:894" x14ac:dyDescent="0.25">
      <c r="B983" s="2">
        <v>41404</v>
      </c>
      <c r="DA983">
        <v>40.380000000000003</v>
      </c>
      <c r="DB983">
        <v>38.5</v>
      </c>
      <c r="DC983">
        <v>37.85</v>
      </c>
      <c r="DD983">
        <v>35</v>
      </c>
      <c r="DE983">
        <v>32.5</v>
      </c>
      <c r="DF983">
        <v>34.5</v>
      </c>
      <c r="IS983">
        <v>34</v>
      </c>
      <c r="IT983">
        <v>37.5</v>
      </c>
      <c r="LT983">
        <v>45.05</v>
      </c>
      <c r="LU983">
        <v>41.7</v>
      </c>
      <c r="LV983">
        <v>38.1</v>
      </c>
      <c r="NA983">
        <v>39.18</v>
      </c>
      <c r="ND983">
        <v>42.05</v>
      </c>
      <c r="NK983">
        <v>36.5</v>
      </c>
      <c r="NL983">
        <v>30.25</v>
      </c>
      <c r="NM983">
        <v>32.25</v>
      </c>
      <c r="NN983">
        <v>40.5</v>
      </c>
      <c r="NO983">
        <v>37.9</v>
      </c>
      <c r="NP983">
        <v>31.6</v>
      </c>
      <c r="NQ983">
        <v>33.25</v>
      </c>
      <c r="NR983">
        <v>40.200000000000003</v>
      </c>
      <c r="NS983">
        <v>35.1</v>
      </c>
      <c r="PF983">
        <v>36.18</v>
      </c>
      <c r="PG983">
        <v>34.799999999999997</v>
      </c>
      <c r="PH983">
        <v>33.799999999999997</v>
      </c>
      <c r="PI983">
        <v>34.9</v>
      </c>
      <c r="RA983">
        <v>5.25</v>
      </c>
      <c r="RB983">
        <v>3.65</v>
      </c>
      <c r="RC983">
        <v>1.05</v>
      </c>
      <c r="RD983">
        <v>1.1499999999999999</v>
      </c>
      <c r="VU983">
        <v>2.5</v>
      </c>
      <c r="VV983">
        <v>3.5</v>
      </c>
      <c r="VW983">
        <v>3.45</v>
      </c>
      <c r="VX983">
        <v>3.9</v>
      </c>
      <c r="XC983">
        <v>4.1500000000000004</v>
      </c>
      <c r="XD983">
        <v>4.1500000000000004</v>
      </c>
      <c r="XE983">
        <v>3.83</v>
      </c>
      <c r="XN983">
        <v>4.1500000000000004</v>
      </c>
      <c r="XQ983">
        <v>0.4</v>
      </c>
      <c r="XR983">
        <v>0.43</v>
      </c>
      <c r="XU983">
        <v>0.4</v>
      </c>
      <c r="XV983">
        <v>0.43</v>
      </c>
      <c r="XY983">
        <v>0.43</v>
      </c>
      <c r="XZ983">
        <v>0.43</v>
      </c>
      <c r="YA983">
        <v>0.4</v>
      </c>
      <c r="YI983">
        <v>3.8</v>
      </c>
      <c r="YM983">
        <v>3.67</v>
      </c>
      <c r="YQ983">
        <v>3.52</v>
      </c>
      <c r="YR983">
        <v>3.52</v>
      </c>
      <c r="YS983">
        <v>3.52</v>
      </c>
      <c r="YT983">
        <v>3.52</v>
      </c>
      <c r="YU983">
        <v>3.35</v>
      </c>
      <c r="YV983">
        <v>3.35</v>
      </c>
      <c r="YW983">
        <v>3.35</v>
      </c>
      <c r="ABE983">
        <v>1.5</v>
      </c>
      <c r="ABF983">
        <v>1.5</v>
      </c>
      <c r="AFT983">
        <v>0.1</v>
      </c>
      <c r="AFU983">
        <v>0.15</v>
      </c>
      <c r="AFV983">
        <v>0.2</v>
      </c>
      <c r="AGZ983">
        <v>-0.1</v>
      </c>
      <c r="AHJ983">
        <v>-0.1</v>
      </c>
    </row>
    <row r="984" spans="2:894" x14ac:dyDescent="0.25">
      <c r="B984" s="2">
        <v>41402</v>
      </c>
      <c r="DA984">
        <v>41</v>
      </c>
      <c r="DB984">
        <v>38.9</v>
      </c>
      <c r="DC984">
        <v>38.58</v>
      </c>
      <c r="DD984">
        <v>36</v>
      </c>
      <c r="DE984">
        <v>33.700000000000003</v>
      </c>
      <c r="DF984">
        <v>35.5</v>
      </c>
      <c r="IS984">
        <v>35.200000000000003</v>
      </c>
      <c r="IT984">
        <v>38.5</v>
      </c>
      <c r="LT984">
        <v>45.55</v>
      </c>
      <c r="LU984">
        <v>40.75</v>
      </c>
      <c r="LV984">
        <v>39.1</v>
      </c>
      <c r="NA984">
        <v>39.5</v>
      </c>
      <c r="ND984">
        <v>42.55</v>
      </c>
      <c r="NK984">
        <v>36.65</v>
      </c>
      <c r="NL984">
        <v>30.63</v>
      </c>
      <c r="NM984">
        <v>32.5</v>
      </c>
      <c r="NN984">
        <v>40.549999999999997</v>
      </c>
      <c r="NO984">
        <v>38.18</v>
      </c>
      <c r="NP984">
        <v>31.9</v>
      </c>
      <c r="NQ984">
        <v>33.53</v>
      </c>
      <c r="NR984">
        <v>40.75</v>
      </c>
      <c r="NS984">
        <v>36.1</v>
      </c>
      <c r="PF984">
        <v>36.5</v>
      </c>
      <c r="PG984">
        <v>34.950000000000003</v>
      </c>
      <c r="PH984">
        <v>33.9</v>
      </c>
      <c r="PI984">
        <v>35</v>
      </c>
      <c r="RA984">
        <v>5.25</v>
      </c>
      <c r="RB984">
        <v>3.65</v>
      </c>
      <c r="RC984">
        <v>1.05</v>
      </c>
      <c r="RD984">
        <v>1.1499999999999999</v>
      </c>
      <c r="VU984">
        <v>2.5</v>
      </c>
      <c r="VV984">
        <v>3.35</v>
      </c>
      <c r="VW984">
        <v>3.45</v>
      </c>
      <c r="VX984">
        <v>3.83</v>
      </c>
      <c r="XC984">
        <v>4.03</v>
      </c>
      <c r="XD984">
        <v>4.1500000000000004</v>
      </c>
      <c r="XE984">
        <v>3.9</v>
      </c>
      <c r="XN984">
        <v>4</v>
      </c>
      <c r="XQ984">
        <v>0.34</v>
      </c>
      <c r="XR984">
        <v>0.36</v>
      </c>
      <c r="XU984">
        <v>0.34</v>
      </c>
      <c r="XV984">
        <v>0.36</v>
      </c>
      <c r="XY984">
        <v>0.36</v>
      </c>
      <c r="XZ984">
        <v>0.36</v>
      </c>
      <c r="YA984">
        <v>0.34</v>
      </c>
      <c r="YI984">
        <v>4.03</v>
      </c>
      <c r="YM984">
        <v>3.87</v>
      </c>
      <c r="YQ984">
        <v>3.7</v>
      </c>
      <c r="YR984">
        <v>3.7</v>
      </c>
      <c r="YS984">
        <v>3.7</v>
      </c>
      <c r="YT984">
        <v>3.7</v>
      </c>
      <c r="YU984">
        <v>3.53</v>
      </c>
      <c r="YV984">
        <v>3.53</v>
      </c>
      <c r="YW984">
        <v>3.53</v>
      </c>
      <c r="ABE984">
        <v>1.5</v>
      </c>
      <c r="ABF984">
        <v>1.5</v>
      </c>
      <c r="AFT984">
        <v>0.1</v>
      </c>
      <c r="AFU984">
        <v>0.15</v>
      </c>
      <c r="AFV984">
        <v>0.2</v>
      </c>
      <c r="AGZ984">
        <v>-0.1</v>
      </c>
      <c r="AHJ984">
        <v>-0.1</v>
      </c>
    </row>
    <row r="985" spans="2:894" x14ac:dyDescent="0.25">
      <c r="B985" s="2">
        <v>41401</v>
      </c>
      <c r="DA985">
        <v>41.2</v>
      </c>
      <c r="DB985">
        <v>39</v>
      </c>
      <c r="DC985">
        <v>38.549999999999997</v>
      </c>
      <c r="DD985">
        <v>36.1</v>
      </c>
      <c r="DE985">
        <v>33.700000000000003</v>
      </c>
      <c r="DF985">
        <v>35.4</v>
      </c>
      <c r="IS985">
        <v>35.200000000000003</v>
      </c>
      <c r="IT985">
        <v>38.4</v>
      </c>
      <c r="LT985">
        <v>45.78</v>
      </c>
      <c r="LU985">
        <v>43.8</v>
      </c>
      <c r="LV985">
        <v>39.200000000000003</v>
      </c>
      <c r="NA985">
        <v>39.6</v>
      </c>
      <c r="ND985">
        <v>42.78</v>
      </c>
      <c r="NK985">
        <v>36.6</v>
      </c>
      <c r="NL985">
        <v>30.65</v>
      </c>
      <c r="NM985">
        <v>32.58</v>
      </c>
      <c r="NN985">
        <v>40.6</v>
      </c>
      <c r="NO985">
        <v>38.15</v>
      </c>
      <c r="NP985">
        <v>32.049999999999997</v>
      </c>
      <c r="NQ985">
        <v>33.549999999999997</v>
      </c>
      <c r="NR985">
        <v>40.799999999999997</v>
      </c>
      <c r="NS985">
        <v>36.200000000000003</v>
      </c>
      <c r="PF985">
        <v>36.6</v>
      </c>
      <c r="PG985">
        <v>35.049999999999997</v>
      </c>
      <c r="PH985">
        <v>34</v>
      </c>
      <c r="PI985">
        <v>35.1</v>
      </c>
      <c r="RA985">
        <v>5.25</v>
      </c>
      <c r="RB985">
        <v>3.65</v>
      </c>
      <c r="RC985">
        <v>1.05</v>
      </c>
      <c r="RD985">
        <v>0.9</v>
      </c>
      <c r="VU985">
        <v>2.5</v>
      </c>
      <c r="VV985">
        <v>3.65</v>
      </c>
      <c r="VW985">
        <v>3.5</v>
      </c>
      <c r="VX985">
        <v>3.8</v>
      </c>
      <c r="XC985">
        <v>4</v>
      </c>
      <c r="XD985">
        <v>4.1500000000000004</v>
      </c>
      <c r="XE985">
        <v>3.9</v>
      </c>
      <c r="XN985">
        <v>4</v>
      </c>
      <c r="XQ985">
        <v>0.32</v>
      </c>
      <c r="XR985">
        <v>0.36</v>
      </c>
      <c r="XU985">
        <v>0.32</v>
      </c>
      <c r="XV985">
        <v>0.36</v>
      </c>
      <c r="XY985">
        <v>0.36</v>
      </c>
      <c r="XZ985">
        <v>0.36</v>
      </c>
      <c r="YA985">
        <v>0.32</v>
      </c>
      <c r="YI985">
        <v>4.25</v>
      </c>
      <c r="YM985">
        <v>4.0999999999999996</v>
      </c>
      <c r="YQ985">
        <v>3.92</v>
      </c>
      <c r="YR985">
        <v>3.92</v>
      </c>
      <c r="YS985">
        <v>3.92</v>
      </c>
      <c r="YT985">
        <v>3.92</v>
      </c>
      <c r="YU985">
        <v>3.75</v>
      </c>
      <c r="YV985">
        <v>3.75</v>
      </c>
      <c r="YW985">
        <v>3.75</v>
      </c>
      <c r="ABE985">
        <v>1.5</v>
      </c>
      <c r="ABF985">
        <v>1.5</v>
      </c>
      <c r="AFT985">
        <v>0.1</v>
      </c>
      <c r="AFU985">
        <v>0.15</v>
      </c>
      <c r="AFV985">
        <v>0.2</v>
      </c>
      <c r="AGZ985">
        <v>-0.1</v>
      </c>
      <c r="AHJ985">
        <v>-0.1</v>
      </c>
    </row>
    <row r="986" spans="2:894" x14ac:dyDescent="0.25">
      <c r="B986" s="2">
        <v>41400</v>
      </c>
      <c r="DA986">
        <v>41</v>
      </c>
      <c r="DB986">
        <v>38.58</v>
      </c>
      <c r="DC986">
        <v>38.200000000000003</v>
      </c>
      <c r="DD986">
        <v>36</v>
      </c>
      <c r="DE986">
        <v>33.549999999999997</v>
      </c>
      <c r="DF986">
        <v>35.1</v>
      </c>
      <c r="IS986">
        <v>35</v>
      </c>
      <c r="IT986">
        <v>38</v>
      </c>
      <c r="LT986">
        <v>47.5</v>
      </c>
      <c r="LU986">
        <v>45.5</v>
      </c>
      <c r="LV986">
        <v>38.5</v>
      </c>
      <c r="NA986">
        <v>39.520000000000003</v>
      </c>
      <c r="ND986">
        <v>42.8</v>
      </c>
      <c r="NK986">
        <v>36.799999999999997</v>
      </c>
      <c r="NL986">
        <v>30.98</v>
      </c>
      <c r="NM986">
        <v>32.4</v>
      </c>
      <c r="NN986">
        <v>40.700000000000003</v>
      </c>
      <c r="NO986">
        <v>38.33</v>
      </c>
      <c r="NP986">
        <v>32</v>
      </c>
      <c r="NQ986">
        <v>33.479999999999997</v>
      </c>
      <c r="NR986">
        <v>40.799999999999997</v>
      </c>
      <c r="NS986">
        <v>35.799999999999997</v>
      </c>
      <c r="PF986">
        <v>36.520000000000003</v>
      </c>
      <c r="PG986">
        <v>35.1</v>
      </c>
      <c r="PH986">
        <v>34.15</v>
      </c>
      <c r="PI986">
        <v>35.1</v>
      </c>
      <c r="RA986">
        <v>5.25</v>
      </c>
      <c r="RB986">
        <v>3.65</v>
      </c>
      <c r="RC986">
        <v>1.05</v>
      </c>
      <c r="RD986">
        <v>0.7</v>
      </c>
      <c r="VU986">
        <v>2.25</v>
      </c>
      <c r="VV986">
        <v>3.43</v>
      </c>
      <c r="VW986">
        <v>3.35</v>
      </c>
      <c r="VX986">
        <v>3.65</v>
      </c>
      <c r="XC986">
        <v>4.05</v>
      </c>
      <c r="XD986">
        <v>4.13</v>
      </c>
      <c r="XE986">
        <v>3.9</v>
      </c>
      <c r="XN986">
        <v>3.98</v>
      </c>
      <c r="YI986">
        <v>4.4000000000000004</v>
      </c>
      <c r="YM986">
        <v>4.3099999999999996</v>
      </c>
      <c r="YQ986">
        <v>4.1399999999999997</v>
      </c>
      <c r="YR986">
        <v>4.1399999999999997</v>
      </c>
      <c r="YS986">
        <v>4.1399999999999997</v>
      </c>
      <c r="YT986">
        <v>4.1399999999999997</v>
      </c>
      <c r="YU986">
        <v>3.97</v>
      </c>
      <c r="YV986">
        <v>3.97</v>
      </c>
      <c r="YW986">
        <v>3.97</v>
      </c>
      <c r="ABE986">
        <v>1.5</v>
      </c>
      <c r="ABF986">
        <v>1.5</v>
      </c>
      <c r="AFT986">
        <v>0.1</v>
      </c>
      <c r="AFU986">
        <v>0.15</v>
      </c>
      <c r="AFV986">
        <v>0.2</v>
      </c>
      <c r="AGZ986">
        <v>-0.1</v>
      </c>
      <c r="AHJ986">
        <v>-0.1</v>
      </c>
    </row>
    <row r="987" spans="2:894" x14ac:dyDescent="0.25">
      <c r="B987" s="2">
        <v>41397</v>
      </c>
      <c r="DA987">
        <v>41.5</v>
      </c>
      <c r="DB987">
        <v>39.18</v>
      </c>
      <c r="DC987">
        <v>38.75</v>
      </c>
      <c r="DD987">
        <v>36.25</v>
      </c>
      <c r="DE987">
        <v>34.1</v>
      </c>
      <c r="DF987">
        <v>35.549999999999997</v>
      </c>
      <c r="IS987">
        <v>35</v>
      </c>
      <c r="IT987">
        <v>40</v>
      </c>
      <c r="LT987">
        <v>47.5</v>
      </c>
      <c r="LU987">
        <v>45.5</v>
      </c>
      <c r="LV987">
        <v>40.5</v>
      </c>
      <c r="NA987">
        <v>39.6</v>
      </c>
      <c r="ND987">
        <v>43.05</v>
      </c>
      <c r="NK987">
        <v>36.6</v>
      </c>
      <c r="NL987">
        <v>31</v>
      </c>
      <c r="NM987">
        <v>32.58</v>
      </c>
      <c r="NN987">
        <v>40.6</v>
      </c>
      <c r="NO987">
        <v>38.049999999999997</v>
      </c>
      <c r="NP987">
        <v>32.200000000000003</v>
      </c>
      <c r="NQ987">
        <v>33.450000000000003</v>
      </c>
      <c r="NR987">
        <v>41.25</v>
      </c>
      <c r="NS987">
        <v>36.25</v>
      </c>
      <c r="PF987">
        <v>36.6</v>
      </c>
      <c r="PG987">
        <v>35.15</v>
      </c>
      <c r="PH987">
        <v>34.130000000000003</v>
      </c>
      <c r="PI987">
        <v>35.03</v>
      </c>
      <c r="RA987">
        <v>5.25</v>
      </c>
      <c r="RB987">
        <v>3.65</v>
      </c>
      <c r="RC987">
        <v>1.05</v>
      </c>
      <c r="RD987">
        <v>0.75</v>
      </c>
      <c r="VU987">
        <v>2.25</v>
      </c>
      <c r="VV987">
        <v>3.65</v>
      </c>
      <c r="VW987">
        <v>3.28</v>
      </c>
      <c r="VX987">
        <v>3.65</v>
      </c>
      <c r="XC987">
        <v>4.0999999999999996</v>
      </c>
      <c r="XD987">
        <v>4.18</v>
      </c>
      <c r="XE987">
        <v>3.83</v>
      </c>
      <c r="XN987">
        <v>3.95</v>
      </c>
      <c r="XQ987">
        <v>0.25</v>
      </c>
      <c r="XR987">
        <v>0.33</v>
      </c>
      <c r="XU987">
        <v>0.25</v>
      </c>
      <c r="XV987">
        <v>0.33</v>
      </c>
      <c r="XY987">
        <v>0.33</v>
      </c>
      <c r="XZ987">
        <v>0.33</v>
      </c>
      <c r="YA987">
        <v>0.25</v>
      </c>
      <c r="YI987">
        <v>4.29</v>
      </c>
      <c r="YM987">
        <v>4.13</v>
      </c>
      <c r="YQ987">
        <v>3.96</v>
      </c>
      <c r="YR987">
        <v>3.96</v>
      </c>
      <c r="YS987">
        <v>3.96</v>
      </c>
      <c r="YT987">
        <v>3.96</v>
      </c>
      <c r="YU987">
        <v>3.76</v>
      </c>
      <c r="YV987">
        <v>3.76</v>
      </c>
      <c r="YW987">
        <v>3.76</v>
      </c>
      <c r="ABE987">
        <v>1.5</v>
      </c>
      <c r="ABF987">
        <v>1.5</v>
      </c>
      <c r="AFT987">
        <v>0.1</v>
      </c>
      <c r="AFU987">
        <v>0.15</v>
      </c>
      <c r="AFV987">
        <v>0.2</v>
      </c>
      <c r="AGZ987">
        <v>-0.1</v>
      </c>
      <c r="AHJ987">
        <v>-0.1</v>
      </c>
    </row>
    <row r="988" spans="2:894" x14ac:dyDescent="0.25">
      <c r="B988" s="2">
        <v>41396</v>
      </c>
      <c r="DA988">
        <v>41.25</v>
      </c>
      <c r="DB988">
        <v>39.58</v>
      </c>
      <c r="DC988">
        <v>39.5</v>
      </c>
      <c r="DD988">
        <v>37</v>
      </c>
      <c r="DE988">
        <v>34.9</v>
      </c>
      <c r="DF988">
        <v>36.700000000000003</v>
      </c>
      <c r="IS988">
        <v>37</v>
      </c>
      <c r="IT988">
        <v>40</v>
      </c>
      <c r="LT988">
        <v>47.5</v>
      </c>
      <c r="LU988">
        <v>45.5</v>
      </c>
      <c r="LV988">
        <v>40.5</v>
      </c>
      <c r="NA988">
        <v>39.299999999999997</v>
      </c>
      <c r="ND988">
        <v>43</v>
      </c>
      <c r="NK988">
        <v>36.729999999999997</v>
      </c>
      <c r="NL988">
        <v>31.53</v>
      </c>
      <c r="NM988">
        <v>32.25</v>
      </c>
      <c r="NN988">
        <v>40.35</v>
      </c>
      <c r="NO988">
        <v>37.880000000000003</v>
      </c>
      <c r="NP988">
        <v>31.9</v>
      </c>
      <c r="NQ988">
        <v>33.15</v>
      </c>
      <c r="NR988">
        <v>41.55</v>
      </c>
      <c r="NS988">
        <v>37.1</v>
      </c>
      <c r="PF988">
        <v>36.299999999999997</v>
      </c>
      <c r="PG988">
        <v>34.75</v>
      </c>
      <c r="PH988">
        <v>33.700000000000003</v>
      </c>
      <c r="PI988">
        <v>34.75</v>
      </c>
      <c r="RA988">
        <v>5.25</v>
      </c>
      <c r="RB988">
        <v>3.65</v>
      </c>
      <c r="RC988">
        <v>1.05</v>
      </c>
      <c r="RD988">
        <v>1.05</v>
      </c>
      <c r="VU988">
        <v>2.38</v>
      </c>
      <c r="VV988">
        <v>3.35</v>
      </c>
      <c r="VW988">
        <v>3.33</v>
      </c>
      <c r="VX988">
        <v>3.73</v>
      </c>
      <c r="XC988">
        <v>3.95</v>
      </c>
      <c r="XD988">
        <v>4.18</v>
      </c>
      <c r="XE988">
        <v>3.83</v>
      </c>
      <c r="XN988">
        <v>3.95</v>
      </c>
      <c r="XQ988">
        <v>0.27</v>
      </c>
      <c r="XR988">
        <v>0.28999999999999998</v>
      </c>
      <c r="XU988">
        <v>0.27</v>
      </c>
      <c r="XV988">
        <v>0.28999999999999998</v>
      </c>
      <c r="XY988">
        <v>0.28999999999999998</v>
      </c>
      <c r="XZ988">
        <v>0.28999999999999998</v>
      </c>
      <c r="YA988">
        <v>0.27</v>
      </c>
      <c r="YI988">
        <v>3.51</v>
      </c>
      <c r="YM988">
        <v>3.38</v>
      </c>
      <c r="YQ988">
        <v>3.24</v>
      </c>
      <c r="YR988">
        <v>3.24</v>
      </c>
      <c r="YS988">
        <v>3.24</v>
      </c>
      <c r="YT988">
        <v>3.24</v>
      </c>
      <c r="YU988">
        <v>3.1</v>
      </c>
      <c r="YV988">
        <v>3.1</v>
      </c>
      <c r="YW988">
        <v>3.1</v>
      </c>
      <c r="ABE988">
        <v>1.5</v>
      </c>
      <c r="ABF988">
        <v>1.5</v>
      </c>
      <c r="AFT988">
        <v>0.1</v>
      </c>
      <c r="AFU988">
        <v>0.15</v>
      </c>
      <c r="AGZ988">
        <v>-0.1</v>
      </c>
      <c r="AHJ988">
        <v>-0.1</v>
      </c>
    </row>
    <row r="989" spans="2:894" x14ac:dyDescent="0.25">
      <c r="B989" s="2">
        <v>41394</v>
      </c>
      <c r="DB989">
        <v>40.299999999999997</v>
      </c>
      <c r="DC989">
        <v>39.950000000000003</v>
      </c>
      <c r="DD989">
        <v>37.700000000000003</v>
      </c>
      <c r="DE989">
        <v>35.5</v>
      </c>
      <c r="DF989">
        <v>37.299999999999997</v>
      </c>
      <c r="DG989">
        <v>37.25</v>
      </c>
      <c r="IT989">
        <v>40</v>
      </c>
      <c r="IU989">
        <v>41</v>
      </c>
      <c r="LT989">
        <v>47.5</v>
      </c>
      <c r="LU989">
        <v>45.5</v>
      </c>
      <c r="LV989">
        <v>40.5</v>
      </c>
      <c r="NA989">
        <v>39.700000000000003</v>
      </c>
      <c r="ND989">
        <v>43.5</v>
      </c>
      <c r="NK989">
        <v>36.85</v>
      </c>
      <c r="NL989">
        <v>31.43</v>
      </c>
      <c r="NM989">
        <v>32.549999999999997</v>
      </c>
      <c r="NN989">
        <v>40.58</v>
      </c>
      <c r="NO989">
        <v>38.1</v>
      </c>
      <c r="NP989">
        <v>32.4</v>
      </c>
      <c r="NQ989">
        <v>33.549999999999997</v>
      </c>
      <c r="NR989">
        <v>42</v>
      </c>
      <c r="NS989">
        <v>37.74</v>
      </c>
      <c r="PF989">
        <v>36.700000000000003</v>
      </c>
      <c r="PG989">
        <v>35.1</v>
      </c>
      <c r="PH989">
        <v>34</v>
      </c>
      <c r="PI989">
        <v>35</v>
      </c>
      <c r="RB989">
        <v>3.65</v>
      </c>
      <c r="RC989">
        <v>0.9</v>
      </c>
      <c r="RD989">
        <v>1.08</v>
      </c>
      <c r="RE989">
        <v>0.2</v>
      </c>
      <c r="VU989">
        <v>2.25</v>
      </c>
      <c r="VV989">
        <v>3.6</v>
      </c>
      <c r="VW989">
        <v>3.28</v>
      </c>
      <c r="VX989">
        <v>3.58</v>
      </c>
      <c r="XC989">
        <v>3.8</v>
      </c>
      <c r="XD989">
        <v>4</v>
      </c>
      <c r="XE989">
        <v>3.83</v>
      </c>
      <c r="XN989">
        <v>3.88</v>
      </c>
      <c r="XQ989">
        <v>0.27</v>
      </c>
      <c r="XR989">
        <v>0.3</v>
      </c>
      <c r="XU989">
        <v>0.27</v>
      </c>
      <c r="XV989">
        <v>0.3</v>
      </c>
      <c r="XY989">
        <v>0.3</v>
      </c>
      <c r="XZ989">
        <v>0.3</v>
      </c>
      <c r="YA989">
        <v>0.27</v>
      </c>
      <c r="YI989">
        <v>3.59</v>
      </c>
      <c r="YM989">
        <v>3.45</v>
      </c>
      <c r="YQ989">
        <v>3.3</v>
      </c>
      <c r="YR989">
        <v>3.3</v>
      </c>
      <c r="YS989">
        <v>3.3</v>
      </c>
      <c r="YT989">
        <v>3.3</v>
      </c>
      <c r="YU989">
        <v>3.15</v>
      </c>
      <c r="YV989">
        <v>3.15</v>
      </c>
      <c r="YW989">
        <v>3.15</v>
      </c>
      <c r="ABF989">
        <v>1.5</v>
      </c>
      <c r="ABG989">
        <v>1</v>
      </c>
      <c r="AFT989">
        <v>0.1</v>
      </c>
      <c r="AFU989">
        <v>0.15</v>
      </c>
      <c r="AGZ989">
        <v>-0.1</v>
      </c>
      <c r="AHJ989">
        <v>-0.1</v>
      </c>
    </row>
    <row r="990" spans="2:894" x14ac:dyDescent="0.25">
      <c r="B990" s="2">
        <v>41393</v>
      </c>
      <c r="DB990">
        <v>40.25</v>
      </c>
      <c r="DC990">
        <v>40.049999999999997</v>
      </c>
      <c r="DD990">
        <v>37.549999999999997</v>
      </c>
      <c r="DE990">
        <v>35.450000000000003</v>
      </c>
      <c r="DF990">
        <v>37</v>
      </c>
      <c r="DG990">
        <v>36.799999999999997</v>
      </c>
      <c r="IT990">
        <v>40</v>
      </c>
      <c r="IU990">
        <v>41</v>
      </c>
      <c r="LT990">
        <v>47.5</v>
      </c>
      <c r="LU990">
        <v>45.5</v>
      </c>
      <c r="LV990">
        <v>40.5</v>
      </c>
      <c r="NA990">
        <v>39.85</v>
      </c>
      <c r="ND990">
        <v>43.43</v>
      </c>
      <c r="NK990">
        <v>37.130000000000003</v>
      </c>
      <c r="NL990">
        <v>31.48</v>
      </c>
      <c r="NM990">
        <v>32.700000000000003</v>
      </c>
      <c r="NN990">
        <v>40.950000000000003</v>
      </c>
      <c r="NO990">
        <v>38.5</v>
      </c>
      <c r="NP990">
        <v>32.299999999999997</v>
      </c>
      <c r="NQ990">
        <v>33.700000000000003</v>
      </c>
      <c r="NR990">
        <v>42</v>
      </c>
      <c r="NS990">
        <v>37.6</v>
      </c>
      <c r="PF990">
        <v>36.85</v>
      </c>
      <c r="PG990">
        <v>35.35</v>
      </c>
      <c r="PH990">
        <v>34.130000000000003</v>
      </c>
      <c r="PI990">
        <v>35.1</v>
      </c>
      <c r="RB990">
        <v>3.65</v>
      </c>
      <c r="RC990">
        <v>1.05</v>
      </c>
      <c r="RD990">
        <v>0.9</v>
      </c>
      <c r="RE990">
        <v>0.43</v>
      </c>
      <c r="VU990">
        <v>2.25</v>
      </c>
      <c r="VV990">
        <v>3.55</v>
      </c>
      <c r="VW990">
        <v>3.15</v>
      </c>
      <c r="VX990">
        <v>3.58</v>
      </c>
      <c r="XC990">
        <v>3.88</v>
      </c>
      <c r="XD990">
        <v>3.9</v>
      </c>
      <c r="XE990">
        <v>3.75</v>
      </c>
      <c r="XN990">
        <v>3.88</v>
      </c>
      <c r="XQ990">
        <v>0.27</v>
      </c>
      <c r="XR990">
        <v>0.28999999999999998</v>
      </c>
      <c r="XU990">
        <v>0.27</v>
      </c>
      <c r="XV990">
        <v>0.28999999999999998</v>
      </c>
      <c r="XY990">
        <v>0.28999999999999998</v>
      </c>
      <c r="XZ990">
        <v>0.28999999999999998</v>
      </c>
      <c r="YA990">
        <v>0.27</v>
      </c>
      <c r="YI990">
        <v>3.77</v>
      </c>
      <c r="YM990">
        <v>3.63</v>
      </c>
      <c r="YQ990">
        <v>3.47</v>
      </c>
      <c r="YR990">
        <v>3.47</v>
      </c>
      <c r="YS990">
        <v>3.47</v>
      </c>
      <c r="YT990">
        <v>3.47</v>
      </c>
      <c r="YU990">
        <v>3.3</v>
      </c>
      <c r="YV990">
        <v>3.3</v>
      </c>
      <c r="YW990">
        <v>3.3</v>
      </c>
      <c r="ABF990">
        <v>1.5</v>
      </c>
      <c r="ABG990">
        <v>1.75</v>
      </c>
      <c r="AFT990">
        <v>0.1</v>
      </c>
      <c r="AFU990">
        <v>0.25</v>
      </c>
      <c r="AGZ990">
        <v>-0.1</v>
      </c>
      <c r="AHJ990">
        <v>-0.1</v>
      </c>
    </row>
    <row r="991" spans="2:894" x14ac:dyDescent="0.25">
      <c r="B991" s="2">
        <v>41390</v>
      </c>
      <c r="DB991">
        <v>39.5</v>
      </c>
      <c r="DC991">
        <v>39.5</v>
      </c>
      <c r="DD991">
        <v>37</v>
      </c>
      <c r="DE991">
        <v>34.799999999999997</v>
      </c>
      <c r="DF991">
        <v>36.450000000000003</v>
      </c>
      <c r="DG991">
        <v>36.15</v>
      </c>
      <c r="IT991">
        <v>39.450000000000003</v>
      </c>
      <c r="IU991">
        <v>40.15</v>
      </c>
      <c r="LT991">
        <v>47.45</v>
      </c>
      <c r="LU991">
        <v>45.45</v>
      </c>
      <c r="LV991">
        <v>40.450000000000003</v>
      </c>
      <c r="NA991">
        <v>39.6</v>
      </c>
      <c r="ND991">
        <v>43.05</v>
      </c>
      <c r="NK991">
        <v>37.25</v>
      </c>
      <c r="NL991">
        <v>31.2</v>
      </c>
      <c r="NM991">
        <v>32.65</v>
      </c>
      <c r="NN991">
        <v>40.75</v>
      </c>
      <c r="NO991">
        <v>38.28</v>
      </c>
      <c r="NP991">
        <v>32.200000000000003</v>
      </c>
      <c r="NQ991">
        <v>33.5</v>
      </c>
      <c r="NR991">
        <v>41.45</v>
      </c>
      <c r="NS991">
        <v>36.950000000000003</v>
      </c>
      <c r="PF991">
        <v>36.6</v>
      </c>
      <c r="PG991">
        <v>35.15</v>
      </c>
      <c r="PH991">
        <v>33.950000000000003</v>
      </c>
      <c r="PI991">
        <v>35</v>
      </c>
      <c r="RB991">
        <v>3.65</v>
      </c>
      <c r="RC991">
        <v>1.03</v>
      </c>
      <c r="RD991">
        <v>0.95</v>
      </c>
      <c r="RE991">
        <v>0.1</v>
      </c>
      <c r="VU991">
        <v>2.58</v>
      </c>
      <c r="VV991">
        <v>3.55</v>
      </c>
      <c r="VW991">
        <v>3.38</v>
      </c>
      <c r="VX991">
        <v>3.75</v>
      </c>
      <c r="XC991">
        <v>3.78</v>
      </c>
      <c r="XD991">
        <v>3.9</v>
      </c>
      <c r="XE991">
        <v>3.75</v>
      </c>
      <c r="XN991">
        <v>3.73</v>
      </c>
      <c r="XQ991">
        <v>0.26</v>
      </c>
      <c r="XR991">
        <v>0.28999999999999998</v>
      </c>
      <c r="XU991">
        <v>0.26</v>
      </c>
      <c r="XV991">
        <v>0.28999999999999998</v>
      </c>
      <c r="XY991">
        <v>0.28999999999999998</v>
      </c>
      <c r="XZ991">
        <v>0.28999999999999998</v>
      </c>
      <c r="YA991">
        <v>0.26</v>
      </c>
      <c r="YI991">
        <v>3.54</v>
      </c>
      <c r="YM991">
        <v>3.4</v>
      </c>
      <c r="YQ991">
        <v>3.26</v>
      </c>
      <c r="YR991">
        <v>3.26</v>
      </c>
      <c r="YS991">
        <v>3.26</v>
      </c>
      <c r="YT991">
        <v>3.26</v>
      </c>
      <c r="YU991">
        <v>3.11</v>
      </c>
      <c r="YV991">
        <v>3.11</v>
      </c>
      <c r="YW991">
        <v>3.11</v>
      </c>
      <c r="ABF991">
        <v>1.5</v>
      </c>
      <c r="ABG991">
        <v>1.75</v>
      </c>
      <c r="AFT991">
        <v>0.1</v>
      </c>
      <c r="AFU991">
        <v>0.25</v>
      </c>
      <c r="AGZ991">
        <v>-0.1</v>
      </c>
      <c r="AHJ991">
        <v>-0.1</v>
      </c>
    </row>
    <row r="992" spans="2:894" x14ac:dyDescent="0.25">
      <c r="B992" s="2">
        <v>41389</v>
      </c>
      <c r="DB992">
        <v>39.4</v>
      </c>
      <c r="DC992">
        <v>39.5</v>
      </c>
      <c r="DD992">
        <v>37</v>
      </c>
      <c r="DE992">
        <v>34.979999999999997</v>
      </c>
      <c r="DF992">
        <v>36.799999999999997</v>
      </c>
      <c r="DG992">
        <v>36.75</v>
      </c>
      <c r="IT992">
        <v>40</v>
      </c>
      <c r="IU992">
        <v>41</v>
      </c>
      <c r="LT992">
        <v>47.5</v>
      </c>
      <c r="LU992">
        <v>45.5</v>
      </c>
      <c r="LV992">
        <v>40.5</v>
      </c>
      <c r="NA992">
        <v>39.65</v>
      </c>
      <c r="ND992">
        <v>43.1</v>
      </c>
      <c r="NK992">
        <v>37.380000000000003</v>
      </c>
      <c r="NL992">
        <v>31.25</v>
      </c>
      <c r="NM992">
        <v>32.799999999999997</v>
      </c>
      <c r="NN992">
        <v>40.75</v>
      </c>
      <c r="NO992">
        <v>38.200000000000003</v>
      </c>
      <c r="NP992">
        <v>32</v>
      </c>
      <c r="NQ992">
        <v>33.479999999999997</v>
      </c>
      <c r="NR992">
        <v>41.41</v>
      </c>
      <c r="NS992">
        <v>37.1</v>
      </c>
      <c r="PF992">
        <v>36.65</v>
      </c>
      <c r="PG992">
        <v>35.25</v>
      </c>
      <c r="PH992">
        <v>34.1</v>
      </c>
      <c r="PI992">
        <v>35.1</v>
      </c>
      <c r="RB992">
        <v>3.65</v>
      </c>
      <c r="RC992">
        <v>1.03</v>
      </c>
      <c r="RD992">
        <v>0.95</v>
      </c>
      <c r="RE992">
        <v>0.15</v>
      </c>
      <c r="VU992">
        <v>2.25</v>
      </c>
      <c r="VV992">
        <v>3.5</v>
      </c>
      <c r="VW992">
        <v>3.48</v>
      </c>
      <c r="VX992">
        <v>3.65</v>
      </c>
      <c r="XC992">
        <v>3.8</v>
      </c>
      <c r="XD992">
        <v>3.9</v>
      </c>
      <c r="XE992">
        <v>3.9</v>
      </c>
      <c r="XN992">
        <v>3.65</v>
      </c>
      <c r="XQ992">
        <v>0.26</v>
      </c>
      <c r="XR992">
        <v>0.28000000000000003</v>
      </c>
      <c r="XU992">
        <v>0.26</v>
      </c>
      <c r="XV992">
        <v>0.28000000000000003</v>
      </c>
      <c r="XY992">
        <v>0.28000000000000003</v>
      </c>
      <c r="XZ992">
        <v>0.28000000000000003</v>
      </c>
      <c r="YA992">
        <v>0.26</v>
      </c>
      <c r="YI992">
        <v>3.39</v>
      </c>
      <c r="YM992">
        <v>3.31</v>
      </c>
      <c r="YQ992">
        <v>3.1</v>
      </c>
      <c r="YR992">
        <v>3.1</v>
      </c>
      <c r="YS992">
        <v>3.1</v>
      </c>
      <c r="YT992">
        <v>3.1</v>
      </c>
      <c r="YU992">
        <v>2.97</v>
      </c>
      <c r="YV992">
        <v>2.97</v>
      </c>
      <c r="YW992">
        <v>2.97</v>
      </c>
      <c r="ABF992">
        <v>1.5</v>
      </c>
      <c r="ABG992">
        <v>1.75</v>
      </c>
      <c r="AFT992">
        <v>0.1</v>
      </c>
      <c r="AFU992">
        <v>0.25</v>
      </c>
      <c r="AGZ992">
        <v>-0.1</v>
      </c>
      <c r="AHJ992">
        <v>-0.1</v>
      </c>
    </row>
    <row r="993" spans="2:894" x14ac:dyDescent="0.25">
      <c r="B993" s="2">
        <v>41388</v>
      </c>
      <c r="DB993">
        <v>39.799999999999997</v>
      </c>
      <c r="DC993">
        <v>39.700000000000003</v>
      </c>
      <c r="DD993">
        <v>37.53</v>
      </c>
      <c r="DE993">
        <v>35.5</v>
      </c>
      <c r="DF993">
        <v>37.33</v>
      </c>
      <c r="DG993">
        <v>37.5</v>
      </c>
      <c r="IT993">
        <v>40</v>
      </c>
      <c r="IU993">
        <v>41</v>
      </c>
      <c r="LT993">
        <v>47.5</v>
      </c>
      <c r="LU993">
        <v>45.5</v>
      </c>
      <c r="LV993">
        <v>40.5</v>
      </c>
      <c r="NA993">
        <v>39.75</v>
      </c>
      <c r="ND993">
        <v>43.15</v>
      </c>
      <c r="NK993">
        <v>37.200000000000003</v>
      </c>
      <c r="NL993">
        <v>31.58</v>
      </c>
      <c r="NM993">
        <v>32.43</v>
      </c>
      <c r="NN993">
        <v>40.75</v>
      </c>
      <c r="NO993">
        <v>38.25</v>
      </c>
      <c r="NP993">
        <v>32</v>
      </c>
      <c r="NQ993">
        <v>33.43</v>
      </c>
      <c r="NR993">
        <v>41.6</v>
      </c>
      <c r="NS993">
        <v>37.700000000000003</v>
      </c>
      <c r="PF993">
        <v>36.75</v>
      </c>
      <c r="PG993">
        <v>35.299999999999997</v>
      </c>
      <c r="PH993">
        <v>34.15</v>
      </c>
      <c r="PI993">
        <v>35.1</v>
      </c>
      <c r="RB993">
        <v>3.65</v>
      </c>
      <c r="RC993">
        <v>1.03</v>
      </c>
      <c r="RD993">
        <v>0.63</v>
      </c>
      <c r="RE993">
        <v>0.15</v>
      </c>
      <c r="VU993">
        <v>2.25</v>
      </c>
      <c r="VV993">
        <v>3.48</v>
      </c>
      <c r="VW993">
        <v>3.25</v>
      </c>
      <c r="VX993">
        <v>3.58</v>
      </c>
      <c r="XC993">
        <v>3.75</v>
      </c>
      <c r="XD993">
        <v>3.9</v>
      </c>
      <c r="XE993">
        <v>3.75</v>
      </c>
      <c r="XN993">
        <v>3.6</v>
      </c>
      <c r="XQ993">
        <v>0.25</v>
      </c>
      <c r="XR993">
        <v>0.27</v>
      </c>
      <c r="XU993">
        <v>0.25</v>
      </c>
      <c r="XV993">
        <v>0.27</v>
      </c>
      <c r="XY993">
        <v>0.27</v>
      </c>
      <c r="XZ993">
        <v>0.27</v>
      </c>
      <c r="YA993">
        <v>0.25</v>
      </c>
      <c r="YI993">
        <v>3.42</v>
      </c>
      <c r="YM993">
        <v>3.28</v>
      </c>
      <c r="YQ993">
        <v>3.16</v>
      </c>
      <c r="YR993">
        <v>3.16</v>
      </c>
      <c r="YS993">
        <v>3.16</v>
      </c>
      <c r="YT993">
        <v>3.16</v>
      </c>
      <c r="YU993">
        <v>3</v>
      </c>
      <c r="YV993">
        <v>3</v>
      </c>
      <c r="YW993">
        <v>3</v>
      </c>
      <c r="ABF993">
        <v>1.5</v>
      </c>
      <c r="ABG993">
        <v>1.75</v>
      </c>
      <c r="AFT993">
        <v>0.1</v>
      </c>
      <c r="AFU993">
        <v>0.25</v>
      </c>
      <c r="AGZ993">
        <v>-0.1</v>
      </c>
      <c r="AHJ993">
        <v>-0.1</v>
      </c>
    </row>
    <row r="994" spans="2:894" x14ac:dyDescent="0.25">
      <c r="B994" s="2">
        <v>41387</v>
      </c>
      <c r="DB994">
        <v>39.700000000000003</v>
      </c>
      <c r="DC994">
        <v>39.5</v>
      </c>
      <c r="DD994">
        <v>37.25</v>
      </c>
      <c r="DE994">
        <v>35.25</v>
      </c>
      <c r="DF994">
        <v>37.15</v>
      </c>
      <c r="DG994">
        <v>37.35</v>
      </c>
      <c r="IT994">
        <v>39.5</v>
      </c>
      <c r="IU994">
        <v>41</v>
      </c>
      <c r="LT994">
        <v>47.5</v>
      </c>
      <c r="LU994">
        <v>45.5</v>
      </c>
      <c r="LV994">
        <v>40.25</v>
      </c>
      <c r="NA994">
        <v>39.5</v>
      </c>
      <c r="ND994">
        <v>42.85</v>
      </c>
      <c r="NK994">
        <v>37.15</v>
      </c>
      <c r="NL994">
        <v>31.2</v>
      </c>
      <c r="NM994">
        <v>32.450000000000003</v>
      </c>
      <c r="NN994">
        <v>40.450000000000003</v>
      </c>
      <c r="NO994">
        <v>37.950000000000003</v>
      </c>
      <c r="NP994">
        <v>32</v>
      </c>
      <c r="NQ994">
        <v>33.549999999999997</v>
      </c>
      <c r="NR994">
        <v>41.4</v>
      </c>
      <c r="NS994">
        <v>37.26</v>
      </c>
      <c r="PF994">
        <v>36.5</v>
      </c>
      <c r="PG994">
        <v>35.21</v>
      </c>
      <c r="PH994">
        <v>34.1</v>
      </c>
      <c r="PI994">
        <v>35</v>
      </c>
      <c r="RB994">
        <v>3.65</v>
      </c>
      <c r="RC994">
        <v>1.05</v>
      </c>
      <c r="RD994">
        <v>0.88</v>
      </c>
      <c r="RE994">
        <v>0.2</v>
      </c>
      <c r="VU994">
        <v>2.25</v>
      </c>
      <c r="VV994">
        <v>3.35</v>
      </c>
      <c r="VW994">
        <v>3.13</v>
      </c>
      <c r="VX994">
        <v>3.63</v>
      </c>
      <c r="XC994">
        <v>3.78</v>
      </c>
      <c r="XD994">
        <v>3.95</v>
      </c>
      <c r="XE994">
        <v>3.78</v>
      </c>
      <c r="XN994">
        <v>3.65</v>
      </c>
      <c r="XQ994">
        <v>0.25</v>
      </c>
      <c r="XR994">
        <v>0.26</v>
      </c>
      <c r="XU994">
        <v>0.25</v>
      </c>
      <c r="XV994">
        <v>0.26</v>
      </c>
      <c r="XY994">
        <v>0.26</v>
      </c>
      <c r="XZ994">
        <v>0.26</v>
      </c>
      <c r="YA994">
        <v>0.25</v>
      </c>
      <c r="YI994">
        <v>3.51</v>
      </c>
      <c r="YM994">
        <v>3.37</v>
      </c>
      <c r="YQ994">
        <v>3.23</v>
      </c>
      <c r="YR994">
        <v>3.23</v>
      </c>
      <c r="YS994">
        <v>3.23</v>
      </c>
      <c r="YT994">
        <v>3.23</v>
      </c>
      <c r="YU994">
        <v>3.09</v>
      </c>
      <c r="YV994">
        <v>3.09</v>
      </c>
      <c r="YW994">
        <v>3.09</v>
      </c>
      <c r="ABF994">
        <v>1.5</v>
      </c>
      <c r="ABG994">
        <v>1.75</v>
      </c>
      <c r="AFT994">
        <v>0.1</v>
      </c>
      <c r="AFU994">
        <v>0.3</v>
      </c>
      <c r="AGZ994">
        <v>-0.1</v>
      </c>
      <c r="AHJ994">
        <v>-0.1</v>
      </c>
    </row>
    <row r="995" spans="2:894" x14ac:dyDescent="0.25">
      <c r="B995" s="2">
        <v>41386</v>
      </c>
      <c r="DB995">
        <v>39</v>
      </c>
      <c r="DC995">
        <v>38.93</v>
      </c>
      <c r="DD995">
        <v>36.75</v>
      </c>
      <c r="DE995">
        <v>34.729999999999997</v>
      </c>
      <c r="DF995">
        <v>36.75</v>
      </c>
      <c r="DG995">
        <v>36.9</v>
      </c>
      <c r="IT995">
        <v>39.5</v>
      </c>
      <c r="IU995">
        <v>40</v>
      </c>
      <c r="LT995">
        <v>47.5</v>
      </c>
      <c r="LU995">
        <v>45.5</v>
      </c>
      <c r="LV995">
        <v>40</v>
      </c>
      <c r="NA995">
        <v>39.15</v>
      </c>
      <c r="ND995">
        <v>42.03</v>
      </c>
      <c r="NK995">
        <v>37.15</v>
      </c>
      <c r="NL995">
        <v>30.63</v>
      </c>
      <c r="NM995">
        <v>32.5</v>
      </c>
      <c r="NN995">
        <v>40.35</v>
      </c>
      <c r="NO995">
        <v>37.799999999999997</v>
      </c>
      <c r="NP995">
        <v>31.8</v>
      </c>
      <c r="NQ995">
        <v>33.25</v>
      </c>
      <c r="NR995">
        <v>40.700000000000003</v>
      </c>
      <c r="NS995">
        <v>36.75</v>
      </c>
      <c r="PF995">
        <v>36.15</v>
      </c>
      <c r="PG995">
        <v>34.9</v>
      </c>
      <c r="PH995">
        <v>33.9</v>
      </c>
      <c r="PI995">
        <v>34.83</v>
      </c>
      <c r="RB995">
        <v>3.65</v>
      </c>
      <c r="RC995">
        <v>0.93</v>
      </c>
      <c r="RD995">
        <v>0.88</v>
      </c>
      <c r="VU995">
        <v>2.25</v>
      </c>
      <c r="VV995">
        <v>3.3</v>
      </c>
      <c r="VW995">
        <v>3.25</v>
      </c>
      <c r="VX995">
        <v>3.8</v>
      </c>
      <c r="XC995">
        <v>3.98</v>
      </c>
      <c r="XD995">
        <v>4.03</v>
      </c>
      <c r="XE995">
        <v>3.78</v>
      </c>
      <c r="XN995">
        <v>3.65</v>
      </c>
      <c r="XQ995">
        <v>0.24</v>
      </c>
      <c r="XR995">
        <v>0.28000000000000003</v>
      </c>
      <c r="XU995">
        <v>0.24</v>
      </c>
      <c r="XV995">
        <v>0.28000000000000003</v>
      </c>
      <c r="XY995">
        <v>0.28000000000000003</v>
      </c>
      <c r="XZ995">
        <v>0.28000000000000003</v>
      </c>
      <c r="YA995">
        <v>0.24</v>
      </c>
      <c r="YI995">
        <v>3.3</v>
      </c>
      <c r="YM995">
        <v>3.16</v>
      </c>
      <c r="YQ995">
        <v>3.03</v>
      </c>
      <c r="YR995">
        <v>3.03</v>
      </c>
      <c r="YS995">
        <v>3.03</v>
      </c>
      <c r="YT995">
        <v>3.03</v>
      </c>
      <c r="YU995">
        <v>2.89</v>
      </c>
      <c r="YV995">
        <v>2.89</v>
      </c>
      <c r="YW995">
        <v>2.89</v>
      </c>
      <c r="ABF995">
        <v>0.8</v>
      </c>
      <c r="ABG995">
        <v>1.3</v>
      </c>
      <c r="AFT995">
        <v>0.1</v>
      </c>
      <c r="AFU995">
        <v>0.3</v>
      </c>
      <c r="AGZ995">
        <v>-0.1</v>
      </c>
      <c r="AHJ995">
        <v>-0.1</v>
      </c>
    </row>
    <row r="996" spans="2:894" x14ac:dyDescent="0.25">
      <c r="B996" s="2">
        <v>41383</v>
      </c>
      <c r="DB996">
        <v>38.5</v>
      </c>
      <c r="DC996">
        <v>38.700000000000003</v>
      </c>
      <c r="DD996">
        <v>36.35</v>
      </c>
      <c r="DE996">
        <v>34.35</v>
      </c>
      <c r="DF996">
        <v>36.299999999999997</v>
      </c>
      <c r="DG996">
        <v>36.299999999999997</v>
      </c>
      <c r="IT996">
        <v>37.299999999999997</v>
      </c>
      <c r="IU996">
        <v>37.299999999999997</v>
      </c>
      <c r="LT996">
        <v>45.15</v>
      </c>
      <c r="LU996">
        <v>41.7</v>
      </c>
      <c r="LV996">
        <v>37.450000000000003</v>
      </c>
      <c r="NA996">
        <v>39.25</v>
      </c>
      <c r="ND996">
        <v>42.15</v>
      </c>
      <c r="NK996">
        <v>37</v>
      </c>
      <c r="NL996">
        <v>30.85</v>
      </c>
      <c r="NM996">
        <v>32.4</v>
      </c>
      <c r="NN996">
        <v>40.4</v>
      </c>
      <c r="NO996">
        <v>37.950000000000003</v>
      </c>
      <c r="NP996">
        <v>32.03</v>
      </c>
      <c r="NQ996">
        <v>33.35</v>
      </c>
      <c r="NR996">
        <v>40.700000000000003</v>
      </c>
      <c r="NS996">
        <v>36.450000000000003</v>
      </c>
      <c r="PF996">
        <v>36.25</v>
      </c>
      <c r="PG996">
        <v>35.15</v>
      </c>
      <c r="PH996">
        <v>34.130000000000003</v>
      </c>
      <c r="PI996">
        <v>35.15</v>
      </c>
      <c r="RB996">
        <v>3.65</v>
      </c>
      <c r="RC996">
        <v>1.1000000000000001</v>
      </c>
      <c r="RD996">
        <v>0.88</v>
      </c>
      <c r="RE996">
        <v>-0.08</v>
      </c>
      <c r="VU996">
        <v>2.35</v>
      </c>
      <c r="VV996">
        <v>3.1</v>
      </c>
      <c r="VW996">
        <v>3.25</v>
      </c>
      <c r="VX996">
        <v>4.0999999999999996</v>
      </c>
      <c r="XC996">
        <v>3.98</v>
      </c>
      <c r="XD996">
        <v>3.95</v>
      </c>
      <c r="XE996">
        <v>3.95</v>
      </c>
      <c r="XN996">
        <v>3.88</v>
      </c>
      <c r="XQ996">
        <v>0.27</v>
      </c>
      <c r="XR996">
        <v>0.3</v>
      </c>
      <c r="XU996">
        <v>0.27</v>
      </c>
      <c r="XV996">
        <v>0.3</v>
      </c>
      <c r="XY996">
        <v>0.3</v>
      </c>
      <c r="XZ996">
        <v>0.3</v>
      </c>
      <c r="YA996">
        <v>0.27</v>
      </c>
      <c r="YI996">
        <v>3.63</v>
      </c>
      <c r="YM996">
        <v>3.46</v>
      </c>
      <c r="YQ996">
        <v>3.32</v>
      </c>
      <c r="YR996">
        <v>3.32</v>
      </c>
      <c r="YS996">
        <v>3.32</v>
      </c>
      <c r="YT996">
        <v>3.32</v>
      </c>
      <c r="YU996">
        <v>3.21</v>
      </c>
      <c r="YV996">
        <v>3.21</v>
      </c>
      <c r="YW996">
        <v>3.21</v>
      </c>
      <c r="ABF996">
        <v>0.8</v>
      </c>
      <c r="ABG996">
        <v>1.3</v>
      </c>
      <c r="AFT996">
        <v>0.1</v>
      </c>
      <c r="AFU996">
        <v>0.3</v>
      </c>
      <c r="AGZ996">
        <v>-0.1</v>
      </c>
      <c r="AHJ996">
        <v>-0.1</v>
      </c>
    </row>
    <row r="997" spans="2:894" x14ac:dyDescent="0.25">
      <c r="B997" s="2">
        <v>41382</v>
      </c>
      <c r="DB997">
        <v>37.799999999999997</v>
      </c>
      <c r="DC997">
        <v>37.700000000000003</v>
      </c>
      <c r="DD997">
        <v>35.33</v>
      </c>
      <c r="DE997">
        <v>33.35</v>
      </c>
      <c r="DF997">
        <v>35.299999999999997</v>
      </c>
      <c r="DG997">
        <v>34.9</v>
      </c>
      <c r="IT997">
        <v>36.299999999999997</v>
      </c>
      <c r="IU997">
        <v>35.9</v>
      </c>
      <c r="LT997">
        <v>44.45</v>
      </c>
      <c r="LU997">
        <v>40.9</v>
      </c>
      <c r="LV997">
        <v>36.35</v>
      </c>
      <c r="NA997">
        <v>38.729999999999997</v>
      </c>
      <c r="ND997">
        <v>41.45</v>
      </c>
      <c r="NK997">
        <v>36.65</v>
      </c>
      <c r="NL997">
        <v>30.7</v>
      </c>
      <c r="NM997">
        <v>32</v>
      </c>
      <c r="NN997">
        <v>40</v>
      </c>
      <c r="NO997">
        <v>37.630000000000003</v>
      </c>
      <c r="NP997">
        <v>31.45</v>
      </c>
      <c r="NQ997">
        <v>32.75</v>
      </c>
      <c r="NR997">
        <v>39.9</v>
      </c>
      <c r="NS997">
        <v>35.35</v>
      </c>
      <c r="PF997">
        <v>35.729999999999997</v>
      </c>
      <c r="PG997">
        <v>34.65</v>
      </c>
      <c r="PH997">
        <v>33.700000000000003</v>
      </c>
      <c r="PI997">
        <v>34.799999999999997</v>
      </c>
      <c r="RB997">
        <v>3.65</v>
      </c>
      <c r="RC997">
        <v>1.08</v>
      </c>
      <c r="RD997">
        <v>0.88</v>
      </c>
      <c r="RE997">
        <v>0.08</v>
      </c>
      <c r="VU997">
        <v>2.35</v>
      </c>
      <c r="VV997">
        <v>3.1</v>
      </c>
      <c r="VW997">
        <v>3.1</v>
      </c>
      <c r="VX997">
        <v>3.9</v>
      </c>
      <c r="XC997">
        <v>4</v>
      </c>
      <c r="XD997">
        <v>3.95</v>
      </c>
      <c r="XE997">
        <v>3.95</v>
      </c>
      <c r="XN997">
        <v>3.8</v>
      </c>
      <c r="XQ997">
        <v>0.25</v>
      </c>
      <c r="XR997">
        <v>0.28000000000000003</v>
      </c>
      <c r="XU997">
        <v>0.25</v>
      </c>
      <c r="XV997">
        <v>0.28000000000000003</v>
      </c>
      <c r="XY997">
        <v>0.28000000000000003</v>
      </c>
      <c r="XZ997">
        <v>0.28000000000000003</v>
      </c>
      <c r="YA997">
        <v>0.25</v>
      </c>
      <c r="YI997">
        <v>3.49</v>
      </c>
      <c r="YM997">
        <v>3.32</v>
      </c>
      <c r="YQ997">
        <v>3.21</v>
      </c>
      <c r="YR997">
        <v>3.21</v>
      </c>
      <c r="YS997">
        <v>3.21</v>
      </c>
      <c r="YT997">
        <v>3.21</v>
      </c>
      <c r="YU997">
        <v>3</v>
      </c>
      <c r="YV997">
        <v>3</v>
      </c>
      <c r="YW997">
        <v>3</v>
      </c>
      <c r="ABF997">
        <v>0.8</v>
      </c>
      <c r="ABG997">
        <v>1.3</v>
      </c>
      <c r="AFT997">
        <v>0.1</v>
      </c>
      <c r="AFU997">
        <v>0.13</v>
      </c>
      <c r="AFV997">
        <v>0.3</v>
      </c>
      <c r="AGZ997">
        <v>-0.1</v>
      </c>
      <c r="AHJ997">
        <v>-0.1</v>
      </c>
    </row>
    <row r="998" spans="2:894" x14ac:dyDescent="0.25">
      <c r="B998" s="2">
        <v>41381</v>
      </c>
      <c r="DB998">
        <v>37.799999999999997</v>
      </c>
      <c r="DC998">
        <v>37.450000000000003</v>
      </c>
      <c r="DD998">
        <v>35.25</v>
      </c>
      <c r="DE998">
        <v>33.299999999999997</v>
      </c>
      <c r="DF998">
        <v>35.200000000000003</v>
      </c>
      <c r="DG998">
        <v>35.299999999999997</v>
      </c>
      <c r="IT998">
        <v>36.200000000000003</v>
      </c>
      <c r="IU998">
        <v>36.299999999999997</v>
      </c>
      <c r="LT998">
        <v>44.5</v>
      </c>
      <c r="LU998">
        <v>41.34</v>
      </c>
      <c r="LV998">
        <v>36.9</v>
      </c>
      <c r="NA998">
        <v>38.700000000000003</v>
      </c>
      <c r="ND998">
        <v>41.5</v>
      </c>
      <c r="NK998">
        <v>36.35</v>
      </c>
      <c r="NL998">
        <v>30.73</v>
      </c>
      <c r="NM998">
        <v>32</v>
      </c>
      <c r="NN998">
        <v>39.93</v>
      </c>
      <c r="NO998">
        <v>37.25</v>
      </c>
      <c r="NP998">
        <v>31.45</v>
      </c>
      <c r="NQ998">
        <v>32.75</v>
      </c>
      <c r="NR998">
        <v>39.840000000000003</v>
      </c>
      <c r="NS998">
        <v>35.4</v>
      </c>
      <c r="PF998">
        <v>35.700000000000003</v>
      </c>
      <c r="PG998">
        <v>34.549999999999997</v>
      </c>
      <c r="PH998">
        <v>33.6</v>
      </c>
      <c r="PI998">
        <v>34.700000000000003</v>
      </c>
      <c r="RB998">
        <v>3.4</v>
      </c>
      <c r="RC998">
        <v>1.5</v>
      </c>
      <c r="RD998">
        <v>0.75</v>
      </c>
      <c r="RE998">
        <v>0.2</v>
      </c>
      <c r="VU998">
        <v>2.25</v>
      </c>
      <c r="VV998">
        <v>3.13</v>
      </c>
      <c r="VW998">
        <v>3.08</v>
      </c>
      <c r="VX998">
        <v>3.5</v>
      </c>
      <c r="XC998">
        <v>3.78</v>
      </c>
      <c r="XD998">
        <v>4.03</v>
      </c>
      <c r="XE998">
        <v>3.85</v>
      </c>
      <c r="XN998">
        <v>3.6</v>
      </c>
      <c r="XQ998">
        <v>0.24</v>
      </c>
      <c r="XR998">
        <v>0.26</v>
      </c>
      <c r="XU998">
        <v>0.24</v>
      </c>
      <c r="XV998">
        <v>0.26</v>
      </c>
      <c r="XY998">
        <v>0.26</v>
      </c>
      <c r="XZ998">
        <v>0.26</v>
      </c>
      <c r="YA998">
        <v>0.24</v>
      </c>
      <c r="ABF998">
        <v>0.8</v>
      </c>
      <c r="ABG998">
        <v>1.3</v>
      </c>
      <c r="AFT998">
        <v>0.1</v>
      </c>
      <c r="AFU998">
        <v>0.13</v>
      </c>
      <c r="AFV998">
        <v>0.3</v>
      </c>
      <c r="AGZ998">
        <v>-0.1</v>
      </c>
      <c r="AHJ998">
        <v>-0.1</v>
      </c>
    </row>
    <row r="999" spans="2:894" x14ac:dyDescent="0.25">
      <c r="B999" s="2">
        <v>41380</v>
      </c>
      <c r="DB999">
        <v>39.25</v>
      </c>
      <c r="DC999">
        <v>38</v>
      </c>
      <c r="DD999">
        <v>35.85</v>
      </c>
      <c r="DE999">
        <v>33.9</v>
      </c>
      <c r="DF999">
        <v>35.9</v>
      </c>
      <c r="DG999">
        <v>36.549999999999997</v>
      </c>
      <c r="IT999">
        <v>36.9</v>
      </c>
      <c r="IU999">
        <v>37.549999999999997</v>
      </c>
      <c r="LT999">
        <v>45.4</v>
      </c>
      <c r="LU999">
        <v>41.9</v>
      </c>
      <c r="LV999">
        <v>37.4</v>
      </c>
      <c r="NA999">
        <v>39.35</v>
      </c>
      <c r="ND999">
        <v>42.4</v>
      </c>
      <c r="NK999">
        <v>36.85</v>
      </c>
      <c r="NL999">
        <v>31.38</v>
      </c>
      <c r="NM999">
        <v>32.75</v>
      </c>
      <c r="NN999">
        <v>40.450000000000003</v>
      </c>
      <c r="NO999">
        <v>37.65</v>
      </c>
      <c r="NP999">
        <v>32.200000000000003</v>
      </c>
      <c r="NQ999">
        <v>33.6</v>
      </c>
      <c r="NR999">
        <v>40.4</v>
      </c>
      <c r="NS999">
        <v>35.9</v>
      </c>
      <c r="PF999">
        <v>36.35</v>
      </c>
      <c r="PG999">
        <v>34.96</v>
      </c>
      <c r="PH999">
        <v>34.08</v>
      </c>
      <c r="PI999">
        <v>35.01</v>
      </c>
      <c r="RB999">
        <v>2.65</v>
      </c>
      <c r="RC999">
        <v>1.3</v>
      </c>
      <c r="RD999">
        <v>0.43</v>
      </c>
      <c r="RE999">
        <v>0.38</v>
      </c>
      <c r="VU999">
        <v>2.25</v>
      </c>
      <c r="VV999">
        <v>2.95</v>
      </c>
      <c r="VW999">
        <v>2.8</v>
      </c>
      <c r="VX999">
        <v>2.9</v>
      </c>
      <c r="XC999">
        <v>3.93</v>
      </c>
      <c r="XD999">
        <v>3.95</v>
      </c>
      <c r="XE999">
        <v>3.85</v>
      </c>
      <c r="XN999">
        <v>3.4</v>
      </c>
      <c r="XQ999">
        <v>0.3</v>
      </c>
      <c r="XR999">
        <v>0.32</v>
      </c>
      <c r="XU999">
        <v>0.3</v>
      </c>
      <c r="XV999">
        <v>0.32</v>
      </c>
      <c r="XY999">
        <v>0.32</v>
      </c>
      <c r="XZ999">
        <v>0.32</v>
      </c>
      <c r="YA999">
        <v>0.3</v>
      </c>
      <c r="YI999">
        <v>3.6</v>
      </c>
      <c r="YM999">
        <v>3.43</v>
      </c>
      <c r="YQ999">
        <v>3.28</v>
      </c>
      <c r="YR999">
        <v>3.28</v>
      </c>
      <c r="YS999">
        <v>3.28</v>
      </c>
      <c r="YT999">
        <v>3.28</v>
      </c>
      <c r="YU999">
        <v>3.06</v>
      </c>
      <c r="YV999">
        <v>3.06</v>
      </c>
      <c r="YW999">
        <v>3.06</v>
      </c>
      <c r="ABF999">
        <v>0.8</v>
      </c>
      <c r="ABG999">
        <v>1.3</v>
      </c>
      <c r="AFT999">
        <v>0.1</v>
      </c>
      <c r="AFU999">
        <v>0.13</v>
      </c>
      <c r="AFV999">
        <v>0.3</v>
      </c>
      <c r="AGZ999">
        <v>-0.1</v>
      </c>
      <c r="AHJ999">
        <v>-0.1</v>
      </c>
    </row>
    <row r="1000" spans="2:894" x14ac:dyDescent="0.25">
      <c r="B1000" s="2">
        <v>41379</v>
      </c>
      <c r="DB1000">
        <v>40.5</v>
      </c>
      <c r="DC1000">
        <v>39.5</v>
      </c>
      <c r="DD1000">
        <v>37.4</v>
      </c>
      <c r="DE1000">
        <v>35.479999999999997</v>
      </c>
      <c r="DF1000">
        <v>37.15</v>
      </c>
      <c r="DG1000">
        <v>38.25</v>
      </c>
      <c r="IT1000">
        <v>38.15</v>
      </c>
      <c r="IU1000">
        <v>39.25</v>
      </c>
      <c r="LT1000">
        <v>46.7</v>
      </c>
      <c r="LU1000">
        <v>43.2</v>
      </c>
      <c r="LV1000">
        <v>38.950000000000003</v>
      </c>
      <c r="NA1000">
        <v>40.549999999999997</v>
      </c>
      <c r="ND1000">
        <v>43.7</v>
      </c>
      <c r="NK1000">
        <v>37.43</v>
      </c>
      <c r="NL1000">
        <v>31.63</v>
      </c>
      <c r="NM1000">
        <v>33.33</v>
      </c>
      <c r="NN1000">
        <v>41.05</v>
      </c>
      <c r="NO1000">
        <v>38.6</v>
      </c>
      <c r="NP1000">
        <v>33.6</v>
      </c>
      <c r="NQ1000">
        <v>34.78</v>
      </c>
      <c r="NR1000">
        <v>41.7</v>
      </c>
      <c r="NS1000">
        <v>37.450000000000003</v>
      </c>
      <c r="PF1000">
        <v>37.549999999999997</v>
      </c>
      <c r="PG1000">
        <v>35.68</v>
      </c>
      <c r="PH1000">
        <v>34.75</v>
      </c>
      <c r="PI1000">
        <v>35.35</v>
      </c>
      <c r="RB1000">
        <v>2.4</v>
      </c>
      <c r="RC1000">
        <v>1.05</v>
      </c>
      <c r="RD1000">
        <v>0.25</v>
      </c>
      <c r="RE1000">
        <v>0.2</v>
      </c>
      <c r="VU1000">
        <v>2.25</v>
      </c>
      <c r="VV1000">
        <v>2.9</v>
      </c>
      <c r="VW1000">
        <v>2.4</v>
      </c>
      <c r="VX1000">
        <v>2.9</v>
      </c>
      <c r="XC1000">
        <v>3.73</v>
      </c>
      <c r="XD1000">
        <v>3.78</v>
      </c>
      <c r="XE1000">
        <v>3.78</v>
      </c>
      <c r="XN1000">
        <v>3.25</v>
      </c>
      <c r="XQ1000">
        <v>0.41</v>
      </c>
      <c r="XR1000">
        <v>0.43</v>
      </c>
      <c r="XU1000">
        <v>0.41</v>
      </c>
      <c r="XV1000">
        <v>0.43</v>
      </c>
      <c r="XY1000">
        <v>0.43</v>
      </c>
      <c r="XZ1000">
        <v>0.43</v>
      </c>
      <c r="YA1000">
        <v>0.41</v>
      </c>
      <c r="YI1000">
        <v>5.43</v>
      </c>
      <c r="YM1000">
        <v>5.2</v>
      </c>
      <c r="YQ1000">
        <v>5.04</v>
      </c>
      <c r="YR1000">
        <v>5.04</v>
      </c>
      <c r="YS1000">
        <v>5.04</v>
      </c>
      <c r="YT1000">
        <v>5.04</v>
      </c>
      <c r="YU1000">
        <v>4.8099999999999996</v>
      </c>
      <c r="YV1000">
        <v>4.8099999999999996</v>
      </c>
      <c r="YW1000">
        <v>4.8099999999999996</v>
      </c>
      <c r="ABF1000">
        <v>0.8</v>
      </c>
      <c r="ABG1000">
        <v>1.3</v>
      </c>
      <c r="AFT1000">
        <v>0.1</v>
      </c>
      <c r="AFU1000">
        <v>0.13</v>
      </c>
      <c r="AFV1000">
        <v>0.3</v>
      </c>
      <c r="AGZ1000">
        <v>-0.1</v>
      </c>
      <c r="AHJ1000">
        <v>-0.1</v>
      </c>
    </row>
    <row r="1001" spans="2:894" x14ac:dyDescent="0.25">
      <c r="B1001" s="2">
        <v>41376</v>
      </c>
      <c r="DB1001">
        <v>41.43</v>
      </c>
      <c r="DC1001">
        <v>40.950000000000003</v>
      </c>
      <c r="DD1001">
        <v>38.950000000000003</v>
      </c>
      <c r="DE1001">
        <v>36.85</v>
      </c>
      <c r="DF1001">
        <v>38.950000000000003</v>
      </c>
      <c r="DG1001">
        <v>40.92</v>
      </c>
      <c r="IT1001">
        <v>39.950000000000003</v>
      </c>
      <c r="IU1001">
        <v>41.92</v>
      </c>
      <c r="LT1001">
        <v>47.35</v>
      </c>
      <c r="LU1001">
        <v>44.25</v>
      </c>
      <c r="LV1001">
        <v>40.35</v>
      </c>
      <c r="NA1001">
        <v>41.05</v>
      </c>
      <c r="ND1001">
        <v>44.35</v>
      </c>
      <c r="NK1001">
        <v>37.51</v>
      </c>
      <c r="NL1001">
        <v>31.83</v>
      </c>
      <c r="NM1001">
        <v>33.4</v>
      </c>
      <c r="NN1001">
        <v>41.35</v>
      </c>
      <c r="NO1001">
        <v>38.85</v>
      </c>
      <c r="NP1001">
        <v>33.799999999999997</v>
      </c>
      <c r="NQ1001">
        <v>35.450000000000003</v>
      </c>
      <c r="NR1001">
        <v>42.75</v>
      </c>
      <c r="NS1001">
        <v>38.85</v>
      </c>
      <c r="PF1001">
        <v>38.049999999999997</v>
      </c>
      <c r="PG1001">
        <v>36.049999999999997</v>
      </c>
      <c r="PH1001">
        <v>34.9</v>
      </c>
      <c r="PI1001">
        <v>35.85</v>
      </c>
      <c r="RB1001">
        <v>2.4</v>
      </c>
      <c r="RC1001">
        <v>1.5</v>
      </c>
      <c r="RD1001">
        <v>0.43</v>
      </c>
      <c r="RE1001">
        <v>-0.05</v>
      </c>
      <c r="VU1001">
        <v>2.25</v>
      </c>
      <c r="VV1001">
        <v>2.9</v>
      </c>
      <c r="VW1001">
        <v>2.4</v>
      </c>
      <c r="VX1001">
        <v>2.58</v>
      </c>
      <c r="XC1001">
        <v>3.53</v>
      </c>
      <c r="XD1001">
        <v>3.7</v>
      </c>
      <c r="XE1001">
        <v>3.75</v>
      </c>
      <c r="XN1001">
        <v>3.1</v>
      </c>
      <c r="XQ1001">
        <v>0.39</v>
      </c>
      <c r="XR1001">
        <v>0.42</v>
      </c>
      <c r="XU1001">
        <v>0.39</v>
      </c>
      <c r="XV1001">
        <v>0.42</v>
      </c>
      <c r="XY1001">
        <v>0.42</v>
      </c>
      <c r="XZ1001">
        <v>0.42</v>
      </c>
      <c r="YA1001">
        <v>0.39</v>
      </c>
      <c r="YI1001">
        <v>5.38</v>
      </c>
      <c r="YM1001">
        <v>5.15</v>
      </c>
      <c r="YQ1001">
        <v>4.97</v>
      </c>
      <c r="YR1001">
        <v>4.97</v>
      </c>
      <c r="YS1001">
        <v>4.97</v>
      </c>
      <c r="YT1001">
        <v>4.97</v>
      </c>
      <c r="YU1001">
        <v>4.75</v>
      </c>
      <c r="YV1001">
        <v>4.75</v>
      </c>
      <c r="YW1001">
        <v>4.75</v>
      </c>
      <c r="ABF1001">
        <v>0.8</v>
      </c>
      <c r="ABG1001">
        <v>1.3</v>
      </c>
      <c r="AFT1001">
        <v>0.1</v>
      </c>
      <c r="AFU1001">
        <v>0.13</v>
      </c>
      <c r="AFV1001">
        <v>0.3</v>
      </c>
      <c r="AGZ1001">
        <v>-0.1</v>
      </c>
      <c r="AHJ1001">
        <v>-0.1</v>
      </c>
    </row>
    <row r="1002" spans="2:894" x14ac:dyDescent="0.25">
      <c r="B1002" s="2">
        <v>41375</v>
      </c>
      <c r="DB1002">
        <v>40.75</v>
      </c>
      <c r="DC1002">
        <v>40.25</v>
      </c>
      <c r="DD1002">
        <v>38.1</v>
      </c>
      <c r="DE1002">
        <v>36</v>
      </c>
      <c r="DF1002">
        <v>38.15</v>
      </c>
      <c r="DG1002">
        <v>39.799999999999997</v>
      </c>
      <c r="IT1002">
        <v>39.15</v>
      </c>
      <c r="IU1002">
        <v>40.799999999999997</v>
      </c>
      <c r="LT1002">
        <v>47.03</v>
      </c>
      <c r="LU1002">
        <v>44.6</v>
      </c>
      <c r="LV1002">
        <v>39.549999999999997</v>
      </c>
      <c r="NA1002">
        <v>40.700000000000003</v>
      </c>
      <c r="ND1002">
        <v>44.03</v>
      </c>
      <c r="NK1002">
        <v>37.130000000000003</v>
      </c>
      <c r="NL1002">
        <v>31.6</v>
      </c>
      <c r="NM1002">
        <v>33.03</v>
      </c>
      <c r="NN1002">
        <v>40.93</v>
      </c>
      <c r="NO1002">
        <v>38.479999999999997</v>
      </c>
      <c r="NP1002">
        <v>33.5</v>
      </c>
      <c r="NQ1002">
        <v>35.200000000000003</v>
      </c>
      <c r="NR1002">
        <v>42.1</v>
      </c>
      <c r="NS1002">
        <v>38.049999999999997</v>
      </c>
      <c r="PF1002">
        <v>37.700000000000003</v>
      </c>
      <c r="PG1002">
        <v>35.65</v>
      </c>
      <c r="PH1002">
        <v>34.619999999999997</v>
      </c>
      <c r="PI1002">
        <v>35.5</v>
      </c>
      <c r="RB1002">
        <v>2.4</v>
      </c>
      <c r="RC1002">
        <v>2</v>
      </c>
      <c r="RD1002">
        <v>0.25</v>
      </c>
      <c r="VU1002">
        <v>2.25</v>
      </c>
      <c r="VV1002">
        <v>2.95</v>
      </c>
      <c r="VW1002">
        <v>2.4</v>
      </c>
      <c r="VX1002">
        <v>2.85</v>
      </c>
      <c r="XC1002">
        <v>3.55</v>
      </c>
      <c r="XD1002">
        <v>3.73</v>
      </c>
      <c r="XE1002">
        <v>3.75</v>
      </c>
      <c r="XN1002">
        <v>3.2</v>
      </c>
      <c r="XQ1002">
        <v>0.39</v>
      </c>
      <c r="XR1002">
        <v>0.42</v>
      </c>
      <c r="XU1002">
        <v>0.39</v>
      </c>
      <c r="XV1002">
        <v>0.42</v>
      </c>
      <c r="XY1002">
        <v>0.42</v>
      </c>
      <c r="XZ1002">
        <v>0.42</v>
      </c>
      <c r="YA1002">
        <v>0.39</v>
      </c>
      <c r="YI1002">
        <v>4.95</v>
      </c>
      <c r="YM1002">
        <v>4.74</v>
      </c>
      <c r="YQ1002">
        <v>4.57</v>
      </c>
      <c r="YR1002">
        <v>4.57</v>
      </c>
      <c r="YS1002">
        <v>4.57</v>
      </c>
      <c r="YT1002">
        <v>4.57</v>
      </c>
      <c r="YU1002">
        <v>4.3499999999999996</v>
      </c>
      <c r="YV1002">
        <v>4.3499999999999996</v>
      </c>
      <c r="YW1002">
        <v>4.3499999999999996</v>
      </c>
      <c r="ABF1002">
        <v>0.8</v>
      </c>
      <c r="ABG1002">
        <v>1.3</v>
      </c>
      <c r="AFT1002">
        <v>0.1</v>
      </c>
      <c r="AFU1002">
        <v>0.13</v>
      </c>
      <c r="AFV1002">
        <v>0.3</v>
      </c>
      <c r="AGZ1002">
        <v>-0.1</v>
      </c>
      <c r="AHJ1002">
        <v>-0.1</v>
      </c>
    </row>
    <row r="1003" spans="2:894" x14ac:dyDescent="0.25">
      <c r="B1003" s="2">
        <v>41374</v>
      </c>
      <c r="DB1003">
        <v>40.75</v>
      </c>
      <c r="DC1003">
        <v>40.4</v>
      </c>
      <c r="DD1003">
        <v>38.200000000000003</v>
      </c>
      <c r="DE1003">
        <v>36.200000000000003</v>
      </c>
      <c r="DF1003">
        <v>38.35</v>
      </c>
      <c r="DG1003">
        <v>39.799999999999997</v>
      </c>
      <c r="IT1003">
        <v>39.35</v>
      </c>
      <c r="IU1003">
        <v>40.799999999999997</v>
      </c>
      <c r="LT1003">
        <v>46.7</v>
      </c>
      <c r="LU1003">
        <v>44.7</v>
      </c>
      <c r="LV1003">
        <v>39.700000000000003</v>
      </c>
      <c r="NA1003">
        <v>40.799999999999997</v>
      </c>
      <c r="ND1003">
        <v>44.2</v>
      </c>
      <c r="NK1003">
        <v>37.75</v>
      </c>
      <c r="NL1003">
        <v>32</v>
      </c>
      <c r="NM1003">
        <v>33.229999999999997</v>
      </c>
      <c r="NN1003">
        <v>41.15</v>
      </c>
      <c r="NO1003">
        <v>38.700000000000003</v>
      </c>
      <c r="NP1003">
        <v>33.5</v>
      </c>
      <c r="NQ1003">
        <v>35.299999999999997</v>
      </c>
      <c r="NR1003">
        <v>42.2</v>
      </c>
      <c r="NS1003">
        <v>38.200000000000003</v>
      </c>
      <c r="PF1003">
        <v>37.799999999999997</v>
      </c>
      <c r="PG1003">
        <v>35.799999999999997</v>
      </c>
      <c r="PH1003">
        <v>34.700000000000003</v>
      </c>
      <c r="PI1003">
        <v>35.799999999999997</v>
      </c>
      <c r="RB1003">
        <v>2.4</v>
      </c>
      <c r="RC1003">
        <v>2</v>
      </c>
      <c r="RD1003">
        <v>0.25</v>
      </c>
      <c r="VU1003">
        <v>2.25</v>
      </c>
      <c r="VV1003">
        <v>2.9</v>
      </c>
      <c r="VW1003">
        <v>2.35</v>
      </c>
      <c r="VX1003">
        <v>2.68</v>
      </c>
      <c r="XC1003">
        <v>3.53</v>
      </c>
      <c r="XD1003">
        <v>3.73</v>
      </c>
      <c r="XE1003">
        <v>3.75</v>
      </c>
      <c r="XN1003">
        <v>3.05</v>
      </c>
      <c r="XQ1003">
        <v>0.39</v>
      </c>
      <c r="XR1003">
        <v>0.42</v>
      </c>
      <c r="XU1003">
        <v>0.39</v>
      </c>
      <c r="XV1003">
        <v>0.42</v>
      </c>
      <c r="XY1003">
        <v>0.42</v>
      </c>
      <c r="XZ1003">
        <v>0.42</v>
      </c>
      <c r="YA1003">
        <v>0.39</v>
      </c>
      <c r="YI1003">
        <v>4.9400000000000004</v>
      </c>
      <c r="YM1003">
        <v>4.72</v>
      </c>
      <c r="YQ1003">
        <v>4.54</v>
      </c>
      <c r="YR1003">
        <v>4.54</v>
      </c>
      <c r="YS1003">
        <v>4.54</v>
      </c>
      <c r="YT1003">
        <v>4.54</v>
      </c>
      <c r="YU1003">
        <v>4.34</v>
      </c>
      <c r="YV1003">
        <v>4.34</v>
      </c>
      <c r="YW1003">
        <v>4.34</v>
      </c>
      <c r="ABF1003">
        <v>0.8</v>
      </c>
      <c r="ABG1003">
        <v>1.3</v>
      </c>
      <c r="AFT1003">
        <v>0.1</v>
      </c>
      <c r="AFU1003">
        <v>0.13</v>
      </c>
      <c r="AFV1003">
        <v>0.3</v>
      </c>
      <c r="AGZ1003">
        <v>-0.1</v>
      </c>
      <c r="AHJ1003">
        <v>-0.1</v>
      </c>
    </row>
    <row r="1004" spans="2:894" x14ac:dyDescent="0.25">
      <c r="B1004" s="2">
        <v>41373</v>
      </c>
      <c r="DB1004">
        <v>40.75</v>
      </c>
      <c r="DC1004">
        <v>40</v>
      </c>
      <c r="DD1004">
        <v>37.85</v>
      </c>
      <c r="DE1004">
        <v>35.75</v>
      </c>
      <c r="DF1004">
        <v>37.799999999999997</v>
      </c>
      <c r="DG1004">
        <v>39.25</v>
      </c>
      <c r="IT1004">
        <v>38.299999999999997</v>
      </c>
      <c r="IU1004">
        <v>40.25</v>
      </c>
      <c r="LT1004">
        <v>47.2</v>
      </c>
      <c r="LU1004">
        <v>44.35</v>
      </c>
      <c r="LV1004">
        <v>39.25</v>
      </c>
      <c r="NA1004">
        <v>40.85</v>
      </c>
      <c r="ND1004">
        <v>44.2</v>
      </c>
      <c r="NK1004">
        <v>37.630000000000003</v>
      </c>
      <c r="NL1004">
        <v>32</v>
      </c>
      <c r="NM1004">
        <v>33.25</v>
      </c>
      <c r="NN1004">
        <v>41.1</v>
      </c>
      <c r="NO1004">
        <v>38.549999999999997</v>
      </c>
      <c r="NP1004">
        <v>33.65</v>
      </c>
      <c r="NQ1004">
        <v>35.35</v>
      </c>
      <c r="NR1004">
        <v>42.1</v>
      </c>
      <c r="NS1004">
        <v>37.799999999999997</v>
      </c>
      <c r="PF1004">
        <v>37.85</v>
      </c>
      <c r="PG1004">
        <v>35.9</v>
      </c>
      <c r="PH1004">
        <v>34.799999999999997</v>
      </c>
      <c r="PI1004">
        <v>35.880000000000003</v>
      </c>
      <c r="RB1004">
        <v>2.4</v>
      </c>
      <c r="RC1004">
        <v>2</v>
      </c>
      <c r="RD1004">
        <v>0.25</v>
      </c>
      <c r="VU1004">
        <v>2.25</v>
      </c>
      <c r="VV1004">
        <v>2.75</v>
      </c>
      <c r="VW1004">
        <v>2.4</v>
      </c>
      <c r="VX1004">
        <v>2.4</v>
      </c>
      <c r="XC1004">
        <v>3.58</v>
      </c>
      <c r="XD1004">
        <v>3.73</v>
      </c>
      <c r="XE1004">
        <v>3.75</v>
      </c>
      <c r="XN1004">
        <v>3.08</v>
      </c>
      <c r="XQ1004">
        <v>0.41</v>
      </c>
      <c r="XR1004">
        <v>0.44</v>
      </c>
      <c r="XU1004">
        <v>0.41</v>
      </c>
      <c r="XV1004">
        <v>0.44</v>
      </c>
      <c r="XY1004">
        <v>0.44</v>
      </c>
      <c r="XZ1004">
        <v>0.44</v>
      </c>
      <c r="YA1004">
        <v>0.41</v>
      </c>
      <c r="YI1004">
        <v>5.46</v>
      </c>
      <c r="YM1004">
        <v>5.21</v>
      </c>
      <c r="YQ1004">
        <v>5.01</v>
      </c>
      <c r="YR1004">
        <v>5.01</v>
      </c>
      <c r="YS1004">
        <v>5.01</v>
      </c>
      <c r="YT1004">
        <v>5.01</v>
      </c>
      <c r="YU1004">
        <v>4.79</v>
      </c>
      <c r="YV1004">
        <v>4.79</v>
      </c>
      <c r="YW1004">
        <v>4.79</v>
      </c>
      <c r="ABG1004">
        <v>1.3</v>
      </c>
      <c r="AFT1004">
        <v>0.1</v>
      </c>
      <c r="AFU1004">
        <v>0.1</v>
      </c>
      <c r="AFV1004">
        <v>0.25</v>
      </c>
      <c r="AGZ1004">
        <v>-0.1</v>
      </c>
      <c r="AHJ1004">
        <v>-0.1</v>
      </c>
    </row>
    <row r="1005" spans="2:894" x14ac:dyDescent="0.25">
      <c r="B1005" s="2">
        <v>41372</v>
      </c>
      <c r="DB1005">
        <v>42.1</v>
      </c>
      <c r="DC1005">
        <v>41.5</v>
      </c>
      <c r="DD1005">
        <v>39.450000000000003</v>
      </c>
      <c r="DE1005">
        <v>37.25</v>
      </c>
      <c r="DF1005">
        <v>39.049999999999997</v>
      </c>
      <c r="DG1005">
        <v>40.6</v>
      </c>
      <c r="IT1005">
        <v>39.549999999999997</v>
      </c>
      <c r="IU1005">
        <v>41.6</v>
      </c>
      <c r="LT1005">
        <v>48.1</v>
      </c>
      <c r="LU1005">
        <v>45.65</v>
      </c>
      <c r="LV1005">
        <v>40.799999999999997</v>
      </c>
      <c r="NA1005">
        <v>41.55</v>
      </c>
      <c r="ND1005">
        <v>45.1</v>
      </c>
      <c r="NK1005">
        <v>38.15</v>
      </c>
      <c r="NL1005">
        <v>32.5</v>
      </c>
      <c r="NM1005">
        <v>33.85</v>
      </c>
      <c r="NN1005">
        <v>41.65</v>
      </c>
      <c r="NO1005">
        <v>39.25</v>
      </c>
      <c r="NP1005">
        <v>34.28</v>
      </c>
      <c r="NQ1005">
        <v>36.08</v>
      </c>
      <c r="NR1005">
        <v>43.15</v>
      </c>
      <c r="NS1005">
        <v>39.299999999999997</v>
      </c>
      <c r="PF1005">
        <v>38.549999999999997</v>
      </c>
      <c r="PG1005">
        <v>36.450000000000003</v>
      </c>
      <c r="PH1005">
        <v>35.25</v>
      </c>
      <c r="PI1005">
        <v>36.25</v>
      </c>
      <c r="RB1005">
        <v>2.4</v>
      </c>
      <c r="RC1005">
        <v>2</v>
      </c>
      <c r="RD1005">
        <v>0.25</v>
      </c>
      <c r="RE1005">
        <v>0.35</v>
      </c>
      <c r="VU1005">
        <v>2.25</v>
      </c>
      <c r="VV1005">
        <v>2.65</v>
      </c>
      <c r="VW1005">
        <v>2.4</v>
      </c>
      <c r="VX1005">
        <v>2.4</v>
      </c>
      <c r="XC1005">
        <v>3.6</v>
      </c>
      <c r="XD1005">
        <v>3.7</v>
      </c>
      <c r="XE1005">
        <v>3.75</v>
      </c>
      <c r="XN1005">
        <v>3.08</v>
      </c>
      <c r="XQ1005">
        <v>0.4</v>
      </c>
      <c r="XR1005">
        <v>0.47</v>
      </c>
      <c r="XU1005">
        <v>0.4</v>
      </c>
      <c r="XV1005">
        <v>0.47</v>
      </c>
      <c r="XY1005">
        <v>0.47</v>
      </c>
      <c r="XZ1005">
        <v>0.47</v>
      </c>
      <c r="YA1005">
        <v>0.4</v>
      </c>
      <c r="YI1005">
        <v>5.97</v>
      </c>
      <c r="YM1005">
        <v>5.67</v>
      </c>
      <c r="YQ1005">
        <v>5.44</v>
      </c>
      <c r="YR1005">
        <v>5.44</v>
      </c>
      <c r="YS1005">
        <v>5.44</v>
      </c>
      <c r="YT1005">
        <v>5.44</v>
      </c>
      <c r="YU1005">
        <v>5.21</v>
      </c>
      <c r="YV1005">
        <v>5.21</v>
      </c>
      <c r="YW1005">
        <v>5.21</v>
      </c>
      <c r="ABG1005">
        <v>1.5</v>
      </c>
      <c r="AFT1005">
        <v>0.2</v>
      </c>
      <c r="AFU1005">
        <v>0.15</v>
      </c>
      <c r="AGZ1005">
        <v>-0.2</v>
      </c>
      <c r="AHJ1005">
        <v>-0.2</v>
      </c>
    </row>
    <row r="1006" spans="2:894" x14ac:dyDescent="0.25">
      <c r="B1006" s="2">
        <v>41369</v>
      </c>
      <c r="DB1006">
        <v>42.4</v>
      </c>
      <c r="DC1006">
        <v>41.88</v>
      </c>
      <c r="DD1006">
        <v>39.880000000000003</v>
      </c>
      <c r="DE1006">
        <v>37.9</v>
      </c>
      <c r="DF1006">
        <v>39.76</v>
      </c>
      <c r="DG1006">
        <v>41.4</v>
      </c>
      <c r="IT1006">
        <v>40.76</v>
      </c>
      <c r="IU1006">
        <v>42.4</v>
      </c>
      <c r="LT1006">
        <v>48.3</v>
      </c>
      <c r="LU1006">
        <v>46</v>
      </c>
      <c r="LV1006">
        <v>41.4</v>
      </c>
      <c r="NA1006">
        <v>41.7</v>
      </c>
      <c r="ND1006">
        <v>45.3</v>
      </c>
      <c r="NK1006">
        <v>38.35</v>
      </c>
      <c r="NL1006">
        <v>32.58</v>
      </c>
      <c r="NM1006">
        <v>33.65</v>
      </c>
      <c r="NN1006">
        <v>41.75</v>
      </c>
      <c r="NO1006">
        <v>39.25</v>
      </c>
      <c r="NP1006">
        <v>34.450000000000003</v>
      </c>
      <c r="NQ1006">
        <v>36.25</v>
      </c>
      <c r="NR1006">
        <v>43.5</v>
      </c>
      <c r="NS1006">
        <v>39.9</v>
      </c>
      <c r="PF1006">
        <v>38.700000000000003</v>
      </c>
      <c r="PG1006">
        <v>36.5</v>
      </c>
      <c r="PH1006">
        <v>35.33</v>
      </c>
      <c r="PI1006">
        <v>36.299999999999997</v>
      </c>
      <c r="RB1006">
        <v>2.4500000000000002</v>
      </c>
      <c r="RC1006">
        <v>2.13</v>
      </c>
      <c r="RD1006">
        <v>0.57999999999999996</v>
      </c>
      <c r="RE1006">
        <v>0.53</v>
      </c>
      <c r="VU1006">
        <v>2.25</v>
      </c>
      <c r="VV1006">
        <v>2.7</v>
      </c>
      <c r="VW1006">
        <v>2.4</v>
      </c>
      <c r="VX1006">
        <v>2.4</v>
      </c>
      <c r="XC1006">
        <v>3.7</v>
      </c>
      <c r="XD1006">
        <v>3.68</v>
      </c>
      <c r="XE1006">
        <v>3.75</v>
      </c>
      <c r="XN1006">
        <v>3.08</v>
      </c>
      <c r="XQ1006">
        <v>0.4</v>
      </c>
      <c r="XR1006">
        <v>0.41</v>
      </c>
      <c r="XU1006">
        <v>0.4</v>
      </c>
      <c r="XV1006">
        <v>0.41</v>
      </c>
      <c r="XY1006">
        <v>0.41</v>
      </c>
      <c r="XZ1006">
        <v>0.41</v>
      </c>
      <c r="YA1006">
        <v>0.4</v>
      </c>
      <c r="YI1006">
        <v>5.93</v>
      </c>
      <c r="YM1006">
        <v>5.64</v>
      </c>
      <c r="YQ1006">
        <v>5.42</v>
      </c>
      <c r="YR1006">
        <v>5.42</v>
      </c>
      <c r="YS1006">
        <v>5.42</v>
      </c>
      <c r="YT1006">
        <v>5.42</v>
      </c>
      <c r="YU1006">
        <v>5.2</v>
      </c>
      <c r="YV1006">
        <v>5.2</v>
      </c>
      <c r="YW1006">
        <v>5.2</v>
      </c>
      <c r="ABG1006">
        <v>1.1000000000000001</v>
      </c>
      <c r="AFT1006">
        <v>0.2</v>
      </c>
      <c r="AFU1006">
        <v>0.15</v>
      </c>
      <c r="AGZ1006">
        <v>-0.2</v>
      </c>
      <c r="AHJ1006">
        <v>-0.2</v>
      </c>
    </row>
    <row r="1007" spans="2:894" x14ac:dyDescent="0.25">
      <c r="B1007" s="2">
        <v>41368</v>
      </c>
      <c r="DB1007">
        <v>42</v>
      </c>
      <c r="DC1007">
        <v>41.1</v>
      </c>
      <c r="DD1007">
        <v>39.1</v>
      </c>
      <c r="DE1007">
        <v>37.15</v>
      </c>
      <c r="DF1007">
        <v>38.65</v>
      </c>
      <c r="DG1007">
        <v>40.01</v>
      </c>
      <c r="IT1007">
        <v>39.65</v>
      </c>
      <c r="IU1007">
        <v>41.01</v>
      </c>
      <c r="LT1007">
        <v>47.45</v>
      </c>
      <c r="LU1007">
        <v>45.52</v>
      </c>
      <c r="LV1007">
        <v>40.65</v>
      </c>
      <c r="NA1007">
        <v>41.55</v>
      </c>
      <c r="ND1007">
        <v>44.95</v>
      </c>
      <c r="NK1007">
        <v>38.18</v>
      </c>
      <c r="NL1007">
        <v>32.25</v>
      </c>
      <c r="NM1007">
        <v>33.630000000000003</v>
      </c>
      <c r="NN1007">
        <v>41.6</v>
      </c>
      <c r="NO1007">
        <v>39.1</v>
      </c>
      <c r="NP1007">
        <v>34.15</v>
      </c>
      <c r="NQ1007">
        <v>35.93</v>
      </c>
      <c r="NR1007">
        <v>43.02</v>
      </c>
      <c r="NS1007">
        <v>39.15</v>
      </c>
      <c r="PF1007">
        <v>38.549999999999997</v>
      </c>
      <c r="PG1007">
        <v>36.36</v>
      </c>
      <c r="PH1007">
        <v>35.200000000000003</v>
      </c>
      <c r="PI1007">
        <v>36.200000000000003</v>
      </c>
      <c r="RB1007">
        <v>2.4500000000000002</v>
      </c>
      <c r="RC1007">
        <v>2</v>
      </c>
      <c r="RD1007">
        <v>0.25</v>
      </c>
      <c r="RE1007">
        <v>0.55000000000000004</v>
      </c>
      <c r="VU1007">
        <v>2.25</v>
      </c>
      <c r="VV1007">
        <v>2.65</v>
      </c>
      <c r="VW1007">
        <v>2.25</v>
      </c>
      <c r="VX1007">
        <v>2.4</v>
      </c>
      <c r="XC1007">
        <v>3.63</v>
      </c>
      <c r="XD1007">
        <v>3.7</v>
      </c>
      <c r="XE1007">
        <v>3.75</v>
      </c>
      <c r="XN1007">
        <v>3.18</v>
      </c>
      <c r="XQ1007">
        <v>0.38</v>
      </c>
      <c r="XR1007">
        <v>0.41</v>
      </c>
      <c r="XU1007">
        <v>0.38</v>
      </c>
      <c r="XV1007">
        <v>0.41</v>
      </c>
      <c r="XY1007">
        <v>0.41</v>
      </c>
      <c r="XZ1007">
        <v>0.41</v>
      </c>
      <c r="YA1007">
        <v>0.38</v>
      </c>
      <c r="YI1007">
        <v>5.75</v>
      </c>
      <c r="YM1007">
        <v>5.46</v>
      </c>
      <c r="YQ1007">
        <v>5.25</v>
      </c>
      <c r="YR1007">
        <v>5.25</v>
      </c>
      <c r="YS1007">
        <v>5.25</v>
      </c>
      <c r="YT1007">
        <v>5.25</v>
      </c>
      <c r="YU1007">
        <v>4.9800000000000004</v>
      </c>
      <c r="YV1007">
        <v>4.9800000000000004</v>
      </c>
      <c r="YW1007">
        <v>4.9800000000000004</v>
      </c>
      <c r="ABG1007">
        <v>1.1000000000000001</v>
      </c>
      <c r="AFT1007">
        <v>0.15</v>
      </c>
      <c r="AFV1007">
        <v>0.2</v>
      </c>
      <c r="AGZ1007">
        <v>-0.2</v>
      </c>
      <c r="AHJ1007">
        <v>-0.2</v>
      </c>
    </row>
    <row r="1008" spans="2:894" x14ac:dyDescent="0.25">
      <c r="B1008" s="2">
        <v>41367</v>
      </c>
      <c r="DB1008">
        <v>41.95</v>
      </c>
      <c r="DC1008">
        <v>41.05</v>
      </c>
      <c r="DD1008">
        <v>39.049999999999997</v>
      </c>
      <c r="DE1008">
        <v>37.15</v>
      </c>
      <c r="DF1008">
        <v>38.35</v>
      </c>
      <c r="DG1008">
        <v>39.5</v>
      </c>
      <c r="IT1008">
        <v>39.85</v>
      </c>
      <c r="IU1008">
        <v>40.5</v>
      </c>
      <c r="LT1008">
        <v>47.88</v>
      </c>
      <c r="LU1008">
        <v>45.45</v>
      </c>
      <c r="LV1008">
        <v>40.549999999999997</v>
      </c>
      <c r="NA1008">
        <v>41.45</v>
      </c>
      <c r="ND1008">
        <v>44.88</v>
      </c>
      <c r="NK1008">
        <v>38.25</v>
      </c>
      <c r="NL1008">
        <v>32.33</v>
      </c>
      <c r="NM1008">
        <v>33.4</v>
      </c>
      <c r="NN1008">
        <v>41.43</v>
      </c>
      <c r="NO1008">
        <v>39</v>
      </c>
      <c r="NP1008">
        <v>34</v>
      </c>
      <c r="NQ1008">
        <v>35.9</v>
      </c>
      <c r="NR1008">
        <v>42.95</v>
      </c>
      <c r="NS1008">
        <v>39.049999999999997</v>
      </c>
      <c r="PF1008">
        <v>38.450000000000003</v>
      </c>
      <c r="PG1008">
        <v>36.33</v>
      </c>
      <c r="PH1008">
        <v>35.25</v>
      </c>
      <c r="PI1008">
        <v>36.200000000000003</v>
      </c>
      <c r="RB1008">
        <v>2.4</v>
      </c>
      <c r="RC1008">
        <v>1.88</v>
      </c>
      <c r="RD1008">
        <v>0.25</v>
      </c>
      <c r="RE1008">
        <v>0.57999999999999996</v>
      </c>
      <c r="VU1008">
        <v>2.25</v>
      </c>
      <c r="VV1008">
        <v>2.75</v>
      </c>
      <c r="VW1008">
        <v>2.33</v>
      </c>
      <c r="VX1008">
        <v>2.35</v>
      </c>
      <c r="XC1008">
        <v>3.58</v>
      </c>
      <c r="XD1008">
        <v>3.8</v>
      </c>
      <c r="XE1008">
        <v>3.95</v>
      </c>
      <c r="XN1008">
        <v>3.18</v>
      </c>
      <c r="XZ1008">
        <v>0.41</v>
      </c>
      <c r="YI1008">
        <v>5.6</v>
      </c>
      <c r="YM1008">
        <v>5.33</v>
      </c>
      <c r="YQ1008">
        <v>5.12</v>
      </c>
      <c r="YR1008">
        <v>5.12</v>
      </c>
      <c r="YS1008">
        <v>5.12</v>
      </c>
      <c r="YT1008">
        <v>5.12</v>
      </c>
      <c r="YU1008">
        <v>4.99</v>
      </c>
      <c r="YV1008">
        <v>4.99</v>
      </c>
      <c r="YW1008">
        <v>4.99</v>
      </c>
      <c r="ABG1008">
        <v>0.55000000000000004</v>
      </c>
      <c r="AFT1008">
        <v>0.2</v>
      </c>
      <c r="AFV1008">
        <v>0.2</v>
      </c>
      <c r="AGZ1008">
        <v>-0.2</v>
      </c>
      <c r="AHJ1008">
        <v>-0.2</v>
      </c>
    </row>
    <row r="1009" spans="2:897" x14ac:dyDescent="0.25">
      <c r="B1009" s="2">
        <v>41366</v>
      </c>
      <c r="DB1009">
        <v>41.25</v>
      </c>
      <c r="DC1009">
        <v>40.200000000000003</v>
      </c>
      <c r="DD1009">
        <v>38.1</v>
      </c>
      <c r="DE1009">
        <v>36.200000000000003</v>
      </c>
      <c r="DF1009">
        <v>37.450000000000003</v>
      </c>
      <c r="DG1009">
        <v>38.4</v>
      </c>
      <c r="IT1009">
        <v>37.950000000000003</v>
      </c>
      <c r="IU1009">
        <v>38.9</v>
      </c>
      <c r="LT1009">
        <v>45.05</v>
      </c>
      <c r="LU1009">
        <v>43.3</v>
      </c>
      <c r="LV1009">
        <v>38.6</v>
      </c>
      <c r="NA1009">
        <v>40.799999999999997</v>
      </c>
      <c r="ND1009">
        <v>44.05</v>
      </c>
      <c r="NK1009">
        <v>37.75</v>
      </c>
      <c r="NL1009">
        <v>31.48</v>
      </c>
      <c r="NM1009">
        <v>32.9</v>
      </c>
      <c r="NN1009">
        <v>41.15</v>
      </c>
      <c r="NO1009">
        <v>38.6</v>
      </c>
      <c r="NP1009">
        <v>33.450000000000003</v>
      </c>
      <c r="NQ1009">
        <v>35.25</v>
      </c>
      <c r="NR1009">
        <v>42.3</v>
      </c>
      <c r="NS1009">
        <v>38.1</v>
      </c>
      <c r="PF1009">
        <v>37.799999999999997</v>
      </c>
      <c r="PG1009">
        <v>35.75</v>
      </c>
      <c r="PH1009">
        <v>34.85</v>
      </c>
      <c r="PI1009">
        <v>35.9</v>
      </c>
      <c r="RB1009">
        <v>2.4</v>
      </c>
      <c r="RC1009">
        <v>2</v>
      </c>
      <c r="RD1009">
        <v>0.25</v>
      </c>
      <c r="RE1009">
        <v>0.53</v>
      </c>
      <c r="VU1009">
        <v>2.5</v>
      </c>
      <c r="VV1009">
        <v>2.75</v>
      </c>
      <c r="VW1009">
        <v>2.4</v>
      </c>
      <c r="VX1009">
        <v>2.4500000000000002</v>
      </c>
      <c r="XC1009">
        <v>3.68</v>
      </c>
      <c r="XD1009">
        <v>3.95</v>
      </c>
      <c r="XE1009">
        <v>4</v>
      </c>
      <c r="XN1009">
        <v>3.23</v>
      </c>
      <c r="XQ1009">
        <v>0.34</v>
      </c>
      <c r="XR1009">
        <v>0.38</v>
      </c>
      <c r="XU1009">
        <v>0.34</v>
      </c>
      <c r="XV1009">
        <v>0.38</v>
      </c>
      <c r="XY1009">
        <v>0.38</v>
      </c>
      <c r="XZ1009">
        <v>0.38</v>
      </c>
      <c r="YA1009">
        <v>0.34</v>
      </c>
      <c r="YI1009">
        <v>5.61</v>
      </c>
      <c r="YM1009">
        <v>5.35</v>
      </c>
      <c r="YQ1009">
        <v>5.15</v>
      </c>
      <c r="YR1009">
        <v>5.15</v>
      </c>
      <c r="YS1009">
        <v>5.15</v>
      </c>
      <c r="YT1009">
        <v>5.15</v>
      </c>
      <c r="YU1009">
        <v>4.9400000000000004</v>
      </c>
      <c r="YV1009">
        <v>4.9400000000000004</v>
      </c>
      <c r="YW1009">
        <v>4.9400000000000004</v>
      </c>
      <c r="ABG1009">
        <v>0.28000000000000003</v>
      </c>
      <c r="AFT1009">
        <v>0.2</v>
      </c>
      <c r="AFV1009">
        <v>0.2</v>
      </c>
      <c r="AGZ1009">
        <v>-0.2</v>
      </c>
      <c r="AHJ1009">
        <v>-0.2</v>
      </c>
    </row>
    <row r="1010" spans="2:897" x14ac:dyDescent="0.25">
      <c r="B1010" s="2">
        <v>41360</v>
      </c>
      <c r="DC1010">
        <v>42.55</v>
      </c>
      <c r="DD1010">
        <v>40.450000000000003</v>
      </c>
      <c r="DE1010">
        <v>38.299999999999997</v>
      </c>
      <c r="DF1010">
        <v>39.6</v>
      </c>
      <c r="DG1010">
        <v>40.6</v>
      </c>
      <c r="DH1010">
        <v>46</v>
      </c>
      <c r="IU1010">
        <v>40.1</v>
      </c>
      <c r="IV1010">
        <v>46.5</v>
      </c>
      <c r="LU1010">
        <v>44.9</v>
      </c>
      <c r="LV1010">
        <v>40.950000000000003</v>
      </c>
      <c r="LW1010">
        <v>42.45</v>
      </c>
      <c r="NA1010">
        <v>41.75</v>
      </c>
      <c r="ND1010">
        <v>45.55</v>
      </c>
      <c r="NK1010">
        <v>37.799999999999997</v>
      </c>
      <c r="NL1010">
        <v>31.75</v>
      </c>
      <c r="NM1010">
        <v>33.549999999999997</v>
      </c>
      <c r="NN1010">
        <v>41.65</v>
      </c>
      <c r="NO1010">
        <v>39.25</v>
      </c>
      <c r="NP1010">
        <v>34.299999999999997</v>
      </c>
      <c r="NQ1010">
        <v>36.15</v>
      </c>
      <c r="NR1010">
        <v>43.9</v>
      </c>
      <c r="NS1010">
        <v>40.450000000000003</v>
      </c>
      <c r="NT1010">
        <v>41.95</v>
      </c>
      <c r="PF1010">
        <v>38.75</v>
      </c>
      <c r="PG1010">
        <v>36.25</v>
      </c>
      <c r="PH1010">
        <v>35.15</v>
      </c>
      <c r="PI1010">
        <v>36.22</v>
      </c>
      <c r="RC1010">
        <v>1.9</v>
      </c>
      <c r="RD1010">
        <v>0.68</v>
      </c>
      <c r="RE1010">
        <v>0.25</v>
      </c>
      <c r="RF1010">
        <v>0.5</v>
      </c>
      <c r="VV1010">
        <v>2.7</v>
      </c>
      <c r="VW1010">
        <v>2.2000000000000002</v>
      </c>
      <c r="VX1010">
        <v>2.23</v>
      </c>
      <c r="XC1010">
        <v>3.65</v>
      </c>
      <c r="XD1010">
        <v>3.98</v>
      </c>
      <c r="XE1010">
        <v>4.05</v>
      </c>
      <c r="XN1010">
        <v>3.3</v>
      </c>
      <c r="XQ1010">
        <v>0.35</v>
      </c>
      <c r="XR1010">
        <v>0.37</v>
      </c>
      <c r="XU1010">
        <v>0.35</v>
      </c>
      <c r="XV1010">
        <v>0.37</v>
      </c>
      <c r="XY1010">
        <v>0.37</v>
      </c>
      <c r="XZ1010">
        <v>0.37</v>
      </c>
      <c r="YA1010">
        <v>0.35</v>
      </c>
      <c r="YI1010">
        <v>5.65</v>
      </c>
      <c r="YM1010">
        <v>5.4</v>
      </c>
      <c r="YQ1010">
        <v>5.18</v>
      </c>
      <c r="YR1010">
        <v>5.18</v>
      </c>
      <c r="YS1010">
        <v>5.18</v>
      </c>
      <c r="YT1010">
        <v>5.18</v>
      </c>
      <c r="YU1010">
        <v>4.96</v>
      </c>
      <c r="YV1010">
        <v>4.96</v>
      </c>
      <c r="YW1010">
        <v>4.96</v>
      </c>
      <c r="ABG1010">
        <v>0.28000000000000003</v>
      </c>
      <c r="ABH1010">
        <v>0.4</v>
      </c>
      <c r="AFV1010">
        <v>0.2</v>
      </c>
      <c r="AGZ1010">
        <v>-0.2</v>
      </c>
      <c r="AHJ1010">
        <v>-0.2</v>
      </c>
      <c r="AHM1010">
        <v>-0.1</v>
      </c>
    </row>
    <row r="1011" spans="2:897" x14ac:dyDescent="0.25">
      <c r="B1011" s="2">
        <v>41359</v>
      </c>
      <c r="DC1011">
        <v>42.45</v>
      </c>
      <c r="DD1011">
        <v>40.4</v>
      </c>
      <c r="DE1011">
        <v>38.200000000000003</v>
      </c>
      <c r="DF1011">
        <v>39.35</v>
      </c>
      <c r="DG1011">
        <v>40.299999999999997</v>
      </c>
      <c r="DH1011">
        <v>45.1</v>
      </c>
      <c r="IU1011">
        <v>40.799999999999997</v>
      </c>
      <c r="IV1011">
        <v>45.6</v>
      </c>
      <c r="LU1011">
        <v>44.95</v>
      </c>
      <c r="LV1011">
        <v>40.85</v>
      </c>
      <c r="LW1011">
        <v>42.05</v>
      </c>
      <c r="NA1011">
        <v>41.7</v>
      </c>
      <c r="ND1011">
        <v>45.5</v>
      </c>
      <c r="NK1011">
        <v>37.35</v>
      </c>
      <c r="NL1011">
        <v>31.75</v>
      </c>
      <c r="NM1011">
        <v>33.9</v>
      </c>
      <c r="NN1011">
        <v>41.33</v>
      </c>
      <c r="NO1011">
        <v>39.4</v>
      </c>
      <c r="NP1011">
        <v>34.130000000000003</v>
      </c>
      <c r="NQ1011">
        <v>35.950000000000003</v>
      </c>
      <c r="NR1011">
        <v>43.95</v>
      </c>
      <c r="NS1011">
        <v>40.35</v>
      </c>
      <c r="NT1011">
        <v>41.55</v>
      </c>
      <c r="PF1011">
        <v>38.700000000000003</v>
      </c>
      <c r="PG1011">
        <v>36.200000000000003</v>
      </c>
      <c r="PH1011">
        <v>35.200000000000003</v>
      </c>
      <c r="PI1011">
        <v>36.18</v>
      </c>
      <c r="RC1011">
        <v>2</v>
      </c>
      <c r="RD1011">
        <v>0.25</v>
      </c>
      <c r="RE1011">
        <v>0.38</v>
      </c>
      <c r="RF1011">
        <v>0.3</v>
      </c>
      <c r="VV1011">
        <v>2.5499999999999998</v>
      </c>
      <c r="VW1011">
        <v>2.35</v>
      </c>
      <c r="VX1011">
        <v>2.33</v>
      </c>
      <c r="VY1011">
        <v>0.57999999999999996</v>
      </c>
      <c r="XC1011">
        <v>3.68</v>
      </c>
      <c r="XD1011">
        <v>3.95</v>
      </c>
      <c r="XE1011">
        <v>3.85</v>
      </c>
      <c r="XN1011">
        <v>3.2</v>
      </c>
      <c r="XQ1011">
        <v>0.34</v>
      </c>
      <c r="XR1011">
        <v>0.37</v>
      </c>
      <c r="XU1011">
        <v>0.34</v>
      </c>
      <c r="XV1011">
        <v>0.37</v>
      </c>
      <c r="XY1011">
        <v>0.37</v>
      </c>
      <c r="XZ1011">
        <v>0.37</v>
      </c>
      <c r="YA1011">
        <v>0.34</v>
      </c>
      <c r="YI1011">
        <v>5.29</v>
      </c>
      <c r="YM1011">
        <v>5.05</v>
      </c>
      <c r="YQ1011">
        <v>4.8600000000000003</v>
      </c>
      <c r="YR1011">
        <v>4.8600000000000003</v>
      </c>
      <c r="YS1011">
        <v>4.8600000000000003</v>
      </c>
      <c r="YT1011">
        <v>4.8600000000000003</v>
      </c>
      <c r="YU1011">
        <v>4.66</v>
      </c>
      <c r="YV1011">
        <v>4.66</v>
      </c>
      <c r="YW1011">
        <v>4.66</v>
      </c>
      <c r="ABG1011">
        <v>0.28000000000000003</v>
      </c>
      <c r="ABH1011">
        <v>0.4</v>
      </c>
      <c r="AFV1011">
        <v>0.2</v>
      </c>
      <c r="AFW1011">
        <v>0.43</v>
      </c>
      <c r="AGZ1011">
        <v>-0.2</v>
      </c>
      <c r="AHJ1011">
        <v>-0.2</v>
      </c>
      <c r="AHM1011">
        <v>-0.1</v>
      </c>
    </row>
    <row r="1012" spans="2:897" x14ac:dyDescent="0.25">
      <c r="B1012" s="2">
        <v>41358</v>
      </c>
      <c r="DC1012">
        <v>41.95</v>
      </c>
      <c r="DD1012">
        <v>40</v>
      </c>
      <c r="DE1012">
        <v>37.729999999999997</v>
      </c>
      <c r="DF1012">
        <v>39.1</v>
      </c>
      <c r="DG1012">
        <v>39.950000000000003</v>
      </c>
      <c r="DH1012">
        <v>44.05</v>
      </c>
      <c r="IU1012">
        <v>40.549999999999997</v>
      </c>
      <c r="IV1012">
        <v>44.55</v>
      </c>
      <c r="LU1012">
        <v>45.05</v>
      </c>
      <c r="LV1012">
        <v>40.35</v>
      </c>
      <c r="LW1012">
        <v>41.5</v>
      </c>
      <c r="NA1012">
        <v>41.25</v>
      </c>
      <c r="ND1012">
        <v>45</v>
      </c>
      <c r="NK1012">
        <v>37.25</v>
      </c>
      <c r="NL1012">
        <v>31.25</v>
      </c>
      <c r="NM1012">
        <v>33.33</v>
      </c>
      <c r="NN1012">
        <v>41.25</v>
      </c>
      <c r="NO1012">
        <v>38.799999999999997</v>
      </c>
      <c r="NP1012">
        <v>33.700000000000003</v>
      </c>
      <c r="NQ1012">
        <v>35.5</v>
      </c>
      <c r="NR1012">
        <v>43.55</v>
      </c>
      <c r="NS1012">
        <v>39.85</v>
      </c>
      <c r="NT1012">
        <v>41</v>
      </c>
      <c r="PF1012">
        <v>38.25</v>
      </c>
      <c r="PG1012">
        <v>35.799999999999997</v>
      </c>
      <c r="PH1012">
        <v>34.9</v>
      </c>
      <c r="PI1012">
        <v>35.85</v>
      </c>
      <c r="RC1012">
        <v>1.95</v>
      </c>
      <c r="RD1012">
        <v>0.25</v>
      </c>
      <c r="RE1012">
        <v>0.25</v>
      </c>
      <c r="RF1012">
        <v>0.35</v>
      </c>
      <c r="VV1012">
        <v>2.68</v>
      </c>
      <c r="VW1012">
        <v>2.4</v>
      </c>
      <c r="VX1012">
        <v>2.5</v>
      </c>
      <c r="VY1012">
        <v>0.5</v>
      </c>
      <c r="XC1012">
        <v>3.7</v>
      </c>
      <c r="XD1012">
        <v>4.1500000000000004</v>
      </c>
      <c r="XE1012">
        <v>3.85</v>
      </c>
      <c r="XN1012">
        <v>3.2</v>
      </c>
      <c r="XQ1012">
        <v>0.33</v>
      </c>
      <c r="XR1012">
        <v>0.35</v>
      </c>
      <c r="XU1012">
        <v>0.33</v>
      </c>
      <c r="XV1012">
        <v>0.35</v>
      </c>
      <c r="XY1012">
        <v>0.35</v>
      </c>
      <c r="XZ1012">
        <v>0.35</v>
      </c>
      <c r="YA1012">
        <v>0.33</v>
      </c>
      <c r="YI1012">
        <v>5.0999999999999996</v>
      </c>
      <c r="YM1012">
        <v>4.87</v>
      </c>
      <c r="YQ1012">
        <v>4.6900000000000004</v>
      </c>
      <c r="YR1012">
        <v>4.6900000000000004</v>
      </c>
      <c r="YS1012">
        <v>4.6900000000000004</v>
      </c>
      <c r="YT1012">
        <v>4.6900000000000004</v>
      </c>
      <c r="YU1012">
        <v>4.49</v>
      </c>
      <c r="YV1012">
        <v>4.49</v>
      </c>
      <c r="YW1012">
        <v>4.49</v>
      </c>
      <c r="ABG1012">
        <v>0.28000000000000003</v>
      </c>
      <c r="ABH1012">
        <v>0.4</v>
      </c>
      <c r="AFV1012">
        <v>0.2</v>
      </c>
      <c r="AFW1012">
        <v>0.43</v>
      </c>
      <c r="AGZ1012">
        <v>-0.2</v>
      </c>
      <c r="AHJ1012">
        <v>-0.2</v>
      </c>
    </row>
    <row r="1013" spans="2:897" x14ac:dyDescent="0.25">
      <c r="B1013" s="2">
        <v>41355</v>
      </c>
      <c r="DC1013">
        <v>40.700000000000003</v>
      </c>
      <c r="DD1013">
        <v>38.75</v>
      </c>
      <c r="DE1013">
        <v>36.65</v>
      </c>
      <c r="DF1013">
        <v>38.1</v>
      </c>
      <c r="DG1013">
        <v>38.549999999999997</v>
      </c>
      <c r="DH1013">
        <v>42.7</v>
      </c>
      <c r="IU1013">
        <v>39.049999999999997</v>
      </c>
      <c r="IV1013">
        <v>43.2</v>
      </c>
      <c r="LU1013">
        <v>43.1</v>
      </c>
      <c r="LV1013">
        <v>39.200000000000003</v>
      </c>
      <c r="LW1013">
        <v>40.200000000000003</v>
      </c>
      <c r="NA1013">
        <v>39.6</v>
      </c>
      <c r="ND1013">
        <v>44.1</v>
      </c>
      <c r="NK1013">
        <v>36.950000000000003</v>
      </c>
      <c r="NL1013">
        <v>31</v>
      </c>
      <c r="NM1013">
        <v>33.020000000000003</v>
      </c>
      <c r="NN1013">
        <v>40.840000000000003</v>
      </c>
      <c r="NO1013">
        <v>38.4</v>
      </c>
      <c r="NP1013">
        <v>33</v>
      </c>
      <c r="NQ1013">
        <v>34.85</v>
      </c>
      <c r="NR1013">
        <v>42.6</v>
      </c>
      <c r="NS1013">
        <v>38.700000000000003</v>
      </c>
      <c r="NT1013">
        <v>39.700000000000003</v>
      </c>
      <c r="PF1013">
        <v>37.6</v>
      </c>
      <c r="PG1013">
        <v>35.450000000000003</v>
      </c>
      <c r="PH1013">
        <v>34.6</v>
      </c>
      <c r="PI1013">
        <v>35.6</v>
      </c>
      <c r="RC1013">
        <v>2</v>
      </c>
      <c r="RD1013">
        <v>0.63</v>
      </c>
      <c r="RE1013">
        <v>0.5</v>
      </c>
      <c r="RF1013">
        <v>0.4</v>
      </c>
      <c r="VV1013">
        <v>2.95</v>
      </c>
      <c r="VW1013">
        <v>2.48</v>
      </c>
      <c r="VX1013">
        <v>2.4</v>
      </c>
      <c r="VY1013">
        <v>0.55000000000000004</v>
      </c>
      <c r="XC1013">
        <v>3.9</v>
      </c>
      <c r="XD1013">
        <v>3.95</v>
      </c>
      <c r="XE1013">
        <v>3.85</v>
      </c>
      <c r="XN1013">
        <v>3.35</v>
      </c>
      <c r="XQ1013">
        <v>0.32</v>
      </c>
      <c r="XR1013">
        <v>0.35</v>
      </c>
      <c r="XU1013">
        <v>0.32</v>
      </c>
      <c r="XV1013">
        <v>0.35</v>
      </c>
      <c r="XY1013">
        <v>0.35</v>
      </c>
      <c r="XZ1013">
        <v>0.35</v>
      </c>
      <c r="YA1013">
        <v>0.32</v>
      </c>
      <c r="YI1013">
        <v>4.72</v>
      </c>
      <c r="YM1013">
        <v>4.51</v>
      </c>
      <c r="YQ1013">
        <v>4.34</v>
      </c>
      <c r="YR1013">
        <v>4.34</v>
      </c>
      <c r="YS1013">
        <v>4.34</v>
      </c>
      <c r="YT1013">
        <v>4.34</v>
      </c>
      <c r="YU1013">
        <v>4.17</v>
      </c>
      <c r="YV1013">
        <v>4.17</v>
      </c>
      <c r="YW1013">
        <v>4.17</v>
      </c>
      <c r="ABG1013">
        <v>0.28000000000000003</v>
      </c>
      <c r="ABH1013">
        <v>0.4</v>
      </c>
      <c r="AFV1013">
        <v>0.08</v>
      </c>
      <c r="AFW1013">
        <v>0.43</v>
      </c>
      <c r="AGZ1013">
        <v>-0.2</v>
      </c>
      <c r="AHJ1013">
        <v>-0.2</v>
      </c>
      <c r="AHM1013">
        <v>0.23</v>
      </c>
    </row>
    <row r="1014" spans="2:897" x14ac:dyDescent="0.25">
      <c r="B1014" s="2">
        <v>41354</v>
      </c>
      <c r="DC1014">
        <v>40.130000000000003</v>
      </c>
      <c r="DD1014">
        <v>38.18</v>
      </c>
      <c r="DE1014">
        <v>35.950000000000003</v>
      </c>
      <c r="DF1014">
        <v>37.299999999999997</v>
      </c>
      <c r="DG1014">
        <v>37.799999999999997</v>
      </c>
      <c r="DH1014">
        <v>41.95</v>
      </c>
      <c r="IU1014">
        <v>41.5</v>
      </c>
      <c r="IV1014">
        <v>44</v>
      </c>
      <c r="LU1014">
        <v>44.05</v>
      </c>
      <c r="LV1014">
        <v>39</v>
      </c>
      <c r="LW1014">
        <v>39.479999999999997</v>
      </c>
      <c r="NA1014">
        <v>40.200000000000003</v>
      </c>
      <c r="ND1014">
        <v>43.7</v>
      </c>
      <c r="NK1014">
        <v>36.75</v>
      </c>
      <c r="NL1014">
        <v>30.9</v>
      </c>
      <c r="NM1014">
        <v>32.83</v>
      </c>
      <c r="NN1014">
        <v>40.549999999999997</v>
      </c>
      <c r="NO1014">
        <v>37.9</v>
      </c>
      <c r="NP1014">
        <v>32.6</v>
      </c>
      <c r="NQ1014">
        <v>34.5</v>
      </c>
      <c r="NR1014">
        <v>42.05</v>
      </c>
      <c r="NS1014">
        <v>38</v>
      </c>
      <c r="NT1014">
        <v>38.979999999999997</v>
      </c>
      <c r="PF1014">
        <v>37.200000000000003</v>
      </c>
      <c r="PG1014">
        <v>35.25</v>
      </c>
      <c r="PH1014">
        <v>34.5</v>
      </c>
      <c r="PI1014">
        <v>35.6</v>
      </c>
      <c r="RC1014">
        <v>2</v>
      </c>
      <c r="RD1014">
        <v>0.57999999999999996</v>
      </c>
      <c r="RE1014">
        <v>0.3</v>
      </c>
      <c r="RF1014">
        <v>0.35</v>
      </c>
      <c r="VV1014">
        <v>2.95</v>
      </c>
      <c r="VW1014">
        <v>2.48</v>
      </c>
      <c r="VX1014">
        <v>2.4500000000000002</v>
      </c>
      <c r="VY1014">
        <v>0.55000000000000004</v>
      </c>
      <c r="XC1014">
        <v>3.65</v>
      </c>
      <c r="XD1014">
        <v>3.78</v>
      </c>
      <c r="XE1014">
        <v>3.8</v>
      </c>
      <c r="XN1014">
        <v>3.35</v>
      </c>
      <c r="XQ1014">
        <v>0.33</v>
      </c>
      <c r="XR1014">
        <v>0.36</v>
      </c>
      <c r="XU1014">
        <v>0.33</v>
      </c>
      <c r="XV1014">
        <v>0.36</v>
      </c>
      <c r="XY1014">
        <v>0.36</v>
      </c>
      <c r="XZ1014">
        <v>0.36</v>
      </c>
      <c r="YA1014">
        <v>0.33</v>
      </c>
      <c r="YI1014">
        <v>5.0599999999999996</v>
      </c>
      <c r="YM1014">
        <v>4.8</v>
      </c>
      <c r="YQ1014">
        <v>4.6100000000000003</v>
      </c>
      <c r="YR1014">
        <v>4.6100000000000003</v>
      </c>
      <c r="YS1014">
        <v>4.6100000000000003</v>
      </c>
      <c r="YT1014">
        <v>4.6100000000000003</v>
      </c>
      <c r="YU1014">
        <v>4.41</v>
      </c>
      <c r="YV1014">
        <v>4.41</v>
      </c>
      <c r="YW1014">
        <v>4.41</v>
      </c>
      <c r="ABG1014">
        <v>0.28000000000000003</v>
      </c>
      <c r="ABH1014">
        <v>0.4</v>
      </c>
      <c r="AFV1014">
        <v>0.08</v>
      </c>
      <c r="AFW1014">
        <v>0.43</v>
      </c>
      <c r="AGZ1014">
        <v>-0.2</v>
      </c>
      <c r="AHJ1014">
        <v>-0.2</v>
      </c>
      <c r="AHM1014">
        <v>-0.05</v>
      </c>
    </row>
    <row r="1015" spans="2:897" x14ac:dyDescent="0.25">
      <c r="B1015" s="2">
        <v>41353</v>
      </c>
      <c r="DC1015">
        <v>39.75</v>
      </c>
      <c r="DD1015">
        <v>38.229999999999997</v>
      </c>
      <c r="DE1015">
        <v>35.479999999999997</v>
      </c>
      <c r="DF1015">
        <v>36.700000000000003</v>
      </c>
      <c r="DG1015">
        <v>37.200000000000003</v>
      </c>
      <c r="DH1015">
        <v>41.3</v>
      </c>
      <c r="IU1015">
        <v>37</v>
      </c>
      <c r="IV1015">
        <v>41.8</v>
      </c>
      <c r="LU1015">
        <v>43.61</v>
      </c>
      <c r="LV1015">
        <v>37.6</v>
      </c>
      <c r="LW1015">
        <v>38.299999999999997</v>
      </c>
      <c r="NA1015">
        <v>39.65</v>
      </c>
      <c r="ND1015">
        <v>43.05</v>
      </c>
      <c r="NK1015">
        <v>36.549999999999997</v>
      </c>
      <c r="NL1015">
        <v>30.68</v>
      </c>
      <c r="NM1015">
        <v>32.6</v>
      </c>
      <c r="NN1015">
        <v>40.200000000000003</v>
      </c>
      <c r="NO1015">
        <v>37.65</v>
      </c>
      <c r="NP1015">
        <v>32.15</v>
      </c>
      <c r="NQ1015">
        <v>34.049999999999997</v>
      </c>
      <c r="NR1015">
        <v>41.61</v>
      </c>
      <c r="NS1015">
        <v>37.6</v>
      </c>
      <c r="NT1015">
        <v>38.299999999999997</v>
      </c>
      <c r="PF1015">
        <v>36.65</v>
      </c>
      <c r="PG1015">
        <v>34.9</v>
      </c>
      <c r="PH1015">
        <v>34.33</v>
      </c>
      <c r="PI1015">
        <v>35.450000000000003</v>
      </c>
      <c r="RC1015">
        <v>2</v>
      </c>
      <c r="RD1015">
        <v>0.43</v>
      </c>
      <c r="RE1015">
        <v>0.25</v>
      </c>
      <c r="RF1015">
        <v>0.35</v>
      </c>
      <c r="VV1015">
        <v>2.8</v>
      </c>
      <c r="VW1015">
        <v>2.4500000000000002</v>
      </c>
      <c r="VX1015">
        <v>2.6</v>
      </c>
      <c r="VY1015">
        <v>0.5</v>
      </c>
      <c r="XC1015">
        <v>3.68</v>
      </c>
      <c r="XD1015">
        <v>3.93</v>
      </c>
      <c r="XE1015">
        <v>3.8</v>
      </c>
      <c r="XN1015">
        <v>3.4</v>
      </c>
      <c r="XQ1015">
        <v>0.34</v>
      </c>
      <c r="XR1015">
        <v>0.37</v>
      </c>
      <c r="XU1015">
        <v>0.34</v>
      </c>
      <c r="XV1015">
        <v>0.37</v>
      </c>
      <c r="XY1015">
        <v>0.37</v>
      </c>
      <c r="XZ1015">
        <v>0.37</v>
      </c>
      <c r="YA1015">
        <v>0.34</v>
      </c>
      <c r="YI1015">
        <v>4.57</v>
      </c>
      <c r="YM1015">
        <v>4.33</v>
      </c>
      <c r="YQ1015">
        <v>4.16</v>
      </c>
      <c r="YR1015">
        <v>4.16</v>
      </c>
      <c r="YS1015">
        <v>4.16</v>
      </c>
      <c r="YT1015">
        <v>4.16</v>
      </c>
      <c r="YU1015">
        <v>4</v>
      </c>
      <c r="YV1015">
        <v>4</v>
      </c>
      <c r="YW1015">
        <v>4</v>
      </c>
      <c r="ABG1015">
        <v>0.28000000000000003</v>
      </c>
      <c r="ABH1015">
        <v>0.4</v>
      </c>
      <c r="AFV1015">
        <v>0.08</v>
      </c>
      <c r="AFW1015">
        <v>0.3</v>
      </c>
      <c r="AGZ1015">
        <v>-0.2</v>
      </c>
      <c r="AHJ1015">
        <v>-0.2</v>
      </c>
      <c r="AHM1015">
        <v>0.1</v>
      </c>
    </row>
    <row r="1016" spans="2:897" x14ac:dyDescent="0.25">
      <c r="B1016" s="2">
        <v>41352</v>
      </c>
      <c r="DC1016">
        <v>39.65</v>
      </c>
      <c r="DD1016">
        <v>37.68</v>
      </c>
      <c r="DE1016">
        <v>35.35</v>
      </c>
      <c r="DF1016">
        <v>36.700000000000003</v>
      </c>
      <c r="DG1016">
        <v>37.4</v>
      </c>
      <c r="DH1016">
        <v>40.950000000000003</v>
      </c>
      <c r="IU1016">
        <v>37</v>
      </c>
      <c r="IV1016">
        <v>41.38</v>
      </c>
      <c r="LU1016">
        <v>43.45</v>
      </c>
      <c r="LV1016">
        <v>38.1</v>
      </c>
      <c r="LW1016">
        <v>38.130000000000003</v>
      </c>
      <c r="NA1016">
        <v>39.6</v>
      </c>
      <c r="ND1016">
        <v>42.9</v>
      </c>
      <c r="NK1016">
        <v>36.5</v>
      </c>
      <c r="NL1016">
        <v>30.53</v>
      </c>
      <c r="NM1016">
        <v>32.28</v>
      </c>
      <c r="NN1016">
        <v>40</v>
      </c>
      <c r="NO1016">
        <v>37.549999999999997</v>
      </c>
      <c r="NP1016">
        <v>32</v>
      </c>
      <c r="NQ1016">
        <v>34</v>
      </c>
      <c r="NR1016">
        <v>41.45</v>
      </c>
      <c r="NS1016">
        <v>37.6</v>
      </c>
      <c r="NT1016">
        <v>38.35</v>
      </c>
      <c r="PF1016">
        <v>36.6</v>
      </c>
      <c r="PG1016">
        <v>34.700000000000003</v>
      </c>
      <c r="PH1016">
        <v>34.25</v>
      </c>
      <c r="PI1016">
        <v>35.35</v>
      </c>
      <c r="RC1016">
        <v>2.5</v>
      </c>
      <c r="RD1016">
        <v>0.5</v>
      </c>
      <c r="RE1016">
        <v>0.43</v>
      </c>
      <c r="RF1016">
        <v>0.3</v>
      </c>
      <c r="VV1016">
        <v>3.2</v>
      </c>
      <c r="VW1016">
        <v>2.48</v>
      </c>
      <c r="VX1016">
        <v>2.73</v>
      </c>
      <c r="VY1016">
        <v>0.48</v>
      </c>
      <c r="XC1016">
        <v>3.75</v>
      </c>
      <c r="XD1016">
        <v>3.95</v>
      </c>
      <c r="XE1016">
        <v>3.85</v>
      </c>
      <c r="XN1016">
        <v>3.43</v>
      </c>
      <c r="XQ1016">
        <v>0.35</v>
      </c>
      <c r="XR1016">
        <v>0.35</v>
      </c>
      <c r="XU1016">
        <v>0.35</v>
      </c>
      <c r="XV1016">
        <v>0.35</v>
      </c>
      <c r="XY1016">
        <v>0.35</v>
      </c>
      <c r="XZ1016">
        <v>0.35</v>
      </c>
      <c r="YA1016">
        <v>0.35</v>
      </c>
      <c r="YI1016">
        <v>4.0999999999999996</v>
      </c>
      <c r="YM1016">
        <v>3.86</v>
      </c>
      <c r="YQ1016">
        <v>3.7</v>
      </c>
      <c r="YR1016">
        <v>3.7</v>
      </c>
      <c r="YS1016">
        <v>3.7</v>
      </c>
      <c r="YT1016">
        <v>3.7</v>
      </c>
      <c r="YU1016">
        <v>3.52</v>
      </c>
      <c r="YV1016">
        <v>3.52</v>
      </c>
      <c r="YW1016">
        <v>3.52</v>
      </c>
      <c r="ABG1016">
        <v>0.2</v>
      </c>
      <c r="ABH1016">
        <v>0.33</v>
      </c>
      <c r="AFV1016">
        <v>0.08</v>
      </c>
      <c r="AFW1016">
        <v>0.2</v>
      </c>
      <c r="AGZ1016">
        <v>-0.2</v>
      </c>
      <c r="AHJ1016">
        <v>-0.2</v>
      </c>
      <c r="AHM1016">
        <v>0.28000000000000003</v>
      </c>
    </row>
    <row r="1017" spans="2:897" x14ac:dyDescent="0.25">
      <c r="B1017" s="2">
        <v>41351</v>
      </c>
      <c r="DC1017">
        <v>39.51</v>
      </c>
      <c r="DD1017">
        <v>37.6</v>
      </c>
      <c r="DE1017">
        <v>35.15</v>
      </c>
      <c r="DF1017">
        <v>36.549999999999997</v>
      </c>
      <c r="DG1017">
        <v>37.15</v>
      </c>
      <c r="DH1017">
        <v>40.549999999999997</v>
      </c>
      <c r="IU1017">
        <v>39.65</v>
      </c>
      <c r="IV1017">
        <v>43.05</v>
      </c>
      <c r="LT1017">
        <v>46</v>
      </c>
      <c r="LU1017">
        <v>44.3</v>
      </c>
      <c r="LV1017">
        <v>40.4</v>
      </c>
      <c r="LW1017">
        <v>41.05</v>
      </c>
      <c r="NA1017">
        <v>40.15</v>
      </c>
      <c r="ND1017">
        <v>42.9</v>
      </c>
      <c r="NK1017">
        <v>36.6</v>
      </c>
      <c r="NL1017">
        <v>30.65</v>
      </c>
      <c r="NM1017">
        <v>32.4</v>
      </c>
      <c r="NN1017">
        <v>40.08</v>
      </c>
      <c r="NO1017">
        <v>37.68</v>
      </c>
      <c r="NP1017">
        <v>32</v>
      </c>
      <c r="NQ1017">
        <v>34.1</v>
      </c>
      <c r="NR1017">
        <v>41.3</v>
      </c>
      <c r="NS1017">
        <v>37.4</v>
      </c>
      <c r="NT1017">
        <v>38.049999999999997</v>
      </c>
      <c r="PF1017">
        <v>36.65</v>
      </c>
      <c r="PG1017">
        <v>34.729999999999997</v>
      </c>
      <c r="PH1017">
        <v>34.15</v>
      </c>
      <c r="PI1017">
        <v>35.35</v>
      </c>
      <c r="RC1017">
        <v>2.35</v>
      </c>
      <c r="RD1017">
        <v>0.5</v>
      </c>
      <c r="RE1017">
        <v>0.13</v>
      </c>
      <c r="RF1017">
        <v>0.18</v>
      </c>
      <c r="VV1017">
        <v>3.3</v>
      </c>
      <c r="VW1017">
        <v>2.58</v>
      </c>
      <c r="VX1017">
        <v>2.73</v>
      </c>
      <c r="VY1017">
        <v>0.3</v>
      </c>
      <c r="XC1017">
        <v>3.68</v>
      </c>
      <c r="XD1017">
        <v>3.95</v>
      </c>
      <c r="XE1017">
        <v>3.9</v>
      </c>
      <c r="XN1017">
        <v>3.43</v>
      </c>
      <c r="XQ1017">
        <v>0.32</v>
      </c>
      <c r="XR1017">
        <v>0.36</v>
      </c>
      <c r="XU1017">
        <v>0.32</v>
      </c>
      <c r="XV1017">
        <v>0.36</v>
      </c>
      <c r="XY1017">
        <v>0.36</v>
      </c>
      <c r="XZ1017">
        <v>0.36</v>
      </c>
      <c r="YA1017">
        <v>0.32</v>
      </c>
      <c r="YB1017">
        <v>0.17</v>
      </c>
      <c r="YI1017">
        <v>4.1500000000000004</v>
      </c>
      <c r="YM1017">
        <v>3.89</v>
      </c>
      <c r="YQ1017">
        <v>3.74</v>
      </c>
      <c r="YR1017">
        <v>3.74</v>
      </c>
      <c r="YS1017">
        <v>3.74</v>
      </c>
      <c r="YT1017">
        <v>3.74</v>
      </c>
      <c r="YU1017">
        <v>3.58</v>
      </c>
      <c r="YV1017">
        <v>3.58</v>
      </c>
      <c r="YW1017">
        <v>3.58</v>
      </c>
      <c r="YX1017">
        <v>3.45</v>
      </c>
      <c r="ABG1017">
        <v>0.13</v>
      </c>
      <c r="ABH1017">
        <v>0.28000000000000003</v>
      </c>
      <c r="AFV1017">
        <v>0.05</v>
      </c>
      <c r="AFW1017">
        <v>0.2</v>
      </c>
      <c r="AGZ1017">
        <v>-0.2</v>
      </c>
      <c r="AHJ1017">
        <v>-0.2</v>
      </c>
      <c r="AHM1017">
        <v>0.23</v>
      </c>
    </row>
    <row r="1018" spans="2:897" x14ac:dyDescent="0.25">
      <c r="B1018" s="2">
        <v>41348</v>
      </c>
      <c r="DC1018">
        <v>39.5</v>
      </c>
      <c r="DD1018">
        <v>37.6</v>
      </c>
      <c r="DE1018">
        <v>35.049999999999997</v>
      </c>
      <c r="DF1018">
        <v>36.6</v>
      </c>
      <c r="DG1018">
        <v>37.1</v>
      </c>
      <c r="DH1018">
        <v>40.33</v>
      </c>
      <c r="IU1018">
        <v>38.1</v>
      </c>
      <c r="IV1018">
        <v>41.33</v>
      </c>
      <c r="LT1018">
        <v>46</v>
      </c>
      <c r="LU1018">
        <v>44.35</v>
      </c>
      <c r="LV1018">
        <v>38.35</v>
      </c>
      <c r="LW1018">
        <v>38.96</v>
      </c>
      <c r="NA1018">
        <v>39.9</v>
      </c>
      <c r="ND1018">
        <v>43</v>
      </c>
      <c r="NK1018">
        <v>36.630000000000003</v>
      </c>
      <c r="NL1018">
        <v>30.7</v>
      </c>
      <c r="NM1018">
        <v>32.549999999999997</v>
      </c>
      <c r="NN1018">
        <v>40.299999999999997</v>
      </c>
      <c r="NO1018">
        <v>38</v>
      </c>
      <c r="NP1018">
        <v>32.229999999999997</v>
      </c>
      <c r="NQ1018">
        <v>34.35</v>
      </c>
      <c r="NR1018">
        <v>41.35</v>
      </c>
      <c r="NS1018">
        <v>37.35</v>
      </c>
      <c r="NT1018">
        <v>37.950000000000003</v>
      </c>
      <c r="PF1018">
        <v>36.9</v>
      </c>
      <c r="PG1018">
        <v>35.049999999999997</v>
      </c>
      <c r="PH1018">
        <v>34.549999999999997</v>
      </c>
      <c r="PI1018">
        <v>35.6</v>
      </c>
      <c r="RC1018">
        <v>2.5</v>
      </c>
      <c r="RD1018">
        <v>0.53</v>
      </c>
      <c r="RE1018">
        <v>0.38</v>
      </c>
      <c r="VV1018">
        <v>3.3</v>
      </c>
      <c r="VW1018">
        <v>2.7</v>
      </c>
      <c r="VX1018">
        <v>2.85</v>
      </c>
      <c r="VY1018">
        <v>0.3</v>
      </c>
      <c r="XC1018">
        <v>3.9</v>
      </c>
      <c r="XD1018">
        <v>3.95</v>
      </c>
      <c r="XE1018">
        <v>3.88</v>
      </c>
      <c r="XN1018">
        <v>3.68</v>
      </c>
      <c r="XQ1018">
        <v>0.31</v>
      </c>
      <c r="XR1018">
        <v>0.37</v>
      </c>
      <c r="XU1018">
        <v>0.31</v>
      </c>
      <c r="XV1018">
        <v>0.37</v>
      </c>
      <c r="XY1018">
        <v>0.37</v>
      </c>
      <c r="XZ1018">
        <v>0.37</v>
      </c>
      <c r="YA1018">
        <v>0.31</v>
      </c>
      <c r="YB1018">
        <v>0.17</v>
      </c>
      <c r="YI1018">
        <v>4.34</v>
      </c>
      <c r="YM1018">
        <v>4.1100000000000003</v>
      </c>
      <c r="YQ1018">
        <v>3.96</v>
      </c>
      <c r="YR1018">
        <v>3.96</v>
      </c>
      <c r="YS1018">
        <v>3.96</v>
      </c>
      <c r="YT1018">
        <v>3.96</v>
      </c>
      <c r="YU1018">
        <v>3.79</v>
      </c>
      <c r="YV1018">
        <v>3.79</v>
      </c>
      <c r="YW1018">
        <v>3.79</v>
      </c>
      <c r="YX1018">
        <v>3.69</v>
      </c>
      <c r="ABG1018">
        <v>0.13</v>
      </c>
      <c r="ABH1018">
        <v>0.23</v>
      </c>
      <c r="AFV1018">
        <v>0.05</v>
      </c>
      <c r="AFW1018">
        <v>0.1</v>
      </c>
      <c r="AGZ1018">
        <v>-0.2</v>
      </c>
      <c r="AHJ1018">
        <v>-0.2</v>
      </c>
      <c r="AHM1018">
        <v>0.23</v>
      </c>
    </row>
    <row r="1019" spans="2:897" x14ac:dyDescent="0.25">
      <c r="B1019" s="2">
        <v>41347</v>
      </c>
      <c r="DC1019">
        <v>39.35</v>
      </c>
      <c r="DD1019">
        <v>37.450000000000003</v>
      </c>
      <c r="DE1019">
        <v>34.9</v>
      </c>
      <c r="DF1019">
        <v>36.4</v>
      </c>
      <c r="DG1019">
        <v>36.65</v>
      </c>
      <c r="DH1019">
        <v>39.659999999999997</v>
      </c>
      <c r="IU1019">
        <v>36.75</v>
      </c>
      <c r="IV1019">
        <v>39.5</v>
      </c>
      <c r="LU1019">
        <v>44.2</v>
      </c>
      <c r="LV1019">
        <v>38.200000000000003</v>
      </c>
      <c r="LW1019">
        <v>38.56</v>
      </c>
      <c r="NA1019">
        <v>39.89</v>
      </c>
      <c r="ND1019">
        <v>42.95</v>
      </c>
      <c r="NK1019">
        <v>36.799999999999997</v>
      </c>
      <c r="NL1019">
        <v>30.9</v>
      </c>
      <c r="NM1019">
        <v>32.78</v>
      </c>
      <c r="NN1019">
        <v>40.4</v>
      </c>
      <c r="NO1019">
        <v>37.950000000000003</v>
      </c>
      <c r="NP1019">
        <v>32.200000000000003</v>
      </c>
      <c r="NQ1019">
        <v>34.31</v>
      </c>
      <c r="NR1019">
        <v>41.2</v>
      </c>
      <c r="NS1019">
        <v>37.200000000000003</v>
      </c>
      <c r="NT1019">
        <v>37.56</v>
      </c>
      <c r="PF1019">
        <v>36.89</v>
      </c>
      <c r="PG1019">
        <v>35.1</v>
      </c>
      <c r="PH1019">
        <v>34.5</v>
      </c>
      <c r="PI1019">
        <v>35.6</v>
      </c>
      <c r="RC1019">
        <v>3.1</v>
      </c>
      <c r="RD1019">
        <v>0.25</v>
      </c>
      <c r="RE1019">
        <v>0.25</v>
      </c>
      <c r="RF1019">
        <v>0.55000000000000004</v>
      </c>
      <c r="VV1019">
        <v>3.05</v>
      </c>
      <c r="VW1019">
        <v>2.75</v>
      </c>
      <c r="VX1019">
        <v>3.1</v>
      </c>
      <c r="VY1019">
        <v>0.25</v>
      </c>
      <c r="XC1019">
        <v>3.9</v>
      </c>
      <c r="XD1019">
        <v>4</v>
      </c>
      <c r="XE1019">
        <v>3.9</v>
      </c>
      <c r="XN1019">
        <v>3.65</v>
      </c>
      <c r="XQ1019">
        <v>0.32</v>
      </c>
      <c r="XR1019">
        <v>0.35</v>
      </c>
      <c r="XU1019">
        <v>0.32</v>
      </c>
      <c r="XV1019">
        <v>0.35</v>
      </c>
      <c r="XY1019">
        <v>0.35</v>
      </c>
      <c r="XZ1019">
        <v>0.35</v>
      </c>
      <c r="YA1019">
        <v>0.32</v>
      </c>
      <c r="YB1019">
        <v>0.16</v>
      </c>
      <c r="YI1019">
        <v>4.2699999999999996</v>
      </c>
      <c r="YM1019">
        <v>4.05</v>
      </c>
      <c r="YQ1019">
        <v>3.89</v>
      </c>
      <c r="YR1019">
        <v>3.89</v>
      </c>
      <c r="YS1019">
        <v>3.89</v>
      </c>
      <c r="YT1019">
        <v>3.89</v>
      </c>
      <c r="YU1019">
        <v>3.77</v>
      </c>
      <c r="YV1019">
        <v>3.77</v>
      </c>
      <c r="YW1019">
        <v>3.77</v>
      </c>
      <c r="YX1019">
        <v>3.77</v>
      </c>
      <c r="ABG1019">
        <v>0.13</v>
      </c>
      <c r="ABH1019">
        <v>0.23</v>
      </c>
      <c r="AFV1019">
        <v>0.05</v>
      </c>
      <c r="AFW1019">
        <v>0.1</v>
      </c>
      <c r="AGZ1019">
        <v>-0.2</v>
      </c>
      <c r="AHJ1019">
        <v>-0.2</v>
      </c>
      <c r="AHM1019">
        <v>0.28000000000000003</v>
      </c>
    </row>
    <row r="1020" spans="2:897" x14ac:dyDescent="0.25">
      <c r="B1020" s="2">
        <v>41346</v>
      </c>
      <c r="DC1020">
        <v>39</v>
      </c>
      <c r="DD1020">
        <v>37.299999999999997</v>
      </c>
      <c r="DE1020">
        <v>34.6</v>
      </c>
      <c r="DF1020">
        <v>36.200000000000003</v>
      </c>
      <c r="DG1020">
        <v>36.450000000000003</v>
      </c>
      <c r="DH1020">
        <v>39.090000000000003</v>
      </c>
      <c r="IU1020">
        <v>37.450000000000003</v>
      </c>
      <c r="IV1020">
        <v>40.090000000000003</v>
      </c>
      <c r="LU1020">
        <v>44.1</v>
      </c>
      <c r="LV1020">
        <v>38</v>
      </c>
      <c r="LW1020">
        <v>38.200000000000003</v>
      </c>
      <c r="NA1020">
        <v>39.75</v>
      </c>
      <c r="ND1020">
        <v>42.85</v>
      </c>
      <c r="NK1020">
        <v>37</v>
      </c>
      <c r="NL1020">
        <v>30.98</v>
      </c>
      <c r="NM1020">
        <v>32.700000000000003</v>
      </c>
      <c r="NN1020">
        <v>40.4</v>
      </c>
      <c r="NO1020">
        <v>37.75</v>
      </c>
      <c r="NP1020">
        <v>32.15</v>
      </c>
      <c r="NQ1020">
        <v>34.21</v>
      </c>
      <c r="NR1020">
        <v>41.1</v>
      </c>
      <c r="NS1020">
        <v>37</v>
      </c>
      <c r="NT1020">
        <v>37.200000000000003</v>
      </c>
      <c r="PF1020">
        <v>36.75</v>
      </c>
      <c r="PG1020">
        <v>35.049999999999997</v>
      </c>
      <c r="PH1020">
        <v>34.35</v>
      </c>
      <c r="PI1020">
        <v>35.450000000000003</v>
      </c>
      <c r="RC1020">
        <v>3.1</v>
      </c>
      <c r="RD1020">
        <v>0.18</v>
      </c>
      <c r="RE1020">
        <v>0.13</v>
      </c>
      <c r="RF1020">
        <v>0.35</v>
      </c>
      <c r="VV1020">
        <v>3.4</v>
      </c>
      <c r="VW1020">
        <v>2.63</v>
      </c>
      <c r="VX1020">
        <v>3.15</v>
      </c>
      <c r="VY1020">
        <v>0.13</v>
      </c>
      <c r="XC1020">
        <v>3.88</v>
      </c>
      <c r="XD1020">
        <v>4.13</v>
      </c>
      <c r="XE1020">
        <v>3.88</v>
      </c>
      <c r="XN1020">
        <v>3.5</v>
      </c>
      <c r="XQ1020">
        <v>0.33</v>
      </c>
      <c r="XR1020">
        <v>0.37</v>
      </c>
      <c r="XU1020">
        <v>0.33</v>
      </c>
      <c r="XV1020">
        <v>0.37</v>
      </c>
      <c r="XY1020">
        <v>0.37</v>
      </c>
      <c r="XZ1020">
        <v>0.37</v>
      </c>
      <c r="YA1020">
        <v>0.33</v>
      </c>
      <c r="YB1020">
        <v>0.15</v>
      </c>
      <c r="YI1020">
        <v>4.1399999999999997</v>
      </c>
      <c r="YM1020">
        <v>3.88</v>
      </c>
      <c r="YQ1020">
        <v>3.73</v>
      </c>
      <c r="YR1020">
        <v>3.73</v>
      </c>
      <c r="YS1020">
        <v>3.73</v>
      </c>
      <c r="YT1020">
        <v>3.73</v>
      </c>
      <c r="YU1020">
        <v>3.56</v>
      </c>
      <c r="YV1020">
        <v>3.56</v>
      </c>
      <c r="YW1020">
        <v>3.56</v>
      </c>
      <c r="YX1020">
        <v>3.56</v>
      </c>
      <c r="ABG1020">
        <v>0.15</v>
      </c>
      <c r="ABH1020">
        <v>0.2</v>
      </c>
      <c r="AFU1020">
        <v>-0.75</v>
      </c>
      <c r="AFW1020">
        <v>0.13</v>
      </c>
      <c r="AGZ1020">
        <v>-0.5</v>
      </c>
      <c r="AHJ1020">
        <v>-0.5</v>
      </c>
      <c r="AHM1020">
        <v>0.28000000000000003</v>
      </c>
    </row>
    <row r="1021" spans="2:897" x14ac:dyDescent="0.25">
      <c r="B1021" s="2">
        <v>41345</v>
      </c>
      <c r="DC1021">
        <v>39.200000000000003</v>
      </c>
      <c r="DD1021">
        <v>37.15</v>
      </c>
      <c r="DE1021">
        <v>34.479999999999997</v>
      </c>
      <c r="DF1021">
        <v>35.799999999999997</v>
      </c>
      <c r="DG1021">
        <v>36.299999999999997</v>
      </c>
      <c r="DH1021">
        <v>38.65</v>
      </c>
      <c r="IU1021">
        <v>36.75</v>
      </c>
      <c r="IV1021">
        <v>39.5</v>
      </c>
      <c r="LU1021">
        <v>44.3</v>
      </c>
      <c r="LV1021">
        <v>37.5</v>
      </c>
      <c r="LW1021">
        <v>37.5</v>
      </c>
      <c r="NA1021">
        <v>39.85</v>
      </c>
      <c r="ND1021">
        <v>42.99</v>
      </c>
      <c r="NK1021">
        <v>37.1</v>
      </c>
      <c r="NL1021">
        <v>30.95</v>
      </c>
      <c r="NM1021">
        <v>32.9</v>
      </c>
      <c r="NN1021">
        <v>40.549999999999997</v>
      </c>
      <c r="NO1021">
        <v>37.85</v>
      </c>
      <c r="NP1021">
        <v>32.299999999999997</v>
      </c>
      <c r="NQ1021">
        <v>34.35</v>
      </c>
      <c r="NR1021">
        <v>41.3</v>
      </c>
      <c r="NS1021">
        <v>36.82</v>
      </c>
      <c r="NT1021">
        <v>36.92</v>
      </c>
      <c r="PF1021">
        <v>36.85</v>
      </c>
      <c r="PG1021">
        <v>35.299999999999997</v>
      </c>
      <c r="PH1021">
        <v>34.75</v>
      </c>
      <c r="PI1021">
        <v>35.85</v>
      </c>
      <c r="RC1021">
        <v>3.1</v>
      </c>
      <c r="RD1021">
        <v>0.57999999999999996</v>
      </c>
      <c r="RE1021">
        <v>0.5</v>
      </c>
      <c r="RF1021">
        <v>0.35</v>
      </c>
      <c r="VV1021">
        <v>3.65</v>
      </c>
      <c r="VW1021">
        <v>2.95</v>
      </c>
      <c r="VX1021">
        <v>3.3</v>
      </c>
      <c r="VY1021">
        <v>0.45</v>
      </c>
      <c r="XC1021">
        <v>4</v>
      </c>
      <c r="XD1021">
        <v>4.25</v>
      </c>
      <c r="XE1021">
        <v>4.25</v>
      </c>
      <c r="XN1021">
        <v>3.6</v>
      </c>
      <c r="XQ1021">
        <v>0.32</v>
      </c>
      <c r="XR1021">
        <v>0.36</v>
      </c>
      <c r="XU1021">
        <v>0.32</v>
      </c>
      <c r="XV1021">
        <v>0.36</v>
      </c>
      <c r="XY1021">
        <v>0.36</v>
      </c>
      <c r="XZ1021">
        <v>0.36</v>
      </c>
      <c r="YA1021">
        <v>0.32</v>
      </c>
      <c r="YB1021">
        <v>0.17</v>
      </c>
      <c r="YI1021">
        <v>4.33</v>
      </c>
      <c r="YM1021">
        <v>4.09</v>
      </c>
      <c r="YQ1021">
        <v>3.92</v>
      </c>
      <c r="YR1021">
        <v>3.92</v>
      </c>
      <c r="YS1021">
        <v>3.92</v>
      </c>
      <c r="YT1021">
        <v>3.92</v>
      </c>
      <c r="YU1021">
        <v>3.74</v>
      </c>
      <c r="YV1021">
        <v>3.74</v>
      </c>
      <c r="YW1021">
        <v>3.74</v>
      </c>
      <c r="YX1021">
        <v>3.67</v>
      </c>
      <c r="ABG1021">
        <v>0.25</v>
      </c>
      <c r="ABH1021">
        <v>0.4</v>
      </c>
      <c r="AFU1021">
        <v>-0.75</v>
      </c>
      <c r="AFW1021">
        <v>0.13</v>
      </c>
      <c r="AGZ1021">
        <v>-0.5</v>
      </c>
      <c r="AHJ1021">
        <v>-0.43</v>
      </c>
      <c r="AHM1021">
        <v>0.03</v>
      </c>
    </row>
    <row r="1022" spans="2:897" x14ac:dyDescent="0.25">
      <c r="B1022" s="2">
        <v>41344</v>
      </c>
      <c r="DC1022">
        <v>39.25</v>
      </c>
      <c r="DD1022">
        <v>37.25</v>
      </c>
      <c r="DE1022">
        <v>34.549999999999997</v>
      </c>
      <c r="DF1022">
        <v>36.22</v>
      </c>
      <c r="DG1022">
        <v>36.299999999999997</v>
      </c>
      <c r="DH1022">
        <v>38.65</v>
      </c>
      <c r="IU1022">
        <v>38.299999999999997</v>
      </c>
      <c r="IV1022">
        <v>40.65</v>
      </c>
      <c r="LU1022">
        <v>44.5</v>
      </c>
      <c r="LV1022">
        <v>38.950000000000003</v>
      </c>
      <c r="LW1022">
        <v>39.01</v>
      </c>
      <c r="NA1022">
        <v>40</v>
      </c>
      <c r="ND1022">
        <v>43.15</v>
      </c>
      <c r="NK1022">
        <v>37.25</v>
      </c>
      <c r="NL1022">
        <v>31.2</v>
      </c>
      <c r="NM1022">
        <v>33</v>
      </c>
      <c r="NN1022">
        <v>40.75</v>
      </c>
      <c r="NO1022">
        <v>37.75</v>
      </c>
      <c r="NP1022">
        <v>32.380000000000003</v>
      </c>
      <c r="NQ1022">
        <v>34.549999999999997</v>
      </c>
      <c r="NR1022">
        <v>41.5</v>
      </c>
      <c r="NS1022">
        <v>36.950000000000003</v>
      </c>
      <c r="NT1022">
        <v>37.01</v>
      </c>
      <c r="PF1022">
        <v>37</v>
      </c>
      <c r="PG1022">
        <v>35.549999999999997</v>
      </c>
      <c r="PH1022">
        <v>34.9</v>
      </c>
      <c r="PI1022">
        <v>36.1</v>
      </c>
      <c r="RC1022">
        <v>3.3</v>
      </c>
      <c r="RD1022">
        <v>0.85</v>
      </c>
      <c r="RE1022">
        <v>0.48</v>
      </c>
      <c r="RF1022">
        <v>0.25</v>
      </c>
      <c r="VV1022">
        <v>3.5</v>
      </c>
      <c r="VW1022">
        <v>3.03</v>
      </c>
      <c r="VX1022">
        <v>3.4</v>
      </c>
      <c r="VY1022">
        <v>0.7</v>
      </c>
      <c r="XC1022">
        <v>3.88</v>
      </c>
      <c r="XD1022">
        <v>4.25</v>
      </c>
      <c r="XE1022">
        <v>4.25</v>
      </c>
      <c r="XN1022">
        <v>3.68</v>
      </c>
      <c r="XQ1022">
        <v>0.34</v>
      </c>
      <c r="XR1022">
        <v>0.4</v>
      </c>
      <c r="XU1022">
        <v>0.34</v>
      </c>
      <c r="XV1022">
        <v>0.4</v>
      </c>
      <c r="XY1022">
        <v>0.4</v>
      </c>
      <c r="XZ1022">
        <v>0.4</v>
      </c>
      <c r="YA1022">
        <v>0.34</v>
      </c>
      <c r="YB1022">
        <v>0.18</v>
      </c>
      <c r="YI1022">
        <v>4.58</v>
      </c>
      <c r="YM1022">
        <v>4.34</v>
      </c>
      <c r="YQ1022">
        <v>4.16</v>
      </c>
      <c r="YR1022">
        <v>4.16</v>
      </c>
      <c r="YS1022">
        <v>4.16</v>
      </c>
      <c r="YT1022">
        <v>4.16</v>
      </c>
      <c r="YU1022">
        <v>3.95</v>
      </c>
      <c r="YV1022">
        <v>3.95</v>
      </c>
      <c r="YW1022">
        <v>3.95</v>
      </c>
      <c r="YX1022">
        <v>3.88</v>
      </c>
      <c r="ABG1022">
        <v>0.5</v>
      </c>
      <c r="ABH1022">
        <v>0.51</v>
      </c>
      <c r="AFU1022">
        <v>-0.75</v>
      </c>
      <c r="AFW1022">
        <v>0.13</v>
      </c>
      <c r="AGZ1022">
        <v>-0.5</v>
      </c>
      <c r="AHJ1022">
        <v>-0.43</v>
      </c>
      <c r="AHM1022">
        <v>0.15</v>
      </c>
    </row>
    <row r="1023" spans="2:897" x14ac:dyDescent="0.25">
      <c r="B1023" s="2">
        <v>41341</v>
      </c>
      <c r="DC1023">
        <v>39.5</v>
      </c>
      <c r="DD1023">
        <v>37.5</v>
      </c>
      <c r="DE1023">
        <v>34.5</v>
      </c>
      <c r="DF1023">
        <v>36.409999999999997</v>
      </c>
      <c r="DG1023">
        <v>36.450000000000003</v>
      </c>
      <c r="DH1023">
        <v>38.85</v>
      </c>
      <c r="IU1023">
        <v>38.450000000000003</v>
      </c>
      <c r="IV1023">
        <v>40.85</v>
      </c>
      <c r="LU1023">
        <v>44.55</v>
      </c>
      <c r="LV1023">
        <v>39.119999999999997</v>
      </c>
      <c r="LW1023">
        <v>39.19</v>
      </c>
      <c r="NA1023">
        <v>40.200000000000003</v>
      </c>
      <c r="ND1023">
        <v>43.35</v>
      </c>
      <c r="NK1023">
        <v>37.799999999999997</v>
      </c>
      <c r="NL1023">
        <v>31.54</v>
      </c>
      <c r="NM1023">
        <v>33.32</v>
      </c>
      <c r="NN1023">
        <v>40.85</v>
      </c>
      <c r="NO1023">
        <v>38</v>
      </c>
      <c r="NP1023">
        <v>32.61</v>
      </c>
      <c r="NQ1023">
        <v>34.75</v>
      </c>
      <c r="NR1023">
        <v>41.55</v>
      </c>
      <c r="NS1023">
        <v>37.119999999999997</v>
      </c>
      <c r="NT1023">
        <v>37.19</v>
      </c>
      <c r="PF1023">
        <v>37.200000000000003</v>
      </c>
      <c r="PG1023">
        <v>35.75</v>
      </c>
      <c r="PH1023">
        <v>35.200000000000003</v>
      </c>
      <c r="PI1023">
        <v>36.380000000000003</v>
      </c>
      <c r="RC1023">
        <v>3.3</v>
      </c>
      <c r="RD1023">
        <v>0.75</v>
      </c>
      <c r="RE1023">
        <v>0.65</v>
      </c>
      <c r="RF1023">
        <v>0.5</v>
      </c>
      <c r="VV1023">
        <v>3.7</v>
      </c>
      <c r="VW1023">
        <v>3.05</v>
      </c>
      <c r="VX1023">
        <v>3.55</v>
      </c>
      <c r="VY1023">
        <v>0.98</v>
      </c>
      <c r="XC1023">
        <v>4.13</v>
      </c>
      <c r="XD1023">
        <v>4.3</v>
      </c>
      <c r="XE1023">
        <v>4.3</v>
      </c>
      <c r="XN1023">
        <v>3.7</v>
      </c>
      <c r="XQ1023">
        <v>0.35</v>
      </c>
      <c r="XR1023">
        <v>0.41</v>
      </c>
      <c r="XU1023">
        <v>0.35</v>
      </c>
      <c r="XV1023">
        <v>0.41</v>
      </c>
      <c r="XY1023">
        <v>0.41</v>
      </c>
      <c r="XZ1023">
        <v>0.41</v>
      </c>
      <c r="YA1023">
        <v>0.35</v>
      </c>
      <c r="YB1023">
        <v>0.2</v>
      </c>
      <c r="YI1023">
        <v>4.92</v>
      </c>
      <c r="YM1023">
        <v>4.66</v>
      </c>
      <c r="YQ1023">
        <v>4.46</v>
      </c>
      <c r="YR1023">
        <v>4.46</v>
      </c>
      <c r="YS1023">
        <v>4.46</v>
      </c>
      <c r="YT1023">
        <v>4.46</v>
      </c>
      <c r="YU1023">
        <v>4.2699999999999996</v>
      </c>
      <c r="YV1023">
        <v>4.2699999999999996</v>
      </c>
      <c r="YW1023">
        <v>4.2699999999999996</v>
      </c>
      <c r="YX1023">
        <v>4.18</v>
      </c>
      <c r="ABG1023">
        <v>0.5</v>
      </c>
      <c r="ABH1023">
        <v>0.51</v>
      </c>
      <c r="AFU1023">
        <v>-0.75</v>
      </c>
      <c r="AFW1023">
        <v>0.1</v>
      </c>
      <c r="AGZ1023">
        <v>-0.5</v>
      </c>
      <c r="AHJ1023">
        <v>-0.43</v>
      </c>
      <c r="AHM1023">
        <v>0.03</v>
      </c>
    </row>
    <row r="1024" spans="2:897" x14ac:dyDescent="0.25">
      <c r="B1024" s="2">
        <v>41340</v>
      </c>
      <c r="DC1024">
        <v>39.35</v>
      </c>
      <c r="DD1024">
        <v>37.4</v>
      </c>
      <c r="DE1024">
        <v>34.65</v>
      </c>
      <c r="DF1024">
        <v>36.380000000000003</v>
      </c>
      <c r="DG1024">
        <v>36.35</v>
      </c>
      <c r="DH1024">
        <v>39.1</v>
      </c>
      <c r="IU1024">
        <v>36.75</v>
      </c>
      <c r="IV1024">
        <v>39.5</v>
      </c>
      <c r="LU1024">
        <v>44.55</v>
      </c>
      <c r="LV1024">
        <v>39.08</v>
      </c>
      <c r="LW1024">
        <v>37.5</v>
      </c>
      <c r="NA1024">
        <v>40.700000000000003</v>
      </c>
      <c r="ND1024">
        <v>43.4</v>
      </c>
      <c r="NK1024">
        <v>37.9</v>
      </c>
      <c r="NL1024">
        <v>31.75</v>
      </c>
      <c r="NM1024">
        <v>33.58</v>
      </c>
      <c r="NN1024">
        <v>40.950000000000003</v>
      </c>
      <c r="NO1024">
        <v>38.04</v>
      </c>
      <c r="NP1024">
        <v>32.75</v>
      </c>
      <c r="NQ1024">
        <v>34.83</v>
      </c>
      <c r="NR1024">
        <v>41.55</v>
      </c>
      <c r="NS1024">
        <v>37.08</v>
      </c>
      <c r="NT1024">
        <v>37.229999999999997</v>
      </c>
      <c r="PF1024">
        <v>37.200000000000003</v>
      </c>
      <c r="PG1024">
        <v>35.9</v>
      </c>
      <c r="PH1024">
        <v>35.4</v>
      </c>
      <c r="PI1024">
        <v>36.450000000000003</v>
      </c>
      <c r="RC1024">
        <v>3.3</v>
      </c>
      <c r="RD1024">
        <v>0.75</v>
      </c>
      <c r="RE1024">
        <v>0.65</v>
      </c>
      <c r="RF1024">
        <v>0.45</v>
      </c>
      <c r="VV1024">
        <v>3.75</v>
      </c>
      <c r="VW1024">
        <v>3.4</v>
      </c>
      <c r="VX1024">
        <v>3.53</v>
      </c>
      <c r="VY1024">
        <v>0.63</v>
      </c>
      <c r="XC1024">
        <v>4.0999999999999996</v>
      </c>
      <c r="XD1024">
        <v>4.2</v>
      </c>
      <c r="XE1024">
        <v>4.3</v>
      </c>
      <c r="XN1024">
        <v>3.8</v>
      </c>
      <c r="XQ1024">
        <v>0.34</v>
      </c>
      <c r="XR1024">
        <v>0.42</v>
      </c>
      <c r="XU1024">
        <v>0.34</v>
      </c>
      <c r="XV1024">
        <v>0.42</v>
      </c>
      <c r="XY1024">
        <v>0.42</v>
      </c>
      <c r="XZ1024">
        <v>0.42</v>
      </c>
      <c r="YA1024">
        <v>0.34</v>
      </c>
      <c r="YB1024">
        <v>0.19</v>
      </c>
      <c r="YI1024">
        <v>4.9800000000000004</v>
      </c>
      <c r="YM1024">
        <v>4.71</v>
      </c>
      <c r="YQ1024">
        <v>4.5199999999999996</v>
      </c>
      <c r="YR1024">
        <v>4.5199999999999996</v>
      </c>
      <c r="YS1024">
        <v>4.5199999999999996</v>
      </c>
      <c r="YT1024">
        <v>4.5199999999999996</v>
      </c>
      <c r="YU1024">
        <v>4.3099999999999996</v>
      </c>
      <c r="YV1024">
        <v>4.3099999999999996</v>
      </c>
      <c r="YW1024">
        <v>4.3099999999999996</v>
      </c>
      <c r="YX1024">
        <v>4.2300000000000004</v>
      </c>
      <c r="ABG1024">
        <v>0.3</v>
      </c>
      <c r="ABH1024">
        <v>-0.2</v>
      </c>
      <c r="AFU1024">
        <v>-0.75</v>
      </c>
      <c r="AFV1024">
        <v>-0.75</v>
      </c>
      <c r="AFW1024">
        <v>-0.13</v>
      </c>
      <c r="AGZ1024">
        <v>-0.5</v>
      </c>
      <c r="AHJ1024">
        <v>-0.5</v>
      </c>
      <c r="AHM1024">
        <v>0.05</v>
      </c>
    </row>
    <row r="1025" spans="2:897" x14ac:dyDescent="0.25">
      <c r="B1025" s="2">
        <v>41339</v>
      </c>
      <c r="DC1025">
        <v>39.15</v>
      </c>
      <c r="DD1025">
        <v>37.5</v>
      </c>
      <c r="DE1025">
        <v>34.75</v>
      </c>
      <c r="DF1025">
        <v>36.549999999999997</v>
      </c>
      <c r="DG1025">
        <v>36.5</v>
      </c>
      <c r="DH1025">
        <v>39.200000000000003</v>
      </c>
      <c r="IU1025">
        <v>36.75</v>
      </c>
      <c r="IV1025">
        <v>39.5</v>
      </c>
      <c r="LU1025">
        <v>44.35</v>
      </c>
      <c r="LV1025">
        <v>38</v>
      </c>
      <c r="LW1025">
        <v>37.5</v>
      </c>
      <c r="NA1025">
        <v>40.15</v>
      </c>
      <c r="ND1025">
        <v>43.35</v>
      </c>
      <c r="NK1025">
        <v>38</v>
      </c>
      <c r="NL1025">
        <v>31.7</v>
      </c>
      <c r="NM1025">
        <v>33.409999999999997</v>
      </c>
      <c r="NN1025">
        <v>40.9</v>
      </c>
      <c r="NO1025">
        <v>38.15</v>
      </c>
      <c r="NP1025">
        <v>32.65</v>
      </c>
      <c r="NQ1025">
        <v>34.700000000000003</v>
      </c>
      <c r="NR1025">
        <v>41.35</v>
      </c>
      <c r="NS1025">
        <v>37.08</v>
      </c>
      <c r="NT1025">
        <v>37.380000000000003</v>
      </c>
      <c r="PF1025">
        <v>37.15</v>
      </c>
      <c r="PG1025">
        <v>35.950000000000003</v>
      </c>
      <c r="PH1025">
        <v>35.299999999999997</v>
      </c>
      <c r="PI1025">
        <v>36.450000000000003</v>
      </c>
      <c r="RC1025">
        <v>3.63</v>
      </c>
      <c r="RD1025">
        <v>0.75</v>
      </c>
      <c r="RE1025">
        <v>0.57999999999999996</v>
      </c>
      <c r="RF1025">
        <v>0.5</v>
      </c>
      <c r="VV1025">
        <v>3.93</v>
      </c>
      <c r="VW1025">
        <v>3.3</v>
      </c>
      <c r="VX1025">
        <v>3.6</v>
      </c>
      <c r="VY1025">
        <v>0.6</v>
      </c>
      <c r="XC1025">
        <v>3.9</v>
      </c>
      <c r="XD1025">
        <v>4.3</v>
      </c>
      <c r="XE1025">
        <v>4.3</v>
      </c>
      <c r="XN1025">
        <v>3.75</v>
      </c>
      <c r="XQ1025">
        <v>0.35</v>
      </c>
      <c r="XR1025">
        <v>0.41</v>
      </c>
      <c r="XU1025">
        <v>0.35</v>
      </c>
      <c r="XV1025">
        <v>0.41</v>
      </c>
      <c r="XY1025">
        <v>0.41</v>
      </c>
      <c r="XZ1025">
        <v>0.41</v>
      </c>
      <c r="YA1025">
        <v>0.35</v>
      </c>
      <c r="YB1025">
        <v>0.2</v>
      </c>
      <c r="YI1025">
        <v>4.96</v>
      </c>
      <c r="YM1025">
        <v>4.7</v>
      </c>
      <c r="YQ1025">
        <v>4.49</v>
      </c>
      <c r="YR1025">
        <v>4.49</v>
      </c>
      <c r="YS1025">
        <v>4.49</v>
      </c>
      <c r="YT1025">
        <v>4.49</v>
      </c>
      <c r="YU1025">
        <v>4.28</v>
      </c>
      <c r="YV1025">
        <v>4.28</v>
      </c>
      <c r="YW1025">
        <v>4.28</v>
      </c>
      <c r="YX1025">
        <v>4.25</v>
      </c>
      <c r="ABG1025">
        <v>0.3</v>
      </c>
      <c r="ABH1025">
        <v>-0.2</v>
      </c>
      <c r="AFU1025">
        <v>-0.75</v>
      </c>
      <c r="AFV1025">
        <v>-0.75</v>
      </c>
      <c r="AFW1025">
        <v>-0.13</v>
      </c>
      <c r="AGZ1025">
        <v>-0.5</v>
      </c>
      <c r="AHJ1025">
        <v>-0.5</v>
      </c>
      <c r="AHM1025">
        <v>0.25</v>
      </c>
    </row>
    <row r="1026" spans="2:897" x14ac:dyDescent="0.25">
      <c r="B1026" s="2">
        <v>41338</v>
      </c>
      <c r="DC1026">
        <v>39.049999999999997</v>
      </c>
      <c r="DD1026">
        <v>37.5</v>
      </c>
      <c r="DE1026">
        <v>34.65</v>
      </c>
      <c r="DF1026">
        <v>36.4</v>
      </c>
      <c r="DG1026">
        <v>36.299999999999997</v>
      </c>
      <c r="DH1026">
        <v>38.93</v>
      </c>
      <c r="IU1026">
        <v>36.75</v>
      </c>
      <c r="IV1026">
        <v>39.5</v>
      </c>
      <c r="LU1026">
        <v>43.13</v>
      </c>
      <c r="LV1026">
        <v>38.799999999999997</v>
      </c>
      <c r="LW1026">
        <v>37.5</v>
      </c>
      <c r="NA1026">
        <v>40.15</v>
      </c>
      <c r="ND1026">
        <v>43.16</v>
      </c>
      <c r="NK1026">
        <v>38.25</v>
      </c>
      <c r="NL1026">
        <v>31.85</v>
      </c>
      <c r="NM1026">
        <v>33.53</v>
      </c>
      <c r="NN1026">
        <v>40.85</v>
      </c>
      <c r="NO1026">
        <v>38.200000000000003</v>
      </c>
      <c r="NP1026">
        <v>32.729999999999997</v>
      </c>
      <c r="NQ1026">
        <v>34.75</v>
      </c>
      <c r="NR1026">
        <v>41.13</v>
      </c>
      <c r="NS1026">
        <v>36.799999999999997</v>
      </c>
      <c r="NT1026">
        <v>37.15</v>
      </c>
      <c r="PF1026">
        <v>37.15</v>
      </c>
      <c r="PG1026">
        <v>36</v>
      </c>
      <c r="PH1026">
        <v>35.25</v>
      </c>
      <c r="PI1026">
        <v>36.35</v>
      </c>
      <c r="RC1026">
        <v>3.75</v>
      </c>
      <c r="RD1026">
        <v>0.95</v>
      </c>
      <c r="RE1026">
        <v>0.88</v>
      </c>
      <c r="RF1026">
        <v>0.65</v>
      </c>
      <c r="VV1026">
        <v>3.88</v>
      </c>
      <c r="VW1026">
        <v>3.5</v>
      </c>
      <c r="VX1026">
        <v>4.05</v>
      </c>
      <c r="VY1026">
        <v>0.65</v>
      </c>
      <c r="XC1026">
        <v>4.0999999999999996</v>
      </c>
      <c r="XD1026">
        <v>4.3</v>
      </c>
      <c r="XE1026">
        <v>4.3</v>
      </c>
      <c r="XN1026">
        <v>3.98</v>
      </c>
      <c r="XQ1026">
        <v>0.34</v>
      </c>
      <c r="XR1026">
        <v>0.4</v>
      </c>
      <c r="XU1026">
        <v>0.34</v>
      </c>
      <c r="XV1026">
        <v>0.4</v>
      </c>
      <c r="XY1026">
        <v>0.4</v>
      </c>
      <c r="XZ1026">
        <v>0.4</v>
      </c>
      <c r="YA1026">
        <v>0.34</v>
      </c>
      <c r="YB1026">
        <v>0.18</v>
      </c>
      <c r="YI1026">
        <v>4.88</v>
      </c>
      <c r="YM1026">
        <v>4.6100000000000003</v>
      </c>
      <c r="YQ1026">
        <v>4.42</v>
      </c>
      <c r="YR1026">
        <v>4.42</v>
      </c>
      <c r="YS1026">
        <v>4.42</v>
      </c>
      <c r="YT1026">
        <v>4.42</v>
      </c>
      <c r="YU1026">
        <v>4.22</v>
      </c>
      <c r="YV1026">
        <v>4.22</v>
      </c>
      <c r="YW1026">
        <v>4.22</v>
      </c>
      <c r="YX1026">
        <v>4.17</v>
      </c>
      <c r="ABG1026">
        <v>0.3</v>
      </c>
      <c r="ABH1026">
        <v>0.25</v>
      </c>
      <c r="AFU1026">
        <v>-0.75</v>
      </c>
      <c r="AFV1026">
        <v>-0.75</v>
      </c>
      <c r="AFW1026">
        <v>-0.13</v>
      </c>
      <c r="AGZ1026">
        <v>-0.5</v>
      </c>
      <c r="AHJ1026">
        <v>-0.5</v>
      </c>
      <c r="AHM1026">
        <v>0.38</v>
      </c>
    </row>
    <row r="1027" spans="2:897" x14ac:dyDescent="0.25">
      <c r="B1027" s="2">
        <v>41337</v>
      </c>
      <c r="DC1027">
        <v>39.25</v>
      </c>
      <c r="DD1027">
        <v>37.15</v>
      </c>
      <c r="DE1027">
        <v>34.75</v>
      </c>
      <c r="DF1027">
        <v>36.6</v>
      </c>
      <c r="DG1027">
        <v>36.549999999999997</v>
      </c>
      <c r="DH1027">
        <v>39.25</v>
      </c>
      <c r="IU1027">
        <v>36.75</v>
      </c>
      <c r="IV1027">
        <v>39.5</v>
      </c>
      <c r="LU1027">
        <v>44.3</v>
      </c>
      <c r="LV1027">
        <v>38.85</v>
      </c>
      <c r="LW1027">
        <v>37.5</v>
      </c>
      <c r="NA1027">
        <v>46.25</v>
      </c>
      <c r="ND1027">
        <v>43.25</v>
      </c>
      <c r="NK1027">
        <v>38.4</v>
      </c>
      <c r="NL1027">
        <v>32.1</v>
      </c>
      <c r="NM1027">
        <v>33.549999999999997</v>
      </c>
      <c r="NN1027">
        <v>40.950000000000003</v>
      </c>
      <c r="NO1027">
        <v>38.5</v>
      </c>
      <c r="NP1027">
        <v>33</v>
      </c>
      <c r="NQ1027">
        <v>34.9</v>
      </c>
      <c r="NR1027">
        <v>41.3</v>
      </c>
      <c r="NS1027">
        <v>36.85</v>
      </c>
      <c r="NT1027">
        <v>37.35</v>
      </c>
      <c r="PF1027">
        <v>37.35</v>
      </c>
      <c r="PG1027">
        <v>36.25</v>
      </c>
      <c r="PH1027">
        <v>35.4</v>
      </c>
      <c r="PI1027">
        <v>36.6</v>
      </c>
      <c r="RC1027">
        <v>3.25</v>
      </c>
      <c r="RD1027">
        <v>0.75</v>
      </c>
      <c r="RE1027">
        <v>0.75</v>
      </c>
      <c r="RF1027">
        <v>0.75</v>
      </c>
      <c r="VV1027">
        <v>4</v>
      </c>
      <c r="VW1027">
        <v>3.5</v>
      </c>
      <c r="VX1027">
        <v>3.93</v>
      </c>
      <c r="VY1027">
        <v>1</v>
      </c>
      <c r="XC1027">
        <v>4.18</v>
      </c>
      <c r="XD1027">
        <v>4.2</v>
      </c>
      <c r="XE1027">
        <v>4.2</v>
      </c>
      <c r="XN1027">
        <v>3.85</v>
      </c>
      <c r="XQ1027">
        <v>0.34</v>
      </c>
      <c r="XR1027">
        <v>0.4</v>
      </c>
      <c r="XU1027">
        <v>0.34</v>
      </c>
      <c r="XV1027">
        <v>0.4</v>
      </c>
      <c r="XY1027">
        <v>0.4</v>
      </c>
      <c r="XZ1027">
        <v>0.4</v>
      </c>
      <c r="YA1027">
        <v>0.34</v>
      </c>
      <c r="YB1027">
        <v>0.24</v>
      </c>
      <c r="YI1027">
        <v>5.31</v>
      </c>
      <c r="YM1027">
        <v>5.04</v>
      </c>
      <c r="YQ1027">
        <v>4.84</v>
      </c>
      <c r="YR1027">
        <v>4.84</v>
      </c>
      <c r="YS1027">
        <v>4.84</v>
      </c>
      <c r="YT1027">
        <v>4.84</v>
      </c>
      <c r="YU1027">
        <v>4.62</v>
      </c>
      <c r="YV1027">
        <v>4.62</v>
      </c>
      <c r="YW1027">
        <v>4.62</v>
      </c>
      <c r="YX1027">
        <v>4.57</v>
      </c>
      <c r="AFU1027">
        <v>-0.75</v>
      </c>
      <c r="AFV1027">
        <v>-0.75</v>
      </c>
      <c r="AFW1027">
        <v>-0.13</v>
      </c>
      <c r="AGZ1027">
        <v>-0.5</v>
      </c>
      <c r="AHJ1027">
        <v>-0.5</v>
      </c>
      <c r="AHM1027">
        <v>0.45</v>
      </c>
    </row>
    <row r="1028" spans="2:897" x14ac:dyDescent="0.25">
      <c r="B1028" s="2">
        <v>41334</v>
      </c>
      <c r="DC1028">
        <v>38.630000000000003</v>
      </c>
      <c r="DD1028">
        <v>36.75</v>
      </c>
      <c r="DE1028">
        <v>34.380000000000003</v>
      </c>
      <c r="DF1028">
        <v>36.229999999999997</v>
      </c>
      <c r="DG1028">
        <v>36.200000000000003</v>
      </c>
      <c r="DH1028">
        <v>38.85</v>
      </c>
      <c r="IU1028">
        <v>36.25</v>
      </c>
      <c r="IV1028">
        <v>38.380000000000003</v>
      </c>
      <c r="LU1028">
        <v>44</v>
      </c>
      <c r="LV1028">
        <v>38.5</v>
      </c>
      <c r="LW1028">
        <v>37.5</v>
      </c>
      <c r="NA1028">
        <v>40.299999999999997</v>
      </c>
      <c r="ND1028">
        <v>43</v>
      </c>
      <c r="NK1028">
        <v>38.6</v>
      </c>
      <c r="NL1028">
        <v>32.35</v>
      </c>
      <c r="NM1028">
        <v>33.9</v>
      </c>
      <c r="NN1028">
        <v>41</v>
      </c>
      <c r="NO1028">
        <v>38.6</v>
      </c>
      <c r="NP1028">
        <v>33</v>
      </c>
      <c r="NQ1028">
        <v>34.909999999999997</v>
      </c>
      <c r="NR1028">
        <v>41</v>
      </c>
      <c r="NS1028">
        <v>36.5</v>
      </c>
      <c r="NT1028">
        <v>37.049999999999997</v>
      </c>
      <c r="PF1028">
        <v>37.299999999999997</v>
      </c>
      <c r="PG1028">
        <v>36.35</v>
      </c>
      <c r="PH1028">
        <v>35.700000000000003</v>
      </c>
      <c r="PI1028">
        <v>37</v>
      </c>
      <c r="RC1028">
        <v>3</v>
      </c>
      <c r="RD1028">
        <v>0.75</v>
      </c>
      <c r="RE1028">
        <v>0.75</v>
      </c>
      <c r="RF1028">
        <v>0.75</v>
      </c>
      <c r="VV1028">
        <v>4.03</v>
      </c>
      <c r="VW1028">
        <v>3.25</v>
      </c>
      <c r="VX1028">
        <v>3.95</v>
      </c>
      <c r="VY1028">
        <v>0.93</v>
      </c>
      <c r="XC1028">
        <v>3.98</v>
      </c>
      <c r="XD1028">
        <v>4.2</v>
      </c>
      <c r="XE1028">
        <v>4.2</v>
      </c>
      <c r="XN1028">
        <v>4</v>
      </c>
      <c r="XQ1028">
        <v>0.34</v>
      </c>
      <c r="XR1028">
        <v>0.4</v>
      </c>
      <c r="XU1028">
        <v>0.34</v>
      </c>
      <c r="XV1028">
        <v>0.4</v>
      </c>
      <c r="XY1028">
        <v>0.4</v>
      </c>
      <c r="XZ1028">
        <v>0.4</v>
      </c>
      <c r="YA1028">
        <v>0.34</v>
      </c>
      <c r="YB1028">
        <v>0.25</v>
      </c>
      <c r="YI1028">
        <v>5.38</v>
      </c>
      <c r="YM1028">
        <v>5.0999999999999996</v>
      </c>
      <c r="YQ1028">
        <v>4.9000000000000004</v>
      </c>
      <c r="YR1028">
        <v>4.9000000000000004</v>
      </c>
      <c r="YS1028">
        <v>4.9000000000000004</v>
      </c>
      <c r="YT1028">
        <v>4.9000000000000004</v>
      </c>
      <c r="YU1028">
        <v>4.67</v>
      </c>
      <c r="YV1028">
        <v>4.67</v>
      </c>
      <c r="YW1028">
        <v>4.67</v>
      </c>
      <c r="YX1028">
        <v>4.53</v>
      </c>
      <c r="ABG1028">
        <v>-0.2</v>
      </c>
      <c r="ABH1028">
        <v>-0.1</v>
      </c>
      <c r="AFU1028">
        <v>-0.75</v>
      </c>
      <c r="AFV1028">
        <v>-0.75</v>
      </c>
      <c r="AFW1028">
        <v>-0.26</v>
      </c>
      <c r="AGZ1028">
        <v>-0.5</v>
      </c>
      <c r="AHJ1028">
        <v>-0.5</v>
      </c>
      <c r="AHM1028">
        <v>0.4</v>
      </c>
    </row>
    <row r="1029" spans="2:897" x14ac:dyDescent="0.25">
      <c r="B1029" s="2">
        <v>41333</v>
      </c>
      <c r="DD1029">
        <v>36.880000000000003</v>
      </c>
      <c r="DE1029">
        <v>34.25</v>
      </c>
      <c r="DF1029">
        <v>36.35</v>
      </c>
      <c r="DG1029">
        <v>36.25</v>
      </c>
      <c r="DH1029">
        <v>38.799999999999997</v>
      </c>
      <c r="DI1029">
        <v>39.799999999999997</v>
      </c>
      <c r="IV1029">
        <v>38</v>
      </c>
      <c r="IW1029">
        <v>40</v>
      </c>
      <c r="LU1029">
        <v>42.8</v>
      </c>
      <c r="LV1029">
        <v>38.4</v>
      </c>
      <c r="LW1029">
        <v>39.1</v>
      </c>
      <c r="NA1029">
        <v>40.200000000000003</v>
      </c>
      <c r="ND1029">
        <v>42.8</v>
      </c>
      <c r="NK1029">
        <v>38.85</v>
      </c>
      <c r="NL1029">
        <v>32.299999999999997</v>
      </c>
      <c r="NM1029">
        <v>34</v>
      </c>
      <c r="NN1029">
        <v>40.93</v>
      </c>
      <c r="NO1029">
        <v>38.5</v>
      </c>
      <c r="NP1029">
        <v>32.93</v>
      </c>
      <c r="NQ1029">
        <v>34.81</v>
      </c>
      <c r="NR1029">
        <v>40.799999999999997</v>
      </c>
      <c r="NS1029">
        <v>36.4</v>
      </c>
      <c r="NT1029">
        <v>37.1</v>
      </c>
      <c r="PF1029">
        <v>37.200000000000003</v>
      </c>
      <c r="PG1029">
        <v>36.26</v>
      </c>
      <c r="PH1029">
        <v>35.68</v>
      </c>
      <c r="PI1029">
        <v>36.950000000000003</v>
      </c>
      <c r="RD1029">
        <v>0.75</v>
      </c>
      <c r="RE1029">
        <v>0.75</v>
      </c>
      <c r="RG1029">
        <v>0.5</v>
      </c>
      <c r="VV1029">
        <v>4</v>
      </c>
      <c r="VW1029">
        <v>3.28</v>
      </c>
      <c r="VX1029">
        <v>3.95</v>
      </c>
      <c r="VY1029">
        <v>0.95</v>
      </c>
      <c r="XC1029">
        <v>4.1500000000000004</v>
      </c>
      <c r="XD1029">
        <v>4.2</v>
      </c>
      <c r="XE1029">
        <v>4.2</v>
      </c>
      <c r="XN1029">
        <v>3.9</v>
      </c>
      <c r="XQ1029">
        <v>0.35</v>
      </c>
      <c r="XR1029">
        <v>0.4</v>
      </c>
      <c r="XU1029">
        <v>0.35</v>
      </c>
      <c r="XV1029">
        <v>0.4</v>
      </c>
      <c r="XY1029">
        <v>0.4</v>
      </c>
      <c r="XZ1029">
        <v>0.4</v>
      </c>
      <c r="YA1029">
        <v>0.35</v>
      </c>
      <c r="YB1029">
        <v>0.26</v>
      </c>
      <c r="YI1029">
        <v>5.59</v>
      </c>
      <c r="YM1029">
        <v>5.3</v>
      </c>
      <c r="YQ1029">
        <v>5.0999999999999996</v>
      </c>
      <c r="YR1029">
        <v>5.0999999999999996</v>
      </c>
      <c r="YS1029">
        <v>5.0999999999999996</v>
      </c>
      <c r="YT1029">
        <v>5.0999999999999996</v>
      </c>
      <c r="YU1029">
        <v>4.87</v>
      </c>
      <c r="YV1029">
        <v>4.87</v>
      </c>
      <c r="YW1029">
        <v>4.87</v>
      </c>
      <c r="YX1029">
        <v>4.8</v>
      </c>
      <c r="ABH1029">
        <v>-0.18</v>
      </c>
      <c r="ABI1029">
        <v>0.1</v>
      </c>
      <c r="AFU1029">
        <v>-0.75</v>
      </c>
      <c r="AFV1029">
        <v>-0.75</v>
      </c>
      <c r="AFW1029">
        <v>-0.26</v>
      </c>
      <c r="AGZ1029">
        <v>-0.5</v>
      </c>
      <c r="AHJ1029">
        <v>-0.5</v>
      </c>
      <c r="AHM1029">
        <v>0.28000000000000003</v>
      </c>
    </row>
    <row r="1030" spans="2:897" x14ac:dyDescent="0.25">
      <c r="B1030" s="2">
        <v>41332</v>
      </c>
      <c r="DD1030">
        <v>36.380000000000003</v>
      </c>
      <c r="DE1030">
        <v>33.979999999999997</v>
      </c>
      <c r="DF1030">
        <v>36.1</v>
      </c>
      <c r="DG1030">
        <v>36</v>
      </c>
      <c r="DH1030">
        <v>38.25</v>
      </c>
      <c r="DI1030">
        <v>39.450000000000003</v>
      </c>
      <c r="IV1030">
        <v>38</v>
      </c>
      <c r="IW1030">
        <v>40</v>
      </c>
      <c r="LU1030">
        <v>43.55</v>
      </c>
      <c r="LV1030">
        <v>38.049999999999997</v>
      </c>
      <c r="LW1030">
        <v>38.799999999999997</v>
      </c>
      <c r="NA1030">
        <v>39.9</v>
      </c>
      <c r="ND1030">
        <v>42.45</v>
      </c>
      <c r="NK1030">
        <v>38.4</v>
      </c>
      <c r="NL1030">
        <v>31.98</v>
      </c>
      <c r="NM1030">
        <v>33.700000000000003</v>
      </c>
      <c r="NN1030">
        <v>40.75</v>
      </c>
      <c r="NO1030">
        <v>38.299999999999997</v>
      </c>
      <c r="NP1030">
        <v>32.6</v>
      </c>
      <c r="NQ1030">
        <v>34.5</v>
      </c>
      <c r="NR1030">
        <v>40.549999999999997</v>
      </c>
      <c r="NS1030">
        <v>36.049999999999997</v>
      </c>
      <c r="NT1030">
        <v>36.799999999999997</v>
      </c>
      <c r="PF1030">
        <v>36.9</v>
      </c>
      <c r="PG1030">
        <v>36.1</v>
      </c>
      <c r="PH1030">
        <v>35.65</v>
      </c>
      <c r="PI1030">
        <v>36.950000000000003</v>
      </c>
      <c r="RD1030">
        <v>0.75</v>
      </c>
      <c r="RE1030">
        <v>0.75</v>
      </c>
      <c r="RF1030">
        <v>0.83</v>
      </c>
      <c r="RG1030">
        <v>0.4</v>
      </c>
      <c r="VV1030">
        <v>4</v>
      </c>
      <c r="VW1030">
        <v>3.28</v>
      </c>
      <c r="VX1030">
        <v>4.5999999999999996</v>
      </c>
      <c r="VY1030">
        <v>0.95</v>
      </c>
      <c r="XC1030">
        <v>4.05</v>
      </c>
      <c r="XD1030">
        <v>4.2</v>
      </c>
      <c r="XE1030">
        <v>4.2</v>
      </c>
      <c r="XN1030">
        <v>3.9</v>
      </c>
      <c r="XQ1030">
        <v>0.38</v>
      </c>
      <c r="XR1030">
        <v>0.42</v>
      </c>
      <c r="XU1030">
        <v>0.38</v>
      </c>
      <c r="XV1030">
        <v>0.42</v>
      </c>
      <c r="XY1030">
        <v>0.42</v>
      </c>
      <c r="XZ1030">
        <v>0.42</v>
      </c>
      <c r="YA1030">
        <v>0.38</v>
      </c>
      <c r="YB1030">
        <v>0.31</v>
      </c>
      <c r="YI1030">
        <v>5.15</v>
      </c>
      <c r="YM1030">
        <v>4.9000000000000004</v>
      </c>
      <c r="YQ1030">
        <v>4.7</v>
      </c>
      <c r="YR1030">
        <v>4.7</v>
      </c>
      <c r="YS1030">
        <v>4.7</v>
      </c>
      <c r="YT1030">
        <v>4.7</v>
      </c>
      <c r="YU1030">
        <v>4.46</v>
      </c>
      <c r="YV1030">
        <v>4.46</v>
      </c>
      <c r="YW1030">
        <v>4.46</v>
      </c>
      <c r="YX1030">
        <v>4.3600000000000003</v>
      </c>
      <c r="ABH1030">
        <v>-0.43</v>
      </c>
      <c r="ABI1030">
        <v>0.05</v>
      </c>
      <c r="AFU1030">
        <v>-0.75</v>
      </c>
      <c r="AFV1030">
        <v>-0.75</v>
      </c>
      <c r="AFW1030">
        <v>-0.38</v>
      </c>
      <c r="AGZ1030">
        <v>-0.5</v>
      </c>
      <c r="AHJ1030">
        <v>-0.5</v>
      </c>
      <c r="AHM1030">
        <v>0.43</v>
      </c>
    </row>
    <row r="1031" spans="2:897" x14ac:dyDescent="0.25">
      <c r="B1031" s="2">
        <v>41331</v>
      </c>
      <c r="DD1031">
        <v>35.950000000000003</v>
      </c>
      <c r="DE1031">
        <v>33.630000000000003</v>
      </c>
      <c r="DF1031">
        <v>35.93</v>
      </c>
      <c r="DG1031">
        <v>35.9</v>
      </c>
      <c r="DH1031">
        <v>38</v>
      </c>
      <c r="DI1031">
        <v>39.1</v>
      </c>
      <c r="IV1031">
        <v>39</v>
      </c>
      <c r="IW1031">
        <v>41</v>
      </c>
      <c r="LU1031">
        <v>43.45</v>
      </c>
      <c r="LV1031">
        <v>37.85</v>
      </c>
      <c r="LW1031">
        <v>38.6</v>
      </c>
      <c r="NA1031">
        <v>39.85</v>
      </c>
      <c r="ND1031">
        <v>42.25</v>
      </c>
      <c r="NK1031">
        <v>38.950000000000003</v>
      </c>
      <c r="NL1031">
        <v>32</v>
      </c>
      <c r="NM1031">
        <v>33.799999999999997</v>
      </c>
      <c r="NN1031">
        <v>40.75</v>
      </c>
      <c r="NO1031">
        <v>38.25</v>
      </c>
      <c r="NP1031">
        <v>32.5</v>
      </c>
      <c r="NQ1031">
        <v>34.53</v>
      </c>
      <c r="NR1031">
        <v>40.450000000000003</v>
      </c>
      <c r="NS1031">
        <v>35.85</v>
      </c>
      <c r="NT1031">
        <v>36.6</v>
      </c>
      <c r="PF1031">
        <v>36.85</v>
      </c>
      <c r="PG1031">
        <v>36.200000000000003</v>
      </c>
      <c r="PH1031">
        <v>35.75</v>
      </c>
      <c r="PI1031">
        <v>37</v>
      </c>
      <c r="RD1031">
        <v>0.75</v>
      </c>
      <c r="RE1031">
        <v>0.53</v>
      </c>
      <c r="RF1031">
        <v>0.53</v>
      </c>
      <c r="RG1031">
        <v>0.43</v>
      </c>
      <c r="VV1031">
        <v>4.08</v>
      </c>
      <c r="VW1031">
        <v>3.5</v>
      </c>
      <c r="VX1031">
        <v>4.7300000000000004</v>
      </c>
      <c r="VY1031">
        <v>1</v>
      </c>
      <c r="XC1031">
        <v>4.05</v>
      </c>
      <c r="XD1031">
        <v>4.2</v>
      </c>
      <c r="XE1031">
        <v>4.2</v>
      </c>
      <c r="XN1031">
        <v>3.93</v>
      </c>
      <c r="XQ1031">
        <v>0.35</v>
      </c>
      <c r="XR1031">
        <v>0.4</v>
      </c>
      <c r="XU1031">
        <v>0.35</v>
      </c>
      <c r="XV1031">
        <v>0.4</v>
      </c>
      <c r="XY1031">
        <v>0.4</v>
      </c>
      <c r="XZ1031">
        <v>0.4</v>
      </c>
      <c r="YA1031">
        <v>0.35</v>
      </c>
      <c r="YB1031">
        <v>0.15</v>
      </c>
      <c r="YI1031">
        <v>4.95</v>
      </c>
      <c r="YM1031">
        <v>4.7</v>
      </c>
      <c r="YQ1031">
        <v>4.5</v>
      </c>
      <c r="YR1031">
        <v>4.5</v>
      </c>
      <c r="YS1031">
        <v>4.5</v>
      </c>
      <c r="YT1031">
        <v>4.5</v>
      </c>
      <c r="YU1031">
        <v>4.3499999999999996</v>
      </c>
      <c r="YV1031">
        <v>4.3499999999999996</v>
      </c>
      <c r="YW1031">
        <v>4.3499999999999996</v>
      </c>
      <c r="YX1031">
        <v>4.2</v>
      </c>
      <c r="ABH1031">
        <v>-1</v>
      </c>
      <c r="ABI1031">
        <v>-0.23</v>
      </c>
      <c r="AFU1031">
        <v>-0.75</v>
      </c>
      <c r="AFV1031">
        <v>-0.75</v>
      </c>
      <c r="AFW1031">
        <v>-0.75</v>
      </c>
      <c r="AGZ1031">
        <v>-0.5</v>
      </c>
      <c r="AHJ1031">
        <v>-0.5</v>
      </c>
      <c r="AHM1031">
        <v>0.4</v>
      </c>
    </row>
    <row r="1032" spans="2:897" x14ac:dyDescent="0.25">
      <c r="B1032" s="2">
        <v>41330</v>
      </c>
      <c r="DD1032">
        <v>35.5</v>
      </c>
      <c r="DE1032">
        <v>33.75</v>
      </c>
      <c r="DF1032">
        <v>35.880000000000003</v>
      </c>
      <c r="DG1032">
        <v>35.700000000000003</v>
      </c>
      <c r="DH1032">
        <v>37.630000000000003</v>
      </c>
      <c r="DI1032">
        <v>38.6</v>
      </c>
      <c r="IV1032">
        <v>38</v>
      </c>
      <c r="IW1032">
        <v>40</v>
      </c>
      <c r="LU1032">
        <v>43.55</v>
      </c>
      <c r="LV1032">
        <v>38.700000000000003</v>
      </c>
      <c r="LW1032">
        <v>39.35</v>
      </c>
      <c r="NA1032">
        <v>39.950000000000003</v>
      </c>
      <c r="ND1032">
        <v>42.3</v>
      </c>
      <c r="NK1032">
        <v>38.950000000000003</v>
      </c>
      <c r="NL1032">
        <v>32.15</v>
      </c>
      <c r="NM1032">
        <v>34</v>
      </c>
      <c r="NN1032">
        <v>40.9</v>
      </c>
      <c r="NO1032">
        <v>38.5</v>
      </c>
      <c r="NP1032">
        <v>32.6</v>
      </c>
      <c r="NQ1032">
        <v>34.6</v>
      </c>
      <c r="NR1032">
        <v>40.549999999999997</v>
      </c>
      <c r="NS1032">
        <v>35.700000000000003</v>
      </c>
      <c r="NT1032">
        <v>36.35</v>
      </c>
      <c r="PF1032">
        <v>36.950000000000003</v>
      </c>
      <c r="PG1032">
        <v>36.4</v>
      </c>
      <c r="PH1032">
        <v>35.9</v>
      </c>
      <c r="PI1032">
        <v>37.200000000000003</v>
      </c>
      <c r="RD1032">
        <v>0.75</v>
      </c>
      <c r="RE1032">
        <v>0.75</v>
      </c>
      <c r="RF1032">
        <v>0.75</v>
      </c>
      <c r="RG1032">
        <v>0.45</v>
      </c>
      <c r="VV1032">
        <v>4.08</v>
      </c>
      <c r="VW1032">
        <v>3.5</v>
      </c>
      <c r="VX1032">
        <v>4.83</v>
      </c>
      <c r="VY1032">
        <v>0.93</v>
      </c>
      <c r="XC1032">
        <v>4.03</v>
      </c>
      <c r="XD1032">
        <v>4.2</v>
      </c>
      <c r="XE1032">
        <v>4.2</v>
      </c>
      <c r="XN1032">
        <v>3.93</v>
      </c>
      <c r="XQ1032">
        <v>0.33</v>
      </c>
      <c r="XR1032">
        <v>0.38</v>
      </c>
      <c r="XU1032">
        <v>0.33</v>
      </c>
      <c r="XV1032">
        <v>0.38</v>
      </c>
      <c r="XY1032">
        <v>0.38</v>
      </c>
      <c r="XZ1032">
        <v>0.38</v>
      </c>
      <c r="YA1032">
        <v>0.33</v>
      </c>
      <c r="YB1032">
        <v>0.15</v>
      </c>
      <c r="YI1032">
        <v>5.23</v>
      </c>
      <c r="YM1032">
        <v>5</v>
      </c>
      <c r="YQ1032">
        <v>4.79</v>
      </c>
      <c r="YR1032">
        <v>4.79</v>
      </c>
      <c r="YS1032">
        <v>4.79</v>
      </c>
      <c r="YT1032">
        <v>4.79</v>
      </c>
      <c r="YU1032">
        <v>4.57</v>
      </c>
      <c r="YV1032">
        <v>4.57</v>
      </c>
      <c r="YW1032">
        <v>4.57</v>
      </c>
      <c r="YX1032">
        <v>4.55</v>
      </c>
      <c r="ABH1032">
        <v>-1</v>
      </c>
      <c r="ABI1032">
        <v>-0.23</v>
      </c>
      <c r="AFU1032">
        <v>-0.75</v>
      </c>
      <c r="AFV1032">
        <v>-0.75</v>
      </c>
      <c r="AFW1032">
        <v>-0.75</v>
      </c>
      <c r="AGZ1032">
        <v>-0.5</v>
      </c>
      <c r="AHJ1032">
        <v>-0.5</v>
      </c>
      <c r="AHM1032">
        <v>0.28000000000000003</v>
      </c>
    </row>
    <row r="1033" spans="2:897" x14ac:dyDescent="0.25">
      <c r="B1033" s="2">
        <v>41327</v>
      </c>
      <c r="DD1033">
        <v>35.78</v>
      </c>
      <c r="DE1033">
        <v>33.4</v>
      </c>
      <c r="DF1033">
        <v>35.950000000000003</v>
      </c>
      <c r="DG1033">
        <v>35.799999999999997</v>
      </c>
      <c r="DH1033">
        <v>37.75</v>
      </c>
      <c r="DI1033">
        <v>38.6</v>
      </c>
      <c r="IV1033">
        <v>39.75</v>
      </c>
      <c r="IW1033">
        <v>40.1</v>
      </c>
      <c r="LU1033">
        <v>43.75</v>
      </c>
      <c r="LV1033">
        <v>38.85</v>
      </c>
      <c r="LW1033">
        <v>39.549999999999997</v>
      </c>
      <c r="NA1033">
        <v>40.25</v>
      </c>
      <c r="ND1033">
        <v>42.5</v>
      </c>
      <c r="NK1033">
        <v>38.78</v>
      </c>
      <c r="NL1033">
        <v>32.4</v>
      </c>
      <c r="NM1033">
        <v>34.4</v>
      </c>
      <c r="NN1033">
        <v>41.15</v>
      </c>
      <c r="NO1033">
        <v>38.78</v>
      </c>
      <c r="NP1033">
        <v>33</v>
      </c>
      <c r="NQ1033">
        <v>34.950000000000003</v>
      </c>
      <c r="NR1033">
        <v>40.75</v>
      </c>
      <c r="NS1033">
        <v>35.85</v>
      </c>
      <c r="NT1033">
        <v>36.549999999999997</v>
      </c>
      <c r="PF1033">
        <v>37.25</v>
      </c>
      <c r="PG1033">
        <v>36.549999999999997</v>
      </c>
      <c r="PH1033">
        <v>36</v>
      </c>
      <c r="PI1033">
        <v>37.35</v>
      </c>
      <c r="RD1033">
        <v>0.75</v>
      </c>
      <c r="RE1033">
        <v>0.75</v>
      </c>
      <c r="RF1033">
        <v>0.75</v>
      </c>
      <c r="RG1033">
        <v>0.43</v>
      </c>
      <c r="VV1033">
        <v>4.13</v>
      </c>
      <c r="VW1033">
        <v>3.6</v>
      </c>
      <c r="VX1033">
        <v>4.88</v>
      </c>
      <c r="VY1033">
        <v>1.03</v>
      </c>
      <c r="XC1033">
        <v>4.05</v>
      </c>
      <c r="XD1033">
        <v>4.2</v>
      </c>
      <c r="XE1033">
        <v>4.2</v>
      </c>
      <c r="XN1033">
        <v>4.08</v>
      </c>
      <c r="XQ1033">
        <v>0.35</v>
      </c>
      <c r="XR1033">
        <v>0.37</v>
      </c>
      <c r="XU1033">
        <v>0.35</v>
      </c>
      <c r="XV1033">
        <v>0.37</v>
      </c>
      <c r="XY1033">
        <v>0.37</v>
      </c>
      <c r="XZ1033">
        <v>0.37</v>
      </c>
      <c r="YA1033">
        <v>0.35</v>
      </c>
      <c r="YB1033">
        <v>0.14000000000000001</v>
      </c>
      <c r="YI1033">
        <v>5.93</v>
      </c>
      <c r="YM1033">
        <v>5.67</v>
      </c>
      <c r="YQ1033">
        <v>5.45</v>
      </c>
      <c r="YR1033">
        <v>5.45</v>
      </c>
      <c r="YS1033">
        <v>5.45</v>
      </c>
      <c r="YT1033">
        <v>5.45</v>
      </c>
      <c r="YU1033">
        <v>5.2</v>
      </c>
      <c r="YV1033">
        <v>5.2</v>
      </c>
      <c r="YW1033">
        <v>5.2</v>
      </c>
      <c r="YX1033">
        <v>5.0999999999999996</v>
      </c>
      <c r="ABH1033">
        <v>-1</v>
      </c>
      <c r="ABI1033">
        <v>-0.23</v>
      </c>
      <c r="AFU1033">
        <v>-0.75</v>
      </c>
      <c r="AFV1033">
        <v>-0.75</v>
      </c>
      <c r="AFW1033">
        <v>-0.75</v>
      </c>
      <c r="AGZ1033">
        <v>-0.5</v>
      </c>
      <c r="AHJ1033">
        <v>-0.5</v>
      </c>
      <c r="AHM1033">
        <v>0.23</v>
      </c>
    </row>
    <row r="1034" spans="2:897" x14ac:dyDescent="0.25">
      <c r="B1034" s="2">
        <v>41326</v>
      </c>
      <c r="DD1034">
        <v>36.08</v>
      </c>
      <c r="DE1034">
        <v>33.35</v>
      </c>
      <c r="DF1034">
        <v>35.68</v>
      </c>
      <c r="DG1034">
        <v>35.549999999999997</v>
      </c>
      <c r="DH1034">
        <v>37.53</v>
      </c>
      <c r="DI1034">
        <v>38.15</v>
      </c>
      <c r="IV1034">
        <v>40.53</v>
      </c>
      <c r="IW1034">
        <v>41.15</v>
      </c>
      <c r="LU1034">
        <v>43.65</v>
      </c>
      <c r="LV1034">
        <v>38.75</v>
      </c>
      <c r="LW1034">
        <v>39.299999999999997</v>
      </c>
      <c r="NA1034">
        <v>40.299999999999997</v>
      </c>
      <c r="ND1034">
        <v>42.45</v>
      </c>
      <c r="NK1034">
        <v>38.4</v>
      </c>
      <c r="NL1034">
        <v>32.1</v>
      </c>
      <c r="NM1034">
        <v>34.28</v>
      </c>
      <c r="NN1034">
        <v>41</v>
      </c>
      <c r="NO1034">
        <v>38.799999999999997</v>
      </c>
      <c r="NP1034">
        <v>32.96</v>
      </c>
      <c r="NQ1034">
        <v>34.950000000000003</v>
      </c>
      <c r="NR1034">
        <v>40.65</v>
      </c>
      <c r="NS1034">
        <v>35.75</v>
      </c>
      <c r="NT1034">
        <v>36.299999999999997</v>
      </c>
      <c r="PF1034">
        <v>37.299999999999997</v>
      </c>
      <c r="PG1034">
        <v>36.35</v>
      </c>
      <c r="PH1034">
        <v>35.950000000000003</v>
      </c>
      <c r="PI1034">
        <v>37.18</v>
      </c>
      <c r="RD1034">
        <v>0.9</v>
      </c>
      <c r="RE1034">
        <v>1</v>
      </c>
      <c r="RF1034">
        <v>0.9</v>
      </c>
      <c r="RG1034">
        <v>0.65</v>
      </c>
      <c r="VV1034">
        <v>4.13</v>
      </c>
      <c r="VW1034">
        <v>3.6</v>
      </c>
      <c r="VX1034">
        <v>4.95</v>
      </c>
      <c r="VY1034">
        <v>1</v>
      </c>
      <c r="XC1034">
        <v>4.1500000000000004</v>
      </c>
      <c r="XD1034">
        <v>4.55</v>
      </c>
      <c r="XE1034">
        <v>4.3</v>
      </c>
      <c r="XN1034">
        <v>3.98</v>
      </c>
      <c r="XQ1034">
        <v>0.34</v>
      </c>
      <c r="XR1034">
        <v>0.39</v>
      </c>
      <c r="XU1034">
        <v>0.34</v>
      </c>
      <c r="XV1034">
        <v>0.39</v>
      </c>
      <c r="XY1034">
        <v>0.39</v>
      </c>
      <c r="XZ1034">
        <v>0.39</v>
      </c>
      <c r="YA1034">
        <v>0.34</v>
      </c>
      <c r="YB1034">
        <v>0.16</v>
      </c>
      <c r="YI1034">
        <v>6.09</v>
      </c>
      <c r="YM1034">
        <v>5.8</v>
      </c>
      <c r="YQ1034">
        <v>5.59</v>
      </c>
      <c r="YR1034">
        <v>5.59</v>
      </c>
      <c r="YS1034">
        <v>5.59</v>
      </c>
      <c r="YT1034">
        <v>5.59</v>
      </c>
      <c r="YU1034">
        <v>5.3</v>
      </c>
      <c r="YV1034">
        <v>5.3</v>
      </c>
      <c r="YW1034">
        <v>5.3</v>
      </c>
      <c r="YX1034">
        <v>5.13</v>
      </c>
      <c r="ABH1034">
        <v>-1</v>
      </c>
      <c r="ABI1034">
        <v>-0.23</v>
      </c>
      <c r="AFU1034">
        <v>-0.75</v>
      </c>
      <c r="AFV1034">
        <v>-1.75</v>
      </c>
      <c r="AFW1034">
        <v>-0.75</v>
      </c>
      <c r="AGZ1034">
        <v>-0.5</v>
      </c>
      <c r="AHJ1034">
        <v>-0.5</v>
      </c>
      <c r="AHM1034">
        <v>0.3</v>
      </c>
    </row>
    <row r="1035" spans="2:897" x14ac:dyDescent="0.25">
      <c r="B1035" s="2">
        <v>41325</v>
      </c>
      <c r="DD1035">
        <v>35.4</v>
      </c>
      <c r="DE1035">
        <v>33.1</v>
      </c>
      <c r="DF1035">
        <v>35.6</v>
      </c>
      <c r="DG1035">
        <v>35.5</v>
      </c>
      <c r="DH1035">
        <v>37.4</v>
      </c>
      <c r="DI1035">
        <v>37.799999999999997</v>
      </c>
      <c r="IV1035">
        <v>38</v>
      </c>
      <c r="IW1035">
        <v>40</v>
      </c>
      <c r="LU1035">
        <v>43.5</v>
      </c>
      <c r="LV1035">
        <v>38.6</v>
      </c>
      <c r="LW1035">
        <v>39.200000000000003</v>
      </c>
      <c r="NA1035">
        <v>40</v>
      </c>
      <c r="ND1035">
        <v>42.2</v>
      </c>
      <c r="NK1035">
        <v>38.5</v>
      </c>
      <c r="NL1035">
        <v>31.83</v>
      </c>
      <c r="NM1035">
        <v>33.75</v>
      </c>
      <c r="NN1035">
        <v>40.700000000000003</v>
      </c>
      <c r="NO1035">
        <v>38.450000000000003</v>
      </c>
      <c r="NP1035">
        <v>32.65</v>
      </c>
      <c r="NQ1035">
        <v>34.67</v>
      </c>
      <c r="NR1035">
        <v>40.5</v>
      </c>
      <c r="NS1035">
        <v>35.6</v>
      </c>
      <c r="NT1035">
        <v>36.200000000000003</v>
      </c>
      <c r="PF1035">
        <v>37</v>
      </c>
      <c r="PG1035">
        <v>36</v>
      </c>
      <c r="PH1035">
        <v>35.700000000000003</v>
      </c>
      <c r="PI1035">
        <v>37</v>
      </c>
      <c r="RD1035">
        <v>1</v>
      </c>
      <c r="RE1035">
        <v>1.3</v>
      </c>
      <c r="RF1035">
        <v>1.2</v>
      </c>
      <c r="RG1035">
        <v>1.2</v>
      </c>
      <c r="VV1035">
        <v>4.18</v>
      </c>
      <c r="VW1035">
        <v>3.65</v>
      </c>
      <c r="VX1035">
        <v>5</v>
      </c>
      <c r="VY1035">
        <v>1.1499999999999999</v>
      </c>
      <c r="XC1035">
        <v>4.2</v>
      </c>
      <c r="XD1035">
        <v>4.4000000000000004</v>
      </c>
      <c r="XE1035">
        <v>4.5</v>
      </c>
      <c r="XN1035">
        <v>4.13</v>
      </c>
      <c r="XQ1035">
        <v>0.33</v>
      </c>
      <c r="XR1035">
        <v>0.38</v>
      </c>
      <c r="XU1035">
        <v>0.33</v>
      </c>
      <c r="XV1035">
        <v>0.38</v>
      </c>
      <c r="XY1035">
        <v>0.38</v>
      </c>
      <c r="XZ1035">
        <v>0.38</v>
      </c>
      <c r="YA1035">
        <v>0.33</v>
      </c>
      <c r="YB1035">
        <v>0.14000000000000001</v>
      </c>
      <c r="YI1035">
        <v>5.69</v>
      </c>
      <c r="YM1035">
        <v>5.44</v>
      </c>
      <c r="YQ1035">
        <v>5.22</v>
      </c>
      <c r="YR1035">
        <v>5.22</v>
      </c>
      <c r="YS1035">
        <v>5.22</v>
      </c>
      <c r="YT1035">
        <v>5.22</v>
      </c>
      <c r="YU1035">
        <v>4.9800000000000004</v>
      </c>
      <c r="YV1035">
        <v>4.9800000000000004</v>
      </c>
      <c r="YW1035">
        <v>4.9800000000000004</v>
      </c>
      <c r="YX1035">
        <v>4.8600000000000003</v>
      </c>
      <c r="ABH1035">
        <v>-1</v>
      </c>
      <c r="ABI1035">
        <v>-0.23</v>
      </c>
      <c r="AFU1035">
        <v>-0.75</v>
      </c>
      <c r="AFV1035">
        <v>-1.75</v>
      </c>
      <c r="AFW1035">
        <v>-0.75</v>
      </c>
      <c r="AGZ1035">
        <v>-0.45</v>
      </c>
      <c r="AHJ1035">
        <v>-0.45</v>
      </c>
      <c r="AHM1035">
        <v>0.35</v>
      </c>
    </row>
    <row r="1036" spans="2:897" x14ac:dyDescent="0.25">
      <c r="B1036" s="2">
        <v>41324</v>
      </c>
      <c r="DD1036">
        <v>35</v>
      </c>
      <c r="DE1036">
        <v>32.75</v>
      </c>
      <c r="DF1036">
        <v>35.25</v>
      </c>
      <c r="DG1036">
        <v>35.15</v>
      </c>
      <c r="DH1036">
        <v>37</v>
      </c>
      <c r="DI1036">
        <v>37.4</v>
      </c>
      <c r="IV1036">
        <v>38</v>
      </c>
      <c r="IW1036">
        <v>40</v>
      </c>
      <c r="LU1036">
        <v>43.3</v>
      </c>
      <c r="LV1036">
        <v>38.299999999999997</v>
      </c>
      <c r="LW1036">
        <v>38.799999999999997</v>
      </c>
      <c r="NA1036">
        <v>39.799999999999997</v>
      </c>
      <c r="ND1036">
        <v>41.95</v>
      </c>
      <c r="NK1036">
        <v>38.200000000000003</v>
      </c>
      <c r="NL1036">
        <v>31.45</v>
      </c>
      <c r="NM1036">
        <v>33.299999999999997</v>
      </c>
      <c r="NN1036">
        <v>40.5</v>
      </c>
      <c r="NO1036">
        <v>38.35</v>
      </c>
      <c r="NP1036">
        <v>32.5</v>
      </c>
      <c r="NQ1036">
        <v>34.590000000000003</v>
      </c>
      <c r="NR1036">
        <v>40.299999999999997</v>
      </c>
      <c r="NS1036">
        <v>35.299999999999997</v>
      </c>
      <c r="NT1036">
        <v>35.799999999999997</v>
      </c>
      <c r="PF1036">
        <v>36.799999999999997</v>
      </c>
      <c r="PG1036">
        <v>35.799999999999997</v>
      </c>
      <c r="PH1036">
        <v>35.5</v>
      </c>
      <c r="PI1036">
        <v>36.85</v>
      </c>
      <c r="RD1036">
        <v>1.25</v>
      </c>
      <c r="RE1036">
        <v>1.3</v>
      </c>
      <c r="RF1036">
        <v>1.2</v>
      </c>
      <c r="RG1036">
        <v>1.35</v>
      </c>
      <c r="VV1036">
        <v>4.3</v>
      </c>
      <c r="VW1036">
        <v>3.75</v>
      </c>
      <c r="VX1036">
        <v>5.05</v>
      </c>
      <c r="VY1036">
        <v>1.45</v>
      </c>
      <c r="XC1036">
        <v>4.2</v>
      </c>
      <c r="XD1036">
        <v>4.4000000000000004</v>
      </c>
      <c r="XE1036">
        <v>4.45</v>
      </c>
      <c r="XN1036">
        <v>4.25</v>
      </c>
      <c r="XQ1036">
        <v>0.33</v>
      </c>
      <c r="XR1036">
        <v>0.36</v>
      </c>
      <c r="XU1036">
        <v>0.33</v>
      </c>
      <c r="XV1036">
        <v>0.36</v>
      </c>
      <c r="XY1036">
        <v>0.36</v>
      </c>
      <c r="XZ1036">
        <v>0.36</v>
      </c>
      <c r="YA1036">
        <v>0.33</v>
      </c>
      <c r="YB1036">
        <v>0.13</v>
      </c>
      <c r="YI1036">
        <v>5.39</v>
      </c>
      <c r="YM1036">
        <v>5.14</v>
      </c>
      <c r="YQ1036">
        <v>4.91</v>
      </c>
      <c r="YR1036">
        <v>4.91</v>
      </c>
      <c r="YS1036">
        <v>4.91</v>
      </c>
      <c r="YT1036">
        <v>4.91</v>
      </c>
      <c r="YU1036">
        <v>4.68</v>
      </c>
      <c r="YV1036">
        <v>4.68</v>
      </c>
      <c r="YW1036">
        <v>4.68</v>
      </c>
      <c r="YX1036">
        <v>4.5999999999999996</v>
      </c>
      <c r="ABH1036">
        <v>-1</v>
      </c>
      <c r="ABI1036">
        <v>-0.23</v>
      </c>
      <c r="AFU1036">
        <v>-0.75</v>
      </c>
      <c r="AFV1036">
        <v>-1.75</v>
      </c>
      <c r="AFW1036">
        <v>-0.75</v>
      </c>
      <c r="AGZ1036">
        <v>-0.45</v>
      </c>
      <c r="AHJ1036">
        <v>-0.45</v>
      </c>
      <c r="AHM1036">
        <v>0.4</v>
      </c>
    </row>
    <row r="1037" spans="2:897" x14ac:dyDescent="0.25">
      <c r="B1037" s="2">
        <v>41323</v>
      </c>
      <c r="DD1037">
        <v>35.5</v>
      </c>
      <c r="DE1037">
        <v>33.25</v>
      </c>
      <c r="DF1037">
        <v>35.799999999999997</v>
      </c>
      <c r="DG1037">
        <v>35.65</v>
      </c>
      <c r="DH1037">
        <v>37.6</v>
      </c>
      <c r="DI1037">
        <v>38</v>
      </c>
      <c r="IV1037">
        <v>40.6</v>
      </c>
      <c r="IW1037">
        <v>41</v>
      </c>
      <c r="LU1037">
        <v>43.7</v>
      </c>
      <c r="LV1037">
        <v>38.700000000000003</v>
      </c>
      <c r="LW1037">
        <v>39.35</v>
      </c>
      <c r="NA1037">
        <v>40.200000000000003</v>
      </c>
      <c r="ND1037">
        <v>42.25</v>
      </c>
      <c r="NK1037">
        <v>38.700000000000003</v>
      </c>
      <c r="NL1037">
        <v>31.78</v>
      </c>
      <c r="NM1037">
        <v>33.950000000000003</v>
      </c>
      <c r="NN1037">
        <v>41.08</v>
      </c>
      <c r="NO1037">
        <v>38.81</v>
      </c>
      <c r="NP1037">
        <v>33.08</v>
      </c>
      <c r="NQ1037">
        <v>35</v>
      </c>
      <c r="NR1037">
        <v>40.700000000000003</v>
      </c>
      <c r="NS1037">
        <v>35.700000000000003</v>
      </c>
      <c r="NT1037">
        <v>36.35</v>
      </c>
      <c r="PF1037">
        <v>37.200000000000003</v>
      </c>
      <c r="PG1037">
        <v>36.200000000000003</v>
      </c>
      <c r="PH1037">
        <v>35.93</v>
      </c>
      <c r="PI1037">
        <v>37.25</v>
      </c>
      <c r="RD1037">
        <v>1.5</v>
      </c>
      <c r="RE1037">
        <v>1.33</v>
      </c>
      <c r="RF1037">
        <v>1.25</v>
      </c>
      <c r="RG1037">
        <v>1.4</v>
      </c>
      <c r="VV1037">
        <v>4.3499999999999996</v>
      </c>
      <c r="VW1037">
        <v>3.9</v>
      </c>
      <c r="VX1037">
        <v>5.03</v>
      </c>
      <c r="VY1037">
        <v>1.55</v>
      </c>
      <c r="XC1037">
        <v>4.2</v>
      </c>
      <c r="XD1037">
        <v>4.3</v>
      </c>
      <c r="XE1037">
        <v>4.38</v>
      </c>
      <c r="XN1037">
        <v>4.1500000000000004</v>
      </c>
      <c r="XQ1037">
        <v>0.33</v>
      </c>
      <c r="XR1037">
        <v>0.38</v>
      </c>
      <c r="XU1037">
        <v>0.33</v>
      </c>
      <c r="XV1037">
        <v>0.38</v>
      </c>
      <c r="XY1037">
        <v>0.38</v>
      </c>
      <c r="XZ1037">
        <v>0.38</v>
      </c>
      <c r="YA1037">
        <v>0.33</v>
      </c>
      <c r="YB1037">
        <v>0.15</v>
      </c>
      <c r="YI1037">
        <v>5.92</v>
      </c>
      <c r="YM1037">
        <v>5.65</v>
      </c>
      <c r="YQ1037">
        <v>5.4</v>
      </c>
      <c r="YR1037">
        <v>5.4</v>
      </c>
      <c r="YS1037">
        <v>5.4</v>
      </c>
      <c r="YT1037">
        <v>5.4</v>
      </c>
      <c r="YU1037">
        <v>5.14</v>
      </c>
      <c r="YV1037">
        <v>5.14</v>
      </c>
      <c r="YW1037">
        <v>5.14</v>
      </c>
      <c r="YX1037">
        <v>4.96</v>
      </c>
      <c r="ABH1037">
        <v>-1</v>
      </c>
      <c r="ABI1037">
        <v>-0.23</v>
      </c>
      <c r="AFU1037">
        <v>-0.75</v>
      </c>
      <c r="AFV1037">
        <v>-1.5</v>
      </c>
      <c r="AFW1037">
        <v>-0.75</v>
      </c>
      <c r="AGZ1037">
        <v>-0.5</v>
      </c>
      <c r="AHJ1037">
        <v>-0.5</v>
      </c>
      <c r="AHM1037">
        <v>0.43</v>
      </c>
    </row>
    <row r="1038" spans="2:897" x14ac:dyDescent="0.25">
      <c r="B1038" s="2">
        <v>41320</v>
      </c>
      <c r="DD1038">
        <v>35.25</v>
      </c>
      <c r="DE1038">
        <v>33.1</v>
      </c>
      <c r="DF1038">
        <v>35.68</v>
      </c>
      <c r="DG1038">
        <v>35.65</v>
      </c>
      <c r="DH1038">
        <v>37.47</v>
      </c>
      <c r="DI1038">
        <v>37.799999999999997</v>
      </c>
      <c r="IV1038">
        <v>40.47</v>
      </c>
      <c r="IW1038">
        <v>41.8</v>
      </c>
      <c r="LU1038">
        <v>43.4</v>
      </c>
      <c r="LV1038">
        <v>38.5</v>
      </c>
      <c r="LW1038">
        <v>39.25</v>
      </c>
      <c r="NA1038">
        <v>40.049999999999997</v>
      </c>
      <c r="ND1038">
        <v>42.1</v>
      </c>
      <c r="NK1038">
        <v>38.549999999999997</v>
      </c>
      <c r="NL1038">
        <v>31.51</v>
      </c>
      <c r="NM1038">
        <v>33.5</v>
      </c>
      <c r="NN1038">
        <v>41.05</v>
      </c>
      <c r="NO1038">
        <v>38.799999999999997</v>
      </c>
      <c r="NP1038">
        <v>32.799999999999997</v>
      </c>
      <c r="NQ1038">
        <v>34.799999999999997</v>
      </c>
      <c r="NR1038">
        <v>40.4</v>
      </c>
      <c r="NS1038">
        <v>35.5</v>
      </c>
      <c r="NT1038">
        <v>36.25</v>
      </c>
      <c r="PF1038">
        <v>37.049999999999997</v>
      </c>
      <c r="PG1038">
        <v>36.07</v>
      </c>
      <c r="PH1038">
        <v>35.950000000000003</v>
      </c>
      <c r="PI1038">
        <v>37.15</v>
      </c>
      <c r="RD1038">
        <v>1.5</v>
      </c>
      <c r="RE1038">
        <v>1.65</v>
      </c>
      <c r="RF1038">
        <v>1.5</v>
      </c>
      <c r="RG1038">
        <v>1.33</v>
      </c>
      <c r="VV1038">
        <v>4.25</v>
      </c>
      <c r="VW1038">
        <v>3.75</v>
      </c>
      <c r="VX1038">
        <v>4.93</v>
      </c>
      <c r="VY1038">
        <v>1.7</v>
      </c>
      <c r="XC1038">
        <v>3.98</v>
      </c>
      <c r="XD1038">
        <v>3.9</v>
      </c>
      <c r="XE1038">
        <v>4.3</v>
      </c>
      <c r="XN1038">
        <v>3.85</v>
      </c>
      <c r="XQ1038">
        <v>0.32</v>
      </c>
      <c r="XR1038">
        <v>0.38</v>
      </c>
      <c r="XU1038">
        <v>0.32</v>
      </c>
      <c r="XV1038">
        <v>0.38</v>
      </c>
      <c r="XY1038">
        <v>0.38</v>
      </c>
      <c r="XZ1038">
        <v>0.38</v>
      </c>
      <c r="YA1038">
        <v>0.32</v>
      </c>
      <c r="YB1038">
        <v>0.12</v>
      </c>
      <c r="YI1038">
        <v>5.96</v>
      </c>
      <c r="YM1038">
        <v>5.69</v>
      </c>
      <c r="YQ1038">
        <v>5.45</v>
      </c>
      <c r="YR1038">
        <v>5.45</v>
      </c>
      <c r="YS1038">
        <v>5.45</v>
      </c>
      <c r="YT1038">
        <v>5.45</v>
      </c>
      <c r="YU1038">
        <v>5.2</v>
      </c>
      <c r="YV1038">
        <v>5.2</v>
      </c>
      <c r="YW1038">
        <v>5.2</v>
      </c>
      <c r="YX1038">
        <v>5.0999999999999996</v>
      </c>
      <c r="ABH1038">
        <v>-1</v>
      </c>
      <c r="ABI1038">
        <v>-0.28000000000000003</v>
      </c>
      <c r="AFU1038">
        <v>-0.75</v>
      </c>
      <c r="AFV1038">
        <v>-1.5</v>
      </c>
      <c r="AFW1038">
        <v>-0.75</v>
      </c>
      <c r="AGZ1038">
        <v>-0.55000000000000004</v>
      </c>
      <c r="AHJ1038">
        <v>-0.5</v>
      </c>
      <c r="AHM1038">
        <v>0.5</v>
      </c>
    </row>
    <row r="1039" spans="2:897" x14ac:dyDescent="0.25">
      <c r="B1039" s="2">
        <v>41319</v>
      </c>
      <c r="DD1039">
        <v>35.43</v>
      </c>
      <c r="DE1039">
        <v>33.65</v>
      </c>
      <c r="DF1039">
        <v>36</v>
      </c>
      <c r="DG1039">
        <v>35.85</v>
      </c>
      <c r="DH1039">
        <v>37.799999999999997</v>
      </c>
      <c r="DI1039">
        <v>38.15</v>
      </c>
      <c r="IV1039">
        <v>38</v>
      </c>
      <c r="IW1039">
        <v>41</v>
      </c>
      <c r="LU1039">
        <v>43.7</v>
      </c>
      <c r="LV1039">
        <v>38.799999999999997</v>
      </c>
      <c r="LW1039">
        <v>39.549999999999997</v>
      </c>
      <c r="NA1039">
        <v>40.5</v>
      </c>
      <c r="ND1039">
        <v>42.4</v>
      </c>
      <c r="NK1039">
        <v>38.729999999999997</v>
      </c>
      <c r="NL1039">
        <v>32.1</v>
      </c>
      <c r="NM1039">
        <v>33.85</v>
      </c>
      <c r="NN1039">
        <v>41.53</v>
      </c>
      <c r="NO1039">
        <v>39.4</v>
      </c>
      <c r="NP1039">
        <v>33.200000000000003</v>
      </c>
      <c r="NQ1039">
        <v>35.200000000000003</v>
      </c>
      <c r="NR1039">
        <v>40.700000000000003</v>
      </c>
      <c r="NS1039">
        <v>35.799999999999997</v>
      </c>
      <c r="NT1039">
        <v>36.549999999999997</v>
      </c>
      <c r="PF1039">
        <v>37.5</v>
      </c>
      <c r="PG1039">
        <v>36.35</v>
      </c>
      <c r="PH1039">
        <v>36.299999999999997</v>
      </c>
      <c r="PI1039">
        <v>37.4</v>
      </c>
      <c r="RD1039">
        <v>1.38</v>
      </c>
      <c r="RE1039">
        <v>1.28</v>
      </c>
      <c r="RF1039">
        <v>1.65</v>
      </c>
      <c r="RG1039">
        <v>1.25</v>
      </c>
      <c r="VV1039">
        <v>4.5</v>
      </c>
      <c r="VW1039">
        <v>3.7</v>
      </c>
      <c r="VX1039">
        <v>5</v>
      </c>
      <c r="VY1039">
        <v>1.45</v>
      </c>
      <c r="XC1039">
        <v>3.9</v>
      </c>
      <c r="XD1039">
        <v>3.9</v>
      </c>
      <c r="XE1039">
        <v>3.9</v>
      </c>
      <c r="XN1039">
        <v>3.9</v>
      </c>
      <c r="XQ1039">
        <v>0.33</v>
      </c>
      <c r="XR1039">
        <v>0.38</v>
      </c>
      <c r="XU1039">
        <v>0.33</v>
      </c>
      <c r="XV1039">
        <v>0.38</v>
      </c>
      <c r="XY1039">
        <v>0.38</v>
      </c>
      <c r="XZ1039">
        <v>0.38</v>
      </c>
      <c r="YA1039">
        <v>0.33</v>
      </c>
      <c r="YB1039">
        <v>0.12</v>
      </c>
      <c r="YI1039">
        <v>6</v>
      </c>
      <c r="YM1039">
        <v>5.74</v>
      </c>
      <c r="YQ1039">
        <v>5.49</v>
      </c>
      <c r="YR1039">
        <v>5.49</v>
      </c>
      <c r="YS1039">
        <v>5.49</v>
      </c>
      <c r="YT1039">
        <v>5.49</v>
      </c>
      <c r="YU1039">
        <v>5.23</v>
      </c>
      <c r="YV1039">
        <v>5.23</v>
      </c>
      <c r="YW1039">
        <v>5.23</v>
      </c>
      <c r="YX1039">
        <v>5.08</v>
      </c>
      <c r="ABH1039">
        <v>-1.55</v>
      </c>
      <c r="ABI1039">
        <v>-1.5</v>
      </c>
      <c r="AFU1039">
        <v>-0.75</v>
      </c>
      <c r="AFV1039">
        <v>-1.63</v>
      </c>
      <c r="AFW1039">
        <v>-0.75</v>
      </c>
      <c r="AGZ1039">
        <v>-0.55000000000000004</v>
      </c>
      <c r="AHJ1039">
        <v>-0.5</v>
      </c>
      <c r="AHM1039">
        <v>0.5</v>
      </c>
    </row>
    <row r="1040" spans="2:897" x14ac:dyDescent="0.25">
      <c r="B1040" s="2">
        <v>41318</v>
      </c>
      <c r="DD1040">
        <v>35.68</v>
      </c>
      <c r="DE1040">
        <v>33.93</v>
      </c>
      <c r="DF1040">
        <v>36.200000000000003</v>
      </c>
      <c r="DG1040">
        <v>36.1</v>
      </c>
      <c r="DH1040">
        <v>38</v>
      </c>
      <c r="DI1040">
        <v>38.299999999999997</v>
      </c>
      <c r="IV1040">
        <v>38</v>
      </c>
      <c r="IW1040">
        <v>41</v>
      </c>
      <c r="LU1040">
        <v>43.98</v>
      </c>
      <c r="LV1040">
        <v>39.08</v>
      </c>
      <c r="LW1040">
        <v>39.83</v>
      </c>
      <c r="NA1040">
        <v>40.75</v>
      </c>
      <c r="ND1040">
        <v>42.65</v>
      </c>
      <c r="NK1040">
        <v>39</v>
      </c>
      <c r="NL1040">
        <v>31.98</v>
      </c>
      <c r="NM1040">
        <v>33.880000000000003</v>
      </c>
      <c r="NN1040">
        <v>41.7</v>
      </c>
      <c r="NO1040">
        <v>39.65</v>
      </c>
      <c r="NP1040">
        <v>33.4</v>
      </c>
      <c r="NQ1040">
        <v>35.450000000000003</v>
      </c>
      <c r="NR1040">
        <v>40.98</v>
      </c>
      <c r="NS1040">
        <v>36.08</v>
      </c>
      <c r="NT1040">
        <v>36.83</v>
      </c>
      <c r="PF1040">
        <v>37.75</v>
      </c>
      <c r="PG1040">
        <v>36.6</v>
      </c>
      <c r="PH1040">
        <v>36.5</v>
      </c>
      <c r="PI1040">
        <v>37.630000000000003</v>
      </c>
      <c r="RD1040">
        <v>1.5</v>
      </c>
      <c r="RE1040">
        <v>1.5</v>
      </c>
      <c r="RF1040">
        <v>1.35</v>
      </c>
      <c r="RG1040">
        <v>1.3</v>
      </c>
      <c r="VV1040">
        <v>4.5</v>
      </c>
      <c r="VW1040">
        <v>3.9</v>
      </c>
      <c r="VX1040">
        <v>4.95</v>
      </c>
      <c r="VY1040">
        <v>1.48</v>
      </c>
      <c r="XC1040">
        <v>4</v>
      </c>
      <c r="XD1040">
        <v>4.1500000000000004</v>
      </c>
      <c r="XE1040">
        <v>3.9</v>
      </c>
      <c r="XN1040">
        <v>3.75</v>
      </c>
      <c r="XQ1040">
        <v>0.33</v>
      </c>
      <c r="XR1040">
        <v>0.38</v>
      </c>
      <c r="XU1040">
        <v>0.33</v>
      </c>
      <c r="XV1040">
        <v>0.38</v>
      </c>
      <c r="XY1040">
        <v>0.38</v>
      </c>
      <c r="XZ1040">
        <v>0.38</v>
      </c>
      <c r="YA1040">
        <v>0.33</v>
      </c>
      <c r="YB1040">
        <v>0.12</v>
      </c>
      <c r="YI1040">
        <v>6.03</v>
      </c>
      <c r="YM1040">
        <v>5.74</v>
      </c>
      <c r="YQ1040">
        <v>5.49</v>
      </c>
      <c r="YR1040">
        <v>5.49</v>
      </c>
      <c r="YS1040">
        <v>5.49</v>
      </c>
      <c r="YT1040">
        <v>5.49</v>
      </c>
      <c r="YU1040">
        <v>5.23</v>
      </c>
      <c r="YV1040">
        <v>5.23</v>
      </c>
      <c r="YW1040">
        <v>5.23</v>
      </c>
      <c r="YX1040">
        <v>5.1100000000000003</v>
      </c>
      <c r="ABH1040">
        <v>-1.55</v>
      </c>
      <c r="ABI1040">
        <v>-1.5</v>
      </c>
      <c r="AFU1040">
        <v>-0.75</v>
      </c>
      <c r="AFV1040">
        <v>-1.63</v>
      </c>
      <c r="AFW1040">
        <v>-0.75</v>
      </c>
      <c r="AGZ1040">
        <v>-0.55000000000000004</v>
      </c>
      <c r="AHJ1040">
        <v>-0.5</v>
      </c>
      <c r="AHM1040">
        <v>0.75</v>
      </c>
    </row>
    <row r="1041" spans="2:897" x14ac:dyDescent="0.25">
      <c r="B1041" s="2">
        <v>41317</v>
      </c>
      <c r="DD1041">
        <v>35.65</v>
      </c>
      <c r="DE1041">
        <v>33.5</v>
      </c>
      <c r="DF1041">
        <v>36</v>
      </c>
      <c r="DG1041">
        <v>35.65</v>
      </c>
      <c r="DH1041">
        <v>37.65</v>
      </c>
      <c r="DI1041">
        <v>37.85</v>
      </c>
      <c r="IV1041">
        <v>38</v>
      </c>
      <c r="IW1041">
        <v>41</v>
      </c>
      <c r="LU1041">
        <v>43.6</v>
      </c>
      <c r="LV1041">
        <v>38.700000000000003</v>
      </c>
      <c r="LW1041">
        <v>39.46</v>
      </c>
      <c r="NA1041">
        <v>40.479999999999997</v>
      </c>
      <c r="ND1041">
        <v>42.3</v>
      </c>
      <c r="NK1041">
        <v>38.78</v>
      </c>
      <c r="NL1041">
        <v>31.75</v>
      </c>
      <c r="NM1041">
        <v>33.6</v>
      </c>
      <c r="NN1041">
        <v>41.44</v>
      </c>
      <c r="NO1041">
        <v>39.35</v>
      </c>
      <c r="NP1041">
        <v>33.15</v>
      </c>
      <c r="NQ1041">
        <v>35.15</v>
      </c>
      <c r="NR1041">
        <v>40.6</v>
      </c>
      <c r="NS1041">
        <v>35.700000000000003</v>
      </c>
      <c r="NT1041">
        <v>36.46</v>
      </c>
      <c r="PF1041">
        <v>37.479999999999997</v>
      </c>
      <c r="PG1041">
        <v>36.35</v>
      </c>
      <c r="PH1041">
        <v>36.299999999999997</v>
      </c>
      <c r="PI1041">
        <v>37.5</v>
      </c>
      <c r="RD1041">
        <v>1.7</v>
      </c>
      <c r="RE1041">
        <v>1.5</v>
      </c>
      <c r="RF1041">
        <v>1.68</v>
      </c>
      <c r="RG1041">
        <v>1.4</v>
      </c>
      <c r="VV1041">
        <v>4.5</v>
      </c>
      <c r="VW1041">
        <v>3.7</v>
      </c>
      <c r="VX1041">
        <v>4.9800000000000004</v>
      </c>
      <c r="VY1041">
        <v>1.6</v>
      </c>
      <c r="XC1041">
        <v>3.83</v>
      </c>
      <c r="XD1041">
        <v>3.93</v>
      </c>
      <c r="XE1041">
        <v>3.93</v>
      </c>
      <c r="XN1041">
        <v>3.75</v>
      </c>
      <c r="XQ1041">
        <v>0.33</v>
      </c>
      <c r="XR1041">
        <v>0.38</v>
      </c>
      <c r="XU1041">
        <v>0.33</v>
      </c>
      <c r="XV1041">
        <v>0.38</v>
      </c>
      <c r="XY1041">
        <v>0.38</v>
      </c>
      <c r="XZ1041">
        <v>0.38</v>
      </c>
      <c r="YA1041">
        <v>0.33</v>
      </c>
      <c r="YB1041">
        <v>0.12</v>
      </c>
      <c r="YI1041">
        <v>5.27</v>
      </c>
      <c r="YM1041">
        <v>5</v>
      </c>
      <c r="YQ1041">
        <v>4.82</v>
      </c>
      <c r="YR1041">
        <v>4.82</v>
      </c>
      <c r="YS1041">
        <v>4.82</v>
      </c>
      <c r="YT1041">
        <v>4.82</v>
      </c>
      <c r="YU1041">
        <v>4.59</v>
      </c>
      <c r="YV1041">
        <v>4.59</v>
      </c>
      <c r="YW1041">
        <v>4.59</v>
      </c>
      <c r="YX1041">
        <v>4.5</v>
      </c>
      <c r="ABH1041">
        <v>-0.5</v>
      </c>
      <c r="ABI1041">
        <v>-0.33</v>
      </c>
      <c r="AFU1041">
        <v>-0.55000000000000004</v>
      </c>
      <c r="AFV1041">
        <v>-0.83</v>
      </c>
      <c r="AFW1041">
        <v>-0.83</v>
      </c>
      <c r="AGZ1041">
        <v>-0.55000000000000004</v>
      </c>
      <c r="AHJ1041">
        <v>-0.55000000000000004</v>
      </c>
      <c r="AHM1041">
        <v>0.6</v>
      </c>
    </row>
    <row r="1042" spans="2:897" x14ac:dyDescent="0.25">
      <c r="B1042" s="2">
        <v>41316</v>
      </c>
      <c r="DD1042">
        <v>35.5</v>
      </c>
      <c r="DE1042">
        <v>33.25</v>
      </c>
      <c r="DF1042">
        <v>35.700000000000003</v>
      </c>
      <c r="DG1042">
        <v>35.549999999999997</v>
      </c>
      <c r="DH1042">
        <v>37.450000000000003</v>
      </c>
      <c r="DI1042">
        <v>37.5</v>
      </c>
      <c r="IW1042">
        <v>41.5</v>
      </c>
      <c r="LU1042">
        <v>43.25</v>
      </c>
      <c r="LV1042">
        <v>38.53</v>
      </c>
      <c r="LW1042">
        <v>39.299999999999997</v>
      </c>
      <c r="NA1042">
        <v>40.200000000000003</v>
      </c>
      <c r="ND1042">
        <v>42.05</v>
      </c>
      <c r="NK1042">
        <v>38.6</v>
      </c>
      <c r="NL1042">
        <v>31.5</v>
      </c>
      <c r="NM1042">
        <v>33.200000000000003</v>
      </c>
      <c r="NN1042">
        <v>41.35</v>
      </c>
      <c r="NO1042">
        <v>39.15</v>
      </c>
      <c r="NP1042">
        <v>32.85</v>
      </c>
      <c r="NQ1042">
        <v>34.9</v>
      </c>
      <c r="NR1042">
        <v>40.25</v>
      </c>
      <c r="NS1042">
        <v>35.53</v>
      </c>
      <c r="NT1042">
        <v>36.299999999999997</v>
      </c>
      <c r="PF1042">
        <v>37.200000000000003</v>
      </c>
      <c r="PG1042">
        <v>36.1</v>
      </c>
      <c r="PH1042">
        <v>36.1</v>
      </c>
      <c r="PI1042">
        <v>37.200000000000003</v>
      </c>
      <c r="RD1042">
        <v>1.7</v>
      </c>
      <c r="RE1042">
        <v>1.45</v>
      </c>
      <c r="RF1042">
        <v>1.5</v>
      </c>
      <c r="RG1042">
        <v>1.48</v>
      </c>
      <c r="VV1042">
        <v>4.5</v>
      </c>
      <c r="VW1042">
        <v>3.75</v>
      </c>
      <c r="VX1042">
        <v>5.13</v>
      </c>
      <c r="VY1042">
        <v>1.6</v>
      </c>
      <c r="XC1042">
        <v>4</v>
      </c>
      <c r="XD1042">
        <v>4</v>
      </c>
      <c r="XE1042">
        <v>4</v>
      </c>
      <c r="XN1042">
        <v>3.8</v>
      </c>
      <c r="XQ1042">
        <v>0.35</v>
      </c>
      <c r="XR1042">
        <v>0.39</v>
      </c>
      <c r="XU1042">
        <v>0.35</v>
      </c>
      <c r="XV1042">
        <v>0.39</v>
      </c>
      <c r="XY1042">
        <v>0.39</v>
      </c>
      <c r="XZ1042">
        <v>0.39</v>
      </c>
      <c r="YA1042">
        <v>0.35</v>
      </c>
      <c r="YB1042">
        <v>0.14000000000000001</v>
      </c>
      <c r="YI1042">
        <v>5.17</v>
      </c>
      <c r="YM1042">
        <v>4.92</v>
      </c>
      <c r="YQ1042">
        <v>4.72</v>
      </c>
      <c r="YR1042">
        <v>4.72</v>
      </c>
      <c r="YS1042">
        <v>4.72</v>
      </c>
      <c r="YT1042">
        <v>4.72</v>
      </c>
      <c r="YU1042">
        <v>4.49</v>
      </c>
      <c r="YV1042">
        <v>4.49</v>
      </c>
      <c r="YW1042">
        <v>4.49</v>
      </c>
      <c r="YX1042">
        <v>4.38</v>
      </c>
      <c r="ABH1042">
        <v>-1.5</v>
      </c>
      <c r="ABI1042">
        <v>-1.5</v>
      </c>
      <c r="AFU1042">
        <v>-1.5</v>
      </c>
      <c r="AFV1042">
        <v>-1.5</v>
      </c>
      <c r="AFW1042">
        <v>-1.5</v>
      </c>
      <c r="AGZ1042">
        <v>-0.55000000000000004</v>
      </c>
      <c r="AHJ1042">
        <v>-0.55000000000000004</v>
      </c>
      <c r="AHM1042">
        <v>0.4</v>
      </c>
    </row>
    <row r="1043" spans="2:897" x14ac:dyDescent="0.25">
      <c r="B1043" s="2">
        <v>41313</v>
      </c>
      <c r="DD1043">
        <v>35.75</v>
      </c>
      <c r="DE1043">
        <v>33.380000000000003</v>
      </c>
      <c r="DF1043">
        <v>36</v>
      </c>
      <c r="DG1043">
        <v>35.65</v>
      </c>
      <c r="DH1043">
        <v>37.68</v>
      </c>
      <c r="DI1043">
        <v>37.75</v>
      </c>
      <c r="IW1043">
        <v>41.25</v>
      </c>
      <c r="LU1043">
        <v>43.4</v>
      </c>
      <c r="LV1043">
        <v>38.61</v>
      </c>
      <c r="LW1043">
        <v>39.5</v>
      </c>
      <c r="NA1043">
        <v>40.299999999999997</v>
      </c>
      <c r="ND1043">
        <v>42.25</v>
      </c>
      <c r="NK1043">
        <v>38.5</v>
      </c>
      <c r="NL1043">
        <v>31.3</v>
      </c>
      <c r="NM1043">
        <v>32.9</v>
      </c>
      <c r="NN1043">
        <v>41.25</v>
      </c>
      <c r="NO1043">
        <v>39.049999999999997</v>
      </c>
      <c r="NP1043">
        <v>33</v>
      </c>
      <c r="NQ1043">
        <v>35</v>
      </c>
      <c r="NR1043">
        <v>40.4</v>
      </c>
      <c r="NS1043">
        <v>35.61</v>
      </c>
      <c r="NT1043">
        <v>36.5</v>
      </c>
      <c r="PF1043">
        <v>37.299999999999997</v>
      </c>
      <c r="PG1043">
        <v>35.799999999999997</v>
      </c>
      <c r="PH1043">
        <v>35.9</v>
      </c>
      <c r="PI1043">
        <v>37.200000000000003</v>
      </c>
      <c r="RD1043">
        <v>1.7</v>
      </c>
      <c r="RE1043">
        <v>1.7</v>
      </c>
      <c r="RF1043">
        <v>1.3</v>
      </c>
      <c r="RG1043">
        <v>1.4</v>
      </c>
      <c r="VV1043">
        <v>4.5</v>
      </c>
      <c r="VW1043">
        <v>3.7</v>
      </c>
      <c r="VX1043">
        <v>4.95</v>
      </c>
      <c r="VY1043">
        <v>1.45</v>
      </c>
      <c r="XC1043">
        <v>4.05</v>
      </c>
      <c r="XD1043">
        <v>4</v>
      </c>
      <c r="XE1043">
        <v>4</v>
      </c>
      <c r="XN1043">
        <v>3.88</v>
      </c>
      <c r="XQ1043">
        <v>0.34</v>
      </c>
      <c r="XR1043">
        <v>0.37</v>
      </c>
      <c r="XU1043">
        <v>0.34</v>
      </c>
      <c r="XV1043">
        <v>0.37</v>
      </c>
      <c r="XY1043">
        <v>0.37</v>
      </c>
      <c r="XZ1043">
        <v>0.37</v>
      </c>
      <c r="YA1043">
        <v>0.34</v>
      </c>
      <c r="YB1043">
        <v>0.12</v>
      </c>
      <c r="YI1043">
        <v>5.27</v>
      </c>
      <c r="YM1043">
        <v>5</v>
      </c>
      <c r="YQ1043">
        <v>4.8</v>
      </c>
      <c r="YR1043">
        <v>4.8</v>
      </c>
      <c r="YS1043">
        <v>4.8</v>
      </c>
      <c r="YT1043">
        <v>4.8</v>
      </c>
      <c r="YU1043">
        <v>4.57</v>
      </c>
      <c r="YV1043">
        <v>4.57</v>
      </c>
      <c r="YW1043">
        <v>4.57</v>
      </c>
      <c r="YX1043">
        <v>4.45</v>
      </c>
      <c r="ABH1043">
        <v>-0.5</v>
      </c>
      <c r="ABI1043">
        <v>-0.1</v>
      </c>
      <c r="AFU1043">
        <v>-0.5</v>
      </c>
      <c r="AFV1043">
        <v>-1</v>
      </c>
      <c r="AFW1043">
        <v>-0.8</v>
      </c>
      <c r="AGZ1043">
        <v>-0.5</v>
      </c>
      <c r="AHJ1043">
        <v>-0.45</v>
      </c>
      <c r="AHM1043">
        <v>0.35</v>
      </c>
    </row>
    <row r="1044" spans="2:897" x14ac:dyDescent="0.25">
      <c r="B1044" s="2">
        <v>41312</v>
      </c>
      <c r="DD1044">
        <v>35.130000000000003</v>
      </c>
      <c r="DE1044">
        <v>32.729999999999997</v>
      </c>
      <c r="DF1044">
        <v>35.5</v>
      </c>
      <c r="DG1044">
        <v>35.25</v>
      </c>
      <c r="DH1044">
        <v>37.35</v>
      </c>
      <c r="DI1044">
        <v>37.5</v>
      </c>
      <c r="IW1044">
        <v>41.5</v>
      </c>
      <c r="LU1044">
        <v>42.85</v>
      </c>
      <c r="LV1044">
        <v>38.1</v>
      </c>
      <c r="LW1044">
        <v>39.07</v>
      </c>
      <c r="NA1044">
        <v>39.700000000000003</v>
      </c>
      <c r="ND1044">
        <v>41.6</v>
      </c>
      <c r="NK1044">
        <v>38.049999999999997</v>
      </c>
      <c r="NL1044">
        <v>30.65</v>
      </c>
      <c r="NM1044">
        <v>32.35</v>
      </c>
      <c r="NN1044">
        <v>40.6</v>
      </c>
      <c r="NO1044">
        <v>38.68</v>
      </c>
      <c r="NP1044">
        <v>32.4</v>
      </c>
      <c r="NQ1044">
        <v>34.4</v>
      </c>
      <c r="NR1044">
        <v>39.85</v>
      </c>
      <c r="NS1044">
        <v>35.1</v>
      </c>
      <c r="NT1044">
        <v>36.07</v>
      </c>
      <c r="PF1044">
        <v>36.700000000000003</v>
      </c>
      <c r="PG1044">
        <v>35.35</v>
      </c>
      <c r="PH1044">
        <v>35.5</v>
      </c>
      <c r="PI1044">
        <v>36.85</v>
      </c>
      <c r="RD1044">
        <v>2.25</v>
      </c>
      <c r="RE1044">
        <v>2</v>
      </c>
      <c r="RF1044">
        <v>1.3</v>
      </c>
      <c r="RG1044">
        <v>1.6</v>
      </c>
      <c r="VV1044">
        <v>4.5</v>
      </c>
      <c r="VW1044">
        <v>3.85</v>
      </c>
      <c r="VX1044">
        <v>5.23</v>
      </c>
      <c r="VY1044">
        <v>1.7</v>
      </c>
      <c r="XC1044">
        <v>4.2</v>
      </c>
      <c r="XD1044">
        <v>4.25</v>
      </c>
      <c r="XE1044">
        <v>4.25</v>
      </c>
      <c r="XN1044">
        <v>4.03</v>
      </c>
      <c r="XQ1044">
        <v>0.35</v>
      </c>
      <c r="XR1044">
        <v>0.39</v>
      </c>
      <c r="XU1044">
        <v>0.35</v>
      </c>
      <c r="XV1044">
        <v>0.39</v>
      </c>
      <c r="XY1044">
        <v>0.39</v>
      </c>
      <c r="XZ1044">
        <v>0.39</v>
      </c>
      <c r="YA1044">
        <v>0.35</v>
      </c>
      <c r="YB1044">
        <v>0.12</v>
      </c>
      <c r="YI1044">
        <v>4.83</v>
      </c>
      <c r="YM1044">
        <v>4.62</v>
      </c>
      <c r="YQ1044">
        <v>4.43</v>
      </c>
      <c r="YR1044">
        <v>4.43</v>
      </c>
      <c r="YS1044">
        <v>4.43</v>
      </c>
      <c r="YT1044">
        <v>4.43</v>
      </c>
      <c r="YU1044">
        <v>4.21</v>
      </c>
      <c r="YV1044">
        <v>4.21</v>
      </c>
      <c r="YW1044">
        <v>4.21</v>
      </c>
      <c r="YX1044">
        <v>4.09</v>
      </c>
      <c r="ABH1044">
        <v>-1.1000000000000001</v>
      </c>
      <c r="ABI1044">
        <v>-0.1</v>
      </c>
      <c r="AFU1044">
        <v>-1</v>
      </c>
      <c r="AFV1044">
        <v>-1</v>
      </c>
      <c r="AFW1044">
        <v>-1</v>
      </c>
      <c r="AGZ1044">
        <v>-0.53</v>
      </c>
      <c r="AHJ1044">
        <v>-0.53</v>
      </c>
      <c r="AHM1044">
        <v>0.3</v>
      </c>
    </row>
    <row r="1045" spans="2:897" x14ac:dyDescent="0.25">
      <c r="B1045" s="2">
        <v>41311</v>
      </c>
      <c r="DD1045">
        <v>35</v>
      </c>
      <c r="DE1045">
        <v>32.75</v>
      </c>
      <c r="DF1045">
        <v>35.65</v>
      </c>
      <c r="DG1045">
        <v>35.5</v>
      </c>
      <c r="DH1045">
        <v>37.61</v>
      </c>
      <c r="DI1045">
        <v>37.950000000000003</v>
      </c>
      <c r="IW1045">
        <v>41.95</v>
      </c>
      <c r="LU1045">
        <v>42.9</v>
      </c>
      <c r="LV1045">
        <v>38.1</v>
      </c>
      <c r="LW1045">
        <v>39.33</v>
      </c>
      <c r="NA1045">
        <v>39.799999999999997</v>
      </c>
      <c r="ND1045">
        <v>41.6</v>
      </c>
      <c r="NK1045">
        <v>37.950000000000003</v>
      </c>
      <c r="NL1045">
        <v>30.75</v>
      </c>
      <c r="NM1045">
        <v>32.299999999999997</v>
      </c>
      <c r="NN1045">
        <v>40.68</v>
      </c>
      <c r="NO1045">
        <v>38.68</v>
      </c>
      <c r="NP1045">
        <v>32.4</v>
      </c>
      <c r="NQ1045">
        <v>34.5</v>
      </c>
      <c r="NR1045">
        <v>39.9</v>
      </c>
      <c r="NS1045">
        <v>35.1</v>
      </c>
      <c r="NT1045">
        <v>36.33</v>
      </c>
      <c r="PF1045">
        <v>36.799999999999997</v>
      </c>
      <c r="PG1045">
        <v>35.299999999999997</v>
      </c>
      <c r="PH1045">
        <v>35.35</v>
      </c>
      <c r="PI1045">
        <v>36.799999999999997</v>
      </c>
      <c r="RD1045">
        <v>2.25</v>
      </c>
      <c r="RE1045">
        <v>2</v>
      </c>
      <c r="RF1045">
        <v>1.8</v>
      </c>
      <c r="RG1045">
        <v>1.98</v>
      </c>
      <c r="VV1045">
        <v>4.5</v>
      </c>
      <c r="VW1045">
        <v>4</v>
      </c>
      <c r="VX1045">
        <v>5.35</v>
      </c>
      <c r="VY1045">
        <v>2.15</v>
      </c>
      <c r="XC1045">
        <v>4.25</v>
      </c>
      <c r="XD1045">
        <v>4.25</v>
      </c>
      <c r="XE1045">
        <v>4</v>
      </c>
      <c r="XN1045">
        <v>4.2</v>
      </c>
      <c r="XQ1045">
        <v>0.34</v>
      </c>
      <c r="XR1045">
        <v>0.35</v>
      </c>
      <c r="XU1045">
        <v>0.34</v>
      </c>
      <c r="XV1045">
        <v>0.35</v>
      </c>
      <c r="XY1045">
        <v>0.35</v>
      </c>
      <c r="XZ1045">
        <v>0.35</v>
      </c>
      <c r="YA1045">
        <v>0.34</v>
      </c>
      <c r="YB1045">
        <v>0.12</v>
      </c>
      <c r="YI1045">
        <v>4.8600000000000003</v>
      </c>
      <c r="YM1045">
        <v>4.6100000000000003</v>
      </c>
      <c r="YQ1045">
        <v>4.43</v>
      </c>
      <c r="YR1045">
        <v>4.43</v>
      </c>
      <c r="YS1045">
        <v>4.43</v>
      </c>
      <c r="YT1045">
        <v>4.43</v>
      </c>
      <c r="YU1045">
        <v>4.24</v>
      </c>
      <c r="YV1045">
        <v>4.24</v>
      </c>
      <c r="YW1045">
        <v>4.24</v>
      </c>
      <c r="YX1045">
        <v>4.07</v>
      </c>
      <c r="ABH1045">
        <v>-1.1000000000000001</v>
      </c>
      <c r="ABI1045">
        <v>-0.2</v>
      </c>
      <c r="AFU1045">
        <v>-1</v>
      </c>
      <c r="AFV1045">
        <v>-1</v>
      </c>
      <c r="AFW1045">
        <v>-1</v>
      </c>
      <c r="AGZ1045">
        <v>-0.53</v>
      </c>
      <c r="AHJ1045">
        <v>-0.53</v>
      </c>
      <c r="AHM1045">
        <v>0.45</v>
      </c>
    </row>
    <row r="1046" spans="2:897" x14ac:dyDescent="0.25">
      <c r="B1046" s="2">
        <v>41310</v>
      </c>
      <c r="DD1046">
        <v>34.93</v>
      </c>
      <c r="DE1046">
        <v>32.65</v>
      </c>
      <c r="DF1046">
        <v>35.549999999999997</v>
      </c>
      <c r="DG1046">
        <v>35.299999999999997</v>
      </c>
      <c r="DH1046">
        <v>37.5</v>
      </c>
      <c r="DI1046">
        <v>37.85</v>
      </c>
      <c r="IW1046">
        <v>41.25</v>
      </c>
      <c r="LU1046">
        <v>42.9</v>
      </c>
      <c r="LV1046">
        <v>37.93</v>
      </c>
      <c r="LW1046">
        <v>39.15</v>
      </c>
      <c r="NA1046">
        <v>39.799999999999997</v>
      </c>
      <c r="ND1046">
        <v>41.5</v>
      </c>
      <c r="NK1046">
        <v>38.18</v>
      </c>
      <c r="NL1046">
        <v>30.93</v>
      </c>
      <c r="NM1046">
        <v>32.049999999999997</v>
      </c>
      <c r="NN1046">
        <v>40.85</v>
      </c>
      <c r="NO1046">
        <v>38.68</v>
      </c>
      <c r="NP1046">
        <v>32.4</v>
      </c>
      <c r="NQ1046">
        <v>34.450000000000003</v>
      </c>
      <c r="NR1046">
        <v>39.9</v>
      </c>
      <c r="NS1046">
        <v>34.93</v>
      </c>
      <c r="NT1046">
        <v>36.15</v>
      </c>
      <c r="PF1046">
        <v>36.799999999999997</v>
      </c>
      <c r="PG1046">
        <v>35.4</v>
      </c>
      <c r="PH1046">
        <v>35.450000000000003</v>
      </c>
      <c r="PI1046">
        <v>36.85</v>
      </c>
      <c r="RD1046">
        <v>2.25</v>
      </c>
      <c r="RE1046">
        <v>1.9</v>
      </c>
      <c r="RF1046">
        <v>1.6</v>
      </c>
      <c r="RG1046">
        <v>1.8</v>
      </c>
      <c r="VV1046">
        <v>4.25</v>
      </c>
      <c r="VW1046">
        <v>3.93</v>
      </c>
      <c r="VX1046">
        <v>5.33</v>
      </c>
      <c r="VY1046">
        <v>2.0499999999999998</v>
      </c>
      <c r="XC1046">
        <v>4.18</v>
      </c>
      <c r="XD1046">
        <v>4.25</v>
      </c>
      <c r="XE1046">
        <v>4</v>
      </c>
      <c r="XN1046">
        <v>4</v>
      </c>
      <c r="XQ1046">
        <v>0.34</v>
      </c>
      <c r="XR1046">
        <v>0.37</v>
      </c>
      <c r="XU1046">
        <v>0.34</v>
      </c>
      <c r="XV1046">
        <v>0.37</v>
      </c>
      <c r="XY1046">
        <v>0.37</v>
      </c>
      <c r="XZ1046">
        <v>0.37</v>
      </c>
      <c r="YA1046">
        <v>0.34</v>
      </c>
      <c r="YB1046">
        <v>0.3</v>
      </c>
      <c r="YI1046">
        <v>5.0999999999999996</v>
      </c>
      <c r="YM1046">
        <v>4.92</v>
      </c>
      <c r="YQ1046">
        <v>4.72</v>
      </c>
      <c r="YR1046">
        <v>4.72</v>
      </c>
      <c r="YS1046">
        <v>4.72</v>
      </c>
      <c r="YT1046">
        <v>4.72</v>
      </c>
      <c r="YU1046">
        <v>4.38</v>
      </c>
      <c r="YV1046">
        <v>4.38</v>
      </c>
      <c r="YW1046">
        <v>4.38</v>
      </c>
      <c r="YX1046">
        <v>4.25</v>
      </c>
      <c r="ABH1046">
        <v>-1.1000000000000001</v>
      </c>
      <c r="ABI1046">
        <v>-0.55000000000000004</v>
      </c>
      <c r="AFU1046">
        <v>-1.65</v>
      </c>
      <c r="AFV1046">
        <v>-1.65</v>
      </c>
      <c r="AFW1046">
        <v>-1.65</v>
      </c>
      <c r="AGZ1046">
        <v>-1.05</v>
      </c>
      <c r="AHJ1046">
        <v>-1.05</v>
      </c>
      <c r="AHM1046">
        <v>0.68</v>
      </c>
    </row>
    <row r="1047" spans="2:897" x14ac:dyDescent="0.25">
      <c r="B1047" s="2">
        <v>41309</v>
      </c>
      <c r="DD1047">
        <v>34.5</v>
      </c>
      <c r="DE1047">
        <v>32.479999999999997</v>
      </c>
      <c r="DF1047">
        <v>35.4</v>
      </c>
      <c r="DG1047">
        <v>35.1</v>
      </c>
      <c r="DH1047">
        <v>37.25</v>
      </c>
      <c r="DI1047">
        <v>37.5</v>
      </c>
      <c r="IW1047">
        <v>41.5</v>
      </c>
      <c r="LU1047">
        <v>42.75</v>
      </c>
      <c r="LV1047">
        <v>37.65</v>
      </c>
      <c r="LW1047">
        <v>38.950000000000003</v>
      </c>
      <c r="NA1047">
        <v>39.65</v>
      </c>
      <c r="ND1047">
        <v>41.4</v>
      </c>
      <c r="NK1047">
        <v>38.200000000000003</v>
      </c>
      <c r="NL1047">
        <v>31.13</v>
      </c>
      <c r="NM1047">
        <v>31.88</v>
      </c>
      <c r="NN1047">
        <v>40.75</v>
      </c>
      <c r="NO1047">
        <v>38.65</v>
      </c>
      <c r="NP1047">
        <v>32.25</v>
      </c>
      <c r="NQ1047">
        <v>34.299999999999997</v>
      </c>
      <c r="NR1047">
        <v>39.75</v>
      </c>
      <c r="NS1047">
        <v>34.65</v>
      </c>
      <c r="NT1047">
        <v>35.950000000000003</v>
      </c>
      <c r="PF1047">
        <v>36.65</v>
      </c>
      <c r="PG1047">
        <v>35.35</v>
      </c>
      <c r="PH1047">
        <v>35.4</v>
      </c>
      <c r="PI1047">
        <v>36.75</v>
      </c>
      <c r="RD1047">
        <v>2.0299999999999998</v>
      </c>
      <c r="RE1047">
        <v>2.25</v>
      </c>
      <c r="RF1047">
        <v>1.85</v>
      </c>
      <c r="RG1047">
        <v>1.92</v>
      </c>
      <c r="VV1047">
        <v>4.3</v>
      </c>
      <c r="VW1047">
        <v>3.95</v>
      </c>
      <c r="VX1047">
        <v>5.3</v>
      </c>
      <c r="VY1047">
        <v>1.8</v>
      </c>
      <c r="XC1047">
        <v>4.2</v>
      </c>
      <c r="XD1047">
        <v>4</v>
      </c>
      <c r="XE1047">
        <v>4</v>
      </c>
      <c r="XN1047">
        <v>4.2</v>
      </c>
      <c r="XQ1047">
        <v>0.35</v>
      </c>
      <c r="XR1047">
        <v>0.38</v>
      </c>
      <c r="XU1047">
        <v>0.35</v>
      </c>
      <c r="XV1047">
        <v>0.38</v>
      </c>
      <c r="XY1047">
        <v>0.38</v>
      </c>
      <c r="XZ1047">
        <v>0.38</v>
      </c>
      <c r="YA1047">
        <v>0.35</v>
      </c>
      <c r="YB1047">
        <v>0.13</v>
      </c>
      <c r="YI1047">
        <v>5.03</v>
      </c>
      <c r="YM1047">
        <v>4.79</v>
      </c>
      <c r="YQ1047">
        <v>4.5999999999999996</v>
      </c>
      <c r="YR1047">
        <v>4.5999999999999996</v>
      </c>
      <c r="YS1047">
        <v>4.5999999999999996</v>
      </c>
      <c r="YT1047">
        <v>4.5999999999999996</v>
      </c>
      <c r="YU1047">
        <v>4.37</v>
      </c>
      <c r="YV1047">
        <v>4.37</v>
      </c>
      <c r="YW1047">
        <v>4.37</v>
      </c>
      <c r="YX1047">
        <v>4.25</v>
      </c>
      <c r="ABH1047">
        <v>-1.1000000000000001</v>
      </c>
      <c r="ABI1047">
        <v>-0.55000000000000004</v>
      </c>
      <c r="AFU1047">
        <v>-1.65</v>
      </c>
      <c r="AFV1047">
        <v>-1.65</v>
      </c>
      <c r="AFW1047">
        <v>-1.65</v>
      </c>
      <c r="AGZ1047">
        <v>-1.05</v>
      </c>
      <c r="AHJ1047">
        <v>-1.05</v>
      </c>
      <c r="AHM1047">
        <v>0.98</v>
      </c>
    </row>
    <row r="1048" spans="2:897" x14ac:dyDescent="0.25">
      <c r="B1048" s="2">
        <v>41306</v>
      </c>
      <c r="DD1048">
        <v>33.700000000000003</v>
      </c>
      <c r="DE1048">
        <v>32.1</v>
      </c>
      <c r="DF1048">
        <v>35.049999999999997</v>
      </c>
      <c r="DG1048">
        <v>34.6</v>
      </c>
      <c r="DH1048">
        <v>36.799999999999997</v>
      </c>
      <c r="DI1048">
        <v>37.35</v>
      </c>
      <c r="IW1048">
        <v>41.35</v>
      </c>
      <c r="LU1048">
        <v>42.95</v>
      </c>
      <c r="LV1048">
        <v>37.200000000000003</v>
      </c>
      <c r="LW1048">
        <v>38.549999999999997</v>
      </c>
      <c r="NA1048">
        <v>39.159999999999997</v>
      </c>
      <c r="ND1048">
        <v>40.92</v>
      </c>
      <c r="NK1048">
        <v>38</v>
      </c>
      <c r="NL1048">
        <v>30.65</v>
      </c>
      <c r="NM1048">
        <v>31.75</v>
      </c>
      <c r="NN1048">
        <v>40.299999999999997</v>
      </c>
      <c r="NO1048">
        <v>38.15</v>
      </c>
      <c r="NP1048">
        <v>31.75</v>
      </c>
      <c r="NQ1048">
        <v>33.75</v>
      </c>
      <c r="NR1048">
        <v>39.25</v>
      </c>
      <c r="NS1048">
        <v>34.200000000000003</v>
      </c>
      <c r="NT1048">
        <v>35.549999999999997</v>
      </c>
      <c r="PF1048">
        <v>36.1</v>
      </c>
      <c r="PG1048">
        <v>34.950000000000003</v>
      </c>
      <c r="PH1048">
        <v>35</v>
      </c>
      <c r="PI1048">
        <v>36.35</v>
      </c>
      <c r="RD1048">
        <v>2.25</v>
      </c>
      <c r="RE1048">
        <v>2.25</v>
      </c>
      <c r="RF1048">
        <v>2</v>
      </c>
      <c r="RG1048">
        <v>2.0499999999999998</v>
      </c>
      <c r="VV1048">
        <v>4.5</v>
      </c>
      <c r="VW1048">
        <v>3.95</v>
      </c>
      <c r="VX1048">
        <v>5.6</v>
      </c>
      <c r="VY1048">
        <v>1.95</v>
      </c>
      <c r="XC1048">
        <v>4.25</v>
      </c>
      <c r="XD1048">
        <v>4.25</v>
      </c>
      <c r="XE1048">
        <v>4.25</v>
      </c>
      <c r="XN1048">
        <v>4.25</v>
      </c>
      <c r="XQ1048">
        <v>0.34</v>
      </c>
      <c r="XR1048">
        <v>0.38</v>
      </c>
      <c r="XU1048">
        <v>0.34</v>
      </c>
      <c r="XV1048">
        <v>0.38</v>
      </c>
      <c r="XY1048">
        <v>0.38</v>
      </c>
      <c r="XZ1048">
        <v>0.38</v>
      </c>
      <c r="YA1048">
        <v>0.34</v>
      </c>
      <c r="YB1048">
        <v>0.12</v>
      </c>
      <c r="YI1048">
        <v>4.87</v>
      </c>
      <c r="YM1048">
        <v>4.7</v>
      </c>
      <c r="YQ1048">
        <v>4.5</v>
      </c>
      <c r="YR1048">
        <v>4.5</v>
      </c>
      <c r="YS1048">
        <v>4.5</v>
      </c>
      <c r="YT1048">
        <v>4.5</v>
      </c>
      <c r="YU1048">
        <v>4.3099999999999996</v>
      </c>
      <c r="YV1048">
        <v>4.3099999999999996</v>
      </c>
      <c r="YW1048">
        <v>4.3099999999999996</v>
      </c>
      <c r="YX1048">
        <v>4.2</v>
      </c>
      <c r="ABH1048">
        <v>-1.1000000000000001</v>
      </c>
      <c r="ABI1048">
        <v>-1</v>
      </c>
      <c r="AFU1048">
        <v>-1.65</v>
      </c>
      <c r="AFV1048">
        <v>-1.65</v>
      </c>
      <c r="AFW1048">
        <v>-1.65</v>
      </c>
      <c r="AGZ1048">
        <v>-1.05</v>
      </c>
      <c r="AHJ1048">
        <v>-1.05</v>
      </c>
      <c r="AHM1048">
        <v>1</v>
      </c>
    </row>
    <row r="1049" spans="2:897" x14ac:dyDescent="0.25">
      <c r="B1049" s="2">
        <v>41305</v>
      </c>
      <c r="C1049">
        <v>51.3</v>
      </c>
      <c r="DE1049">
        <v>31.78</v>
      </c>
      <c r="DF1049">
        <v>34.6</v>
      </c>
      <c r="DG1049">
        <v>34.15</v>
      </c>
      <c r="DH1049">
        <v>36.39</v>
      </c>
      <c r="DI1049">
        <v>36.950000000000003</v>
      </c>
      <c r="DJ1049">
        <v>40.75</v>
      </c>
      <c r="IW1049">
        <v>40.950000000000003</v>
      </c>
      <c r="IX1049">
        <v>48.25</v>
      </c>
      <c r="LU1049">
        <v>41.8</v>
      </c>
      <c r="LV1049">
        <v>36.799999999999997</v>
      </c>
      <c r="LW1049">
        <v>38.1</v>
      </c>
      <c r="NA1049">
        <v>38.65</v>
      </c>
      <c r="ND1049">
        <v>40.53</v>
      </c>
      <c r="NK1049">
        <v>37.5</v>
      </c>
      <c r="NL1049">
        <v>30.13</v>
      </c>
      <c r="NM1049">
        <v>31.3</v>
      </c>
      <c r="NN1049">
        <v>40</v>
      </c>
      <c r="NO1049">
        <v>37.799999999999997</v>
      </c>
      <c r="NP1049">
        <v>31.4</v>
      </c>
      <c r="NQ1049">
        <v>33.4</v>
      </c>
      <c r="NR1049">
        <v>38.799999999999997</v>
      </c>
      <c r="NS1049">
        <v>33.799999999999997</v>
      </c>
      <c r="NT1049">
        <v>35.1</v>
      </c>
      <c r="PF1049">
        <v>35.65</v>
      </c>
      <c r="PG1049">
        <v>34.549999999999997</v>
      </c>
      <c r="PH1049">
        <v>34.75</v>
      </c>
      <c r="PI1049">
        <v>36.15</v>
      </c>
      <c r="RE1049">
        <v>2.2000000000000002</v>
      </c>
      <c r="RF1049">
        <v>2</v>
      </c>
      <c r="RG1049">
        <v>1.68</v>
      </c>
      <c r="RH1049">
        <v>1.65</v>
      </c>
      <c r="VV1049">
        <v>4.55</v>
      </c>
      <c r="VW1049">
        <v>3.8</v>
      </c>
      <c r="VX1049">
        <v>5.6</v>
      </c>
      <c r="VY1049">
        <v>2.15</v>
      </c>
      <c r="XC1049">
        <v>4.2</v>
      </c>
      <c r="XD1049">
        <v>4.2</v>
      </c>
      <c r="XE1049">
        <v>4.2</v>
      </c>
      <c r="XN1049">
        <v>4.13</v>
      </c>
      <c r="XQ1049">
        <v>0.35</v>
      </c>
      <c r="XR1049">
        <v>0.37</v>
      </c>
      <c r="XU1049">
        <v>0.35</v>
      </c>
      <c r="XV1049">
        <v>0.37</v>
      </c>
      <c r="XY1049">
        <v>0.37</v>
      </c>
      <c r="XZ1049">
        <v>0.37</v>
      </c>
      <c r="YA1049">
        <v>0.35</v>
      </c>
      <c r="YB1049">
        <v>0.2</v>
      </c>
      <c r="YI1049">
        <v>3.96</v>
      </c>
      <c r="YM1049">
        <v>3.77</v>
      </c>
      <c r="YQ1049">
        <v>3.63</v>
      </c>
      <c r="YR1049">
        <v>3.63</v>
      </c>
      <c r="YS1049">
        <v>3.63</v>
      </c>
      <c r="YT1049">
        <v>3.63</v>
      </c>
      <c r="YU1049">
        <v>3.43</v>
      </c>
      <c r="YV1049">
        <v>3.43</v>
      </c>
      <c r="YW1049">
        <v>3.43</v>
      </c>
      <c r="YX1049">
        <v>3.28</v>
      </c>
      <c r="ABI1049">
        <v>-1.1000000000000001</v>
      </c>
      <c r="ABJ1049">
        <v>-1.05</v>
      </c>
      <c r="AFU1049">
        <v>-1.65</v>
      </c>
      <c r="AFV1049">
        <v>-1.65</v>
      </c>
      <c r="AFW1049">
        <v>-1.65</v>
      </c>
      <c r="AGZ1049">
        <v>-1.05</v>
      </c>
      <c r="AHJ1049">
        <v>-1.05</v>
      </c>
      <c r="AHM1049">
        <v>1</v>
      </c>
    </row>
    <row r="1050" spans="2:897" x14ac:dyDescent="0.25">
      <c r="B1050" s="2">
        <v>41304</v>
      </c>
      <c r="C1050">
        <v>53.85</v>
      </c>
      <c r="DE1050">
        <v>32.049999999999997</v>
      </c>
      <c r="DF1050">
        <v>35</v>
      </c>
      <c r="DG1050">
        <v>34.58</v>
      </c>
      <c r="DH1050">
        <v>36.799999999999997</v>
      </c>
      <c r="DI1050">
        <v>37.68</v>
      </c>
      <c r="DJ1050">
        <v>40.700000000000003</v>
      </c>
      <c r="IW1050">
        <v>40.68</v>
      </c>
      <c r="IX1050">
        <v>43.7</v>
      </c>
      <c r="LU1050">
        <v>43.3</v>
      </c>
      <c r="LV1050">
        <v>37.299999999999997</v>
      </c>
      <c r="LW1050">
        <v>38.450000000000003</v>
      </c>
      <c r="NA1050">
        <v>39.049999999999997</v>
      </c>
      <c r="ND1050">
        <v>40.9</v>
      </c>
      <c r="NK1050">
        <v>37.35</v>
      </c>
      <c r="NL1050">
        <v>29.83</v>
      </c>
      <c r="NM1050">
        <v>31.55</v>
      </c>
      <c r="NN1050">
        <v>40.229999999999997</v>
      </c>
      <c r="NO1050">
        <v>38.200000000000003</v>
      </c>
      <c r="NP1050">
        <v>31.8</v>
      </c>
      <c r="NQ1050">
        <v>33.549999999999997</v>
      </c>
      <c r="NR1050">
        <v>39.299999999999997</v>
      </c>
      <c r="NS1050">
        <v>34.299999999999997</v>
      </c>
      <c r="NT1050">
        <v>35.450000000000003</v>
      </c>
      <c r="PF1050">
        <v>36.049999999999997</v>
      </c>
      <c r="PG1050">
        <v>34.85</v>
      </c>
      <c r="PH1050">
        <v>34.950000000000003</v>
      </c>
      <c r="PI1050">
        <v>36.4</v>
      </c>
      <c r="RE1050">
        <v>2.2000000000000002</v>
      </c>
      <c r="RF1050">
        <v>1.8</v>
      </c>
      <c r="RG1050">
        <v>1.85</v>
      </c>
      <c r="RH1050">
        <v>1.95</v>
      </c>
      <c r="VV1050">
        <v>4.5999999999999996</v>
      </c>
      <c r="VW1050">
        <v>3.88</v>
      </c>
      <c r="VX1050">
        <v>5.45</v>
      </c>
      <c r="VY1050">
        <v>2.13</v>
      </c>
      <c r="XC1050">
        <v>4.13</v>
      </c>
      <c r="XD1050">
        <v>4</v>
      </c>
      <c r="XE1050">
        <v>4</v>
      </c>
      <c r="XN1050">
        <v>4.0999999999999996</v>
      </c>
      <c r="XQ1050">
        <v>0.34</v>
      </c>
      <c r="XR1050">
        <v>0.37</v>
      </c>
      <c r="XU1050">
        <v>0.34</v>
      </c>
      <c r="XV1050">
        <v>0.37</v>
      </c>
      <c r="XY1050">
        <v>0.37</v>
      </c>
      <c r="XZ1050">
        <v>0.37</v>
      </c>
      <c r="YA1050">
        <v>0.34</v>
      </c>
      <c r="YB1050">
        <v>0.13</v>
      </c>
      <c r="YI1050">
        <v>4.42</v>
      </c>
      <c r="YM1050">
        <v>4.21</v>
      </c>
      <c r="YQ1050">
        <v>4</v>
      </c>
      <c r="YR1050">
        <v>4</v>
      </c>
      <c r="YS1050">
        <v>4</v>
      </c>
      <c r="YT1050">
        <v>4</v>
      </c>
      <c r="YU1050">
        <v>3.83</v>
      </c>
      <c r="YV1050">
        <v>3.83</v>
      </c>
      <c r="YW1050">
        <v>3.83</v>
      </c>
      <c r="YX1050">
        <v>3.69</v>
      </c>
      <c r="ABI1050">
        <v>-0.5</v>
      </c>
      <c r="ABJ1050">
        <v>-0.45</v>
      </c>
      <c r="AFU1050">
        <v>-1.65</v>
      </c>
      <c r="AFV1050">
        <v>-1.65</v>
      </c>
      <c r="AFW1050">
        <v>-1.65</v>
      </c>
      <c r="AGZ1050">
        <v>-1.05</v>
      </c>
      <c r="AHJ1050">
        <v>-1.05</v>
      </c>
      <c r="AHM1050">
        <v>1.1299999999999999</v>
      </c>
    </row>
    <row r="1051" spans="2:897" x14ac:dyDescent="0.25">
      <c r="B1051" s="2">
        <v>41303</v>
      </c>
      <c r="C1051">
        <v>53.7</v>
      </c>
      <c r="DE1051">
        <v>32.15</v>
      </c>
      <c r="DF1051">
        <v>35</v>
      </c>
      <c r="DG1051">
        <v>34.25</v>
      </c>
      <c r="DH1051">
        <v>36.799999999999997</v>
      </c>
      <c r="DI1051">
        <v>37.75</v>
      </c>
      <c r="DJ1051">
        <v>40.700000000000003</v>
      </c>
      <c r="IW1051">
        <v>41.75</v>
      </c>
      <c r="IX1051">
        <v>46.7</v>
      </c>
      <c r="LU1051">
        <v>42.4</v>
      </c>
      <c r="LV1051">
        <v>37.51</v>
      </c>
      <c r="LW1051">
        <v>38.5</v>
      </c>
      <c r="NA1051">
        <v>39.270000000000003</v>
      </c>
      <c r="ND1051">
        <v>41.1</v>
      </c>
      <c r="NK1051">
        <v>37.9</v>
      </c>
      <c r="NL1051">
        <v>30</v>
      </c>
      <c r="NM1051">
        <v>31.55</v>
      </c>
      <c r="NN1051">
        <v>40.56</v>
      </c>
      <c r="NO1051">
        <v>38.5</v>
      </c>
      <c r="NP1051">
        <v>32</v>
      </c>
      <c r="NQ1051">
        <v>33.6</v>
      </c>
      <c r="NR1051">
        <v>39.4</v>
      </c>
      <c r="NS1051">
        <v>34.51</v>
      </c>
      <c r="NT1051">
        <v>35.5</v>
      </c>
      <c r="PF1051">
        <v>36.270000000000003</v>
      </c>
      <c r="PG1051">
        <v>34.950000000000003</v>
      </c>
      <c r="PH1051">
        <v>35.15</v>
      </c>
      <c r="PI1051">
        <v>36.65</v>
      </c>
      <c r="RE1051">
        <v>2.2999999999999998</v>
      </c>
      <c r="RF1051">
        <v>1.88</v>
      </c>
      <c r="RG1051">
        <v>2</v>
      </c>
      <c r="RH1051">
        <v>2.2000000000000002</v>
      </c>
      <c r="VV1051">
        <v>4.4000000000000004</v>
      </c>
      <c r="VW1051">
        <v>3.75</v>
      </c>
      <c r="VX1051">
        <v>5.3</v>
      </c>
      <c r="VY1051">
        <v>2.1</v>
      </c>
      <c r="XC1051">
        <v>3.7</v>
      </c>
      <c r="XD1051">
        <v>3.75</v>
      </c>
      <c r="XE1051">
        <v>3.98</v>
      </c>
      <c r="XN1051">
        <v>3.7</v>
      </c>
      <c r="XQ1051">
        <v>0.36</v>
      </c>
      <c r="XR1051">
        <v>0.38</v>
      </c>
      <c r="XU1051">
        <v>0.36</v>
      </c>
      <c r="XV1051">
        <v>0.38</v>
      </c>
      <c r="XY1051">
        <v>0.38</v>
      </c>
      <c r="XZ1051">
        <v>0.38</v>
      </c>
      <c r="YA1051">
        <v>0.36</v>
      </c>
      <c r="YB1051">
        <v>0.14000000000000001</v>
      </c>
      <c r="YI1051">
        <v>4.6399999999999997</v>
      </c>
      <c r="YM1051">
        <v>4.4000000000000004</v>
      </c>
      <c r="YQ1051">
        <v>4.21</v>
      </c>
      <c r="YR1051">
        <v>4.21</v>
      </c>
      <c r="YS1051">
        <v>4.21</v>
      </c>
      <c r="YT1051">
        <v>4.21</v>
      </c>
      <c r="YU1051">
        <v>4.0199999999999996</v>
      </c>
      <c r="YV1051">
        <v>4.0199999999999996</v>
      </c>
      <c r="YW1051">
        <v>4.0199999999999996</v>
      </c>
      <c r="YX1051">
        <v>3.95</v>
      </c>
      <c r="ABI1051">
        <v>-0.5</v>
      </c>
      <c r="ABJ1051">
        <v>-0.45</v>
      </c>
      <c r="AFU1051">
        <v>-1.65</v>
      </c>
      <c r="AFV1051">
        <v>-1.65</v>
      </c>
      <c r="AFW1051">
        <v>-1.65</v>
      </c>
      <c r="AGZ1051">
        <v>-1.05</v>
      </c>
      <c r="AHJ1051">
        <v>-1.05</v>
      </c>
      <c r="AHM1051">
        <v>1.1299999999999999</v>
      </c>
    </row>
    <row r="1052" spans="2:897" x14ac:dyDescent="0.25">
      <c r="B1052" s="2">
        <v>41302</v>
      </c>
      <c r="C1052">
        <v>57.1</v>
      </c>
      <c r="DE1052">
        <v>32.4</v>
      </c>
      <c r="DF1052">
        <v>35.08</v>
      </c>
      <c r="DG1052">
        <v>34.700000000000003</v>
      </c>
      <c r="DH1052">
        <v>37.1</v>
      </c>
      <c r="DI1052">
        <v>38.15</v>
      </c>
      <c r="DJ1052">
        <v>41.1</v>
      </c>
      <c r="IW1052">
        <v>41.15</v>
      </c>
      <c r="IX1052">
        <v>48.1</v>
      </c>
      <c r="LU1052">
        <v>42.6</v>
      </c>
      <c r="LV1052">
        <v>37.799999999999997</v>
      </c>
      <c r="LW1052">
        <v>38.799999999999997</v>
      </c>
      <c r="NA1052">
        <v>39.450000000000003</v>
      </c>
      <c r="ND1052">
        <v>41.25</v>
      </c>
      <c r="NK1052">
        <v>38.1</v>
      </c>
      <c r="NL1052">
        <v>30.2</v>
      </c>
      <c r="NM1052">
        <v>31.68</v>
      </c>
      <c r="NN1052">
        <v>40.6</v>
      </c>
      <c r="NO1052">
        <v>38.549999999999997</v>
      </c>
      <c r="NP1052">
        <v>32.1</v>
      </c>
      <c r="NQ1052">
        <v>33.68</v>
      </c>
      <c r="NR1052">
        <v>39.6</v>
      </c>
      <c r="NS1052">
        <v>34.799999999999997</v>
      </c>
      <c r="NT1052">
        <v>35.799999999999997</v>
      </c>
      <c r="PF1052">
        <v>36.450000000000003</v>
      </c>
      <c r="PG1052">
        <v>35.049999999999997</v>
      </c>
      <c r="PH1052">
        <v>35.35</v>
      </c>
      <c r="PI1052">
        <v>36.78</v>
      </c>
      <c r="RE1052">
        <v>2.2000000000000002</v>
      </c>
      <c r="RF1052">
        <v>2</v>
      </c>
      <c r="RG1052">
        <v>2</v>
      </c>
      <c r="RH1052">
        <v>1.9</v>
      </c>
      <c r="VV1052">
        <v>4.5</v>
      </c>
      <c r="VW1052">
        <v>3.6</v>
      </c>
      <c r="VX1052">
        <v>5.3</v>
      </c>
      <c r="VY1052">
        <v>1.9</v>
      </c>
      <c r="XC1052">
        <v>3.75</v>
      </c>
      <c r="XD1052">
        <v>3.85</v>
      </c>
      <c r="XE1052">
        <v>3.88</v>
      </c>
      <c r="XN1052">
        <v>3.75</v>
      </c>
      <c r="XQ1052">
        <v>0.36</v>
      </c>
      <c r="XR1052">
        <v>0.39</v>
      </c>
      <c r="XU1052">
        <v>0.36</v>
      </c>
      <c r="XV1052">
        <v>0.39</v>
      </c>
      <c r="XY1052">
        <v>0.39</v>
      </c>
      <c r="XZ1052">
        <v>0.39</v>
      </c>
      <c r="YA1052">
        <v>0.36</v>
      </c>
      <c r="YB1052">
        <v>0.13</v>
      </c>
      <c r="YI1052">
        <v>4.87</v>
      </c>
      <c r="YM1052">
        <v>4.62</v>
      </c>
      <c r="YQ1052">
        <v>4.4000000000000004</v>
      </c>
      <c r="YR1052">
        <v>4.4000000000000004</v>
      </c>
      <c r="YS1052">
        <v>4.4000000000000004</v>
      </c>
      <c r="YT1052">
        <v>4.4000000000000004</v>
      </c>
      <c r="YU1052">
        <v>4.21</v>
      </c>
      <c r="YV1052">
        <v>4.21</v>
      </c>
      <c r="YW1052">
        <v>4.21</v>
      </c>
      <c r="YX1052">
        <v>4.07</v>
      </c>
      <c r="ABI1052">
        <v>-0.5</v>
      </c>
      <c r="ABJ1052">
        <v>-0.45</v>
      </c>
      <c r="AFU1052">
        <v>-1.65</v>
      </c>
      <c r="AFV1052">
        <v>-1.65</v>
      </c>
      <c r="AFW1052">
        <v>-1.65</v>
      </c>
      <c r="AGZ1052">
        <v>-1.05</v>
      </c>
      <c r="AHJ1052">
        <v>-1.05</v>
      </c>
      <c r="AHM1052">
        <v>1.03</v>
      </c>
    </row>
    <row r="1053" spans="2:897" x14ac:dyDescent="0.25">
      <c r="B1053" s="2">
        <v>41299</v>
      </c>
      <c r="C1053">
        <v>56.05</v>
      </c>
      <c r="DE1053">
        <v>32.08</v>
      </c>
      <c r="DF1053">
        <v>34.75</v>
      </c>
      <c r="DG1053">
        <v>34.4</v>
      </c>
      <c r="DH1053">
        <v>36.729999999999997</v>
      </c>
      <c r="DI1053">
        <v>37.6</v>
      </c>
      <c r="DJ1053">
        <v>40.65</v>
      </c>
      <c r="IW1053">
        <v>41.6</v>
      </c>
      <c r="IX1053">
        <v>50</v>
      </c>
      <c r="LU1053">
        <v>42.2</v>
      </c>
      <c r="LV1053">
        <v>37.4</v>
      </c>
      <c r="LW1053">
        <v>37.450000000000003</v>
      </c>
      <c r="NA1053">
        <v>39.049999999999997</v>
      </c>
      <c r="ND1053">
        <v>40.950000000000003</v>
      </c>
      <c r="NK1053">
        <v>37.799999999999997</v>
      </c>
      <c r="NL1053">
        <v>30.18</v>
      </c>
      <c r="NM1053">
        <v>31.35</v>
      </c>
      <c r="NN1053">
        <v>40.450000000000003</v>
      </c>
      <c r="NO1053">
        <v>37.9</v>
      </c>
      <c r="NP1053">
        <v>31.7</v>
      </c>
      <c r="NQ1053">
        <v>33.25</v>
      </c>
      <c r="NR1053">
        <v>39.200000000000003</v>
      </c>
      <c r="NS1053">
        <v>34.4</v>
      </c>
      <c r="NT1053">
        <v>35.450000000000003</v>
      </c>
      <c r="PF1053">
        <v>36.049999999999997</v>
      </c>
      <c r="PG1053">
        <v>34.85</v>
      </c>
      <c r="PH1053">
        <v>35.15</v>
      </c>
      <c r="PI1053">
        <v>36.6</v>
      </c>
      <c r="RE1053">
        <v>2.2000000000000002</v>
      </c>
      <c r="RF1053">
        <v>2</v>
      </c>
      <c r="RG1053">
        <v>2</v>
      </c>
      <c r="RH1053">
        <v>1.75</v>
      </c>
      <c r="VV1053">
        <v>4.5</v>
      </c>
      <c r="VW1053">
        <v>3.4</v>
      </c>
      <c r="VX1053">
        <v>5.2</v>
      </c>
      <c r="VY1053">
        <v>1.75</v>
      </c>
      <c r="XC1053">
        <v>3.75</v>
      </c>
      <c r="XD1053">
        <v>3.75</v>
      </c>
      <c r="XE1053">
        <v>4</v>
      </c>
      <c r="XN1053">
        <v>3.95</v>
      </c>
      <c r="XQ1053">
        <v>0.34</v>
      </c>
      <c r="XR1053">
        <v>0.38</v>
      </c>
      <c r="XU1053">
        <v>0.34</v>
      </c>
      <c r="XV1053">
        <v>0.38</v>
      </c>
      <c r="XY1053">
        <v>0.38</v>
      </c>
      <c r="XZ1053">
        <v>0.38</v>
      </c>
      <c r="YA1053">
        <v>0.34</v>
      </c>
      <c r="YB1053">
        <v>0.13</v>
      </c>
      <c r="YI1053">
        <v>4.76</v>
      </c>
      <c r="YM1053">
        <v>4.53</v>
      </c>
      <c r="YQ1053">
        <v>4.33</v>
      </c>
      <c r="YR1053">
        <v>4.33</v>
      </c>
      <c r="YS1053">
        <v>4.33</v>
      </c>
      <c r="YT1053">
        <v>4.33</v>
      </c>
      <c r="YU1053">
        <v>4.12</v>
      </c>
      <c r="YV1053">
        <v>4.12</v>
      </c>
      <c r="YW1053">
        <v>4.12</v>
      </c>
      <c r="YX1053">
        <v>4.03</v>
      </c>
      <c r="ABI1053">
        <v>-0.5</v>
      </c>
      <c r="ABJ1053">
        <v>-0.45</v>
      </c>
      <c r="AFU1053">
        <v>-1.63</v>
      </c>
      <c r="AFV1053">
        <v>-1.65</v>
      </c>
      <c r="AFW1053">
        <v>-1.65</v>
      </c>
      <c r="AGZ1053">
        <v>-1.05</v>
      </c>
      <c r="AHJ1053">
        <v>-1.05</v>
      </c>
      <c r="AHM1053">
        <v>1.1499999999999999</v>
      </c>
    </row>
    <row r="1054" spans="2:897" x14ac:dyDescent="0.25">
      <c r="B1054" s="2">
        <v>41298</v>
      </c>
      <c r="C1054">
        <v>57.25</v>
      </c>
      <c r="DE1054">
        <v>32.700000000000003</v>
      </c>
      <c r="DF1054">
        <v>35.549999999999997</v>
      </c>
      <c r="DG1054">
        <v>35</v>
      </c>
      <c r="DH1054">
        <v>37.6</v>
      </c>
      <c r="DI1054">
        <v>38.6</v>
      </c>
      <c r="DJ1054">
        <v>41.35</v>
      </c>
      <c r="IW1054">
        <v>42.5</v>
      </c>
      <c r="IX1054">
        <v>50.5</v>
      </c>
      <c r="LU1054">
        <v>43.1</v>
      </c>
      <c r="LV1054">
        <v>38.4</v>
      </c>
      <c r="LW1054">
        <v>39.25</v>
      </c>
      <c r="NA1054">
        <v>39.15</v>
      </c>
      <c r="ND1054">
        <v>41.55</v>
      </c>
      <c r="NK1054">
        <v>38.01</v>
      </c>
      <c r="NL1054">
        <v>30.6</v>
      </c>
      <c r="NM1054">
        <v>31.73</v>
      </c>
      <c r="NN1054">
        <v>40.9</v>
      </c>
      <c r="NO1054">
        <v>38.25</v>
      </c>
      <c r="NP1054">
        <v>32.01</v>
      </c>
      <c r="NQ1054">
        <v>33.380000000000003</v>
      </c>
      <c r="NR1054">
        <v>39.85</v>
      </c>
      <c r="NS1054">
        <v>35.119999999999997</v>
      </c>
      <c r="NT1054">
        <v>36.200000000000003</v>
      </c>
      <c r="PF1054">
        <v>36.299999999999997</v>
      </c>
      <c r="PG1054">
        <v>35.229999999999997</v>
      </c>
      <c r="PH1054">
        <v>35.58</v>
      </c>
      <c r="PI1054">
        <v>37.049999999999997</v>
      </c>
      <c r="RE1054">
        <v>2.6</v>
      </c>
      <c r="RF1054">
        <v>2.1</v>
      </c>
      <c r="RG1054">
        <v>2.25</v>
      </c>
      <c r="RH1054">
        <v>2.25</v>
      </c>
      <c r="VV1054">
        <v>4.5</v>
      </c>
      <c r="VW1054">
        <v>3.63</v>
      </c>
      <c r="VX1054">
        <v>5.2</v>
      </c>
      <c r="VY1054">
        <v>2.25</v>
      </c>
      <c r="XC1054">
        <v>4.0999999999999996</v>
      </c>
      <c r="XD1054">
        <v>3.88</v>
      </c>
      <c r="XE1054">
        <v>3.93</v>
      </c>
      <c r="XN1054">
        <v>3.83</v>
      </c>
      <c r="XQ1054">
        <v>0.35</v>
      </c>
      <c r="XR1054">
        <v>0.38</v>
      </c>
      <c r="XU1054">
        <v>0.35</v>
      </c>
      <c r="XV1054">
        <v>0.38</v>
      </c>
      <c r="XY1054">
        <v>0.38</v>
      </c>
      <c r="XZ1054">
        <v>0.38</v>
      </c>
      <c r="YA1054">
        <v>0.35</v>
      </c>
      <c r="YB1054">
        <v>0.14000000000000001</v>
      </c>
      <c r="YI1054">
        <v>5.05</v>
      </c>
      <c r="YM1054">
        <v>4.79</v>
      </c>
      <c r="YQ1054">
        <v>4.59</v>
      </c>
      <c r="YR1054">
        <v>4.59</v>
      </c>
      <c r="YS1054">
        <v>4.59</v>
      </c>
      <c r="YT1054">
        <v>4.59</v>
      </c>
      <c r="YU1054">
        <v>4.37</v>
      </c>
      <c r="YV1054">
        <v>4.37</v>
      </c>
      <c r="YW1054">
        <v>4.37</v>
      </c>
      <c r="YX1054">
        <v>4.2699999999999996</v>
      </c>
      <c r="ABI1054">
        <v>-1.63</v>
      </c>
      <c r="ABJ1054">
        <v>-0.63</v>
      </c>
      <c r="AFU1054">
        <v>-1.63</v>
      </c>
      <c r="AFV1054">
        <v>-1.65</v>
      </c>
      <c r="AFW1054">
        <v>-1.65</v>
      </c>
      <c r="AGZ1054">
        <v>-1.05</v>
      </c>
      <c r="AHJ1054">
        <v>-1.05</v>
      </c>
      <c r="AHM1054">
        <v>1.18</v>
      </c>
    </row>
    <row r="1055" spans="2:897" x14ac:dyDescent="0.25">
      <c r="B1055" s="2">
        <v>41297</v>
      </c>
      <c r="C1055">
        <v>58.18</v>
      </c>
      <c r="DE1055">
        <v>33.17</v>
      </c>
      <c r="DF1055">
        <v>35.93</v>
      </c>
      <c r="DG1055">
        <v>35.5</v>
      </c>
      <c r="DH1055">
        <v>38.32</v>
      </c>
      <c r="DI1055">
        <v>39.380000000000003</v>
      </c>
      <c r="DJ1055">
        <v>41.75</v>
      </c>
      <c r="IW1055">
        <v>43.38</v>
      </c>
      <c r="IX1055">
        <v>51</v>
      </c>
      <c r="LU1055">
        <v>43.5</v>
      </c>
      <c r="LV1055">
        <v>38.799999999999997</v>
      </c>
      <c r="LW1055">
        <v>39.85</v>
      </c>
      <c r="NA1055">
        <v>39.65</v>
      </c>
      <c r="ND1055">
        <v>42.6</v>
      </c>
      <c r="NK1055">
        <v>38.549999999999997</v>
      </c>
      <c r="NL1055">
        <v>30.98</v>
      </c>
      <c r="NM1055">
        <v>32.200000000000003</v>
      </c>
      <c r="NN1055">
        <v>41.43</v>
      </c>
      <c r="NO1055">
        <v>38.65</v>
      </c>
      <c r="NP1055">
        <v>32.35</v>
      </c>
      <c r="NQ1055">
        <v>33.450000000000003</v>
      </c>
      <c r="NR1055">
        <v>40.5</v>
      </c>
      <c r="NS1055">
        <v>35.799999999999997</v>
      </c>
      <c r="NT1055">
        <v>36.85</v>
      </c>
      <c r="PF1055">
        <v>36.65</v>
      </c>
      <c r="PG1055">
        <v>35.6</v>
      </c>
      <c r="PH1055">
        <v>35.950000000000003</v>
      </c>
      <c r="PI1055">
        <v>37.450000000000003</v>
      </c>
      <c r="RE1055">
        <v>2.85</v>
      </c>
      <c r="RF1055">
        <v>2.2999999999999998</v>
      </c>
      <c r="RG1055">
        <v>2.33</v>
      </c>
      <c r="RH1055">
        <v>2.35</v>
      </c>
      <c r="VV1055">
        <v>4.5</v>
      </c>
      <c r="VW1055">
        <v>3.73</v>
      </c>
      <c r="VX1055">
        <v>5.25</v>
      </c>
      <c r="VY1055">
        <v>2.5</v>
      </c>
      <c r="XC1055">
        <v>4.3499999999999996</v>
      </c>
      <c r="XD1055">
        <v>4.18</v>
      </c>
      <c r="XE1055">
        <v>4.25</v>
      </c>
      <c r="XN1055">
        <v>4.13</v>
      </c>
      <c r="XQ1055">
        <v>0.34</v>
      </c>
      <c r="XR1055">
        <v>0.38</v>
      </c>
      <c r="XU1055">
        <v>0.34</v>
      </c>
      <c r="XV1055">
        <v>0.38</v>
      </c>
      <c r="XY1055">
        <v>0.38</v>
      </c>
      <c r="XZ1055">
        <v>0.38</v>
      </c>
      <c r="YA1055">
        <v>0.34</v>
      </c>
      <c r="YB1055">
        <v>0.14000000000000001</v>
      </c>
      <c r="YI1055">
        <v>5.35</v>
      </c>
      <c r="YM1055">
        <v>5.0999999999999996</v>
      </c>
      <c r="YQ1055">
        <v>4.8499999999999996</v>
      </c>
      <c r="YR1055">
        <v>4.8499999999999996</v>
      </c>
      <c r="YS1055">
        <v>4.8499999999999996</v>
      </c>
      <c r="YT1055">
        <v>4.8499999999999996</v>
      </c>
      <c r="YU1055">
        <v>4.63</v>
      </c>
      <c r="YV1055">
        <v>4.63</v>
      </c>
      <c r="YW1055">
        <v>4.63</v>
      </c>
      <c r="YX1055">
        <v>4.55</v>
      </c>
      <c r="ABI1055">
        <v>-1.63</v>
      </c>
      <c r="ABJ1055">
        <v>-0.5</v>
      </c>
      <c r="AFU1055">
        <v>-1.63</v>
      </c>
      <c r="AFV1055">
        <v>-1.65</v>
      </c>
      <c r="AFW1055">
        <v>-1.65</v>
      </c>
      <c r="AGZ1055">
        <v>-1.05</v>
      </c>
      <c r="AHJ1055">
        <v>-1.05</v>
      </c>
      <c r="AHM1055">
        <v>1.23</v>
      </c>
    </row>
    <row r="1056" spans="2:897" x14ac:dyDescent="0.25">
      <c r="B1056" s="2">
        <v>41296</v>
      </c>
      <c r="C1056">
        <v>58.38</v>
      </c>
      <c r="DE1056">
        <v>33.130000000000003</v>
      </c>
      <c r="DF1056">
        <v>35.950000000000003</v>
      </c>
      <c r="DG1056">
        <v>35.35</v>
      </c>
      <c r="DH1056">
        <v>38.4</v>
      </c>
      <c r="DI1056">
        <v>39.450000000000003</v>
      </c>
      <c r="DJ1056">
        <v>41.78</v>
      </c>
      <c r="IW1056">
        <v>43.45</v>
      </c>
      <c r="IX1056">
        <v>49.88</v>
      </c>
      <c r="LU1056">
        <v>43.63</v>
      </c>
      <c r="LV1056">
        <v>38.75</v>
      </c>
      <c r="LW1056">
        <v>39.799999999999997</v>
      </c>
      <c r="NA1056">
        <v>39.85</v>
      </c>
      <c r="ND1056">
        <v>42.85</v>
      </c>
      <c r="NK1056">
        <v>38.549999999999997</v>
      </c>
      <c r="NL1056">
        <v>31.07</v>
      </c>
      <c r="NM1056">
        <v>32.25</v>
      </c>
      <c r="NN1056">
        <v>41.6</v>
      </c>
      <c r="NO1056">
        <v>38.799999999999997</v>
      </c>
      <c r="NP1056">
        <v>32.380000000000003</v>
      </c>
      <c r="NQ1056">
        <v>33.53</v>
      </c>
      <c r="NR1056">
        <v>40.630000000000003</v>
      </c>
      <c r="NS1056">
        <v>35.75</v>
      </c>
      <c r="NT1056">
        <v>36.799999999999997</v>
      </c>
      <c r="PF1056">
        <v>36.85</v>
      </c>
      <c r="PG1056">
        <v>35.729999999999997</v>
      </c>
      <c r="PH1056">
        <v>36.15</v>
      </c>
      <c r="PI1056">
        <v>37.65</v>
      </c>
      <c r="RE1056">
        <v>3.35</v>
      </c>
      <c r="RF1056">
        <v>2.6</v>
      </c>
      <c r="RG1056">
        <v>2.5</v>
      </c>
      <c r="RH1056">
        <v>2.33</v>
      </c>
      <c r="VV1056">
        <v>4.6500000000000004</v>
      </c>
      <c r="VW1056">
        <v>3.5</v>
      </c>
      <c r="VX1056">
        <v>5.28</v>
      </c>
      <c r="VY1056">
        <v>2.75</v>
      </c>
      <c r="XC1056">
        <v>4.33</v>
      </c>
      <c r="XD1056">
        <v>4.25</v>
      </c>
      <c r="XE1056">
        <v>4.25</v>
      </c>
      <c r="XN1056">
        <v>4.25</v>
      </c>
      <c r="XQ1056">
        <v>0.39</v>
      </c>
      <c r="XR1056">
        <v>0.4</v>
      </c>
      <c r="XU1056">
        <v>0.39</v>
      </c>
      <c r="XV1056">
        <v>0.4</v>
      </c>
      <c r="XY1056">
        <v>0.4</v>
      </c>
      <c r="XZ1056">
        <v>0.4</v>
      </c>
      <c r="YA1056">
        <v>0.39</v>
      </c>
      <c r="YB1056">
        <v>0.15</v>
      </c>
      <c r="YI1056">
        <v>6.26</v>
      </c>
      <c r="YM1056">
        <v>5.96</v>
      </c>
      <c r="YQ1056">
        <v>5.72</v>
      </c>
      <c r="YR1056">
        <v>5.72</v>
      </c>
      <c r="YS1056">
        <v>5.72</v>
      </c>
      <c r="YT1056">
        <v>5.72</v>
      </c>
      <c r="YU1056">
        <v>5.46</v>
      </c>
      <c r="YV1056">
        <v>5.46</v>
      </c>
      <c r="YW1056">
        <v>5.46</v>
      </c>
      <c r="YX1056">
        <v>5.32</v>
      </c>
      <c r="ABI1056">
        <v>-1.5</v>
      </c>
      <c r="ABJ1056">
        <v>-1</v>
      </c>
      <c r="AFU1056">
        <v>-1.5</v>
      </c>
      <c r="AFV1056">
        <v>-1.5</v>
      </c>
      <c r="AFW1056">
        <v>-0.75</v>
      </c>
      <c r="AGZ1056">
        <v>-1</v>
      </c>
      <c r="AHJ1056">
        <v>-1</v>
      </c>
      <c r="AHM1056">
        <v>1.23</v>
      </c>
    </row>
    <row r="1057" spans="2:897" x14ac:dyDescent="0.25">
      <c r="B1057" s="2">
        <v>41295</v>
      </c>
      <c r="C1057">
        <v>58.15</v>
      </c>
      <c r="DE1057">
        <v>32.85</v>
      </c>
      <c r="DF1057">
        <v>35.65</v>
      </c>
      <c r="DG1057">
        <v>35.33</v>
      </c>
      <c r="DH1057">
        <v>38.15</v>
      </c>
      <c r="DI1057">
        <v>39.130000000000003</v>
      </c>
      <c r="DJ1057">
        <v>41.5</v>
      </c>
      <c r="IW1057">
        <v>43.13</v>
      </c>
      <c r="IX1057">
        <v>53</v>
      </c>
      <c r="LU1057">
        <v>43.6</v>
      </c>
      <c r="LV1057">
        <v>38.450000000000003</v>
      </c>
      <c r="LW1057">
        <v>39.4</v>
      </c>
      <c r="NA1057">
        <v>39.549999999999997</v>
      </c>
      <c r="ND1057">
        <v>42.6</v>
      </c>
      <c r="NK1057">
        <v>38.4</v>
      </c>
      <c r="NL1057">
        <v>30.7</v>
      </c>
      <c r="NM1057">
        <v>31.98</v>
      </c>
      <c r="NN1057">
        <v>41.23</v>
      </c>
      <c r="NO1057">
        <v>38.5</v>
      </c>
      <c r="NP1057">
        <v>32.25</v>
      </c>
      <c r="NQ1057">
        <v>33.25</v>
      </c>
      <c r="NR1057">
        <v>40.6</v>
      </c>
      <c r="NS1057">
        <v>35.450000000000003</v>
      </c>
      <c r="NT1057">
        <v>36.4</v>
      </c>
      <c r="PF1057">
        <v>36.549999999999997</v>
      </c>
      <c r="PG1057">
        <v>35.450000000000003</v>
      </c>
      <c r="PH1057">
        <v>35.85</v>
      </c>
      <c r="PI1057">
        <v>37.5</v>
      </c>
      <c r="RE1057">
        <v>3.25</v>
      </c>
      <c r="RF1057">
        <v>3.05</v>
      </c>
      <c r="RG1057">
        <v>2.8</v>
      </c>
      <c r="RH1057">
        <v>2.8</v>
      </c>
      <c r="VV1057">
        <v>5.25</v>
      </c>
      <c r="VW1057">
        <v>3.83</v>
      </c>
      <c r="VX1057">
        <v>5.2</v>
      </c>
      <c r="VY1057">
        <v>2.85</v>
      </c>
      <c r="XC1057">
        <v>4.38</v>
      </c>
      <c r="XD1057">
        <v>4.25</v>
      </c>
      <c r="XE1057">
        <v>4.25</v>
      </c>
      <c r="XN1057">
        <v>4.25</v>
      </c>
      <c r="XQ1057">
        <v>0.32</v>
      </c>
      <c r="XR1057">
        <v>0.35</v>
      </c>
      <c r="XU1057">
        <v>0.3</v>
      </c>
      <c r="XV1057">
        <v>0.35</v>
      </c>
      <c r="XY1057">
        <v>0.35</v>
      </c>
      <c r="XZ1057">
        <v>0.35</v>
      </c>
      <c r="YA1057">
        <v>0.3</v>
      </c>
      <c r="YB1057">
        <v>0.14000000000000001</v>
      </c>
      <c r="YI1057">
        <v>5.7</v>
      </c>
      <c r="YM1057">
        <v>5.42</v>
      </c>
      <c r="YQ1057">
        <v>5.19</v>
      </c>
      <c r="YR1057">
        <v>5.19</v>
      </c>
      <c r="YS1057">
        <v>5.19</v>
      </c>
      <c r="YT1057">
        <v>5.19</v>
      </c>
      <c r="YU1057">
        <v>4.9800000000000004</v>
      </c>
      <c r="YV1057">
        <v>4.9800000000000004</v>
      </c>
      <c r="YW1057">
        <v>4.9800000000000004</v>
      </c>
      <c r="YX1057">
        <v>4.83</v>
      </c>
      <c r="ABI1057">
        <v>-1.5</v>
      </c>
      <c r="ABJ1057">
        <v>-1</v>
      </c>
      <c r="AFU1057">
        <v>-1.5</v>
      </c>
      <c r="AFV1057">
        <v>-1.5</v>
      </c>
      <c r="AFW1057">
        <v>-0.75</v>
      </c>
      <c r="AGZ1057">
        <v>-1</v>
      </c>
      <c r="AHJ1057">
        <v>-1</v>
      </c>
      <c r="AHM1057">
        <v>1.35</v>
      </c>
    </row>
    <row r="1058" spans="2:897" x14ac:dyDescent="0.25">
      <c r="B1058" s="2">
        <v>41292</v>
      </c>
      <c r="C1058">
        <v>60.5</v>
      </c>
      <c r="DE1058">
        <v>33.65</v>
      </c>
      <c r="DF1058">
        <v>36.25</v>
      </c>
      <c r="DG1058">
        <v>36.25</v>
      </c>
      <c r="DH1058">
        <v>39.299999999999997</v>
      </c>
      <c r="DI1058">
        <v>40.6</v>
      </c>
      <c r="DJ1058">
        <v>44</v>
      </c>
      <c r="IW1058">
        <v>43.6</v>
      </c>
      <c r="IX1058">
        <v>51</v>
      </c>
      <c r="LU1058">
        <v>44.41</v>
      </c>
      <c r="LV1058">
        <v>39.270000000000003</v>
      </c>
      <c r="LW1058">
        <v>40.35</v>
      </c>
      <c r="NA1058">
        <v>40</v>
      </c>
      <c r="ND1058">
        <v>43.15</v>
      </c>
      <c r="NK1058">
        <v>38.700000000000003</v>
      </c>
      <c r="NL1058">
        <v>31.06</v>
      </c>
      <c r="NM1058">
        <v>32.22</v>
      </c>
      <c r="NN1058">
        <v>41.5</v>
      </c>
      <c r="NO1058">
        <v>38.700000000000003</v>
      </c>
      <c r="NP1058">
        <v>32.65</v>
      </c>
      <c r="NQ1058">
        <v>33.700000000000003</v>
      </c>
      <c r="NR1058">
        <v>41.41</v>
      </c>
      <c r="NS1058">
        <v>36.270000000000003</v>
      </c>
      <c r="NT1058">
        <v>37.35</v>
      </c>
      <c r="PF1058">
        <v>37</v>
      </c>
      <c r="PG1058">
        <v>35.75</v>
      </c>
      <c r="PH1058">
        <v>36.200000000000003</v>
      </c>
      <c r="PI1058">
        <v>37.700000000000003</v>
      </c>
      <c r="RE1058">
        <v>3.5</v>
      </c>
      <c r="RF1058">
        <v>3.53</v>
      </c>
      <c r="RG1058">
        <v>3.3</v>
      </c>
      <c r="RH1058">
        <v>3.2</v>
      </c>
      <c r="VV1058">
        <v>5.25</v>
      </c>
      <c r="VW1058">
        <v>3.88</v>
      </c>
      <c r="VX1058">
        <v>5.5</v>
      </c>
      <c r="VY1058">
        <v>2.85</v>
      </c>
      <c r="XC1058">
        <v>4.2</v>
      </c>
      <c r="XD1058">
        <v>4.5</v>
      </c>
      <c r="XE1058">
        <v>4.6500000000000004</v>
      </c>
      <c r="XN1058">
        <v>4.38</v>
      </c>
      <c r="XQ1058">
        <v>0.31</v>
      </c>
      <c r="XR1058">
        <v>0.35</v>
      </c>
      <c r="XU1058">
        <v>0.31</v>
      </c>
      <c r="XV1058">
        <v>0.35</v>
      </c>
      <c r="XY1058">
        <v>0.35</v>
      </c>
      <c r="XZ1058">
        <v>0.35</v>
      </c>
      <c r="YA1058">
        <v>0.31</v>
      </c>
      <c r="YB1058">
        <v>0.14000000000000001</v>
      </c>
      <c r="YI1058">
        <v>5.91</v>
      </c>
      <c r="YM1058">
        <v>5.63</v>
      </c>
      <c r="YQ1058">
        <v>5.39</v>
      </c>
      <c r="YR1058">
        <v>5.39</v>
      </c>
      <c r="YS1058">
        <v>5.39</v>
      </c>
      <c r="YT1058">
        <v>5.39</v>
      </c>
      <c r="YU1058">
        <v>5.14</v>
      </c>
      <c r="YV1058">
        <v>5.14</v>
      </c>
      <c r="YW1058">
        <v>5.14</v>
      </c>
      <c r="YX1058">
        <v>5</v>
      </c>
      <c r="ABI1058">
        <v>-1.5</v>
      </c>
      <c r="ABJ1058">
        <v>-1</v>
      </c>
      <c r="AFU1058">
        <v>-1.5</v>
      </c>
      <c r="AFV1058">
        <v>-1.5</v>
      </c>
      <c r="AFW1058">
        <v>-0.75</v>
      </c>
      <c r="AGZ1058">
        <v>-1</v>
      </c>
      <c r="AHJ1058">
        <v>-1</v>
      </c>
      <c r="AHM1058">
        <v>1.38</v>
      </c>
    </row>
    <row r="1059" spans="2:897" x14ac:dyDescent="0.25">
      <c r="B1059" s="2">
        <v>41291</v>
      </c>
      <c r="C1059">
        <v>61.73</v>
      </c>
      <c r="DE1059">
        <v>33.93</v>
      </c>
      <c r="DF1059">
        <v>36.450000000000003</v>
      </c>
      <c r="DG1059">
        <v>36.6</v>
      </c>
      <c r="DH1059">
        <v>39.700000000000003</v>
      </c>
      <c r="DI1059">
        <v>41.1</v>
      </c>
      <c r="DJ1059">
        <v>45.35</v>
      </c>
      <c r="IW1059">
        <v>45.1</v>
      </c>
      <c r="IX1059">
        <v>52.35</v>
      </c>
      <c r="LU1059">
        <v>44.55</v>
      </c>
      <c r="LV1059">
        <v>39.56</v>
      </c>
      <c r="LW1059">
        <v>40.71</v>
      </c>
      <c r="NA1059">
        <v>40.299999999999997</v>
      </c>
      <c r="ND1059">
        <v>43.4</v>
      </c>
      <c r="NK1059">
        <v>39.049999999999997</v>
      </c>
      <c r="NL1059">
        <v>31.58</v>
      </c>
      <c r="NM1059">
        <v>32.840000000000003</v>
      </c>
      <c r="NN1059">
        <v>41.8</v>
      </c>
      <c r="NO1059">
        <v>39</v>
      </c>
      <c r="NP1059">
        <v>33</v>
      </c>
      <c r="NQ1059">
        <v>34</v>
      </c>
      <c r="NR1059">
        <v>41.55</v>
      </c>
      <c r="NS1059">
        <v>36.56</v>
      </c>
      <c r="NT1059">
        <v>37.71</v>
      </c>
      <c r="PF1059">
        <v>37.299999999999997</v>
      </c>
      <c r="PG1059">
        <v>36.04</v>
      </c>
      <c r="PH1059">
        <v>36.5</v>
      </c>
      <c r="PI1059">
        <v>38.03</v>
      </c>
      <c r="RE1059">
        <v>3.7</v>
      </c>
      <c r="RF1059">
        <v>3.48</v>
      </c>
      <c r="RG1059">
        <v>3.2</v>
      </c>
      <c r="RH1059">
        <v>3.4</v>
      </c>
      <c r="VV1059">
        <v>5.4</v>
      </c>
      <c r="VW1059">
        <v>4</v>
      </c>
      <c r="VX1059">
        <v>5.45</v>
      </c>
      <c r="VY1059">
        <v>3.15</v>
      </c>
      <c r="XC1059">
        <v>4.6500000000000004</v>
      </c>
      <c r="XD1059">
        <v>4.58</v>
      </c>
      <c r="XE1059">
        <v>4.68</v>
      </c>
      <c r="XN1059">
        <v>4.5999999999999996</v>
      </c>
      <c r="XQ1059">
        <v>0.36</v>
      </c>
      <c r="XR1059">
        <v>0.41</v>
      </c>
      <c r="XU1059">
        <v>0.36</v>
      </c>
      <c r="XV1059">
        <v>0.41</v>
      </c>
      <c r="XY1059">
        <v>0.41</v>
      </c>
      <c r="XZ1059">
        <v>0.41</v>
      </c>
      <c r="YA1059">
        <v>0.36</v>
      </c>
      <c r="YB1059">
        <v>0.21</v>
      </c>
      <c r="YI1059">
        <v>6.47</v>
      </c>
      <c r="YM1059">
        <v>6.15</v>
      </c>
      <c r="YQ1059">
        <v>5.9</v>
      </c>
      <c r="YR1059">
        <v>5.9</v>
      </c>
      <c r="YS1059">
        <v>5.9</v>
      </c>
      <c r="YT1059">
        <v>5.9</v>
      </c>
      <c r="YU1059">
        <v>5.62</v>
      </c>
      <c r="YV1059">
        <v>5.62</v>
      </c>
      <c r="YW1059">
        <v>5.62</v>
      </c>
      <c r="YX1059">
        <v>5.47</v>
      </c>
      <c r="ABI1059">
        <v>-1.5</v>
      </c>
      <c r="ABJ1059">
        <v>-1</v>
      </c>
      <c r="AFU1059">
        <v>-1.5</v>
      </c>
      <c r="AFV1059">
        <v>-1.5</v>
      </c>
      <c r="AFW1059">
        <v>-0.75</v>
      </c>
      <c r="AGZ1059">
        <v>-1</v>
      </c>
      <c r="AHJ1059">
        <v>-1</v>
      </c>
      <c r="AHM1059">
        <v>1.28</v>
      </c>
    </row>
    <row r="1060" spans="2:897" x14ac:dyDescent="0.25">
      <c r="B1060" s="2">
        <v>41290</v>
      </c>
      <c r="C1060">
        <v>62.6</v>
      </c>
      <c r="DE1060">
        <v>34.75</v>
      </c>
      <c r="DF1060">
        <v>37.6</v>
      </c>
      <c r="DG1060">
        <v>37.6</v>
      </c>
      <c r="DH1060">
        <v>40.700000000000003</v>
      </c>
      <c r="DI1060">
        <v>42.1</v>
      </c>
      <c r="DJ1060">
        <v>47.2</v>
      </c>
      <c r="IW1060">
        <v>46.1</v>
      </c>
      <c r="IX1060">
        <v>54.2</v>
      </c>
      <c r="LU1060">
        <v>44.88</v>
      </c>
      <c r="LV1060">
        <v>40.35</v>
      </c>
      <c r="LW1060">
        <v>39.65</v>
      </c>
      <c r="NA1060">
        <v>40.65</v>
      </c>
      <c r="ND1060">
        <v>43.7</v>
      </c>
      <c r="NK1060">
        <v>38.65</v>
      </c>
      <c r="NL1060">
        <v>31.85</v>
      </c>
      <c r="NM1060">
        <v>32.75</v>
      </c>
      <c r="NN1060">
        <v>42</v>
      </c>
      <c r="NO1060">
        <v>39.200000000000003</v>
      </c>
      <c r="NP1060">
        <v>33.4</v>
      </c>
      <c r="NQ1060">
        <v>34.299999999999997</v>
      </c>
      <c r="NR1060">
        <v>41.88</v>
      </c>
      <c r="NS1060">
        <v>37.35</v>
      </c>
      <c r="NT1060">
        <v>38.65</v>
      </c>
      <c r="PF1060">
        <v>37.65</v>
      </c>
      <c r="PG1060">
        <v>36.299999999999997</v>
      </c>
      <c r="PH1060">
        <v>36.75</v>
      </c>
      <c r="PI1060">
        <v>38.229999999999997</v>
      </c>
      <c r="RE1060">
        <v>3.45</v>
      </c>
      <c r="RF1060">
        <v>3.3</v>
      </c>
      <c r="RG1060">
        <v>3</v>
      </c>
      <c r="RH1060">
        <v>3.3</v>
      </c>
      <c r="VV1060">
        <v>5.4</v>
      </c>
      <c r="VW1060">
        <v>3.9</v>
      </c>
      <c r="VX1060">
        <v>5.5</v>
      </c>
      <c r="VY1060">
        <v>3.1</v>
      </c>
      <c r="XC1060">
        <v>4.68</v>
      </c>
      <c r="XD1060">
        <v>4.63</v>
      </c>
      <c r="XE1060">
        <v>4.63</v>
      </c>
      <c r="XN1060">
        <v>4.5999999999999996</v>
      </c>
      <c r="XQ1060">
        <v>0.32</v>
      </c>
      <c r="XR1060">
        <v>0.42</v>
      </c>
      <c r="XU1060">
        <v>0.32</v>
      </c>
      <c r="XV1060">
        <v>0.42</v>
      </c>
      <c r="XY1060">
        <v>0.42</v>
      </c>
      <c r="XZ1060">
        <v>0.42</v>
      </c>
      <c r="YA1060">
        <v>0.32</v>
      </c>
      <c r="YB1060">
        <v>0.17</v>
      </c>
      <c r="YI1060">
        <v>6.51</v>
      </c>
      <c r="YM1060">
        <v>6.21</v>
      </c>
      <c r="YQ1060">
        <v>5.95</v>
      </c>
      <c r="YR1060">
        <v>5.95</v>
      </c>
      <c r="YS1060">
        <v>5.95</v>
      </c>
      <c r="YT1060">
        <v>5.95</v>
      </c>
      <c r="YU1060">
        <v>5.65</v>
      </c>
      <c r="YV1060">
        <v>5.65</v>
      </c>
      <c r="YW1060">
        <v>5.65</v>
      </c>
      <c r="YX1060">
        <v>5.51</v>
      </c>
      <c r="ABI1060">
        <v>-1.5</v>
      </c>
      <c r="ABJ1060">
        <v>-2</v>
      </c>
      <c r="AFU1060">
        <v>-1.5</v>
      </c>
      <c r="AFV1060">
        <v>-1.5</v>
      </c>
      <c r="AFW1060">
        <v>-0.75</v>
      </c>
      <c r="AGZ1060">
        <v>-1</v>
      </c>
      <c r="AHJ1060">
        <v>-1</v>
      </c>
      <c r="AHM1060">
        <v>1.28</v>
      </c>
    </row>
    <row r="1061" spans="2:897" x14ac:dyDescent="0.25">
      <c r="B1061" s="2">
        <v>41289</v>
      </c>
      <c r="C1061">
        <v>62.85</v>
      </c>
      <c r="DE1061">
        <v>34.4</v>
      </c>
      <c r="DF1061">
        <v>37</v>
      </c>
      <c r="DG1061">
        <v>37.1</v>
      </c>
      <c r="DH1061">
        <v>40.25</v>
      </c>
      <c r="DI1061">
        <v>41.6</v>
      </c>
      <c r="DJ1061">
        <v>46.75</v>
      </c>
      <c r="IW1061">
        <v>45.6</v>
      </c>
      <c r="IX1061">
        <v>54.75</v>
      </c>
      <c r="LU1061">
        <v>44.98</v>
      </c>
      <c r="LV1061">
        <v>40</v>
      </c>
      <c r="LW1061">
        <v>41.3</v>
      </c>
      <c r="NA1061">
        <v>40.72</v>
      </c>
      <c r="ND1061">
        <v>43.75</v>
      </c>
      <c r="NK1061">
        <v>39.200000000000003</v>
      </c>
      <c r="NL1061">
        <v>31.9</v>
      </c>
      <c r="NM1061">
        <v>32.9</v>
      </c>
      <c r="NN1061">
        <v>42.15</v>
      </c>
      <c r="NO1061">
        <v>39.450000000000003</v>
      </c>
      <c r="NP1061">
        <v>33.479999999999997</v>
      </c>
      <c r="NQ1061">
        <v>34.380000000000003</v>
      </c>
      <c r="NR1061">
        <v>41.98</v>
      </c>
      <c r="NS1061">
        <v>37</v>
      </c>
      <c r="NT1061">
        <v>38.299999999999997</v>
      </c>
      <c r="PF1061">
        <v>37.72</v>
      </c>
      <c r="PG1061">
        <v>36.450000000000003</v>
      </c>
      <c r="PH1061">
        <v>36.950000000000003</v>
      </c>
      <c r="PI1061">
        <v>38.43</v>
      </c>
      <c r="RE1061">
        <v>3.88</v>
      </c>
      <c r="RF1061">
        <v>3.5</v>
      </c>
      <c r="RG1061">
        <v>3.8</v>
      </c>
      <c r="RH1061">
        <v>3.8</v>
      </c>
      <c r="VV1061">
        <v>5.4</v>
      </c>
      <c r="VW1061">
        <v>4</v>
      </c>
      <c r="VX1061">
        <v>5.75</v>
      </c>
      <c r="VY1061">
        <v>3.23</v>
      </c>
      <c r="XC1061">
        <v>4.68</v>
      </c>
      <c r="XD1061">
        <v>4.68</v>
      </c>
      <c r="XE1061">
        <v>4.68</v>
      </c>
      <c r="XN1061">
        <v>4.75</v>
      </c>
      <c r="XQ1061">
        <v>0.4</v>
      </c>
      <c r="XR1061">
        <v>0.45</v>
      </c>
      <c r="YB1061">
        <v>0.19</v>
      </c>
      <c r="YI1061">
        <v>7</v>
      </c>
      <c r="YM1061">
        <v>6.65</v>
      </c>
      <c r="YQ1061">
        <v>6.39</v>
      </c>
      <c r="YU1061">
        <v>6.1</v>
      </c>
      <c r="YV1061">
        <v>6.1</v>
      </c>
      <c r="YW1061">
        <v>6.1</v>
      </c>
      <c r="YX1061">
        <v>5.93</v>
      </c>
      <c r="ABI1061">
        <v>-1.5</v>
      </c>
      <c r="ABJ1061">
        <v>-2</v>
      </c>
      <c r="AFU1061">
        <v>-1.5</v>
      </c>
      <c r="AFV1061">
        <v>-1.5</v>
      </c>
      <c r="AFW1061">
        <v>-0.75</v>
      </c>
      <c r="AGZ1061">
        <v>-1</v>
      </c>
      <c r="AHJ1061">
        <v>-1</v>
      </c>
      <c r="AHM1061">
        <v>1.3</v>
      </c>
    </row>
    <row r="1062" spans="2:897" x14ac:dyDescent="0.25">
      <c r="B1062" s="2">
        <v>41288</v>
      </c>
      <c r="C1062">
        <v>63.7</v>
      </c>
      <c r="DE1062">
        <v>34</v>
      </c>
      <c r="DF1062">
        <v>36.6</v>
      </c>
      <c r="DG1062">
        <v>36.5</v>
      </c>
      <c r="DH1062">
        <v>39.85</v>
      </c>
      <c r="DI1062">
        <v>40.9</v>
      </c>
      <c r="DJ1062">
        <v>46.32</v>
      </c>
      <c r="IW1062">
        <v>43.9</v>
      </c>
      <c r="IX1062">
        <v>55</v>
      </c>
      <c r="LV1062">
        <v>39.450000000000003</v>
      </c>
      <c r="LW1062">
        <v>40.65</v>
      </c>
      <c r="NA1062">
        <v>40.47</v>
      </c>
      <c r="ND1062">
        <v>43.55</v>
      </c>
      <c r="NK1062">
        <v>39.25</v>
      </c>
      <c r="NL1062">
        <v>31.83</v>
      </c>
      <c r="NM1062">
        <v>33</v>
      </c>
      <c r="NN1062">
        <v>42.2</v>
      </c>
      <c r="NO1062">
        <v>39.22</v>
      </c>
      <c r="NP1062">
        <v>33.1</v>
      </c>
      <c r="NQ1062">
        <v>34.200000000000003</v>
      </c>
      <c r="NR1062">
        <v>41.7</v>
      </c>
      <c r="NS1062">
        <v>36.450000000000003</v>
      </c>
      <c r="NT1062">
        <v>37.65</v>
      </c>
      <c r="PF1062">
        <v>37.47</v>
      </c>
      <c r="PG1062">
        <v>36.35</v>
      </c>
      <c r="PH1062">
        <v>36.9</v>
      </c>
      <c r="PI1062">
        <v>38.450000000000003</v>
      </c>
      <c r="RE1062">
        <v>4</v>
      </c>
      <c r="RF1062">
        <v>3.5</v>
      </c>
      <c r="RG1062">
        <v>4</v>
      </c>
      <c r="RH1062">
        <v>4</v>
      </c>
      <c r="VV1062">
        <v>5.4</v>
      </c>
      <c r="VW1062">
        <v>4.25</v>
      </c>
      <c r="VX1062">
        <v>6.25</v>
      </c>
      <c r="VY1062">
        <v>3.45</v>
      </c>
      <c r="XC1062">
        <v>4.75</v>
      </c>
      <c r="XD1062">
        <v>4.68</v>
      </c>
      <c r="XE1062">
        <v>4.68</v>
      </c>
      <c r="XN1062">
        <v>4.75</v>
      </c>
      <c r="XQ1062">
        <v>0.4</v>
      </c>
      <c r="XR1062">
        <v>0.46</v>
      </c>
      <c r="YB1062">
        <v>0.2</v>
      </c>
      <c r="YI1062">
        <v>6.81</v>
      </c>
      <c r="YM1062">
        <v>6.47</v>
      </c>
      <c r="YQ1062">
        <v>6.18</v>
      </c>
      <c r="YU1062">
        <v>5.9</v>
      </c>
      <c r="YV1062">
        <v>5.9</v>
      </c>
      <c r="YW1062">
        <v>5.9</v>
      </c>
      <c r="YX1062">
        <v>5.75</v>
      </c>
      <c r="ABI1062">
        <v>-1.6</v>
      </c>
      <c r="ABJ1062">
        <v>-0.9</v>
      </c>
      <c r="AFU1062">
        <v>-1.5</v>
      </c>
      <c r="AFV1062">
        <v>-1.53</v>
      </c>
      <c r="AFW1062">
        <v>-1.53</v>
      </c>
      <c r="AGZ1062">
        <v>-0.93</v>
      </c>
      <c r="AHJ1062">
        <v>-0.95</v>
      </c>
      <c r="AHM1062">
        <v>1.4</v>
      </c>
    </row>
    <row r="1063" spans="2:897" x14ac:dyDescent="0.25">
      <c r="B1063" s="2">
        <v>41285</v>
      </c>
      <c r="C1063">
        <v>64.78</v>
      </c>
      <c r="DE1063">
        <v>34.25</v>
      </c>
      <c r="DF1063">
        <v>37</v>
      </c>
      <c r="DG1063">
        <v>36.799999999999997</v>
      </c>
      <c r="DH1063">
        <v>40</v>
      </c>
      <c r="DI1063">
        <v>41.1</v>
      </c>
      <c r="DJ1063">
        <v>46.95</v>
      </c>
      <c r="IW1063">
        <v>44.1</v>
      </c>
      <c r="IX1063">
        <v>57</v>
      </c>
      <c r="LV1063">
        <v>39.700000000000003</v>
      </c>
      <c r="LW1063">
        <v>37.700000000000003</v>
      </c>
      <c r="NA1063">
        <v>40.9</v>
      </c>
      <c r="ND1063">
        <v>43.93</v>
      </c>
      <c r="NK1063">
        <v>39.75</v>
      </c>
      <c r="NL1063">
        <v>32.380000000000003</v>
      </c>
      <c r="NM1063">
        <v>33.380000000000003</v>
      </c>
      <c r="NN1063">
        <v>42.75</v>
      </c>
      <c r="NO1063">
        <v>39.85</v>
      </c>
      <c r="NP1063">
        <v>33.700000000000003</v>
      </c>
      <c r="NQ1063">
        <v>34.700000000000003</v>
      </c>
      <c r="NR1063">
        <v>42.05</v>
      </c>
      <c r="NS1063">
        <v>36.700000000000003</v>
      </c>
      <c r="NT1063">
        <v>37.94</v>
      </c>
      <c r="PF1063">
        <v>37.9</v>
      </c>
      <c r="PG1063">
        <v>36.799999999999997</v>
      </c>
      <c r="PH1063">
        <v>37.35</v>
      </c>
      <c r="PI1063">
        <v>38.880000000000003</v>
      </c>
      <c r="RE1063">
        <v>4</v>
      </c>
      <c r="RF1063">
        <v>3.7</v>
      </c>
      <c r="RG1063">
        <v>4.3</v>
      </c>
      <c r="RH1063">
        <v>4.6500000000000004</v>
      </c>
      <c r="VV1063">
        <v>5.18</v>
      </c>
      <c r="VW1063">
        <v>4.5999999999999996</v>
      </c>
      <c r="VX1063">
        <v>6.7</v>
      </c>
      <c r="VY1063">
        <v>3.68</v>
      </c>
      <c r="XC1063">
        <v>4.7300000000000004</v>
      </c>
      <c r="XD1063">
        <v>4.8</v>
      </c>
      <c r="XE1063">
        <v>4.8</v>
      </c>
      <c r="XN1063">
        <v>4.95</v>
      </c>
      <c r="XQ1063">
        <v>0.43</v>
      </c>
      <c r="XR1063">
        <v>0.49</v>
      </c>
      <c r="YB1063">
        <v>0.25</v>
      </c>
      <c r="YI1063">
        <v>6.8</v>
      </c>
      <c r="YM1063">
        <v>6.48</v>
      </c>
      <c r="YQ1063">
        <v>6.17</v>
      </c>
      <c r="YU1063">
        <v>5.92</v>
      </c>
      <c r="YV1063">
        <v>5.92</v>
      </c>
      <c r="YW1063">
        <v>5.92</v>
      </c>
      <c r="YX1063">
        <v>5.79</v>
      </c>
      <c r="ABI1063">
        <v>-1.6</v>
      </c>
      <c r="ABJ1063">
        <v>-1.2</v>
      </c>
      <c r="AFU1063">
        <v>-1.5</v>
      </c>
      <c r="AFV1063">
        <v>-1.53</v>
      </c>
      <c r="AFW1063">
        <v>-1.53</v>
      </c>
      <c r="AGZ1063">
        <v>-0.93</v>
      </c>
      <c r="AHJ1063">
        <v>-0.95</v>
      </c>
      <c r="AHM1063">
        <v>1.58</v>
      </c>
    </row>
    <row r="1064" spans="2:897" x14ac:dyDescent="0.25">
      <c r="B1064" s="2">
        <v>41284</v>
      </c>
      <c r="C1064">
        <v>64.75</v>
      </c>
      <c r="DE1064">
        <v>34</v>
      </c>
      <c r="DF1064">
        <v>36.65</v>
      </c>
      <c r="DG1064">
        <v>36.35</v>
      </c>
      <c r="DH1064">
        <v>39.85</v>
      </c>
      <c r="DI1064">
        <v>40.950000000000003</v>
      </c>
      <c r="DJ1064">
        <v>46.9</v>
      </c>
      <c r="IW1064">
        <v>43.95</v>
      </c>
      <c r="IX1064">
        <v>49.9</v>
      </c>
      <c r="LV1064">
        <v>39.64</v>
      </c>
      <c r="LW1064">
        <v>40.64</v>
      </c>
      <c r="NA1064">
        <v>41.05</v>
      </c>
      <c r="ND1064">
        <v>43.95</v>
      </c>
      <c r="NK1064">
        <v>39.450000000000003</v>
      </c>
      <c r="NL1064">
        <v>32.299999999999997</v>
      </c>
      <c r="NM1064">
        <v>33.549999999999997</v>
      </c>
      <c r="NN1064">
        <v>42.75</v>
      </c>
      <c r="NO1064">
        <v>39.950000000000003</v>
      </c>
      <c r="NP1064">
        <v>33.75</v>
      </c>
      <c r="NQ1064">
        <v>34.78</v>
      </c>
      <c r="NR1064">
        <v>41.95</v>
      </c>
      <c r="NS1064">
        <v>36.64</v>
      </c>
      <c r="NT1064">
        <v>37.64</v>
      </c>
      <c r="PF1064">
        <v>38.049999999999997</v>
      </c>
      <c r="PG1064">
        <v>36.9</v>
      </c>
      <c r="PH1064">
        <v>37.4</v>
      </c>
      <c r="PI1064">
        <v>39</v>
      </c>
      <c r="RE1064">
        <v>4</v>
      </c>
      <c r="RF1064">
        <v>3.7</v>
      </c>
      <c r="RG1064">
        <v>4.3</v>
      </c>
      <c r="RH1064">
        <v>5</v>
      </c>
      <c r="VV1064">
        <v>5.4</v>
      </c>
      <c r="VW1064">
        <v>5.05</v>
      </c>
      <c r="VX1064">
        <v>7.1</v>
      </c>
      <c r="VY1064">
        <v>3.7</v>
      </c>
      <c r="XC1064">
        <v>5.0999999999999996</v>
      </c>
      <c r="XD1064">
        <v>4.95</v>
      </c>
      <c r="XE1064">
        <v>4.95</v>
      </c>
      <c r="XN1064">
        <v>5.18</v>
      </c>
      <c r="XQ1064">
        <v>0.46</v>
      </c>
      <c r="XR1064">
        <v>0.54</v>
      </c>
      <c r="YB1064">
        <v>0.23</v>
      </c>
      <c r="YI1064">
        <v>6.95</v>
      </c>
      <c r="YM1064">
        <v>6.6</v>
      </c>
      <c r="YQ1064">
        <v>6.31</v>
      </c>
      <c r="YU1064">
        <v>6.04</v>
      </c>
      <c r="YV1064">
        <v>6.04</v>
      </c>
      <c r="YW1064">
        <v>6.04</v>
      </c>
      <c r="YX1064">
        <v>5.87</v>
      </c>
      <c r="ABI1064">
        <v>-1.6</v>
      </c>
      <c r="ABJ1064">
        <v>-1.2</v>
      </c>
      <c r="AFU1064">
        <v>-1.5</v>
      </c>
      <c r="AFV1064">
        <v>-1.53</v>
      </c>
      <c r="AFW1064">
        <v>-1.53</v>
      </c>
      <c r="AGZ1064">
        <v>-0.93</v>
      </c>
      <c r="AHJ1064">
        <v>-0.95</v>
      </c>
      <c r="AHM1064">
        <v>1.45</v>
      </c>
    </row>
    <row r="1065" spans="2:897" x14ac:dyDescent="0.25">
      <c r="B1065" s="2">
        <v>41283</v>
      </c>
      <c r="C1065">
        <v>66.5</v>
      </c>
      <c r="DE1065">
        <v>34.200000000000003</v>
      </c>
      <c r="DF1065">
        <v>36.9</v>
      </c>
      <c r="DG1065">
        <v>36.65</v>
      </c>
      <c r="DH1065">
        <v>39.799999999999997</v>
      </c>
      <c r="DI1065">
        <v>41.3</v>
      </c>
      <c r="DJ1065">
        <v>47.4</v>
      </c>
      <c r="IW1065">
        <v>44.3</v>
      </c>
      <c r="IX1065">
        <v>50.4</v>
      </c>
      <c r="LV1065">
        <v>39.6</v>
      </c>
      <c r="LW1065">
        <v>40.799999999999997</v>
      </c>
      <c r="NA1065">
        <v>41.29</v>
      </c>
      <c r="ND1065">
        <v>44.15</v>
      </c>
      <c r="NK1065">
        <v>40</v>
      </c>
      <c r="NL1065">
        <v>32.75</v>
      </c>
      <c r="NM1065">
        <v>34</v>
      </c>
      <c r="NN1065">
        <v>42.95</v>
      </c>
      <c r="NO1065">
        <v>40.299999999999997</v>
      </c>
      <c r="NP1065">
        <v>33.950000000000003</v>
      </c>
      <c r="NQ1065">
        <v>35</v>
      </c>
      <c r="NR1065">
        <v>42.06</v>
      </c>
      <c r="NS1065">
        <v>36.6</v>
      </c>
      <c r="NT1065">
        <v>37.799999999999997</v>
      </c>
      <c r="PF1065">
        <v>38.29</v>
      </c>
      <c r="PG1065">
        <v>37.25</v>
      </c>
      <c r="PH1065">
        <v>37.799999999999997</v>
      </c>
      <c r="PI1065">
        <v>39.28</v>
      </c>
      <c r="RE1065">
        <v>4</v>
      </c>
      <c r="RF1065">
        <v>3.43</v>
      </c>
      <c r="RG1065">
        <v>4.3499999999999996</v>
      </c>
      <c r="RH1065">
        <v>5.5</v>
      </c>
      <c r="VV1065">
        <v>5.4</v>
      </c>
      <c r="VW1065">
        <v>5.28</v>
      </c>
      <c r="VX1065">
        <v>7.23</v>
      </c>
      <c r="VY1065">
        <v>3.6</v>
      </c>
      <c r="XC1065">
        <v>4.95</v>
      </c>
      <c r="XD1065">
        <v>4.95</v>
      </c>
      <c r="XE1065">
        <v>4.95</v>
      </c>
      <c r="XN1065">
        <v>5.2</v>
      </c>
      <c r="XQ1065">
        <v>0.48</v>
      </c>
      <c r="XR1065">
        <v>0.55000000000000004</v>
      </c>
      <c r="YB1065">
        <v>0.24</v>
      </c>
      <c r="YI1065">
        <v>7.14</v>
      </c>
      <c r="YM1065">
        <v>6.8</v>
      </c>
      <c r="YQ1065">
        <v>6.5</v>
      </c>
      <c r="YU1065">
        <v>6.22</v>
      </c>
      <c r="YV1065">
        <v>6.22</v>
      </c>
      <c r="YW1065">
        <v>6.22</v>
      </c>
      <c r="YX1065">
        <v>6.05</v>
      </c>
      <c r="ABI1065">
        <v>-1.6</v>
      </c>
      <c r="ABJ1065">
        <v>-1.2</v>
      </c>
      <c r="AFU1065">
        <v>-1.5</v>
      </c>
      <c r="AFV1065">
        <v>-1.53</v>
      </c>
      <c r="AFW1065">
        <v>-1.53</v>
      </c>
      <c r="AGZ1065">
        <v>-0.93</v>
      </c>
      <c r="AHJ1065">
        <v>-0.95</v>
      </c>
      <c r="AHM1065">
        <v>1.63</v>
      </c>
    </row>
    <row r="1066" spans="2:897" x14ac:dyDescent="0.25">
      <c r="B1066" s="2">
        <v>41282</v>
      </c>
      <c r="C1066">
        <v>65.599999999999994</v>
      </c>
      <c r="DE1066">
        <v>34.299999999999997</v>
      </c>
      <c r="DF1066">
        <v>37.25</v>
      </c>
      <c r="DG1066">
        <v>36.950000000000003</v>
      </c>
      <c r="DH1066">
        <v>40</v>
      </c>
      <c r="DI1066">
        <v>41.43</v>
      </c>
      <c r="DJ1066">
        <v>47.3</v>
      </c>
      <c r="IW1066">
        <v>44.43</v>
      </c>
      <c r="IX1066">
        <v>50.3</v>
      </c>
      <c r="LV1066">
        <v>39.81</v>
      </c>
      <c r="LW1066">
        <v>41</v>
      </c>
      <c r="NA1066">
        <v>41.5</v>
      </c>
      <c r="ND1066">
        <v>44.25</v>
      </c>
      <c r="NK1066">
        <v>40.15</v>
      </c>
      <c r="NL1066">
        <v>33.28</v>
      </c>
      <c r="NM1066">
        <v>34.130000000000003</v>
      </c>
      <c r="NN1066">
        <v>43.05</v>
      </c>
      <c r="NO1066">
        <v>40.5</v>
      </c>
      <c r="NP1066">
        <v>34.25</v>
      </c>
      <c r="NQ1066">
        <v>35.200000000000003</v>
      </c>
      <c r="NR1066">
        <v>42.25</v>
      </c>
      <c r="NS1066">
        <v>36.81</v>
      </c>
      <c r="NT1066">
        <v>38</v>
      </c>
      <c r="PF1066">
        <v>38.5</v>
      </c>
      <c r="PG1066">
        <v>37.43</v>
      </c>
      <c r="PH1066">
        <v>38.1</v>
      </c>
      <c r="PI1066">
        <v>39.5</v>
      </c>
      <c r="RE1066">
        <v>4</v>
      </c>
      <c r="RF1066">
        <v>3.8</v>
      </c>
      <c r="RG1066">
        <v>4.38</v>
      </c>
      <c r="RH1066">
        <v>5.5</v>
      </c>
      <c r="VV1066">
        <v>5.4</v>
      </c>
      <c r="VW1066">
        <v>5.23</v>
      </c>
      <c r="VX1066">
        <v>7.25</v>
      </c>
      <c r="VY1066">
        <v>3.8</v>
      </c>
      <c r="XC1066">
        <v>5.18</v>
      </c>
      <c r="XD1066">
        <v>4.95</v>
      </c>
      <c r="XE1066">
        <v>4.95</v>
      </c>
      <c r="XN1066">
        <v>5.35</v>
      </c>
      <c r="XQ1066">
        <v>0.43</v>
      </c>
      <c r="XR1066">
        <v>0.48</v>
      </c>
      <c r="YB1066">
        <v>0.25</v>
      </c>
      <c r="YI1066">
        <v>7.45</v>
      </c>
      <c r="YM1066">
        <v>7.08</v>
      </c>
      <c r="YQ1066">
        <v>6.76</v>
      </c>
      <c r="YU1066">
        <v>6.47</v>
      </c>
      <c r="YV1066">
        <v>6.47</v>
      </c>
      <c r="YW1066">
        <v>6.47</v>
      </c>
      <c r="YX1066">
        <v>6.3</v>
      </c>
      <c r="ABI1066">
        <v>-2.1</v>
      </c>
      <c r="ABJ1066">
        <v>-2.15</v>
      </c>
      <c r="AFU1066">
        <v>-1.63</v>
      </c>
      <c r="AFV1066">
        <v>-1.65</v>
      </c>
      <c r="AFW1066">
        <v>-1.1499999999999999</v>
      </c>
      <c r="AGZ1066">
        <v>-1.05</v>
      </c>
      <c r="AHJ1066">
        <v>-1.08</v>
      </c>
      <c r="AHM1066">
        <v>1.5</v>
      </c>
    </row>
    <row r="1067" spans="2:897" x14ac:dyDescent="0.25">
      <c r="B1067" s="2">
        <v>41281</v>
      </c>
      <c r="C1067">
        <v>65.55</v>
      </c>
      <c r="DE1067">
        <v>34.1</v>
      </c>
      <c r="DF1067">
        <v>36.85</v>
      </c>
      <c r="DG1067">
        <v>36.549999999999997</v>
      </c>
      <c r="DH1067">
        <v>39.700000000000003</v>
      </c>
      <c r="DI1067">
        <v>41.15</v>
      </c>
      <c r="DJ1067">
        <v>46.95</v>
      </c>
      <c r="IW1067">
        <v>44</v>
      </c>
      <c r="IX1067">
        <v>50.08</v>
      </c>
      <c r="LV1067">
        <v>39.340000000000003</v>
      </c>
      <c r="LW1067">
        <v>40.549999999999997</v>
      </c>
      <c r="NA1067">
        <v>41.2</v>
      </c>
      <c r="ND1067">
        <v>43.9</v>
      </c>
      <c r="NK1067">
        <v>40.049999999999997</v>
      </c>
      <c r="NL1067">
        <v>32.880000000000003</v>
      </c>
      <c r="NM1067">
        <v>33.880000000000003</v>
      </c>
      <c r="NN1067">
        <v>42.85</v>
      </c>
      <c r="NO1067">
        <v>40.25</v>
      </c>
      <c r="NP1067">
        <v>33.93</v>
      </c>
      <c r="NQ1067">
        <v>34.85</v>
      </c>
      <c r="NR1067">
        <v>41.8</v>
      </c>
      <c r="NS1067">
        <v>36.35</v>
      </c>
      <c r="NT1067">
        <v>37.65</v>
      </c>
      <c r="PF1067">
        <v>38.200000000000003</v>
      </c>
      <c r="PG1067">
        <v>37.35</v>
      </c>
      <c r="PH1067">
        <v>38.08</v>
      </c>
      <c r="PI1067">
        <v>39.65</v>
      </c>
      <c r="RE1067">
        <v>4</v>
      </c>
      <c r="RF1067">
        <v>3.8</v>
      </c>
      <c r="RG1067">
        <v>4.63</v>
      </c>
      <c r="RH1067">
        <v>5.85</v>
      </c>
      <c r="VV1067">
        <v>5.4</v>
      </c>
      <c r="VW1067">
        <v>5.43</v>
      </c>
      <c r="VX1067">
        <v>7.45</v>
      </c>
      <c r="VY1067">
        <v>3.8</v>
      </c>
      <c r="XC1067">
        <v>5.23</v>
      </c>
      <c r="XD1067">
        <v>5.13</v>
      </c>
      <c r="XE1067">
        <v>4.95</v>
      </c>
      <c r="XN1067">
        <v>5.35</v>
      </c>
      <c r="XQ1067">
        <v>0.45</v>
      </c>
      <c r="XR1067">
        <v>0.52</v>
      </c>
      <c r="YB1067">
        <v>0.45</v>
      </c>
      <c r="YI1067">
        <v>7.6</v>
      </c>
      <c r="YM1067">
        <v>7.25</v>
      </c>
      <c r="YQ1067">
        <v>6.93</v>
      </c>
      <c r="YU1067">
        <v>6.63</v>
      </c>
      <c r="YV1067">
        <v>6.63</v>
      </c>
      <c r="YW1067">
        <v>6.63</v>
      </c>
      <c r="YX1067">
        <v>6.63</v>
      </c>
      <c r="ABI1067">
        <v>-2.1</v>
      </c>
      <c r="ABJ1067">
        <v>-2.1</v>
      </c>
      <c r="AFU1067">
        <v>-1.75</v>
      </c>
      <c r="AFV1067">
        <v>-1.65</v>
      </c>
      <c r="AFW1067">
        <v>-1.65</v>
      </c>
      <c r="AGZ1067">
        <v>-1.05</v>
      </c>
      <c r="AHJ1067">
        <v>-1.08</v>
      </c>
      <c r="AHM1067">
        <v>1.45</v>
      </c>
    </row>
    <row r="1068" spans="2:897" x14ac:dyDescent="0.25">
      <c r="B1068" s="2">
        <v>41278</v>
      </c>
      <c r="C1068">
        <v>64.849999999999994</v>
      </c>
      <c r="DE1068">
        <v>32.880000000000003</v>
      </c>
      <c r="DF1068">
        <v>35.5</v>
      </c>
      <c r="DG1068">
        <v>35.15</v>
      </c>
      <c r="DH1068">
        <v>38.200000000000003</v>
      </c>
      <c r="DI1068">
        <v>39.5</v>
      </c>
      <c r="DJ1068">
        <v>45.08</v>
      </c>
      <c r="IW1068">
        <v>42.5</v>
      </c>
      <c r="IX1068">
        <v>48.08</v>
      </c>
      <c r="LV1068">
        <v>38.14</v>
      </c>
      <c r="LW1068">
        <v>39.35</v>
      </c>
      <c r="NA1068">
        <v>40.6</v>
      </c>
      <c r="ND1068">
        <v>43</v>
      </c>
      <c r="NK1068">
        <v>39.9</v>
      </c>
      <c r="NL1068">
        <v>32.75</v>
      </c>
      <c r="NM1068">
        <v>33.9</v>
      </c>
      <c r="NN1068">
        <v>42.65</v>
      </c>
      <c r="NO1068">
        <v>39.85</v>
      </c>
      <c r="NP1068">
        <v>33.450000000000003</v>
      </c>
      <c r="NQ1068">
        <v>34.4</v>
      </c>
      <c r="NR1068">
        <v>40.85</v>
      </c>
      <c r="NS1068">
        <v>35.14</v>
      </c>
      <c r="NT1068">
        <v>36.35</v>
      </c>
      <c r="PF1068">
        <v>37.6</v>
      </c>
      <c r="PG1068">
        <v>37.1</v>
      </c>
      <c r="PH1068">
        <v>38.1</v>
      </c>
      <c r="PI1068">
        <v>39.57</v>
      </c>
      <c r="RE1068">
        <v>3.95</v>
      </c>
      <c r="RF1068">
        <v>3.8</v>
      </c>
      <c r="RG1068">
        <v>4.63</v>
      </c>
      <c r="RH1068">
        <v>6.05</v>
      </c>
      <c r="VV1068">
        <v>5.4</v>
      </c>
      <c r="VW1068">
        <v>5.28</v>
      </c>
      <c r="VX1068">
        <v>7.43</v>
      </c>
      <c r="VY1068">
        <v>3.8</v>
      </c>
      <c r="XC1068">
        <v>4.95</v>
      </c>
      <c r="XD1068">
        <v>4.95</v>
      </c>
      <c r="XE1068">
        <v>4.95</v>
      </c>
      <c r="XN1068">
        <v>5.3</v>
      </c>
      <c r="XQ1068">
        <v>0.42</v>
      </c>
      <c r="XR1068">
        <v>0.49</v>
      </c>
      <c r="YB1068">
        <v>0.27</v>
      </c>
      <c r="YI1068">
        <v>7.37</v>
      </c>
      <c r="YM1068">
        <v>7.02</v>
      </c>
      <c r="YQ1068">
        <v>6.72</v>
      </c>
      <c r="YU1068">
        <v>6.43</v>
      </c>
      <c r="YV1068">
        <v>6.43</v>
      </c>
      <c r="YW1068">
        <v>6.43</v>
      </c>
      <c r="YX1068">
        <v>6.28</v>
      </c>
      <c r="ABI1068">
        <v>-1.55</v>
      </c>
      <c r="ABJ1068">
        <v>-1.55</v>
      </c>
      <c r="AFU1068">
        <v>-1.63</v>
      </c>
      <c r="AFV1068">
        <v>-1.63</v>
      </c>
      <c r="AFW1068">
        <v>-1.63</v>
      </c>
      <c r="AGZ1068">
        <v>-1.03</v>
      </c>
      <c r="AHJ1068">
        <v>-1.05</v>
      </c>
      <c r="AHM1068">
        <v>1.5</v>
      </c>
    </row>
    <row r="1069" spans="2:897" x14ac:dyDescent="0.25">
      <c r="B1069" s="2">
        <v>41277</v>
      </c>
      <c r="C1069">
        <v>63.95</v>
      </c>
      <c r="DE1069">
        <v>33</v>
      </c>
      <c r="DF1069">
        <v>35.25</v>
      </c>
      <c r="DG1069">
        <v>35</v>
      </c>
      <c r="DH1069">
        <v>37.799999999999997</v>
      </c>
      <c r="DI1069">
        <v>38.9</v>
      </c>
      <c r="DJ1069">
        <v>43.95</v>
      </c>
      <c r="IW1069">
        <v>41.9</v>
      </c>
      <c r="IX1069">
        <v>46.95</v>
      </c>
      <c r="LV1069">
        <v>37.85</v>
      </c>
      <c r="LW1069">
        <v>39</v>
      </c>
      <c r="NA1069">
        <v>41.6</v>
      </c>
      <c r="ND1069">
        <v>43</v>
      </c>
      <c r="NK1069">
        <v>40</v>
      </c>
      <c r="NL1069">
        <v>33.25</v>
      </c>
      <c r="NM1069">
        <v>34</v>
      </c>
      <c r="NN1069">
        <v>42.7</v>
      </c>
      <c r="NO1069">
        <v>39.799999999999997</v>
      </c>
      <c r="NP1069">
        <v>33.78</v>
      </c>
      <c r="NQ1069">
        <v>34.630000000000003</v>
      </c>
      <c r="NR1069">
        <v>40.78</v>
      </c>
      <c r="NS1069">
        <v>34.85</v>
      </c>
      <c r="NT1069">
        <v>36</v>
      </c>
      <c r="PF1069">
        <v>37.6</v>
      </c>
      <c r="PG1069">
        <v>37.200000000000003</v>
      </c>
      <c r="PH1069">
        <v>38.25</v>
      </c>
      <c r="PI1069">
        <v>39.6</v>
      </c>
      <c r="RE1069">
        <v>4</v>
      </c>
      <c r="RF1069">
        <v>3.85</v>
      </c>
      <c r="RG1069">
        <v>4.45</v>
      </c>
      <c r="RH1069">
        <v>6.33</v>
      </c>
      <c r="VV1069">
        <v>5.5</v>
      </c>
      <c r="VW1069">
        <v>5.38</v>
      </c>
      <c r="VX1069">
        <v>7.75</v>
      </c>
      <c r="VY1069">
        <v>3.85</v>
      </c>
      <c r="XC1069">
        <v>5.25</v>
      </c>
      <c r="XD1069">
        <v>5.25</v>
      </c>
      <c r="XE1069">
        <v>5</v>
      </c>
      <c r="XN1069">
        <v>5.33</v>
      </c>
      <c r="XQ1069">
        <v>0.44</v>
      </c>
      <c r="XR1069">
        <v>0.49</v>
      </c>
      <c r="YB1069">
        <v>0.44</v>
      </c>
      <c r="YI1069">
        <v>7.38</v>
      </c>
      <c r="YM1069">
        <v>7</v>
      </c>
      <c r="YQ1069">
        <v>6.7</v>
      </c>
      <c r="YU1069">
        <v>6.39</v>
      </c>
      <c r="YV1069">
        <v>6.39</v>
      </c>
      <c r="YW1069">
        <v>6.39</v>
      </c>
      <c r="YX1069">
        <v>6.39</v>
      </c>
      <c r="ABI1069">
        <v>-1.55</v>
      </c>
      <c r="ABJ1069">
        <v>-1.55</v>
      </c>
      <c r="AFU1069">
        <v>-1.63</v>
      </c>
      <c r="AFV1069">
        <v>-1.63</v>
      </c>
      <c r="AFW1069">
        <v>-1.63</v>
      </c>
      <c r="AGZ1069">
        <v>-1.03</v>
      </c>
      <c r="AHJ1069">
        <v>-1.05</v>
      </c>
      <c r="AHM1069">
        <v>1.5</v>
      </c>
    </row>
    <row r="1070" spans="2:897" x14ac:dyDescent="0.25">
      <c r="B1070" s="2">
        <v>41276</v>
      </c>
      <c r="C1070">
        <v>63.8</v>
      </c>
      <c r="DE1070">
        <v>32.450000000000003</v>
      </c>
      <c r="DF1070">
        <v>34.799999999999997</v>
      </c>
      <c r="DG1070">
        <v>34.700000000000003</v>
      </c>
      <c r="DH1070">
        <v>37.4</v>
      </c>
      <c r="DI1070">
        <v>38.58</v>
      </c>
      <c r="DJ1070">
        <v>42.3</v>
      </c>
      <c r="IW1070">
        <v>41.58</v>
      </c>
      <c r="IX1070">
        <v>45.3</v>
      </c>
      <c r="LV1070">
        <v>37.659999999999997</v>
      </c>
      <c r="LW1070">
        <v>38.700000000000003</v>
      </c>
      <c r="NA1070">
        <v>40.65</v>
      </c>
      <c r="ND1070">
        <v>43</v>
      </c>
      <c r="NL1070">
        <v>33.6</v>
      </c>
      <c r="NN1070">
        <v>42.5</v>
      </c>
      <c r="NO1070">
        <v>39.9</v>
      </c>
      <c r="NP1070">
        <v>33.58</v>
      </c>
      <c r="NQ1070">
        <v>34.5</v>
      </c>
      <c r="NR1070">
        <v>40.65</v>
      </c>
      <c r="NS1070">
        <v>34.65</v>
      </c>
      <c r="NT1070">
        <v>35.700000000000003</v>
      </c>
      <c r="PF1070">
        <v>37.65</v>
      </c>
      <c r="PG1070">
        <v>37.25</v>
      </c>
      <c r="PH1070">
        <v>38.299999999999997</v>
      </c>
      <c r="PI1070">
        <v>39.5</v>
      </c>
      <c r="RE1070">
        <v>4</v>
      </c>
      <c r="RF1070">
        <v>3.85</v>
      </c>
      <c r="RG1070">
        <v>4.5</v>
      </c>
      <c r="RH1070">
        <v>6.63</v>
      </c>
      <c r="VV1070">
        <v>5.5</v>
      </c>
      <c r="VW1070">
        <v>5.58</v>
      </c>
      <c r="VX1070">
        <v>7.78</v>
      </c>
      <c r="VY1070">
        <v>3.85</v>
      </c>
      <c r="XC1070">
        <v>5.33</v>
      </c>
      <c r="XD1070">
        <v>5</v>
      </c>
      <c r="XE1070">
        <v>5</v>
      </c>
      <c r="XN1070">
        <v>5.15</v>
      </c>
      <c r="XQ1070">
        <v>0.39</v>
      </c>
      <c r="XR1070">
        <v>0.47</v>
      </c>
      <c r="YB1070">
        <v>0.39</v>
      </c>
      <c r="YI1070">
        <v>7.66</v>
      </c>
      <c r="YM1070">
        <v>7.27</v>
      </c>
      <c r="YQ1070">
        <v>6.94</v>
      </c>
      <c r="YU1070">
        <v>6.64</v>
      </c>
      <c r="YV1070">
        <v>6.64</v>
      </c>
      <c r="YW1070">
        <v>6.64</v>
      </c>
      <c r="YX1070">
        <v>6.64</v>
      </c>
      <c r="ABI1070">
        <v>-1</v>
      </c>
      <c r="ABJ1070">
        <v>-1</v>
      </c>
      <c r="AFU1070">
        <v>-0.63</v>
      </c>
      <c r="AFV1070">
        <v>-1</v>
      </c>
      <c r="AFW1070">
        <v>-1</v>
      </c>
      <c r="AGZ1070">
        <v>-0.5</v>
      </c>
      <c r="AHJ1070">
        <v>-0.5</v>
      </c>
      <c r="AHM1070">
        <v>1.48</v>
      </c>
    </row>
    <row r="1071" spans="2:897" x14ac:dyDescent="0.25">
      <c r="B1071" s="2">
        <v>41271</v>
      </c>
      <c r="C1071">
        <v>63.6</v>
      </c>
      <c r="D1071">
        <v>58.83</v>
      </c>
      <c r="DF1071">
        <v>34.700000000000003</v>
      </c>
      <c r="DG1071">
        <v>34.5</v>
      </c>
      <c r="DH1071">
        <v>37.35</v>
      </c>
      <c r="DI1071">
        <v>38.5</v>
      </c>
      <c r="DJ1071">
        <v>42.62</v>
      </c>
      <c r="DK1071">
        <v>40.35</v>
      </c>
      <c r="IX1071">
        <v>44.62</v>
      </c>
      <c r="IY1071">
        <v>49.38</v>
      </c>
      <c r="LV1071">
        <v>37.450000000000003</v>
      </c>
      <c r="LW1071">
        <v>38.450000000000003</v>
      </c>
      <c r="LX1071">
        <v>44.5</v>
      </c>
      <c r="ND1071">
        <v>42.83</v>
      </c>
      <c r="NO1071">
        <v>39.9</v>
      </c>
      <c r="NP1071">
        <v>33.43</v>
      </c>
      <c r="NQ1071">
        <v>34.35</v>
      </c>
      <c r="NR1071">
        <v>40.450000000000003</v>
      </c>
      <c r="NS1071">
        <v>34.450000000000003</v>
      </c>
      <c r="NT1071">
        <v>35.450000000000003</v>
      </c>
      <c r="NU1071">
        <v>40.35</v>
      </c>
      <c r="PF1071">
        <v>37.549999999999997</v>
      </c>
      <c r="PG1071">
        <v>37.08</v>
      </c>
      <c r="PH1071">
        <v>38.130000000000003</v>
      </c>
      <c r="PI1071">
        <v>39.6</v>
      </c>
      <c r="RF1071">
        <v>3.85</v>
      </c>
      <c r="RG1071">
        <v>4.5</v>
      </c>
      <c r="RH1071">
        <v>6.63</v>
      </c>
      <c r="RI1071">
        <v>6.45</v>
      </c>
      <c r="VX1071">
        <v>7.88</v>
      </c>
      <c r="VY1071">
        <v>3.98</v>
      </c>
      <c r="XC1071">
        <v>5.3</v>
      </c>
      <c r="XD1071">
        <v>5</v>
      </c>
      <c r="XN1071">
        <v>5.45</v>
      </c>
      <c r="XQ1071">
        <v>0.4</v>
      </c>
      <c r="XR1071">
        <v>0.47</v>
      </c>
      <c r="YB1071">
        <v>0.4</v>
      </c>
      <c r="YI1071">
        <v>7.72</v>
      </c>
      <c r="YM1071">
        <v>7.34</v>
      </c>
      <c r="YQ1071">
        <v>7.02</v>
      </c>
      <c r="YU1071">
        <v>6.7</v>
      </c>
      <c r="YV1071">
        <v>6.7</v>
      </c>
      <c r="YW1071">
        <v>6.7</v>
      </c>
      <c r="YX1071">
        <v>6.7</v>
      </c>
      <c r="ABI1071">
        <v>-1</v>
      </c>
      <c r="ABJ1071">
        <v>-1</v>
      </c>
      <c r="ABK1071">
        <v>-1</v>
      </c>
      <c r="AFU1071">
        <v>-0.63</v>
      </c>
      <c r="AFV1071">
        <v>-1</v>
      </c>
      <c r="AFW1071">
        <v>-1</v>
      </c>
      <c r="AGZ1071">
        <v>-0.5</v>
      </c>
      <c r="AHJ1071">
        <v>-0.5</v>
      </c>
      <c r="AHM1071">
        <v>1.65</v>
      </c>
    </row>
    <row r="1072" spans="2:897" x14ac:dyDescent="0.25">
      <c r="B1072" s="2">
        <v>41270</v>
      </c>
      <c r="C1072">
        <v>62.85</v>
      </c>
      <c r="D1072">
        <v>57.13</v>
      </c>
      <c r="DF1072">
        <v>34.799999999999997</v>
      </c>
      <c r="DG1072">
        <v>34.630000000000003</v>
      </c>
      <c r="DH1072">
        <v>37.200000000000003</v>
      </c>
      <c r="DI1072">
        <v>37.979999999999997</v>
      </c>
      <c r="DJ1072">
        <v>42.1</v>
      </c>
      <c r="DK1072">
        <v>40</v>
      </c>
      <c r="IX1072">
        <v>45.1</v>
      </c>
      <c r="IY1072">
        <v>43</v>
      </c>
      <c r="LV1072">
        <v>37.35</v>
      </c>
      <c r="LW1072">
        <v>38.33</v>
      </c>
      <c r="LX1072">
        <v>43</v>
      </c>
      <c r="ND1072">
        <v>43</v>
      </c>
      <c r="NO1072">
        <v>40.35</v>
      </c>
      <c r="NP1072">
        <v>33.53</v>
      </c>
      <c r="NQ1072">
        <v>34.549999999999997</v>
      </c>
      <c r="NR1072">
        <v>40.5</v>
      </c>
      <c r="NS1072">
        <v>34.35</v>
      </c>
      <c r="NT1072">
        <v>35.33</v>
      </c>
      <c r="NU1072">
        <v>40</v>
      </c>
      <c r="PF1072">
        <v>37.6</v>
      </c>
      <c r="PG1072">
        <v>37.25</v>
      </c>
      <c r="PH1072">
        <v>38.299999999999997</v>
      </c>
      <c r="PI1072">
        <v>39.479999999999997</v>
      </c>
      <c r="RF1072">
        <v>3.95</v>
      </c>
      <c r="RG1072">
        <v>4.5</v>
      </c>
      <c r="RH1072">
        <v>6.65</v>
      </c>
      <c r="RI1072">
        <v>6.3</v>
      </c>
      <c r="VX1072">
        <v>7.75</v>
      </c>
      <c r="VY1072">
        <v>3.78</v>
      </c>
      <c r="XC1072">
        <v>5.25</v>
      </c>
      <c r="XD1072">
        <v>5.15</v>
      </c>
      <c r="XN1072">
        <v>5.3</v>
      </c>
      <c r="XQ1072">
        <v>0.42</v>
      </c>
      <c r="XR1072">
        <v>0.5</v>
      </c>
      <c r="YB1072">
        <v>0.42</v>
      </c>
      <c r="YI1072">
        <v>8.17</v>
      </c>
      <c r="YM1072">
        <v>7.78</v>
      </c>
      <c r="YQ1072">
        <v>7.4</v>
      </c>
      <c r="YU1072">
        <v>7.1</v>
      </c>
      <c r="YV1072">
        <v>7.1</v>
      </c>
      <c r="YW1072">
        <v>7.1</v>
      </c>
      <c r="YX1072">
        <v>7.1</v>
      </c>
      <c r="ABI1072">
        <v>-1.5</v>
      </c>
      <c r="ABJ1072">
        <v>-1.5</v>
      </c>
      <c r="ABK1072">
        <v>-1.5</v>
      </c>
      <c r="AFU1072">
        <v>-1.5</v>
      </c>
      <c r="AFV1072">
        <v>-1.5</v>
      </c>
      <c r="AFW1072">
        <v>-1.5</v>
      </c>
      <c r="AGZ1072">
        <v>-1</v>
      </c>
      <c r="AHJ1072">
        <v>-1</v>
      </c>
      <c r="AHM1072">
        <v>1.58</v>
      </c>
    </row>
    <row r="1073" spans="2:897" x14ac:dyDescent="0.25">
      <c r="B1073" s="2">
        <v>41264</v>
      </c>
      <c r="C1073">
        <v>63.93</v>
      </c>
      <c r="D1073">
        <v>61.4</v>
      </c>
      <c r="DF1073">
        <v>35.700000000000003</v>
      </c>
      <c r="DG1073">
        <v>35.4</v>
      </c>
      <c r="DH1073">
        <v>38.15</v>
      </c>
      <c r="DI1073">
        <v>39.049999999999997</v>
      </c>
      <c r="DJ1073">
        <v>43.6</v>
      </c>
      <c r="DK1073">
        <v>42.3</v>
      </c>
      <c r="IX1073">
        <v>46.6</v>
      </c>
      <c r="IY1073">
        <v>45.3</v>
      </c>
      <c r="LV1073">
        <v>38.049999999999997</v>
      </c>
      <c r="LW1073">
        <v>39.42</v>
      </c>
      <c r="LX1073">
        <v>44.65</v>
      </c>
      <c r="MU1073">
        <v>41.5</v>
      </c>
      <c r="ND1073">
        <v>43.55</v>
      </c>
      <c r="NO1073">
        <v>40.72</v>
      </c>
      <c r="NP1073">
        <v>33.6</v>
      </c>
      <c r="NQ1073">
        <v>34.799999999999997</v>
      </c>
      <c r="NR1073">
        <v>41.26</v>
      </c>
      <c r="NS1073">
        <v>35.049999999999997</v>
      </c>
      <c r="NT1073">
        <v>36.42</v>
      </c>
      <c r="NU1073">
        <v>41.65</v>
      </c>
      <c r="PE1073">
        <v>38.5</v>
      </c>
      <c r="PF1073">
        <v>38.130000000000003</v>
      </c>
      <c r="PG1073">
        <v>37.5</v>
      </c>
      <c r="PH1073">
        <v>38.54</v>
      </c>
      <c r="PI1073">
        <v>40.049999999999997</v>
      </c>
      <c r="RF1073">
        <v>3.85</v>
      </c>
      <c r="RG1073">
        <v>4.5</v>
      </c>
      <c r="RH1073">
        <v>6.25</v>
      </c>
      <c r="RI1073">
        <v>6.38</v>
      </c>
      <c r="VW1073">
        <v>5.73</v>
      </c>
      <c r="VX1073">
        <v>7.83</v>
      </c>
      <c r="VY1073">
        <v>3.85</v>
      </c>
      <c r="XC1073">
        <v>5.25</v>
      </c>
      <c r="XD1073">
        <v>5.25</v>
      </c>
      <c r="XM1073">
        <v>5.7</v>
      </c>
      <c r="XN1073">
        <v>5.4</v>
      </c>
      <c r="XQ1073">
        <v>0.43</v>
      </c>
      <c r="XR1073">
        <v>0.51</v>
      </c>
      <c r="YB1073">
        <v>0.43</v>
      </c>
      <c r="YI1073">
        <v>8.24</v>
      </c>
      <c r="YM1073">
        <v>7.85</v>
      </c>
      <c r="YQ1073">
        <v>7.5</v>
      </c>
      <c r="YU1073">
        <v>7.19</v>
      </c>
      <c r="YV1073">
        <v>7.19</v>
      </c>
      <c r="YW1073">
        <v>7.19</v>
      </c>
      <c r="YX1073">
        <v>7.19</v>
      </c>
      <c r="ABJ1073">
        <v>-2.33</v>
      </c>
      <c r="ABK1073">
        <v>-1.58</v>
      </c>
      <c r="AFU1073">
        <v>-1.5</v>
      </c>
      <c r="AFV1073">
        <v>-1.5</v>
      </c>
      <c r="AFW1073">
        <v>-1.5</v>
      </c>
      <c r="AGZ1073">
        <v>-1</v>
      </c>
      <c r="AHI1073">
        <v>-1.4</v>
      </c>
      <c r="AHJ1073">
        <v>-1</v>
      </c>
      <c r="AHM1073">
        <v>1.65</v>
      </c>
    </row>
    <row r="1074" spans="2:897" x14ac:dyDescent="0.25">
      <c r="B1074" s="2">
        <v>41263</v>
      </c>
      <c r="C1074">
        <v>63.85</v>
      </c>
      <c r="D1074">
        <v>61.3</v>
      </c>
      <c r="DF1074">
        <v>34.950000000000003</v>
      </c>
      <c r="DG1074">
        <v>34.65</v>
      </c>
      <c r="DH1074">
        <v>37.6</v>
      </c>
      <c r="DI1074">
        <v>38.549999999999997</v>
      </c>
      <c r="DJ1074">
        <v>43.35</v>
      </c>
      <c r="DK1074">
        <v>42.5</v>
      </c>
      <c r="IX1074">
        <v>46.35</v>
      </c>
      <c r="IY1074">
        <v>45.5</v>
      </c>
      <c r="LV1074">
        <v>37.49</v>
      </c>
      <c r="LW1074">
        <v>38.799999999999997</v>
      </c>
      <c r="LX1074">
        <v>44.5</v>
      </c>
      <c r="MU1074">
        <v>41.2</v>
      </c>
      <c r="ND1074">
        <v>43.4</v>
      </c>
      <c r="NO1074">
        <v>40.700000000000003</v>
      </c>
      <c r="NP1074">
        <v>33.5</v>
      </c>
      <c r="NQ1074">
        <v>34.65</v>
      </c>
      <c r="NR1074">
        <v>41.15</v>
      </c>
      <c r="NS1074">
        <v>34.49</v>
      </c>
      <c r="NT1074">
        <v>35.799999999999997</v>
      </c>
      <c r="NU1074">
        <v>41.5</v>
      </c>
      <c r="PE1074">
        <v>38.200000000000003</v>
      </c>
      <c r="PF1074">
        <v>38</v>
      </c>
      <c r="PG1074">
        <v>37.549999999999997</v>
      </c>
      <c r="PH1074">
        <v>38.53</v>
      </c>
      <c r="PI1074">
        <v>40</v>
      </c>
      <c r="RF1074">
        <v>3.85</v>
      </c>
      <c r="RG1074">
        <v>4.5</v>
      </c>
      <c r="RH1074">
        <v>6.38</v>
      </c>
      <c r="RI1074">
        <v>6.73</v>
      </c>
      <c r="VW1074">
        <v>5.78</v>
      </c>
      <c r="VX1074">
        <v>7.75</v>
      </c>
      <c r="VY1074">
        <v>3.91</v>
      </c>
      <c r="XC1074">
        <v>5.25</v>
      </c>
      <c r="XD1074">
        <v>5</v>
      </c>
      <c r="XM1074">
        <v>5.78</v>
      </c>
      <c r="XN1074">
        <v>5.38</v>
      </c>
      <c r="XQ1074">
        <v>0.47</v>
      </c>
      <c r="XR1074">
        <v>0.48</v>
      </c>
      <c r="YB1074">
        <v>0.47</v>
      </c>
      <c r="YI1074">
        <v>8.43</v>
      </c>
      <c r="YM1074">
        <v>8.02</v>
      </c>
      <c r="YQ1074">
        <v>7.68</v>
      </c>
      <c r="YU1074">
        <v>7.33</v>
      </c>
      <c r="YV1074">
        <v>7.33</v>
      </c>
      <c r="YW1074">
        <v>7.33</v>
      </c>
      <c r="YX1074">
        <v>7.33</v>
      </c>
      <c r="ABJ1074">
        <v>-2.33</v>
      </c>
      <c r="ABK1074">
        <v>-1.58</v>
      </c>
      <c r="AFU1074">
        <v>-1.5</v>
      </c>
      <c r="AFV1074">
        <v>-1.5</v>
      </c>
      <c r="AFW1074">
        <v>-1.5</v>
      </c>
      <c r="AGZ1074">
        <v>-1</v>
      </c>
      <c r="AHI1074">
        <v>-1.4</v>
      </c>
      <c r="AHJ1074">
        <v>-1</v>
      </c>
      <c r="AHM1074">
        <v>1.43</v>
      </c>
    </row>
    <row r="1075" spans="2:897" x14ac:dyDescent="0.25">
      <c r="B1075" s="2">
        <v>41262</v>
      </c>
      <c r="C1075">
        <v>63.73</v>
      </c>
      <c r="D1075">
        <v>61.78</v>
      </c>
      <c r="DF1075">
        <v>34.630000000000003</v>
      </c>
      <c r="DG1075">
        <v>34.450000000000003</v>
      </c>
      <c r="DH1075">
        <v>37.5</v>
      </c>
      <c r="DI1075">
        <v>38.5</v>
      </c>
      <c r="DJ1075">
        <v>43.45</v>
      </c>
      <c r="DK1075">
        <v>43.35</v>
      </c>
      <c r="IX1075">
        <v>46.45</v>
      </c>
      <c r="IY1075">
        <v>46.35</v>
      </c>
      <c r="LV1075">
        <v>37.22</v>
      </c>
      <c r="LW1075">
        <v>38.6</v>
      </c>
      <c r="LX1075">
        <v>44.75</v>
      </c>
      <c r="MU1075">
        <v>41.1</v>
      </c>
      <c r="ND1075">
        <v>43.3</v>
      </c>
      <c r="NO1075">
        <v>40.78</v>
      </c>
      <c r="NP1075">
        <v>33.450000000000003</v>
      </c>
      <c r="NQ1075">
        <v>34.549999999999997</v>
      </c>
      <c r="NR1075">
        <v>41.1</v>
      </c>
      <c r="NS1075">
        <v>34.22</v>
      </c>
      <c r="NT1075">
        <v>35.6</v>
      </c>
      <c r="NU1075">
        <v>41.75</v>
      </c>
      <c r="PE1075">
        <v>38.1</v>
      </c>
      <c r="PF1075">
        <v>37.93</v>
      </c>
      <c r="PG1075">
        <v>37.549999999999997</v>
      </c>
      <c r="PH1075">
        <v>38.65</v>
      </c>
      <c r="PI1075">
        <v>40.1</v>
      </c>
      <c r="RF1075">
        <v>3.85</v>
      </c>
      <c r="RG1075">
        <v>4.5</v>
      </c>
      <c r="RH1075">
        <v>6.25</v>
      </c>
      <c r="RI1075">
        <v>6.5</v>
      </c>
      <c r="VW1075">
        <v>5.58</v>
      </c>
      <c r="VX1075">
        <v>7.88</v>
      </c>
      <c r="VY1075">
        <v>3.85</v>
      </c>
      <c r="XC1075">
        <v>5.15</v>
      </c>
      <c r="XD1075">
        <v>4.75</v>
      </c>
      <c r="XM1075">
        <v>5.9</v>
      </c>
      <c r="XN1075">
        <v>5.33</v>
      </c>
      <c r="XQ1075">
        <v>0.42</v>
      </c>
      <c r="XR1075">
        <v>0.5</v>
      </c>
      <c r="YB1075">
        <v>0.42</v>
      </c>
      <c r="YI1075">
        <v>8.33</v>
      </c>
      <c r="YM1075">
        <v>7.93</v>
      </c>
      <c r="YQ1075">
        <v>7.58</v>
      </c>
      <c r="YU1075">
        <v>7.24</v>
      </c>
      <c r="YV1075">
        <v>7.24</v>
      </c>
      <c r="YW1075">
        <v>7.24</v>
      </c>
      <c r="YX1075">
        <v>7.24</v>
      </c>
      <c r="ABJ1075">
        <v>-0.65</v>
      </c>
      <c r="ABK1075">
        <v>-0.65</v>
      </c>
      <c r="AFV1075">
        <v>-1.25</v>
      </c>
      <c r="AFW1075">
        <v>-1.25</v>
      </c>
      <c r="AGZ1075">
        <v>-1</v>
      </c>
      <c r="AHI1075">
        <v>-1</v>
      </c>
      <c r="AHJ1075">
        <v>-1</v>
      </c>
      <c r="AHM1075">
        <v>1.43</v>
      </c>
    </row>
    <row r="1076" spans="2:897" x14ac:dyDescent="0.25">
      <c r="B1076" s="2">
        <v>41261</v>
      </c>
      <c r="C1076">
        <v>63.5</v>
      </c>
      <c r="D1076">
        <v>61.23</v>
      </c>
      <c r="DF1076">
        <v>33.78</v>
      </c>
      <c r="DG1076">
        <v>33.700000000000003</v>
      </c>
      <c r="DH1076">
        <v>36.9</v>
      </c>
      <c r="DI1076">
        <v>37.909999999999997</v>
      </c>
      <c r="DJ1076">
        <v>43.05</v>
      </c>
      <c r="DK1076">
        <v>43.55</v>
      </c>
      <c r="IX1076">
        <v>46</v>
      </c>
      <c r="IY1076">
        <v>48</v>
      </c>
      <c r="LV1076">
        <v>36.6</v>
      </c>
      <c r="LW1076">
        <v>37.5</v>
      </c>
      <c r="LX1076">
        <v>44.4</v>
      </c>
      <c r="MU1076">
        <v>40.700000000000003</v>
      </c>
      <c r="ND1076">
        <v>43</v>
      </c>
      <c r="NO1076">
        <v>40.549999999999997</v>
      </c>
      <c r="NP1076">
        <v>33.200000000000003</v>
      </c>
      <c r="NQ1076">
        <v>34.35</v>
      </c>
      <c r="NR1076">
        <v>40.75</v>
      </c>
      <c r="NS1076">
        <v>33.64</v>
      </c>
      <c r="NT1076">
        <v>34.85</v>
      </c>
      <c r="NU1076">
        <v>41.45</v>
      </c>
      <c r="PE1076">
        <v>37.71</v>
      </c>
      <c r="PF1076">
        <v>37.75</v>
      </c>
      <c r="PG1076">
        <v>37.479999999999997</v>
      </c>
      <c r="PH1076">
        <v>38.6</v>
      </c>
      <c r="PI1076">
        <v>40.049999999999997</v>
      </c>
      <c r="RF1076">
        <v>3.8</v>
      </c>
      <c r="RG1076">
        <v>4.75</v>
      </c>
      <c r="RH1076">
        <v>6.48</v>
      </c>
      <c r="RI1076">
        <v>6.3</v>
      </c>
      <c r="VW1076">
        <v>5.6</v>
      </c>
      <c r="VX1076">
        <v>7.88</v>
      </c>
      <c r="VY1076">
        <v>3.8</v>
      </c>
      <c r="XC1076">
        <v>5.13</v>
      </c>
      <c r="XD1076">
        <v>5</v>
      </c>
      <c r="XM1076">
        <v>5.85</v>
      </c>
      <c r="XN1076">
        <v>5.18</v>
      </c>
      <c r="XQ1076">
        <v>0.43</v>
      </c>
      <c r="XR1076">
        <v>0.45</v>
      </c>
      <c r="YB1076">
        <v>0.43</v>
      </c>
      <c r="YI1076">
        <v>8.06</v>
      </c>
      <c r="YM1076">
        <v>7.65</v>
      </c>
      <c r="YQ1076">
        <v>7.31</v>
      </c>
      <c r="YU1076">
        <v>6.98</v>
      </c>
      <c r="YV1076">
        <v>6.98</v>
      </c>
      <c r="YW1076">
        <v>6.98</v>
      </c>
      <c r="YX1076">
        <v>6.98</v>
      </c>
      <c r="ABJ1076">
        <v>-2</v>
      </c>
      <c r="ABK1076">
        <v>-2</v>
      </c>
      <c r="AFV1076">
        <v>-1.5</v>
      </c>
      <c r="AFW1076">
        <v>-1.5</v>
      </c>
      <c r="AGZ1076">
        <v>-1</v>
      </c>
      <c r="AHI1076">
        <v>-1.25</v>
      </c>
      <c r="AHJ1076">
        <v>-1</v>
      </c>
      <c r="AHM1076">
        <v>1.45</v>
      </c>
    </row>
    <row r="1077" spans="2:897" x14ac:dyDescent="0.25">
      <c r="B1077" s="2">
        <v>41260</v>
      </c>
      <c r="C1077">
        <v>63.65</v>
      </c>
      <c r="D1077">
        <v>61.45</v>
      </c>
      <c r="DF1077">
        <v>33.729999999999997</v>
      </c>
      <c r="DG1077">
        <v>33.380000000000003</v>
      </c>
      <c r="DH1077">
        <v>36.6</v>
      </c>
      <c r="DI1077">
        <v>37.799999999999997</v>
      </c>
      <c r="DJ1077">
        <v>42.9</v>
      </c>
      <c r="DK1077">
        <v>43.25</v>
      </c>
      <c r="IX1077">
        <v>45.9</v>
      </c>
      <c r="IY1077">
        <v>49.38</v>
      </c>
      <c r="LV1077">
        <v>36.409999999999997</v>
      </c>
      <c r="LW1077">
        <v>37.5</v>
      </c>
      <c r="LX1077">
        <v>44.25</v>
      </c>
      <c r="MU1077">
        <v>40.42</v>
      </c>
      <c r="ND1077">
        <v>42.9</v>
      </c>
      <c r="NO1077">
        <v>40.479999999999997</v>
      </c>
      <c r="NP1077">
        <v>33.1</v>
      </c>
      <c r="NQ1077">
        <v>34.33</v>
      </c>
      <c r="NR1077">
        <v>40.65</v>
      </c>
      <c r="NS1077">
        <v>33.409999999999997</v>
      </c>
      <c r="NT1077">
        <v>34.5</v>
      </c>
      <c r="NU1077">
        <v>41.25</v>
      </c>
      <c r="PE1077">
        <v>37.42</v>
      </c>
      <c r="PF1077">
        <v>37.700000000000003</v>
      </c>
      <c r="PG1077">
        <v>37.450000000000003</v>
      </c>
      <c r="PH1077">
        <v>38.6</v>
      </c>
      <c r="PI1077">
        <v>40.08</v>
      </c>
      <c r="RF1077">
        <v>3.85</v>
      </c>
      <c r="RG1077">
        <v>4.75</v>
      </c>
      <c r="RH1077">
        <v>6.45</v>
      </c>
      <c r="RI1077">
        <v>6.5</v>
      </c>
      <c r="VW1077">
        <v>5.6</v>
      </c>
      <c r="VX1077">
        <v>8.1999999999999993</v>
      </c>
      <c r="VY1077">
        <v>3.75</v>
      </c>
      <c r="XC1077">
        <v>5</v>
      </c>
      <c r="XD1077">
        <v>4.75</v>
      </c>
      <c r="XM1077">
        <v>5.85</v>
      </c>
      <c r="XN1077">
        <v>5.05</v>
      </c>
      <c r="XP1077">
        <v>0.34</v>
      </c>
      <c r="XQ1077">
        <v>0.42</v>
      </c>
      <c r="XR1077">
        <v>0.49</v>
      </c>
      <c r="YB1077">
        <v>0.42</v>
      </c>
      <c r="YI1077">
        <v>7.75</v>
      </c>
      <c r="YM1077">
        <v>7.34</v>
      </c>
      <c r="YQ1077">
        <v>7.01</v>
      </c>
      <c r="YU1077">
        <v>6.69</v>
      </c>
      <c r="YV1077">
        <v>6.69</v>
      </c>
      <c r="YW1077">
        <v>6.69</v>
      </c>
      <c r="YX1077">
        <v>6.69</v>
      </c>
      <c r="YY1077">
        <v>6.47</v>
      </c>
      <c r="ABJ1077">
        <v>-1.75</v>
      </c>
      <c r="ABK1077">
        <v>-2.25</v>
      </c>
      <c r="AFV1077">
        <v>-1.7</v>
      </c>
      <c r="AFW1077">
        <v>-1.75</v>
      </c>
      <c r="AGZ1077">
        <v>-1.03</v>
      </c>
      <c r="AHI1077">
        <v>-1.08</v>
      </c>
      <c r="AHJ1077">
        <v>-1.05</v>
      </c>
      <c r="AHM1077">
        <v>1.45</v>
      </c>
    </row>
    <row r="1078" spans="2:897" x14ac:dyDescent="0.25">
      <c r="B1078" s="2">
        <v>41257</v>
      </c>
      <c r="C1078">
        <v>64</v>
      </c>
      <c r="D1078">
        <v>62.38</v>
      </c>
      <c r="DF1078">
        <v>34</v>
      </c>
      <c r="DG1078">
        <v>33.590000000000003</v>
      </c>
      <c r="DH1078">
        <v>36.549999999999997</v>
      </c>
      <c r="DI1078">
        <v>37.799999999999997</v>
      </c>
      <c r="DJ1078">
        <v>42.3</v>
      </c>
      <c r="DK1078">
        <v>42.3</v>
      </c>
      <c r="IX1078">
        <v>45.3</v>
      </c>
      <c r="IY1078">
        <v>49.38</v>
      </c>
      <c r="LV1078">
        <v>36.64</v>
      </c>
      <c r="LW1078">
        <v>37.700000000000003</v>
      </c>
      <c r="LX1078">
        <v>43.65</v>
      </c>
      <c r="MU1078">
        <v>40.5</v>
      </c>
      <c r="ND1078">
        <v>43.23</v>
      </c>
      <c r="NO1078">
        <v>40.85</v>
      </c>
      <c r="NP1078">
        <v>33.6</v>
      </c>
      <c r="NQ1078">
        <v>34.68</v>
      </c>
      <c r="NR1078">
        <v>40.96</v>
      </c>
      <c r="NS1078">
        <v>33.64</v>
      </c>
      <c r="NT1078">
        <v>34.700000000000003</v>
      </c>
      <c r="NU1078">
        <v>40.65</v>
      </c>
      <c r="PE1078">
        <v>37.5</v>
      </c>
      <c r="PF1078">
        <v>38.1</v>
      </c>
      <c r="PG1078">
        <v>37.75</v>
      </c>
      <c r="PH1078">
        <v>38.950000000000003</v>
      </c>
      <c r="PI1078">
        <v>40.380000000000003</v>
      </c>
      <c r="RF1078">
        <v>3.85</v>
      </c>
      <c r="RG1078">
        <v>4.75</v>
      </c>
      <c r="RH1078">
        <v>6.78</v>
      </c>
      <c r="RI1078">
        <v>6.7</v>
      </c>
      <c r="VW1078">
        <v>5.58</v>
      </c>
      <c r="VX1078">
        <v>8.1999999999999993</v>
      </c>
      <c r="VY1078">
        <v>3.85</v>
      </c>
      <c r="XC1078">
        <v>4.93</v>
      </c>
      <c r="XD1078">
        <v>4.75</v>
      </c>
      <c r="XM1078">
        <v>5.75</v>
      </c>
      <c r="XN1078">
        <v>5.0999999999999996</v>
      </c>
      <c r="XP1078">
        <v>0.33</v>
      </c>
      <c r="XQ1078">
        <v>0.42</v>
      </c>
      <c r="XR1078">
        <v>0.5</v>
      </c>
      <c r="YB1078">
        <v>0.42</v>
      </c>
      <c r="YI1078">
        <v>7.93</v>
      </c>
      <c r="YM1078">
        <v>7.51</v>
      </c>
      <c r="YQ1078">
        <v>7.17</v>
      </c>
      <c r="YU1078">
        <v>6.85</v>
      </c>
      <c r="YV1078">
        <v>6.85</v>
      </c>
      <c r="YW1078">
        <v>6.85</v>
      </c>
      <c r="YX1078">
        <v>6.85</v>
      </c>
      <c r="YY1078">
        <v>6.59</v>
      </c>
      <c r="ABJ1078">
        <v>-2</v>
      </c>
      <c r="ABK1078">
        <v>-2</v>
      </c>
      <c r="AFV1078">
        <v>-1.75</v>
      </c>
      <c r="AFW1078">
        <v>-1.75</v>
      </c>
      <c r="AGZ1078">
        <v>-1</v>
      </c>
      <c r="AHI1078">
        <v>-1</v>
      </c>
      <c r="AHJ1078">
        <v>-1</v>
      </c>
      <c r="AHM1078">
        <v>1.43</v>
      </c>
    </row>
    <row r="1079" spans="2:897" x14ac:dyDescent="0.25">
      <c r="B1079" s="2">
        <v>41256</v>
      </c>
      <c r="C1079">
        <v>64.150000000000006</v>
      </c>
      <c r="D1079">
        <v>62.2</v>
      </c>
      <c r="DF1079">
        <v>33.89</v>
      </c>
      <c r="DG1079">
        <v>33.5</v>
      </c>
      <c r="DH1079">
        <v>36.4</v>
      </c>
      <c r="DI1079">
        <v>37.6</v>
      </c>
      <c r="DJ1079">
        <v>41.8</v>
      </c>
      <c r="DK1079">
        <v>41</v>
      </c>
      <c r="IX1079">
        <v>44.8</v>
      </c>
      <c r="IY1079">
        <v>47.88</v>
      </c>
      <c r="LV1079">
        <v>36.58</v>
      </c>
      <c r="LW1079">
        <v>37.549999999999997</v>
      </c>
      <c r="LX1079">
        <v>43.5</v>
      </c>
      <c r="MU1079">
        <v>40.25</v>
      </c>
      <c r="ND1079">
        <v>43.3</v>
      </c>
      <c r="NO1079">
        <v>40.880000000000003</v>
      </c>
      <c r="NP1079">
        <v>33.65</v>
      </c>
      <c r="NQ1079">
        <v>34.75</v>
      </c>
      <c r="NR1079">
        <v>40.950000000000003</v>
      </c>
      <c r="NS1079">
        <v>33.58</v>
      </c>
      <c r="NT1079">
        <v>34.549999999999997</v>
      </c>
      <c r="NU1079">
        <v>40.049999999999997</v>
      </c>
      <c r="PE1079">
        <v>37.25</v>
      </c>
      <c r="PF1079">
        <v>38.1</v>
      </c>
      <c r="PG1079">
        <v>37.75</v>
      </c>
      <c r="PH1079">
        <v>39</v>
      </c>
      <c r="PI1079">
        <v>40.380000000000003</v>
      </c>
      <c r="RF1079">
        <v>3.85</v>
      </c>
      <c r="RG1079">
        <v>4.75</v>
      </c>
      <c r="RH1079">
        <v>6.35</v>
      </c>
      <c r="RI1079">
        <v>6.6</v>
      </c>
      <c r="VW1079">
        <v>5.58</v>
      </c>
      <c r="VX1079">
        <v>8.18</v>
      </c>
      <c r="VY1079">
        <v>3.9</v>
      </c>
      <c r="XC1079">
        <v>5.0999999999999996</v>
      </c>
      <c r="XD1079">
        <v>4.75</v>
      </c>
      <c r="XM1079">
        <v>5.75</v>
      </c>
      <c r="XN1079">
        <v>5.15</v>
      </c>
      <c r="XP1079">
        <v>0.44</v>
      </c>
      <c r="XQ1079">
        <v>0.52</v>
      </c>
      <c r="XR1079">
        <v>0.56999999999999995</v>
      </c>
      <c r="YB1079">
        <v>0.52</v>
      </c>
      <c r="YI1079">
        <v>7.99</v>
      </c>
      <c r="YM1079">
        <v>7.59</v>
      </c>
      <c r="YQ1079">
        <v>7.25</v>
      </c>
      <c r="YU1079">
        <v>6.94</v>
      </c>
      <c r="YV1079">
        <v>6.94</v>
      </c>
      <c r="YW1079">
        <v>6.94</v>
      </c>
      <c r="YX1079">
        <v>6.94</v>
      </c>
      <c r="YY1079">
        <v>6.68</v>
      </c>
      <c r="ABJ1079">
        <v>-2</v>
      </c>
      <c r="ABK1079">
        <v>-2</v>
      </c>
      <c r="AFV1079">
        <v>-1.5</v>
      </c>
      <c r="AFW1079">
        <v>-1.5</v>
      </c>
      <c r="AGZ1079">
        <v>-1</v>
      </c>
      <c r="AHI1079">
        <v>-0.75</v>
      </c>
      <c r="AHJ1079">
        <v>-1</v>
      </c>
      <c r="AHM1079">
        <v>1.45</v>
      </c>
    </row>
    <row r="1080" spans="2:897" x14ac:dyDescent="0.25">
      <c r="B1080" s="2">
        <v>41255</v>
      </c>
      <c r="C1080">
        <v>64.3</v>
      </c>
      <c r="D1080">
        <v>62.7</v>
      </c>
      <c r="DF1080">
        <v>34.549999999999997</v>
      </c>
      <c r="DG1080">
        <v>34.25</v>
      </c>
      <c r="DH1080">
        <v>37.299999999999997</v>
      </c>
      <c r="DI1080">
        <v>38.53</v>
      </c>
      <c r="DJ1080">
        <v>42.55</v>
      </c>
      <c r="DK1080">
        <v>42.15</v>
      </c>
      <c r="IX1080">
        <v>45.55</v>
      </c>
      <c r="IY1080">
        <v>49.5</v>
      </c>
      <c r="LV1080">
        <v>37.119999999999997</v>
      </c>
      <c r="LW1080">
        <v>38.42</v>
      </c>
      <c r="LX1080">
        <v>44.05</v>
      </c>
      <c r="MU1080">
        <v>41</v>
      </c>
      <c r="ND1080">
        <v>43.8</v>
      </c>
      <c r="NO1080">
        <v>41.3</v>
      </c>
      <c r="NP1080">
        <v>34.1</v>
      </c>
      <c r="NQ1080">
        <v>35.35</v>
      </c>
      <c r="NR1080">
        <v>41.4</v>
      </c>
      <c r="NS1080">
        <v>34.119999999999997</v>
      </c>
      <c r="NT1080">
        <v>35.42</v>
      </c>
      <c r="NU1080">
        <v>41.05</v>
      </c>
      <c r="PE1080">
        <v>38</v>
      </c>
      <c r="PF1080">
        <v>38.6</v>
      </c>
      <c r="PG1080">
        <v>38.200000000000003</v>
      </c>
      <c r="PH1080">
        <v>39.450000000000003</v>
      </c>
      <c r="PI1080">
        <v>40.9</v>
      </c>
      <c r="RF1080">
        <v>4.25</v>
      </c>
      <c r="RG1080">
        <v>4.75</v>
      </c>
      <c r="RH1080">
        <v>6.45</v>
      </c>
      <c r="RI1080">
        <v>6.5</v>
      </c>
      <c r="VW1080">
        <v>5.58</v>
      </c>
      <c r="VX1080">
        <v>8.1</v>
      </c>
      <c r="VY1080">
        <v>3.8</v>
      </c>
      <c r="XC1080">
        <v>5</v>
      </c>
      <c r="XD1080">
        <v>4.75</v>
      </c>
      <c r="XM1080">
        <v>5.8</v>
      </c>
      <c r="XN1080">
        <v>5.23</v>
      </c>
      <c r="XP1080">
        <v>0.45</v>
      </c>
      <c r="XQ1080">
        <v>0.47</v>
      </c>
      <c r="XR1080">
        <v>0.53</v>
      </c>
      <c r="YB1080">
        <v>0.47</v>
      </c>
      <c r="YI1080">
        <v>8.09</v>
      </c>
      <c r="YM1080">
        <v>7.66</v>
      </c>
      <c r="YQ1080">
        <v>7.31</v>
      </c>
      <c r="YU1080">
        <v>6.99</v>
      </c>
      <c r="YV1080">
        <v>6.99</v>
      </c>
      <c r="YW1080">
        <v>6.99</v>
      </c>
      <c r="YX1080">
        <v>6.99</v>
      </c>
      <c r="YY1080">
        <v>6.7</v>
      </c>
      <c r="ABJ1080">
        <v>-2</v>
      </c>
      <c r="ABK1080">
        <v>-2</v>
      </c>
      <c r="AFV1080">
        <v>-1.5</v>
      </c>
      <c r="AFW1080">
        <v>-1.5</v>
      </c>
      <c r="AGZ1080">
        <v>-1</v>
      </c>
      <c r="AHI1080">
        <v>-0.75</v>
      </c>
      <c r="AHJ1080">
        <v>-1</v>
      </c>
      <c r="AHM1080">
        <v>1.53</v>
      </c>
    </row>
    <row r="1081" spans="2:897" x14ac:dyDescent="0.25">
      <c r="B1081" s="2">
        <v>41254</v>
      </c>
      <c r="C1081">
        <v>64.37</v>
      </c>
      <c r="D1081">
        <v>62.75</v>
      </c>
      <c r="DF1081">
        <v>34.75</v>
      </c>
      <c r="DG1081">
        <v>34.5</v>
      </c>
      <c r="DH1081">
        <v>37.450000000000003</v>
      </c>
      <c r="DI1081">
        <v>38.6</v>
      </c>
      <c r="DJ1081">
        <v>42.33</v>
      </c>
      <c r="DK1081">
        <v>41.7</v>
      </c>
      <c r="IX1081">
        <v>46.7</v>
      </c>
      <c r="IY1081">
        <v>49.5</v>
      </c>
      <c r="LV1081">
        <v>37.75</v>
      </c>
      <c r="LW1081">
        <v>39.07</v>
      </c>
      <c r="LX1081">
        <v>44.3</v>
      </c>
      <c r="MU1081">
        <v>41.55</v>
      </c>
      <c r="ND1081">
        <v>44.05</v>
      </c>
      <c r="NO1081">
        <v>41.6</v>
      </c>
      <c r="NP1081">
        <v>34.4</v>
      </c>
      <c r="NQ1081">
        <v>35.68</v>
      </c>
      <c r="NR1081">
        <v>41.85</v>
      </c>
      <c r="NS1081">
        <v>34.4</v>
      </c>
      <c r="NT1081">
        <v>35.65</v>
      </c>
      <c r="NU1081">
        <v>40.9</v>
      </c>
      <c r="PE1081">
        <v>38.15</v>
      </c>
      <c r="PF1081">
        <v>38.85</v>
      </c>
      <c r="PG1081">
        <v>38.4</v>
      </c>
      <c r="PH1081">
        <v>39.65</v>
      </c>
      <c r="PI1081">
        <v>40.950000000000003</v>
      </c>
      <c r="RF1081">
        <v>4.5999999999999996</v>
      </c>
      <c r="RG1081">
        <v>5</v>
      </c>
      <c r="RH1081">
        <v>6.75</v>
      </c>
      <c r="RI1081">
        <v>6.65</v>
      </c>
      <c r="VW1081">
        <v>5.98</v>
      </c>
      <c r="VX1081">
        <v>8.08</v>
      </c>
      <c r="VY1081">
        <v>3.95</v>
      </c>
      <c r="XC1081">
        <v>5.2</v>
      </c>
      <c r="XD1081">
        <v>4.75</v>
      </c>
      <c r="XM1081">
        <v>5.83</v>
      </c>
      <c r="XN1081">
        <v>5.23</v>
      </c>
      <c r="XP1081">
        <v>0.44</v>
      </c>
      <c r="XQ1081">
        <v>0.51</v>
      </c>
      <c r="XR1081">
        <v>0.57999999999999996</v>
      </c>
      <c r="YB1081">
        <v>0.51</v>
      </c>
      <c r="YI1081">
        <v>8.2100000000000009</v>
      </c>
      <c r="YM1081">
        <v>7.78</v>
      </c>
      <c r="YQ1081">
        <v>7.44</v>
      </c>
      <c r="YU1081">
        <v>7.09</v>
      </c>
      <c r="YV1081">
        <v>7.09</v>
      </c>
      <c r="YW1081">
        <v>7.09</v>
      </c>
      <c r="YX1081">
        <v>7.09</v>
      </c>
      <c r="YY1081">
        <v>6.83</v>
      </c>
      <c r="ABJ1081">
        <v>-2</v>
      </c>
      <c r="ABK1081">
        <v>-2</v>
      </c>
      <c r="AFV1081">
        <v>-1.5</v>
      </c>
      <c r="AFW1081">
        <v>-1.5</v>
      </c>
      <c r="AGZ1081">
        <v>-1</v>
      </c>
      <c r="AHI1081">
        <v>-0.75</v>
      </c>
      <c r="AHJ1081">
        <v>-1</v>
      </c>
      <c r="AHM1081">
        <v>1.53</v>
      </c>
    </row>
    <row r="1082" spans="2:897" x14ac:dyDescent="0.25">
      <c r="B1082" s="2">
        <v>41253</v>
      </c>
      <c r="C1082">
        <v>64.63</v>
      </c>
      <c r="D1082">
        <v>63.45</v>
      </c>
      <c r="DF1082">
        <v>35.1</v>
      </c>
      <c r="DG1082">
        <v>35</v>
      </c>
      <c r="DH1082">
        <v>37.950000000000003</v>
      </c>
      <c r="DI1082">
        <v>38.9</v>
      </c>
      <c r="DJ1082">
        <v>42.7</v>
      </c>
      <c r="DK1082">
        <v>42.6</v>
      </c>
      <c r="IX1082">
        <v>46.7</v>
      </c>
      <c r="IY1082">
        <v>49.5</v>
      </c>
      <c r="LV1082">
        <v>37.75</v>
      </c>
      <c r="LW1082">
        <v>39.07</v>
      </c>
      <c r="LX1082">
        <v>44.3</v>
      </c>
      <c r="MU1082">
        <v>41.55</v>
      </c>
      <c r="ND1082">
        <v>44.2</v>
      </c>
      <c r="NO1082">
        <v>41.7</v>
      </c>
      <c r="NP1082">
        <v>34.5</v>
      </c>
      <c r="NQ1082">
        <v>35.85</v>
      </c>
      <c r="NR1082">
        <v>42.11</v>
      </c>
      <c r="NS1082">
        <v>34.75</v>
      </c>
      <c r="NT1082">
        <v>36.07</v>
      </c>
      <c r="NU1082">
        <v>41.3</v>
      </c>
      <c r="PE1082">
        <v>38.549999999999997</v>
      </c>
      <c r="PF1082">
        <v>39</v>
      </c>
      <c r="PG1082">
        <v>38.5</v>
      </c>
      <c r="PH1082">
        <v>39.75</v>
      </c>
      <c r="PI1082">
        <v>41.23</v>
      </c>
      <c r="RF1082">
        <v>4.5999999999999996</v>
      </c>
      <c r="RG1082">
        <v>5</v>
      </c>
      <c r="RH1082">
        <v>6.88</v>
      </c>
      <c r="RI1082">
        <v>6.88</v>
      </c>
      <c r="VW1082">
        <v>6.03</v>
      </c>
      <c r="VX1082">
        <v>8.33</v>
      </c>
      <c r="VY1082">
        <v>3.98</v>
      </c>
      <c r="XC1082">
        <v>5</v>
      </c>
      <c r="XD1082">
        <v>4.88</v>
      </c>
      <c r="XM1082">
        <v>6</v>
      </c>
      <c r="XN1082">
        <v>5.2</v>
      </c>
      <c r="XP1082">
        <v>0.61</v>
      </c>
      <c r="XQ1082">
        <v>0.69</v>
      </c>
      <c r="XR1082">
        <v>0.75</v>
      </c>
      <c r="YB1082">
        <v>0.69</v>
      </c>
      <c r="YI1082">
        <v>8.52</v>
      </c>
      <c r="YM1082">
        <v>8.11</v>
      </c>
      <c r="YQ1082">
        <v>7.72</v>
      </c>
      <c r="YU1082">
        <v>7.35</v>
      </c>
      <c r="YV1082">
        <v>7.35</v>
      </c>
      <c r="YW1082">
        <v>7.35</v>
      </c>
      <c r="YX1082">
        <v>7.35</v>
      </c>
      <c r="YY1082">
        <v>7.08</v>
      </c>
      <c r="ABJ1082">
        <v>-2</v>
      </c>
      <c r="ABK1082">
        <v>-2</v>
      </c>
      <c r="AFV1082">
        <v>-1.5</v>
      </c>
      <c r="AFW1082">
        <v>-1.5</v>
      </c>
      <c r="AGZ1082">
        <v>-1</v>
      </c>
      <c r="AHI1082">
        <v>-0.53</v>
      </c>
      <c r="AHJ1082">
        <v>-1</v>
      </c>
      <c r="AHM1082">
        <v>1.48</v>
      </c>
    </row>
    <row r="1083" spans="2:897" x14ac:dyDescent="0.25">
      <c r="B1083" s="2">
        <v>41250</v>
      </c>
      <c r="C1083">
        <v>65</v>
      </c>
      <c r="D1083">
        <v>64</v>
      </c>
      <c r="DF1083">
        <v>35.25</v>
      </c>
      <c r="DG1083">
        <v>35.18</v>
      </c>
      <c r="DH1083">
        <v>38.35</v>
      </c>
      <c r="DI1083">
        <v>39.35</v>
      </c>
      <c r="DJ1083">
        <v>43.48</v>
      </c>
      <c r="DK1083">
        <v>43.5</v>
      </c>
      <c r="IX1083">
        <v>47.48</v>
      </c>
      <c r="IY1083">
        <v>50</v>
      </c>
      <c r="LV1083">
        <v>37.6</v>
      </c>
      <c r="LW1083">
        <v>39.1</v>
      </c>
      <c r="LX1083">
        <v>48.5</v>
      </c>
      <c r="MU1083">
        <v>41.95</v>
      </c>
      <c r="ND1083">
        <v>44.4</v>
      </c>
      <c r="NO1083">
        <v>41.75</v>
      </c>
      <c r="NP1083">
        <v>34.6</v>
      </c>
      <c r="NQ1083">
        <v>36.1</v>
      </c>
      <c r="NR1083">
        <v>42.38</v>
      </c>
      <c r="NS1083">
        <v>35</v>
      </c>
      <c r="NT1083">
        <v>36.47</v>
      </c>
      <c r="NU1083">
        <v>42.05</v>
      </c>
      <c r="PE1083">
        <v>38.950000000000003</v>
      </c>
      <c r="PF1083">
        <v>39.200000000000003</v>
      </c>
      <c r="PG1083">
        <v>38.6</v>
      </c>
      <c r="PH1083">
        <v>39.9</v>
      </c>
      <c r="PI1083">
        <v>41.2</v>
      </c>
      <c r="RF1083">
        <v>4.5999999999999996</v>
      </c>
      <c r="RG1083">
        <v>5</v>
      </c>
      <c r="RH1083">
        <v>6.78</v>
      </c>
      <c r="RI1083">
        <v>6.78</v>
      </c>
      <c r="VW1083">
        <v>5.9</v>
      </c>
      <c r="VX1083">
        <v>8.3800000000000008</v>
      </c>
      <c r="VY1083">
        <v>3.93</v>
      </c>
      <c r="XC1083">
        <v>5.23</v>
      </c>
      <c r="XD1083">
        <v>4.75</v>
      </c>
      <c r="XM1083">
        <v>6.05</v>
      </c>
      <c r="XN1083">
        <v>5.28</v>
      </c>
      <c r="XP1083">
        <v>0.62</v>
      </c>
      <c r="XQ1083">
        <v>0.71</v>
      </c>
      <c r="XR1083">
        <v>0.73</v>
      </c>
      <c r="YB1083">
        <v>0.71</v>
      </c>
      <c r="YI1083">
        <v>8.19</v>
      </c>
      <c r="YM1083">
        <v>7.78</v>
      </c>
      <c r="YQ1083">
        <v>7.41</v>
      </c>
      <c r="YU1083">
        <v>7.04</v>
      </c>
      <c r="YV1083">
        <v>7.04</v>
      </c>
      <c r="YW1083">
        <v>7.04</v>
      </c>
      <c r="YX1083">
        <v>7.04</v>
      </c>
      <c r="YY1083">
        <v>6.77</v>
      </c>
      <c r="ABJ1083">
        <v>-2</v>
      </c>
      <c r="ABK1083">
        <v>-2</v>
      </c>
      <c r="AFV1083">
        <v>-1.5</v>
      </c>
      <c r="AFW1083">
        <v>-1.5</v>
      </c>
      <c r="AGZ1083">
        <v>-1</v>
      </c>
      <c r="AHI1083">
        <v>-0.75</v>
      </c>
      <c r="AHJ1083">
        <v>-1</v>
      </c>
      <c r="AHM1083">
        <v>1.48</v>
      </c>
    </row>
    <row r="1084" spans="2:897" x14ac:dyDescent="0.25">
      <c r="B1084" s="2">
        <v>41249</v>
      </c>
      <c r="C1084">
        <v>65.349999999999994</v>
      </c>
      <c r="D1084">
        <v>64.150000000000006</v>
      </c>
      <c r="DF1084">
        <v>35.5</v>
      </c>
      <c r="DG1084">
        <v>35.5</v>
      </c>
      <c r="DH1084">
        <v>38.729999999999997</v>
      </c>
      <c r="DI1084">
        <v>39.75</v>
      </c>
      <c r="DJ1084">
        <v>44.3</v>
      </c>
      <c r="DK1084">
        <v>44.7</v>
      </c>
      <c r="IX1084">
        <v>47.3</v>
      </c>
      <c r="IY1084">
        <v>50.5</v>
      </c>
      <c r="LV1084">
        <v>38.200000000000003</v>
      </c>
      <c r="LW1084">
        <v>39.590000000000003</v>
      </c>
      <c r="LX1084">
        <v>45.89</v>
      </c>
      <c r="MU1084">
        <v>42.25</v>
      </c>
      <c r="ND1084">
        <v>44.4</v>
      </c>
      <c r="NO1084">
        <v>42.14</v>
      </c>
      <c r="NP1084">
        <v>34.78</v>
      </c>
      <c r="NQ1084">
        <v>36.1</v>
      </c>
      <c r="NR1084">
        <v>42.45</v>
      </c>
      <c r="NS1084">
        <v>35.200000000000003</v>
      </c>
      <c r="NT1084">
        <v>36.590000000000003</v>
      </c>
      <c r="NU1084">
        <v>42.89</v>
      </c>
      <c r="PE1084">
        <v>39.25</v>
      </c>
      <c r="PF1084">
        <v>39.35</v>
      </c>
      <c r="PG1084">
        <v>38.75</v>
      </c>
      <c r="PH1084">
        <v>40</v>
      </c>
      <c r="PI1084">
        <v>41.3</v>
      </c>
      <c r="RF1084">
        <v>4.5999999999999996</v>
      </c>
      <c r="RG1084">
        <v>5</v>
      </c>
      <c r="RH1084">
        <v>6.68</v>
      </c>
      <c r="RI1084">
        <v>6.68</v>
      </c>
      <c r="VW1084">
        <v>6.05</v>
      </c>
      <c r="VX1084">
        <v>8.3000000000000007</v>
      </c>
      <c r="VY1084">
        <v>3.95</v>
      </c>
      <c r="XC1084">
        <v>5.23</v>
      </c>
      <c r="XD1084">
        <v>4.75</v>
      </c>
      <c r="XM1084">
        <v>6.25</v>
      </c>
      <c r="XN1084">
        <v>5.35</v>
      </c>
      <c r="XP1084">
        <v>0.65</v>
      </c>
      <c r="XQ1084">
        <v>0.72</v>
      </c>
      <c r="XR1084">
        <v>0.8</v>
      </c>
      <c r="YB1084">
        <v>0.72</v>
      </c>
      <c r="YI1084">
        <v>7.8</v>
      </c>
      <c r="YM1084">
        <v>7.39</v>
      </c>
      <c r="YQ1084">
        <v>7.03</v>
      </c>
      <c r="YU1084">
        <v>6.68</v>
      </c>
      <c r="YV1084">
        <v>6.68</v>
      </c>
      <c r="YW1084">
        <v>6.68</v>
      </c>
      <c r="YX1084">
        <v>6.68</v>
      </c>
      <c r="YY1084">
        <v>6.4</v>
      </c>
      <c r="ABJ1084">
        <v>-2</v>
      </c>
      <c r="ABK1084">
        <v>-2</v>
      </c>
      <c r="AFV1084">
        <v>-1.5</v>
      </c>
      <c r="AFW1084">
        <v>-1.5</v>
      </c>
      <c r="AGZ1084">
        <v>-1</v>
      </c>
      <c r="AHI1084">
        <v>-0.75</v>
      </c>
      <c r="AHJ1084">
        <v>-1</v>
      </c>
      <c r="AHM1084">
        <v>1.5</v>
      </c>
    </row>
    <row r="1085" spans="2:897" x14ac:dyDescent="0.25">
      <c r="B1085" s="2">
        <v>41248</v>
      </c>
      <c r="C1085">
        <v>65.5</v>
      </c>
      <c r="D1085">
        <v>64.58</v>
      </c>
      <c r="DF1085">
        <v>35.299999999999997</v>
      </c>
      <c r="DG1085">
        <v>35.200000000000003</v>
      </c>
      <c r="DH1085">
        <v>38.4</v>
      </c>
      <c r="DI1085">
        <v>39.799999999999997</v>
      </c>
      <c r="DJ1085">
        <v>44.65</v>
      </c>
      <c r="DK1085">
        <v>44.85</v>
      </c>
      <c r="IX1085">
        <v>50</v>
      </c>
      <c r="IY1085">
        <v>50</v>
      </c>
      <c r="LV1085">
        <v>38.200000000000003</v>
      </c>
      <c r="LW1085">
        <v>39.450000000000003</v>
      </c>
      <c r="LX1085">
        <v>46.05</v>
      </c>
      <c r="MU1085">
        <v>42.25</v>
      </c>
      <c r="ND1085">
        <v>44.6</v>
      </c>
      <c r="NO1085">
        <v>42.15</v>
      </c>
      <c r="NP1085">
        <v>34.799999999999997</v>
      </c>
      <c r="NQ1085">
        <v>36.049999999999997</v>
      </c>
      <c r="NR1085">
        <v>42.4</v>
      </c>
      <c r="NS1085">
        <v>35.200000000000003</v>
      </c>
      <c r="NT1085">
        <v>36.450000000000003</v>
      </c>
      <c r="NU1085">
        <v>43.05</v>
      </c>
      <c r="PE1085">
        <v>39.25</v>
      </c>
      <c r="PF1085">
        <v>39.299999999999997</v>
      </c>
      <c r="PG1085">
        <v>38.85</v>
      </c>
      <c r="PH1085">
        <v>39.97</v>
      </c>
      <c r="PI1085">
        <v>41.3</v>
      </c>
      <c r="RF1085">
        <v>4.5999999999999996</v>
      </c>
      <c r="RG1085">
        <v>4.88</v>
      </c>
      <c r="RH1085">
        <v>6.78</v>
      </c>
      <c r="RI1085">
        <v>6.78</v>
      </c>
      <c r="VW1085">
        <v>6.08</v>
      </c>
      <c r="VX1085">
        <v>8.43</v>
      </c>
      <c r="VY1085">
        <v>4</v>
      </c>
      <c r="XC1085">
        <v>5</v>
      </c>
      <c r="XD1085">
        <v>4.75</v>
      </c>
      <c r="XM1085">
        <v>6.18</v>
      </c>
      <c r="XN1085">
        <v>5.35</v>
      </c>
      <c r="XP1085">
        <v>0.69</v>
      </c>
      <c r="XQ1085">
        <v>0.72</v>
      </c>
      <c r="XR1085">
        <v>0.79</v>
      </c>
      <c r="YB1085">
        <v>0.72</v>
      </c>
      <c r="YI1085">
        <v>7.52</v>
      </c>
      <c r="YM1085">
        <v>7.12</v>
      </c>
      <c r="YQ1085">
        <v>6.78</v>
      </c>
      <c r="YU1085">
        <v>6.45</v>
      </c>
      <c r="YV1085">
        <v>6.45</v>
      </c>
      <c r="YW1085">
        <v>6.45</v>
      </c>
      <c r="YX1085">
        <v>6.45</v>
      </c>
      <c r="YY1085">
        <v>6.19</v>
      </c>
      <c r="ABJ1085">
        <v>-2</v>
      </c>
      <c r="ABK1085">
        <v>-2</v>
      </c>
      <c r="AFV1085">
        <v>-1.5</v>
      </c>
      <c r="AFW1085">
        <v>-1.5</v>
      </c>
      <c r="AGZ1085">
        <v>-0.5</v>
      </c>
      <c r="AHI1085">
        <v>-0.75</v>
      </c>
      <c r="AHJ1085">
        <v>-0.5</v>
      </c>
      <c r="AHM1085">
        <v>1.58</v>
      </c>
    </row>
    <row r="1086" spans="2:897" x14ac:dyDescent="0.25">
      <c r="B1086" s="2">
        <v>41247</v>
      </c>
      <c r="C1086">
        <v>65.13</v>
      </c>
      <c r="D1086">
        <v>64.08</v>
      </c>
      <c r="DF1086">
        <v>35.200000000000003</v>
      </c>
      <c r="DG1086">
        <v>34.85</v>
      </c>
      <c r="DH1086">
        <v>38.200000000000003</v>
      </c>
      <c r="DI1086">
        <v>39.5</v>
      </c>
      <c r="DJ1086">
        <v>44.15</v>
      </c>
      <c r="DK1086">
        <v>43.89</v>
      </c>
      <c r="IX1086">
        <v>48.58</v>
      </c>
      <c r="IY1086">
        <v>48.38</v>
      </c>
      <c r="LV1086">
        <v>37.950000000000003</v>
      </c>
      <c r="LW1086">
        <v>39.18</v>
      </c>
      <c r="LX1086">
        <v>45.5</v>
      </c>
      <c r="MU1086">
        <v>41.95</v>
      </c>
      <c r="ND1086">
        <v>44.45</v>
      </c>
      <c r="NO1086">
        <v>42.2</v>
      </c>
      <c r="NP1086">
        <v>34.75</v>
      </c>
      <c r="NQ1086">
        <v>35.85</v>
      </c>
      <c r="NR1086">
        <v>42.3</v>
      </c>
      <c r="NS1086">
        <v>34.950000000000003</v>
      </c>
      <c r="NT1086">
        <v>36.18</v>
      </c>
      <c r="NU1086">
        <v>42.4</v>
      </c>
      <c r="PE1086">
        <v>38.950000000000003</v>
      </c>
      <c r="PF1086">
        <v>39.299999999999997</v>
      </c>
      <c r="PG1086">
        <v>38.85</v>
      </c>
      <c r="PH1086">
        <v>39.97</v>
      </c>
      <c r="PI1086">
        <v>41.13</v>
      </c>
      <c r="RF1086">
        <v>4.5999999999999996</v>
      </c>
      <c r="RG1086">
        <v>5</v>
      </c>
      <c r="RH1086">
        <v>6.6</v>
      </c>
      <c r="RI1086">
        <v>6.6</v>
      </c>
      <c r="VW1086">
        <v>6.2</v>
      </c>
      <c r="VX1086">
        <v>8.65</v>
      </c>
      <c r="VY1086">
        <v>4.25</v>
      </c>
      <c r="XC1086">
        <v>5</v>
      </c>
      <c r="XD1086">
        <v>4.75</v>
      </c>
      <c r="XM1086">
        <v>6.3</v>
      </c>
      <c r="XN1086">
        <v>5.33</v>
      </c>
      <c r="XP1086">
        <v>0.63</v>
      </c>
      <c r="XQ1086">
        <v>0.64</v>
      </c>
      <c r="XR1086">
        <v>0.72</v>
      </c>
      <c r="YB1086">
        <v>0.64</v>
      </c>
      <c r="YI1086">
        <v>7.09</v>
      </c>
      <c r="YM1086">
        <v>6.68</v>
      </c>
      <c r="YQ1086">
        <v>6.34</v>
      </c>
      <c r="YU1086">
        <v>6.01</v>
      </c>
      <c r="YV1086">
        <v>6.01</v>
      </c>
      <c r="YW1086">
        <v>6.01</v>
      </c>
      <c r="YX1086">
        <v>6.01</v>
      </c>
      <c r="YY1086">
        <v>5.75</v>
      </c>
      <c r="ABJ1086">
        <v>-2</v>
      </c>
      <c r="ABK1086">
        <v>-2</v>
      </c>
      <c r="AFV1086">
        <v>-1.5</v>
      </c>
      <c r="AFW1086">
        <v>-1.5</v>
      </c>
      <c r="AGZ1086">
        <v>-1</v>
      </c>
      <c r="AHI1086">
        <v>-1</v>
      </c>
      <c r="AHJ1086">
        <v>-1</v>
      </c>
      <c r="AHM1086">
        <v>1.48</v>
      </c>
    </row>
    <row r="1087" spans="2:897" x14ac:dyDescent="0.25">
      <c r="B1087" s="2">
        <v>41246</v>
      </c>
      <c r="C1087">
        <v>64.33</v>
      </c>
      <c r="D1087">
        <v>62.98</v>
      </c>
      <c r="DF1087">
        <v>34.700000000000003</v>
      </c>
      <c r="DG1087">
        <v>34.5</v>
      </c>
      <c r="DH1087">
        <v>37.85</v>
      </c>
      <c r="DI1087">
        <v>38.9</v>
      </c>
      <c r="DJ1087">
        <v>43.6</v>
      </c>
      <c r="DK1087">
        <v>43.1</v>
      </c>
      <c r="IX1087">
        <v>48.58</v>
      </c>
      <c r="IY1087">
        <v>48.38</v>
      </c>
      <c r="LV1087">
        <v>37.549999999999997</v>
      </c>
      <c r="LW1087">
        <v>38.75</v>
      </c>
      <c r="LX1087">
        <v>44.84</v>
      </c>
      <c r="MU1087">
        <v>41.5</v>
      </c>
      <c r="ND1087">
        <v>44.2</v>
      </c>
      <c r="NO1087">
        <v>42.2</v>
      </c>
      <c r="NP1087">
        <v>34.65</v>
      </c>
      <c r="NQ1087">
        <v>35.65</v>
      </c>
      <c r="NR1087">
        <v>42</v>
      </c>
      <c r="NS1087">
        <v>34.549999999999997</v>
      </c>
      <c r="NT1087">
        <v>35.75</v>
      </c>
      <c r="NU1087">
        <v>41.84</v>
      </c>
      <c r="PE1087">
        <v>38.5</v>
      </c>
      <c r="PF1087">
        <v>39.15</v>
      </c>
      <c r="PG1087">
        <v>38.85</v>
      </c>
      <c r="PH1087">
        <v>40.1</v>
      </c>
      <c r="PI1087">
        <v>41.23</v>
      </c>
      <c r="RF1087">
        <v>4.4000000000000004</v>
      </c>
      <c r="RG1087">
        <v>4.88</v>
      </c>
      <c r="RH1087">
        <v>6.25</v>
      </c>
      <c r="RI1087">
        <v>6.13</v>
      </c>
      <c r="VW1087">
        <v>6.23</v>
      </c>
      <c r="VX1087">
        <v>8.4499999999999993</v>
      </c>
      <c r="VY1087">
        <v>4.2</v>
      </c>
      <c r="XC1087">
        <v>5</v>
      </c>
      <c r="XD1087">
        <v>4.75</v>
      </c>
      <c r="XM1087">
        <v>6.3</v>
      </c>
      <c r="XN1087">
        <v>5.35</v>
      </c>
      <c r="XP1087">
        <v>0.65</v>
      </c>
      <c r="XQ1087">
        <v>0.74</v>
      </c>
      <c r="XR1087">
        <v>0.83</v>
      </c>
      <c r="YB1087">
        <v>0.74</v>
      </c>
      <c r="YI1087">
        <v>7.4</v>
      </c>
      <c r="YM1087">
        <v>6.97</v>
      </c>
      <c r="YQ1087">
        <v>6.6</v>
      </c>
      <c r="YU1087">
        <v>6.24</v>
      </c>
      <c r="YV1087">
        <v>6.24</v>
      </c>
      <c r="YW1087">
        <v>6.24</v>
      </c>
      <c r="YX1087">
        <v>6.24</v>
      </c>
      <c r="YY1087">
        <v>5.97</v>
      </c>
      <c r="ABJ1087">
        <v>-2</v>
      </c>
      <c r="ABK1087">
        <v>-2</v>
      </c>
      <c r="AFV1087">
        <v>-1.5</v>
      </c>
      <c r="AFW1087">
        <v>-1.5</v>
      </c>
      <c r="AGZ1087">
        <v>-1</v>
      </c>
      <c r="AHI1087">
        <v>-1</v>
      </c>
      <c r="AHJ1087">
        <v>-1</v>
      </c>
      <c r="AHM1087">
        <v>1.65</v>
      </c>
    </row>
    <row r="1088" spans="2:897" x14ac:dyDescent="0.25">
      <c r="B1088" s="2">
        <v>41243</v>
      </c>
      <c r="C1088">
        <v>63.55</v>
      </c>
      <c r="D1088">
        <v>62.1</v>
      </c>
      <c r="E1088">
        <v>59.8</v>
      </c>
      <c r="DG1088">
        <v>33.4</v>
      </c>
      <c r="DH1088">
        <v>36.9</v>
      </c>
      <c r="DI1088">
        <v>38</v>
      </c>
      <c r="DJ1088">
        <v>42.55</v>
      </c>
      <c r="DK1088">
        <v>41.9</v>
      </c>
      <c r="DL1088">
        <v>40.5</v>
      </c>
      <c r="IY1088">
        <v>45.9</v>
      </c>
      <c r="IZ1088">
        <v>44.5</v>
      </c>
      <c r="LV1088">
        <v>36.75</v>
      </c>
      <c r="LW1088">
        <v>37.799999999999997</v>
      </c>
      <c r="LX1088">
        <v>43.75</v>
      </c>
      <c r="MU1088">
        <v>40.65</v>
      </c>
      <c r="ND1088">
        <v>43.7</v>
      </c>
      <c r="NO1088">
        <v>41.85</v>
      </c>
      <c r="NP1088">
        <v>34.200000000000003</v>
      </c>
      <c r="NQ1088">
        <v>35.08</v>
      </c>
      <c r="NR1088">
        <v>41.29</v>
      </c>
      <c r="NS1088">
        <v>33.75</v>
      </c>
      <c r="NT1088">
        <v>34.799999999999997</v>
      </c>
      <c r="NU1088">
        <v>40.75</v>
      </c>
      <c r="PE1088">
        <v>37.65</v>
      </c>
      <c r="PF1088">
        <v>38.65</v>
      </c>
      <c r="PG1088">
        <v>38.5</v>
      </c>
      <c r="PH1088">
        <v>39.9</v>
      </c>
      <c r="PI1088">
        <v>41.15</v>
      </c>
      <c r="RG1088">
        <v>4.5</v>
      </c>
      <c r="RH1088">
        <v>6.15</v>
      </c>
      <c r="RI1088">
        <v>5.9</v>
      </c>
      <c r="RJ1088">
        <v>4.45</v>
      </c>
      <c r="VW1088">
        <v>5.98</v>
      </c>
      <c r="VX1088">
        <v>8.08</v>
      </c>
      <c r="VY1088">
        <v>3.95</v>
      </c>
      <c r="XC1088">
        <v>4.8</v>
      </c>
      <c r="XD1088">
        <v>4.75</v>
      </c>
      <c r="XM1088">
        <v>6.15</v>
      </c>
      <c r="XN1088">
        <v>5.25</v>
      </c>
      <c r="XP1088">
        <v>0.68</v>
      </c>
      <c r="XQ1088">
        <v>0.78</v>
      </c>
      <c r="XR1088">
        <v>0.85</v>
      </c>
      <c r="YB1088">
        <v>0.78</v>
      </c>
      <c r="YI1088">
        <v>7.66</v>
      </c>
      <c r="YM1088">
        <v>7.24</v>
      </c>
      <c r="YQ1088">
        <v>6.86</v>
      </c>
      <c r="YU1088">
        <v>6.49</v>
      </c>
      <c r="YV1088">
        <v>6.49</v>
      </c>
      <c r="YW1088">
        <v>6.49</v>
      </c>
      <c r="YX1088">
        <v>6.49</v>
      </c>
      <c r="YY1088">
        <v>6.19</v>
      </c>
      <c r="ABK1088">
        <v>-2.1</v>
      </c>
      <c r="ABL1088">
        <v>-2.0499999999999998</v>
      </c>
      <c r="AFV1088">
        <v>-1.7</v>
      </c>
      <c r="AFW1088">
        <v>-1.75</v>
      </c>
      <c r="AGZ1088">
        <v>-1.03</v>
      </c>
      <c r="AHI1088">
        <v>-1</v>
      </c>
      <c r="AHJ1088">
        <v>-1.05</v>
      </c>
    </row>
    <row r="1089" spans="2:894" x14ac:dyDescent="0.25">
      <c r="B1089" s="2">
        <v>41242</v>
      </c>
      <c r="C1089">
        <v>63.15</v>
      </c>
      <c r="D1089">
        <v>61.75</v>
      </c>
      <c r="E1089">
        <v>58.6</v>
      </c>
      <c r="DG1089">
        <v>33.4</v>
      </c>
      <c r="DH1089">
        <v>36.9</v>
      </c>
      <c r="DI1089">
        <v>37.799999999999997</v>
      </c>
      <c r="DJ1089">
        <v>42.1</v>
      </c>
      <c r="DK1089">
        <v>41.6</v>
      </c>
      <c r="DL1089">
        <v>40.1</v>
      </c>
      <c r="IY1089">
        <v>44.6</v>
      </c>
      <c r="IZ1089">
        <v>47.5</v>
      </c>
      <c r="LV1089">
        <v>36.6</v>
      </c>
      <c r="LW1089">
        <v>37.700000000000003</v>
      </c>
      <c r="LX1089">
        <v>43.35</v>
      </c>
      <c r="MU1089">
        <v>40.450000000000003</v>
      </c>
      <c r="ND1089">
        <v>43.7</v>
      </c>
      <c r="NO1089">
        <v>42</v>
      </c>
      <c r="NP1089">
        <v>34.25</v>
      </c>
      <c r="NQ1089">
        <v>35.130000000000003</v>
      </c>
      <c r="NR1089">
        <v>41.3</v>
      </c>
      <c r="NS1089">
        <v>33.6</v>
      </c>
      <c r="NT1089">
        <v>34.700000000000003</v>
      </c>
      <c r="NU1089">
        <v>40.35</v>
      </c>
      <c r="PE1089">
        <v>37.450000000000003</v>
      </c>
      <c r="PF1089">
        <v>38.700000000000003</v>
      </c>
      <c r="PG1089">
        <v>38.549999999999997</v>
      </c>
      <c r="PH1089">
        <v>39.909999999999997</v>
      </c>
      <c r="PI1089">
        <v>41.13</v>
      </c>
      <c r="RG1089">
        <v>4.25</v>
      </c>
      <c r="RH1089">
        <v>6.15</v>
      </c>
      <c r="RI1089">
        <v>5.95</v>
      </c>
      <c r="RJ1089">
        <v>4.25</v>
      </c>
      <c r="VW1089">
        <v>5.98</v>
      </c>
      <c r="VX1089">
        <v>8.0299999999999994</v>
      </c>
      <c r="VY1089">
        <v>4</v>
      </c>
      <c r="XC1089">
        <v>4.75</v>
      </c>
      <c r="XD1089">
        <v>4.75</v>
      </c>
      <c r="XM1089">
        <v>6.03</v>
      </c>
      <c r="XN1089">
        <v>5.28</v>
      </c>
      <c r="XP1089">
        <v>0.66</v>
      </c>
      <c r="XQ1089">
        <v>0.78</v>
      </c>
      <c r="XR1089">
        <v>0.84</v>
      </c>
      <c r="YB1089">
        <v>0.78</v>
      </c>
      <c r="YI1089">
        <v>8.2899999999999991</v>
      </c>
      <c r="YM1089">
        <v>7.82</v>
      </c>
      <c r="YQ1089">
        <v>7.41</v>
      </c>
      <c r="YU1089">
        <v>7.05</v>
      </c>
      <c r="YV1089">
        <v>7.05</v>
      </c>
      <c r="YW1089">
        <v>7.05</v>
      </c>
      <c r="YX1089">
        <v>7.05</v>
      </c>
      <c r="YY1089">
        <v>6.62</v>
      </c>
      <c r="ABK1089">
        <v>-2.1</v>
      </c>
      <c r="ABL1089">
        <v>-2.0499999999999998</v>
      </c>
      <c r="AFV1089">
        <v>-1.7</v>
      </c>
      <c r="AFW1089">
        <v>-1.75</v>
      </c>
      <c r="AGZ1089">
        <v>-1.03</v>
      </c>
      <c r="AHI1089">
        <v>-1.08</v>
      </c>
      <c r="AHJ1089">
        <v>-1.05</v>
      </c>
    </row>
    <row r="1090" spans="2:894" x14ac:dyDescent="0.25">
      <c r="B1090" s="2">
        <v>41241</v>
      </c>
      <c r="C1090">
        <v>63.13</v>
      </c>
      <c r="D1090">
        <v>61.85</v>
      </c>
      <c r="E1090">
        <v>58.78</v>
      </c>
      <c r="DG1090">
        <v>33.4</v>
      </c>
      <c r="DH1090">
        <v>37.1</v>
      </c>
      <c r="DI1090">
        <v>38.4</v>
      </c>
      <c r="DJ1090">
        <v>42.75</v>
      </c>
      <c r="DK1090">
        <v>42.21</v>
      </c>
      <c r="DL1090">
        <v>41.35</v>
      </c>
      <c r="IY1090">
        <v>48.1</v>
      </c>
      <c r="IZ1090">
        <v>48.75</v>
      </c>
      <c r="LV1090">
        <v>36.65</v>
      </c>
      <c r="LW1090">
        <v>37.700000000000003</v>
      </c>
      <c r="LX1090">
        <v>44.05</v>
      </c>
      <c r="MU1090">
        <v>40.65</v>
      </c>
      <c r="ND1090">
        <v>43.7</v>
      </c>
      <c r="NO1090">
        <v>42</v>
      </c>
      <c r="NP1090">
        <v>34.25</v>
      </c>
      <c r="NQ1090">
        <v>35.200000000000003</v>
      </c>
      <c r="NR1090">
        <v>41.3</v>
      </c>
      <c r="NS1090">
        <v>33.65</v>
      </c>
      <c r="NT1090">
        <v>34.700000000000003</v>
      </c>
      <c r="NU1090">
        <v>41.05</v>
      </c>
      <c r="PE1090">
        <v>37.65</v>
      </c>
      <c r="PF1090">
        <v>38.75</v>
      </c>
      <c r="PG1090">
        <v>38.549999999999997</v>
      </c>
      <c r="PH1090">
        <v>39.9</v>
      </c>
      <c r="PI1090">
        <v>41.18</v>
      </c>
      <c r="RG1090">
        <v>4.2</v>
      </c>
      <c r="RH1090">
        <v>5.83</v>
      </c>
      <c r="RI1090">
        <v>5.8</v>
      </c>
      <c r="RJ1090">
        <v>3.7</v>
      </c>
      <c r="VW1090">
        <v>5.98</v>
      </c>
      <c r="VX1090">
        <v>8.08</v>
      </c>
      <c r="VY1090">
        <v>3.9</v>
      </c>
      <c r="XC1090">
        <v>4.95</v>
      </c>
      <c r="XD1090">
        <v>4.8499999999999996</v>
      </c>
      <c r="XM1090">
        <v>6.03</v>
      </c>
      <c r="XN1090">
        <v>5.2</v>
      </c>
      <c r="XP1090">
        <v>0.69</v>
      </c>
      <c r="XQ1090">
        <v>0.84</v>
      </c>
      <c r="XR1090">
        <v>0.91</v>
      </c>
      <c r="YB1090">
        <v>0.84</v>
      </c>
      <c r="YI1090">
        <v>8.36</v>
      </c>
      <c r="YM1090">
        <v>7.9</v>
      </c>
      <c r="YQ1090">
        <v>7.5</v>
      </c>
      <c r="YU1090">
        <v>7.11</v>
      </c>
      <c r="YV1090">
        <v>7.11</v>
      </c>
      <c r="YW1090">
        <v>7.11</v>
      </c>
      <c r="YX1090">
        <v>7.11</v>
      </c>
      <c r="YY1090">
        <v>6.79</v>
      </c>
      <c r="ABK1090">
        <v>-2.1</v>
      </c>
      <c r="ABL1090">
        <v>-2.0499999999999998</v>
      </c>
      <c r="AFV1090">
        <v>-1.7</v>
      </c>
      <c r="AFW1090">
        <v>-1.75</v>
      </c>
      <c r="AGZ1090">
        <v>-1.03</v>
      </c>
      <c r="AHI1090">
        <v>-1.08</v>
      </c>
      <c r="AHJ1090">
        <v>-1.05</v>
      </c>
    </row>
    <row r="1091" spans="2:894" x14ac:dyDescent="0.25">
      <c r="B1091" s="2">
        <v>41240</v>
      </c>
      <c r="C1091">
        <v>63.1</v>
      </c>
      <c r="D1091">
        <v>62</v>
      </c>
      <c r="E1091">
        <v>58.48</v>
      </c>
      <c r="DG1091">
        <v>33.5</v>
      </c>
      <c r="DH1091">
        <v>37.299999999999997</v>
      </c>
      <c r="DI1091">
        <v>39</v>
      </c>
      <c r="DJ1091">
        <v>43.36</v>
      </c>
      <c r="DK1091">
        <v>42.6</v>
      </c>
      <c r="DL1091">
        <v>41.8</v>
      </c>
      <c r="IY1091">
        <v>46.6</v>
      </c>
      <c r="IZ1091">
        <v>47.25</v>
      </c>
      <c r="LV1091">
        <v>36.9</v>
      </c>
      <c r="LW1091">
        <v>38.9</v>
      </c>
      <c r="LX1091">
        <v>44.65</v>
      </c>
      <c r="MU1091">
        <v>40.950000000000003</v>
      </c>
      <c r="ND1091">
        <v>43.9</v>
      </c>
      <c r="NO1091">
        <v>42.3</v>
      </c>
      <c r="NP1091">
        <v>34.43</v>
      </c>
      <c r="NQ1091">
        <v>35.4</v>
      </c>
      <c r="NR1091">
        <v>41.39</v>
      </c>
      <c r="NS1091">
        <v>33.9</v>
      </c>
      <c r="NT1091">
        <v>34.9</v>
      </c>
      <c r="NU1091">
        <v>41.65</v>
      </c>
      <c r="PE1091">
        <v>37.950000000000003</v>
      </c>
      <c r="PF1091">
        <v>38.9</v>
      </c>
      <c r="PG1091">
        <v>38.65</v>
      </c>
      <c r="PH1091">
        <v>39.950000000000003</v>
      </c>
      <c r="PI1091">
        <v>41.18</v>
      </c>
      <c r="RG1091">
        <v>4.0999999999999996</v>
      </c>
      <c r="RH1091">
        <v>5.8</v>
      </c>
      <c r="RI1091">
        <v>5.78</v>
      </c>
      <c r="RJ1091">
        <v>3.08</v>
      </c>
      <c r="VW1091">
        <v>5.98</v>
      </c>
      <c r="VX1091">
        <v>8.0299999999999994</v>
      </c>
      <c r="VY1091">
        <v>3.8</v>
      </c>
      <c r="XC1091">
        <v>4.75</v>
      </c>
      <c r="XD1091">
        <v>4.75</v>
      </c>
      <c r="XM1091">
        <v>5.98</v>
      </c>
      <c r="XN1091">
        <v>5.25</v>
      </c>
      <c r="XP1091">
        <v>0.78</v>
      </c>
      <c r="XQ1091">
        <v>0.89</v>
      </c>
      <c r="XR1091">
        <v>0.97</v>
      </c>
      <c r="YB1091">
        <v>0.89</v>
      </c>
      <c r="YI1091">
        <v>8.4</v>
      </c>
      <c r="YM1091">
        <v>7.93</v>
      </c>
      <c r="YQ1091">
        <v>7.53</v>
      </c>
      <c r="YU1091">
        <v>7.13</v>
      </c>
      <c r="YV1091">
        <v>7.13</v>
      </c>
      <c r="YW1091">
        <v>7.13</v>
      </c>
      <c r="YX1091">
        <v>7.13</v>
      </c>
      <c r="YY1091">
        <v>6.85</v>
      </c>
      <c r="ABK1091">
        <v>-2.1</v>
      </c>
      <c r="ABL1091">
        <v>-2.0499999999999998</v>
      </c>
      <c r="AFV1091">
        <v>-1.7</v>
      </c>
      <c r="AFW1091">
        <v>-1.75</v>
      </c>
      <c r="AGZ1091">
        <v>-1.03</v>
      </c>
      <c r="AHI1091">
        <v>-1.08</v>
      </c>
      <c r="AHJ1091">
        <v>-1.05</v>
      </c>
    </row>
    <row r="1092" spans="2:894" x14ac:dyDescent="0.25">
      <c r="B1092" s="2">
        <v>41239</v>
      </c>
      <c r="C1092">
        <v>63.1</v>
      </c>
      <c r="D1092">
        <v>61.8</v>
      </c>
      <c r="E1092">
        <v>58.4</v>
      </c>
      <c r="DG1092">
        <v>33.04</v>
      </c>
      <c r="DH1092">
        <v>36.9</v>
      </c>
      <c r="DI1092">
        <v>38.85</v>
      </c>
      <c r="DJ1092">
        <v>42.75</v>
      </c>
      <c r="DK1092">
        <v>42.2</v>
      </c>
      <c r="DL1092">
        <v>41.5</v>
      </c>
      <c r="IY1092">
        <v>46.2</v>
      </c>
      <c r="IZ1092">
        <v>45.5</v>
      </c>
      <c r="LV1092">
        <v>36.6</v>
      </c>
      <c r="LW1092">
        <v>37.6</v>
      </c>
      <c r="LX1092">
        <v>44.25</v>
      </c>
      <c r="MU1092">
        <v>40.6</v>
      </c>
      <c r="ND1092">
        <v>43.75</v>
      </c>
      <c r="NO1092">
        <v>41.85</v>
      </c>
      <c r="NP1092">
        <v>34.25</v>
      </c>
      <c r="NQ1092">
        <v>35.299999999999997</v>
      </c>
      <c r="NR1092">
        <v>41.1</v>
      </c>
      <c r="NS1092">
        <v>33.6</v>
      </c>
      <c r="NT1092">
        <v>34.6</v>
      </c>
      <c r="NU1092">
        <v>41.25</v>
      </c>
      <c r="PE1092">
        <v>37.6</v>
      </c>
      <c r="PF1092">
        <v>38.69</v>
      </c>
      <c r="PG1092">
        <v>38.549999999999997</v>
      </c>
      <c r="PH1092">
        <v>39.9</v>
      </c>
      <c r="PI1092">
        <v>41.05</v>
      </c>
      <c r="RG1092">
        <v>4.5</v>
      </c>
      <c r="RH1092">
        <v>5.55</v>
      </c>
      <c r="RI1092">
        <v>5.55</v>
      </c>
      <c r="RJ1092">
        <v>3</v>
      </c>
      <c r="VW1092">
        <v>6.25</v>
      </c>
      <c r="VX1092">
        <v>8.1300000000000008</v>
      </c>
      <c r="VY1092">
        <v>3.98</v>
      </c>
      <c r="XC1092">
        <v>4.8</v>
      </c>
      <c r="XD1092">
        <v>4.5</v>
      </c>
      <c r="XM1092">
        <v>5.93</v>
      </c>
      <c r="XN1092">
        <v>5.25</v>
      </c>
      <c r="XP1092">
        <v>0.76</v>
      </c>
      <c r="XQ1092">
        <v>0.88</v>
      </c>
      <c r="XR1092">
        <v>0.96</v>
      </c>
      <c r="YB1092">
        <v>0.88</v>
      </c>
      <c r="ABK1092">
        <v>-2.1</v>
      </c>
      <c r="ABL1092">
        <v>-2.0499999999999998</v>
      </c>
      <c r="AFV1092">
        <v>-1.7</v>
      </c>
      <c r="AFW1092">
        <v>-1.75</v>
      </c>
      <c r="AGZ1092">
        <v>-1.03</v>
      </c>
      <c r="AHI1092">
        <v>-1.08</v>
      </c>
      <c r="AHJ1092">
        <v>-1.05</v>
      </c>
    </row>
    <row r="1093" spans="2:894" x14ac:dyDescent="0.25">
      <c r="B1093" s="2">
        <v>41236</v>
      </c>
      <c r="C1093">
        <v>63.6</v>
      </c>
      <c r="D1093">
        <v>62.55</v>
      </c>
      <c r="E1093">
        <v>59.55</v>
      </c>
      <c r="DG1093">
        <v>32.76</v>
      </c>
      <c r="DH1093">
        <v>36.630000000000003</v>
      </c>
      <c r="DI1093">
        <v>38.4</v>
      </c>
      <c r="DJ1093">
        <v>42.05</v>
      </c>
      <c r="DK1093">
        <v>41.25</v>
      </c>
      <c r="DL1093">
        <v>40.1</v>
      </c>
      <c r="IY1093">
        <v>44.25</v>
      </c>
      <c r="IZ1093">
        <v>44.1</v>
      </c>
      <c r="LV1093">
        <v>36.5</v>
      </c>
      <c r="LW1093">
        <v>37.200000000000003</v>
      </c>
      <c r="LX1093">
        <v>43.62</v>
      </c>
      <c r="MU1093">
        <v>40.35</v>
      </c>
      <c r="ND1093">
        <v>43.65</v>
      </c>
      <c r="NO1093">
        <v>41.8</v>
      </c>
      <c r="NP1093">
        <v>34.200000000000003</v>
      </c>
      <c r="NQ1093">
        <v>35.200000000000003</v>
      </c>
      <c r="NR1093">
        <v>41.1</v>
      </c>
      <c r="NS1093">
        <v>33.5</v>
      </c>
      <c r="NT1093">
        <v>34.200000000000003</v>
      </c>
      <c r="NU1093">
        <v>40.619999999999997</v>
      </c>
      <c r="PE1093">
        <v>37.35</v>
      </c>
      <c r="PF1093">
        <v>38.65</v>
      </c>
      <c r="PG1093">
        <v>38.5</v>
      </c>
      <c r="PH1093">
        <v>39.85</v>
      </c>
      <c r="PI1093">
        <v>41.1</v>
      </c>
      <c r="RI1093">
        <v>5.25</v>
      </c>
      <c r="RJ1093">
        <v>3</v>
      </c>
      <c r="VX1093">
        <v>8</v>
      </c>
      <c r="VY1093">
        <v>3.85</v>
      </c>
      <c r="XC1093">
        <v>4.75</v>
      </c>
      <c r="XM1093">
        <v>5.7</v>
      </c>
      <c r="XN1093">
        <v>5.08</v>
      </c>
      <c r="XP1093">
        <v>0.81</v>
      </c>
      <c r="XQ1093">
        <v>1</v>
      </c>
      <c r="XR1093">
        <v>1.0900000000000001</v>
      </c>
      <c r="YB1093">
        <v>1</v>
      </c>
      <c r="YI1093">
        <v>8.57</v>
      </c>
      <c r="YM1093">
        <v>8.1</v>
      </c>
      <c r="YQ1093">
        <v>7.69</v>
      </c>
      <c r="YU1093">
        <v>7.3</v>
      </c>
      <c r="YV1093">
        <v>7.3</v>
      </c>
      <c r="YW1093">
        <v>7.3</v>
      </c>
      <c r="YX1093">
        <v>7.3</v>
      </c>
      <c r="YY1093">
        <v>7.01</v>
      </c>
      <c r="ABK1093">
        <v>-2.5</v>
      </c>
      <c r="ABL1093">
        <v>-2.5</v>
      </c>
      <c r="AFV1093">
        <v>-1.5</v>
      </c>
      <c r="AFW1093">
        <v>-1.5</v>
      </c>
      <c r="AGZ1093">
        <v>-1</v>
      </c>
      <c r="AHI1093">
        <v>-1</v>
      </c>
      <c r="AHJ1093">
        <v>-1</v>
      </c>
    </row>
    <row r="1094" spans="2:894" x14ac:dyDescent="0.25">
      <c r="B1094" s="2">
        <v>41235</v>
      </c>
      <c r="C1094">
        <v>63.45</v>
      </c>
      <c r="D1094">
        <v>62.1</v>
      </c>
      <c r="E1094">
        <v>58.3</v>
      </c>
      <c r="DG1094">
        <v>32.76</v>
      </c>
      <c r="DH1094">
        <v>36.35</v>
      </c>
      <c r="DI1094">
        <v>38.1</v>
      </c>
      <c r="DJ1094">
        <v>41.9</v>
      </c>
      <c r="DK1094">
        <v>41.03</v>
      </c>
      <c r="DL1094">
        <v>39.85</v>
      </c>
      <c r="IY1094">
        <v>44.5</v>
      </c>
      <c r="IZ1094">
        <v>42.38</v>
      </c>
      <c r="LV1094">
        <v>36.200000000000003</v>
      </c>
      <c r="LW1094">
        <v>36.93</v>
      </c>
      <c r="LX1094">
        <v>43.4</v>
      </c>
      <c r="MU1094">
        <v>40.1</v>
      </c>
      <c r="ND1094">
        <v>43.4</v>
      </c>
      <c r="NO1094">
        <v>41.45</v>
      </c>
      <c r="NP1094">
        <v>34.049999999999997</v>
      </c>
      <c r="NQ1094">
        <v>34.950000000000003</v>
      </c>
      <c r="NR1094">
        <v>40.85</v>
      </c>
      <c r="NS1094">
        <v>33.200000000000003</v>
      </c>
      <c r="NT1094">
        <v>33.93</v>
      </c>
      <c r="NU1094">
        <v>40.4</v>
      </c>
      <c r="PE1094">
        <v>37.1</v>
      </c>
      <c r="PF1094">
        <v>38.4</v>
      </c>
      <c r="PG1094">
        <v>38.4</v>
      </c>
      <c r="PH1094">
        <v>39.75</v>
      </c>
      <c r="PI1094">
        <v>41.08</v>
      </c>
      <c r="RI1094">
        <v>5.5</v>
      </c>
      <c r="RJ1094">
        <v>3.3</v>
      </c>
      <c r="VX1094">
        <v>8</v>
      </c>
      <c r="VY1094">
        <v>3.83</v>
      </c>
      <c r="XC1094">
        <v>4.8499999999999996</v>
      </c>
      <c r="XM1094">
        <v>5.9</v>
      </c>
      <c r="XN1094">
        <v>5.13</v>
      </c>
      <c r="XP1094">
        <v>0.84</v>
      </c>
      <c r="XQ1094">
        <v>1</v>
      </c>
      <c r="XR1094">
        <v>1.07</v>
      </c>
      <c r="YB1094">
        <v>1</v>
      </c>
      <c r="YI1094">
        <v>8.33</v>
      </c>
      <c r="YM1094">
        <v>7.86</v>
      </c>
      <c r="YQ1094">
        <v>7.47</v>
      </c>
      <c r="YU1094">
        <v>7.07</v>
      </c>
      <c r="YV1094">
        <v>7.07</v>
      </c>
      <c r="YW1094">
        <v>7.07</v>
      </c>
      <c r="YX1094">
        <v>7.07</v>
      </c>
      <c r="YY1094">
        <v>6.78</v>
      </c>
      <c r="ABK1094">
        <v>-2</v>
      </c>
      <c r="ABL1094">
        <v>-2</v>
      </c>
      <c r="AFV1094">
        <v>-1.5</v>
      </c>
      <c r="AFW1094">
        <v>-1.5</v>
      </c>
      <c r="AGZ1094">
        <v>-0.75</v>
      </c>
      <c r="AHI1094">
        <v>-0.75</v>
      </c>
      <c r="AHJ1094">
        <v>-0.75</v>
      </c>
    </row>
    <row r="1095" spans="2:894" x14ac:dyDescent="0.25">
      <c r="B1095" s="2">
        <v>41234</v>
      </c>
      <c r="C1095">
        <v>63.1</v>
      </c>
      <c r="D1095">
        <v>62.3</v>
      </c>
      <c r="E1095">
        <v>58.55</v>
      </c>
      <c r="DG1095">
        <v>32.700000000000003</v>
      </c>
      <c r="DH1095">
        <v>36.299999999999997</v>
      </c>
      <c r="DI1095">
        <v>38.1</v>
      </c>
      <c r="DJ1095">
        <v>41.85</v>
      </c>
      <c r="DK1095">
        <v>40.85</v>
      </c>
      <c r="DL1095">
        <v>39.299999999999997</v>
      </c>
      <c r="IY1095">
        <v>44.75</v>
      </c>
      <c r="IZ1095">
        <v>42.13</v>
      </c>
      <c r="LV1095">
        <v>36.049999999999997</v>
      </c>
      <c r="LW1095">
        <v>36.85</v>
      </c>
      <c r="LX1095">
        <v>43.3</v>
      </c>
      <c r="MU1095">
        <v>39.96</v>
      </c>
      <c r="ND1095">
        <v>43.4</v>
      </c>
      <c r="NO1095">
        <v>41.45</v>
      </c>
      <c r="NP1095">
        <v>34.03</v>
      </c>
      <c r="NQ1095">
        <v>34.93</v>
      </c>
      <c r="NR1095">
        <v>40.700000000000003</v>
      </c>
      <c r="NS1095">
        <v>33.049999999999997</v>
      </c>
      <c r="NT1095">
        <v>33.85</v>
      </c>
      <c r="NU1095">
        <v>40.299999999999997</v>
      </c>
      <c r="PE1095">
        <v>36.96</v>
      </c>
      <c r="PF1095">
        <v>38.4</v>
      </c>
      <c r="PG1095">
        <v>38.450000000000003</v>
      </c>
      <c r="PH1095">
        <v>39.729999999999997</v>
      </c>
      <c r="PI1095">
        <v>41.05</v>
      </c>
      <c r="RI1095">
        <v>5.55</v>
      </c>
      <c r="RJ1095">
        <v>3.5</v>
      </c>
      <c r="VX1095">
        <v>7.98</v>
      </c>
      <c r="VY1095">
        <v>3.8</v>
      </c>
      <c r="XC1095">
        <v>4.55</v>
      </c>
      <c r="XM1095">
        <v>5.63</v>
      </c>
      <c r="XN1095">
        <v>5</v>
      </c>
      <c r="XP1095">
        <v>0.81</v>
      </c>
      <c r="XQ1095">
        <v>1</v>
      </c>
      <c r="XR1095">
        <v>1.08</v>
      </c>
      <c r="YB1095">
        <v>1</v>
      </c>
      <c r="YI1095">
        <v>8.35</v>
      </c>
      <c r="YM1095">
        <v>7.9</v>
      </c>
      <c r="YQ1095">
        <v>7.51</v>
      </c>
      <c r="YU1095">
        <v>7.11</v>
      </c>
      <c r="YV1095">
        <v>7.11</v>
      </c>
      <c r="YW1095">
        <v>7.11</v>
      </c>
      <c r="YX1095">
        <v>7.11</v>
      </c>
      <c r="YY1095">
        <v>6.84</v>
      </c>
      <c r="ABK1095">
        <v>-2</v>
      </c>
      <c r="ABL1095">
        <v>-2</v>
      </c>
      <c r="AFV1095">
        <v>-1.5</v>
      </c>
      <c r="AFW1095">
        <v>-1.5</v>
      </c>
      <c r="AGZ1095">
        <v>-1.03</v>
      </c>
      <c r="AHI1095">
        <v>-1.08</v>
      </c>
      <c r="AHJ1095">
        <v>-1.3</v>
      </c>
    </row>
    <row r="1096" spans="2:894" x14ac:dyDescent="0.25">
      <c r="B1096" s="2">
        <v>41233</v>
      </c>
      <c r="C1096">
        <v>63.23</v>
      </c>
      <c r="D1096">
        <v>62.5</v>
      </c>
      <c r="E1096">
        <v>58.98</v>
      </c>
      <c r="DG1096">
        <v>32.43</v>
      </c>
      <c r="DH1096">
        <v>36.1</v>
      </c>
      <c r="DI1096">
        <v>38</v>
      </c>
      <c r="DJ1096">
        <v>41.69</v>
      </c>
      <c r="DK1096">
        <v>40.65</v>
      </c>
      <c r="DL1096">
        <v>38.549999999999997</v>
      </c>
      <c r="IY1096">
        <v>44.5</v>
      </c>
      <c r="IZ1096">
        <v>41.75</v>
      </c>
      <c r="LV1096">
        <v>36.43</v>
      </c>
      <c r="LW1096">
        <v>37.35</v>
      </c>
      <c r="LX1096">
        <v>43.85</v>
      </c>
      <c r="MU1096">
        <v>40.4</v>
      </c>
      <c r="ND1096">
        <v>43.35</v>
      </c>
      <c r="NO1096">
        <v>41.5</v>
      </c>
      <c r="NP1096">
        <v>33.950000000000003</v>
      </c>
      <c r="NQ1096">
        <v>34.9</v>
      </c>
      <c r="NR1096">
        <v>40.6</v>
      </c>
      <c r="NS1096">
        <v>32.85</v>
      </c>
      <c r="NT1096">
        <v>33.75</v>
      </c>
      <c r="NU1096">
        <v>40.15</v>
      </c>
      <c r="PE1096">
        <v>36.799999999999997</v>
      </c>
      <c r="PF1096">
        <v>38.4</v>
      </c>
      <c r="PG1096">
        <v>38.450000000000003</v>
      </c>
      <c r="PH1096">
        <v>39.75</v>
      </c>
      <c r="PI1096">
        <v>41.05</v>
      </c>
      <c r="RI1096">
        <v>5.8</v>
      </c>
      <c r="RJ1096">
        <v>3.48</v>
      </c>
      <c r="VX1096">
        <v>7.98</v>
      </c>
      <c r="VY1096">
        <v>3.65</v>
      </c>
      <c r="XC1096">
        <v>4.55</v>
      </c>
      <c r="XM1096">
        <v>5.75</v>
      </c>
      <c r="XN1096">
        <v>5</v>
      </c>
      <c r="XP1096">
        <v>0.8</v>
      </c>
      <c r="XQ1096">
        <v>0.99</v>
      </c>
      <c r="XR1096">
        <v>1.07</v>
      </c>
      <c r="YB1096">
        <v>0.99</v>
      </c>
      <c r="YI1096">
        <v>8.2799999999999994</v>
      </c>
      <c r="YM1096">
        <v>7.83</v>
      </c>
      <c r="YQ1096">
        <v>7.44</v>
      </c>
      <c r="YU1096">
        <v>7.04</v>
      </c>
      <c r="YV1096">
        <v>7.04</v>
      </c>
      <c r="YW1096">
        <v>7.04</v>
      </c>
      <c r="YX1096">
        <v>7.04</v>
      </c>
      <c r="YY1096">
        <v>6.77</v>
      </c>
      <c r="ABK1096">
        <v>-2</v>
      </c>
      <c r="ABL1096">
        <v>-2</v>
      </c>
      <c r="AFV1096">
        <v>-1.5</v>
      </c>
      <c r="AFW1096">
        <v>-1.5</v>
      </c>
      <c r="AGZ1096">
        <v>-1.03</v>
      </c>
      <c r="AHI1096">
        <v>-1.08</v>
      </c>
      <c r="AHJ1096">
        <v>-1.05</v>
      </c>
    </row>
    <row r="1097" spans="2:894" x14ac:dyDescent="0.25">
      <c r="B1097" s="2">
        <v>41232</v>
      </c>
      <c r="C1097">
        <v>63.75</v>
      </c>
      <c r="D1097">
        <v>62.87</v>
      </c>
      <c r="E1097">
        <v>59.35</v>
      </c>
      <c r="DG1097">
        <v>32.479999999999997</v>
      </c>
      <c r="DH1097">
        <v>36.53</v>
      </c>
      <c r="DI1097">
        <v>38.83</v>
      </c>
      <c r="DJ1097">
        <v>42.49</v>
      </c>
      <c r="DK1097">
        <v>41.45</v>
      </c>
      <c r="DL1097">
        <v>39.25</v>
      </c>
      <c r="IY1097">
        <v>44.5</v>
      </c>
      <c r="IZ1097">
        <v>42</v>
      </c>
      <c r="LV1097">
        <v>36.25</v>
      </c>
      <c r="LW1097">
        <v>37.15</v>
      </c>
      <c r="LX1097">
        <v>43.92</v>
      </c>
      <c r="MU1097">
        <v>40.299999999999997</v>
      </c>
      <c r="ND1097">
        <v>43.65</v>
      </c>
      <c r="NO1097">
        <v>41.74</v>
      </c>
      <c r="NP1097">
        <v>34.18</v>
      </c>
      <c r="NQ1097">
        <v>35.1</v>
      </c>
      <c r="NR1097">
        <v>41</v>
      </c>
      <c r="NS1097">
        <v>33.25</v>
      </c>
      <c r="NT1097">
        <v>34.15</v>
      </c>
      <c r="NU1097">
        <v>40.92</v>
      </c>
      <c r="PE1097">
        <v>37.299999999999997</v>
      </c>
      <c r="PF1097">
        <v>38.6</v>
      </c>
      <c r="PG1097">
        <v>38.6</v>
      </c>
      <c r="PH1097">
        <v>39.799999999999997</v>
      </c>
      <c r="PI1097">
        <v>41.1</v>
      </c>
      <c r="RI1097">
        <v>5.88</v>
      </c>
      <c r="RJ1097">
        <v>3.4</v>
      </c>
      <c r="VX1097">
        <v>8.0500000000000007</v>
      </c>
      <c r="VY1097">
        <v>3.7</v>
      </c>
      <c r="XC1097">
        <v>4.55</v>
      </c>
      <c r="XM1097">
        <v>5.65</v>
      </c>
      <c r="XN1097">
        <v>5</v>
      </c>
      <c r="XP1097">
        <v>0.86</v>
      </c>
      <c r="XQ1097">
        <v>1.04</v>
      </c>
      <c r="XR1097">
        <v>1.1100000000000001</v>
      </c>
      <c r="YB1097">
        <v>1.04</v>
      </c>
      <c r="YI1097">
        <v>8.2100000000000009</v>
      </c>
      <c r="YM1097">
        <v>7.79</v>
      </c>
      <c r="YQ1097">
        <v>7.4</v>
      </c>
      <c r="YU1097">
        <v>7.01</v>
      </c>
      <c r="YV1097">
        <v>7.01</v>
      </c>
      <c r="YW1097">
        <v>7.01</v>
      </c>
      <c r="YX1097">
        <v>7.01</v>
      </c>
      <c r="YY1097">
        <v>6.73</v>
      </c>
      <c r="ABK1097">
        <v>-2</v>
      </c>
      <c r="ABL1097">
        <v>-2</v>
      </c>
      <c r="AFV1097">
        <v>-1.5</v>
      </c>
      <c r="AFW1097">
        <v>-1.5</v>
      </c>
      <c r="AGZ1097">
        <v>-1</v>
      </c>
      <c r="AHI1097">
        <v>-1</v>
      </c>
      <c r="AHJ1097">
        <v>-1</v>
      </c>
    </row>
    <row r="1098" spans="2:894" x14ac:dyDescent="0.25">
      <c r="B1098" s="2">
        <v>41229</v>
      </c>
      <c r="C1098">
        <v>64.099999999999994</v>
      </c>
      <c r="D1098">
        <v>62.7</v>
      </c>
      <c r="E1098">
        <v>59.7</v>
      </c>
      <c r="DG1098">
        <v>32.33</v>
      </c>
      <c r="DH1098">
        <v>36.450000000000003</v>
      </c>
      <c r="DI1098">
        <v>38.549999999999997</v>
      </c>
      <c r="DJ1098">
        <v>42.15</v>
      </c>
      <c r="DK1098">
        <v>41.15</v>
      </c>
      <c r="DL1098">
        <v>38.85</v>
      </c>
      <c r="IY1098">
        <v>44.15</v>
      </c>
      <c r="IZ1098">
        <v>41.63</v>
      </c>
      <c r="LV1098">
        <v>36.380000000000003</v>
      </c>
      <c r="LW1098">
        <v>37.17</v>
      </c>
      <c r="LX1098">
        <v>43.65</v>
      </c>
      <c r="MU1098">
        <v>40.299999999999997</v>
      </c>
      <c r="ND1098">
        <v>43.75</v>
      </c>
      <c r="NO1098">
        <v>41.8</v>
      </c>
      <c r="NP1098">
        <v>34.25</v>
      </c>
      <c r="NQ1098">
        <v>35.1</v>
      </c>
      <c r="NR1098">
        <v>41.1</v>
      </c>
      <c r="NS1098">
        <v>33.380000000000003</v>
      </c>
      <c r="NT1098">
        <v>34.17</v>
      </c>
      <c r="NU1098">
        <v>40.65</v>
      </c>
      <c r="PE1098">
        <v>37.299999999999997</v>
      </c>
      <c r="PF1098">
        <v>38.68</v>
      </c>
      <c r="PG1098">
        <v>38.65</v>
      </c>
      <c r="PH1098">
        <v>39.85</v>
      </c>
      <c r="PI1098">
        <v>41.15</v>
      </c>
      <c r="RI1098">
        <v>5.95</v>
      </c>
      <c r="RJ1098">
        <v>3.75</v>
      </c>
      <c r="VX1098">
        <v>8.0500000000000007</v>
      </c>
      <c r="VY1098">
        <v>3.83</v>
      </c>
      <c r="XC1098">
        <v>4.55</v>
      </c>
      <c r="XM1098">
        <v>5.8</v>
      </c>
      <c r="XN1098">
        <v>5</v>
      </c>
      <c r="XP1098">
        <v>0.83</v>
      </c>
      <c r="XQ1098">
        <v>1</v>
      </c>
      <c r="XR1098">
        <v>1.08</v>
      </c>
      <c r="YB1098">
        <v>1</v>
      </c>
      <c r="YI1098">
        <v>8.41</v>
      </c>
      <c r="YM1098">
        <v>7.98</v>
      </c>
      <c r="YQ1098">
        <v>7.57</v>
      </c>
      <c r="YU1098">
        <v>7.17</v>
      </c>
      <c r="YV1098">
        <v>7.17</v>
      </c>
      <c r="YW1098">
        <v>7.17</v>
      </c>
      <c r="YX1098">
        <v>7.17</v>
      </c>
      <c r="YY1098">
        <v>6.88</v>
      </c>
      <c r="ABK1098">
        <v>-2</v>
      </c>
      <c r="ABL1098">
        <v>-2</v>
      </c>
      <c r="AFV1098">
        <v>-1.5</v>
      </c>
      <c r="AFW1098">
        <v>-1.5</v>
      </c>
      <c r="AGZ1098">
        <v>-1</v>
      </c>
      <c r="AHI1098">
        <v>-1</v>
      </c>
      <c r="AHJ1098">
        <v>-1</v>
      </c>
    </row>
    <row r="1099" spans="2:894" x14ac:dyDescent="0.25">
      <c r="B1099" s="2">
        <v>41228</v>
      </c>
      <c r="C1099">
        <v>64.400000000000006</v>
      </c>
      <c r="D1099">
        <v>63</v>
      </c>
      <c r="E1099">
        <v>59.85</v>
      </c>
      <c r="DG1099">
        <v>32.9</v>
      </c>
      <c r="DH1099">
        <v>36.5</v>
      </c>
      <c r="DI1099">
        <v>38.6</v>
      </c>
      <c r="DJ1099">
        <v>42.1</v>
      </c>
      <c r="DK1099">
        <v>41.1</v>
      </c>
      <c r="DL1099">
        <v>38.65</v>
      </c>
      <c r="IY1099">
        <v>43.88</v>
      </c>
      <c r="IZ1099">
        <v>41.75</v>
      </c>
      <c r="LV1099">
        <v>36.65</v>
      </c>
      <c r="LW1099">
        <v>37.25</v>
      </c>
      <c r="LX1099">
        <v>43.65</v>
      </c>
      <c r="MU1099">
        <v>40.299999999999997</v>
      </c>
      <c r="ND1099">
        <v>43.85</v>
      </c>
      <c r="NO1099">
        <v>42</v>
      </c>
      <c r="NP1099">
        <v>34.299999999999997</v>
      </c>
      <c r="NQ1099">
        <v>35.25</v>
      </c>
      <c r="NR1099">
        <v>41.1</v>
      </c>
      <c r="NS1099">
        <v>33.35</v>
      </c>
      <c r="NT1099">
        <v>34.25</v>
      </c>
      <c r="NU1099">
        <v>40.65</v>
      </c>
      <c r="PE1099">
        <v>37.299999999999997</v>
      </c>
      <c r="PF1099">
        <v>38.799999999999997</v>
      </c>
      <c r="PG1099">
        <v>38.75</v>
      </c>
      <c r="PH1099">
        <v>39.950000000000003</v>
      </c>
      <c r="PI1099">
        <v>41.2</v>
      </c>
      <c r="RI1099">
        <v>5.85</v>
      </c>
      <c r="RJ1099">
        <v>3.65</v>
      </c>
      <c r="VX1099">
        <v>7.88</v>
      </c>
      <c r="VY1099">
        <v>3.75</v>
      </c>
      <c r="XC1099">
        <v>4.55</v>
      </c>
      <c r="XM1099">
        <v>5.8</v>
      </c>
      <c r="XN1099">
        <v>5</v>
      </c>
      <c r="XP1099">
        <v>0.69</v>
      </c>
      <c r="XQ1099">
        <v>0.9</v>
      </c>
      <c r="XR1099">
        <v>97</v>
      </c>
      <c r="YB1099">
        <v>0.9</v>
      </c>
      <c r="YI1099">
        <v>8.67</v>
      </c>
      <c r="YM1099">
        <v>8.25</v>
      </c>
      <c r="YQ1099">
        <v>7.84</v>
      </c>
      <c r="YU1099">
        <v>7.43</v>
      </c>
      <c r="YV1099">
        <v>7.43</v>
      </c>
      <c r="YW1099">
        <v>7.43</v>
      </c>
      <c r="YX1099">
        <v>7.43</v>
      </c>
      <c r="YY1099">
        <v>7.12</v>
      </c>
      <c r="ABK1099">
        <v>-2</v>
      </c>
      <c r="ABL1099">
        <v>-2</v>
      </c>
      <c r="AFV1099">
        <v>-1.5</v>
      </c>
      <c r="AFW1099">
        <v>-1.5</v>
      </c>
      <c r="AGZ1099">
        <v>-1</v>
      </c>
      <c r="AHI1099">
        <v>-1</v>
      </c>
      <c r="AHJ1099">
        <v>-1</v>
      </c>
    </row>
    <row r="1100" spans="2:894" x14ac:dyDescent="0.25">
      <c r="B1100" s="2">
        <v>41227</v>
      </c>
      <c r="C1100">
        <v>63.85</v>
      </c>
      <c r="D1100">
        <v>62.23</v>
      </c>
      <c r="E1100">
        <v>59.3</v>
      </c>
      <c r="DG1100">
        <v>33.130000000000003</v>
      </c>
      <c r="DH1100">
        <v>36.700000000000003</v>
      </c>
      <c r="DI1100">
        <v>38.700000000000003</v>
      </c>
      <c r="DJ1100">
        <v>42.32</v>
      </c>
      <c r="DK1100">
        <v>41.3</v>
      </c>
      <c r="DL1100">
        <v>39</v>
      </c>
      <c r="IY1100">
        <v>43.5</v>
      </c>
      <c r="IZ1100">
        <v>41.63</v>
      </c>
      <c r="LV1100">
        <v>36.43</v>
      </c>
      <c r="LW1100">
        <v>37.35</v>
      </c>
      <c r="LX1100">
        <v>43.85</v>
      </c>
      <c r="MU1100">
        <v>40.4</v>
      </c>
      <c r="ND1100">
        <v>44.1</v>
      </c>
      <c r="NO1100">
        <v>42.15</v>
      </c>
      <c r="NP1100">
        <v>34.5</v>
      </c>
      <c r="NQ1100">
        <v>35.299999999999997</v>
      </c>
      <c r="NR1100">
        <v>41.31</v>
      </c>
      <c r="NS1100">
        <v>33.43</v>
      </c>
      <c r="NT1100">
        <v>34.35</v>
      </c>
      <c r="NU1100">
        <v>40.85</v>
      </c>
      <c r="PE1100">
        <v>37.4</v>
      </c>
      <c r="PF1100">
        <v>39</v>
      </c>
      <c r="PG1100">
        <v>38.799999999999997</v>
      </c>
      <c r="PH1100">
        <v>40</v>
      </c>
      <c r="PI1100">
        <v>41.25</v>
      </c>
      <c r="RI1100">
        <v>5.95</v>
      </c>
      <c r="RJ1100">
        <v>3.73</v>
      </c>
      <c r="VX1100">
        <v>8.1999999999999993</v>
      </c>
      <c r="VY1100">
        <v>3.75</v>
      </c>
      <c r="XC1100">
        <v>4.78</v>
      </c>
      <c r="XM1100">
        <v>5.8</v>
      </c>
      <c r="XN1100">
        <v>4.9800000000000004</v>
      </c>
      <c r="XP1100">
        <v>0.77</v>
      </c>
      <c r="XQ1100">
        <v>0.99</v>
      </c>
      <c r="XR1100">
        <v>1.04</v>
      </c>
      <c r="YB1100">
        <v>0.99</v>
      </c>
      <c r="YI1100">
        <v>9.59</v>
      </c>
      <c r="YM1100">
        <v>9.09</v>
      </c>
      <c r="YQ1100">
        <v>8.67</v>
      </c>
      <c r="YU1100">
        <v>8.23</v>
      </c>
      <c r="YV1100">
        <v>8.23</v>
      </c>
      <c r="YW1100">
        <v>8.23</v>
      </c>
      <c r="YX1100">
        <v>8.23</v>
      </c>
      <c r="YY1100">
        <v>7.9</v>
      </c>
      <c r="ABK1100">
        <v>-2</v>
      </c>
      <c r="ABL1100">
        <v>-2</v>
      </c>
      <c r="AFV1100">
        <v>-1.5</v>
      </c>
      <c r="AFW1100">
        <v>-1.5</v>
      </c>
      <c r="AGZ1100">
        <v>-1</v>
      </c>
      <c r="AHI1100">
        <v>-1</v>
      </c>
      <c r="AHJ1100">
        <v>-1</v>
      </c>
    </row>
    <row r="1101" spans="2:894" x14ac:dyDescent="0.25">
      <c r="B1101" s="2">
        <v>41226</v>
      </c>
      <c r="C1101">
        <v>63.75</v>
      </c>
      <c r="D1101">
        <v>61.63</v>
      </c>
      <c r="E1101">
        <v>58.53</v>
      </c>
      <c r="DG1101">
        <v>33.6</v>
      </c>
      <c r="DH1101">
        <v>37</v>
      </c>
      <c r="DI1101">
        <v>38.979999999999997</v>
      </c>
      <c r="DJ1101">
        <v>42.6</v>
      </c>
      <c r="DK1101">
        <v>41.65</v>
      </c>
      <c r="DL1101">
        <v>39.1</v>
      </c>
      <c r="IY1101">
        <v>43.63</v>
      </c>
      <c r="IZ1101">
        <v>41.5</v>
      </c>
      <c r="LV1101">
        <v>36.76</v>
      </c>
      <c r="LW1101">
        <v>37.68</v>
      </c>
      <c r="LX1101">
        <v>44.05</v>
      </c>
      <c r="MU1101">
        <v>40.700000000000003</v>
      </c>
      <c r="ND1101">
        <v>44.45</v>
      </c>
      <c r="NO1101">
        <v>42.45</v>
      </c>
      <c r="NP1101">
        <v>34.729999999999997</v>
      </c>
      <c r="NQ1101">
        <v>35.68</v>
      </c>
      <c r="NR1101">
        <v>41.6</v>
      </c>
      <c r="NS1101">
        <v>33.76</v>
      </c>
      <c r="NT1101">
        <v>34.68</v>
      </c>
      <c r="NU1101">
        <v>41.05</v>
      </c>
      <c r="PE1101">
        <v>37.700000000000003</v>
      </c>
      <c r="PF1101">
        <v>39.299999999999997</v>
      </c>
      <c r="PG1101">
        <v>39</v>
      </c>
      <c r="PH1101">
        <v>40.15</v>
      </c>
      <c r="PI1101">
        <v>41.4</v>
      </c>
      <c r="RI1101">
        <v>5.93</v>
      </c>
      <c r="RJ1101">
        <v>3.7</v>
      </c>
      <c r="VX1101">
        <v>7.88</v>
      </c>
      <c r="VY1101">
        <v>3.78</v>
      </c>
      <c r="XC1101">
        <v>4.55</v>
      </c>
      <c r="XM1101">
        <v>5.7</v>
      </c>
      <c r="XN1101">
        <v>4.95</v>
      </c>
      <c r="XP1101">
        <v>0.8</v>
      </c>
      <c r="XQ1101">
        <v>1.1000000000000001</v>
      </c>
      <c r="XR1101">
        <v>1.18</v>
      </c>
      <c r="YB1101">
        <v>1.1000000000000001</v>
      </c>
      <c r="YI1101">
        <v>10.17</v>
      </c>
      <c r="YM1101">
        <v>9.6999999999999993</v>
      </c>
      <c r="YQ1101">
        <v>9.24</v>
      </c>
      <c r="YU1101">
        <v>8.77</v>
      </c>
      <c r="YV1101">
        <v>8.77</v>
      </c>
      <c r="YW1101">
        <v>8.77</v>
      </c>
      <c r="YX1101">
        <v>8.77</v>
      </c>
      <c r="YY1101">
        <v>8.4</v>
      </c>
      <c r="ABK1101">
        <v>-1</v>
      </c>
      <c r="ABL1101">
        <v>-0.5</v>
      </c>
      <c r="AFV1101">
        <v>-1.5</v>
      </c>
      <c r="AFW1101">
        <v>-1.5</v>
      </c>
      <c r="AGZ1101">
        <v>-0.63</v>
      </c>
      <c r="AHI1101">
        <v>-0.75</v>
      </c>
      <c r="AHJ1101">
        <v>-0.63</v>
      </c>
    </row>
    <row r="1102" spans="2:894" x14ac:dyDescent="0.25">
      <c r="B1102" s="2">
        <v>41225</v>
      </c>
      <c r="C1102">
        <v>64</v>
      </c>
      <c r="D1102">
        <v>61.85</v>
      </c>
      <c r="E1102">
        <v>58.85</v>
      </c>
      <c r="DG1102">
        <v>33.25</v>
      </c>
      <c r="DH1102">
        <v>37.1</v>
      </c>
      <c r="DI1102">
        <v>39.04</v>
      </c>
      <c r="DJ1102">
        <v>42.6</v>
      </c>
      <c r="DK1102">
        <v>41.6</v>
      </c>
      <c r="DL1102">
        <v>39</v>
      </c>
      <c r="IY1102">
        <v>43.38</v>
      </c>
      <c r="IZ1102">
        <v>41.1</v>
      </c>
      <c r="LV1102">
        <v>37</v>
      </c>
      <c r="LW1102">
        <v>37.75</v>
      </c>
      <c r="LX1102">
        <v>44.05</v>
      </c>
      <c r="MU1102">
        <v>40.9</v>
      </c>
      <c r="ND1102">
        <v>44.55</v>
      </c>
      <c r="NO1102">
        <v>42.6</v>
      </c>
      <c r="NP1102">
        <v>34.909999999999997</v>
      </c>
      <c r="NQ1102">
        <v>35.950000000000003</v>
      </c>
      <c r="NR1102">
        <v>41.8</v>
      </c>
      <c r="NS1102">
        <v>34</v>
      </c>
      <c r="NT1102">
        <v>34.75</v>
      </c>
      <c r="NU1102">
        <v>41.05</v>
      </c>
      <c r="PE1102">
        <v>37.9</v>
      </c>
      <c r="PF1102">
        <v>39.549999999999997</v>
      </c>
      <c r="PG1102">
        <v>39.200000000000003</v>
      </c>
      <c r="PH1102">
        <v>40.299999999999997</v>
      </c>
      <c r="PI1102">
        <v>41.6</v>
      </c>
      <c r="RI1102">
        <v>5.95</v>
      </c>
      <c r="RJ1102">
        <v>3.55</v>
      </c>
      <c r="VX1102">
        <v>8</v>
      </c>
      <c r="VY1102">
        <v>3.73</v>
      </c>
      <c r="XC1102">
        <v>4.55</v>
      </c>
      <c r="XM1102">
        <v>5.73</v>
      </c>
      <c r="XN1102">
        <v>5</v>
      </c>
      <c r="XP1102">
        <v>1.05</v>
      </c>
      <c r="XQ1102">
        <v>1.38</v>
      </c>
      <c r="XR1102">
        <v>1.48</v>
      </c>
      <c r="YB1102">
        <v>1.38</v>
      </c>
      <c r="YI1102">
        <v>10.94</v>
      </c>
      <c r="YM1102">
        <v>10.46</v>
      </c>
      <c r="YQ1102">
        <v>9.98</v>
      </c>
      <c r="YU1102">
        <v>9.4600000000000009</v>
      </c>
      <c r="YV1102">
        <v>9.4600000000000009</v>
      </c>
      <c r="YW1102">
        <v>9.4600000000000009</v>
      </c>
      <c r="YX1102">
        <v>9.4600000000000009</v>
      </c>
      <c r="YY1102">
        <v>9.08</v>
      </c>
      <c r="ABK1102">
        <v>-1.5</v>
      </c>
      <c r="ABL1102">
        <v>-0.5</v>
      </c>
      <c r="AFV1102">
        <v>-1.5</v>
      </c>
      <c r="AFW1102">
        <v>-1.5</v>
      </c>
      <c r="AGZ1102">
        <v>-0.63</v>
      </c>
      <c r="AHI1102">
        <v>-0.73</v>
      </c>
      <c r="AHJ1102">
        <v>-0.63</v>
      </c>
    </row>
    <row r="1103" spans="2:894" x14ac:dyDescent="0.25">
      <c r="B1103" s="2">
        <v>41222</v>
      </c>
      <c r="C1103">
        <v>63.15</v>
      </c>
      <c r="D1103">
        <v>61.4</v>
      </c>
      <c r="E1103">
        <v>57.38</v>
      </c>
      <c r="DG1103">
        <v>32.65</v>
      </c>
      <c r="DH1103">
        <v>36.53</v>
      </c>
      <c r="DI1103">
        <v>38.200000000000003</v>
      </c>
      <c r="DJ1103">
        <v>41.8</v>
      </c>
      <c r="DK1103">
        <v>40.9</v>
      </c>
      <c r="DL1103">
        <v>38.5</v>
      </c>
      <c r="IY1103">
        <v>43</v>
      </c>
      <c r="IZ1103">
        <v>40.9</v>
      </c>
      <c r="LV1103">
        <v>36.450000000000003</v>
      </c>
      <c r="LW1103">
        <v>37.15</v>
      </c>
      <c r="LX1103">
        <v>43.3</v>
      </c>
      <c r="MU1103">
        <v>40.25</v>
      </c>
      <c r="ND1103">
        <v>44.1</v>
      </c>
      <c r="NO1103">
        <v>42.2</v>
      </c>
      <c r="NP1103">
        <v>34.4</v>
      </c>
      <c r="NQ1103">
        <v>35.5</v>
      </c>
      <c r="NR1103">
        <v>41.16</v>
      </c>
      <c r="NS1103">
        <v>33.450000000000003</v>
      </c>
      <c r="NT1103">
        <v>34.15</v>
      </c>
      <c r="NU1103">
        <v>40.299999999999997</v>
      </c>
      <c r="PE1103">
        <v>37.25</v>
      </c>
      <c r="PF1103">
        <v>39.049999999999997</v>
      </c>
      <c r="PG1103">
        <v>38.799999999999997</v>
      </c>
      <c r="PH1103">
        <v>40.1</v>
      </c>
      <c r="PI1103">
        <v>41.35</v>
      </c>
      <c r="RI1103">
        <v>5.95</v>
      </c>
      <c r="RJ1103">
        <v>3.65</v>
      </c>
      <c r="VX1103">
        <v>8</v>
      </c>
      <c r="VY1103">
        <v>3.6</v>
      </c>
      <c r="XC1103">
        <v>4.75</v>
      </c>
      <c r="XM1103">
        <v>5.8</v>
      </c>
      <c r="XN1103">
        <v>5</v>
      </c>
      <c r="XP1103">
        <v>1.03</v>
      </c>
      <c r="XQ1103">
        <v>1.36</v>
      </c>
      <c r="XR1103">
        <v>1.45</v>
      </c>
      <c r="YB1103">
        <v>1.36</v>
      </c>
      <c r="YI1103">
        <v>10.029999999999999</v>
      </c>
      <c r="YM1103">
        <v>9.56</v>
      </c>
      <c r="YQ1103">
        <v>9.1300000000000008</v>
      </c>
      <c r="YU1103">
        <v>8.69</v>
      </c>
      <c r="YV1103">
        <v>8.69</v>
      </c>
      <c r="YW1103">
        <v>8.69</v>
      </c>
      <c r="YX1103">
        <v>8.69</v>
      </c>
      <c r="YY1103">
        <v>8.3699999999999992</v>
      </c>
      <c r="ABK1103">
        <v>-2</v>
      </c>
      <c r="ABL1103">
        <v>-2</v>
      </c>
      <c r="AFV1103">
        <v>-1.5</v>
      </c>
      <c r="AFW1103">
        <v>-1</v>
      </c>
      <c r="AGZ1103">
        <v>-1</v>
      </c>
      <c r="AHI1103">
        <v>-0.75</v>
      </c>
      <c r="AHJ1103">
        <v>-1</v>
      </c>
    </row>
    <row r="1104" spans="2:894" x14ac:dyDescent="0.25">
      <c r="B1104" s="2">
        <v>41221</v>
      </c>
      <c r="C1104">
        <v>63.25</v>
      </c>
      <c r="D1104">
        <v>61.3</v>
      </c>
      <c r="E1104">
        <v>57.95</v>
      </c>
      <c r="DG1104">
        <v>32.6</v>
      </c>
      <c r="DH1104">
        <v>36.549999999999997</v>
      </c>
      <c r="DI1104">
        <v>38.06</v>
      </c>
      <c r="DJ1104">
        <v>41.9</v>
      </c>
      <c r="DK1104">
        <v>40.9</v>
      </c>
      <c r="DL1104">
        <v>38.75</v>
      </c>
      <c r="IY1104">
        <v>43</v>
      </c>
      <c r="IZ1104">
        <v>41.01</v>
      </c>
      <c r="LV1104">
        <v>36.4</v>
      </c>
      <c r="LW1104">
        <v>37.15</v>
      </c>
      <c r="LX1104">
        <v>43.35</v>
      </c>
      <c r="MU1104">
        <v>40.200000000000003</v>
      </c>
      <c r="ND1104">
        <v>44</v>
      </c>
      <c r="NO1104">
        <v>42.3</v>
      </c>
      <c r="NP1104">
        <v>34.380000000000003</v>
      </c>
      <c r="NQ1104">
        <v>35.479999999999997</v>
      </c>
      <c r="NR1104">
        <v>41.15</v>
      </c>
      <c r="NS1104">
        <v>33.4</v>
      </c>
      <c r="NT1104">
        <v>34.15</v>
      </c>
      <c r="NU1104">
        <v>40.35</v>
      </c>
      <c r="PE1104">
        <v>37.200000000000003</v>
      </c>
      <c r="PF1104">
        <v>39</v>
      </c>
      <c r="PG1104">
        <v>38.9</v>
      </c>
      <c r="PH1104">
        <v>40.130000000000003</v>
      </c>
      <c r="PI1104">
        <v>41.45</v>
      </c>
      <c r="RI1104">
        <v>6.4</v>
      </c>
      <c r="RJ1104">
        <v>3.65</v>
      </c>
      <c r="VX1104">
        <v>8</v>
      </c>
      <c r="VY1104">
        <v>3.6</v>
      </c>
      <c r="XC1104">
        <v>4.83</v>
      </c>
      <c r="XM1104">
        <v>5.88</v>
      </c>
      <c r="XN1104">
        <v>5</v>
      </c>
      <c r="XP1104">
        <v>0.96</v>
      </c>
      <c r="XQ1104">
        <v>1.27</v>
      </c>
      <c r="XR1104">
        <v>1.35</v>
      </c>
      <c r="YB1104">
        <v>1.27</v>
      </c>
      <c r="YI1104">
        <v>9.93</v>
      </c>
      <c r="YM1104">
        <v>9.48</v>
      </c>
      <c r="YQ1104">
        <v>9.0500000000000007</v>
      </c>
      <c r="YU1104">
        <v>8.6199999999999992</v>
      </c>
      <c r="YV1104">
        <v>8.6199999999999992</v>
      </c>
      <c r="YW1104">
        <v>8.6199999999999992</v>
      </c>
      <c r="YX1104">
        <v>8.6199999999999992</v>
      </c>
      <c r="YY1104">
        <v>8.3000000000000007</v>
      </c>
      <c r="ABK1104">
        <v>-2</v>
      </c>
      <c r="ABL1104">
        <v>-2</v>
      </c>
      <c r="AFV1104">
        <v>-1.5</v>
      </c>
      <c r="AFW1104">
        <v>-1</v>
      </c>
      <c r="AGZ1104">
        <v>-1</v>
      </c>
      <c r="AHI1104">
        <v>-0.75</v>
      </c>
      <c r="AHJ1104">
        <v>-1</v>
      </c>
    </row>
    <row r="1105" spans="2:894" x14ac:dyDescent="0.25">
      <c r="B1105" s="2">
        <v>41220</v>
      </c>
      <c r="C1105">
        <v>62.85</v>
      </c>
      <c r="D1105">
        <v>61.1</v>
      </c>
      <c r="E1105">
        <v>57.8</v>
      </c>
      <c r="DG1105">
        <v>32.299999999999997</v>
      </c>
      <c r="DH1105">
        <v>36.450000000000003</v>
      </c>
      <c r="DI1105">
        <v>38</v>
      </c>
      <c r="DJ1105">
        <v>41.75</v>
      </c>
      <c r="DK1105">
        <v>40.799999999999997</v>
      </c>
      <c r="DL1105">
        <v>38.659999999999997</v>
      </c>
      <c r="IY1105">
        <v>43.8</v>
      </c>
      <c r="IZ1105">
        <v>41.66</v>
      </c>
      <c r="LV1105">
        <v>36.39</v>
      </c>
      <c r="LW1105">
        <v>37.08</v>
      </c>
      <c r="LX1105">
        <v>43.2</v>
      </c>
      <c r="MU1105">
        <v>40.1</v>
      </c>
      <c r="ND1105">
        <v>43.92</v>
      </c>
      <c r="NO1105">
        <v>42.3</v>
      </c>
      <c r="NP1105">
        <v>34.299999999999997</v>
      </c>
      <c r="NQ1105">
        <v>35.35</v>
      </c>
      <c r="NR1105">
        <v>41.1</v>
      </c>
      <c r="NS1105">
        <v>33.39</v>
      </c>
      <c r="NT1105">
        <v>34.08</v>
      </c>
      <c r="NU1105">
        <v>40.200000000000003</v>
      </c>
      <c r="PE1105">
        <v>37.1</v>
      </c>
      <c r="PF1105">
        <v>38.950000000000003</v>
      </c>
      <c r="PG1105">
        <v>38.799999999999997</v>
      </c>
      <c r="PH1105">
        <v>40.03</v>
      </c>
      <c r="PI1105">
        <v>41.35</v>
      </c>
      <c r="RI1105">
        <v>6.75</v>
      </c>
      <c r="RJ1105">
        <v>3.63</v>
      </c>
      <c r="VX1105">
        <v>8</v>
      </c>
      <c r="VY1105">
        <v>3.68</v>
      </c>
      <c r="XC1105">
        <v>4.8499999999999996</v>
      </c>
      <c r="XM1105">
        <v>5.7</v>
      </c>
      <c r="XN1105">
        <v>5.08</v>
      </c>
      <c r="XP1105">
        <v>0.98</v>
      </c>
      <c r="XQ1105">
        <v>1.27</v>
      </c>
      <c r="XR1105">
        <v>1.35</v>
      </c>
      <c r="YB1105">
        <v>1.27</v>
      </c>
      <c r="YI1105">
        <v>9.8000000000000007</v>
      </c>
      <c r="YM1105">
        <v>9.36</v>
      </c>
      <c r="YQ1105">
        <v>8.9499999999999993</v>
      </c>
      <c r="YU1105">
        <v>8.5500000000000007</v>
      </c>
      <c r="YV1105">
        <v>8.5500000000000007</v>
      </c>
      <c r="YW1105">
        <v>8.5500000000000007</v>
      </c>
      <c r="YX1105">
        <v>8.5500000000000007</v>
      </c>
      <c r="YY1105">
        <v>8.2100000000000009</v>
      </c>
      <c r="ABK1105">
        <v>-2</v>
      </c>
      <c r="ABL1105">
        <v>-2</v>
      </c>
      <c r="AFV1105">
        <v>-1.5</v>
      </c>
      <c r="AFW1105">
        <v>-1</v>
      </c>
      <c r="AGZ1105">
        <v>-1</v>
      </c>
      <c r="AHI1105">
        <v>-0.75</v>
      </c>
      <c r="AHJ1105">
        <v>-1</v>
      </c>
    </row>
    <row r="1106" spans="2:894" x14ac:dyDescent="0.25">
      <c r="B1106" s="2">
        <v>41219</v>
      </c>
      <c r="C1106">
        <v>62.9</v>
      </c>
      <c r="D1106">
        <v>61.23</v>
      </c>
      <c r="E1106">
        <v>58.1</v>
      </c>
      <c r="DG1106">
        <v>32.85</v>
      </c>
      <c r="DH1106">
        <v>36.4</v>
      </c>
      <c r="DI1106">
        <v>38.020000000000003</v>
      </c>
      <c r="DJ1106">
        <v>41.95</v>
      </c>
      <c r="DK1106">
        <v>40.950000000000003</v>
      </c>
      <c r="DL1106">
        <v>38.75</v>
      </c>
      <c r="IY1106">
        <v>44.25</v>
      </c>
      <c r="IZ1106">
        <v>41.88</v>
      </c>
      <c r="LV1106">
        <v>36.5</v>
      </c>
      <c r="LW1106">
        <v>37.1</v>
      </c>
      <c r="LX1106">
        <v>43.25</v>
      </c>
      <c r="MU1106">
        <v>40.229999999999997</v>
      </c>
      <c r="ND1106">
        <v>44</v>
      </c>
      <c r="NO1106">
        <v>42.34</v>
      </c>
      <c r="NP1106">
        <v>34.35</v>
      </c>
      <c r="NQ1106">
        <v>35.299999999999997</v>
      </c>
      <c r="NR1106">
        <v>41.2</v>
      </c>
      <c r="NS1106">
        <v>33.5</v>
      </c>
      <c r="NT1106">
        <v>34.1</v>
      </c>
      <c r="NU1106">
        <v>40.25</v>
      </c>
      <c r="PE1106">
        <v>37.229999999999997</v>
      </c>
      <c r="PF1106">
        <v>38.979999999999997</v>
      </c>
      <c r="PG1106">
        <v>38.85</v>
      </c>
      <c r="PH1106">
        <v>40.049999999999997</v>
      </c>
      <c r="PI1106">
        <v>41.55</v>
      </c>
      <c r="RI1106">
        <v>6.9</v>
      </c>
      <c r="RJ1106">
        <v>3.5</v>
      </c>
      <c r="VX1106">
        <v>8</v>
      </c>
      <c r="VY1106">
        <v>3.6</v>
      </c>
      <c r="XC1106">
        <v>4.55</v>
      </c>
      <c r="XM1106">
        <v>5.7</v>
      </c>
      <c r="XN1106">
        <v>5</v>
      </c>
      <c r="XP1106">
        <v>1.1200000000000001</v>
      </c>
      <c r="XQ1106">
        <v>1.4</v>
      </c>
      <c r="XR1106">
        <v>1.49</v>
      </c>
      <c r="YB1106">
        <v>1.4</v>
      </c>
      <c r="YI1106">
        <v>9.99</v>
      </c>
      <c r="YM1106">
        <v>9.5500000000000007</v>
      </c>
      <c r="YQ1106">
        <v>9.1300000000000008</v>
      </c>
      <c r="YU1106">
        <v>8.6999999999999993</v>
      </c>
      <c r="YV1106">
        <v>8.6999999999999993</v>
      </c>
      <c r="YW1106">
        <v>8.6999999999999993</v>
      </c>
      <c r="YX1106">
        <v>8.6999999999999993</v>
      </c>
      <c r="YY1106">
        <v>8.36</v>
      </c>
      <c r="ABK1106">
        <v>-2.0299999999999998</v>
      </c>
      <c r="ABL1106">
        <v>-2</v>
      </c>
      <c r="AFV1106">
        <v>-1.58</v>
      </c>
      <c r="AFW1106">
        <v>-1.58</v>
      </c>
      <c r="AGZ1106">
        <v>-1.08</v>
      </c>
      <c r="AHI1106">
        <v>-0.83</v>
      </c>
      <c r="AHJ1106">
        <v>-1.08</v>
      </c>
    </row>
    <row r="1107" spans="2:894" x14ac:dyDescent="0.25">
      <c r="B1107" s="2">
        <v>41218</v>
      </c>
      <c r="C1107">
        <v>62.48</v>
      </c>
      <c r="D1107">
        <v>60.85</v>
      </c>
      <c r="E1107">
        <v>57.95</v>
      </c>
      <c r="DG1107">
        <v>32.6</v>
      </c>
      <c r="DH1107">
        <v>36.25</v>
      </c>
      <c r="DI1107">
        <v>37.700000000000003</v>
      </c>
      <c r="DJ1107">
        <v>41.69</v>
      </c>
      <c r="DK1107">
        <v>40.799999999999997</v>
      </c>
      <c r="DL1107">
        <v>38.75</v>
      </c>
      <c r="IY1107">
        <v>44.5</v>
      </c>
      <c r="IZ1107">
        <v>42.38</v>
      </c>
      <c r="LV1107">
        <v>36.18</v>
      </c>
      <c r="LW1107">
        <v>36.9</v>
      </c>
      <c r="LX1107">
        <v>43.02</v>
      </c>
      <c r="MU1107">
        <v>39.950000000000003</v>
      </c>
      <c r="ND1107">
        <v>43.7</v>
      </c>
      <c r="NO1107">
        <v>42.1</v>
      </c>
      <c r="NP1107">
        <v>34.1</v>
      </c>
      <c r="NQ1107">
        <v>35.049999999999997</v>
      </c>
      <c r="NR1107">
        <v>40.909999999999997</v>
      </c>
      <c r="NS1107">
        <v>33.18</v>
      </c>
      <c r="NT1107">
        <v>33.9</v>
      </c>
      <c r="NU1107">
        <v>40.020000000000003</v>
      </c>
      <c r="PE1107">
        <v>36.950000000000003</v>
      </c>
      <c r="PF1107">
        <v>38.68</v>
      </c>
      <c r="PG1107">
        <v>38.549999999999997</v>
      </c>
      <c r="PH1107">
        <v>39.85</v>
      </c>
      <c r="PI1107">
        <v>41.38</v>
      </c>
      <c r="RI1107">
        <v>6.9</v>
      </c>
      <c r="RJ1107">
        <v>3.63</v>
      </c>
      <c r="VX1107">
        <v>8</v>
      </c>
      <c r="VY1107">
        <v>3.6</v>
      </c>
      <c r="XC1107">
        <v>4.88</v>
      </c>
      <c r="XM1107">
        <v>5.68</v>
      </c>
      <c r="XN1107">
        <v>5.0999999999999996</v>
      </c>
      <c r="XP1107">
        <v>1.1000000000000001</v>
      </c>
      <c r="XQ1107">
        <v>1.27</v>
      </c>
      <c r="XR1107">
        <v>1.48</v>
      </c>
      <c r="YB1107">
        <v>1.27</v>
      </c>
      <c r="YI1107">
        <v>9.9</v>
      </c>
      <c r="YM1107">
        <v>9.4600000000000009</v>
      </c>
      <c r="YQ1107">
        <v>9.0399999999999991</v>
      </c>
      <c r="YU1107">
        <v>8.6</v>
      </c>
      <c r="YV1107">
        <v>8.6</v>
      </c>
      <c r="YW1107">
        <v>8.6</v>
      </c>
      <c r="YX1107">
        <v>8.6</v>
      </c>
      <c r="YY1107">
        <v>8.27</v>
      </c>
      <c r="ABK1107">
        <v>-2.08</v>
      </c>
      <c r="ABL1107">
        <v>-1.05</v>
      </c>
      <c r="AFV1107">
        <v>-1.53</v>
      </c>
      <c r="AFW1107">
        <v>-1.55</v>
      </c>
      <c r="AGZ1107">
        <v>-1.03</v>
      </c>
      <c r="AHI1107">
        <v>-0.98</v>
      </c>
      <c r="AHJ1107">
        <v>-1.03</v>
      </c>
    </row>
    <row r="1108" spans="2:894" x14ac:dyDescent="0.25">
      <c r="B1108" s="2">
        <v>41215</v>
      </c>
      <c r="C1108">
        <v>62.3</v>
      </c>
      <c r="D1108">
        <v>61.55</v>
      </c>
      <c r="E1108">
        <v>59</v>
      </c>
      <c r="DG1108">
        <v>32.85</v>
      </c>
      <c r="DH1108">
        <v>36.549999999999997</v>
      </c>
      <c r="DI1108">
        <v>38.049999999999997</v>
      </c>
      <c r="DJ1108">
        <v>42.3</v>
      </c>
      <c r="DK1108">
        <v>41.25</v>
      </c>
      <c r="DL1108">
        <v>39.299999999999997</v>
      </c>
      <c r="IY1108">
        <v>45</v>
      </c>
      <c r="IZ1108">
        <v>42.75</v>
      </c>
      <c r="LV1108">
        <v>36.33</v>
      </c>
      <c r="LW1108">
        <v>37.049999999999997</v>
      </c>
      <c r="LX1108">
        <v>43.55</v>
      </c>
      <c r="MU1108">
        <v>40.15</v>
      </c>
      <c r="ND1108">
        <v>43.8</v>
      </c>
      <c r="NO1108">
        <v>42.25</v>
      </c>
      <c r="NP1108">
        <v>34.18</v>
      </c>
      <c r="NQ1108">
        <v>35.15</v>
      </c>
      <c r="NR1108">
        <v>41.03</v>
      </c>
      <c r="NS1108">
        <v>33.33</v>
      </c>
      <c r="NT1108">
        <v>34.049999999999997</v>
      </c>
      <c r="NU1108">
        <v>40.549999999999997</v>
      </c>
      <c r="PE1108">
        <v>37.15</v>
      </c>
      <c r="PF1108">
        <v>38.799999999999997</v>
      </c>
      <c r="PG1108">
        <v>38.700000000000003</v>
      </c>
      <c r="PH1108">
        <v>39.950000000000003</v>
      </c>
      <c r="PI1108">
        <v>41.4</v>
      </c>
      <c r="RI1108">
        <v>6.5</v>
      </c>
      <c r="RJ1108">
        <v>3.6</v>
      </c>
      <c r="VX1108">
        <v>8</v>
      </c>
      <c r="VY1108">
        <v>3.6</v>
      </c>
      <c r="XC1108">
        <v>4.83</v>
      </c>
      <c r="XM1108">
        <v>5.78</v>
      </c>
      <c r="XN1108">
        <v>5.13</v>
      </c>
      <c r="XP1108">
        <v>1</v>
      </c>
      <c r="XQ1108">
        <v>1.28</v>
      </c>
      <c r="XR1108">
        <v>1.35</v>
      </c>
      <c r="YB1108">
        <v>1.28</v>
      </c>
      <c r="YI1108">
        <v>9.6999999999999993</v>
      </c>
      <c r="YM1108">
        <v>9.26</v>
      </c>
      <c r="YQ1108">
        <v>8.85</v>
      </c>
      <c r="YU1108">
        <v>8.43</v>
      </c>
      <c r="YV1108">
        <v>8.43</v>
      </c>
      <c r="YW1108">
        <v>8.43</v>
      </c>
      <c r="YX1108">
        <v>8.43</v>
      </c>
      <c r="YY1108">
        <v>8.11</v>
      </c>
      <c r="ABK1108">
        <v>-2.08</v>
      </c>
      <c r="ABL1108">
        <v>-1.05</v>
      </c>
      <c r="AFV1108">
        <v>-1.53</v>
      </c>
      <c r="AFW1108">
        <v>-1.55</v>
      </c>
      <c r="AGZ1108">
        <v>-1.03</v>
      </c>
      <c r="AHI1108">
        <v>-1.58</v>
      </c>
      <c r="AHJ1108">
        <v>-1.03</v>
      </c>
    </row>
    <row r="1109" spans="2:894" x14ac:dyDescent="0.25">
      <c r="B1109" s="2">
        <v>41214</v>
      </c>
      <c r="C1109">
        <v>61.5</v>
      </c>
      <c r="D1109">
        <v>61</v>
      </c>
      <c r="E1109">
        <v>58.2</v>
      </c>
      <c r="DG1109">
        <v>32.950000000000003</v>
      </c>
      <c r="DH1109">
        <v>36.35</v>
      </c>
      <c r="DI1109">
        <v>37.729999999999997</v>
      </c>
      <c r="DJ1109">
        <v>42.3</v>
      </c>
      <c r="DK1109">
        <v>41.3</v>
      </c>
      <c r="DL1109">
        <v>39.4</v>
      </c>
      <c r="IY1109">
        <v>45</v>
      </c>
      <c r="IZ1109">
        <v>42.75</v>
      </c>
      <c r="LV1109">
        <v>36.200000000000003</v>
      </c>
      <c r="LW1109">
        <v>36.9</v>
      </c>
      <c r="LX1109">
        <v>43.45</v>
      </c>
      <c r="MU1109">
        <v>40.1</v>
      </c>
      <c r="ND1109">
        <v>43.7</v>
      </c>
      <c r="NO1109">
        <v>42.2</v>
      </c>
      <c r="NP1109">
        <v>34.200000000000003</v>
      </c>
      <c r="NQ1109">
        <v>35.200000000000003</v>
      </c>
      <c r="NR1109">
        <v>41</v>
      </c>
      <c r="NS1109">
        <v>33.200000000000003</v>
      </c>
      <c r="NT1109">
        <v>33.9</v>
      </c>
      <c r="NU1109">
        <v>40.450000000000003</v>
      </c>
      <c r="PE1109">
        <v>37.1</v>
      </c>
      <c r="PF1109">
        <v>38.81</v>
      </c>
      <c r="PG1109">
        <v>38.700000000000003</v>
      </c>
      <c r="PH1109">
        <v>39.9</v>
      </c>
      <c r="PI1109">
        <v>41.5</v>
      </c>
      <c r="RI1109">
        <v>6</v>
      </c>
      <c r="RJ1109">
        <v>3.75</v>
      </c>
      <c r="VX1109">
        <v>8</v>
      </c>
      <c r="VY1109">
        <v>3.6</v>
      </c>
      <c r="XC1109">
        <v>4.7</v>
      </c>
      <c r="XM1109">
        <v>5.75</v>
      </c>
      <c r="XN1109">
        <v>5.25</v>
      </c>
      <c r="XP1109">
        <v>0.98</v>
      </c>
      <c r="XQ1109">
        <v>1.27</v>
      </c>
      <c r="XR1109">
        <v>1.34</v>
      </c>
      <c r="YB1109">
        <v>1.27</v>
      </c>
      <c r="YI1109">
        <v>9.6999999999999993</v>
      </c>
      <c r="YM1109">
        <v>9.26</v>
      </c>
      <c r="YQ1109">
        <v>8.83</v>
      </c>
      <c r="YU1109">
        <v>8.4</v>
      </c>
      <c r="YV1109">
        <v>8.4</v>
      </c>
      <c r="YW1109">
        <v>8.4</v>
      </c>
      <c r="YX1109">
        <v>8.4</v>
      </c>
      <c r="YY1109">
        <v>8.07</v>
      </c>
      <c r="ABK1109">
        <v>-2</v>
      </c>
      <c r="ABL1109">
        <v>-2.1</v>
      </c>
      <c r="AFV1109">
        <v>-2.13</v>
      </c>
      <c r="AFW1109">
        <v>-2.13</v>
      </c>
      <c r="AGZ1109">
        <v>-0.5</v>
      </c>
      <c r="AHI1109">
        <v>-0.85</v>
      </c>
      <c r="AHJ1109">
        <v>-0.8</v>
      </c>
    </row>
    <row r="1110" spans="2:894" x14ac:dyDescent="0.25">
      <c r="B1110" s="2">
        <v>41213</v>
      </c>
      <c r="D1110">
        <v>61.5</v>
      </c>
      <c r="E1110">
        <v>58.73</v>
      </c>
      <c r="F1110">
        <v>60.7</v>
      </c>
      <c r="DH1110">
        <v>36.58</v>
      </c>
      <c r="DI1110">
        <v>37.86</v>
      </c>
      <c r="DJ1110">
        <v>42.5</v>
      </c>
      <c r="DK1110">
        <v>41.56</v>
      </c>
      <c r="DL1110">
        <v>40</v>
      </c>
      <c r="DM1110">
        <v>37.9</v>
      </c>
      <c r="IZ1110">
        <v>43.38</v>
      </c>
      <c r="JA1110">
        <v>41.88</v>
      </c>
      <c r="LV1110">
        <v>36.35</v>
      </c>
      <c r="LW1110">
        <v>37.03</v>
      </c>
      <c r="LX1110">
        <v>43.6</v>
      </c>
      <c r="MU1110">
        <v>40.25</v>
      </c>
      <c r="ND1110">
        <v>43.83</v>
      </c>
      <c r="NO1110">
        <v>42.2</v>
      </c>
      <c r="NP1110">
        <v>34.18</v>
      </c>
      <c r="NQ1110">
        <v>35.299999999999997</v>
      </c>
      <c r="NR1110">
        <v>41.1</v>
      </c>
      <c r="NS1110">
        <v>33.35</v>
      </c>
      <c r="NT1110">
        <v>34.03</v>
      </c>
      <c r="NU1110">
        <v>40.6</v>
      </c>
      <c r="PE1110">
        <v>37.25</v>
      </c>
      <c r="PF1110">
        <v>38.83</v>
      </c>
      <c r="PG1110">
        <v>38.700000000000003</v>
      </c>
      <c r="PH1110">
        <v>39.950000000000003</v>
      </c>
      <c r="PI1110">
        <v>41.4</v>
      </c>
      <c r="RJ1110">
        <v>3.65</v>
      </c>
      <c r="RK1110">
        <v>3.3</v>
      </c>
      <c r="VX1110">
        <v>8</v>
      </c>
      <c r="VY1110">
        <v>3.68</v>
      </c>
      <c r="XC1110">
        <v>4.6500000000000004</v>
      </c>
      <c r="XM1110">
        <v>5.75</v>
      </c>
      <c r="XN1110">
        <v>5.25</v>
      </c>
      <c r="XP1110">
        <v>1.1499999999999999</v>
      </c>
      <c r="XQ1110">
        <v>1.43</v>
      </c>
      <c r="XR1110">
        <v>1.5</v>
      </c>
      <c r="YB1110">
        <v>1.43</v>
      </c>
      <c r="YI1110">
        <v>9.92</v>
      </c>
      <c r="YM1110">
        <v>9.4700000000000006</v>
      </c>
      <c r="YQ1110">
        <v>9.0500000000000007</v>
      </c>
      <c r="YU1110">
        <v>8.59</v>
      </c>
      <c r="YV1110">
        <v>8.59</v>
      </c>
      <c r="YW1110">
        <v>8.59</v>
      </c>
      <c r="YX1110">
        <v>8.59</v>
      </c>
      <c r="YY1110">
        <v>8.26</v>
      </c>
      <c r="ABL1110">
        <v>-2.1</v>
      </c>
      <c r="ABM1110">
        <v>-2.1</v>
      </c>
      <c r="AFV1110">
        <v>-2.13</v>
      </c>
      <c r="AFW1110">
        <v>-2.13</v>
      </c>
      <c r="AGZ1110">
        <v>-0.5</v>
      </c>
      <c r="AHI1110">
        <v>-0.85</v>
      </c>
      <c r="AHJ1110">
        <v>-0.8</v>
      </c>
    </row>
    <row r="1111" spans="2:894" x14ac:dyDescent="0.25">
      <c r="B1111" s="2">
        <v>41212</v>
      </c>
      <c r="D1111">
        <v>61.63</v>
      </c>
      <c r="E1111">
        <v>59.4</v>
      </c>
      <c r="F1111">
        <v>61.55</v>
      </c>
      <c r="DH1111">
        <v>36.799999999999997</v>
      </c>
      <c r="DI1111">
        <v>38.090000000000003</v>
      </c>
      <c r="DJ1111">
        <v>43.09</v>
      </c>
      <c r="DK1111">
        <v>42</v>
      </c>
      <c r="DL1111">
        <v>40.549999999999997</v>
      </c>
      <c r="DM1111">
        <v>38.700000000000003</v>
      </c>
      <c r="IZ1111">
        <v>43.38</v>
      </c>
      <c r="JA1111">
        <v>42.13</v>
      </c>
      <c r="LV1111">
        <v>36.5</v>
      </c>
      <c r="LW1111">
        <v>37.159999999999997</v>
      </c>
      <c r="LX1111">
        <v>43.9</v>
      </c>
      <c r="MU1111">
        <v>40.450000000000003</v>
      </c>
      <c r="ND1111">
        <v>43.85</v>
      </c>
      <c r="NO1111">
        <v>42.17</v>
      </c>
      <c r="NP1111">
        <v>34.15</v>
      </c>
      <c r="NQ1111">
        <v>35.299999999999997</v>
      </c>
      <c r="NR1111">
        <v>41.3</v>
      </c>
      <c r="NS1111">
        <v>33.5</v>
      </c>
      <c r="NT1111">
        <v>34.159999999999997</v>
      </c>
      <c r="NU1111">
        <v>40.9</v>
      </c>
      <c r="PE1111">
        <v>37.450000000000003</v>
      </c>
      <c r="PF1111">
        <v>38.85</v>
      </c>
      <c r="PG1111">
        <v>38.700000000000003</v>
      </c>
      <c r="PH1111">
        <v>40</v>
      </c>
      <c r="PI1111">
        <v>41.5</v>
      </c>
      <c r="RJ1111">
        <v>3.75</v>
      </c>
      <c r="RK1111">
        <v>3.53</v>
      </c>
      <c r="VX1111">
        <v>8</v>
      </c>
      <c r="VY1111">
        <v>3.6</v>
      </c>
      <c r="XC1111">
        <v>4.55</v>
      </c>
      <c r="XM1111">
        <v>5.9</v>
      </c>
      <c r="XN1111">
        <v>5.23</v>
      </c>
      <c r="XP1111">
        <v>1.08</v>
      </c>
      <c r="XQ1111">
        <v>1.4</v>
      </c>
      <c r="XR1111">
        <v>1.48</v>
      </c>
      <c r="YB1111">
        <v>1.4</v>
      </c>
      <c r="YI1111">
        <v>9.77</v>
      </c>
      <c r="YM1111">
        <v>9.31</v>
      </c>
      <c r="YQ1111">
        <v>8.9</v>
      </c>
      <c r="YU1111">
        <v>8.4600000000000009</v>
      </c>
      <c r="YV1111">
        <v>8.4600000000000009</v>
      </c>
      <c r="YW1111">
        <v>8.4600000000000009</v>
      </c>
      <c r="YX1111">
        <v>8.4600000000000009</v>
      </c>
      <c r="YY1111">
        <v>8.15</v>
      </c>
      <c r="ABL1111">
        <v>-2.1</v>
      </c>
      <c r="ABM1111">
        <v>-2.1</v>
      </c>
      <c r="AFV1111">
        <v>-2.13</v>
      </c>
      <c r="AFW1111">
        <v>-2.13</v>
      </c>
      <c r="AGZ1111">
        <v>-0.8</v>
      </c>
      <c r="AHI1111">
        <v>-0.85</v>
      </c>
      <c r="AHJ1111">
        <v>-0.8</v>
      </c>
    </row>
    <row r="1112" spans="2:894" x14ac:dyDescent="0.25">
      <c r="B1112" s="2">
        <v>41211</v>
      </c>
      <c r="D1112">
        <v>61.9</v>
      </c>
      <c r="E1112">
        <v>59.75</v>
      </c>
      <c r="F1112">
        <v>61.35</v>
      </c>
      <c r="DH1112">
        <v>36.6</v>
      </c>
      <c r="DI1112">
        <v>37.4</v>
      </c>
      <c r="DJ1112">
        <v>42.4</v>
      </c>
      <c r="DK1112">
        <v>41.65</v>
      </c>
      <c r="DL1112">
        <v>40</v>
      </c>
      <c r="DM1112">
        <v>37.9</v>
      </c>
      <c r="IZ1112">
        <v>43</v>
      </c>
      <c r="JA1112">
        <v>40.9</v>
      </c>
      <c r="LV1112">
        <v>36.450000000000003</v>
      </c>
      <c r="LW1112">
        <v>36.9</v>
      </c>
      <c r="LX1112">
        <v>43.45</v>
      </c>
      <c r="MU1112">
        <v>40.25</v>
      </c>
      <c r="ND1112">
        <v>43.8</v>
      </c>
      <c r="NO1112">
        <v>42.1</v>
      </c>
      <c r="NP1112">
        <v>34.049999999999997</v>
      </c>
      <c r="NQ1112">
        <v>35.229999999999997</v>
      </c>
      <c r="NR1112">
        <v>41.2</v>
      </c>
      <c r="NS1112">
        <v>33.450000000000003</v>
      </c>
      <c r="NT1112">
        <v>33.9</v>
      </c>
      <c r="NU1112">
        <v>40.450000000000003</v>
      </c>
      <c r="PE1112">
        <v>37.25</v>
      </c>
      <c r="PF1112">
        <v>38.799999999999997</v>
      </c>
      <c r="PG1112">
        <v>38.65</v>
      </c>
      <c r="PH1112">
        <v>39.950000000000003</v>
      </c>
      <c r="PI1112">
        <v>41.5</v>
      </c>
      <c r="RJ1112">
        <v>4.0999999999999996</v>
      </c>
      <c r="RK1112">
        <v>4.25</v>
      </c>
      <c r="VX1112">
        <v>8</v>
      </c>
      <c r="VY1112">
        <v>3.63</v>
      </c>
      <c r="XC1112">
        <v>4.53</v>
      </c>
      <c r="XM1112">
        <v>5.85</v>
      </c>
      <c r="XN1112">
        <v>5.13</v>
      </c>
      <c r="XP1112">
        <v>0.99</v>
      </c>
      <c r="XQ1112">
        <v>1.31</v>
      </c>
      <c r="XR1112">
        <v>1.4</v>
      </c>
      <c r="YB1112">
        <v>1.31</v>
      </c>
      <c r="YI1112">
        <v>9.68</v>
      </c>
      <c r="YM1112">
        <v>9.24</v>
      </c>
      <c r="YQ1112">
        <v>8.85</v>
      </c>
      <c r="YU1112">
        <v>8.41</v>
      </c>
      <c r="YV1112">
        <v>8.41</v>
      </c>
      <c r="YW1112">
        <v>8.41</v>
      </c>
      <c r="YX1112">
        <v>8.41</v>
      </c>
      <c r="YY1112">
        <v>8.09</v>
      </c>
      <c r="ABL1112">
        <v>-2.1</v>
      </c>
      <c r="ABM1112">
        <v>-2.1</v>
      </c>
      <c r="AFV1112">
        <v>-2.13</v>
      </c>
      <c r="AFW1112">
        <v>-2.13</v>
      </c>
      <c r="AGZ1112">
        <v>-0.8</v>
      </c>
      <c r="AHI1112">
        <v>-0.88</v>
      </c>
      <c r="AHJ1112">
        <v>-0.83</v>
      </c>
    </row>
    <row r="1113" spans="2:894" x14ac:dyDescent="0.25">
      <c r="B1113" s="2">
        <v>41208</v>
      </c>
      <c r="D1113">
        <v>62.25</v>
      </c>
      <c r="E1113">
        <v>59.85</v>
      </c>
      <c r="F1113">
        <v>61.75</v>
      </c>
      <c r="DH1113">
        <v>37.299999999999997</v>
      </c>
      <c r="DI1113">
        <v>38.5</v>
      </c>
      <c r="DJ1113">
        <v>43.45</v>
      </c>
      <c r="DK1113">
        <v>42.65</v>
      </c>
      <c r="DL1113">
        <v>41</v>
      </c>
      <c r="DM1113">
        <v>39.25</v>
      </c>
      <c r="IZ1113">
        <v>43.38</v>
      </c>
      <c r="JA1113">
        <v>41.88</v>
      </c>
      <c r="LV1113">
        <v>36.76</v>
      </c>
      <c r="LW1113">
        <v>37.450000000000003</v>
      </c>
      <c r="LX1113">
        <v>44.4</v>
      </c>
      <c r="MU1113">
        <v>40.700000000000003</v>
      </c>
      <c r="ND1113">
        <v>43.9</v>
      </c>
      <c r="NO1113">
        <v>42.2</v>
      </c>
      <c r="NP1113">
        <v>34.159999999999997</v>
      </c>
      <c r="NQ1113">
        <v>35.4</v>
      </c>
      <c r="NR1113">
        <v>41.45</v>
      </c>
      <c r="NS1113">
        <v>33.76</v>
      </c>
      <c r="NT1113">
        <v>34.450000000000003</v>
      </c>
      <c r="NU1113">
        <v>41.4</v>
      </c>
      <c r="PE1113">
        <v>37.700000000000003</v>
      </c>
      <c r="PF1113">
        <v>38.9</v>
      </c>
      <c r="PG1113">
        <v>38.700000000000003</v>
      </c>
      <c r="PH1113">
        <v>40.1</v>
      </c>
      <c r="PI1113">
        <v>41.58</v>
      </c>
      <c r="RJ1113">
        <v>4.1500000000000004</v>
      </c>
      <c r="RK1113">
        <v>4.8</v>
      </c>
      <c r="VX1113">
        <v>8</v>
      </c>
      <c r="VY1113">
        <v>3.75</v>
      </c>
      <c r="XC1113">
        <v>4.9000000000000004</v>
      </c>
      <c r="XM1113">
        <v>5.95</v>
      </c>
      <c r="XN1113">
        <v>5.15</v>
      </c>
      <c r="XP1113">
        <v>0.87</v>
      </c>
      <c r="XQ1113">
        <v>1.23</v>
      </c>
      <c r="XR1113">
        <v>1.35</v>
      </c>
      <c r="YB1113">
        <v>1.23</v>
      </c>
      <c r="YI1113">
        <v>9.48</v>
      </c>
      <c r="YM1113">
        <v>9.0399999999999991</v>
      </c>
      <c r="YQ1113">
        <v>8.66</v>
      </c>
      <c r="YU1113">
        <v>8.2200000000000006</v>
      </c>
      <c r="YV1113">
        <v>8.2200000000000006</v>
      </c>
      <c r="YW1113">
        <v>8.2200000000000006</v>
      </c>
      <c r="YX1113">
        <v>8.2200000000000006</v>
      </c>
      <c r="YY1113">
        <v>7.89</v>
      </c>
      <c r="ABL1113">
        <v>-2.1</v>
      </c>
      <c r="ABM1113">
        <v>-2.1</v>
      </c>
      <c r="AFV1113">
        <v>-2.13</v>
      </c>
      <c r="AFW1113">
        <v>-2.13</v>
      </c>
      <c r="AGZ1113">
        <v>-0.8</v>
      </c>
      <c r="AHI1113">
        <v>-0.88</v>
      </c>
      <c r="AHJ1113">
        <v>-0.83</v>
      </c>
    </row>
    <row r="1114" spans="2:894" x14ac:dyDescent="0.25">
      <c r="B1114" s="2">
        <v>41207</v>
      </c>
      <c r="F1114">
        <v>61.45</v>
      </c>
      <c r="DH1114">
        <v>37.130000000000003</v>
      </c>
      <c r="DI1114">
        <v>38.130000000000003</v>
      </c>
      <c r="DJ1114">
        <v>43.15</v>
      </c>
      <c r="DK1114">
        <v>42.35</v>
      </c>
      <c r="DL1114">
        <v>40.72</v>
      </c>
      <c r="DM1114">
        <v>38.700000000000003</v>
      </c>
      <c r="IZ1114">
        <v>43.75</v>
      </c>
      <c r="JA1114">
        <v>42.38</v>
      </c>
      <c r="LV1114">
        <v>36.6</v>
      </c>
      <c r="LW1114">
        <v>37.36</v>
      </c>
      <c r="LX1114">
        <v>44.15</v>
      </c>
      <c r="MU1114">
        <v>40.6</v>
      </c>
      <c r="ND1114">
        <v>43.75</v>
      </c>
      <c r="NO1114">
        <v>42.1</v>
      </c>
      <c r="NP1114">
        <v>34.049999999999997</v>
      </c>
      <c r="NQ1114">
        <v>35.299999999999997</v>
      </c>
      <c r="NR1114">
        <v>41.33</v>
      </c>
      <c r="NS1114">
        <v>33.6</v>
      </c>
      <c r="NT1114">
        <v>34.36</v>
      </c>
      <c r="NU1114">
        <v>41.15</v>
      </c>
      <c r="PE1114">
        <v>37.6</v>
      </c>
      <c r="PF1114">
        <v>38.75</v>
      </c>
      <c r="PG1114">
        <v>38.6</v>
      </c>
      <c r="PH1114">
        <v>40.049999999999997</v>
      </c>
      <c r="PI1114">
        <v>41.5</v>
      </c>
      <c r="RJ1114">
        <v>4.18</v>
      </c>
      <c r="RK1114">
        <v>5</v>
      </c>
      <c r="VX1114">
        <v>8</v>
      </c>
      <c r="VY1114">
        <v>3.73</v>
      </c>
      <c r="XC1114">
        <v>4.55</v>
      </c>
      <c r="XM1114">
        <v>5.8</v>
      </c>
      <c r="XN1114">
        <v>5.25</v>
      </c>
      <c r="XP1114">
        <v>0.86</v>
      </c>
      <c r="XQ1114">
        <v>1.2</v>
      </c>
      <c r="XR1114">
        <v>1.27</v>
      </c>
      <c r="YB1114">
        <v>1.2</v>
      </c>
      <c r="YI1114">
        <v>9.24</v>
      </c>
      <c r="YM1114">
        <v>8.7899999999999991</v>
      </c>
      <c r="YQ1114">
        <v>8.44</v>
      </c>
      <c r="YU1114">
        <v>8.02</v>
      </c>
      <c r="YV1114">
        <v>8.02</v>
      </c>
      <c r="YW1114">
        <v>8.02</v>
      </c>
      <c r="YX1114">
        <v>8.02</v>
      </c>
      <c r="YY1114">
        <v>7.69</v>
      </c>
      <c r="ABL1114">
        <v>-2.1</v>
      </c>
      <c r="ABM1114">
        <v>-2.1</v>
      </c>
      <c r="AFV1114">
        <v>-2.13</v>
      </c>
      <c r="AFW1114">
        <v>-2.13</v>
      </c>
      <c r="AGZ1114">
        <v>-0.8</v>
      </c>
      <c r="AHI1114">
        <v>-0.98</v>
      </c>
      <c r="AHJ1114">
        <v>-0.83</v>
      </c>
    </row>
    <row r="1115" spans="2:894" x14ac:dyDescent="0.25">
      <c r="B1115" s="2">
        <v>41206</v>
      </c>
      <c r="D1115">
        <v>61.75</v>
      </c>
      <c r="E1115">
        <v>59.7</v>
      </c>
      <c r="F1115">
        <v>61.4</v>
      </c>
      <c r="DH1115">
        <v>36.9</v>
      </c>
      <c r="DI1115">
        <v>37.799999999999997</v>
      </c>
      <c r="DJ1115">
        <v>43.05</v>
      </c>
      <c r="DK1115">
        <v>42.35</v>
      </c>
      <c r="DL1115">
        <v>40.75</v>
      </c>
      <c r="DM1115">
        <v>39</v>
      </c>
      <c r="IZ1115">
        <v>44</v>
      </c>
      <c r="JA1115">
        <v>42.38</v>
      </c>
      <c r="LV1115">
        <v>36.450000000000003</v>
      </c>
      <c r="LW1115">
        <v>37.200000000000003</v>
      </c>
      <c r="LX1115">
        <v>44.1</v>
      </c>
      <c r="MU1115">
        <v>40.39</v>
      </c>
      <c r="ND1115">
        <v>43.6</v>
      </c>
      <c r="NO1115">
        <v>42.21</v>
      </c>
      <c r="NP1115">
        <v>33.9</v>
      </c>
      <c r="NQ1115">
        <v>35.1</v>
      </c>
      <c r="NR1115">
        <v>41.21</v>
      </c>
      <c r="NS1115">
        <v>33.450000000000003</v>
      </c>
      <c r="NT1115">
        <v>34.200000000000003</v>
      </c>
      <c r="NU1115">
        <v>41.1</v>
      </c>
      <c r="PE1115">
        <v>37.39</v>
      </c>
      <c r="PF1115">
        <v>38.630000000000003</v>
      </c>
      <c r="PG1115">
        <v>38.479999999999997</v>
      </c>
      <c r="PH1115">
        <v>39.9</v>
      </c>
      <c r="PI1115">
        <v>41.48</v>
      </c>
      <c r="RJ1115">
        <v>4.0999999999999996</v>
      </c>
      <c r="RK1115">
        <v>5.35</v>
      </c>
      <c r="VX1115">
        <v>8</v>
      </c>
      <c r="VY1115">
        <v>3.73</v>
      </c>
      <c r="XC1115">
        <v>4.55</v>
      </c>
      <c r="XM1115">
        <v>5.83</v>
      </c>
      <c r="XN1115">
        <v>5.25</v>
      </c>
      <c r="XP1115">
        <v>0.88</v>
      </c>
      <c r="XQ1115">
        <v>1.2</v>
      </c>
      <c r="XR1115">
        <v>1.27</v>
      </c>
      <c r="YB1115">
        <v>1.2</v>
      </c>
      <c r="YI1115">
        <v>9.2200000000000006</v>
      </c>
      <c r="YM1115">
        <v>8.8000000000000007</v>
      </c>
      <c r="YQ1115">
        <v>8.4499999999999993</v>
      </c>
      <c r="YU1115">
        <v>8.02</v>
      </c>
      <c r="YV1115">
        <v>8.02</v>
      </c>
      <c r="YW1115">
        <v>8.02</v>
      </c>
      <c r="YX1115">
        <v>8.02</v>
      </c>
      <c r="YY1115">
        <v>7.88</v>
      </c>
      <c r="ABL1115">
        <v>-2.1</v>
      </c>
      <c r="ABM1115">
        <v>-2.1</v>
      </c>
      <c r="AFV1115">
        <v>-2.13</v>
      </c>
      <c r="AFW1115">
        <v>-2.13</v>
      </c>
      <c r="AGZ1115">
        <v>-1.8</v>
      </c>
      <c r="AHI1115">
        <v>-0.98</v>
      </c>
      <c r="AHJ1115">
        <v>-2.08</v>
      </c>
    </row>
    <row r="1116" spans="2:894" x14ac:dyDescent="0.25">
      <c r="B1116" s="2">
        <v>41205</v>
      </c>
      <c r="D1116">
        <v>62.03</v>
      </c>
      <c r="E1116">
        <v>59.43</v>
      </c>
      <c r="F1116">
        <v>61.75</v>
      </c>
      <c r="DH1116">
        <v>37.5</v>
      </c>
      <c r="DI1116">
        <v>38.380000000000003</v>
      </c>
      <c r="DJ1116">
        <v>43.88</v>
      </c>
      <c r="DK1116">
        <v>43.15</v>
      </c>
      <c r="DL1116">
        <v>41.5</v>
      </c>
      <c r="DM1116">
        <v>40.15</v>
      </c>
      <c r="IZ1116">
        <v>44.5</v>
      </c>
      <c r="JA1116">
        <v>43.15</v>
      </c>
      <c r="LV1116">
        <v>36.6</v>
      </c>
      <c r="LW1116">
        <v>37.5</v>
      </c>
      <c r="LX1116">
        <v>44.65</v>
      </c>
      <c r="MU1116">
        <v>40.700000000000003</v>
      </c>
      <c r="ND1116">
        <v>43.85</v>
      </c>
      <c r="NO1116">
        <v>42.08</v>
      </c>
      <c r="NP1116">
        <v>34.049999999999997</v>
      </c>
      <c r="NQ1116">
        <v>35.299999999999997</v>
      </c>
      <c r="NR1116">
        <v>41.35</v>
      </c>
      <c r="NS1116">
        <v>33.6</v>
      </c>
      <c r="NT1116">
        <v>34.5</v>
      </c>
      <c r="NU1116">
        <v>41.65</v>
      </c>
      <c r="PE1116">
        <v>37.700000000000003</v>
      </c>
      <c r="PF1116">
        <v>38.799999999999997</v>
      </c>
      <c r="PG1116">
        <v>38.6</v>
      </c>
      <c r="PH1116">
        <v>40.03</v>
      </c>
      <c r="PI1116">
        <v>41.63</v>
      </c>
      <c r="RJ1116">
        <v>4.4000000000000004</v>
      </c>
      <c r="RK1116">
        <v>5.4</v>
      </c>
      <c r="VX1116">
        <v>8</v>
      </c>
      <c r="VY1116">
        <v>3.63</v>
      </c>
      <c r="XC1116">
        <v>4.75</v>
      </c>
      <c r="XM1116">
        <v>5.8</v>
      </c>
      <c r="XN1116">
        <v>5.25</v>
      </c>
      <c r="XP1116">
        <v>0.96</v>
      </c>
      <c r="XQ1116">
        <v>1.21</v>
      </c>
      <c r="XR1116">
        <v>1.32</v>
      </c>
      <c r="YB1116">
        <v>1.21</v>
      </c>
      <c r="YI1116">
        <v>9.41</v>
      </c>
      <c r="YM1116">
        <v>8.99</v>
      </c>
      <c r="YQ1116">
        <v>8.64</v>
      </c>
      <c r="YU1116">
        <v>8.1999999999999993</v>
      </c>
      <c r="YV1116">
        <v>8.1999999999999993</v>
      </c>
      <c r="YW1116">
        <v>8.1999999999999993</v>
      </c>
      <c r="YX1116">
        <v>8.1999999999999993</v>
      </c>
      <c r="YY1116">
        <v>7.87</v>
      </c>
      <c r="ABL1116">
        <v>-2.1</v>
      </c>
      <c r="ABM1116">
        <v>-2.1</v>
      </c>
      <c r="AFV1116">
        <v>-2.13</v>
      </c>
      <c r="AFW1116">
        <v>-2.13</v>
      </c>
      <c r="AGZ1116">
        <v>-1.8</v>
      </c>
      <c r="AHI1116">
        <v>-0.98</v>
      </c>
      <c r="AHJ1116">
        <v>-2.08</v>
      </c>
    </row>
    <row r="1117" spans="2:894" x14ac:dyDescent="0.25">
      <c r="B1117" s="2">
        <v>41204</v>
      </c>
      <c r="D1117">
        <v>62.5</v>
      </c>
      <c r="E1117">
        <v>59.65</v>
      </c>
      <c r="F1117">
        <v>62.3</v>
      </c>
      <c r="DH1117">
        <v>38</v>
      </c>
      <c r="DI1117">
        <v>38.85</v>
      </c>
      <c r="DJ1117">
        <v>44.5</v>
      </c>
      <c r="DK1117">
        <v>43.8</v>
      </c>
      <c r="DL1117">
        <v>42</v>
      </c>
      <c r="DM1117">
        <v>40.65</v>
      </c>
      <c r="IZ1117">
        <v>44.25</v>
      </c>
      <c r="JA1117">
        <v>42.63</v>
      </c>
      <c r="LV1117">
        <v>36.75</v>
      </c>
      <c r="LW1117">
        <v>37.799999999999997</v>
      </c>
      <c r="LX1117">
        <v>45.5</v>
      </c>
      <c r="MU1117">
        <v>41.1</v>
      </c>
      <c r="ND1117">
        <v>44</v>
      </c>
      <c r="NO1117">
        <v>42.3</v>
      </c>
      <c r="NP1117">
        <v>34.200000000000003</v>
      </c>
      <c r="NQ1117">
        <v>35.4</v>
      </c>
      <c r="NR1117">
        <v>41.53</v>
      </c>
      <c r="NS1117">
        <v>33.75</v>
      </c>
      <c r="NT1117">
        <v>34.799999999999997</v>
      </c>
      <c r="NU1117">
        <v>42.35</v>
      </c>
      <c r="PE1117">
        <v>38.1</v>
      </c>
      <c r="PF1117">
        <v>39</v>
      </c>
      <c r="PG1117">
        <v>38.65</v>
      </c>
      <c r="PH1117">
        <v>40.049999999999997</v>
      </c>
      <c r="PI1117">
        <v>41.75</v>
      </c>
      <c r="RJ1117">
        <v>4.55</v>
      </c>
      <c r="RK1117">
        <v>5.7</v>
      </c>
      <c r="VX1117">
        <v>8</v>
      </c>
      <c r="VY1117">
        <v>3.63</v>
      </c>
      <c r="XC1117">
        <v>4.55</v>
      </c>
      <c r="XM1117">
        <v>5.75</v>
      </c>
      <c r="XN1117">
        <v>5.15</v>
      </c>
      <c r="XP1117">
        <v>1.06</v>
      </c>
      <c r="XQ1117">
        <v>1.29</v>
      </c>
      <c r="XR1117">
        <v>1.37</v>
      </c>
      <c r="YB1117">
        <v>1.29</v>
      </c>
      <c r="YI1117">
        <v>9.49</v>
      </c>
      <c r="YM1117">
        <v>9.0500000000000007</v>
      </c>
      <c r="YQ1117">
        <v>8.69</v>
      </c>
      <c r="YU1117">
        <v>8.25</v>
      </c>
      <c r="YV1117">
        <v>8.25</v>
      </c>
      <c r="YW1117">
        <v>8.25</v>
      </c>
      <c r="YX1117">
        <v>8.25</v>
      </c>
      <c r="YY1117">
        <v>7.94</v>
      </c>
      <c r="ABL1117">
        <v>-2.1</v>
      </c>
      <c r="ABM1117">
        <v>-2.1</v>
      </c>
      <c r="AFV1117">
        <v>-1.63</v>
      </c>
      <c r="AFW1117">
        <v>-1.63</v>
      </c>
      <c r="AGZ1117">
        <v>-1.05</v>
      </c>
      <c r="AHI1117">
        <v>-0.85</v>
      </c>
      <c r="AHJ1117">
        <v>-1.08</v>
      </c>
    </row>
    <row r="1118" spans="2:894" x14ac:dyDescent="0.25">
      <c r="B1118" s="2">
        <v>41201</v>
      </c>
      <c r="D1118">
        <v>62.4</v>
      </c>
      <c r="E1118">
        <v>59.7</v>
      </c>
      <c r="F1118">
        <v>62.2</v>
      </c>
      <c r="DH1118">
        <v>37.93</v>
      </c>
      <c r="DI1118">
        <v>39</v>
      </c>
      <c r="DJ1118">
        <v>45</v>
      </c>
      <c r="DK1118">
        <v>44</v>
      </c>
      <c r="DL1118">
        <v>42.15</v>
      </c>
      <c r="DM1118">
        <v>40.65</v>
      </c>
      <c r="IZ1118">
        <v>45.15</v>
      </c>
      <c r="JA1118">
        <v>43.65</v>
      </c>
      <c r="LV1118">
        <v>36.89</v>
      </c>
      <c r="LW1118">
        <v>37.9</v>
      </c>
      <c r="LX1118">
        <v>45.45</v>
      </c>
      <c r="MU1118">
        <v>41.35</v>
      </c>
      <c r="ND1118">
        <v>44.15</v>
      </c>
      <c r="NO1118">
        <v>42.4</v>
      </c>
      <c r="NP1118">
        <v>34.33</v>
      </c>
      <c r="NQ1118">
        <v>35.479999999999997</v>
      </c>
      <c r="NR1118">
        <v>41.6</v>
      </c>
      <c r="NS1118">
        <v>33.89</v>
      </c>
      <c r="NT1118">
        <v>34.9</v>
      </c>
      <c r="NU1118">
        <v>42.45</v>
      </c>
      <c r="PE1118">
        <v>38.35</v>
      </c>
      <c r="PF1118">
        <v>39.1</v>
      </c>
      <c r="PG1118">
        <v>38.799999999999997</v>
      </c>
      <c r="PH1118">
        <v>40.200000000000003</v>
      </c>
      <c r="PI1118">
        <v>41.85</v>
      </c>
      <c r="RJ1118">
        <v>5</v>
      </c>
      <c r="RK1118">
        <v>6</v>
      </c>
      <c r="VX1118">
        <v>8</v>
      </c>
      <c r="VY1118">
        <v>3.5</v>
      </c>
      <c r="XC1118">
        <v>4.78</v>
      </c>
      <c r="XM1118">
        <v>5.55</v>
      </c>
      <c r="XN1118">
        <v>5</v>
      </c>
      <c r="ABL1118">
        <v>-1.6</v>
      </c>
      <c r="ABM1118">
        <v>-1.1000000000000001</v>
      </c>
      <c r="AFV1118">
        <v>-1.63</v>
      </c>
      <c r="AFW1118">
        <v>-1.63</v>
      </c>
      <c r="AGZ1118">
        <v>-1.05</v>
      </c>
      <c r="AHI1118">
        <v>-0.98</v>
      </c>
      <c r="AHJ1118">
        <v>-1.08</v>
      </c>
    </row>
    <row r="1119" spans="2:894" x14ac:dyDescent="0.25">
      <c r="B1119" s="2">
        <v>41200</v>
      </c>
      <c r="D1119">
        <v>61.6</v>
      </c>
      <c r="E1119">
        <v>59</v>
      </c>
      <c r="F1119">
        <v>61</v>
      </c>
      <c r="DH1119">
        <v>37.1</v>
      </c>
      <c r="DI1119">
        <v>38.33</v>
      </c>
      <c r="DJ1119">
        <v>43.6</v>
      </c>
      <c r="DK1119">
        <v>43.25</v>
      </c>
      <c r="DL1119">
        <v>41.4</v>
      </c>
      <c r="DM1119">
        <v>39.6</v>
      </c>
      <c r="IZ1119">
        <v>44.4</v>
      </c>
      <c r="JA1119">
        <v>42.6</v>
      </c>
      <c r="LV1119">
        <v>36.4</v>
      </c>
      <c r="LW1119">
        <v>37.35</v>
      </c>
      <c r="LX1119">
        <v>44.75</v>
      </c>
      <c r="MU1119">
        <v>40.6</v>
      </c>
      <c r="ND1119">
        <v>43.6</v>
      </c>
      <c r="NO1119">
        <v>41.9</v>
      </c>
      <c r="NP1119">
        <v>34</v>
      </c>
      <c r="NQ1119">
        <v>34.950000000000003</v>
      </c>
      <c r="NR1119">
        <v>41</v>
      </c>
      <c r="NS1119">
        <v>33.4</v>
      </c>
      <c r="NT1119">
        <v>34.35</v>
      </c>
      <c r="NU1119">
        <v>41.75</v>
      </c>
      <c r="PE1119">
        <v>37.6</v>
      </c>
      <c r="PF1119">
        <v>38.6</v>
      </c>
      <c r="PG1119">
        <v>38.5</v>
      </c>
      <c r="PH1119">
        <v>39.78</v>
      </c>
      <c r="PI1119">
        <v>41.85</v>
      </c>
      <c r="RJ1119">
        <v>4.75</v>
      </c>
      <c r="RK1119">
        <v>5.65</v>
      </c>
      <c r="VX1119">
        <v>8</v>
      </c>
      <c r="VY1119">
        <v>3.5</v>
      </c>
      <c r="XC1119">
        <v>4.78</v>
      </c>
      <c r="XM1119">
        <v>5.4</v>
      </c>
      <c r="XN1119">
        <v>5</v>
      </c>
      <c r="XP1119">
        <v>1.44</v>
      </c>
      <c r="XQ1119">
        <v>1.6</v>
      </c>
      <c r="XR1119">
        <v>1.68</v>
      </c>
      <c r="YB1119">
        <v>1.6</v>
      </c>
      <c r="YI1119">
        <v>9.65</v>
      </c>
      <c r="YM1119">
        <v>9.23</v>
      </c>
      <c r="YQ1119">
        <v>8.8699999999999992</v>
      </c>
      <c r="YU1119">
        <v>8.44</v>
      </c>
      <c r="YV1119">
        <v>8.44</v>
      </c>
      <c r="YW1119">
        <v>8.44</v>
      </c>
      <c r="YX1119">
        <v>8.44</v>
      </c>
      <c r="YY1119">
        <v>8.09</v>
      </c>
      <c r="ABL1119">
        <v>-2.1</v>
      </c>
      <c r="ABM1119">
        <v>-1.6</v>
      </c>
      <c r="AFV1119">
        <v>-1.63</v>
      </c>
      <c r="AFW1119">
        <v>-1.63</v>
      </c>
      <c r="AGZ1119">
        <v>-1.05</v>
      </c>
      <c r="AHI1119">
        <v>-1.1000000000000001</v>
      </c>
      <c r="AHJ1119">
        <v>-0.95</v>
      </c>
    </row>
    <row r="1120" spans="2:894" x14ac:dyDescent="0.25">
      <c r="B1120" s="2">
        <v>41199</v>
      </c>
      <c r="D1120">
        <v>61.5</v>
      </c>
      <c r="E1120">
        <v>58.7</v>
      </c>
      <c r="F1120">
        <v>60.6</v>
      </c>
      <c r="DH1120">
        <v>37.15</v>
      </c>
      <c r="DI1120">
        <v>38.200000000000003</v>
      </c>
      <c r="DJ1120">
        <v>43.6</v>
      </c>
      <c r="DK1120">
        <v>43.2</v>
      </c>
      <c r="DL1120">
        <v>41.5</v>
      </c>
      <c r="DM1120">
        <v>39.700000000000003</v>
      </c>
      <c r="IZ1120">
        <v>44.5</v>
      </c>
      <c r="JA1120">
        <v>42.7</v>
      </c>
      <c r="LV1120">
        <v>36.4</v>
      </c>
      <c r="LW1120">
        <v>37.43</v>
      </c>
      <c r="LX1120">
        <v>44.75</v>
      </c>
      <c r="MU1120">
        <v>40.6</v>
      </c>
      <c r="ND1120">
        <v>43.55</v>
      </c>
      <c r="NO1120">
        <v>41.88</v>
      </c>
      <c r="NP1120">
        <v>33.93</v>
      </c>
      <c r="NQ1120">
        <v>34.93</v>
      </c>
      <c r="NR1120">
        <v>41.05</v>
      </c>
      <c r="NS1120">
        <v>33.4</v>
      </c>
      <c r="NT1120">
        <v>34.43</v>
      </c>
      <c r="NU1120">
        <v>41.75</v>
      </c>
      <c r="PE1120">
        <v>37.6</v>
      </c>
      <c r="PF1120">
        <v>38.5</v>
      </c>
      <c r="PG1120">
        <v>38.5</v>
      </c>
      <c r="PH1120">
        <v>39.85</v>
      </c>
      <c r="PI1120">
        <v>41.55</v>
      </c>
      <c r="RJ1120">
        <v>4.75</v>
      </c>
      <c r="RK1120">
        <v>5.6</v>
      </c>
      <c r="VX1120">
        <v>8</v>
      </c>
      <c r="VY1120">
        <v>3.5</v>
      </c>
      <c r="XC1120">
        <v>4.8499999999999996</v>
      </c>
      <c r="XM1120">
        <v>5.35</v>
      </c>
      <c r="XN1120">
        <v>5.0999999999999996</v>
      </c>
      <c r="XP1120">
        <v>1.57</v>
      </c>
      <c r="XQ1120">
        <v>1.71</v>
      </c>
      <c r="XR1120">
        <v>1.85</v>
      </c>
      <c r="YB1120">
        <v>1.71</v>
      </c>
      <c r="YI1120">
        <v>9.91</v>
      </c>
      <c r="YM1120">
        <v>9.48</v>
      </c>
      <c r="YQ1120">
        <v>9.1</v>
      </c>
      <c r="YU1120">
        <v>8.65</v>
      </c>
      <c r="YV1120">
        <v>8.65</v>
      </c>
      <c r="YW1120">
        <v>8.65</v>
      </c>
      <c r="YX1120">
        <v>8.65</v>
      </c>
      <c r="YY1120">
        <v>8.2899999999999991</v>
      </c>
      <c r="ABL1120">
        <v>-2</v>
      </c>
      <c r="ABM1120">
        <v>-2</v>
      </c>
      <c r="AFV1120">
        <v>-1.5</v>
      </c>
      <c r="AFW1120">
        <v>-1.5</v>
      </c>
      <c r="AGZ1120">
        <v>-1</v>
      </c>
      <c r="AHI1120">
        <v>-0.75</v>
      </c>
      <c r="AHJ1120">
        <v>-1</v>
      </c>
    </row>
    <row r="1121" spans="2:894" x14ac:dyDescent="0.25">
      <c r="B1121" s="2">
        <v>41198</v>
      </c>
      <c r="D1121">
        <v>61.5</v>
      </c>
      <c r="E1121">
        <v>58.6</v>
      </c>
      <c r="F1121">
        <v>60.7</v>
      </c>
      <c r="DH1121">
        <v>36.75</v>
      </c>
      <c r="DI1121">
        <v>37.75</v>
      </c>
      <c r="DJ1121">
        <v>43.1</v>
      </c>
      <c r="DK1121">
        <v>42.75</v>
      </c>
      <c r="DL1121">
        <v>41</v>
      </c>
      <c r="DM1121">
        <v>39.049999999999997</v>
      </c>
      <c r="IZ1121">
        <v>45</v>
      </c>
      <c r="JA1121">
        <v>42.5</v>
      </c>
      <c r="LV1121">
        <v>37.200000000000003</v>
      </c>
      <c r="LW1121">
        <v>37.1</v>
      </c>
      <c r="LX1121">
        <v>44.25</v>
      </c>
      <c r="MU1121">
        <v>40.299999999999997</v>
      </c>
      <c r="ND1121">
        <v>43.38</v>
      </c>
      <c r="NO1121">
        <v>41.7</v>
      </c>
      <c r="NP1121">
        <v>33.85</v>
      </c>
      <c r="NQ1121">
        <v>34.9</v>
      </c>
      <c r="NR1121">
        <v>40.770000000000003</v>
      </c>
      <c r="NS1121">
        <v>33.200000000000003</v>
      </c>
      <c r="NT1121">
        <v>34.1</v>
      </c>
      <c r="NU1121">
        <v>41.25</v>
      </c>
      <c r="PE1121">
        <v>37.299999999999997</v>
      </c>
      <c r="PF1121">
        <v>38.4</v>
      </c>
      <c r="PG1121">
        <v>38.299999999999997</v>
      </c>
      <c r="PH1121">
        <v>39.799999999999997</v>
      </c>
      <c r="PI1121">
        <v>41.45</v>
      </c>
      <c r="RJ1121">
        <v>4.8</v>
      </c>
      <c r="RK1121">
        <v>5.85</v>
      </c>
      <c r="VX1121">
        <v>8</v>
      </c>
      <c r="VY1121">
        <v>3.5</v>
      </c>
      <c r="XC1121">
        <v>4.55</v>
      </c>
      <c r="XM1121">
        <v>5.18</v>
      </c>
      <c r="XN1121">
        <v>4.88</v>
      </c>
      <c r="XP1121">
        <v>1.54</v>
      </c>
      <c r="XQ1121">
        <v>1.7</v>
      </c>
      <c r="XR1121">
        <v>1.78</v>
      </c>
      <c r="YB1121">
        <v>1.7</v>
      </c>
      <c r="YI1121">
        <v>9.6300000000000008</v>
      </c>
      <c r="YM1121">
        <v>9.18</v>
      </c>
      <c r="YQ1121">
        <v>8.8000000000000007</v>
      </c>
      <c r="YU1121">
        <v>8.36</v>
      </c>
      <c r="YV1121">
        <v>8.36</v>
      </c>
      <c r="YW1121">
        <v>8.36</v>
      </c>
      <c r="YX1121">
        <v>8.36</v>
      </c>
      <c r="YY1121">
        <v>7.99</v>
      </c>
      <c r="ABL1121">
        <v>-2</v>
      </c>
      <c r="ABM1121">
        <v>-2</v>
      </c>
      <c r="AFV1121">
        <v>-1.63</v>
      </c>
      <c r="AFW1121">
        <v>-1.63</v>
      </c>
      <c r="AGZ1121">
        <v>-1.05</v>
      </c>
      <c r="AHI1121">
        <v>-1.1000000000000001</v>
      </c>
      <c r="AHJ1121">
        <v>-1.08</v>
      </c>
    </row>
    <row r="1122" spans="2:894" x14ac:dyDescent="0.25">
      <c r="B1122" s="2">
        <v>41197</v>
      </c>
      <c r="D1122">
        <v>61.3</v>
      </c>
      <c r="E1122">
        <v>58.23</v>
      </c>
      <c r="F1122">
        <v>59.75</v>
      </c>
      <c r="DH1122">
        <v>36.549999999999997</v>
      </c>
      <c r="DI1122">
        <v>37.5</v>
      </c>
      <c r="DJ1122">
        <v>42.85</v>
      </c>
      <c r="DK1122">
        <v>42.4</v>
      </c>
      <c r="DL1122">
        <v>40.700000000000003</v>
      </c>
      <c r="DM1122">
        <v>38.450000000000003</v>
      </c>
      <c r="IZ1122">
        <v>43.5</v>
      </c>
      <c r="JA1122">
        <v>42.25</v>
      </c>
      <c r="LV1122">
        <v>36.049999999999997</v>
      </c>
      <c r="LW1122">
        <v>37.049999999999997</v>
      </c>
      <c r="LX1122">
        <v>45.25</v>
      </c>
      <c r="MU1122">
        <v>40.08</v>
      </c>
      <c r="ND1122">
        <v>43.4</v>
      </c>
      <c r="NO1122">
        <v>41.54</v>
      </c>
      <c r="NP1122">
        <v>33.729999999999997</v>
      </c>
      <c r="NQ1122">
        <v>34.76</v>
      </c>
      <c r="NR1122">
        <v>40.619999999999997</v>
      </c>
      <c r="NS1122">
        <v>33.049999999999997</v>
      </c>
      <c r="NT1122">
        <v>34.049999999999997</v>
      </c>
      <c r="NU1122">
        <v>40.9</v>
      </c>
      <c r="PE1122">
        <v>37.08</v>
      </c>
      <c r="PF1122">
        <v>38.25</v>
      </c>
      <c r="PG1122">
        <v>38.200000000000003</v>
      </c>
      <c r="PH1122">
        <v>39.65</v>
      </c>
      <c r="PI1122">
        <v>41.23</v>
      </c>
      <c r="RJ1122">
        <v>4.8499999999999996</v>
      </c>
      <c r="RK1122">
        <v>5.8</v>
      </c>
      <c r="VX1122">
        <v>8</v>
      </c>
      <c r="VY1122">
        <v>3.5</v>
      </c>
      <c r="XC1122">
        <v>4.5999999999999996</v>
      </c>
      <c r="XM1122">
        <v>5.18</v>
      </c>
      <c r="XN1122">
        <v>4.8499999999999996</v>
      </c>
      <c r="XP1122">
        <v>1.47</v>
      </c>
      <c r="XQ1122">
        <v>1.61</v>
      </c>
      <c r="XR1122">
        <v>1.67</v>
      </c>
      <c r="YB1122">
        <v>1.61</v>
      </c>
      <c r="YI1122">
        <v>9.3000000000000007</v>
      </c>
      <c r="YM1122">
        <v>8.85</v>
      </c>
      <c r="YQ1122">
        <v>8.4600000000000009</v>
      </c>
      <c r="YU1122">
        <v>8.0500000000000007</v>
      </c>
      <c r="YV1122">
        <v>8.0500000000000007</v>
      </c>
      <c r="YW1122">
        <v>8.0500000000000007</v>
      </c>
      <c r="YX1122">
        <v>8.0500000000000007</v>
      </c>
      <c r="YY1122">
        <v>7.68</v>
      </c>
      <c r="ABL1122">
        <v>-2</v>
      </c>
      <c r="ABM1122">
        <v>-2</v>
      </c>
      <c r="AFV1122">
        <v>-1.63</v>
      </c>
      <c r="AFW1122">
        <v>-1.63</v>
      </c>
      <c r="AGZ1122">
        <v>-1.05</v>
      </c>
      <c r="AHI1122">
        <v>-1.1299999999999999</v>
      </c>
      <c r="AHJ1122">
        <v>-1.08</v>
      </c>
    </row>
    <row r="1123" spans="2:894" x14ac:dyDescent="0.25">
      <c r="B1123" s="2">
        <v>41194</v>
      </c>
      <c r="D1123">
        <v>62.55</v>
      </c>
      <c r="E1123">
        <v>59.28</v>
      </c>
      <c r="F1123">
        <v>61.15</v>
      </c>
      <c r="DH1123">
        <v>37.18</v>
      </c>
      <c r="DI1123">
        <v>38.15</v>
      </c>
      <c r="DJ1123">
        <v>43.6</v>
      </c>
      <c r="DK1123">
        <v>42.98</v>
      </c>
      <c r="DL1123">
        <v>41.25</v>
      </c>
      <c r="DM1123">
        <v>38.799999999999997</v>
      </c>
      <c r="IZ1123">
        <v>44.25</v>
      </c>
      <c r="JA1123">
        <v>42.63</v>
      </c>
      <c r="LV1123">
        <v>36.6</v>
      </c>
      <c r="LW1123">
        <v>37.65</v>
      </c>
      <c r="LX1123">
        <v>46</v>
      </c>
      <c r="MU1123">
        <v>40.65</v>
      </c>
      <c r="ND1123">
        <v>43.68</v>
      </c>
      <c r="NO1123">
        <v>41.95</v>
      </c>
      <c r="NP1123">
        <v>34.049999999999997</v>
      </c>
      <c r="NQ1123">
        <v>35.18</v>
      </c>
      <c r="NR1123">
        <v>40.950000000000003</v>
      </c>
      <c r="NS1123">
        <v>33.6</v>
      </c>
      <c r="NT1123">
        <v>34.65</v>
      </c>
      <c r="NU1123">
        <v>41.6</v>
      </c>
      <c r="PE1123">
        <v>37.65</v>
      </c>
      <c r="PF1123">
        <v>38.65</v>
      </c>
      <c r="PG1123">
        <v>38.54</v>
      </c>
      <c r="PH1123">
        <v>39.85</v>
      </c>
      <c r="PI1123">
        <v>41.3</v>
      </c>
      <c r="RJ1123">
        <v>4.6500000000000004</v>
      </c>
      <c r="RK1123">
        <v>5.6</v>
      </c>
      <c r="VX1123">
        <v>8</v>
      </c>
      <c r="VY1123">
        <v>3.48</v>
      </c>
      <c r="XC1123">
        <v>4.43</v>
      </c>
      <c r="XM1123">
        <v>5.15</v>
      </c>
      <c r="XN1123">
        <v>4.58</v>
      </c>
      <c r="XP1123">
        <v>1.65</v>
      </c>
      <c r="XQ1123">
        <v>1.83</v>
      </c>
      <c r="XR1123">
        <v>1.93</v>
      </c>
      <c r="YB1123">
        <v>1.83</v>
      </c>
      <c r="YI1123">
        <v>9.4</v>
      </c>
      <c r="YM1123">
        <v>8.94</v>
      </c>
      <c r="YQ1123">
        <v>8.59</v>
      </c>
      <c r="YU1123">
        <v>8.17</v>
      </c>
      <c r="YV1123">
        <v>8.17</v>
      </c>
      <c r="YW1123">
        <v>8.17</v>
      </c>
      <c r="YX1123">
        <v>8.17</v>
      </c>
      <c r="YY1123">
        <v>7.83</v>
      </c>
      <c r="ABL1123">
        <v>-2</v>
      </c>
      <c r="ABM1123">
        <v>-2</v>
      </c>
      <c r="AFV1123">
        <v>-1.5</v>
      </c>
      <c r="AFW1123">
        <v>-1.5</v>
      </c>
      <c r="AGZ1123">
        <v>-1</v>
      </c>
      <c r="AHI1123">
        <v>-1</v>
      </c>
      <c r="AHJ1123">
        <v>-1</v>
      </c>
    </row>
    <row r="1124" spans="2:894" x14ac:dyDescent="0.25">
      <c r="B1124" s="2">
        <v>41193</v>
      </c>
      <c r="D1124">
        <v>62.15</v>
      </c>
      <c r="E1124">
        <v>59.7</v>
      </c>
      <c r="F1124">
        <v>61.3</v>
      </c>
      <c r="DH1124">
        <v>37.049999999999997</v>
      </c>
      <c r="DI1124">
        <v>38</v>
      </c>
      <c r="DJ1124">
        <v>43.4</v>
      </c>
      <c r="DK1124">
        <v>42.9</v>
      </c>
      <c r="DL1124">
        <v>41.05</v>
      </c>
      <c r="DM1124">
        <v>38.75</v>
      </c>
      <c r="IZ1124">
        <v>44.25</v>
      </c>
      <c r="JA1124">
        <v>42.63</v>
      </c>
      <c r="LV1124">
        <v>36.5</v>
      </c>
      <c r="LW1124">
        <v>37.6</v>
      </c>
      <c r="LX1124">
        <v>46</v>
      </c>
      <c r="MU1124">
        <v>40.65</v>
      </c>
      <c r="ND1124">
        <v>43.7</v>
      </c>
      <c r="NO1124">
        <v>41.85</v>
      </c>
      <c r="NP1124">
        <v>34</v>
      </c>
      <c r="NQ1124">
        <v>35.049999999999997</v>
      </c>
      <c r="NR1124">
        <v>41</v>
      </c>
      <c r="NS1124">
        <v>33.5</v>
      </c>
      <c r="NT1124">
        <v>34.6</v>
      </c>
      <c r="NU1124">
        <v>41.35</v>
      </c>
      <c r="PE1124">
        <v>37.65</v>
      </c>
      <c r="PF1124">
        <v>38.61</v>
      </c>
      <c r="PG1124">
        <v>38.450000000000003</v>
      </c>
      <c r="PH1124">
        <v>39.85</v>
      </c>
      <c r="PI1124">
        <v>41.15</v>
      </c>
      <c r="RJ1124">
        <v>4.88</v>
      </c>
      <c r="RK1124">
        <v>5.5</v>
      </c>
      <c r="VX1124">
        <v>8</v>
      </c>
      <c r="VY1124">
        <v>3.5</v>
      </c>
      <c r="XC1124">
        <v>4.28</v>
      </c>
      <c r="XM1124">
        <v>5.18</v>
      </c>
      <c r="XN1124">
        <v>4.68</v>
      </c>
      <c r="XP1124">
        <v>1.81</v>
      </c>
      <c r="XQ1124">
        <v>1.97</v>
      </c>
      <c r="XR1124">
        <v>2.08</v>
      </c>
      <c r="YB1124">
        <v>1.97</v>
      </c>
      <c r="YI1124">
        <v>9.43</v>
      </c>
      <c r="YM1124">
        <v>8.98</v>
      </c>
      <c r="YQ1124">
        <v>8.58</v>
      </c>
      <c r="YU1124">
        <v>8.14</v>
      </c>
      <c r="YV1124">
        <v>8.14</v>
      </c>
      <c r="YW1124">
        <v>8.14</v>
      </c>
      <c r="YX1124">
        <v>8.14</v>
      </c>
      <c r="YY1124">
        <v>7.81</v>
      </c>
      <c r="ABL1124">
        <v>-2</v>
      </c>
      <c r="ABM1124">
        <v>-2</v>
      </c>
      <c r="AFV1124">
        <v>-1.5</v>
      </c>
      <c r="AFW1124">
        <v>-1.5</v>
      </c>
      <c r="AGZ1124">
        <v>-1</v>
      </c>
      <c r="AHI1124">
        <v>-1</v>
      </c>
      <c r="AHJ1124">
        <v>-1</v>
      </c>
    </row>
    <row r="1125" spans="2:894" x14ac:dyDescent="0.25">
      <c r="B1125" s="2">
        <v>41192</v>
      </c>
      <c r="D1125">
        <v>62.23</v>
      </c>
      <c r="E1125">
        <v>59.95</v>
      </c>
      <c r="F1125">
        <v>61.63</v>
      </c>
      <c r="DH1125">
        <v>37.75</v>
      </c>
      <c r="DI1125">
        <v>39</v>
      </c>
      <c r="DJ1125">
        <v>44.6</v>
      </c>
      <c r="DK1125">
        <v>43.9</v>
      </c>
      <c r="DL1125">
        <v>41.7</v>
      </c>
      <c r="DM1125">
        <v>40.08</v>
      </c>
      <c r="IZ1125">
        <v>44.7</v>
      </c>
      <c r="JA1125">
        <v>43.08</v>
      </c>
      <c r="LV1125">
        <v>36.700000000000003</v>
      </c>
      <c r="LW1125">
        <v>38.1</v>
      </c>
      <c r="LX1125">
        <v>45.35</v>
      </c>
      <c r="MU1125">
        <v>41.1</v>
      </c>
      <c r="ND1125">
        <v>44</v>
      </c>
      <c r="NO1125">
        <v>42.05</v>
      </c>
      <c r="NP1125">
        <v>34.200000000000003</v>
      </c>
      <c r="NQ1125">
        <v>35.35</v>
      </c>
      <c r="NR1125">
        <v>41.2</v>
      </c>
      <c r="NS1125">
        <v>33.700000000000003</v>
      </c>
      <c r="NT1125">
        <v>35.1</v>
      </c>
      <c r="NU1125">
        <v>42.35</v>
      </c>
      <c r="PE1125">
        <v>38.1</v>
      </c>
      <c r="PF1125">
        <v>38.85</v>
      </c>
      <c r="PG1125">
        <v>38.5</v>
      </c>
      <c r="PH1125">
        <v>39.85</v>
      </c>
      <c r="PI1125">
        <v>41.15</v>
      </c>
      <c r="RJ1125">
        <v>4.8499999999999996</v>
      </c>
      <c r="RK1125">
        <v>5.4</v>
      </c>
      <c r="VX1125">
        <v>7.78</v>
      </c>
      <c r="VY1125">
        <v>3.5</v>
      </c>
      <c r="XC1125">
        <v>4.4000000000000004</v>
      </c>
      <c r="XM1125">
        <v>5.35</v>
      </c>
      <c r="XN1125">
        <v>4.68</v>
      </c>
      <c r="XP1125">
        <v>1.77</v>
      </c>
      <c r="XQ1125">
        <v>1.94</v>
      </c>
      <c r="XR1125">
        <v>2.0499999999999998</v>
      </c>
      <c r="YB1125">
        <v>1.94</v>
      </c>
      <c r="YI1125">
        <v>9.3699999999999992</v>
      </c>
      <c r="YM1125">
        <v>8.92</v>
      </c>
      <c r="YQ1125">
        <v>8.5399999999999991</v>
      </c>
      <c r="YU1125">
        <v>8.0500000000000007</v>
      </c>
      <c r="YV1125">
        <v>8.0500000000000007</v>
      </c>
      <c r="YW1125">
        <v>8.0500000000000007</v>
      </c>
      <c r="YX1125">
        <v>8.0500000000000007</v>
      </c>
      <c r="YY1125">
        <v>7.71</v>
      </c>
      <c r="ABL1125">
        <v>-2</v>
      </c>
      <c r="ABM1125">
        <v>-2</v>
      </c>
      <c r="AFV1125">
        <v>-1.5</v>
      </c>
      <c r="AFW1125">
        <v>-1.5</v>
      </c>
      <c r="AGZ1125">
        <v>-1</v>
      </c>
      <c r="AHI1125">
        <v>-1</v>
      </c>
      <c r="AHJ1125">
        <v>-1</v>
      </c>
    </row>
    <row r="1126" spans="2:894" x14ac:dyDescent="0.25">
      <c r="B1126" s="2">
        <v>41191</v>
      </c>
      <c r="D1126">
        <v>62.5</v>
      </c>
      <c r="E1126">
        <v>60.13</v>
      </c>
      <c r="F1126">
        <v>61.83</v>
      </c>
      <c r="DH1126">
        <v>37.979999999999997</v>
      </c>
      <c r="DI1126">
        <v>39.6</v>
      </c>
      <c r="DJ1126">
        <v>44.9</v>
      </c>
      <c r="DK1126">
        <v>44.23</v>
      </c>
      <c r="DL1126">
        <v>42.15</v>
      </c>
      <c r="DM1126">
        <v>40.700000000000003</v>
      </c>
      <c r="IZ1126">
        <v>44.25</v>
      </c>
      <c r="JA1126">
        <v>42.63</v>
      </c>
      <c r="LV1126">
        <v>36.9</v>
      </c>
      <c r="LW1126">
        <v>38.299999999999997</v>
      </c>
      <c r="LX1126">
        <v>46</v>
      </c>
      <c r="MU1126">
        <v>41.3</v>
      </c>
      <c r="ND1126">
        <v>44.25</v>
      </c>
      <c r="NO1126">
        <v>42.09</v>
      </c>
      <c r="NP1126">
        <v>34.25</v>
      </c>
      <c r="NQ1126">
        <v>35.43</v>
      </c>
      <c r="NR1126">
        <v>41.45</v>
      </c>
      <c r="NS1126">
        <v>33.9</v>
      </c>
      <c r="NT1126">
        <v>35.299999999999997</v>
      </c>
      <c r="NU1126">
        <v>42.9</v>
      </c>
      <c r="PE1126">
        <v>38.4</v>
      </c>
      <c r="PF1126">
        <v>39</v>
      </c>
      <c r="PG1126">
        <v>38.549999999999997</v>
      </c>
      <c r="PH1126">
        <v>39.799999999999997</v>
      </c>
      <c r="PI1126">
        <v>41.13</v>
      </c>
      <c r="RJ1126">
        <v>5</v>
      </c>
      <c r="RK1126">
        <v>5.65</v>
      </c>
      <c r="VX1126">
        <v>8.0500000000000007</v>
      </c>
      <c r="VY1126">
        <v>3.65</v>
      </c>
      <c r="XC1126">
        <v>4.3</v>
      </c>
      <c r="XM1126">
        <v>5.45</v>
      </c>
      <c r="XN1126">
        <v>5</v>
      </c>
      <c r="XP1126">
        <v>1.92</v>
      </c>
      <c r="XQ1126">
        <v>2.15</v>
      </c>
      <c r="XR1126">
        <v>2.2999999999999998</v>
      </c>
      <c r="YB1126">
        <v>2.15</v>
      </c>
      <c r="YI1126">
        <v>9.52</v>
      </c>
      <c r="YM1126">
        <v>9.09</v>
      </c>
      <c r="YQ1126">
        <v>8.6999999999999993</v>
      </c>
      <c r="YU1126">
        <v>8.24</v>
      </c>
      <c r="YV1126">
        <v>8.24</v>
      </c>
      <c r="YW1126">
        <v>8.24</v>
      </c>
      <c r="YX1126">
        <v>8.24</v>
      </c>
      <c r="YY1126">
        <v>7.88</v>
      </c>
      <c r="ABL1126">
        <v>-2</v>
      </c>
      <c r="ABM1126">
        <v>-2</v>
      </c>
      <c r="AFV1126">
        <v>-1.5</v>
      </c>
      <c r="AFW1126">
        <v>-1.5</v>
      </c>
      <c r="AGZ1126">
        <v>-1</v>
      </c>
      <c r="AHI1126">
        <v>-1</v>
      </c>
      <c r="AHJ1126">
        <v>-1</v>
      </c>
    </row>
    <row r="1127" spans="2:894" x14ac:dyDescent="0.25">
      <c r="B1127" s="2">
        <v>41190</v>
      </c>
      <c r="D1127">
        <v>62.5</v>
      </c>
      <c r="E1127">
        <v>60.33</v>
      </c>
      <c r="F1127">
        <v>62.05</v>
      </c>
      <c r="DH1127">
        <v>37.799999999999997</v>
      </c>
      <c r="DI1127">
        <v>39.4</v>
      </c>
      <c r="DJ1127">
        <v>44.75</v>
      </c>
      <c r="DK1127">
        <v>44</v>
      </c>
      <c r="DL1127">
        <v>41.85</v>
      </c>
      <c r="DM1127">
        <v>40.35</v>
      </c>
      <c r="IZ1127">
        <v>44</v>
      </c>
      <c r="JA1127">
        <v>42.5</v>
      </c>
      <c r="LV1127">
        <v>36.700000000000003</v>
      </c>
      <c r="LW1127">
        <v>38.15</v>
      </c>
      <c r="LX1127">
        <v>46</v>
      </c>
      <c r="MU1127">
        <v>41.2</v>
      </c>
      <c r="ND1127">
        <v>44.25</v>
      </c>
      <c r="NO1127">
        <v>41.98</v>
      </c>
      <c r="NP1127">
        <v>34.08</v>
      </c>
      <c r="NQ1127">
        <v>35.35</v>
      </c>
      <c r="NR1127">
        <v>41.3</v>
      </c>
      <c r="NS1127">
        <v>33.700000000000003</v>
      </c>
      <c r="NT1127">
        <v>35.15</v>
      </c>
      <c r="NU1127">
        <v>42.8</v>
      </c>
      <c r="PE1127">
        <v>38.200000000000003</v>
      </c>
      <c r="PF1127">
        <v>38.880000000000003</v>
      </c>
      <c r="PG1127">
        <v>38.4</v>
      </c>
      <c r="PH1127">
        <v>39.799999999999997</v>
      </c>
      <c r="PI1127">
        <v>41</v>
      </c>
      <c r="RJ1127">
        <v>5.25</v>
      </c>
      <c r="RK1127">
        <v>5.75</v>
      </c>
      <c r="VX1127">
        <v>8.5</v>
      </c>
      <c r="VY1127">
        <v>3.9</v>
      </c>
      <c r="XC1127">
        <v>4.45</v>
      </c>
      <c r="XM1127">
        <v>5.7</v>
      </c>
      <c r="XN1127">
        <v>5.0999999999999996</v>
      </c>
      <c r="XP1127">
        <v>1.95</v>
      </c>
      <c r="XQ1127">
        <v>2.1800000000000002</v>
      </c>
      <c r="XR1127">
        <v>2.29</v>
      </c>
      <c r="YB1127">
        <v>2.1800000000000002</v>
      </c>
      <c r="YI1127">
        <v>9.6</v>
      </c>
      <c r="YM1127">
        <v>9.15</v>
      </c>
      <c r="YQ1127">
        <v>8.77</v>
      </c>
      <c r="YU1127">
        <v>8.2799999999999994</v>
      </c>
      <c r="YV1127">
        <v>8.2799999999999994</v>
      </c>
      <c r="YW1127">
        <v>8.2799999999999994</v>
      </c>
      <c r="YX1127">
        <v>8.2799999999999994</v>
      </c>
      <c r="YY1127">
        <v>7.93</v>
      </c>
      <c r="ABL1127">
        <v>-2</v>
      </c>
      <c r="ABM1127">
        <v>-2</v>
      </c>
      <c r="AFV1127">
        <v>-2</v>
      </c>
      <c r="AFW1127">
        <v>-1.5</v>
      </c>
      <c r="AGZ1127">
        <v>-0.75</v>
      </c>
      <c r="AHI1127">
        <v>-1</v>
      </c>
      <c r="AHJ1127">
        <v>-1</v>
      </c>
    </row>
    <row r="1128" spans="2:894" x14ac:dyDescent="0.25">
      <c r="B1128" s="2">
        <v>41187</v>
      </c>
      <c r="D1128">
        <v>62.5</v>
      </c>
      <c r="E1128">
        <v>61.5</v>
      </c>
      <c r="F1128">
        <v>63.7</v>
      </c>
      <c r="DH1128">
        <v>37.25</v>
      </c>
      <c r="DI1128">
        <v>38.700000000000003</v>
      </c>
      <c r="DJ1128">
        <v>44.25</v>
      </c>
      <c r="DK1128">
        <v>43.43</v>
      </c>
      <c r="DL1128">
        <v>41.15</v>
      </c>
      <c r="DM1128">
        <v>39.5</v>
      </c>
      <c r="IZ1128">
        <v>44</v>
      </c>
      <c r="JA1128">
        <v>42.25</v>
      </c>
      <c r="LV1128">
        <v>36.43</v>
      </c>
      <c r="LW1128">
        <v>37.85</v>
      </c>
      <c r="LX1128">
        <v>45.75</v>
      </c>
      <c r="MU1128">
        <v>40.85</v>
      </c>
      <c r="ND1128">
        <v>44.2</v>
      </c>
      <c r="NO1128">
        <v>41.9</v>
      </c>
      <c r="NP1128">
        <v>34.03</v>
      </c>
      <c r="NQ1128">
        <v>35.229999999999997</v>
      </c>
      <c r="NR1128">
        <v>41.4</v>
      </c>
      <c r="NS1128">
        <v>33.43</v>
      </c>
      <c r="NT1128">
        <v>34.85</v>
      </c>
      <c r="NU1128">
        <v>42</v>
      </c>
      <c r="PE1128">
        <v>37.85</v>
      </c>
      <c r="PF1128">
        <v>38.840000000000003</v>
      </c>
      <c r="PG1128">
        <v>38.36</v>
      </c>
      <c r="PH1128">
        <v>39.82</v>
      </c>
      <c r="PI1128">
        <v>40.9</v>
      </c>
      <c r="RJ1128">
        <v>5.35</v>
      </c>
      <c r="RK1128">
        <v>6</v>
      </c>
      <c r="VX1128">
        <v>9</v>
      </c>
      <c r="VY1128">
        <v>3.9</v>
      </c>
      <c r="XC1128">
        <v>4.43</v>
      </c>
      <c r="XM1128">
        <v>5.7</v>
      </c>
      <c r="XN1128">
        <v>5.25</v>
      </c>
      <c r="XP1128">
        <v>1.81</v>
      </c>
      <c r="XQ1128">
        <v>2.0099999999999998</v>
      </c>
      <c r="XR1128">
        <v>2.13</v>
      </c>
      <c r="YB1128">
        <v>2.0099999999999998</v>
      </c>
      <c r="YI1128">
        <v>9.41</v>
      </c>
      <c r="YM1128">
        <v>8.98</v>
      </c>
      <c r="YQ1128">
        <v>8.6199999999999992</v>
      </c>
      <c r="YU1128">
        <v>8.14</v>
      </c>
      <c r="YV1128">
        <v>8.14</v>
      </c>
      <c r="YW1128">
        <v>8.14</v>
      </c>
      <c r="YX1128">
        <v>8.14</v>
      </c>
      <c r="YY1128">
        <v>7.79</v>
      </c>
      <c r="ABL1128">
        <v>-2.0299999999999998</v>
      </c>
      <c r="ABM1128">
        <v>-2.0299999999999998</v>
      </c>
      <c r="AFV1128">
        <v>-1.53</v>
      </c>
      <c r="AFW1128">
        <v>-1.53</v>
      </c>
      <c r="AGZ1128">
        <v>-1.03</v>
      </c>
      <c r="AHI1128">
        <v>-1.03</v>
      </c>
      <c r="AHJ1128">
        <v>-1.03</v>
      </c>
    </row>
    <row r="1129" spans="2:894" x14ac:dyDescent="0.25">
      <c r="B1129" s="2">
        <v>41186</v>
      </c>
      <c r="E1129">
        <v>60.6</v>
      </c>
      <c r="F1129">
        <v>62.63</v>
      </c>
      <c r="DH1129">
        <v>37</v>
      </c>
      <c r="DI1129">
        <v>38.18</v>
      </c>
      <c r="DJ1129">
        <v>43.93</v>
      </c>
      <c r="DK1129">
        <v>43.18</v>
      </c>
      <c r="DL1129">
        <v>40.4</v>
      </c>
      <c r="DM1129">
        <v>38.85</v>
      </c>
      <c r="IZ1129">
        <v>44</v>
      </c>
      <c r="JA1129">
        <v>42</v>
      </c>
      <c r="LV1129">
        <v>35.9</v>
      </c>
      <c r="LW1129">
        <v>37.200000000000003</v>
      </c>
      <c r="LX1129">
        <v>45.63</v>
      </c>
      <c r="MU1129">
        <v>40.35</v>
      </c>
      <c r="ND1129">
        <v>43.7</v>
      </c>
      <c r="NO1129">
        <v>41.73</v>
      </c>
      <c r="NP1129">
        <v>33.68</v>
      </c>
      <c r="NQ1129">
        <v>34.729999999999997</v>
      </c>
      <c r="NR1129">
        <v>40.950000000000003</v>
      </c>
      <c r="NS1129">
        <v>32.9</v>
      </c>
      <c r="NT1129">
        <v>34.200000000000003</v>
      </c>
      <c r="NU1129">
        <v>41.35</v>
      </c>
      <c r="PE1129">
        <v>37.35</v>
      </c>
      <c r="PF1129">
        <v>38.450000000000003</v>
      </c>
      <c r="PG1129">
        <v>38.19</v>
      </c>
      <c r="PH1129">
        <v>39.74</v>
      </c>
      <c r="PI1129">
        <v>40.9</v>
      </c>
      <c r="RJ1129">
        <v>5.5</v>
      </c>
      <c r="RK1129">
        <v>6</v>
      </c>
      <c r="VX1129">
        <v>9</v>
      </c>
      <c r="VY1129">
        <v>3.9</v>
      </c>
      <c r="XC1129">
        <v>4.43</v>
      </c>
      <c r="XM1129">
        <v>5.75</v>
      </c>
      <c r="XN1129">
        <v>5.45</v>
      </c>
      <c r="XP1129">
        <v>1.8</v>
      </c>
      <c r="XQ1129">
        <v>2.0099999999999998</v>
      </c>
      <c r="XR1129">
        <v>2.14</v>
      </c>
      <c r="YB1129">
        <v>2.0099999999999998</v>
      </c>
      <c r="YI1129">
        <v>9.3699999999999992</v>
      </c>
      <c r="YM1129">
        <v>8.91</v>
      </c>
      <c r="YQ1129">
        <v>8.49</v>
      </c>
      <c r="YU1129">
        <v>8</v>
      </c>
      <c r="YV1129">
        <v>8</v>
      </c>
      <c r="YW1129">
        <v>8</v>
      </c>
      <c r="YX1129">
        <v>8</v>
      </c>
      <c r="YY1129">
        <v>7.64</v>
      </c>
      <c r="ABL1129">
        <v>-2.0299999999999998</v>
      </c>
      <c r="ABM1129">
        <v>-2.0299999999999998</v>
      </c>
      <c r="AFV1129">
        <v>-1.53</v>
      </c>
      <c r="AFW1129">
        <v>-1.53</v>
      </c>
      <c r="AGZ1129">
        <v>-1.03</v>
      </c>
      <c r="AHI1129">
        <v>-1.03</v>
      </c>
      <c r="AHJ1129">
        <v>-1.03</v>
      </c>
    </row>
    <row r="1130" spans="2:894" x14ac:dyDescent="0.25">
      <c r="B1130" s="2">
        <v>41185</v>
      </c>
      <c r="E1130">
        <v>60.52</v>
      </c>
      <c r="F1130">
        <v>62.5</v>
      </c>
      <c r="DH1130">
        <v>36.4</v>
      </c>
      <c r="DI1130">
        <v>38.299999999999997</v>
      </c>
      <c r="DJ1130">
        <v>43.48</v>
      </c>
      <c r="DK1130">
        <v>42.7</v>
      </c>
      <c r="DL1130">
        <v>40.5</v>
      </c>
      <c r="DM1130">
        <v>38.950000000000003</v>
      </c>
      <c r="IZ1130">
        <v>43.5</v>
      </c>
      <c r="JA1130">
        <v>41.95</v>
      </c>
      <c r="LV1130">
        <v>35.799999999999997</v>
      </c>
      <c r="LW1130">
        <v>37</v>
      </c>
      <c r="LX1130">
        <v>44.4</v>
      </c>
      <c r="MU1130">
        <v>40.25</v>
      </c>
      <c r="ND1130">
        <v>43.53</v>
      </c>
      <c r="NO1130">
        <v>41.58</v>
      </c>
      <c r="NP1130">
        <v>33.450000000000003</v>
      </c>
      <c r="NQ1130">
        <v>34.65</v>
      </c>
      <c r="NR1130">
        <v>40.85</v>
      </c>
      <c r="NS1130">
        <v>32.799999999999997</v>
      </c>
      <c r="NT1130">
        <v>34</v>
      </c>
      <c r="NU1130">
        <v>41.4</v>
      </c>
      <c r="PE1130">
        <v>37.25</v>
      </c>
      <c r="PF1130">
        <v>38.380000000000003</v>
      </c>
      <c r="PG1130">
        <v>38.08</v>
      </c>
      <c r="PH1130">
        <v>39.68</v>
      </c>
      <c r="PI1130">
        <v>40.85</v>
      </c>
      <c r="RJ1130">
        <v>5.5</v>
      </c>
      <c r="RK1130">
        <v>6.05</v>
      </c>
      <c r="VX1130">
        <v>9</v>
      </c>
      <c r="VY1130">
        <v>3.83</v>
      </c>
      <c r="XC1130">
        <v>4.63</v>
      </c>
      <c r="XM1130">
        <v>5.88</v>
      </c>
      <c r="XN1130">
        <v>5.45</v>
      </c>
      <c r="XP1130">
        <v>1.77</v>
      </c>
      <c r="XQ1130">
        <v>1.98</v>
      </c>
      <c r="XR1130">
        <v>2.09</v>
      </c>
      <c r="YB1130">
        <v>1.98</v>
      </c>
      <c r="YI1130">
        <v>9.3000000000000007</v>
      </c>
      <c r="YM1130">
        <v>8.85</v>
      </c>
      <c r="YQ1130">
        <v>8.4600000000000009</v>
      </c>
      <c r="YU1130">
        <v>7.96</v>
      </c>
      <c r="YV1130">
        <v>7.62</v>
      </c>
      <c r="YW1130">
        <v>7.62</v>
      </c>
      <c r="YX1130">
        <v>7.62</v>
      </c>
      <c r="YY1130">
        <v>7.62</v>
      </c>
      <c r="ABL1130">
        <v>-2.0299999999999998</v>
      </c>
      <c r="ABM1130">
        <v>-2.0299999999999998</v>
      </c>
      <c r="AFV1130">
        <v>-1.53</v>
      </c>
      <c r="AFW1130">
        <v>-1.53</v>
      </c>
      <c r="AGZ1130">
        <v>-1.03</v>
      </c>
      <c r="AHI1130">
        <v>-1.03</v>
      </c>
      <c r="AHJ1130">
        <v>-1.03</v>
      </c>
    </row>
    <row r="1131" spans="2:894" x14ac:dyDescent="0.25">
      <c r="B1131" s="2">
        <v>41184</v>
      </c>
      <c r="E1131">
        <v>60.4</v>
      </c>
      <c r="F1131">
        <v>62.53</v>
      </c>
      <c r="DH1131">
        <v>36.299999999999997</v>
      </c>
      <c r="DI1131">
        <v>38.15</v>
      </c>
      <c r="DJ1131">
        <v>43</v>
      </c>
      <c r="DK1131">
        <v>42.4</v>
      </c>
      <c r="DL1131">
        <v>40.39</v>
      </c>
      <c r="DM1131">
        <v>38.5</v>
      </c>
      <c r="IZ1131">
        <v>44</v>
      </c>
      <c r="JA1131">
        <v>42</v>
      </c>
      <c r="LV1131">
        <v>37</v>
      </c>
      <c r="LW1131">
        <v>37.18</v>
      </c>
      <c r="LX1131">
        <v>45.63</v>
      </c>
      <c r="MU1131">
        <v>40.35</v>
      </c>
      <c r="ND1131">
        <v>43.47</v>
      </c>
      <c r="NO1131">
        <v>41.63</v>
      </c>
      <c r="NP1131">
        <v>33.53</v>
      </c>
      <c r="NQ1131">
        <v>34.65</v>
      </c>
      <c r="NR1131">
        <v>41.05</v>
      </c>
      <c r="NS1131">
        <v>33</v>
      </c>
      <c r="NT1131">
        <v>34.18</v>
      </c>
      <c r="NU1131">
        <v>41.35</v>
      </c>
      <c r="PE1131">
        <v>37.35</v>
      </c>
      <c r="PF1131">
        <v>38.35</v>
      </c>
      <c r="PG1131">
        <v>38.1</v>
      </c>
      <c r="PH1131">
        <v>39.630000000000003</v>
      </c>
      <c r="PI1131">
        <v>40.83</v>
      </c>
      <c r="RJ1131">
        <v>5.75</v>
      </c>
      <c r="RK1131">
        <v>6.3</v>
      </c>
      <c r="VX1131">
        <v>9</v>
      </c>
      <c r="VY1131">
        <v>3.8</v>
      </c>
      <c r="XC1131">
        <v>4.75</v>
      </c>
      <c r="XM1131">
        <v>5.9</v>
      </c>
      <c r="XN1131">
        <v>5.53</v>
      </c>
      <c r="XP1131">
        <v>2.11</v>
      </c>
      <c r="XQ1131">
        <v>2.3199999999999998</v>
      </c>
      <c r="XR1131">
        <v>2.4500000000000002</v>
      </c>
      <c r="YB1131">
        <v>2.3199999999999998</v>
      </c>
      <c r="YI1131">
        <v>9.68</v>
      </c>
      <c r="YM1131">
        <v>9.23</v>
      </c>
      <c r="YQ1131">
        <v>8.7899999999999991</v>
      </c>
      <c r="YU1131">
        <v>8.27</v>
      </c>
      <c r="YV1131">
        <v>8.27</v>
      </c>
      <c r="YW1131">
        <v>8.27</v>
      </c>
      <c r="YX1131">
        <v>8.27</v>
      </c>
      <c r="YY1131">
        <v>7.91</v>
      </c>
      <c r="ABL1131">
        <v>-2.0299999999999998</v>
      </c>
      <c r="ABM1131">
        <v>-2.0299999999999998</v>
      </c>
      <c r="AFV1131">
        <v>-1.53</v>
      </c>
      <c r="AFW1131">
        <v>-1.53</v>
      </c>
      <c r="AGZ1131">
        <v>-1.03</v>
      </c>
      <c r="AHI1131">
        <v>-1.03</v>
      </c>
      <c r="AHJ1131">
        <v>-1.03</v>
      </c>
    </row>
    <row r="1132" spans="2:894" x14ac:dyDescent="0.25">
      <c r="B1132" s="2">
        <v>41183</v>
      </c>
      <c r="E1132">
        <v>60.75</v>
      </c>
      <c r="F1132">
        <v>62.95</v>
      </c>
      <c r="DH1132">
        <v>36.130000000000003</v>
      </c>
      <c r="DI1132">
        <v>37.85</v>
      </c>
      <c r="DJ1132">
        <v>42.93</v>
      </c>
      <c r="DK1132">
        <v>42.4</v>
      </c>
      <c r="DL1132">
        <v>40.799999999999997</v>
      </c>
      <c r="DM1132">
        <v>38.799999999999997</v>
      </c>
      <c r="IZ1132">
        <v>44.8</v>
      </c>
      <c r="JA1132">
        <v>42.8</v>
      </c>
      <c r="LV1132">
        <v>36.15</v>
      </c>
      <c r="LW1132">
        <v>37.25</v>
      </c>
      <c r="LX1132">
        <v>44.4</v>
      </c>
      <c r="MU1132">
        <v>40.4</v>
      </c>
      <c r="ND1132">
        <v>43.75</v>
      </c>
      <c r="NO1132">
        <v>41.65</v>
      </c>
      <c r="NP1132">
        <v>33.5</v>
      </c>
      <c r="NQ1132">
        <v>34.799999999999997</v>
      </c>
      <c r="NR1132">
        <v>41.05</v>
      </c>
      <c r="NS1132">
        <v>33.15</v>
      </c>
      <c r="NT1132">
        <v>34.25</v>
      </c>
      <c r="NU1132">
        <v>41.4</v>
      </c>
      <c r="PE1132">
        <v>37.4</v>
      </c>
      <c r="PF1132">
        <v>38.450000000000003</v>
      </c>
      <c r="PG1132">
        <v>38.200000000000003</v>
      </c>
      <c r="PH1132">
        <v>39.700000000000003</v>
      </c>
      <c r="PI1132">
        <v>40.83</v>
      </c>
      <c r="RJ1132">
        <v>5.75</v>
      </c>
      <c r="RK1132">
        <v>6.45</v>
      </c>
      <c r="VX1132">
        <v>9</v>
      </c>
      <c r="VY1132">
        <v>4</v>
      </c>
      <c r="XC1132">
        <v>4.63</v>
      </c>
      <c r="XM1132">
        <v>6</v>
      </c>
      <c r="XN1132">
        <v>5.5</v>
      </c>
      <c r="XP1132">
        <v>2.1800000000000002</v>
      </c>
      <c r="XQ1132">
        <v>2.39</v>
      </c>
      <c r="XR1132">
        <v>2.5</v>
      </c>
      <c r="YB1132">
        <v>2.39</v>
      </c>
      <c r="YI1132">
        <v>9.74</v>
      </c>
      <c r="YM1132">
        <v>9.2899999999999991</v>
      </c>
      <c r="YQ1132">
        <v>8.85</v>
      </c>
      <c r="YU1132">
        <v>8.33</v>
      </c>
      <c r="YV1132">
        <v>8.33</v>
      </c>
      <c r="YW1132">
        <v>8.33</v>
      </c>
      <c r="YX1132">
        <v>8.33</v>
      </c>
      <c r="YY1132">
        <v>7.97</v>
      </c>
      <c r="ABL1132">
        <v>-2.0299999999999998</v>
      </c>
      <c r="ABM1132">
        <v>-2.0299999999999998</v>
      </c>
      <c r="AFV1132">
        <v>-1.65</v>
      </c>
      <c r="AFW1132">
        <v>-1.75</v>
      </c>
      <c r="AGZ1132">
        <v>-1.05</v>
      </c>
      <c r="AHI1132">
        <v>-1.1000000000000001</v>
      </c>
      <c r="AHJ1132">
        <v>-1.05</v>
      </c>
    </row>
    <row r="1133" spans="2:894" x14ac:dyDescent="0.25">
      <c r="B1133" s="2">
        <v>41180</v>
      </c>
      <c r="E1133">
        <v>61.15</v>
      </c>
      <c r="F1133">
        <v>63.6</v>
      </c>
      <c r="G1133">
        <v>56.05</v>
      </c>
      <c r="DI1133">
        <v>37.53</v>
      </c>
      <c r="DJ1133">
        <v>42.85</v>
      </c>
      <c r="DK1133">
        <v>42.4</v>
      </c>
      <c r="DL1133">
        <v>40.6</v>
      </c>
      <c r="DM1133">
        <v>38.200000000000003</v>
      </c>
      <c r="DN1133">
        <v>32.35</v>
      </c>
      <c r="IZ1133">
        <v>43.6</v>
      </c>
      <c r="JA1133">
        <v>42</v>
      </c>
      <c r="JB1133">
        <v>34</v>
      </c>
      <c r="LW1133">
        <v>37.229999999999997</v>
      </c>
      <c r="LX1133">
        <v>45.63</v>
      </c>
      <c r="LY1133">
        <v>41.75</v>
      </c>
      <c r="MU1133">
        <v>40.35</v>
      </c>
      <c r="ND1133">
        <v>43.75</v>
      </c>
      <c r="NO1133">
        <v>41.65</v>
      </c>
      <c r="NP1133">
        <v>33.450000000000003</v>
      </c>
      <c r="NQ1133">
        <v>34.75</v>
      </c>
      <c r="NR1133">
        <v>41.05</v>
      </c>
      <c r="NS1133">
        <v>33.35</v>
      </c>
      <c r="NT1133">
        <v>34.229999999999997</v>
      </c>
      <c r="NU1133">
        <v>40.94</v>
      </c>
      <c r="NV1133">
        <v>37</v>
      </c>
      <c r="PE1133">
        <v>37.35</v>
      </c>
      <c r="PF1133">
        <v>38.450000000000003</v>
      </c>
      <c r="PG1133">
        <v>38.299999999999997</v>
      </c>
      <c r="PH1133">
        <v>39.72</v>
      </c>
      <c r="PI1133">
        <v>40.799999999999997</v>
      </c>
      <c r="RJ1133">
        <v>6.13</v>
      </c>
      <c r="RK1133">
        <v>7.1</v>
      </c>
      <c r="RL1133">
        <v>9.8000000000000007</v>
      </c>
      <c r="VY1133">
        <v>4.45</v>
      </c>
      <c r="VZ1133">
        <v>7.75</v>
      </c>
      <c r="XC1133">
        <v>4.9000000000000004</v>
      </c>
      <c r="XM1133">
        <v>6.63</v>
      </c>
      <c r="XN1133">
        <v>6.1</v>
      </c>
      <c r="XP1133">
        <v>2.11</v>
      </c>
      <c r="XQ1133">
        <v>2.3199999999999998</v>
      </c>
      <c r="XR1133">
        <v>2.41</v>
      </c>
      <c r="YB1133">
        <v>2.3199999999999998</v>
      </c>
      <c r="YI1133">
        <v>9.73</v>
      </c>
      <c r="YM1133">
        <v>9.27</v>
      </c>
      <c r="YQ1133">
        <v>8.84</v>
      </c>
      <c r="YU1133">
        <v>8.34</v>
      </c>
      <c r="YV1133">
        <v>8.34</v>
      </c>
      <c r="YW1133">
        <v>8.34</v>
      </c>
      <c r="YX1133">
        <v>8.34</v>
      </c>
      <c r="YY1133">
        <v>7.96</v>
      </c>
      <c r="ABL1133">
        <v>-1.05</v>
      </c>
      <c r="ABM1133">
        <v>-1.35</v>
      </c>
      <c r="ABN1133">
        <v>-2.25</v>
      </c>
      <c r="AFW1133">
        <v>-1.55</v>
      </c>
      <c r="AFX1133">
        <v>-1.38</v>
      </c>
      <c r="AGZ1133">
        <v>-0.57999999999999996</v>
      </c>
      <c r="AHI1133">
        <v>-1</v>
      </c>
      <c r="AHJ1133">
        <v>-0.8</v>
      </c>
    </row>
    <row r="1134" spans="2:894" x14ac:dyDescent="0.25">
      <c r="B1134" s="2">
        <v>41179</v>
      </c>
      <c r="E1134">
        <v>61.55</v>
      </c>
      <c r="F1134">
        <v>64.5</v>
      </c>
      <c r="G1134">
        <v>57.1</v>
      </c>
      <c r="DI1134">
        <v>36.83</v>
      </c>
      <c r="DJ1134">
        <v>42.3</v>
      </c>
      <c r="DK1134">
        <v>41.78</v>
      </c>
      <c r="DL1134">
        <v>40.29</v>
      </c>
      <c r="DM1134">
        <v>37.700000000000003</v>
      </c>
      <c r="DN1134">
        <v>32.46</v>
      </c>
      <c r="IZ1134">
        <v>43.29</v>
      </c>
      <c r="JA1134">
        <v>40.700000000000003</v>
      </c>
      <c r="JB1134">
        <v>35.46</v>
      </c>
      <c r="LW1134">
        <v>36.85</v>
      </c>
      <c r="LX1134">
        <v>43.35</v>
      </c>
      <c r="LY1134">
        <v>39.799999999999997</v>
      </c>
      <c r="MU1134">
        <v>40.1</v>
      </c>
      <c r="ND1134">
        <v>43.65</v>
      </c>
      <c r="NO1134">
        <v>41.65</v>
      </c>
      <c r="NP1134">
        <v>33.630000000000003</v>
      </c>
      <c r="NQ1134">
        <v>34.549999999999997</v>
      </c>
      <c r="NR1134">
        <v>41.05</v>
      </c>
      <c r="NS1134">
        <v>33.15</v>
      </c>
      <c r="NT1134">
        <v>33.85</v>
      </c>
      <c r="NU1134">
        <v>40.35</v>
      </c>
      <c r="NV1134">
        <v>36.799999999999997</v>
      </c>
      <c r="PE1134">
        <v>37.1</v>
      </c>
      <c r="PF1134">
        <v>38.4</v>
      </c>
      <c r="PG1134">
        <v>38.159999999999997</v>
      </c>
      <c r="PH1134">
        <v>39.75</v>
      </c>
      <c r="PI1134">
        <v>40.799999999999997</v>
      </c>
      <c r="RJ1134">
        <v>6.38</v>
      </c>
      <c r="RK1134">
        <v>7.35</v>
      </c>
      <c r="RL1134">
        <v>11</v>
      </c>
      <c r="VY1134">
        <v>4.7</v>
      </c>
      <c r="VZ1134">
        <v>8.25</v>
      </c>
      <c r="XC1134">
        <v>5.08</v>
      </c>
      <c r="XM1134">
        <v>6.88</v>
      </c>
      <c r="XN1134">
        <v>6.5</v>
      </c>
      <c r="XP1134">
        <v>2.21</v>
      </c>
      <c r="XQ1134">
        <v>2.4500000000000002</v>
      </c>
      <c r="XR1134">
        <v>2.4500000000000002</v>
      </c>
      <c r="YB1134">
        <v>2.4500000000000002</v>
      </c>
      <c r="YI1134">
        <v>9.6199999999999992</v>
      </c>
      <c r="YM1134">
        <v>9.18</v>
      </c>
      <c r="YQ1134">
        <v>8.74</v>
      </c>
      <c r="YU1134">
        <v>8.2200000000000006</v>
      </c>
      <c r="YV1134">
        <v>8.2200000000000006</v>
      </c>
      <c r="YW1134">
        <v>8.2200000000000006</v>
      </c>
      <c r="YX1134">
        <v>8.2200000000000006</v>
      </c>
      <c r="YY1134">
        <v>7.86</v>
      </c>
      <c r="ABL1134">
        <v>-2.0499999999999998</v>
      </c>
      <c r="ABM1134">
        <v>-2.16</v>
      </c>
      <c r="ABN1134">
        <v>-2.73</v>
      </c>
      <c r="AFW1134">
        <v>-1.55</v>
      </c>
      <c r="AFX1134">
        <v>-2.0499999999999998</v>
      </c>
      <c r="AGZ1134">
        <v>-1.05</v>
      </c>
      <c r="AHI1134">
        <v>-1.17</v>
      </c>
      <c r="AHJ1134">
        <v>-1.05</v>
      </c>
    </row>
    <row r="1135" spans="2:894" x14ac:dyDescent="0.25">
      <c r="B1135" s="2">
        <v>41178</v>
      </c>
      <c r="E1135">
        <v>61.45</v>
      </c>
      <c r="F1135">
        <v>64.55</v>
      </c>
      <c r="G1135">
        <v>56.9</v>
      </c>
      <c r="DI1135">
        <v>36.6</v>
      </c>
      <c r="DJ1135">
        <v>42.2</v>
      </c>
      <c r="DK1135">
        <v>41.48</v>
      </c>
      <c r="DL1135">
        <v>40.35</v>
      </c>
      <c r="DM1135">
        <v>37.840000000000003</v>
      </c>
      <c r="DN1135">
        <v>33.200000000000003</v>
      </c>
      <c r="JA1135">
        <v>44.35</v>
      </c>
      <c r="JB1135">
        <v>36.200000000000003</v>
      </c>
      <c r="LW1135">
        <v>36.6</v>
      </c>
      <c r="LX1135">
        <v>43.3</v>
      </c>
      <c r="LY1135">
        <v>40.200000000000003</v>
      </c>
      <c r="MU1135">
        <v>39.92</v>
      </c>
      <c r="ND1135">
        <v>43.5</v>
      </c>
      <c r="NO1135">
        <v>41.5</v>
      </c>
      <c r="NP1135">
        <v>33.5</v>
      </c>
      <c r="NQ1135">
        <v>34.299999999999997</v>
      </c>
      <c r="NR1135">
        <v>40.9</v>
      </c>
      <c r="NS1135">
        <v>33</v>
      </c>
      <c r="NT1135">
        <v>33.6</v>
      </c>
      <c r="NU1135">
        <v>40.299999999999997</v>
      </c>
      <c r="NV1135">
        <v>37.200000000000003</v>
      </c>
      <c r="PE1135">
        <v>36.92</v>
      </c>
      <c r="PF1135">
        <v>38.29</v>
      </c>
      <c r="PG1135">
        <v>38.049999999999997</v>
      </c>
      <c r="PH1135">
        <v>39.65</v>
      </c>
      <c r="PI1135">
        <v>40.729999999999997</v>
      </c>
      <c r="RK1135">
        <v>7.88</v>
      </c>
      <c r="RL1135">
        <v>11.7</v>
      </c>
      <c r="VY1135">
        <v>4.7</v>
      </c>
      <c r="VZ1135">
        <v>8.6</v>
      </c>
      <c r="XC1135">
        <v>5.08</v>
      </c>
      <c r="XM1135">
        <v>6.88</v>
      </c>
      <c r="XN1135">
        <v>6.38</v>
      </c>
      <c r="XP1135">
        <v>2.13</v>
      </c>
      <c r="XQ1135">
        <v>2.31</v>
      </c>
      <c r="XR1135">
        <v>2.4</v>
      </c>
      <c r="YB1135">
        <v>2.31</v>
      </c>
      <c r="YI1135">
        <v>9.3699999999999992</v>
      </c>
      <c r="YM1135">
        <v>8.93</v>
      </c>
      <c r="YQ1135">
        <v>8.49</v>
      </c>
      <c r="YU1135">
        <v>8</v>
      </c>
      <c r="YV1135">
        <v>8</v>
      </c>
      <c r="YW1135">
        <v>8</v>
      </c>
      <c r="YX1135">
        <v>8</v>
      </c>
      <c r="YY1135">
        <v>7.64</v>
      </c>
      <c r="ABM1135">
        <v>-2.5299999999999998</v>
      </c>
      <c r="ABN1135">
        <v>-3.13</v>
      </c>
      <c r="AFW1135">
        <v>-1.65</v>
      </c>
      <c r="AFX1135">
        <v>-2.5299999999999998</v>
      </c>
      <c r="AGZ1135">
        <v>-1.08</v>
      </c>
      <c r="AHI1135">
        <v>-1.1299999999999999</v>
      </c>
      <c r="AHJ1135">
        <v>-1.08</v>
      </c>
    </row>
    <row r="1136" spans="2:894" x14ac:dyDescent="0.25">
      <c r="B1136" s="2">
        <v>41177</v>
      </c>
      <c r="E1136">
        <v>61.45</v>
      </c>
      <c r="F1136">
        <v>64.3</v>
      </c>
      <c r="G1136">
        <v>57.15</v>
      </c>
      <c r="DI1136">
        <v>36.4</v>
      </c>
      <c r="DJ1136">
        <v>42.1</v>
      </c>
      <c r="DK1136">
        <v>41.65</v>
      </c>
      <c r="DL1136">
        <v>40.450000000000003</v>
      </c>
      <c r="DM1136">
        <v>37.520000000000003</v>
      </c>
      <c r="DN1136">
        <v>32</v>
      </c>
      <c r="JA1136">
        <v>42</v>
      </c>
      <c r="JB1136">
        <v>33.5</v>
      </c>
      <c r="LW1136">
        <v>37.4</v>
      </c>
      <c r="LX1136">
        <v>45.63</v>
      </c>
      <c r="LY1136">
        <v>41.75</v>
      </c>
      <c r="MU1136">
        <v>39.85</v>
      </c>
      <c r="ND1136">
        <v>43.5</v>
      </c>
      <c r="NO1136">
        <v>41.55</v>
      </c>
      <c r="NP1136">
        <v>33.479999999999997</v>
      </c>
      <c r="NQ1136">
        <v>34.5</v>
      </c>
      <c r="NR1136">
        <v>40.9</v>
      </c>
      <c r="NS1136">
        <v>33</v>
      </c>
      <c r="NT1136">
        <v>33.4</v>
      </c>
      <c r="NU1136">
        <v>40</v>
      </c>
      <c r="NV1136">
        <v>36.700000000000003</v>
      </c>
      <c r="PE1136">
        <v>36.85</v>
      </c>
      <c r="PF1136">
        <v>38.35</v>
      </c>
      <c r="PG1136">
        <v>38.130000000000003</v>
      </c>
      <c r="PH1136">
        <v>39.6</v>
      </c>
      <c r="PI1136">
        <v>40.700000000000003</v>
      </c>
      <c r="RK1136">
        <v>8.35</v>
      </c>
      <c r="RL1136">
        <v>12.45</v>
      </c>
      <c r="VY1136">
        <v>4.7</v>
      </c>
      <c r="VZ1136">
        <v>9</v>
      </c>
      <c r="XC1136">
        <v>5.08</v>
      </c>
      <c r="XM1136">
        <v>6.9</v>
      </c>
      <c r="XN1136">
        <v>6.43</v>
      </c>
      <c r="XP1136">
        <v>2.0699999999999998</v>
      </c>
      <c r="XQ1136">
        <v>2.27</v>
      </c>
      <c r="XR1136">
        <v>2.4</v>
      </c>
      <c r="YB1136">
        <v>2.27</v>
      </c>
      <c r="YI1136">
        <v>9.24</v>
      </c>
      <c r="YM1136">
        <v>8.7899999999999991</v>
      </c>
      <c r="YQ1136">
        <v>8.35</v>
      </c>
      <c r="YU1136">
        <v>7.84</v>
      </c>
      <c r="YV1136">
        <v>7.84</v>
      </c>
      <c r="YW1136">
        <v>7.84</v>
      </c>
      <c r="YX1136">
        <v>7.84</v>
      </c>
      <c r="YY1136">
        <v>7.49</v>
      </c>
      <c r="ABM1136">
        <v>-2.63</v>
      </c>
      <c r="ABN1136">
        <v>-3.25</v>
      </c>
      <c r="AFW1136">
        <v>-1.63</v>
      </c>
      <c r="AFX1136">
        <v>-2.4500000000000002</v>
      </c>
      <c r="AGZ1136">
        <v>-1.1299999999999999</v>
      </c>
      <c r="AHI1136">
        <v>-1.25</v>
      </c>
      <c r="AHJ1136">
        <v>-1.1299999999999999</v>
      </c>
    </row>
    <row r="1137" spans="2:894" x14ac:dyDescent="0.25">
      <c r="B1137" s="2">
        <v>41176</v>
      </c>
      <c r="E1137">
        <v>61.25</v>
      </c>
      <c r="F1137">
        <v>64.3</v>
      </c>
      <c r="G1137">
        <v>57</v>
      </c>
      <c r="DI1137">
        <v>36</v>
      </c>
      <c r="DJ1137">
        <v>41.8</v>
      </c>
      <c r="DK1137">
        <v>41.3</v>
      </c>
      <c r="DL1137">
        <v>39.799999999999997</v>
      </c>
      <c r="DM1137">
        <v>36.950000000000003</v>
      </c>
      <c r="DN1137">
        <v>31.55</v>
      </c>
      <c r="JA1137">
        <v>42.25</v>
      </c>
      <c r="JB1137">
        <v>33.5</v>
      </c>
      <c r="LW1137">
        <v>36.08</v>
      </c>
      <c r="LX1137">
        <v>45.75</v>
      </c>
      <c r="LY1137">
        <v>42</v>
      </c>
      <c r="MU1137">
        <v>39.5</v>
      </c>
      <c r="ND1137">
        <v>43.3</v>
      </c>
      <c r="NO1137">
        <v>41.45</v>
      </c>
      <c r="NP1137">
        <v>33.4</v>
      </c>
      <c r="NQ1137">
        <v>34.31</v>
      </c>
      <c r="NR1137">
        <v>40.5</v>
      </c>
      <c r="NS1137">
        <v>32.700000000000003</v>
      </c>
      <c r="NT1137">
        <v>33.08</v>
      </c>
      <c r="NU1137">
        <v>39.6</v>
      </c>
      <c r="NV1137">
        <v>36.15</v>
      </c>
      <c r="PE1137">
        <v>36.5</v>
      </c>
      <c r="PF1137">
        <v>38.049999999999997</v>
      </c>
      <c r="PG1137">
        <v>38</v>
      </c>
      <c r="PH1137">
        <v>39.5</v>
      </c>
      <c r="PI1137">
        <v>40.6</v>
      </c>
      <c r="RK1137">
        <v>8.0500000000000007</v>
      </c>
      <c r="RL1137">
        <v>12.5</v>
      </c>
      <c r="VY1137">
        <v>4.5999999999999996</v>
      </c>
      <c r="VZ1137">
        <v>9.1300000000000008</v>
      </c>
      <c r="XC1137">
        <v>5.0999999999999996</v>
      </c>
      <c r="XM1137">
        <v>6.9</v>
      </c>
      <c r="XN1137">
        <v>6.43</v>
      </c>
      <c r="XP1137">
        <v>1.95</v>
      </c>
      <c r="XQ1137">
        <v>2.14</v>
      </c>
      <c r="XR1137">
        <v>2.27</v>
      </c>
      <c r="YB1137">
        <v>2.14</v>
      </c>
      <c r="YC1137">
        <v>1.95</v>
      </c>
      <c r="YI1137">
        <v>9.0399999999999991</v>
      </c>
      <c r="YM1137">
        <v>8.58</v>
      </c>
      <c r="YQ1137">
        <v>8.1300000000000008</v>
      </c>
      <c r="YU1137">
        <v>7.61</v>
      </c>
      <c r="YV1137">
        <v>7.61</v>
      </c>
      <c r="YW1137">
        <v>7.61</v>
      </c>
      <c r="YX1137">
        <v>7.61</v>
      </c>
      <c r="YY1137">
        <v>7.26</v>
      </c>
      <c r="YZ1137">
        <v>7.26</v>
      </c>
      <c r="ABM1137">
        <v>-3</v>
      </c>
      <c r="ABN1137">
        <v>-3</v>
      </c>
      <c r="AFW1137">
        <v>-1.53</v>
      </c>
      <c r="AFX1137">
        <v>-2.5</v>
      </c>
      <c r="AGZ1137">
        <v>-1.08</v>
      </c>
      <c r="AHI1137">
        <v>-1.23</v>
      </c>
      <c r="AHJ1137">
        <v>-1.08</v>
      </c>
    </row>
    <row r="1138" spans="2:894" x14ac:dyDescent="0.25">
      <c r="B1138" s="2">
        <v>41173</v>
      </c>
      <c r="E1138">
        <v>61.7</v>
      </c>
      <c r="F1138">
        <v>65.099999999999994</v>
      </c>
      <c r="G1138">
        <v>57.45</v>
      </c>
      <c r="DI1138">
        <v>36.549999999999997</v>
      </c>
      <c r="DJ1138">
        <v>42.6</v>
      </c>
      <c r="DK1138">
        <v>41.78</v>
      </c>
      <c r="DL1138">
        <v>40.299999999999997</v>
      </c>
      <c r="DM1138">
        <v>37.450000000000003</v>
      </c>
      <c r="DN1138">
        <v>32.25</v>
      </c>
      <c r="JA1138">
        <v>42.75</v>
      </c>
      <c r="JB1138">
        <v>33.130000000000003</v>
      </c>
      <c r="LW1138">
        <v>36.450000000000003</v>
      </c>
      <c r="LX1138">
        <v>46</v>
      </c>
      <c r="LY1138">
        <v>42.5</v>
      </c>
      <c r="MU1138">
        <v>39.85</v>
      </c>
      <c r="ND1138">
        <v>43.5</v>
      </c>
      <c r="NO1138">
        <v>41.6</v>
      </c>
      <c r="NP1138">
        <v>33.880000000000003</v>
      </c>
      <c r="NQ1138">
        <v>34.6</v>
      </c>
      <c r="NR1138">
        <v>40.85</v>
      </c>
      <c r="NS1138">
        <v>33</v>
      </c>
      <c r="NT1138">
        <v>33.450000000000003</v>
      </c>
      <c r="NU1138">
        <v>40.25</v>
      </c>
      <c r="NV1138">
        <v>36.65</v>
      </c>
      <c r="PE1138">
        <v>36.85</v>
      </c>
      <c r="PF1138">
        <v>38.299999999999997</v>
      </c>
      <c r="PG1138">
        <v>38.15</v>
      </c>
      <c r="PH1138">
        <v>39.6</v>
      </c>
      <c r="PI1138">
        <v>40.68</v>
      </c>
      <c r="RK1138">
        <v>8.35</v>
      </c>
      <c r="RL1138">
        <v>11.98</v>
      </c>
      <c r="VY1138">
        <v>4.7</v>
      </c>
      <c r="VZ1138">
        <v>9.0500000000000007</v>
      </c>
      <c r="XC1138">
        <v>5.13</v>
      </c>
      <c r="XM1138">
        <v>6.98</v>
      </c>
      <c r="XN1138">
        <v>6.5</v>
      </c>
      <c r="XP1138">
        <v>1.88</v>
      </c>
      <c r="XQ1138">
        <v>2.1</v>
      </c>
      <c r="XR1138">
        <v>2.21</v>
      </c>
      <c r="YB1138">
        <v>2.1</v>
      </c>
      <c r="YC1138">
        <v>1.88</v>
      </c>
      <c r="YI1138">
        <v>9.3000000000000007</v>
      </c>
      <c r="YM1138">
        <v>8.83</v>
      </c>
      <c r="YQ1138">
        <v>8.36</v>
      </c>
      <c r="YU1138">
        <v>7.83</v>
      </c>
      <c r="YV1138">
        <v>7.83</v>
      </c>
      <c r="YW1138">
        <v>7.83</v>
      </c>
      <c r="YX1138">
        <v>7.83</v>
      </c>
      <c r="YY1138">
        <v>7.47</v>
      </c>
      <c r="YZ1138">
        <v>7.47</v>
      </c>
      <c r="ABM1138">
        <v>-2.5</v>
      </c>
      <c r="ABN1138">
        <v>-3.1</v>
      </c>
      <c r="AFW1138">
        <v>-1.53</v>
      </c>
      <c r="AFX1138">
        <v>-2.38</v>
      </c>
      <c r="AGZ1138">
        <v>-1.03</v>
      </c>
      <c r="AHI1138">
        <v>-1</v>
      </c>
      <c r="AHJ1138">
        <v>-1.03</v>
      </c>
    </row>
    <row r="1139" spans="2:894" x14ac:dyDescent="0.25">
      <c r="B1139" s="2">
        <v>41172</v>
      </c>
      <c r="E1139">
        <v>62.05</v>
      </c>
      <c r="F1139">
        <v>65.5</v>
      </c>
      <c r="G1139">
        <v>57.95</v>
      </c>
      <c r="DI1139">
        <v>37.1</v>
      </c>
      <c r="DJ1139">
        <v>42.95</v>
      </c>
      <c r="DK1139">
        <v>42.4</v>
      </c>
      <c r="DL1139">
        <v>40.72</v>
      </c>
      <c r="DM1139">
        <v>38.1</v>
      </c>
      <c r="DN1139">
        <v>31.85</v>
      </c>
      <c r="JA1139">
        <v>43</v>
      </c>
      <c r="JB1139">
        <v>33.630000000000003</v>
      </c>
      <c r="LW1139">
        <v>36.549999999999997</v>
      </c>
      <c r="LX1139">
        <v>46</v>
      </c>
      <c r="LY1139">
        <v>42.75</v>
      </c>
      <c r="MU1139">
        <v>40.1</v>
      </c>
      <c r="ND1139">
        <v>43.55</v>
      </c>
      <c r="NO1139">
        <v>41.8</v>
      </c>
      <c r="NP1139">
        <v>34.049999999999997</v>
      </c>
      <c r="NQ1139">
        <v>34.75</v>
      </c>
      <c r="NR1139">
        <v>40.950000000000003</v>
      </c>
      <c r="NS1139">
        <v>33.049999999999997</v>
      </c>
      <c r="NT1139">
        <v>33.549999999999997</v>
      </c>
      <c r="NU1139">
        <v>40.700000000000003</v>
      </c>
      <c r="NV1139">
        <v>37</v>
      </c>
      <c r="PE1139">
        <v>37.1</v>
      </c>
      <c r="PF1139">
        <v>38.5</v>
      </c>
      <c r="PG1139">
        <v>38.299999999999997</v>
      </c>
      <c r="PH1139">
        <v>39.68</v>
      </c>
      <c r="PI1139">
        <v>40.75</v>
      </c>
      <c r="RK1139">
        <v>8.35</v>
      </c>
      <c r="RL1139">
        <v>12.25</v>
      </c>
      <c r="VY1139">
        <v>4.7</v>
      </c>
      <c r="VZ1139">
        <v>9</v>
      </c>
      <c r="XC1139">
        <v>5.25</v>
      </c>
      <c r="XM1139">
        <v>6.95</v>
      </c>
      <c r="XN1139">
        <v>6.5</v>
      </c>
      <c r="XP1139">
        <v>1.82</v>
      </c>
      <c r="XQ1139">
        <v>2.06</v>
      </c>
      <c r="XR1139">
        <v>2.17</v>
      </c>
      <c r="YB1139">
        <v>2.06</v>
      </c>
      <c r="YC1139">
        <v>1.82</v>
      </c>
      <c r="YI1139">
        <v>9.56</v>
      </c>
      <c r="YM1139">
        <v>9.07</v>
      </c>
      <c r="YQ1139">
        <v>8.6</v>
      </c>
      <c r="YU1139">
        <v>8.07</v>
      </c>
      <c r="YV1139">
        <v>8.07</v>
      </c>
      <c r="YW1139">
        <v>8.07</v>
      </c>
      <c r="YX1139">
        <v>8.07</v>
      </c>
      <c r="YY1139">
        <v>7.69</v>
      </c>
      <c r="YZ1139">
        <v>7.69</v>
      </c>
      <c r="ABM1139">
        <v>-2.6</v>
      </c>
      <c r="ABN1139">
        <v>-3.13</v>
      </c>
      <c r="AFW1139">
        <v>-2.0499999999999998</v>
      </c>
      <c r="AFX1139">
        <v>-2.48</v>
      </c>
      <c r="AGZ1139">
        <v>-2.0499999999999998</v>
      </c>
      <c r="AHI1139">
        <v>-2.0499999999999998</v>
      </c>
      <c r="AHJ1139">
        <v>-2.0499999999999998</v>
      </c>
    </row>
    <row r="1140" spans="2:894" x14ac:dyDescent="0.25">
      <c r="B1140" s="2">
        <v>41171</v>
      </c>
      <c r="E1140">
        <v>61.75</v>
      </c>
      <c r="F1140">
        <v>65.099999999999994</v>
      </c>
      <c r="G1140">
        <v>58.25</v>
      </c>
      <c r="DI1140">
        <v>36.89</v>
      </c>
      <c r="DJ1140">
        <v>42.88</v>
      </c>
      <c r="DK1140">
        <v>42.2</v>
      </c>
      <c r="DL1140">
        <v>40.700000000000003</v>
      </c>
      <c r="DM1140">
        <v>37.950000000000003</v>
      </c>
      <c r="DN1140">
        <v>31.25</v>
      </c>
      <c r="JA1140">
        <v>41.95</v>
      </c>
      <c r="JB1140">
        <v>35.25</v>
      </c>
      <c r="LW1140">
        <v>36.200000000000003</v>
      </c>
      <c r="LX1140">
        <v>43.45</v>
      </c>
      <c r="LY1140">
        <v>39.6</v>
      </c>
      <c r="MU1140">
        <v>39.75</v>
      </c>
      <c r="ND1140">
        <v>43.18</v>
      </c>
      <c r="NO1140">
        <v>41.5</v>
      </c>
      <c r="NP1140">
        <v>33.6</v>
      </c>
      <c r="NQ1140">
        <v>34.5</v>
      </c>
      <c r="NR1140">
        <v>40.65</v>
      </c>
      <c r="NS1140">
        <v>32.85</v>
      </c>
      <c r="NT1140">
        <v>33.200000000000003</v>
      </c>
      <c r="NU1140">
        <v>40.450000000000003</v>
      </c>
      <c r="NV1140">
        <v>36.6</v>
      </c>
      <c r="PE1140">
        <v>36.75</v>
      </c>
      <c r="PF1140">
        <v>38.299999999999997</v>
      </c>
      <c r="PG1140">
        <v>38.1</v>
      </c>
      <c r="PH1140">
        <v>39.5</v>
      </c>
      <c r="PI1140">
        <v>40.6</v>
      </c>
      <c r="RK1140">
        <v>8.35</v>
      </c>
      <c r="RL1140">
        <v>12.05</v>
      </c>
      <c r="VY1140">
        <v>4.75</v>
      </c>
      <c r="VZ1140">
        <v>9</v>
      </c>
      <c r="XC1140">
        <v>5.23</v>
      </c>
      <c r="XM1140">
        <v>7</v>
      </c>
      <c r="XN1140">
        <v>6.75</v>
      </c>
      <c r="XP1140">
        <v>1.71</v>
      </c>
      <c r="XQ1140">
        <v>1.94</v>
      </c>
      <c r="XR1140">
        <v>2.06</v>
      </c>
      <c r="YB1140">
        <v>1.94</v>
      </c>
      <c r="YC1140">
        <v>1.71</v>
      </c>
      <c r="YI1140">
        <v>9.43</v>
      </c>
      <c r="YM1140">
        <v>8.9499999999999993</v>
      </c>
      <c r="YQ1140">
        <v>8.4700000000000006</v>
      </c>
      <c r="YU1140">
        <v>7.95</v>
      </c>
      <c r="YV1140">
        <v>7.95</v>
      </c>
      <c r="YW1140">
        <v>7.95</v>
      </c>
      <c r="YX1140">
        <v>7.95</v>
      </c>
      <c r="YY1140">
        <v>7.57</v>
      </c>
      <c r="YZ1140">
        <v>7.57</v>
      </c>
      <c r="ABM1140">
        <v>-2.13</v>
      </c>
      <c r="ABN1140">
        <v>-2.63</v>
      </c>
      <c r="AFW1140">
        <v>-1.5</v>
      </c>
      <c r="AFX1140">
        <v>-2.25</v>
      </c>
      <c r="AGZ1140">
        <v>-1.05</v>
      </c>
      <c r="AHI1140">
        <v>-1.1299999999999999</v>
      </c>
      <c r="AHJ1140">
        <v>-1.05</v>
      </c>
    </row>
    <row r="1141" spans="2:894" x14ac:dyDescent="0.25">
      <c r="B1141" s="2">
        <v>41170</v>
      </c>
      <c r="E1141">
        <v>62.05</v>
      </c>
      <c r="F1141">
        <v>60.08</v>
      </c>
      <c r="G1141">
        <v>58.8</v>
      </c>
      <c r="DI1141">
        <v>37.5</v>
      </c>
      <c r="DJ1141">
        <v>43.45</v>
      </c>
      <c r="DK1141">
        <v>42.85</v>
      </c>
      <c r="DL1141">
        <v>41.35</v>
      </c>
      <c r="DM1141">
        <v>38.4</v>
      </c>
      <c r="DN1141">
        <v>31.3</v>
      </c>
      <c r="JA1141">
        <v>43.5</v>
      </c>
      <c r="JB1141">
        <v>33.630000000000003</v>
      </c>
      <c r="LW1141">
        <v>36.630000000000003</v>
      </c>
      <c r="LX1141">
        <v>44.05</v>
      </c>
      <c r="LY1141">
        <v>43</v>
      </c>
      <c r="MU1141">
        <v>40.25</v>
      </c>
      <c r="ND1141">
        <v>43.85</v>
      </c>
      <c r="NO1141">
        <v>42.1</v>
      </c>
      <c r="NP1141">
        <v>33.880000000000003</v>
      </c>
      <c r="NQ1141">
        <v>34.85</v>
      </c>
      <c r="NR1141">
        <v>41.15</v>
      </c>
      <c r="NS1141">
        <v>33.200000000000003</v>
      </c>
      <c r="NT1141">
        <v>33.630000000000003</v>
      </c>
      <c r="NU1141">
        <v>41.05</v>
      </c>
      <c r="NV1141">
        <v>36.96</v>
      </c>
      <c r="PE1141">
        <v>37.25</v>
      </c>
      <c r="PF1141">
        <v>38.6</v>
      </c>
      <c r="PG1141">
        <v>38.299999999999997</v>
      </c>
      <c r="PH1141">
        <v>39.65</v>
      </c>
      <c r="PI1141">
        <v>40.65</v>
      </c>
      <c r="RK1141">
        <v>8.35</v>
      </c>
      <c r="RL1141">
        <v>12.5</v>
      </c>
      <c r="VY1141">
        <v>4.75</v>
      </c>
      <c r="VZ1141">
        <v>9.1300000000000008</v>
      </c>
      <c r="XC1141">
        <v>5.13</v>
      </c>
      <c r="XM1141">
        <v>7</v>
      </c>
      <c r="XN1141">
        <v>6.8</v>
      </c>
      <c r="XP1141">
        <v>1.62</v>
      </c>
      <c r="XQ1141">
        <v>1.86</v>
      </c>
      <c r="XR1141">
        <v>2.0099999999999998</v>
      </c>
      <c r="YB1141">
        <v>1.86</v>
      </c>
      <c r="YC1141">
        <v>1.62</v>
      </c>
      <c r="YI1141">
        <v>9.35</v>
      </c>
      <c r="YM1141">
        <v>8.8699999999999992</v>
      </c>
      <c r="YQ1141">
        <v>8.39</v>
      </c>
      <c r="YU1141">
        <v>7.85</v>
      </c>
      <c r="YV1141">
        <v>7.85</v>
      </c>
      <c r="YW1141">
        <v>7.85</v>
      </c>
      <c r="YX1141">
        <v>7.85</v>
      </c>
      <c r="YY1141">
        <v>7.47</v>
      </c>
      <c r="YZ1141">
        <v>7.47</v>
      </c>
      <c r="ABM1141">
        <v>-2.13</v>
      </c>
      <c r="ABN1141">
        <v>-2.63</v>
      </c>
      <c r="AFW1141">
        <v>-1.5</v>
      </c>
      <c r="AFX1141">
        <v>-2.25</v>
      </c>
      <c r="AGZ1141">
        <v>-1.05</v>
      </c>
      <c r="AHI1141">
        <v>-1.1299999999999999</v>
      </c>
      <c r="AHJ1141">
        <v>-1.05</v>
      </c>
    </row>
    <row r="1142" spans="2:894" x14ac:dyDescent="0.25">
      <c r="B1142" s="2">
        <v>41169</v>
      </c>
      <c r="E1142">
        <v>62.55</v>
      </c>
      <c r="F1142">
        <v>65.45</v>
      </c>
      <c r="G1142">
        <v>59.3</v>
      </c>
      <c r="DI1142">
        <v>37.5</v>
      </c>
      <c r="DJ1142">
        <v>43.5</v>
      </c>
      <c r="DK1142">
        <v>42.9</v>
      </c>
      <c r="DL1142">
        <v>41.4</v>
      </c>
      <c r="DM1142">
        <v>38.549999999999997</v>
      </c>
      <c r="DN1142">
        <v>30.45</v>
      </c>
      <c r="JA1142">
        <v>43.5</v>
      </c>
      <c r="JB1142">
        <v>33.75</v>
      </c>
      <c r="LW1142">
        <v>36.799999999999997</v>
      </c>
      <c r="LX1142">
        <v>44.35</v>
      </c>
      <c r="LY1142">
        <v>43</v>
      </c>
      <c r="MU1142">
        <v>40.4</v>
      </c>
      <c r="ND1142">
        <v>43.6</v>
      </c>
      <c r="NO1142">
        <v>42.15</v>
      </c>
      <c r="NP1142">
        <v>34.08</v>
      </c>
      <c r="NQ1142">
        <v>34.75</v>
      </c>
      <c r="NR1142">
        <v>41.15</v>
      </c>
      <c r="NS1142">
        <v>33.299999999999997</v>
      </c>
      <c r="NT1142">
        <v>33.799999999999997</v>
      </c>
      <c r="NU1142">
        <v>41.35</v>
      </c>
      <c r="NV1142">
        <v>36.75</v>
      </c>
      <c r="PE1142">
        <v>37.4</v>
      </c>
      <c r="PF1142">
        <v>38.799999999999997</v>
      </c>
      <c r="PG1142">
        <v>38.5</v>
      </c>
      <c r="PH1142">
        <v>39.75</v>
      </c>
      <c r="PI1142">
        <v>40.85</v>
      </c>
      <c r="RK1142">
        <v>8.35</v>
      </c>
      <c r="RL1142">
        <v>12.55</v>
      </c>
      <c r="VY1142">
        <v>4.75</v>
      </c>
      <c r="VZ1142">
        <v>9.4499999999999993</v>
      </c>
      <c r="XC1142">
        <v>5.08</v>
      </c>
      <c r="XM1142">
        <v>7.08</v>
      </c>
      <c r="XN1142">
        <v>6.8</v>
      </c>
      <c r="XP1142">
        <v>1.55</v>
      </c>
      <c r="XQ1142">
        <v>1.8</v>
      </c>
      <c r="XR1142">
        <v>1.96</v>
      </c>
      <c r="YB1142">
        <v>1.8</v>
      </c>
      <c r="YC1142">
        <v>1.55</v>
      </c>
      <c r="YI1142">
        <v>9.3000000000000007</v>
      </c>
      <c r="YM1142">
        <v>8.8000000000000007</v>
      </c>
      <c r="YQ1142">
        <v>8.31</v>
      </c>
      <c r="YU1142">
        <v>7.8</v>
      </c>
      <c r="YV1142">
        <v>7.8</v>
      </c>
      <c r="YW1142">
        <v>7.8</v>
      </c>
      <c r="YX1142">
        <v>7.8</v>
      </c>
      <c r="YY1142">
        <v>7.41</v>
      </c>
      <c r="YZ1142">
        <v>7.41</v>
      </c>
      <c r="ABM1142">
        <v>-2.4300000000000002</v>
      </c>
      <c r="ABN1142">
        <v>-3.2</v>
      </c>
      <c r="AFW1142">
        <v>-1.55</v>
      </c>
      <c r="AFX1142">
        <v>-2.35</v>
      </c>
      <c r="AGZ1142">
        <v>-1</v>
      </c>
      <c r="AHI1142">
        <v>-1.08</v>
      </c>
      <c r="AHJ1142">
        <v>-1.05</v>
      </c>
    </row>
    <row r="1143" spans="2:894" x14ac:dyDescent="0.25">
      <c r="B1143" s="2">
        <v>41166</v>
      </c>
      <c r="E1143">
        <v>62.65</v>
      </c>
      <c r="F1143">
        <v>65.650000000000006</v>
      </c>
      <c r="G1143">
        <v>59.5</v>
      </c>
      <c r="DI1143">
        <v>37.65</v>
      </c>
      <c r="DJ1143">
        <v>43.6</v>
      </c>
      <c r="DK1143">
        <v>43.1</v>
      </c>
      <c r="DL1143">
        <v>41.3</v>
      </c>
      <c r="DM1143">
        <v>38.32</v>
      </c>
      <c r="DN1143">
        <v>29.35</v>
      </c>
      <c r="JA1143">
        <v>43.5</v>
      </c>
      <c r="JB1143">
        <v>34</v>
      </c>
      <c r="LW1143">
        <v>36.85</v>
      </c>
      <c r="LX1143">
        <v>44.25</v>
      </c>
      <c r="LY1143">
        <v>43</v>
      </c>
      <c r="MU1143">
        <v>40.4</v>
      </c>
      <c r="ND1143">
        <v>43.9</v>
      </c>
      <c r="NO1143">
        <v>42.15</v>
      </c>
      <c r="NP1143">
        <v>34.1</v>
      </c>
      <c r="NQ1143">
        <v>35.200000000000003</v>
      </c>
      <c r="NR1143">
        <v>41.25</v>
      </c>
      <c r="NS1143">
        <v>33.299999999999997</v>
      </c>
      <c r="NT1143">
        <v>33.85</v>
      </c>
      <c r="NU1143">
        <v>41.25</v>
      </c>
      <c r="NV1143">
        <v>36.35</v>
      </c>
      <c r="PE1143">
        <v>37.4</v>
      </c>
      <c r="PF1143">
        <v>38.799999999999997</v>
      </c>
      <c r="PG1143">
        <v>38.5</v>
      </c>
      <c r="PH1143">
        <v>39.799999999999997</v>
      </c>
      <c r="PI1143">
        <v>40.85</v>
      </c>
      <c r="RK1143">
        <v>8.35</v>
      </c>
      <c r="RL1143">
        <v>11.5</v>
      </c>
      <c r="VY1143">
        <v>4.8499999999999996</v>
      </c>
      <c r="VZ1143">
        <v>8.9</v>
      </c>
      <c r="XC1143">
        <v>4.9000000000000004</v>
      </c>
      <c r="XM1143">
        <v>7.05</v>
      </c>
      <c r="XN1143">
        <v>6.8</v>
      </c>
      <c r="XP1143">
        <v>1.63</v>
      </c>
      <c r="XQ1143">
        <v>1.92</v>
      </c>
      <c r="XR1143">
        <v>2.06</v>
      </c>
      <c r="YB1143">
        <v>1.92</v>
      </c>
      <c r="YC1143">
        <v>1.63</v>
      </c>
      <c r="YI1143">
        <v>9.33</v>
      </c>
      <c r="YM1143">
        <v>8.83</v>
      </c>
      <c r="YQ1143">
        <v>8.33</v>
      </c>
      <c r="YU1143">
        <v>7.8</v>
      </c>
      <c r="YV1143">
        <v>7.8</v>
      </c>
      <c r="YW1143">
        <v>7.8</v>
      </c>
      <c r="YX1143">
        <v>7.8</v>
      </c>
      <c r="YY1143">
        <v>7.44</v>
      </c>
      <c r="YZ1143">
        <v>7.44</v>
      </c>
      <c r="ABM1143">
        <v>-3</v>
      </c>
      <c r="ABN1143">
        <v>-3.25</v>
      </c>
      <c r="AFW1143">
        <v>-1</v>
      </c>
      <c r="AFX1143">
        <v>-2.25</v>
      </c>
      <c r="AGZ1143">
        <v>-0.5</v>
      </c>
      <c r="AHI1143">
        <v>-0.5</v>
      </c>
      <c r="AHJ1143">
        <v>-0.5</v>
      </c>
    </row>
    <row r="1144" spans="2:894" x14ac:dyDescent="0.25">
      <c r="B1144" s="2">
        <v>41165</v>
      </c>
      <c r="E1144">
        <v>62.9</v>
      </c>
      <c r="F1144">
        <v>66.05</v>
      </c>
      <c r="G1144">
        <v>59.5</v>
      </c>
      <c r="DI1144">
        <v>37.82</v>
      </c>
      <c r="DJ1144">
        <v>43.98</v>
      </c>
      <c r="DK1144">
        <v>43.35</v>
      </c>
      <c r="DL1144">
        <v>41.6</v>
      </c>
      <c r="DM1144">
        <v>38.700000000000003</v>
      </c>
      <c r="DN1144">
        <v>29.6</v>
      </c>
      <c r="JA1144">
        <v>41.7</v>
      </c>
      <c r="JB1144">
        <v>32.6</v>
      </c>
      <c r="LW1144">
        <v>37.14</v>
      </c>
      <c r="LX1144">
        <v>44.55</v>
      </c>
      <c r="LY1144">
        <v>39.65</v>
      </c>
      <c r="MU1144">
        <v>40.65</v>
      </c>
      <c r="ND1144">
        <v>43.95</v>
      </c>
      <c r="NO1144">
        <v>42.25</v>
      </c>
      <c r="NP1144">
        <v>34.200000000000003</v>
      </c>
      <c r="NQ1144">
        <v>35.25</v>
      </c>
      <c r="NR1144">
        <v>41.5</v>
      </c>
      <c r="NS1144">
        <v>33.5</v>
      </c>
      <c r="NT1144">
        <v>34.14</v>
      </c>
      <c r="NU1144">
        <v>41.55</v>
      </c>
      <c r="NV1144">
        <v>36.65</v>
      </c>
      <c r="PE1144">
        <v>37.65</v>
      </c>
      <c r="PF1144">
        <v>38.83</v>
      </c>
      <c r="PG1144">
        <v>38.549999999999997</v>
      </c>
      <c r="PH1144">
        <v>39.799999999999997</v>
      </c>
      <c r="PI1144">
        <v>40.85</v>
      </c>
      <c r="RK1144">
        <v>8.35</v>
      </c>
      <c r="RL1144">
        <v>11.13</v>
      </c>
      <c r="VY1144">
        <v>4.5999999999999996</v>
      </c>
      <c r="VZ1144">
        <v>8.93</v>
      </c>
      <c r="XC1144">
        <v>5.03</v>
      </c>
      <c r="XM1144">
        <v>7.05</v>
      </c>
      <c r="XN1144">
        <v>6.8</v>
      </c>
      <c r="XP1144">
        <v>1.93</v>
      </c>
      <c r="XQ1144">
        <v>2.2400000000000002</v>
      </c>
      <c r="XR1144">
        <v>2.38</v>
      </c>
      <c r="YB1144">
        <v>2.2400000000000002</v>
      </c>
      <c r="YC1144">
        <v>1.93</v>
      </c>
      <c r="YI1144">
        <v>9.74</v>
      </c>
      <c r="YM1144">
        <v>9.27</v>
      </c>
      <c r="YQ1144">
        <v>8.76</v>
      </c>
      <c r="YU1144">
        <v>8.2200000000000006</v>
      </c>
      <c r="YV1144">
        <v>8.2200000000000006</v>
      </c>
      <c r="YW1144">
        <v>8.2200000000000006</v>
      </c>
      <c r="YX1144">
        <v>8.2200000000000006</v>
      </c>
      <c r="YY1144">
        <v>7.81</v>
      </c>
      <c r="YZ1144">
        <v>7.81</v>
      </c>
      <c r="ABM1144">
        <v>-3</v>
      </c>
      <c r="ABN1144">
        <v>-3.25</v>
      </c>
      <c r="AFW1144">
        <v>-1</v>
      </c>
      <c r="AFX1144">
        <v>-2.25</v>
      </c>
      <c r="AGZ1144">
        <v>-0.5</v>
      </c>
      <c r="AHI1144">
        <v>-0.5</v>
      </c>
      <c r="AHJ1144">
        <v>-0.5</v>
      </c>
    </row>
    <row r="1145" spans="2:894" x14ac:dyDescent="0.25">
      <c r="B1145" s="2">
        <v>41164</v>
      </c>
      <c r="E1145">
        <v>62.8</v>
      </c>
      <c r="F1145">
        <v>65.75</v>
      </c>
      <c r="G1145">
        <v>59.35</v>
      </c>
      <c r="DI1145">
        <v>38</v>
      </c>
      <c r="DJ1145">
        <v>43.95</v>
      </c>
      <c r="DK1145">
        <v>43.3</v>
      </c>
      <c r="DL1145">
        <v>41.35</v>
      </c>
      <c r="DM1145">
        <v>38.4</v>
      </c>
      <c r="DN1145">
        <v>29.1</v>
      </c>
      <c r="JA1145">
        <v>42.4</v>
      </c>
      <c r="JB1145">
        <v>33.1</v>
      </c>
      <c r="LW1145">
        <v>37.1</v>
      </c>
      <c r="LX1145">
        <v>44.45</v>
      </c>
      <c r="LY1145">
        <v>40.299999999999997</v>
      </c>
      <c r="MU1145">
        <v>40.6</v>
      </c>
      <c r="ND1145">
        <v>44</v>
      </c>
      <c r="NO1145">
        <v>42.2</v>
      </c>
      <c r="NP1145">
        <v>34.18</v>
      </c>
      <c r="NQ1145">
        <v>35.08</v>
      </c>
      <c r="NR1145">
        <v>41.53</v>
      </c>
      <c r="NS1145">
        <v>33.58</v>
      </c>
      <c r="NT1145">
        <v>34.1</v>
      </c>
      <c r="NU1145">
        <v>41.45</v>
      </c>
      <c r="NV1145">
        <v>36.299999999999997</v>
      </c>
      <c r="PE1145">
        <v>37.6</v>
      </c>
      <c r="PF1145">
        <v>38.83</v>
      </c>
      <c r="PG1145">
        <v>38.5</v>
      </c>
      <c r="PH1145">
        <v>39.75</v>
      </c>
      <c r="PI1145">
        <v>40.83</v>
      </c>
      <c r="RK1145">
        <v>8.5</v>
      </c>
      <c r="RL1145">
        <v>12</v>
      </c>
      <c r="VY1145">
        <v>4.5999999999999996</v>
      </c>
      <c r="VZ1145">
        <v>8.8800000000000008</v>
      </c>
      <c r="XC1145">
        <v>5</v>
      </c>
      <c r="XM1145">
        <v>7</v>
      </c>
      <c r="XN1145">
        <v>6.6</v>
      </c>
      <c r="XP1145">
        <v>2.06</v>
      </c>
      <c r="XQ1145">
        <v>2.39</v>
      </c>
      <c r="XR1145">
        <v>2.58</v>
      </c>
      <c r="YB1145">
        <v>2.39</v>
      </c>
      <c r="YC1145">
        <v>2.06</v>
      </c>
      <c r="YI1145">
        <v>9.91</v>
      </c>
      <c r="YM1145">
        <v>9.43</v>
      </c>
      <c r="YQ1145">
        <v>8.89</v>
      </c>
      <c r="YU1145">
        <v>8.34</v>
      </c>
      <c r="YV1145">
        <v>8.34</v>
      </c>
      <c r="YW1145">
        <v>8.34</v>
      </c>
      <c r="YX1145">
        <v>8.34</v>
      </c>
      <c r="YY1145">
        <v>7.91</v>
      </c>
      <c r="YZ1145">
        <v>7.91</v>
      </c>
      <c r="ABM1145">
        <v>-3</v>
      </c>
      <c r="ABN1145">
        <v>-3.25</v>
      </c>
      <c r="AFW1145">
        <v>-1</v>
      </c>
      <c r="AFX1145">
        <v>-2.25</v>
      </c>
      <c r="AGZ1145">
        <v>-0.5</v>
      </c>
      <c r="AHI1145">
        <v>-0.5</v>
      </c>
      <c r="AHJ1145">
        <v>-0.5</v>
      </c>
    </row>
    <row r="1146" spans="2:894" x14ac:dyDescent="0.25">
      <c r="B1146" s="2">
        <v>41163</v>
      </c>
      <c r="E1146">
        <v>62.73</v>
      </c>
      <c r="F1146">
        <v>66.03</v>
      </c>
      <c r="G1146">
        <v>59.55</v>
      </c>
      <c r="DI1146">
        <v>38.65</v>
      </c>
      <c r="DJ1146">
        <v>44.15</v>
      </c>
      <c r="DK1146">
        <v>43.55</v>
      </c>
      <c r="DL1146">
        <v>41.63</v>
      </c>
      <c r="DM1146">
        <v>38.75</v>
      </c>
      <c r="DN1146">
        <v>29.9</v>
      </c>
      <c r="JA1146">
        <v>43.5</v>
      </c>
      <c r="JB1146">
        <v>35</v>
      </c>
      <c r="LW1146">
        <v>38.25</v>
      </c>
      <c r="LX1146">
        <v>44.85</v>
      </c>
      <c r="LY1146">
        <v>43</v>
      </c>
      <c r="MU1146">
        <v>41.75</v>
      </c>
      <c r="ND1146">
        <v>44.25</v>
      </c>
      <c r="NO1146">
        <v>42.3</v>
      </c>
      <c r="NP1146">
        <v>34.380000000000003</v>
      </c>
      <c r="NQ1146">
        <v>35.35</v>
      </c>
      <c r="NR1146">
        <v>41.55</v>
      </c>
      <c r="NS1146">
        <v>33.700000000000003</v>
      </c>
      <c r="NT1146">
        <v>34.25</v>
      </c>
      <c r="NU1146">
        <v>41.85</v>
      </c>
      <c r="NV1146">
        <v>36.799999999999997</v>
      </c>
      <c r="PE1146">
        <v>37.75</v>
      </c>
      <c r="PF1146">
        <v>39.049999999999997</v>
      </c>
      <c r="PG1146">
        <v>38.65</v>
      </c>
      <c r="PH1146">
        <v>39.85</v>
      </c>
      <c r="PI1146">
        <v>40.85</v>
      </c>
      <c r="RK1146">
        <v>8.5</v>
      </c>
      <c r="RL1146">
        <v>11.75</v>
      </c>
      <c r="VY1146">
        <v>4.75</v>
      </c>
      <c r="VZ1146">
        <v>8.93</v>
      </c>
      <c r="XC1146">
        <v>5</v>
      </c>
      <c r="XM1146">
        <v>7.25</v>
      </c>
      <c r="XN1146">
        <v>6.6</v>
      </c>
      <c r="XP1146">
        <v>2.0299999999999998</v>
      </c>
      <c r="XQ1146">
        <v>2.36</v>
      </c>
      <c r="XR1146">
        <v>2.5299999999999998</v>
      </c>
      <c r="YB1146">
        <v>2.36</v>
      </c>
      <c r="YC1146">
        <v>2.0299999999999998</v>
      </c>
      <c r="YI1146">
        <v>9.65</v>
      </c>
      <c r="YM1146">
        <v>9.15</v>
      </c>
      <c r="YQ1146">
        <v>8.66</v>
      </c>
      <c r="YU1146">
        <v>8.15</v>
      </c>
      <c r="YV1146">
        <v>8.15</v>
      </c>
      <c r="YW1146">
        <v>8.15</v>
      </c>
      <c r="YX1146">
        <v>8.15</v>
      </c>
      <c r="YY1146">
        <v>7.75</v>
      </c>
      <c r="YZ1146">
        <v>7.75</v>
      </c>
      <c r="ABM1146">
        <v>-3</v>
      </c>
      <c r="ABN1146">
        <v>-3.25</v>
      </c>
      <c r="AFW1146">
        <v>-1</v>
      </c>
      <c r="AFX1146">
        <v>-2.25</v>
      </c>
      <c r="AGZ1146">
        <v>-0.5</v>
      </c>
      <c r="AHI1146">
        <v>-0.5</v>
      </c>
      <c r="AHJ1146">
        <v>-0.5</v>
      </c>
    </row>
    <row r="1147" spans="2:894" x14ac:dyDescent="0.25">
      <c r="B1147" s="2">
        <v>41162</v>
      </c>
      <c r="E1147">
        <v>62.53</v>
      </c>
      <c r="F1147">
        <v>66.28</v>
      </c>
      <c r="G1147">
        <v>59.7</v>
      </c>
      <c r="DI1147">
        <v>38.799999999999997</v>
      </c>
      <c r="DJ1147">
        <v>44.7</v>
      </c>
      <c r="DK1147">
        <v>44</v>
      </c>
      <c r="DL1147">
        <v>42.05</v>
      </c>
      <c r="DM1147">
        <v>39.35</v>
      </c>
      <c r="DN1147">
        <v>30.7</v>
      </c>
      <c r="JA1147">
        <v>42.35</v>
      </c>
      <c r="JB1147">
        <v>33.700000000000003</v>
      </c>
      <c r="LW1147">
        <v>37.5</v>
      </c>
      <c r="LX1147">
        <v>45.3</v>
      </c>
      <c r="LY1147">
        <v>40.35</v>
      </c>
      <c r="MU1147">
        <v>40.950000000000003</v>
      </c>
      <c r="ND1147">
        <v>44.4</v>
      </c>
      <c r="NO1147">
        <v>42.45</v>
      </c>
      <c r="NP1147">
        <v>34.450000000000003</v>
      </c>
      <c r="NQ1147">
        <v>35.5</v>
      </c>
      <c r="NR1147">
        <v>41.65</v>
      </c>
      <c r="NS1147">
        <v>33.75</v>
      </c>
      <c r="NT1147">
        <v>34.5</v>
      </c>
      <c r="NU1147">
        <v>42.3</v>
      </c>
      <c r="NV1147">
        <v>37.35</v>
      </c>
      <c r="PE1147">
        <v>37.950000000000003</v>
      </c>
      <c r="PF1147">
        <v>39.25</v>
      </c>
      <c r="PG1147">
        <v>38.85</v>
      </c>
      <c r="PH1147">
        <v>39.93</v>
      </c>
      <c r="PI1147">
        <v>40.93</v>
      </c>
      <c r="RK1147">
        <v>8.5</v>
      </c>
      <c r="RL1147">
        <v>12.25</v>
      </c>
      <c r="VY1147">
        <v>4.75</v>
      </c>
      <c r="VZ1147">
        <v>8.93</v>
      </c>
      <c r="XC1147">
        <v>4.75</v>
      </c>
      <c r="XM1147">
        <v>7.63</v>
      </c>
      <c r="XN1147">
        <v>6.6</v>
      </c>
      <c r="XP1147">
        <v>2.06</v>
      </c>
      <c r="XQ1147">
        <v>2.41</v>
      </c>
      <c r="XR1147">
        <v>2.6</v>
      </c>
      <c r="YB1147">
        <v>2.41</v>
      </c>
      <c r="YC1147">
        <v>2.06</v>
      </c>
      <c r="YI1147">
        <v>9.73</v>
      </c>
      <c r="YM1147">
        <v>9.25</v>
      </c>
      <c r="YQ1147">
        <v>8.75</v>
      </c>
      <c r="YU1147">
        <v>8.2100000000000009</v>
      </c>
      <c r="YV1147">
        <v>8.2100000000000009</v>
      </c>
      <c r="YW1147">
        <v>8.2100000000000009</v>
      </c>
      <c r="YX1147">
        <v>8.2100000000000009</v>
      </c>
      <c r="YY1147">
        <v>7.81</v>
      </c>
      <c r="YZ1147">
        <v>7.81</v>
      </c>
      <c r="ABM1147">
        <v>-2.75</v>
      </c>
      <c r="ABN1147">
        <v>-3</v>
      </c>
      <c r="AFW1147">
        <v>-1.5</v>
      </c>
      <c r="AFX1147">
        <v>-2.5</v>
      </c>
      <c r="AGZ1147">
        <v>-1</v>
      </c>
      <c r="AHI1147">
        <v>-1.5</v>
      </c>
      <c r="AHJ1147">
        <v>-1</v>
      </c>
    </row>
    <row r="1148" spans="2:894" x14ac:dyDescent="0.25">
      <c r="B1148" s="2">
        <v>41159</v>
      </c>
      <c r="E1148">
        <v>63.4</v>
      </c>
      <c r="F1148">
        <v>66.650000000000006</v>
      </c>
      <c r="G1148">
        <v>60.05</v>
      </c>
      <c r="DI1148">
        <v>38.75</v>
      </c>
      <c r="DJ1148">
        <v>44.85</v>
      </c>
      <c r="DK1148">
        <v>44.12</v>
      </c>
      <c r="DL1148">
        <v>42.25</v>
      </c>
      <c r="DM1148">
        <v>39.619999999999997</v>
      </c>
      <c r="DN1148">
        <v>30.15</v>
      </c>
      <c r="JA1148">
        <v>42.62</v>
      </c>
      <c r="JB1148">
        <v>33.15</v>
      </c>
      <c r="LW1148">
        <v>37.85</v>
      </c>
      <c r="LX1148">
        <v>45.7</v>
      </c>
      <c r="LY1148">
        <v>40.200000000000003</v>
      </c>
      <c r="MU1148">
        <v>41.4</v>
      </c>
      <c r="ND1148">
        <v>44.7</v>
      </c>
      <c r="NO1148">
        <v>42.75</v>
      </c>
      <c r="NP1148">
        <v>34.700000000000003</v>
      </c>
      <c r="NQ1148">
        <v>35.78</v>
      </c>
      <c r="NR1148">
        <v>42.1</v>
      </c>
      <c r="NS1148">
        <v>34.25</v>
      </c>
      <c r="NT1148">
        <v>34.85</v>
      </c>
      <c r="NU1148">
        <v>42.7</v>
      </c>
      <c r="NV1148">
        <v>37.200000000000003</v>
      </c>
      <c r="PE1148">
        <v>38.4</v>
      </c>
      <c r="PF1148">
        <v>39.5</v>
      </c>
      <c r="PG1148">
        <v>39.15</v>
      </c>
      <c r="PH1148">
        <v>40.25</v>
      </c>
      <c r="PI1148">
        <v>41.1</v>
      </c>
      <c r="RK1148">
        <v>8.5</v>
      </c>
      <c r="RL1148">
        <v>12</v>
      </c>
      <c r="VY1148">
        <v>4.75</v>
      </c>
      <c r="VZ1148">
        <v>9</v>
      </c>
      <c r="XC1148">
        <v>4.75</v>
      </c>
      <c r="XM1148">
        <v>7.5</v>
      </c>
      <c r="XN1148">
        <v>6.6</v>
      </c>
      <c r="XP1148">
        <v>2.4300000000000002</v>
      </c>
      <c r="XQ1148">
        <v>2.77</v>
      </c>
      <c r="XR1148">
        <v>2.9</v>
      </c>
      <c r="YB1148">
        <v>2.77</v>
      </c>
      <c r="YC1148">
        <v>2.4300000000000002</v>
      </c>
      <c r="YI1148">
        <v>10.38</v>
      </c>
      <c r="YM1148">
        <v>9.89</v>
      </c>
      <c r="YQ1148">
        <v>9.4</v>
      </c>
      <c r="YU1148">
        <v>8.83</v>
      </c>
      <c r="YV1148">
        <v>8.83</v>
      </c>
      <c r="YW1148">
        <v>8.83</v>
      </c>
      <c r="YX1148">
        <v>8.83</v>
      </c>
      <c r="YY1148">
        <v>8.41</v>
      </c>
      <c r="YZ1148">
        <v>8.41</v>
      </c>
      <c r="ABM1148">
        <v>-3</v>
      </c>
      <c r="ABN1148">
        <v>-3.5</v>
      </c>
      <c r="AFW1148">
        <v>-1.5</v>
      </c>
      <c r="AFX1148">
        <v>-1.5</v>
      </c>
      <c r="AGZ1148">
        <v>-1</v>
      </c>
      <c r="AHI1148">
        <v>-2.25</v>
      </c>
      <c r="AHJ1148">
        <v>-1</v>
      </c>
    </row>
    <row r="1149" spans="2:894" x14ac:dyDescent="0.25">
      <c r="B1149" s="2">
        <v>41158</v>
      </c>
      <c r="E1149">
        <v>63.45</v>
      </c>
      <c r="F1149">
        <v>66.5</v>
      </c>
      <c r="G1149">
        <v>59.75</v>
      </c>
      <c r="DI1149">
        <v>38.15</v>
      </c>
      <c r="DJ1149">
        <v>44.4</v>
      </c>
      <c r="DK1149">
        <v>44</v>
      </c>
      <c r="DL1149">
        <v>42.05</v>
      </c>
      <c r="DM1149">
        <v>39.450000000000003</v>
      </c>
      <c r="DN1149">
        <v>29.55</v>
      </c>
      <c r="JA1149">
        <v>42.45</v>
      </c>
      <c r="JB1149">
        <v>32.549999999999997</v>
      </c>
      <c r="LW1149">
        <v>37.549999999999997</v>
      </c>
      <c r="LX1149">
        <v>45.15</v>
      </c>
      <c r="LY1149">
        <v>40.049999999999997</v>
      </c>
      <c r="MU1149">
        <v>41.1</v>
      </c>
      <c r="ND1149">
        <v>44.45</v>
      </c>
      <c r="NO1149">
        <v>42.6</v>
      </c>
      <c r="NP1149">
        <v>34.5</v>
      </c>
      <c r="NQ1149">
        <v>35.65</v>
      </c>
      <c r="NR1149">
        <v>41.85</v>
      </c>
      <c r="NS1149">
        <v>33.93</v>
      </c>
      <c r="NT1149">
        <v>34.549999999999997</v>
      </c>
      <c r="NU1149">
        <v>42.15</v>
      </c>
      <c r="NV1149">
        <v>37.049999999999997</v>
      </c>
      <c r="PE1149">
        <v>38.1</v>
      </c>
      <c r="PF1149">
        <v>39.200000000000003</v>
      </c>
      <c r="PG1149">
        <v>38.85</v>
      </c>
      <c r="PH1149">
        <v>40</v>
      </c>
      <c r="PI1149">
        <v>40.85</v>
      </c>
      <c r="RK1149">
        <v>8.5</v>
      </c>
      <c r="RL1149">
        <v>12.45</v>
      </c>
      <c r="VY1149">
        <v>4.75</v>
      </c>
      <c r="VZ1149">
        <v>9.35</v>
      </c>
      <c r="XC1149">
        <v>4.7</v>
      </c>
      <c r="XM1149">
        <v>7.5</v>
      </c>
      <c r="XN1149">
        <v>6.6</v>
      </c>
      <c r="XP1149">
        <v>2.4</v>
      </c>
      <c r="XQ1149">
        <v>2.75</v>
      </c>
      <c r="XR1149">
        <v>2.93</v>
      </c>
      <c r="YB1149">
        <v>2.75</v>
      </c>
      <c r="YC1149">
        <v>2.4</v>
      </c>
      <c r="YI1149">
        <v>10.24</v>
      </c>
      <c r="YM1149">
        <v>9.74</v>
      </c>
      <c r="YQ1149">
        <v>9.24</v>
      </c>
      <c r="YU1149">
        <v>8.68</v>
      </c>
      <c r="YV1149">
        <v>8.68</v>
      </c>
      <c r="YW1149">
        <v>8.68</v>
      </c>
      <c r="YX1149">
        <v>8.68</v>
      </c>
      <c r="YY1149">
        <v>8.26</v>
      </c>
      <c r="YZ1149">
        <v>8.26</v>
      </c>
      <c r="ABM1149">
        <v>-2.5</v>
      </c>
      <c r="ABN1149">
        <v>-3.75</v>
      </c>
      <c r="AFW1149">
        <v>-1.5</v>
      </c>
      <c r="AFX1149">
        <v>-3</v>
      </c>
      <c r="AGZ1149">
        <v>-1</v>
      </c>
      <c r="AHI1149">
        <v>-1</v>
      </c>
      <c r="AHJ1149">
        <v>-1</v>
      </c>
    </row>
    <row r="1150" spans="2:894" x14ac:dyDescent="0.25">
      <c r="B1150" s="2">
        <v>41157</v>
      </c>
      <c r="E1150">
        <v>63.25</v>
      </c>
      <c r="F1150">
        <v>66.8</v>
      </c>
      <c r="G1150">
        <v>59.5</v>
      </c>
      <c r="DI1150">
        <v>38</v>
      </c>
      <c r="DJ1150">
        <v>44.25</v>
      </c>
      <c r="DK1150">
        <v>43.65</v>
      </c>
      <c r="DL1150">
        <v>41.75</v>
      </c>
      <c r="DM1150">
        <v>39.1</v>
      </c>
      <c r="DN1150">
        <v>29.45</v>
      </c>
      <c r="JA1150">
        <v>42.1</v>
      </c>
      <c r="JB1150">
        <v>32.450000000000003</v>
      </c>
      <c r="LW1150">
        <v>37.35</v>
      </c>
      <c r="LX1150">
        <v>44.84</v>
      </c>
      <c r="LY1150">
        <v>39.840000000000003</v>
      </c>
      <c r="MU1150">
        <v>40.89</v>
      </c>
      <c r="ND1150">
        <v>44.3</v>
      </c>
      <c r="NO1150">
        <v>42.45</v>
      </c>
      <c r="NP1150">
        <v>34.35</v>
      </c>
      <c r="NQ1150">
        <v>35.5</v>
      </c>
      <c r="NR1150">
        <v>41.7</v>
      </c>
      <c r="NS1150">
        <v>33.700000000000003</v>
      </c>
      <c r="NT1150">
        <v>34.35</v>
      </c>
      <c r="NU1150">
        <v>41.84</v>
      </c>
      <c r="NV1150">
        <v>36.840000000000003</v>
      </c>
      <c r="PE1150">
        <v>37.89</v>
      </c>
      <c r="PF1150">
        <v>39.049999999999997</v>
      </c>
      <c r="PG1150">
        <v>38.65</v>
      </c>
      <c r="PH1150">
        <v>39.799999999999997</v>
      </c>
      <c r="PI1150">
        <v>40.6</v>
      </c>
      <c r="RK1150">
        <v>9</v>
      </c>
      <c r="RL1150">
        <v>11.25</v>
      </c>
      <c r="VY1150">
        <v>4.55</v>
      </c>
      <c r="VZ1150">
        <v>8.35</v>
      </c>
      <c r="XC1150">
        <v>4.5</v>
      </c>
      <c r="XM1150">
        <v>7.43</v>
      </c>
      <c r="XN1150">
        <v>6.58</v>
      </c>
      <c r="XP1150">
        <v>2.5299999999999998</v>
      </c>
      <c r="XQ1150">
        <v>2.87</v>
      </c>
      <c r="XR1150">
        <v>3.04</v>
      </c>
      <c r="YB1150">
        <v>2.87</v>
      </c>
      <c r="YC1150">
        <v>2.5299999999999998</v>
      </c>
      <c r="YI1150">
        <v>10.220000000000001</v>
      </c>
      <c r="YM1150">
        <v>9.75</v>
      </c>
      <c r="YQ1150">
        <v>9.23</v>
      </c>
      <c r="YU1150">
        <v>8.69</v>
      </c>
      <c r="YV1150">
        <v>8.69</v>
      </c>
      <c r="YW1150">
        <v>8.69</v>
      </c>
      <c r="YX1150">
        <v>8.69</v>
      </c>
      <c r="YY1150">
        <v>8.27</v>
      </c>
      <c r="YZ1150">
        <v>8.27</v>
      </c>
      <c r="ABM1150">
        <v>-2.5</v>
      </c>
      <c r="ABN1150">
        <v>-4</v>
      </c>
      <c r="AFW1150">
        <v>-1.5</v>
      </c>
      <c r="AFX1150">
        <v>-2.5</v>
      </c>
      <c r="AGZ1150">
        <v>-1</v>
      </c>
      <c r="AHI1150">
        <v>-1</v>
      </c>
      <c r="AHJ1150">
        <v>-1</v>
      </c>
    </row>
    <row r="1151" spans="2:894" x14ac:dyDescent="0.25">
      <c r="B1151" s="2">
        <v>41156</v>
      </c>
      <c r="E1151">
        <v>63.33</v>
      </c>
      <c r="F1151">
        <v>66.53</v>
      </c>
      <c r="G1151">
        <v>59.85</v>
      </c>
      <c r="DI1151">
        <v>38.200000000000003</v>
      </c>
      <c r="DJ1151">
        <v>44.4</v>
      </c>
      <c r="DK1151">
        <v>43.75</v>
      </c>
      <c r="DL1151">
        <v>42</v>
      </c>
      <c r="DM1151">
        <v>39.35</v>
      </c>
      <c r="DN1151">
        <v>30.25</v>
      </c>
      <c r="JA1151">
        <v>42.25</v>
      </c>
      <c r="JB1151">
        <v>33.25</v>
      </c>
      <c r="LW1151">
        <v>37.75</v>
      </c>
      <c r="LX1151">
        <v>45</v>
      </c>
      <c r="LY1151">
        <v>40.25</v>
      </c>
      <c r="MU1151">
        <v>41.25</v>
      </c>
      <c r="ND1151">
        <v>44.6</v>
      </c>
      <c r="NO1151">
        <v>42.6</v>
      </c>
      <c r="NP1151">
        <v>34.549999999999997</v>
      </c>
      <c r="NQ1151">
        <v>35.75</v>
      </c>
      <c r="NR1151">
        <v>42.13</v>
      </c>
      <c r="NS1151">
        <v>34.08</v>
      </c>
      <c r="NT1151">
        <v>34.75</v>
      </c>
      <c r="NU1151">
        <v>42</v>
      </c>
      <c r="NV1151">
        <v>37.25</v>
      </c>
      <c r="PE1151">
        <v>38.25</v>
      </c>
      <c r="PF1151">
        <v>39.35</v>
      </c>
      <c r="PG1151">
        <v>38.83</v>
      </c>
      <c r="PH1151">
        <v>39.9</v>
      </c>
      <c r="PI1151">
        <v>40.549999999999997</v>
      </c>
      <c r="RK1151">
        <v>9</v>
      </c>
      <c r="RL1151">
        <v>11.08</v>
      </c>
      <c r="VY1151">
        <v>4.55</v>
      </c>
      <c r="VZ1151">
        <v>8.25</v>
      </c>
      <c r="XC1151">
        <v>4.5</v>
      </c>
      <c r="XM1151">
        <v>7.38</v>
      </c>
      <c r="XN1151">
        <v>6.4</v>
      </c>
      <c r="XP1151">
        <v>2.7</v>
      </c>
      <c r="XQ1151">
        <v>3.06</v>
      </c>
      <c r="XR1151">
        <v>3.25</v>
      </c>
      <c r="YB1151">
        <v>3.06</v>
      </c>
      <c r="YC1151">
        <v>2.7</v>
      </c>
      <c r="YI1151">
        <v>10.15</v>
      </c>
      <c r="YM1151">
        <v>9.65</v>
      </c>
      <c r="YQ1151">
        <v>9.15</v>
      </c>
      <c r="YU1151">
        <v>8.6300000000000008</v>
      </c>
      <c r="YV1151">
        <v>8.6300000000000008</v>
      </c>
      <c r="YW1151">
        <v>8.6300000000000008</v>
      </c>
      <c r="YX1151">
        <v>8.6300000000000008</v>
      </c>
      <c r="YY1151">
        <v>8.2100000000000009</v>
      </c>
      <c r="YZ1151">
        <v>8.2100000000000009</v>
      </c>
      <c r="ABM1151">
        <v>-2.25</v>
      </c>
      <c r="ABN1151">
        <v>-2.75</v>
      </c>
      <c r="AFW1151">
        <v>-1.5</v>
      </c>
      <c r="AFX1151">
        <v>-2.25</v>
      </c>
      <c r="AGZ1151">
        <v>-1.05</v>
      </c>
      <c r="AHI1151">
        <v>-1.63</v>
      </c>
      <c r="AHJ1151">
        <v>-1.05</v>
      </c>
    </row>
    <row r="1152" spans="2:894" x14ac:dyDescent="0.25">
      <c r="B1152" s="2">
        <v>41155</v>
      </c>
      <c r="E1152">
        <v>63</v>
      </c>
      <c r="F1152">
        <v>66.849999999999994</v>
      </c>
      <c r="G1152">
        <v>59.7</v>
      </c>
      <c r="DI1152">
        <v>38.25</v>
      </c>
      <c r="DJ1152">
        <v>43.9</v>
      </c>
      <c r="DK1152">
        <v>43.45</v>
      </c>
      <c r="DL1152">
        <v>41.6</v>
      </c>
      <c r="DM1152">
        <v>39.1</v>
      </c>
      <c r="DN1152">
        <v>29.8</v>
      </c>
      <c r="JA1152">
        <v>42.1</v>
      </c>
      <c r="JB1152">
        <v>32.799999999999997</v>
      </c>
      <c r="LW1152">
        <v>37.65</v>
      </c>
      <c r="LX1152">
        <v>44.68</v>
      </c>
      <c r="LY1152">
        <v>39.9</v>
      </c>
      <c r="MU1152">
        <v>41.1</v>
      </c>
      <c r="ND1152">
        <v>44.5</v>
      </c>
      <c r="NO1152">
        <v>42.35</v>
      </c>
      <c r="NP1152">
        <v>34.299999999999997</v>
      </c>
      <c r="NQ1152">
        <v>35.75</v>
      </c>
      <c r="NR1152">
        <v>42</v>
      </c>
      <c r="NS1152">
        <v>34.130000000000003</v>
      </c>
      <c r="NT1152">
        <v>34.65</v>
      </c>
      <c r="NU1152">
        <v>41.68</v>
      </c>
      <c r="NV1152">
        <v>36.9</v>
      </c>
      <c r="PE1152">
        <v>38.1</v>
      </c>
      <c r="PF1152">
        <v>39.25</v>
      </c>
      <c r="PG1152">
        <v>38.69</v>
      </c>
      <c r="PH1152">
        <v>39.75</v>
      </c>
      <c r="PI1152">
        <v>40.5</v>
      </c>
      <c r="RK1152">
        <v>9</v>
      </c>
      <c r="RL1152">
        <v>10.95</v>
      </c>
      <c r="VY1152">
        <v>4.55</v>
      </c>
      <c r="VZ1152">
        <v>8.1300000000000008</v>
      </c>
      <c r="XC1152">
        <v>4.5</v>
      </c>
      <c r="XM1152">
        <v>7.25</v>
      </c>
      <c r="XN1152">
        <v>6.4</v>
      </c>
      <c r="XP1152">
        <v>2.79</v>
      </c>
      <c r="XQ1152">
        <v>3.14</v>
      </c>
      <c r="XR1152">
        <v>3.35</v>
      </c>
      <c r="YB1152">
        <v>3.14</v>
      </c>
      <c r="YC1152">
        <v>2.79</v>
      </c>
      <c r="YI1152">
        <v>10.19</v>
      </c>
      <c r="YM1152">
        <v>9.7100000000000009</v>
      </c>
      <c r="YQ1152">
        <v>9.2200000000000006</v>
      </c>
      <c r="YU1152">
        <v>8.68</v>
      </c>
      <c r="YV1152">
        <v>8.68</v>
      </c>
      <c r="YW1152">
        <v>8.68</v>
      </c>
      <c r="YX1152">
        <v>8.68</v>
      </c>
      <c r="YY1152">
        <v>8.26</v>
      </c>
      <c r="YZ1152">
        <v>8.26</v>
      </c>
      <c r="ABM1152">
        <v>-3</v>
      </c>
      <c r="ABN1152">
        <v>-3.88</v>
      </c>
      <c r="AFW1152">
        <v>-1</v>
      </c>
      <c r="AFX1152">
        <v>-2.38</v>
      </c>
      <c r="AGZ1152">
        <v>-0.75</v>
      </c>
      <c r="AHI1152">
        <v>-1</v>
      </c>
      <c r="AHJ1152">
        <v>-0.75</v>
      </c>
    </row>
    <row r="1153" spans="2:894" x14ac:dyDescent="0.25">
      <c r="B1153" s="2">
        <v>41152</v>
      </c>
      <c r="F1153">
        <v>66.7</v>
      </c>
      <c r="G1153">
        <v>59.4</v>
      </c>
      <c r="H1153">
        <v>57.1</v>
      </c>
      <c r="DJ1153">
        <v>44</v>
      </c>
      <c r="DK1153">
        <v>43.6</v>
      </c>
      <c r="DL1153">
        <v>41.9</v>
      </c>
      <c r="DM1153">
        <v>39.799999999999997</v>
      </c>
      <c r="DN1153">
        <v>32.1</v>
      </c>
      <c r="DO1153">
        <v>26.9</v>
      </c>
      <c r="JB1153">
        <v>35.1</v>
      </c>
      <c r="JC1153">
        <v>29.9</v>
      </c>
      <c r="LW1153">
        <v>37.9</v>
      </c>
      <c r="LX1153">
        <v>45</v>
      </c>
      <c r="LY1153">
        <v>45.25</v>
      </c>
      <c r="MU1153">
        <v>41.33</v>
      </c>
      <c r="ND1153">
        <v>44.65</v>
      </c>
      <c r="NO1153">
        <v>42.45</v>
      </c>
      <c r="NP1153">
        <v>34.53</v>
      </c>
      <c r="NQ1153">
        <v>35.799999999999997</v>
      </c>
      <c r="NR1153">
        <v>42.25</v>
      </c>
      <c r="NS1153">
        <v>34.15</v>
      </c>
      <c r="NT1153">
        <v>34.9</v>
      </c>
      <c r="NU1153">
        <v>42</v>
      </c>
      <c r="NV1153">
        <v>38.1</v>
      </c>
      <c r="PE1153">
        <v>38.33</v>
      </c>
      <c r="PF1153">
        <v>39.26</v>
      </c>
      <c r="PG1153">
        <v>38.700000000000003</v>
      </c>
      <c r="PH1153">
        <v>39.89</v>
      </c>
      <c r="PI1153">
        <v>40.43</v>
      </c>
      <c r="RL1153">
        <v>10</v>
      </c>
      <c r="RM1153">
        <v>14.25</v>
      </c>
      <c r="VY1153">
        <v>4.5</v>
      </c>
      <c r="VZ1153">
        <v>7.83</v>
      </c>
      <c r="XC1153">
        <v>4.4000000000000004</v>
      </c>
      <c r="XM1153">
        <v>7.25</v>
      </c>
      <c r="XN1153">
        <v>6.35</v>
      </c>
      <c r="XP1153">
        <v>2.73</v>
      </c>
      <c r="XQ1153">
        <v>3.12</v>
      </c>
      <c r="XR1153">
        <v>3.31</v>
      </c>
      <c r="YB1153">
        <v>3.12</v>
      </c>
      <c r="YC1153">
        <v>2.73</v>
      </c>
      <c r="YI1153">
        <v>9.9499999999999993</v>
      </c>
      <c r="YM1153">
        <v>9.5</v>
      </c>
      <c r="YQ1153">
        <v>9.06</v>
      </c>
      <c r="YU1153">
        <v>8.5</v>
      </c>
      <c r="YV1153">
        <v>8.5</v>
      </c>
      <c r="YW1153">
        <v>8.5</v>
      </c>
      <c r="YX1153">
        <v>8.5</v>
      </c>
      <c r="YY1153">
        <v>8.0299999999999994</v>
      </c>
      <c r="YZ1153">
        <v>8.0299999999999994</v>
      </c>
      <c r="ABN1153">
        <v>-3.88</v>
      </c>
      <c r="ABO1153">
        <v>-6.5</v>
      </c>
      <c r="AFW1153">
        <v>-1</v>
      </c>
      <c r="AFX1153">
        <v>-2.38</v>
      </c>
      <c r="AGZ1153">
        <v>-0.75</v>
      </c>
      <c r="AHI1153">
        <v>-1</v>
      </c>
      <c r="AHJ1153">
        <v>-0.75</v>
      </c>
    </row>
    <row r="1154" spans="2:894" x14ac:dyDescent="0.25">
      <c r="B1154" s="2">
        <v>41151</v>
      </c>
      <c r="F1154">
        <v>66.650000000000006</v>
      </c>
      <c r="G1154">
        <v>59.7</v>
      </c>
      <c r="H1154">
        <v>56.1</v>
      </c>
      <c r="DJ1154">
        <v>44.33</v>
      </c>
      <c r="DK1154">
        <v>43.78</v>
      </c>
      <c r="DL1154">
        <v>42.05</v>
      </c>
      <c r="DM1154">
        <v>40.03</v>
      </c>
      <c r="DN1154">
        <v>32.26</v>
      </c>
      <c r="DO1154">
        <v>27.25</v>
      </c>
      <c r="JB1154">
        <v>35.26</v>
      </c>
      <c r="JC1154">
        <v>30.25</v>
      </c>
      <c r="LW1154">
        <v>37.85</v>
      </c>
      <c r="LX1154">
        <v>45</v>
      </c>
      <c r="LY1154">
        <v>41.05</v>
      </c>
      <c r="MU1154">
        <v>41.25</v>
      </c>
      <c r="ND1154">
        <v>44.75</v>
      </c>
      <c r="NO1154">
        <v>42.5</v>
      </c>
      <c r="NP1154">
        <v>34.5</v>
      </c>
      <c r="NQ1154">
        <v>36</v>
      </c>
      <c r="NR1154">
        <v>42.2</v>
      </c>
      <c r="NS1154">
        <v>34.35</v>
      </c>
      <c r="NT1154">
        <v>34.85</v>
      </c>
      <c r="NU1154">
        <v>42</v>
      </c>
      <c r="NV1154">
        <v>38.049999999999997</v>
      </c>
      <c r="PE1154">
        <v>38.25</v>
      </c>
      <c r="PF1154">
        <v>39.299999999999997</v>
      </c>
      <c r="PG1154">
        <v>38.5</v>
      </c>
      <c r="PH1154">
        <v>39.6</v>
      </c>
      <c r="PI1154">
        <v>40.5</v>
      </c>
      <c r="RL1154">
        <v>10</v>
      </c>
      <c r="RM1154">
        <v>14.8</v>
      </c>
      <c r="VY1154">
        <v>4.5</v>
      </c>
      <c r="VZ1154">
        <v>7.93</v>
      </c>
      <c r="XC1154">
        <v>4.38</v>
      </c>
      <c r="XM1154">
        <v>7.3</v>
      </c>
      <c r="XN1154">
        <v>6.35</v>
      </c>
      <c r="XP1154">
        <v>2.63</v>
      </c>
      <c r="XQ1154">
        <v>2.99</v>
      </c>
      <c r="XR1154">
        <v>3.19</v>
      </c>
      <c r="YB1154">
        <v>2.99</v>
      </c>
      <c r="YC1154">
        <v>2.63</v>
      </c>
      <c r="YI1154">
        <v>9.51</v>
      </c>
      <c r="YM1154">
        <v>9.07</v>
      </c>
      <c r="YQ1154">
        <v>8.58</v>
      </c>
      <c r="YU1154">
        <v>8.06</v>
      </c>
      <c r="YV1154">
        <v>8.06</v>
      </c>
      <c r="YW1154">
        <v>8.06</v>
      </c>
      <c r="YX1154">
        <v>8.06</v>
      </c>
      <c r="YY1154">
        <v>7.66</v>
      </c>
      <c r="YZ1154">
        <v>7.66</v>
      </c>
      <c r="ABN1154">
        <v>-3.88</v>
      </c>
      <c r="ABO1154">
        <v>-6.5</v>
      </c>
      <c r="AFW1154">
        <v>-1</v>
      </c>
      <c r="AFX1154">
        <v>-2.38</v>
      </c>
      <c r="AGZ1154">
        <v>-0.75</v>
      </c>
      <c r="AHI1154">
        <v>-1</v>
      </c>
      <c r="AHJ1154">
        <v>-0.75</v>
      </c>
    </row>
    <row r="1155" spans="2:894" x14ac:dyDescent="0.25">
      <c r="B1155" s="2">
        <v>41150</v>
      </c>
      <c r="F1155">
        <v>66.7</v>
      </c>
      <c r="G1155">
        <v>59.65</v>
      </c>
      <c r="H1155">
        <v>56.55</v>
      </c>
      <c r="DJ1155">
        <v>44.53</v>
      </c>
      <c r="DK1155">
        <v>44</v>
      </c>
      <c r="DL1155">
        <v>42.25</v>
      </c>
      <c r="DM1155">
        <v>40</v>
      </c>
      <c r="DN1155">
        <v>32.1</v>
      </c>
      <c r="DO1155">
        <v>27.2</v>
      </c>
      <c r="JB1155">
        <v>37.130000000000003</v>
      </c>
      <c r="JC1155">
        <v>33.5</v>
      </c>
      <c r="LW1155">
        <v>37.950000000000003</v>
      </c>
      <c r="LX1155">
        <v>47.75</v>
      </c>
      <c r="LY1155">
        <v>41.75</v>
      </c>
      <c r="MU1155">
        <v>41.75</v>
      </c>
      <c r="ND1155">
        <v>44.8</v>
      </c>
      <c r="NO1155">
        <v>42.48</v>
      </c>
      <c r="NP1155">
        <v>34.6</v>
      </c>
      <c r="NQ1155">
        <v>36.1</v>
      </c>
      <c r="NR1155">
        <v>42.53</v>
      </c>
      <c r="NS1155">
        <v>34.4</v>
      </c>
      <c r="NT1155">
        <v>34.950000000000003</v>
      </c>
      <c r="NU1155">
        <v>42.1</v>
      </c>
      <c r="NV1155">
        <v>38.1</v>
      </c>
      <c r="PE1155">
        <v>38.35</v>
      </c>
      <c r="PF1155">
        <v>39.4</v>
      </c>
      <c r="PG1155">
        <v>38.5</v>
      </c>
      <c r="PH1155">
        <v>39.549999999999997</v>
      </c>
      <c r="PI1155">
        <v>40.549999999999997</v>
      </c>
      <c r="RL1155">
        <v>10</v>
      </c>
      <c r="RM1155">
        <v>15.8</v>
      </c>
      <c r="VY1155">
        <v>4.5</v>
      </c>
      <c r="VZ1155">
        <v>7.8</v>
      </c>
      <c r="XC1155">
        <v>4.3499999999999996</v>
      </c>
      <c r="XM1155">
        <v>7.33</v>
      </c>
      <c r="XN1155">
        <v>6.35</v>
      </c>
      <c r="XP1155">
        <v>2.67</v>
      </c>
      <c r="XQ1155">
        <v>3.02</v>
      </c>
      <c r="XR1155">
        <v>3.24</v>
      </c>
      <c r="YB1155">
        <v>3.02</v>
      </c>
      <c r="YC1155">
        <v>2.67</v>
      </c>
      <c r="YI1155">
        <v>9.6199999999999992</v>
      </c>
      <c r="YM1155">
        <v>9.14</v>
      </c>
      <c r="YQ1155">
        <v>8.6300000000000008</v>
      </c>
      <c r="YU1155">
        <v>8.11</v>
      </c>
      <c r="YV1155">
        <v>8.11</v>
      </c>
      <c r="YW1155">
        <v>8.11</v>
      </c>
      <c r="YX1155">
        <v>8.11</v>
      </c>
      <c r="YY1155">
        <v>7.69</v>
      </c>
      <c r="YZ1155">
        <v>7.69</v>
      </c>
      <c r="ABN1155">
        <v>-1.75</v>
      </c>
      <c r="ABO1155">
        <v>-5</v>
      </c>
      <c r="AFW1155">
        <v>-1</v>
      </c>
      <c r="AFX1155">
        <v>-1.75</v>
      </c>
      <c r="AGZ1155">
        <v>-0.75</v>
      </c>
      <c r="AHI1155">
        <v>-1</v>
      </c>
      <c r="AHJ1155">
        <v>-0.75</v>
      </c>
    </row>
    <row r="1156" spans="2:894" x14ac:dyDescent="0.25">
      <c r="B1156" s="2">
        <v>41149</v>
      </c>
      <c r="F1156">
        <v>67.25</v>
      </c>
      <c r="G1156">
        <v>60.55</v>
      </c>
      <c r="H1156">
        <v>57.35</v>
      </c>
      <c r="DJ1156">
        <v>44.75</v>
      </c>
      <c r="DK1156">
        <v>44.5</v>
      </c>
      <c r="DL1156">
        <v>42.73</v>
      </c>
      <c r="DM1156">
        <v>40.630000000000003</v>
      </c>
      <c r="DN1156">
        <v>32.979999999999997</v>
      </c>
      <c r="DO1156">
        <v>28.1</v>
      </c>
      <c r="JB1156">
        <v>37.5</v>
      </c>
      <c r="JC1156">
        <v>33.75</v>
      </c>
      <c r="LW1156">
        <v>38.450000000000003</v>
      </c>
      <c r="LX1156">
        <v>47.75</v>
      </c>
      <c r="LY1156">
        <v>42</v>
      </c>
      <c r="MU1156">
        <v>41.75</v>
      </c>
      <c r="ND1156">
        <v>45</v>
      </c>
      <c r="NO1156">
        <v>42.75</v>
      </c>
      <c r="NP1156">
        <v>34.75</v>
      </c>
      <c r="NQ1156">
        <v>36.25</v>
      </c>
      <c r="NR1156">
        <v>42.55</v>
      </c>
      <c r="NS1156">
        <v>34.700000000000003</v>
      </c>
      <c r="NT1156">
        <v>35.450000000000003</v>
      </c>
      <c r="NU1156">
        <v>42.65</v>
      </c>
      <c r="NV1156">
        <v>38.700000000000003</v>
      </c>
      <c r="PE1156">
        <v>38.700000000000003</v>
      </c>
      <c r="PF1156">
        <v>39.700000000000003</v>
      </c>
      <c r="PG1156">
        <v>38.75</v>
      </c>
      <c r="PH1156">
        <v>39.729999999999997</v>
      </c>
      <c r="PI1156">
        <v>40.700000000000003</v>
      </c>
      <c r="RL1156">
        <v>9.5</v>
      </c>
      <c r="RM1156">
        <v>15.1</v>
      </c>
      <c r="VY1156">
        <v>4.5</v>
      </c>
      <c r="VZ1156">
        <v>7.63</v>
      </c>
      <c r="XC1156">
        <v>4.0999999999999996</v>
      </c>
      <c r="XM1156">
        <v>7</v>
      </c>
      <c r="XN1156">
        <v>6.03</v>
      </c>
      <c r="XP1156">
        <v>2.94</v>
      </c>
      <c r="XQ1156">
        <v>3.24</v>
      </c>
      <c r="XR1156">
        <v>3.48</v>
      </c>
      <c r="YB1156">
        <v>3.24</v>
      </c>
      <c r="YC1156">
        <v>2.94</v>
      </c>
      <c r="YI1156">
        <v>10.01</v>
      </c>
      <c r="YM1156">
        <v>9.5299999999999994</v>
      </c>
      <c r="YQ1156">
        <v>8.98</v>
      </c>
      <c r="YU1156">
        <v>8.44</v>
      </c>
      <c r="YV1156">
        <v>8.44</v>
      </c>
      <c r="YW1156">
        <v>8.44</v>
      </c>
      <c r="YX1156">
        <v>8.44</v>
      </c>
      <c r="YY1156">
        <v>7.96</v>
      </c>
      <c r="YZ1156">
        <v>7.96</v>
      </c>
      <c r="ABN1156">
        <v>-1.75</v>
      </c>
      <c r="ABO1156">
        <v>-5</v>
      </c>
      <c r="AFW1156">
        <v>-1</v>
      </c>
      <c r="AFX1156">
        <v>-1.75</v>
      </c>
      <c r="AGZ1156">
        <v>-0.75</v>
      </c>
      <c r="AHI1156">
        <v>-1</v>
      </c>
      <c r="AHJ1156">
        <v>-0.75</v>
      </c>
    </row>
    <row r="1157" spans="2:894" x14ac:dyDescent="0.25">
      <c r="B1157" s="2">
        <v>41148</v>
      </c>
      <c r="F1157">
        <v>67.7</v>
      </c>
      <c r="G1157">
        <v>60.68</v>
      </c>
      <c r="H1157">
        <v>57.43</v>
      </c>
      <c r="DJ1157">
        <v>45.03</v>
      </c>
      <c r="DK1157">
        <v>44.75</v>
      </c>
      <c r="DL1157">
        <v>42.9</v>
      </c>
      <c r="DM1157">
        <v>40.700000000000003</v>
      </c>
      <c r="DN1157">
        <v>33.36</v>
      </c>
      <c r="DO1157">
        <v>28.5</v>
      </c>
      <c r="JB1157">
        <v>37.5</v>
      </c>
      <c r="JC1157">
        <v>34</v>
      </c>
      <c r="LW1157">
        <v>38.35</v>
      </c>
      <c r="LX1157">
        <v>47</v>
      </c>
      <c r="LY1157">
        <v>43.75</v>
      </c>
      <c r="MU1157">
        <v>41.25</v>
      </c>
      <c r="ND1157">
        <v>45.25</v>
      </c>
      <c r="NO1157">
        <v>42.75</v>
      </c>
      <c r="NP1157">
        <v>34.9</v>
      </c>
      <c r="NQ1157">
        <v>36.380000000000003</v>
      </c>
      <c r="NR1157">
        <v>42.85</v>
      </c>
      <c r="NS1157">
        <v>34.75</v>
      </c>
      <c r="NT1157">
        <v>35.83</v>
      </c>
      <c r="NU1157">
        <v>42.9</v>
      </c>
      <c r="NV1157">
        <v>39</v>
      </c>
      <c r="PE1157">
        <v>39</v>
      </c>
      <c r="PF1157">
        <v>39.9</v>
      </c>
      <c r="PG1157">
        <v>38.950000000000003</v>
      </c>
      <c r="PH1157">
        <v>40</v>
      </c>
      <c r="PI1157">
        <v>40.75</v>
      </c>
      <c r="RL1157">
        <v>9.75</v>
      </c>
      <c r="RM1157">
        <v>15.15</v>
      </c>
      <c r="VY1157">
        <v>4.5</v>
      </c>
      <c r="VZ1157">
        <v>7.63</v>
      </c>
      <c r="XC1157">
        <v>4.0999999999999996</v>
      </c>
      <c r="XM1157">
        <v>7.03</v>
      </c>
      <c r="XN1157">
        <v>5.8</v>
      </c>
      <c r="XP1157">
        <v>2.96</v>
      </c>
      <c r="XQ1157">
        <v>3.35</v>
      </c>
      <c r="XR1157">
        <v>3.57</v>
      </c>
      <c r="YB1157">
        <v>3.35</v>
      </c>
      <c r="YC1157">
        <v>2.96</v>
      </c>
      <c r="YI1157">
        <v>10.199999999999999</v>
      </c>
      <c r="YM1157">
        <v>9.73</v>
      </c>
      <c r="YQ1157">
        <v>9.1999999999999993</v>
      </c>
      <c r="YU1157">
        <v>8.61</v>
      </c>
      <c r="YV1157">
        <v>8.61</v>
      </c>
      <c r="YW1157">
        <v>8.61</v>
      </c>
      <c r="YX1157">
        <v>8.61</v>
      </c>
      <c r="YY1157">
        <v>8.16</v>
      </c>
      <c r="YZ1157">
        <v>8.16</v>
      </c>
      <c r="ABN1157">
        <v>-1.75</v>
      </c>
      <c r="ABO1157">
        <v>-2.75</v>
      </c>
      <c r="AFW1157">
        <v>-1</v>
      </c>
      <c r="AFX1157">
        <v>-1.75</v>
      </c>
      <c r="AGZ1157">
        <v>-0.75</v>
      </c>
      <c r="AHI1157">
        <v>-1</v>
      </c>
      <c r="AHJ1157">
        <v>-0.75</v>
      </c>
    </row>
    <row r="1158" spans="2:894" x14ac:dyDescent="0.25">
      <c r="B1158" s="2">
        <v>41147</v>
      </c>
      <c r="DO1158">
        <v>31</v>
      </c>
    </row>
    <row r="1159" spans="2:894" x14ac:dyDescent="0.25">
      <c r="B1159" s="2">
        <v>41146</v>
      </c>
      <c r="DO1159">
        <v>31</v>
      </c>
    </row>
    <row r="1160" spans="2:894" x14ac:dyDescent="0.25">
      <c r="B1160" s="2">
        <v>41145</v>
      </c>
      <c r="F1160">
        <v>67.900000000000006</v>
      </c>
      <c r="G1160">
        <v>61.03</v>
      </c>
      <c r="H1160">
        <v>57.5</v>
      </c>
      <c r="DJ1160">
        <v>45.6</v>
      </c>
      <c r="DK1160">
        <v>45.2</v>
      </c>
      <c r="DL1160">
        <v>43.3</v>
      </c>
      <c r="DM1160">
        <v>41.58</v>
      </c>
      <c r="DN1160">
        <v>34.85</v>
      </c>
      <c r="DO1160">
        <v>31</v>
      </c>
      <c r="JB1160">
        <v>38.380000000000003</v>
      </c>
      <c r="JC1160">
        <v>34.5</v>
      </c>
      <c r="LW1160">
        <v>39.200000000000003</v>
      </c>
      <c r="LX1160">
        <v>47</v>
      </c>
      <c r="LY1160">
        <v>44</v>
      </c>
      <c r="MU1160">
        <v>42.5</v>
      </c>
      <c r="ND1160">
        <v>45.3</v>
      </c>
      <c r="NO1160">
        <v>43.18</v>
      </c>
      <c r="NP1160">
        <v>35.25</v>
      </c>
      <c r="NQ1160">
        <v>36.799999999999997</v>
      </c>
      <c r="NR1160">
        <v>43.1</v>
      </c>
      <c r="NS1160">
        <v>35.299999999999997</v>
      </c>
      <c r="NT1160">
        <v>36.200000000000003</v>
      </c>
      <c r="NU1160">
        <v>43.48</v>
      </c>
      <c r="NV1160">
        <v>39.799999999999997</v>
      </c>
      <c r="PE1160">
        <v>39.5</v>
      </c>
      <c r="PF1160">
        <v>40.03</v>
      </c>
      <c r="PG1160">
        <v>39</v>
      </c>
      <c r="PH1160">
        <v>40.1</v>
      </c>
      <c r="PI1160">
        <v>40.75</v>
      </c>
      <c r="RL1160">
        <v>9</v>
      </c>
      <c r="RM1160">
        <v>12.75</v>
      </c>
      <c r="VY1160">
        <v>4.5</v>
      </c>
      <c r="VZ1160">
        <v>7.65</v>
      </c>
      <c r="XC1160">
        <v>4.0999999999999996</v>
      </c>
      <c r="XM1160">
        <v>6.88</v>
      </c>
      <c r="XN1160">
        <v>5.65</v>
      </c>
      <c r="XP1160">
        <v>3.08</v>
      </c>
      <c r="XQ1160">
        <v>3.42</v>
      </c>
      <c r="XR1160">
        <v>3.64</v>
      </c>
      <c r="YB1160">
        <v>3.42</v>
      </c>
      <c r="YC1160">
        <v>3.08</v>
      </c>
      <c r="YI1160">
        <v>10.210000000000001</v>
      </c>
      <c r="YM1160">
        <v>9.74</v>
      </c>
      <c r="YQ1160">
        <v>9.19</v>
      </c>
      <c r="YU1160">
        <v>8.6199999999999992</v>
      </c>
      <c r="YV1160">
        <v>8.6199999999999992</v>
      </c>
      <c r="YW1160">
        <v>8.6199999999999992</v>
      </c>
      <c r="YX1160">
        <v>8.6199999999999992</v>
      </c>
      <c r="YY1160">
        <v>8.17</v>
      </c>
      <c r="YZ1160">
        <v>8.17</v>
      </c>
      <c r="ABN1160">
        <v>-1.75</v>
      </c>
      <c r="ABO1160">
        <v>-2.75</v>
      </c>
      <c r="AFW1160">
        <v>-1</v>
      </c>
      <c r="AFX1160">
        <v>-1.75</v>
      </c>
      <c r="AGZ1160">
        <v>-0.75</v>
      </c>
      <c r="AHI1160">
        <v>-1</v>
      </c>
      <c r="AHJ1160">
        <v>-0.75</v>
      </c>
    </row>
    <row r="1161" spans="2:894" x14ac:dyDescent="0.25">
      <c r="B1161" s="2">
        <v>41144</v>
      </c>
      <c r="F1161">
        <v>67.83</v>
      </c>
      <c r="G1161">
        <v>61.23</v>
      </c>
      <c r="H1161">
        <v>57.83</v>
      </c>
      <c r="DJ1161">
        <v>45.9</v>
      </c>
      <c r="DK1161">
        <v>45.48</v>
      </c>
      <c r="DL1161">
        <v>43.7</v>
      </c>
      <c r="DM1161">
        <v>41.9</v>
      </c>
      <c r="DN1161">
        <v>35.630000000000003</v>
      </c>
      <c r="DO1161">
        <v>32.4</v>
      </c>
      <c r="JB1161">
        <v>38.630000000000003</v>
      </c>
      <c r="JC1161">
        <v>34.75</v>
      </c>
      <c r="LW1161">
        <v>39.4</v>
      </c>
      <c r="LX1161">
        <v>47</v>
      </c>
      <c r="LY1161">
        <v>44</v>
      </c>
      <c r="MU1161">
        <v>42.65</v>
      </c>
      <c r="ND1161">
        <v>45.3</v>
      </c>
      <c r="NO1161">
        <v>42.85</v>
      </c>
      <c r="NP1161">
        <v>35.35</v>
      </c>
      <c r="NQ1161">
        <v>36.75</v>
      </c>
      <c r="NR1161">
        <v>43.3</v>
      </c>
      <c r="NS1161">
        <v>35.4</v>
      </c>
      <c r="NT1161">
        <v>36.4</v>
      </c>
      <c r="NU1161">
        <v>43.75</v>
      </c>
      <c r="NV1161">
        <v>40.4</v>
      </c>
      <c r="PE1161">
        <v>39.65</v>
      </c>
      <c r="PF1161">
        <v>40.21</v>
      </c>
      <c r="PG1161">
        <v>38.92</v>
      </c>
      <c r="PH1161">
        <v>40</v>
      </c>
      <c r="PI1161">
        <v>40.5</v>
      </c>
      <c r="RL1161">
        <v>9</v>
      </c>
      <c r="RM1161">
        <v>12.9</v>
      </c>
      <c r="VY1161">
        <v>4.5</v>
      </c>
      <c r="VZ1161">
        <v>7.45</v>
      </c>
      <c r="XC1161">
        <v>3.98</v>
      </c>
      <c r="XM1161">
        <v>6.78</v>
      </c>
      <c r="XN1161">
        <v>5.65</v>
      </c>
      <c r="XP1161">
        <v>3.08</v>
      </c>
      <c r="XQ1161">
        <v>3.46</v>
      </c>
      <c r="XR1161">
        <v>3.67</v>
      </c>
      <c r="YB1161">
        <v>3.46</v>
      </c>
      <c r="YC1161">
        <v>3.08</v>
      </c>
      <c r="YI1161">
        <v>10.19</v>
      </c>
      <c r="YM1161">
        <v>9.74</v>
      </c>
      <c r="YQ1161">
        <v>9.2100000000000009</v>
      </c>
      <c r="YU1161">
        <v>8.6199999999999992</v>
      </c>
      <c r="YV1161">
        <v>8.6199999999999992</v>
      </c>
      <c r="YW1161">
        <v>8.6199999999999992</v>
      </c>
      <c r="YX1161">
        <v>8.6199999999999992</v>
      </c>
      <c r="YY1161">
        <v>8.17</v>
      </c>
      <c r="YZ1161">
        <v>8.09</v>
      </c>
      <c r="ABN1161">
        <v>-1.75</v>
      </c>
      <c r="ABO1161">
        <v>-2.75</v>
      </c>
      <c r="AFW1161">
        <v>-1</v>
      </c>
      <c r="AFX1161">
        <v>-1.75</v>
      </c>
      <c r="AGZ1161">
        <v>-0.75</v>
      </c>
      <c r="AHI1161">
        <v>-1</v>
      </c>
      <c r="AHJ1161">
        <v>-0.75</v>
      </c>
    </row>
    <row r="1162" spans="2:894" x14ac:dyDescent="0.25">
      <c r="B1162" s="2">
        <v>41143</v>
      </c>
      <c r="F1162">
        <v>67.05</v>
      </c>
      <c r="G1162">
        <v>60.75</v>
      </c>
      <c r="H1162">
        <v>56.73</v>
      </c>
      <c r="DJ1162">
        <v>45.5</v>
      </c>
      <c r="DK1162">
        <v>45.01</v>
      </c>
      <c r="DL1162">
        <v>43.62</v>
      </c>
      <c r="DM1162">
        <v>41.89</v>
      </c>
      <c r="DN1162">
        <v>35.15</v>
      </c>
      <c r="DO1162">
        <v>31.4</v>
      </c>
      <c r="JB1162">
        <v>37.5</v>
      </c>
      <c r="JC1162">
        <v>33</v>
      </c>
      <c r="LW1162">
        <v>39.1</v>
      </c>
      <c r="LX1162">
        <v>45.75</v>
      </c>
      <c r="LY1162">
        <v>42.5</v>
      </c>
      <c r="MU1162">
        <v>42.45</v>
      </c>
      <c r="ND1162">
        <v>45.3</v>
      </c>
      <c r="NO1162">
        <v>42.6</v>
      </c>
      <c r="NP1162">
        <v>35.25</v>
      </c>
      <c r="NQ1162">
        <v>36.9</v>
      </c>
      <c r="NR1162">
        <v>43</v>
      </c>
      <c r="NS1162">
        <v>35.299999999999997</v>
      </c>
      <c r="NT1162">
        <v>36.1</v>
      </c>
      <c r="NU1162">
        <v>43.4</v>
      </c>
      <c r="NV1162">
        <v>40.200000000000003</v>
      </c>
      <c r="PE1162">
        <v>39.450000000000003</v>
      </c>
      <c r="PF1162">
        <v>40.04</v>
      </c>
      <c r="PG1162">
        <v>38.700000000000003</v>
      </c>
      <c r="PH1162">
        <v>39.65</v>
      </c>
      <c r="PI1162">
        <v>40.28</v>
      </c>
      <c r="RL1162">
        <v>11.48</v>
      </c>
      <c r="RM1162">
        <v>13.85</v>
      </c>
      <c r="VY1162">
        <v>4.5</v>
      </c>
      <c r="VZ1162">
        <v>8.3800000000000008</v>
      </c>
      <c r="XC1162">
        <v>4</v>
      </c>
      <c r="XM1162">
        <v>6.95</v>
      </c>
      <c r="XN1162">
        <v>5.7</v>
      </c>
      <c r="XP1162">
        <v>3.04</v>
      </c>
      <c r="XQ1162">
        <v>3.36</v>
      </c>
      <c r="XR1162">
        <v>3.54</v>
      </c>
      <c r="YB1162">
        <v>3.36</v>
      </c>
      <c r="YC1162">
        <v>3.04</v>
      </c>
      <c r="YI1162">
        <v>10</v>
      </c>
      <c r="YM1162">
        <v>9.6</v>
      </c>
      <c r="YQ1162">
        <v>9.08</v>
      </c>
      <c r="YU1162">
        <v>8.52</v>
      </c>
      <c r="YV1162">
        <v>8.52</v>
      </c>
      <c r="YW1162">
        <v>8.52</v>
      </c>
      <c r="YX1162">
        <v>8.52</v>
      </c>
      <c r="YY1162">
        <v>8.0500000000000007</v>
      </c>
      <c r="YZ1162">
        <v>8.0500000000000007</v>
      </c>
      <c r="ABN1162">
        <v>-1.75</v>
      </c>
      <c r="ABO1162">
        <v>-2.75</v>
      </c>
      <c r="AFW1162">
        <v>-1</v>
      </c>
      <c r="AFX1162">
        <v>-1.75</v>
      </c>
      <c r="AGZ1162">
        <v>-0.75</v>
      </c>
      <c r="AHI1162">
        <v>-1</v>
      </c>
      <c r="AHJ1162">
        <v>-0.75</v>
      </c>
    </row>
    <row r="1163" spans="2:894" x14ac:dyDescent="0.25">
      <c r="B1163" s="2">
        <v>41142</v>
      </c>
      <c r="F1163">
        <v>67.150000000000006</v>
      </c>
      <c r="G1163">
        <v>60.38</v>
      </c>
      <c r="H1163">
        <v>56.63</v>
      </c>
      <c r="DJ1163">
        <v>45</v>
      </c>
      <c r="DK1163">
        <v>44.3</v>
      </c>
      <c r="DL1163">
        <v>42.65</v>
      </c>
      <c r="DM1163">
        <v>40.700000000000003</v>
      </c>
      <c r="DN1163">
        <v>33.15</v>
      </c>
      <c r="DO1163">
        <v>28.6</v>
      </c>
      <c r="JB1163">
        <v>37.5</v>
      </c>
      <c r="JC1163">
        <v>33</v>
      </c>
      <c r="LW1163">
        <v>38.799999999999997</v>
      </c>
      <c r="LX1163">
        <v>45.75</v>
      </c>
      <c r="LY1163">
        <v>42.5</v>
      </c>
      <c r="MU1163">
        <v>41.95</v>
      </c>
      <c r="ND1163">
        <v>45</v>
      </c>
      <c r="NO1163">
        <v>42.45</v>
      </c>
      <c r="NP1163">
        <v>35</v>
      </c>
      <c r="NQ1163">
        <v>36.65</v>
      </c>
      <c r="NR1163">
        <v>42.7</v>
      </c>
      <c r="NS1163">
        <v>35.15</v>
      </c>
      <c r="NT1163">
        <v>35.799999999999997</v>
      </c>
      <c r="NU1163">
        <v>42.65</v>
      </c>
      <c r="NV1163">
        <v>38.85</v>
      </c>
      <c r="PE1163">
        <v>38.950000000000003</v>
      </c>
      <c r="PF1163">
        <v>39.78</v>
      </c>
      <c r="PG1163">
        <v>38.450000000000003</v>
      </c>
      <c r="PH1163">
        <v>39.450000000000003</v>
      </c>
      <c r="PI1163">
        <v>40.15</v>
      </c>
      <c r="RL1163">
        <v>11.5</v>
      </c>
      <c r="RM1163">
        <v>14</v>
      </c>
      <c r="VY1163">
        <v>4.5</v>
      </c>
      <c r="VZ1163">
        <v>8.35</v>
      </c>
      <c r="XC1163">
        <v>4</v>
      </c>
      <c r="XM1163">
        <v>6.93</v>
      </c>
      <c r="XN1163">
        <v>5.7</v>
      </c>
      <c r="XP1163">
        <v>2.94</v>
      </c>
      <c r="XQ1163">
        <v>3.32</v>
      </c>
      <c r="XR1163">
        <v>3.53</v>
      </c>
      <c r="YB1163">
        <v>3.32</v>
      </c>
      <c r="YC1163">
        <v>2.94</v>
      </c>
      <c r="YI1163">
        <v>9.93</v>
      </c>
      <c r="YM1163">
        <v>9.4700000000000006</v>
      </c>
      <c r="YQ1163">
        <v>8.9499999999999993</v>
      </c>
      <c r="YU1163">
        <v>8.3800000000000008</v>
      </c>
      <c r="YV1163">
        <v>8.3800000000000008</v>
      </c>
      <c r="YW1163">
        <v>8.3800000000000008</v>
      </c>
      <c r="YX1163">
        <v>8.3800000000000008</v>
      </c>
      <c r="YY1163">
        <v>7.93</v>
      </c>
      <c r="YZ1163">
        <v>7.93</v>
      </c>
      <c r="ABN1163">
        <v>-1.75</v>
      </c>
      <c r="ABO1163">
        <v>-1.75</v>
      </c>
      <c r="AFW1163">
        <v>-1</v>
      </c>
      <c r="AFX1163">
        <v>-1.75</v>
      </c>
      <c r="AGZ1163">
        <v>-0.75</v>
      </c>
      <c r="AHI1163">
        <v>-1</v>
      </c>
      <c r="AHJ1163">
        <v>-0.75</v>
      </c>
    </row>
    <row r="1164" spans="2:894" x14ac:dyDescent="0.25">
      <c r="B1164" s="2">
        <v>41141</v>
      </c>
      <c r="F1164">
        <v>67.2</v>
      </c>
      <c r="G1164">
        <v>60.6</v>
      </c>
      <c r="H1164">
        <v>56.4</v>
      </c>
      <c r="DJ1164">
        <v>45.25</v>
      </c>
      <c r="DK1164">
        <v>44.5</v>
      </c>
      <c r="DL1164">
        <v>42.8</v>
      </c>
      <c r="DM1164">
        <v>40.880000000000003</v>
      </c>
      <c r="DN1164">
        <v>33.65</v>
      </c>
      <c r="DO1164">
        <v>29.6</v>
      </c>
      <c r="JB1164">
        <v>37.5</v>
      </c>
      <c r="JC1164">
        <v>33.5</v>
      </c>
      <c r="LW1164">
        <v>39.65</v>
      </c>
      <c r="LX1164">
        <v>46.25</v>
      </c>
      <c r="LY1164">
        <v>43</v>
      </c>
      <c r="MU1164">
        <v>41.9</v>
      </c>
      <c r="ND1164">
        <v>44.85</v>
      </c>
      <c r="NO1164">
        <v>42.4</v>
      </c>
      <c r="NP1164">
        <v>34.85</v>
      </c>
      <c r="NQ1164">
        <v>36.58</v>
      </c>
      <c r="NR1164">
        <v>42.65</v>
      </c>
      <c r="NS1164">
        <v>35</v>
      </c>
      <c r="NT1164">
        <v>35.65</v>
      </c>
      <c r="NU1164">
        <v>42.7</v>
      </c>
      <c r="NV1164">
        <v>39</v>
      </c>
      <c r="PE1164">
        <v>38.9</v>
      </c>
      <c r="PF1164">
        <v>39.76</v>
      </c>
      <c r="PG1164">
        <v>38.35</v>
      </c>
      <c r="PH1164">
        <v>39.4</v>
      </c>
      <c r="PI1164">
        <v>40.1</v>
      </c>
      <c r="RL1164">
        <v>11.63</v>
      </c>
      <c r="RM1164">
        <v>15</v>
      </c>
      <c r="VY1164">
        <v>4.45</v>
      </c>
      <c r="VZ1164">
        <v>8.58</v>
      </c>
      <c r="XC1164">
        <v>4.05</v>
      </c>
      <c r="XM1164">
        <v>6.95</v>
      </c>
      <c r="XN1164">
        <v>5.6</v>
      </c>
      <c r="XP1164">
        <v>2.96</v>
      </c>
      <c r="XQ1164">
        <v>3.27</v>
      </c>
      <c r="XR1164">
        <v>3.48</v>
      </c>
      <c r="YB1164">
        <v>3.27</v>
      </c>
      <c r="YC1164">
        <v>2.96</v>
      </c>
      <c r="YI1164">
        <v>9.5500000000000007</v>
      </c>
      <c r="YM1164">
        <v>9.1</v>
      </c>
      <c r="YQ1164">
        <v>8.6</v>
      </c>
      <c r="YU1164">
        <v>8.06</v>
      </c>
      <c r="YV1164">
        <v>8.06</v>
      </c>
      <c r="YW1164">
        <v>8.06</v>
      </c>
      <c r="YX1164">
        <v>8.06</v>
      </c>
      <c r="YY1164">
        <v>7.61</v>
      </c>
      <c r="YZ1164">
        <v>7.61</v>
      </c>
      <c r="ABN1164">
        <v>-1.75</v>
      </c>
      <c r="ABO1164">
        <v>-1.75</v>
      </c>
      <c r="AFW1164">
        <v>-1</v>
      </c>
      <c r="AFX1164">
        <v>-1.75</v>
      </c>
      <c r="AGZ1164">
        <v>-0.75</v>
      </c>
      <c r="AHI1164">
        <v>-1</v>
      </c>
      <c r="AHJ1164">
        <v>-0.75</v>
      </c>
    </row>
    <row r="1165" spans="2:894" x14ac:dyDescent="0.25">
      <c r="B1165" s="2">
        <v>41140</v>
      </c>
      <c r="DO1165">
        <v>30</v>
      </c>
    </row>
    <row r="1166" spans="2:894" x14ac:dyDescent="0.25">
      <c r="B1166" s="2">
        <v>41139</v>
      </c>
      <c r="DO1166">
        <v>30</v>
      </c>
    </row>
    <row r="1167" spans="2:894" x14ac:dyDescent="0.25">
      <c r="B1167" s="2">
        <v>41138</v>
      </c>
      <c r="F1167">
        <v>66.95</v>
      </c>
      <c r="G1167">
        <v>60.5</v>
      </c>
      <c r="H1167">
        <v>56.35</v>
      </c>
      <c r="DJ1167">
        <v>45.25</v>
      </c>
      <c r="DK1167">
        <v>45</v>
      </c>
      <c r="DL1167">
        <v>43.15</v>
      </c>
      <c r="DM1167">
        <v>41.35</v>
      </c>
      <c r="DN1167">
        <v>34.15</v>
      </c>
      <c r="DO1167">
        <v>30</v>
      </c>
      <c r="JB1167">
        <v>37.15</v>
      </c>
      <c r="JC1167">
        <v>33</v>
      </c>
      <c r="LW1167">
        <v>38.5</v>
      </c>
      <c r="LX1167">
        <v>45.9</v>
      </c>
      <c r="LY1167">
        <v>42.59</v>
      </c>
      <c r="MU1167">
        <v>41.95</v>
      </c>
      <c r="ND1167">
        <v>44.9</v>
      </c>
      <c r="NO1167">
        <v>42.5</v>
      </c>
      <c r="NP1167">
        <v>34.75</v>
      </c>
      <c r="NQ1167">
        <v>36.58</v>
      </c>
      <c r="NR1167">
        <v>42.6</v>
      </c>
      <c r="NS1167">
        <v>34.65</v>
      </c>
      <c r="NT1167">
        <v>35.5</v>
      </c>
      <c r="NU1167">
        <v>42.9</v>
      </c>
      <c r="NV1167">
        <v>39.590000000000003</v>
      </c>
      <c r="PE1167">
        <v>38.950000000000003</v>
      </c>
      <c r="PF1167">
        <v>39.68</v>
      </c>
      <c r="PG1167">
        <v>38.299999999999997</v>
      </c>
      <c r="PH1167">
        <v>39.450000000000003</v>
      </c>
      <c r="PI1167">
        <v>40.200000000000003</v>
      </c>
      <c r="RL1167">
        <v>11.75</v>
      </c>
      <c r="RM1167">
        <v>16.38</v>
      </c>
      <c r="VY1167">
        <v>4.45</v>
      </c>
      <c r="VZ1167">
        <v>8.9</v>
      </c>
      <c r="XC1167">
        <v>4.3</v>
      </c>
      <c r="XM1167">
        <v>7</v>
      </c>
      <c r="XN1167">
        <v>5.65</v>
      </c>
      <c r="XP1167">
        <v>2.9</v>
      </c>
      <c r="XQ1167">
        <v>3.22</v>
      </c>
      <c r="XR1167">
        <v>3.4</v>
      </c>
      <c r="YB1167">
        <v>3.22</v>
      </c>
      <c r="YC1167">
        <v>2.9</v>
      </c>
      <c r="YI1167">
        <v>9.64</v>
      </c>
      <c r="YM1167">
        <v>9.18</v>
      </c>
      <c r="YQ1167">
        <v>8.68</v>
      </c>
      <c r="YU1167">
        <v>8.1199999999999992</v>
      </c>
      <c r="YV1167">
        <v>8.1199999999999992</v>
      </c>
      <c r="YW1167">
        <v>8.1199999999999992</v>
      </c>
      <c r="YX1167">
        <v>8.1199999999999992</v>
      </c>
      <c r="YY1167">
        <v>7.69</v>
      </c>
      <c r="YZ1167">
        <v>7.69</v>
      </c>
      <c r="ABN1167">
        <v>-1.75</v>
      </c>
      <c r="ABO1167">
        <v>-1.75</v>
      </c>
      <c r="AFW1167">
        <v>-1</v>
      </c>
      <c r="AFX1167">
        <v>-1.75</v>
      </c>
      <c r="AGZ1167">
        <v>-0.75</v>
      </c>
      <c r="AHI1167">
        <v>-1</v>
      </c>
      <c r="AHJ1167">
        <v>-0.75</v>
      </c>
    </row>
    <row r="1168" spans="2:894" x14ac:dyDescent="0.25">
      <c r="B1168" s="2">
        <v>41137</v>
      </c>
      <c r="F1168">
        <v>67.099999999999994</v>
      </c>
      <c r="G1168">
        <v>60.8</v>
      </c>
      <c r="H1168">
        <v>57.15</v>
      </c>
      <c r="DJ1168">
        <v>45.05</v>
      </c>
      <c r="DK1168">
        <v>44.4</v>
      </c>
      <c r="DL1168">
        <v>42.85</v>
      </c>
      <c r="DM1168">
        <v>40.85</v>
      </c>
      <c r="DN1168">
        <v>33.950000000000003</v>
      </c>
      <c r="DO1168">
        <v>30.2</v>
      </c>
      <c r="JB1168">
        <v>36.950000000000003</v>
      </c>
      <c r="JC1168">
        <v>33.200000000000003</v>
      </c>
      <c r="LW1168">
        <v>38.35</v>
      </c>
      <c r="LX1168">
        <v>45.55</v>
      </c>
      <c r="LY1168">
        <v>42.2</v>
      </c>
      <c r="MU1168">
        <v>41.68</v>
      </c>
      <c r="ND1168">
        <v>44.8</v>
      </c>
      <c r="NO1168">
        <v>42.23</v>
      </c>
      <c r="NP1168">
        <v>34.75</v>
      </c>
      <c r="NQ1168">
        <v>36.4</v>
      </c>
      <c r="NR1168">
        <v>42.5</v>
      </c>
      <c r="NS1168">
        <v>34.630000000000003</v>
      </c>
      <c r="NT1168">
        <v>35.35</v>
      </c>
      <c r="NU1168">
        <v>42.55</v>
      </c>
      <c r="NV1168">
        <v>39.200000000000003</v>
      </c>
      <c r="PE1168">
        <v>38.68</v>
      </c>
      <c r="PF1168">
        <v>39.36</v>
      </c>
      <c r="PG1168">
        <v>38.200000000000003</v>
      </c>
      <c r="PH1168">
        <v>39.200000000000003</v>
      </c>
      <c r="PI1168">
        <v>40.08</v>
      </c>
      <c r="RL1168">
        <v>11.65</v>
      </c>
      <c r="RM1168">
        <v>16.5</v>
      </c>
      <c r="VY1168">
        <v>4.45</v>
      </c>
      <c r="VZ1168">
        <v>8.8000000000000007</v>
      </c>
      <c r="XC1168">
        <v>4</v>
      </c>
      <c r="XM1168">
        <v>7.03</v>
      </c>
      <c r="XN1168">
        <v>5.75</v>
      </c>
      <c r="XP1168">
        <v>2.91</v>
      </c>
      <c r="XQ1168">
        <v>3.24</v>
      </c>
      <c r="XR1168">
        <v>3.4</v>
      </c>
      <c r="YB1168">
        <v>3.24</v>
      </c>
      <c r="YC1168">
        <v>2.91</v>
      </c>
      <c r="YI1168">
        <v>9.65</v>
      </c>
      <c r="YM1168">
        <v>9.18</v>
      </c>
      <c r="YQ1168">
        <v>8.7100000000000009</v>
      </c>
      <c r="YU1168">
        <v>8.17</v>
      </c>
      <c r="YV1168">
        <v>8.17</v>
      </c>
      <c r="YW1168">
        <v>8.17</v>
      </c>
      <c r="YX1168">
        <v>8.17</v>
      </c>
      <c r="YY1168">
        <v>7.72</v>
      </c>
      <c r="YZ1168">
        <v>7.72</v>
      </c>
      <c r="ABN1168">
        <v>-1.75</v>
      </c>
      <c r="ABO1168">
        <v>-1.75</v>
      </c>
      <c r="AFW1168">
        <v>-1</v>
      </c>
      <c r="AFX1168">
        <v>-1.75</v>
      </c>
      <c r="AGZ1168">
        <v>0.75</v>
      </c>
      <c r="AHI1168">
        <v>-1</v>
      </c>
      <c r="AHJ1168">
        <v>-0.75</v>
      </c>
    </row>
    <row r="1169" spans="2:894" x14ac:dyDescent="0.25">
      <c r="B1169" s="2">
        <v>41136</v>
      </c>
      <c r="F1169">
        <v>67.150000000000006</v>
      </c>
      <c r="G1169">
        <v>61.2</v>
      </c>
      <c r="H1169">
        <v>57.75</v>
      </c>
      <c r="DJ1169">
        <v>45.5</v>
      </c>
      <c r="DK1169">
        <v>45</v>
      </c>
      <c r="DL1169">
        <v>43.55</v>
      </c>
      <c r="DM1169">
        <v>41.65</v>
      </c>
      <c r="DN1169">
        <v>35.049999999999997</v>
      </c>
      <c r="DO1169">
        <v>31.68</v>
      </c>
      <c r="JB1169">
        <v>38.049999999999997</v>
      </c>
      <c r="JC1169">
        <v>34.68</v>
      </c>
      <c r="LW1169">
        <v>38.9</v>
      </c>
      <c r="LX1169">
        <v>46.14</v>
      </c>
      <c r="LY1169">
        <v>43.1</v>
      </c>
      <c r="MU1169">
        <v>42.15</v>
      </c>
      <c r="ND1169">
        <v>45.15</v>
      </c>
      <c r="NO1169">
        <v>42.65</v>
      </c>
      <c r="NP1169">
        <v>35.130000000000003</v>
      </c>
      <c r="NQ1169">
        <v>36.700000000000003</v>
      </c>
      <c r="NR1169">
        <v>42.9</v>
      </c>
      <c r="NS1169">
        <v>35</v>
      </c>
      <c r="NT1169">
        <v>35.9</v>
      </c>
      <c r="NU1169">
        <v>43.14</v>
      </c>
      <c r="NV1169">
        <v>40.1</v>
      </c>
      <c r="PE1169">
        <v>39.15</v>
      </c>
      <c r="PF1169">
        <v>39.75</v>
      </c>
      <c r="PG1169">
        <v>38.35</v>
      </c>
      <c r="PH1169">
        <v>39.299999999999997</v>
      </c>
      <c r="PI1169">
        <v>40.200000000000003</v>
      </c>
      <c r="RL1169">
        <v>11.7</v>
      </c>
      <c r="RM1169">
        <v>16.8</v>
      </c>
      <c r="VY1169">
        <v>4.3499999999999996</v>
      </c>
      <c r="VZ1169">
        <v>8.85</v>
      </c>
      <c r="XC1169">
        <v>4</v>
      </c>
      <c r="XM1169">
        <v>7.15</v>
      </c>
      <c r="XN1169">
        <v>5.75</v>
      </c>
      <c r="XP1169">
        <v>2.88</v>
      </c>
      <c r="XQ1169">
        <v>3.19</v>
      </c>
      <c r="XR1169">
        <v>3.32</v>
      </c>
      <c r="YB1169">
        <v>3.19</v>
      </c>
      <c r="YC1169">
        <v>2.88</v>
      </c>
      <c r="YI1169">
        <v>9.3800000000000008</v>
      </c>
      <c r="YM1169">
        <v>8.94</v>
      </c>
      <c r="YQ1169">
        <v>8.4700000000000006</v>
      </c>
      <c r="YU1169">
        <v>7.94</v>
      </c>
      <c r="YV1169">
        <v>7.94</v>
      </c>
      <c r="YW1169">
        <v>7.94</v>
      </c>
      <c r="YX1169">
        <v>7.94</v>
      </c>
      <c r="YY1169">
        <v>7.51</v>
      </c>
      <c r="YZ1169">
        <v>7.51</v>
      </c>
      <c r="ABN1169">
        <v>-1.75</v>
      </c>
      <c r="ABO1169">
        <v>-1.75</v>
      </c>
      <c r="AFW1169">
        <v>-1</v>
      </c>
      <c r="AFX1169">
        <v>-1.75</v>
      </c>
      <c r="AGZ1169">
        <v>-0.75</v>
      </c>
      <c r="AHI1169">
        <v>-1</v>
      </c>
      <c r="AHJ1169">
        <v>-0.75</v>
      </c>
    </row>
    <row r="1170" spans="2:894" x14ac:dyDescent="0.25">
      <c r="B1170" s="2">
        <v>41135</v>
      </c>
      <c r="F1170">
        <v>67.5</v>
      </c>
      <c r="G1170">
        <v>62.1</v>
      </c>
      <c r="H1170">
        <v>59</v>
      </c>
      <c r="DJ1170">
        <v>46</v>
      </c>
      <c r="DK1170">
        <v>45.25</v>
      </c>
      <c r="DL1170">
        <v>43.75</v>
      </c>
      <c r="DM1170">
        <v>42.05</v>
      </c>
      <c r="DN1170">
        <v>34.700000000000003</v>
      </c>
      <c r="DO1170">
        <v>31.08</v>
      </c>
      <c r="JB1170">
        <v>37.700000000000003</v>
      </c>
      <c r="JC1170">
        <v>34.08</v>
      </c>
      <c r="LW1170">
        <v>39.4</v>
      </c>
      <c r="LX1170">
        <v>46.45</v>
      </c>
      <c r="LY1170">
        <v>43.3</v>
      </c>
      <c r="MU1170">
        <v>42.7</v>
      </c>
      <c r="ND1170">
        <v>45.4</v>
      </c>
      <c r="NO1170">
        <v>42.9</v>
      </c>
      <c r="NP1170">
        <v>35.25</v>
      </c>
      <c r="NQ1170">
        <v>36.75</v>
      </c>
      <c r="NR1170">
        <v>43.38</v>
      </c>
      <c r="NS1170">
        <v>35.75</v>
      </c>
      <c r="NT1170">
        <v>36.4</v>
      </c>
      <c r="NU1170">
        <v>43.45</v>
      </c>
      <c r="NV1170">
        <v>40.299999999999997</v>
      </c>
      <c r="PE1170">
        <v>39.700000000000003</v>
      </c>
      <c r="PF1170">
        <v>40</v>
      </c>
      <c r="PG1170">
        <v>38.549999999999997</v>
      </c>
      <c r="PH1170">
        <v>39.4</v>
      </c>
      <c r="PI1170">
        <v>40.299999999999997</v>
      </c>
      <c r="RL1170">
        <v>11.65</v>
      </c>
      <c r="RM1170">
        <v>17.38</v>
      </c>
      <c r="VY1170">
        <v>4.3499999999999996</v>
      </c>
      <c r="VZ1170">
        <v>8.9</v>
      </c>
      <c r="XC1170">
        <v>4</v>
      </c>
      <c r="XM1170">
        <v>7.1</v>
      </c>
      <c r="XN1170">
        <v>5.58</v>
      </c>
      <c r="XP1170">
        <v>3.05</v>
      </c>
      <c r="XQ1170">
        <v>3.38</v>
      </c>
      <c r="XR1170">
        <v>3.55</v>
      </c>
      <c r="YB1170">
        <v>3.38</v>
      </c>
      <c r="YC1170">
        <v>3.05</v>
      </c>
      <c r="YI1170">
        <v>9.6</v>
      </c>
      <c r="YM1170">
        <v>9.14</v>
      </c>
      <c r="YQ1170">
        <v>8.65</v>
      </c>
      <c r="YU1170">
        <v>8.08</v>
      </c>
      <c r="YV1170">
        <v>8.08</v>
      </c>
      <c r="YW1170">
        <v>8.08</v>
      </c>
      <c r="YX1170">
        <v>8.08</v>
      </c>
      <c r="YY1170">
        <v>7.64</v>
      </c>
      <c r="YZ1170">
        <v>7.64</v>
      </c>
      <c r="ABN1170">
        <v>-1.75</v>
      </c>
      <c r="ABO1170">
        <v>-1.75</v>
      </c>
      <c r="AFW1170">
        <v>-1</v>
      </c>
      <c r="AFX1170">
        <v>-1.75</v>
      </c>
      <c r="AGZ1170">
        <v>-0.75</v>
      </c>
      <c r="AHI1170">
        <v>-1</v>
      </c>
      <c r="AHJ1170">
        <v>-0.75</v>
      </c>
    </row>
    <row r="1171" spans="2:894" x14ac:dyDescent="0.25">
      <c r="B1171" s="2">
        <v>41134</v>
      </c>
      <c r="F1171">
        <v>67.150000000000006</v>
      </c>
      <c r="G1171">
        <v>60.85</v>
      </c>
      <c r="H1171">
        <v>58.5</v>
      </c>
      <c r="DJ1171">
        <v>46.1</v>
      </c>
      <c r="DK1171">
        <v>45.63</v>
      </c>
      <c r="DL1171">
        <v>44.3</v>
      </c>
      <c r="DM1171">
        <v>42.5</v>
      </c>
      <c r="DN1171">
        <v>35.18</v>
      </c>
      <c r="DO1171">
        <v>31.63</v>
      </c>
      <c r="JB1171">
        <v>38.18</v>
      </c>
      <c r="JC1171">
        <v>34.630000000000003</v>
      </c>
      <c r="LW1171">
        <v>39.6</v>
      </c>
      <c r="LX1171">
        <v>46.9</v>
      </c>
      <c r="LY1171">
        <v>43.7</v>
      </c>
      <c r="MU1171">
        <v>42.75</v>
      </c>
      <c r="ND1171">
        <v>45.38</v>
      </c>
      <c r="NO1171">
        <v>43</v>
      </c>
      <c r="NP1171">
        <v>34.880000000000003</v>
      </c>
      <c r="NQ1171">
        <v>36.700000000000003</v>
      </c>
      <c r="NR1171">
        <v>43.3</v>
      </c>
      <c r="NS1171">
        <v>35.75</v>
      </c>
      <c r="NT1171">
        <v>36.6</v>
      </c>
      <c r="NU1171">
        <v>43.9</v>
      </c>
      <c r="NV1171">
        <v>40.700000000000003</v>
      </c>
      <c r="PE1171">
        <v>39.75</v>
      </c>
      <c r="PF1171">
        <v>39.83</v>
      </c>
      <c r="PG1171">
        <v>38.53</v>
      </c>
      <c r="PH1171">
        <v>39.03</v>
      </c>
      <c r="PI1171">
        <v>40.25</v>
      </c>
      <c r="RL1171">
        <v>11.63</v>
      </c>
      <c r="RM1171">
        <v>17</v>
      </c>
      <c r="VY1171">
        <v>4.33</v>
      </c>
      <c r="VZ1171">
        <v>8.35</v>
      </c>
      <c r="XC1171">
        <v>4.08</v>
      </c>
      <c r="XM1171">
        <v>6.85</v>
      </c>
      <c r="XN1171">
        <v>5.08</v>
      </c>
      <c r="XP1171">
        <v>3.04</v>
      </c>
      <c r="XQ1171">
        <v>3.35</v>
      </c>
      <c r="XR1171">
        <v>3.5</v>
      </c>
      <c r="YB1171">
        <v>3.35</v>
      </c>
      <c r="YC1171">
        <v>3.04</v>
      </c>
      <c r="YI1171">
        <v>9.35</v>
      </c>
      <c r="YM1171">
        <v>8.92</v>
      </c>
      <c r="YQ1171">
        <v>8.4600000000000009</v>
      </c>
      <c r="YU1171">
        <v>7.95</v>
      </c>
      <c r="YV1171">
        <v>7.95</v>
      </c>
      <c r="YW1171">
        <v>7.95</v>
      </c>
      <c r="YX1171">
        <v>7.95</v>
      </c>
      <c r="YY1171">
        <v>7.51</v>
      </c>
      <c r="YZ1171">
        <v>7.51</v>
      </c>
      <c r="ABN1171">
        <v>-1.75</v>
      </c>
      <c r="ABO1171">
        <v>-1.75</v>
      </c>
      <c r="AFW1171">
        <v>-1</v>
      </c>
      <c r="AFX1171">
        <v>-1.75</v>
      </c>
      <c r="AGZ1171">
        <v>-0.75</v>
      </c>
      <c r="AHI1171">
        <v>-1</v>
      </c>
      <c r="AHJ1171">
        <v>-0.75</v>
      </c>
    </row>
    <row r="1172" spans="2:894" x14ac:dyDescent="0.25">
      <c r="B1172" s="2">
        <v>41133</v>
      </c>
      <c r="DO1172">
        <v>29.3</v>
      </c>
    </row>
    <row r="1173" spans="2:894" x14ac:dyDescent="0.25">
      <c r="B1173" s="2">
        <v>41132</v>
      </c>
      <c r="DO1173">
        <v>29.3</v>
      </c>
    </row>
    <row r="1174" spans="2:894" x14ac:dyDescent="0.25">
      <c r="B1174" s="2">
        <v>41131</v>
      </c>
      <c r="F1174">
        <v>66.349999999999994</v>
      </c>
      <c r="G1174">
        <v>60.03</v>
      </c>
      <c r="H1174">
        <v>55.95</v>
      </c>
      <c r="DJ1174">
        <v>45</v>
      </c>
      <c r="DK1174">
        <v>44.58</v>
      </c>
      <c r="DL1174">
        <v>42.7</v>
      </c>
      <c r="DM1174">
        <v>41</v>
      </c>
      <c r="DN1174">
        <v>33.75</v>
      </c>
      <c r="DO1174">
        <v>29.3</v>
      </c>
      <c r="JB1174">
        <v>36.75</v>
      </c>
      <c r="JC1174">
        <v>32.299999999999997</v>
      </c>
      <c r="LW1174">
        <v>38.6</v>
      </c>
      <c r="LX1174">
        <v>45.73</v>
      </c>
      <c r="LY1174">
        <v>42.25</v>
      </c>
      <c r="MU1174">
        <v>41.79</v>
      </c>
      <c r="ND1174">
        <v>44.7</v>
      </c>
      <c r="NO1174">
        <v>42.25</v>
      </c>
      <c r="NP1174">
        <v>34.200000000000003</v>
      </c>
      <c r="NQ1174">
        <v>36.299999999999997</v>
      </c>
      <c r="NR1174">
        <v>42.5</v>
      </c>
      <c r="NS1174">
        <v>34.9</v>
      </c>
      <c r="NT1174">
        <v>35.6</v>
      </c>
      <c r="NU1174">
        <v>42.73</v>
      </c>
      <c r="NV1174">
        <v>39.25</v>
      </c>
      <c r="PE1174">
        <v>38.79</v>
      </c>
      <c r="PF1174">
        <v>39.15</v>
      </c>
      <c r="PG1174">
        <v>38.15</v>
      </c>
      <c r="PH1174">
        <v>39</v>
      </c>
      <c r="PI1174">
        <v>39.950000000000003</v>
      </c>
      <c r="RL1174">
        <v>12</v>
      </c>
      <c r="RM1174">
        <v>18</v>
      </c>
      <c r="VY1174">
        <v>4.33</v>
      </c>
      <c r="VZ1174">
        <v>8.48</v>
      </c>
      <c r="XC1174">
        <v>3.88</v>
      </c>
      <c r="XM1174">
        <v>6.75</v>
      </c>
      <c r="XN1174">
        <v>4.78</v>
      </c>
      <c r="XP1174">
        <v>2.93</v>
      </c>
      <c r="XQ1174">
        <v>3.22</v>
      </c>
      <c r="XR1174">
        <v>3.37</v>
      </c>
      <c r="YB1174">
        <v>3.22</v>
      </c>
      <c r="YC1174">
        <v>2.93</v>
      </c>
      <c r="YI1174">
        <v>9.02</v>
      </c>
      <c r="YM1174">
        <v>8.59</v>
      </c>
      <c r="YQ1174">
        <v>8.15</v>
      </c>
      <c r="YU1174">
        <v>7.66</v>
      </c>
      <c r="YV1174">
        <v>7.66</v>
      </c>
      <c r="YW1174">
        <v>7.66</v>
      </c>
      <c r="YX1174">
        <v>7.66</v>
      </c>
      <c r="YY1174">
        <v>7.22</v>
      </c>
      <c r="YZ1174">
        <v>7.22</v>
      </c>
      <c r="ABN1174">
        <v>-1.75</v>
      </c>
      <c r="ABO1174">
        <v>-1.75</v>
      </c>
      <c r="AFW1174">
        <v>-1</v>
      </c>
      <c r="AFX1174">
        <v>-1.75</v>
      </c>
      <c r="AGZ1174">
        <v>-0.75</v>
      </c>
      <c r="AHI1174">
        <v>-1</v>
      </c>
      <c r="AHJ1174">
        <v>-0.75</v>
      </c>
    </row>
    <row r="1175" spans="2:894" x14ac:dyDescent="0.25">
      <c r="B1175" s="2">
        <v>41130</v>
      </c>
      <c r="F1175">
        <v>66.150000000000006</v>
      </c>
      <c r="G1175">
        <v>60.1</v>
      </c>
      <c r="H1175">
        <v>54.75</v>
      </c>
      <c r="DJ1175">
        <v>45.4</v>
      </c>
      <c r="DK1175">
        <v>44.38</v>
      </c>
      <c r="DL1175">
        <v>42.6</v>
      </c>
      <c r="DM1175">
        <v>41.15</v>
      </c>
      <c r="DN1175">
        <v>34.1</v>
      </c>
      <c r="DO1175">
        <v>29.7</v>
      </c>
      <c r="JB1175">
        <v>37.1</v>
      </c>
      <c r="JC1175">
        <v>32.700000000000003</v>
      </c>
      <c r="LW1175">
        <v>38.5</v>
      </c>
      <c r="LX1175">
        <v>45.45</v>
      </c>
      <c r="LY1175">
        <v>42.25</v>
      </c>
      <c r="MU1175">
        <v>41.75</v>
      </c>
      <c r="ND1175">
        <v>44.4</v>
      </c>
      <c r="NO1175">
        <v>41.88</v>
      </c>
      <c r="NP1175">
        <v>34</v>
      </c>
      <c r="NQ1175">
        <v>36</v>
      </c>
      <c r="NR1175">
        <v>42.25</v>
      </c>
      <c r="NS1175">
        <v>34.880000000000003</v>
      </c>
      <c r="NT1175">
        <v>35.5</v>
      </c>
      <c r="NU1175">
        <v>42.45</v>
      </c>
      <c r="NV1175">
        <v>39.25</v>
      </c>
      <c r="PE1175">
        <v>38.75</v>
      </c>
      <c r="PF1175">
        <v>39.15</v>
      </c>
      <c r="PG1175">
        <v>38.15</v>
      </c>
      <c r="PH1175">
        <v>39</v>
      </c>
      <c r="PI1175">
        <v>39.93</v>
      </c>
      <c r="RL1175">
        <v>11.38</v>
      </c>
      <c r="RM1175">
        <v>17.75</v>
      </c>
      <c r="VY1175">
        <v>4.33</v>
      </c>
      <c r="VZ1175">
        <v>8.5</v>
      </c>
      <c r="XC1175">
        <v>3.88</v>
      </c>
      <c r="XM1175">
        <v>6.58</v>
      </c>
      <c r="XN1175">
        <v>4.78</v>
      </c>
      <c r="XP1175">
        <v>2.94</v>
      </c>
      <c r="XQ1175">
        <v>3.26</v>
      </c>
      <c r="XR1175">
        <v>3.4</v>
      </c>
      <c r="YB1175">
        <v>3.26</v>
      </c>
      <c r="YC1175">
        <v>2.94</v>
      </c>
      <c r="YI1175">
        <v>8.9600000000000009</v>
      </c>
      <c r="YM1175">
        <v>8.52</v>
      </c>
      <c r="YQ1175">
        <v>8.07</v>
      </c>
      <c r="YU1175">
        <v>7.59</v>
      </c>
      <c r="YV1175">
        <v>7.59</v>
      </c>
      <c r="YW1175">
        <v>7.59</v>
      </c>
      <c r="YX1175">
        <v>7.59</v>
      </c>
      <c r="YY1175">
        <v>7.17</v>
      </c>
      <c r="YZ1175">
        <v>7.17</v>
      </c>
      <c r="ABN1175">
        <v>-1.75</v>
      </c>
      <c r="ABO1175">
        <v>-1.75</v>
      </c>
      <c r="AFW1175">
        <v>-1</v>
      </c>
      <c r="AFX1175">
        <v>-1.75</v>
      </c>
      <c r="AGZ1175">
        <v>-0.75</v>
      </c>
      <c r="AHI1175">
        <v>-1</v>
      </c>
      <c r="AHJ1175">
        <v>-0.75</v>
      </c>
    </row>
    <row r="1176" spans="2:894" x14ac:dyDescent="0.25">
      <c r="B1176" s="2">
        <v>41129</v>
      </c>
      <c r="F1176">
        <v>66.55</v>
      </c>
      <c r="G1176">
        <v>60.05</v>
      </c>
      <c r="H1176">
        <v>55</v>
      </c>
      <c r="DJ1176">
        <v>46</v>
      </c>
      <c r="DK1176">
        <v>45</v>
      </c>
      <c r="DL1176">
        <v>43.58</v>
      </c>
      <c r="DM1176">
        <v>41.85</v>
      </c>
      <c r="DN1176">
        <v>34.9</v>
      </c>
      <c r="DO1176">
        <v>30.1</v>
      </c>
      <c r="JB1176">
        <v>37.9</v>
      </c>
      <c r="JC1176">
        <v>33.1</v>
      </c>
      <c r="LW1176">
        <v>38.700000000000003</v>
      </c>
      <c r="LX1176">
        <v>46.15</v>
      </c>
      <c r="LY1176">
        <v>43.15</v>
      </c>
      <c r="MU1176">
        <v>42.09</v>
      </c>
      <c r="ND1176">
        <v>44.65</v>
      </c>
      <c r="NO1176">
        <v>42</v>
      </c>
      <c r="NP1176">
        <v>34.5</v>
      </c>
      <c r="NQ1176">
        <v>36.53</v>
      </c>
      <c r="NR1176">
        <v>42.55</v>
      </c>
      <c r="NS1176">
        <v>35.200000000000003</v>
      </c>
      <c r="NT1176">
        <v>35.700000000000003</v>
      </c>
      <c r="NU1176">
        <v>43.15</v>
      </c>
      <c r="NV1176">
        <v>40.15</v>
      </c>
      <c r="PE1176">
        <v>39.090000000000003</v>
      </c>
      <c r="PF1176">
        <v>39.49</v>
      </c>
      <c r="PG1176">
        <v>38.4</v>
      </c>
      <c r="PH1176">
        <v>39.21</v>
      </c>
      <c r="PI1176">
        <v>40.1</v>
      </c>
      <c r="RL1176">
        <v>11.48</v>
      </c>
      <c r="RM1176">
        <v>15</v>
      </c>
      <c r="VY1176">
        <v>4.33</v>
      </c>
      <c r="VZ1176">
        <v>8.6</v>
      </c>
      <c r="XC1176">
        <v>3.88</v>
      </c>
      <c r="XM1176">
        <v>6.46</v>
      </c>
      <c r="XN1176">
        <v>4.78</v>
      </c>
      <c r="XP1176">
        <v>2.97</v>
      </c>
      <c r="XQ1176">
        <v>3.28</v>
      </c>
      <c r="XR1176">
        <v>3.45</v>
      </c>
      <c r="YB1176">
        <v>3.28</v>
      </c>
      <c r="YC1176">
        <v>2.97</v>
      </c>
      <c r="YI1176">
        <v>9.0500000000000007</v>
      </c>
      <c r="YM1176">
        <v>8.6</v>
      </c>
      <c r="YQ1176">
        <v>8.15</v>
      </c>
      <c r="YU1176">
        <v>7.67</v>
      </c>
      <c r="YV1176">
        <v>7.67</v>
      </c>
      <c r="YW1176">
        <v>7.67</v>
      </c>
      <c r="YX1176">
        <v>7.67</v>
      </c>
      <c r="YY1176">
        <v>7.24</v>
      </c>
      <c r="YZ1176">
        <v>7.24</v>
      </c>
      <c r="ABN1176">
        <v>-1.75</v>
      </c>
      <c r="ABO1176">
        <v>-1.75</v>
      </c>
      <c r="AFW1176">
        <v>-1</v>
      </c>
      <c r="AFX1176">
        <v>-1.75</v>
      </c>
      <c r="AGZ1176">
        <v>-0.75</v>
      </c>
      <c r="AHI1176">
        <v>-1</v>
      </c>
      <c r="AHJ1176">
        <v>-0.75</v>
      </c>
    </row>
    <row r="1177" spans="2:894" x14ac:dyDescent="0.25">
      <c r="B1177" s="2">
        <v>41128</v>
      </c>
      <c r="F1177">
        <v>65.849999999999994</v>
      </c>
      <c r="G1177">
        <v>60.3</v>
      </c>
      <c r="H1177">
        <v>55.7</v>
      </c>
      <c r="DJ1177">
        <v>45.4</v>
      </c>
      <c r="DK1177">
        <v>44.6</v>
      </c>
      <c r="DL1177">
        <v>42.88</v>
      </c>
      <c r="DM1177">
        <v>41.4</v>
      </c>
      <c r="DN1177">
        <v>34.299999999999997</v>
      </c>
      <c r="DO1177">
        <v>28.75</v>
      </c>
      <c r="JB1177">
        <v>37.299999999999997</v>
      </c>
      <c r="JC1177">
        <v>31.75</v>
      </c>
      <c r="LW1177">
        <v>38.450000000000003</v>
      </c>
      <c r="LX1177">
        <v>45.95</v>
      </c>
      <c r="LY1177">
        <v>42.65</v>
      </c>
      <c r="MU1177">
        <v>41.74</v>
      </c>
      <c r="ND1177">
        <v>44.5</v>
      </c>
      <c r="NO1177">
        <v>41.63</v>
      </c>
      <c r="NP1177">
        <v>34.25</v>
      </c>
      <c r="NQ1177">
        <v>35.85</v>
      </c>
      <c r="NR1177">
        <v>42.25</v>
      </c>
      <c r="NS1177">
        <v>34.43</v>
      </c>
      <c r="NT1177">
        <v>35.450000000000003</v>
      </c>
      <c r="NU1177">
        <v>42.95</v>
      </c>
      <c r="NV1177">
        <v>39.65</v>
      </c>
      <c r="PE1177">
        <v>38.74</v>
      </c>
      <c r="PF1177">
        <v>39.229999999999997</v>
      </c>
      <c r="PG1177">
        <v>38.090000000000003</v>
      </c>
      <c r="PH1177">
        <v>39</v>
      </c>
      <c r="PI1177">
        <v>40.049999999999997</v>
      </c>
      <c r="RL1177">
        <v>10.65</v>
      </c>
      <c r="RM1177">
        <v>14.35</v>
      </c>
      <c r="VY1177">
        <v>4.33</v>
      </c>
      <c r="VZ1177">
        <v>8.8000000000000007</v>
      </c>
      <c r="XC1177">
        <v>3.88</v>
      </c>
      <c r="XM1177">
        <v>6.6</v>
      </c>
      <c r="XN1177">
        <v>4.78</v>
      </c>
      <c r="XP1177">
        <v>3.05</v>
      </c>
      <c r="XQ1177">
        <v>3.37</v>
      </c>
      <c r="XR1177">
        <v>3.56</v>
      </c>
      <c r="YB1177">
        <v>3.37</v>
      </c>
      <c r="YC1177">
        <v>3.05</v>
      </c>
      <c r="YI1177">
        <v>9.16</v>
      </c>
      <c r="YM1177">
        <v>8.7200000000000006</v>
      </c>
      <c r="YQ1177">
        <v>8.25</v>
      </c>
      <c r="YU1177">
        <v>7.77</v>
      </c>
      <c r="YV1177">
        <v>7.77</v>
      </c>
      <c r="YW1177">
        <v>7.77</v>
      </c>
      <c r="YX1177">
        <v>7.77</v>
      </c>
      <c r="YY1177">
        <v>7.3</v>
      </c>
      <c r="YZ1177">
        <v>7.3</v>
      </c>
      <c r="ABN1177">
        <v>-1.75</v>
      </c>
      <c r="ABO1177">
        <v>-1.75</v>
      </c>
      <c r="AFW1177">
        <v>-1</v>
      </c>
      <c r="AFX1177">
        <v>-1.75</v>
      </c>
      <c r="AGZ1177">
        <v>-0.75</v>
      </c>
      <c r="AHI1177">
        <v>-1</v>
      </c>
      <c r="AHJ1177">
        <v>-0.75</v>
      </c>
    </row>
    <row r="1178" spans="2:894" x14ac:dyDescent="0.25">
      <c r="B1178" s="2">
        <v>41127</v>
      </c>
      <c r="F1178">
        <v>66.45</v>
      </c>
      <c r="G1178">
        <v>60.05</v>
      </c>
      <c r="H1178">
        <v>55.65</v>
      </c>
      <c r="DJ1178">
        <v>44.75</v>
      </c>
      <c r="DK1178">
        <v>44.13</v>
      </c>
      <c r="DL1178">
        <v>42.13</v>
      </c>
      <c r="DM1178">
        <v>40.299999999999997</v>
      </c>
      <c r="DN1178">
        <v>32.68</v>
      </c>
      <c r="DO1178">
        <v>26.92</v>
      </c>
      <c r="JB1178">
        <v>35.68</v>
      </c>
      <c r="JC1178">
        <v>29.92</v>
      </c>
      <c r="LW1178">
        <v>37.700000000000003</v>
      </c>
      <c r="LX1178">
        <v>45.23</v>
      </c>
      <c r="LY1178">
        <v>41.45</v>
      </c>
      <c r="MU1178">
        <v>41.1</v>
      </c>
      <c r="ND1178">
        <v>44.08</v>
      </c>
      <c r="NO1178">
        <v>41.5</v>
      </c>
      <c r="NP1178">
        <v>33.880000000000003</v>
      </c>
      <c r="NQ1178">
        <v>35.65</v>
      </c>
      <c r="NR1178">
        <v>41.75</v>
      </c>
      <c r="NS1178">
        <v>34</v>
      </c>
      <c r="NT1178">
        <v>34.700000000000003</v>
      </c>
      <c r="NU1178">
        <v>42.23</v>
      </c>
      <c r="NV1178">
        <v>38.450000000000003</v>
      </c>
      <c r="PE1178">
        <v>38.1</v>
      </c>
      <c r="PF1178">
        <v>38.86</v>
      </c>
      <c r="PG1178">
        <v>37.65</v>
      </c>
      <c r="PH1178">
        <v>38.9</v>
      </c>
      <c r="PI1178">
        <v>39.950000000000003</v>
      </c>
      <c r="RL1178">
        <v>11.25</v>
      </c>
      <c r="RM1178">
        <v>15</v>
      </c>
      <c r="VY1178">
        <v>4.25</v>
      </c>
      <c r="VZ1178">
        <v>8.5</v>
      </c>
      <c r="XC1178">
        <v>3.88</v>
      </c>
      <c r="XM1178">
        <v>6.48</v>
      </c>
      <c r="XN1178">
        <v>4.78</v>
      </c>
      <c r="XP1178">
        <v>2.97</v>
      </c>
      <c r="XQ1178">
        <v>3.3</v>
      </c>
      <c r="XR1178">
        <v>3.45</v>
      </c>
      <c r="YB1178">
        <v>3.3</v>
      </c>
      <c r="YC1178">
        <v>2.97</v>
      </c>
      <c r="YI1178">
        <v>9.02</v>
      </c>
      <c r="YM1178">
        <v>8.6</v>
      </c>
      <c r="YQ1178">
        <v>8.14</v>
      </c>
      <c r="YU1178">
        <v>7.67</v>
      </c>
      <c r="YV1178">
        <v>7.67</v>
      </c>
      <c r="YW1178">
        <v>7.67</v>
      </c>
      <c r="YX1178">
        <v>7.67</v>
      </c>
      <c r="YY1178">
        <v>7.22</v>
      </c>
      <c r="YZ1178">
        <v>7.22</v>
      </c>
      <c r="ABN1178">
        <v>-1.75</v>
      </c>
      <c r="ABO1178">
        <v>-1.75</v>
      </c>
      <c r="AFW1178">
        <v>-1</v>
      </c>
      <c r="AFX1178">
        <v>-1.75</v>
      </c>
      <c r="AGZ1178">
        <v>-0.75</v>
      </c>
      <c r="AHI1178">
        <v>-1</v>
      </c>
      <c r="AHJ1178">
        <v>-0.75</v>
      </c>
    </row>
    <row r="1179" spans="2:894" x14ac:dyDescent="0.25">
      <c r="B1179" s="2">
        <v>41126</v>
      </c>
      <c r="DO1179">
        <v>26.8</v>
      </c>
    </row>
    <row r="1180" spans="2:894" x14ac:dyDescent="0.25">
      <c r="B1180" s="2">
        <v>41125</v>
      </c>
      <c r="DO1180">
        <v>26.8</v>
      </c>
    </row>
    <row r="1181" spans="2:894" x14ac:dyDescent="0.25">
      <c r="B1181" s="2">
        <v>41124</v>
      </c>
      <c r="F1181">
        <v>66.3</v>
      </c>
      <c r="G1181">
        <v>60.25</v>
      </c>
      <c r="H1181">
        <v>55</v>
      </c>
      <c r="DJ1181">
        <v>44.4</v>
      </c>
      <c r="DK1181">
        <v>44.35</v>
      </c>
      <c r="DL1181">
        <v>42.2</v>
      </c>
      <c r="DM1181">
        <v>40.229999999999997</v>
      </c>
      <c r="DN1181">
        <v>32.5</v>
      </c>
      <c r="DO1181">
        <v>26.8</v>
      </c>
      <c r="JB1181">
        <v>35.5</v>
      </c>
      <c r="JC1181">
        <v>29.8</v>
      </c>
      <c r="LW1181">
        <v>38</v>
      </c>
      <c r="LX1181">
        <v>45.3</v>
      </c>
      <c r="LY1181">
        <v>41.45</v>
      </c>
      <c r="MU1181">
        <v>41.19</v>
      </c>
      <c r="ND1181">
        <v>44.25</v>
      </c>
      <c r="NO1181">
        <v>41.6</v>
      </c>
      <c r="NP1181">
        <v>34</v>
      </c>
      <c r="NQ1181">
        <v>35.799999999999997</v>
      </c>
      <c r="NR1181">
        <v>41.6</v>
      </c>
      <c r="NS1181">
        <v>34.1</v>
      </c>
      <c r="NT1181">
        <v>35</v>
      </c>
      <c r="NU1181">
        <v>42.3</v>
      </c>
      <c r="NV1181">
        <v>38.450000000000003</v>
      </c>
      <c r="PE1181">
        <v>38.19</v>
      </c>
      <c r="PF1181">
        <v>38.950000000000003</v>
      </c>
      <c r="PG1181">
        <v>37.9</v>
      </c>
      <c r="PH1181">
        <v>38.979999999999997</v>
      </c>
      <c r="PI1181">
        <v>40</v>
      </c>
      <c r="RL1181">
        <v>10</v>
      </c>
      <c r="RM1181">
        <v>13.5</v>
      </c>
      <c r="VY1181">
        <v>3.88</v>
      </c>
      <c r="VZ1181">
        <v>8.08</v>
      </c>
      <c r="XC1181">
        <v>3.88</v>
      </c>
      <c r="XM1181">
        <v>6.5</v>
      </c>
      <c r="XN1181">
        <v>4.78</v>
      </c>
      <c r="XP1181">
        <v>2.93</v>
      </c>
      <c r="XQ1181">
        <v>3.23</v>
      </c>
      <c r="XR1181">
        <v>3.35</v>
      </c>
      <c r="YB1181">
        <v>3.23</v>
      </c>
      <c r="YC1181">
        <v>2.93</v>
      </c>
      <c r="YI1181">
        <v>8.93</v>
      </c>
      <c r="YM1181">
        <v>8.48</v>
      </c>
      <c r="YQ1181">
        <v>8.02</v>
      </c>
      <c r="YU1181">
        <v>7.58</v>
      </c>
      <c r="YV1181">
        <v>7.58</v>
      </c>
      <c r="YW1181">
        <v>7.58</v>
      </c>
      <c r="YX1181">
        <v>7.58</v>
      </c>
      <c r="YY1181">
        <v>7.13</v>
      </c>
      <c r="YZ1181">
        <v>7.13</v>
      </c>
      <c r="ABN1181">
        <v>-1.75</v>
      </c>
      <c r="ABO1181">
        <v>-1.75</v>
      </c>
      <c r="AFW1181">
        <v>-1</v>
      </c>
      <c r="AFX1181">
        <v>-1.75</v>
      </c>
      <c r="AGZ1181">
        <v>-0.75</v>
      </c>
      <c r="AHI1181">
        <v>-1</v>
      </c>
      <c r="AHJ1181">
        <v>-0.75</v>
      </c>
    </row>
    <row r="1182" spans="2:894" x14ac:dyDescent="0.25">
      <c r="B1182" s="2">
        <v>41123</v>
      </c>
      <c r="F1182">
        <v>65.8</v>
      </c>
      <c r="G1182">
        <v>59.5</v>
      </c>
      <c r="H1182">
        <v>54.75</v>
      </c>
      <c r="DJ1182">
        <v>43.75</v>
      </c>
      <c r="DK1182">
        <v>43.45</v>
      </c>
      <c r="DL1182">
        <v>41.6</v>
      </c>
      <c r="DM1182">
        <v>39.65</v>
      </c>
      <c r="DN1182">
        <v>31.13</v>
      </c>
      <c r="DO1182">
        <v>25.01</v>
      </c>
      <c r="JB1182">
        <v>34.130000000000003</v>
      </c>
      <c r="JC1182">
        <v>28.01</v>
      </c>
      <c r="LW1182">
        <v>37.049999999999997</v>
      </c>
      <c r="LX1182">
        <v>44.45</v>
      </c>
      <c r="LY1182">
        <v>40.450000000000003</v>
      </c>
      <c r="MU1182">
        <v>40.5</v>
      </c>
      <c r="ND1182">
        <v>43.95</v>
      </c>
      <c r="NO1182">
        <v>41.4</v>
      </c>
      <c r="NP1182">
        <v>33.65</v>
      </c>
      <c r="NQ1182">
        <v>35.4</v>
      </c>
      <c r="NR1182">
        <v>41.5</v>
      </c>
      <c r="NS1182">
        <v>33.200000000000003</v>
      </c>
      <c r="NT1182">
        <v>34.049999999999997</v>
      </c>
      <c r="NU1182">
        <v>41.45</v>
      </c>
      <c r="NV1182">
        <v>37.450000000000003</v>
      </c>
      <c r="PE1182">
        <v>37.5</v>
      </c>
      <c r="PF1182">
        <v>38.65</v>
      </c>
      <c r="PG1182">
        <v>37.6</v>
      </c>
      <c r="PH1182">
        <v>38.9</v>
      </c>
      <c r="PI1182">
        <v>40</v>
      </c>
      <c r="RL1182">
        <v>10</v>
      </c>
      <c r="RM1182">
        <v>13.08</v>
      </c>
      <c r="VY1182">
        <v>3.88</v>
      </c>
      <c r="VZ1182">
        <v>7.43</v>
      </c>
      <c r="XC1182">
        <v>3.88</v>
      </c>
      <c r="XM1182">
        <v>6.25</v>
      </c>
      <c r="XN1182">
        <v>4.78</v>
      </c>
      <c r="XP1182">
        <v>2.91</v>
      </c>
      <c r="XQ1182">
        <v>3.26</v>
      </c>
      <c r="XR1182">
        <v>3.36</v>
      </c>
      <c r="YB1182">
        <v>3.26</v>
      </c>
      <c r="YC1182">
        <v>2.91</v>
      </c>
      <c r="YI1182">
        <v>8.85</v>
      </c>
      <c r="YM1182">
        <v>8.41</v>
      </c>
      <c r="YQ1182">
        <v>7.98</v>
      </c>
      <c r="YU1182">
        <v>7.53</v>
      </c>
      <c r="YV1182">
        <v>7.53</v>
      </c>
      <c r="YW1182">
        <v>7.53</v>
      </c>
      <c r="YX1182">
        <v>7.53</v>
      </c>
      <c r="YY1182">
        <v>7.08</v>
      </c>
      <c r="YZ1182">
        <v>7.08</v>
      </c>
      <c r="ABN1182">
        <v>-1.75</v>
      </c>
      <c r="ABO1182">
        <v>-1.75</v>
      </c>
      <c r="AFW1182">
        <v>-1</v>
      </c>
      <c r="AFX1182">
        <v>-1.75</v>
      </c>
      <c r="AGZ1182">
        <v>-0.75</v>
      </c>
      <c r="AHI1182">
        <v>-1</v>
      </c>
      <c r="AHJ1182">
        <v>-0.75</v>
      </c>
    </row>
    <row r="1183" spans="2:894" x14ac:dyDescent="0.25">
      <c r="B1183" s="2">
        <v>41122</v>
      </c>
      <c r="F1183">
        <v>65.900000000000006</v>
      </c>
      <c r="G1183">
        <v>59.65</v>
      </c>
      <c r="H1183">
        <v>54.5</v>
      </c>
      <c r="DJ1183">
        <v>43.98</v>
      </c>
      <c r="DK1183">
        <v>43.6</v>
      </c>
      <c r="DL1183">
        <v>41.85</v>
      </c>
      <c r="DM1183">
        <v>40</v>
      </c>
      <c r="DN1183">
        <v>31.45</v>
      </c>
      <c r="DO1183">
        <v>25.55</v>
      </c>
      <c r="JB1183">
        <v>34.450000000000003</v>
      </c>
      <c r="JC1183">
        <v>28</v>
      </c>
      <c r="LW1183">
        <v>37.43</v>
      </c>
      <c r="LX1183">
        <v>44.7</v>
      </c>
      <c r="LY1183">
        <v>39.75</v>
      </c>
      <c r="MU1183">
        <v>39.75</v>
      </c>
      <c r="ND1183">
        <v>44.2</v>
      </c>
      <c r="NO1183">
        <v>41.8</v>
      </c>
      <c r="NP1183">
        <v>33.75</v>
      </c>
      <c r="NQ1183">
        <v>35.299999999999997</v>
      </c>
      <c r="NR1183">
        <v>41.68</v>
      </c>
      <c r="NS1183">
        <v>33.25</v>
      </c>
      <c r="NT1183">
        <v>34.43</v>
      </c>
      <c r="NU1183">
        <v>41.7</v>
      </c>
      <c r="NV1183">
        <v>37.85</v>
      </c>
      <c r="PE1183">
        <v>37.799999999999997</v>
      </c>
      <c r="PF1183">
        <v>38.799999999999997</v>
      </c>
      <c r="PG1183">
        <v>37.97</v>
      </c>
      <c r="PH1183">
        <v>39.15</v>
      </c>
      <c r="PI1183">
        <v>40.229999999999997</v>
      </c>
      <c r="RL1183">
        <v>8.5</v>
      </c>
      <c r="RM1183">
        <v>12.95</v>
      </c>
      <c r="VY1183">
        <v>3.88</v>
      </c>
      <c r="VZ1183">
        <v>7.13</v>
      </c>
      <c r="XC1183">
        <v>3.88</v>
      </c>
      <c r="XM1183">
        <v>6.2</v>
      </c>
      <c r="XN1183">
        <v>4.78</v>
      </c>
      <c r="XP1183">
        <v>2.85</v>
      </c>
      <c r="XQ1183">
        <v>3.16</v>
      </c>
      <c r="XR1183">
        <v>3.29</v>
      </c>
      <c r="YB1183">
        <v>3.16</v>
      </c>
      <c r="YC1183">
        <v>2.85</v>
      </c>
      <c r="YI1183">
        <v>8.6999999999999993</v>
      </c>
      <c r="YM1183">
        <v>8.2799999999999994</v>
      </c>
      <c r="YQ1183">
        <v>7.84</v>
      </c>
      <c r="YU1183">
        <v>7.41</v>
      </c>
      <c r="YV1183">
        <v>7.41</v>
      </c>
      <c r="YW1183">
        <v>7.41</v>
      </c>
      <c r="YX1183">
        <v>7.41</v>
      </c>
      <c r="YY1183">
        <v>6.96</v>
      </c>
      <c r="YZ1183">
        <v>6.96</v>
      </c>
      <c r="ABN1183">
        <v>-1.75</v>
      </c>
      <c r="ABO1183">
        <v>-1.75</v>
      </c>
      <c r="AFW1183">
        <v>-1</v>
      </c>
      <c r="AFX1183">
        <v>-1.75</v>
      </c>
      <c r="AGZ1183">
        <v>-0.75</v>
      </c>
      <c r="AHI1183">
        <v>-1</v>
      </c>
      <c r="AHJ1183">
        <v>-0.75</v>
      </c>
    </row>
    <row r="1184" spans="2:894" x14ac:dyDescent="0.25">
      <c r="B1184" s="2">
        <v>41121</v>
      </c>
      <c r="G1184">
        <v>58.6</v>
      </c>
      <c r="H1184">
        <v>53.25</v>
      </c>
      <c r="I1184">
        <v>49.65</v>
      </c>
      <c r="DK1184">
        <v>42.9</v>
      </c>
      <c r="DL1184">
        <v>41.2</v>
      </c>
      <c r="DM1184">
        <v>39.65</v>
      </c>
      <c r="DN1184">
        <v>30.65</v>
      </c>
      <c r="DO1184">
        <v>24.3</v>
      </c>
      <c r="DP1184">
        <v>16.899999999999999</v>
      </c>
      <c r="JC1184">
        <v>28</v>
      </c>
      <c r="JD1184">
        <v>20.25</v>
      </c>
      <c r="LW1184">
        <v>36.479999999999997</v>
      </c>
      <c r="LX1184">
        <v>44.13</v>
      </c>
      <c r="LY1184">
        <v>39.75</v>
      </c>
      <c r="MU1184">
        <v>39.5</v>
      </c>
      <c r="ND1184">
        <v>43.5</v>
      </c>
      <c r="NO1184">
        <v>41.33</v>
      </c>
      <c r="NP1184">
        <v>33.25</v>
      </c>
      <c r="NQ1184">
        <v>34.880000000000003</v>
      </c>
      <c r="NR1184">
        <v>40.9</v>
      </c>
      <c r="NS1184">
        <v>33</v>
      </c>
      <c r="NT1184">
        <v>33.479999999999997</v>
      </c>
      <c r="NU1184">
        <v>41.13</v>
      </c>
      <c r="NV1184">
        <v>37.200000000000003</v>
      </c>
      <c r="PE1184">
        <v>37.25</v>
      </c>
      <c r="PF1184">
        <v>38.409999999999997</v>
      </c>
      <c r="PG1184">
        <v>37.840000000000003</v>
      </c>
      <c r="PH1184">
        <v>38.9</v>
      </c>
      <c r="PI1184">
        <v>40.1</v>
      </c>
      <c r="RM1184">
        <v>12.8</v>
      </c>
      <c r="RN1184">
        <v>18.7</v>
      </c>
      <c r="VY1184">
        <v>3.88</v>
      </c>
      <c r="VZ1184">
        <v>7.05</v>
      </c>
      <c r="XC1184">
        <v>3.88</v>
      </c>
      <c r="XM1184">
        <v>6.18</v>
      </c>
      <c r="XN1184">
        <v>4.78</v>
      </c>
      <c r="XP1184">
        <v>2.84</v>
      </c>
      <c r="XQ1184">
        <v>3.15</v>
      </c>
      <c r="XR1184">
        <v>3.29</v>
      </c>
      <c r="YB1184">
        <v>3.15</v>
      </c>
      <c r="YC1184">
        <v>2.84</v>
      </c>
      <c r="YI1184">
        <v>8.69</v>
      </c>
      <c r="YM1184">
        <v>8.27</v>
      </c>
      <c r="YQ1184">
        <v>7.82</v>
      </c>
      <c r="YU1184">
        <v>7.4</v>
      </c>
      <c r="YV1184">
        <v>7.4</v>
      </c>
      <c r="YW1184">
        <v>7.4</v>
      </c>
      <c r="YX1184">
        <v>7.4</v>
      </c>
      <c r="YY1184">
        <v>6.94</v>
      </c>
      <c r="YZ1184">
        <v>6.94</v>
      </c>
      <c r="ABO1184">
        <v>-1.75</v>
      </c>
      <c r="ABP1184">
        <v>-1.75</v>
      </c>
      <c r="AFW1184">
        <v>-1</v>
      </c>
      <c r="AFX1184">
        <v>-1.75</v>
      </c>
      <c r="AGZ1184">
        <v>-0.75</v>
      </c>
      <c r="AHI1184">
        <v>-1</v>
      </c>
      <c r="AHJ1184">
        <v>-0.75</v>
      </c>
    </row>
    <row r="1185" spans="2:894" x14ac:dyDescent="0.25">
      <c r="B1185" s="2">
        <v>41120</v>
      </c>
      <c r="G1185">
        <v>58.32</v>
      </c>
      <c r="H1185">
        <v>52.8</v>
      </c>
      <c r="I1185">
        <v>49.1</v>
      </c>
      <c r="DK1185">
        <v>42.8</v>
      </c>
      <c r="DL1185">
        <v>40.380000000000003</v>
      </c>
      <c r="DM1185">
        <v>39</v>
      </c>
      <c r="DN1185">
        <v>30</v>
      </c>
      <c r="DO1185">
        <v>24.35</v>
      </c>
      <c r="DP1185">
        <v>17.100000000000001</v>
      </c>
      <c r="JC1185">
        <v>27.75</v>
      </c>
      <c r="JD1185">
        <v>19.63</v>
      </c>
      <c r="LW1185">
        <v>36.450000000000003</v>
      </c>
      <c r="LX1185">
        <v>43.53</v>
      </c>
      <c r="LY1185">
        <v>39.5</v>
      </c>
      <c r="MU1185">
        <v>39.5</v>
      </c>
      <c r="ND1185">
        <v>43.1</v>
      </c>
      <c r="NO1185">
        <v>41.2</v>
      </c>
      <c r="NP1185">
        <v>33.049999999999997</v>
      </c>
      <c r="NQ1185">
        <v>34.5</v>
      </c>
      <c r="NR1185">
        <v>40.93</v>
      </c>
      <c r="NS1185">
        <v>32.380000000000003</v>
      </c>
      <c r="NT1185">
        <v>33.450000000000003</v>
      </c>
      <c r="NU1185">
        <v>40.53</v>
      </c>
      <c r="NV1185">
        <v>36.799999999999997</v>
      </c>
      <c r="PE1185">
        <v>36.700000000000003</v>
      </c>
      <c r="PF1185">
        <v>38.15</v>
      </c>
      <c r="PG1185">
        <v>37.909999999999997</v>
      </c>
      <c r="PH1185">
        <v>39.1</v>
      </c>
      <c r="PI1185">
        <v>40.15</v>
      </c>
      <c r="RM1185">
        <v>12.4</v>
      </c>
      <c r="RN1185">
        <v>15.75</v>
      </c>
      <c r="VY1185">
        <v>3.88</v>
      </c>
      <c r="VZ1185">
        <v>6.58</v>
      </c>
      <c r="XC1185">
        <v>3.88</v>
      </c>
      <c r="XM1185">
        <v>6.08</v>
      </c>
      <c r="XN1185">
        <v>4.63</v>
      </c>
      <c r="XP1185">
        <v>2.68</v>
      </c>
      <c r="XQ1185">
        <v>3.01</v>
      </c>
      <c r="XR1185">
        <v>3.14</v>
      </c>
      <c r="YB1185">
        <v>3.01</v>
      </c>
      <c r="YC1185">
        <v>2.68</v>
      </c>
      <c r="YI1185">
        <v>8.3800000000000008</v>
      </c>
      <c r="YM1185">
        <v>7.98</v>
      </c>
      <c r="YQ1185">
        <v>7.51</v>
      </c>
      <c r="YU1185">
        <v>7.1</v>
      </c>
      <c r="YV1185">
        <v>7.1</v>
      </c>
      <c r="YW1185">
        <v>7.1</v>
      </c>
      <c r="YX1185">
        <v>7.1</v>
      </c>
      <c r="YY1185">
        <v>6.62</v>
      </c>
      <c r="YZ1185">
        <v>6.62</v>
      </c>
      <c r="ABO1185">
        <v>-1.75</v>
      </c>
      <c r="ABP1185">
        <v>-1.75</v>
      </c>
      <c r="AFW1185">
        <v>-1</v>
      </c>
      <c r="AFX1185">
        <v>-1.75</v>
      </c>
      <c r="AGZ1185">
        <v>-0.75</v>
      </c>
      <c r="AHI1185">
        <v>-1</v>
      </c>
      <c r="AHJ1185">
        <v>-0.75</v>
      </c>
    </row>
    <row r="1186" spans="2:894" x14ac:dyDescent="0.25">
      <c r="B1186" s="2">
        <v>41119</v>
      </c>
      <c r="DO1186">
        <v>24.53</v>
      </c>
    </row>
    <row r="1187" spans="2:894" x14ac:dyDescent="0.25">
      <c r="B1187" s="2">
        <v>41118</v>
      </c>
      <c r="DO1187">
        <v>24.53</v>
      </c>
    </row>
    <row r="1188" spans="2:894" x14ac:dyDescent="0.25">
      <c r="B1188" s="2">
        <v>41117</v>
      </c>
      <c r="G1188">
        <v>58.68</v>
      </c>
      <c r="H1188">
        <v>53.6</v>
      </c>
      <c r="I1188">
        <v>49.73</v>
      </c>
      <c r="DK1188">
        <v>43</v>
      </c>
      <c r="DL1188">
        <v>41.1</v>
      </c>
      <c r="DM1188">
        <v>39.200000000000003</v>
      </c>
      <c r="DN1188">
        <v>30.1</v>
      </c>
      <c r="DO1188">
        <v>24.53</v>
      </c>
      <c r="DP1188">
        <v>16.75</v>
      </c>
      <c r="JC1188">
        <v>27.75</v>
      </c>
      <c r="JD1188">
        <v>19.75</v>
      </c>
      <c r="LW1188">
        <v>36.549999999999997</v>
      </c>
      <c r="LX1188">
        <v>43.9</v>
      </c>
      <c r="LY1188">
        <v>39</v>
      </c>
      <c r="MU1188">
        <v>39.75</v>
      </c>
      <c r="ND1188">
        <v>43.15</v>
      </c>
      <c r="NO1188">
        <v>41.5</v>
      </c>
      <c r="NP1188">
        <v>33</v>
      </c>
      <c r="NQ1188">
        <v>34.85</v>
      </c>
      <c r="NR1188">
        <v>41</v>
      </c>
      <c r="NS1188">
        <v>33</v>
      </c>
      <c r="NT1188">
        <v>33.549999999999997</v>
      </c>
      <c r="NU1188">
        <v>40.9</v>
      </c>
      <c r="NV1188">
        <v>37.049999999999997</v>
      </c>
      <c r="PE1188">
        <v>36.950000000000003</v>
      </c>
      <c r="PF1188">
        <v>38.4</v>
      </c>
      <c r="PG1188">
        <v>38.18</v>
      </c>
      <c r="PH1188">
        <v>39.18</v>
      </c>
      <c r="PI1188">
        <v>40.25</v>
      </c>
      <c r="RM1188">
        <v>11.95</v>
      </c>
      <c r="RN1188">
        <v>14.65</v>
      </c>
      <c r="VY1188">
        <v>3.88</v>
      </c>
      <c r="VZ1188">
        <v>6.63</v>
      </c>
      <c r="XC1188">
        <v>3.88</v>
      </c>
      <c r="XM1188">
        <v>5.95</v>
      </c>
      <c r="XN1188">
        <v>4.63</v>
      </c>
      <c r="XP1188">
        <v>2.88</v>
      </c>
      <c r="XQ1188">
        <v>3.18</v>
      </c>
      <c r="XR1188">
        <v>3.34</v>
      </c>
      <c r="YB1188">
        <v>3.18</v>
      </c>
      <c r="YC1188">
        <v>2.88</v>
      </c>
      <c r="YI1188">
        <v>8.7100000000000009</v>
      </c>
      <c r="YM1188">
        <v>8.31</v>
      </c>
      <c r="YQ1188">
        <v>7.82</v>
      </c>
      <c r="YU1188">
        <v>7.36</v>
      </c>
      <c r="YV1188">
        <v>7.36</v>
      </c>
      <c r="YW1188">
        <v>7.36</v>
      </c>
      <c r="YX1188">
        <v>7.36</v>
      </c>
      <c r="YY1188">
        <v>6.91</v>
      </c>
      <c r="YZ1188">
        <v>6.91</v>
      </c>
      <c r="ABO1188">
        <v>-1.75</v>
      </c>
      <c r="ABP1188">
        <v>-1.75</v>
      </c>
      <c r="AFW1188">
        <v>-1</v>
      </c>
      <c r="AFX1188">
        <v>-1.75</v>
      </c>
      <c r="AGZ1188">
        <v>-0.75</v>
      </c>
      <c r="AHI1188">
        <v>-1</v>
      </c>
      <c r="AHJ1188">
        <v>-0.75</v>
      </c>
    </row>
    <row r="1189" spans="2:894" x14ac:dyDescent="0.25">
      <c r="B1189" s="2">
        <v>41116</v>
      </c>
      <c r="G1189">
        <v>58.65</v>
      </c>
      <c r="H1189">
        <v>52.75</v>
      </c>
      <c r="I1189">
        <v>48.7</v>
      </c>
      <c r="DK1189">
        <v>42.9</v>
      </c>
      <c r="DL1189">
        <v>40.9</v>
      </c>
      <c r="DM1189">
        <v>39</v>
      </c>
      <c r="DN1189">
        <v>30.4</v>
      </c>
      <c r="DO1189">
        <v>25.25</v>
      </c>
      <c r="DP1189">
        <v>16.25</v>
      </c>
      <c r="JC1189">
        <v>28.25</v>
      </c>
      <c r="JD1189">
        <v>19.25</v>
      </c>
      <c r="LW1189">
        <v>36.700000000000003</v>
      </c>
      <c r="LX1189">
        <v>43.75</v>
      </c>
      <c r="LY1189">
        <v>39.9</v>
      </c>
      <c r="MU1189">
        <v>39.950000000000003</v>
      </c>
      <c r="ND1189">
        <v>43</v>
      </c>
      <c r="NO1189">
        <v>41.25</v>
      </c>
      <c r="NP1189">
        <v>33.130000000000003</v>
      </c>
      <c r="NQ1189">
        <v>34.5</v>
      </c>
      <c r="NR1189">
        <v>41.05</v>
      </c>
      <c r="NS1189">
        <v>32.6</v>
      </c>
      <c r="NT1189">
        <v>33.700000000000003</v>
      </c>
      <c r="NU1189">
        <v>40.75</v>
      </c>
      <c r="NV1189">
        <v>36.9</v>
      </c>
      <c r="PE1189">
        <v>36.950000000000003</v>
      </c>
      <c r="PF1189">
        <v>38.25</v>
      </c>
      <c r="PG1189">
        <v>38</v>
      </c>
      <c r="PH1189">
        <v>39.1</v>
      </c>
      <c r="PI1189">
        <v>40.200000000000003</v>
      </c>
      <c r="RM1189">
        <v>11.93</v>
      </c>
      <c r="RN1189">
        <v>14.55</v>
      </c>
      <c r="VY1189">
        <v>3.88</v>
      </c>
      <c r="VZ1189">
        <v>6.69</v>
      </c>
      <c r="XC1189">
        <v>3.88</v>
      </c>
      <c r="XM1189">
        <v>6.03</v>
      </c>
      <c r="XN1189">
        <v>4.53</v>
      </c>
      <c r="XP1189">
        <v>2.9</v>
      </c>
      <c r="XQ1189">
        <v>3.22</v>
      </c>
      <c r="XR1189">
        <v>3.36</v>
      </c>
      <c r="YB1189">
        <v>3.22</v>
      </c>
      <c r="YC1189">
        <v>2.9</v>
      </c>
      <c r="YI1189">
        <v>8.7799999999999994</v>
      </c>
      <c r="YM1189">
        <v>8.36</v>
      </c>
      <c r="YQ1189">
        <v>7.89</v>
      </c>
      <c r="YU1189">
        <v>7.42</v>
      </c>
      <c r="YV1189">
        <v>7.42</v>
      </c>
      <c r="YW1189">
        <v>7.42</v>
      </c>
      <c r="YX1189">
        <v>7.42</v>
      </c>
      <c r="YY1189">
        <v>6.97</v>
      </c>
      <c r="YZ1189">
        <v>6.97</v>
      </c>
      <c r="ABO1189">
        <v>-3</v>
      </c>
      <c r="ABP1189">
        <v>-3</v>
      </c>
      <c r="AFW1189">
        <v>-1</v>
      </c>
      <c r="AFX1189">
        <v>-2.5</v>
      </c>
      <c r="AGZ1189">
        <v>-0.75</v>
      </c>
      <c r="AHI1189">
        <v>-1</v>
      </c>
      <c r="AHJ1189">
        <v>-0.75</v>
      </c>
    </row>
    <row r="1190" spans="2:894" x14ac:dyDescent="0.25">
      <c r="B1190" s="2">
        <v>41115</v>
      </c>
      <c r="G1190">
        <v>58.58</v>
      </c>
      <c r="H1190">
        <v>52.65</v>
      </c>
      <c r="I1190">
        <v>48.25</v>
      </c>
      <c r="DK1190">
        <v>42.7</v>
      </c>
      <c r="DL1190">
        <v>40.65</v>
      </c>
      <c r="DM1190">
        <v>38.65</v>
      </c>
      <c r="DN1190">
        <v>30.4</v>
      </c>
      <c r="DO1190">
        <v>25.8</v>
      </c>
      <c r="DP1190">
        <v>17.75</v>
      </c>
      <c r="JC1190">
        <v>28.25</v>
      </c>
      <c r="JD1190">
        <v>19.88</v>
      </c>
      <c r="LW1190">
        <v>36.6</v>
      </c>
      <c r="LX1190">
        <v>43.5</v>
      </c>
      <c r="LY1190">
        <v>39.130000000000003</v>
      </c>
      <c r="MU1190">
        <v>39.75</v>
      </c>
      <c r="ND1190">
        <v>43.2</v>
      </c>
      <c r="NO1190">
        <v>41.18</v>
      </c>
      <c r="NP1190">
        <v>32.950000000000003</v>
      </c>
      <c r="NQ1190">
        <v>34.200000000000003</v>
      </c>
      <c r="NR1190">
        <v>40.950000000000003</v>
      </c>
      <c r="NS1190">
        <v>32.65</v>
      </c>
      <c r="NT1190">
        <v>33.6</v>
      </c>
      <c r="NU1190">
        <v>40.5</v>
      </c>
      <c r="NV1190">
        <v>36.85</v>
      </c>
      <c r="PE1190">
        <v>36.700000000000003</v>
      </c>
      <c r="PF1190">
        <v>38.049999999999997</v>
      </c>
      <c r="PG1190">
        <v>37.85</v>
      </c>
      <c r="PH1190">
        <v>39.08</v>
      </c>
      <c r="PI1190">
        <v>40.15</v>
      </c>
      <c r="RM1190">
        <v>11.95</v>
      </c>
      <c r="RN1190">
        <v>14.5</v>
      </c>
      <c r="VY1190">
        <v>3.88</v>
      </c>
      <c r="VZ1190">
        <v>6.7</v>
      </c>
      <c r="XC1190">
        <v>3.98</v>
      </c>
      <c r="XM1190">
        <v>6.08</v>
      </c>
      <c r="XN1190">
        <v>4.53</v>
      </c>
      <c r="XP1190">
        <v>2.87</v>
      </c>
      <c r="XQ1190">
        <v>3.17</v>
      </c>
      <c r="XR1190">
        <v>3.28</v>
      </c>
      <c r="YB1190">
        <v>3.17</v>
      </c>
      <c r="YC1190">
        <v>2.87</v>
      </c>
      <c r="YI1190">
        <v>8.6300000000000008</v>
      </c>
      <c r="YM1190">
        <v>8.23</v>
      </c>
      <c r="YQ1190">
        <v>7.75</v>
      </c>
      <c r="YU1190">
        <v>7.28</v>
      </c>
      <c r="YV1190">
        <v>7.28</v>
      </c>
      <c r="YW1190">
        <v>7.28</v>
      </c>
      <c r="YX1190">
        <v>7.28</v>
      </c>
      <c r="YY1190">
        <v>6.86</v>
      </c>
      <c r="YZ1190">
        <v>6.86</v>
      </c>
      <c r="ABO1190">
        <v>-3</v>
      </c>
      <c r="ABP1190">
        <v>-3</v>
      </c>
      <c r="AFW1190">
        <v>-1</v>
      </c>
      <c r="AFX1190">
        <v>-2.5</v>
      </c>
      <c r="AGZ1190">
        <v>-0.75</v>
      </c>
      <c r="AHI1190">
        <v>-1</v>
      </c>
      <c r="AHJ1190">
        <v>-0.75</v>
      </c>
    </row>
    <row r="1191" spans="2:894" x14ac:dyDescent="0.25">
      <c r="B1191" s="2">
        <v>41114</v>
      </c>
      <c r="G1191">
        <v>58.88</v>
      </c>
      <c r="H1191">
        <v>52.48</v>
      </c>
      <c r="I1191">
        <v>48.48</v>
      </c>
      <c r="DK1191">
        <v>42.75</v>
      </c>
      <c r="DL1191">
        <v>40.049999999999997</v>
      </c>
      <c r="DM1191">
        <v>38.25</v>
      </c>
      <c r="DN1191">
        <v>30.3</v>
      </c>
      <c r="DO1191">
        <v>25.85</v>
      </c>
      <c r="DP1191">
        <v>17.95</v>
      </c>
      <c r="JC1191">
        <v>27.85</v>
      </c>
      <c r="JD1191">
        <v>20.95</v>
      </c>
      <c r="LW1191">
        <v>36.299999999999997</v>
      </c>
      <c r="LX1191">
        <v>43.55</v>
      </c>
      <c r="LY1191">
        <v>39.5</v>
      </c>
      <c r="MU1191">
        <v>40.35</v>
      </c>
      <c r="ND1191">
        <v>42.98</v>
      </c>
      <c r="NO1191">
        <v>41.25</v>
      </c>
      <c r="NP1191">
        <v>33</v>
      </c>
      <c r="NQ1191">
        <v>33.68</v>
      </c>
      <c r="NR1191">
        <v>40.65</v>
      </c>
      <c r="NS1191">
        <v>32.5</v>
      </c>
      <c r="NT1191">
        <v>33.299999999999997</v>
      </c>
      <c r="NU1191">
        <v>40.549999999999997</v>
      </c>
      <c r="NV1191">
        <v>36.5</v>
      </c>
      <c r="PE1191">
        <v>36.85</v>
      </c>
      <c r="PF1191">
        <v>38.01</v>
      </c>
      <c r="PG1191">
        <v>37.9</v>
      </c>
      <c r="PH1191">
        <v>39.130000000000003</v>
      </c>
      <c r="PI1191">
        <v>40.18</v>
      </c>
      <c r="RM1191">
        <v>11.95</v>
      </c>
      <c r="RN1191">
        <v>14.7</v>
      </c>
      <c r="VY1191">
        <v>3.88</v>
      </c>
      <c r="VZ1191">
        <v>6.68</v>
      </c>
      <c r="XC1191">
        <v>4.03</v>
      </c>
      <c r="XM1191">
        <v>6.1</v>
      </c>
      <c r="XN1191">
        <v>4.53</v>
      </c>
      <c r="XP1191">
        <v>3.18</v>
      </c>
      <c r="XQ1191">
        <v>3.5</v>
      </c>
      <c r="XR1191">
        <v>3.61</v>
      </c>
      <c r="YB1191">
        <v>3.5</v>
      </c>
      <c r="YC1191">
        <v>3.18</v>
      </c>
      <c r="YI1191">
        <v>9.01</v>
      </c>
      <c r="YM1191">
        <v>8.6199999999999992</v>
      </c>
      <c r="YQ1191">
        <v>8.1300000000000008</v>
      </c>
      <c r="YU1191">
        <v>7.65</v>
      </c>
      <c r="YV1191">
        <v>7.65</v>
      </c>
      <c r="YW1191">
        <v>7.65</v>
      </c>
      <c r="YX1191">
        <v>7.65</v>
      </c>
      <c r="YY1191">
        <v>7.2</v>
      </c>
      <c r="YZ1191">
        <v>7.2</v>
      </c>
      <c r="ABO1191">
        <v>-3</v>
      </c>
      <c r="ABP1191">
        <v>-3</v>
      </c>
      <c r="AFW1191">
        <v>-1</v>
      </c>
      <c r="AFX1191">
        <v>-2.5</v>
      </c>
      <c r="AGZ1191">
        <v>-0.75</v>
      </c>
      <c r="AHI1191">
        <v>-1</v>
      </c>
      <c r="AHJ1191">
        <v>-0.75</v>
      </c>
    </row>
    <row r="1192" spans="2:894" x14ac:dyDescent="0.25">
      <c r="B1192" s="2">
        <v>41113</v>
      </c>
      <c r="G1192">
        <v>58.55</v>
      </c>
      <c r="H1192">
        <v>52.28</v>
      </c>
      <c r="I1192">
        <v>48.2</v>
      </c>
      <c r="DK1192">
        <v>42</v>
      </c>
      <c r="DL1192">
        <v>40.299999999999997</v>
      </c>
      <c r="DM1192">
        <v>39</v>
      </c>
      <c r="DN1192">
        <v>30.98</v>
      </c>
      <c r="DO1192">
        <v>26.5</v>
      </c>
      <c r="DP1192">
        <v>19.8</v>
      </c>
      <c r="JC1192">
        <v>28.5</v>
      </c>
      <c r="JD1192">
        <v>22.63</v>
      </c>
      <c r="LW1192">
        <v>36.25</v>
      </c>
      <c r="LX1192">
        <v>43.35</v>
      </c>
      <c r="LY1192">
        <v>39.75</v>
      </c>
      <c r="MU1192">
        <v>40</v>
      </c>
      <c r="ND1192">
        <v>42.9</v>
      </c>
      <c r="NO1192">
        <v>40.799999999999997</v>
      </c>
      <c r="NP1192">
        <v>32.880000000000003</v>
      </c>
      <c r="NQ1192">
        <v>33.85</v>
      </c>
      <c r="NR1192">
        <v>40.65</v>
      </c>
      <c r="NS1192">
        <v>32.65</v>
      </c>
      <c r="NT1192">
        <v>33.25</v>
      </c>
      <c r="NU1192">
        <v>40.35</v>
      </c>
      <c r="NV1192">
        <v>36.700000000000003</v>
      </c>
      <c r="PE1192">
        <v>36.549999999999997</v>
      </c>
      <c r="PF1192">
        <v>37.75</v>
      </c>
      <c r="PG1192">
        <v>37.75</v>
      </c>
      <c r="PH1192">
        <v>39</v>
      </c>
      <c r="PI1192">
        <v>40.1</v>
      </c>
      <c r="RM1192">
        <v>11.38</v>
      </c>
      <c r="RN1192">
        <v>14.25</v>
      </c>
      <c r="VY1192">
        <v>3.88</v>
      </c>
      <c r="VZ1192">
        <v>6.48</v>
      </c>
      <c r="XC1192">
        <v>4</v>
      </c>
      <c r="XM1192">
        <v>6.15</v>
      </c>
      <c r="XN1192">
        <v>4.53</v>
      </c>
      <c r="XP1192">
        <v>3.12</v>
      </c>
      <c r="XQ1192">
        <v>3.42</v>
      </c>
      <c r="XR1192">
        <v>3.53</v>
      </c>
      <c r="YB1192">
        <v>3.42</v>
      </c>
      <c r="YC1192">
        <v>3.12</v>
      </c>
      <c r="YI1192">
        <v>8.92</v>
      </c>
      <c r="YM1192">
        <v>8.5299999999999994</v>
      </c>
      <c r="YQ1192">
        <v>8.0399999999999991</v>
      </c>
      <c r="YU1192">
        <v>7.56</v>
      </c>
      <c r="YV1192">
        <v>7.56</v>
      </c>
      <c r="YW1192">
        <v>7.56</v>
      </c>
      <c r="YX1192">
        <v>7.56</v>
      </c>
      <c r="YY1192">
        <v>7.12</v>
      </c>
      <c r="YZ1192">
        <v>7.12</v>
      </c>
      <c r="ABO1192">
        <v>-3</v>
      </c>
      <c r="ABP1192">
        <v>-3</v>
      </c>
      <c r="AFW1192">
        <v>-1</v>
      </c>
      <c r="AFX1192">
        <v>-2.5</v>
      </c>
      <c r="AGZ1192">
        <v>-0.75</v>
      </c>
      <c r="AHI1192">
        <v>-1</v>
      </c>
      <c r="AHJ1192">
        <v>-0.75</v>
      </c>
    </row>
    <row r="1193" spans="2:894" x14ac:dyDescent="0.25">
      <c r="B1193" s="2">
        <v>41112</v>
      </c>
      <c r="DO1193">
        <v>28.75</v>
      </c>
    </row>
    <row r="1194" spans="2:894" x14ac:dyDescent="0.25">
      <c r="B1194" s="2">
        <v>41111</v>
      </c>
      <c r="DO1194">
        <v>28.75</v>
      </c>
    </row>
    <row r="1195" spans="2:894" x14ac:dyDescent="0.25">
      <c r="B1195" s="2">
        <v>41110</v>
      </c>
      <c r="G1195">
        <v>58.68</v>
      </c>
      <c r="H1195">
        <v>52.48</v>
      </c>
      <c r="I1195">
        <v>48.55</v>
      </c>
      <c r="DK1195">
        <v>43</v>
      </c>
      <c r="DL1195">
        <v>41.75</v>
      </c>
      <c r="DM1195">
        <v>40.9</v>
      </c>
      <c r="DN1195">
        <v>33</v>
      </c>
      <c r="DO1195">
        <v>28.75</v>
      </c>
      <c r="DP1195">
        <v>23.4</v>
      </c>
      <c r="JC1195">
        <v>30.5</v>
      </c>
      <c r="JD1195">
        <v>25.75</v>
      </c>
      <c r="LW1195">
        <v>38.5</v>
      </c>
      <c r="LX1195">
        <v>46.25</v>
      </c>
      <c r="LY1195">
        <v>41</v>
      </c>
      <c r="MU1195">
        <v>40.5</v>
      </c>
      <c r="ND1195">
        <v>43.75</v>
      </c>
      <c r="NO1195">
        <v>41.7</v>
      </c>
      <c r="NP1195">
        <v>33.25</v>
      </c>
      <c r="NQ1195">
        <v>34.35</v>
      </c>
      <c r="NR1195">
        <v>41.5</v>
      </c>
      <c r="NS1195">
        <v>33.299999999999997</v>
      </c>
      <c r="NT1195">
        <v>34</v>
      </c>
      <c r="NU1195">
        <v>41.25</v>
      </c>
      <c r="NV1195">
        <v>38.65</v>
      </c>
      <c r="PE1195">
        <v>37.35</v>
      </c>
      <c r="PF1195">
        <v>38.35</v>
      </c>
      <c r="PG1195">
        <v>38.299999999999997</v>
      </c>
      <c r="PH1195">
        <v>39.4</v>
      </c>
      <c r="PI1195">
        <v>40.35</v>
      </c>
      <c r="RM1195">
        <v>11.38</v>
      </c>
      <c r="RN1195">
        <v>13.5</v>
      </c>
      <c r="VY1195">
        <v>3.88</v>
      </c>
      <c r="VZ1195">
        <v>6.78</v>
      </c>
      <c r="XC1195">
        <v>3.73</v>
      </c>
      <c r="XM1195">
        <v>6</v>
      </c>
      <c r="XN1195">
        <v>4.53</v>
      </c>
      <c r="XP1195">
        <v>3.18</v>
      </c>
      <c r="XQ1195">
        <v>3.22</v>
      </c>
      <c r="XR1195">
        <v>3.55</v>
      </c>
      <c r="YB1195">
        <v>3.22</v>
      </c>
      <c r="YC1195">
        <v>3.18</v>
      </c>
      <c r="YI1195">
        <v>8.9</v>
      </c>
      <c r="YM1195">
        <v>8.5399999999999991</v>
      </c>
      <c r="YQ1195">
        <v>8.06</v>
      </c>
      <c r="YU1195">
        <v>7.57</v>
      </c>
      <c r="YV1195">
        <v>7.57</v>
      </c>
      <c r="YW1195">
        <v>7.57</v>
      </c>
      <c r="YX1195">
        <v>7.57</v>
      </c>
      <c r="YY1195">
        <v>7.15</v>
      </c>
      <c r="YZ1195">
        <v>7.15</v>
      </c>
      <c r="ABO1195">
        <v>-3</v>
      </c>
      <c r="ABP1195">
        <v>-3</v>
      </c>
      <c r="AFW1195">
        <v>-1</v>
      </c>
      <c r="AFX1195">
        <v>-2.5</v>
      </c>
      <c r="AGZ1195">
        <v>-0.75</v>
      </c>
      <c r="AHI1195">
        <v>-1</v>
      </c>
      <c r="AHJ1195">
        <v>-0.75</v>
      </c>
    </row>
    <row r="1196" spans="2:894" x14ac:dyDescent="0.25">
      <c r="B1196" s="2">
        <v>41109</v>
      </c>
      <c r="G1196">
        <v>58.5</v>
      </c>
      <c r="H1196">
        <v>52.35</v>
      </c>
      <c r="I1196">
        <v>48.6</v>
      </c>
      <c r="DK1196">
        <v>42.75</v>
      </c>
      <c r="DL1196">
        <v>41.1</v>
      </c>
      <c r="DM1196">
        <v>39.35</v>
      </c>
      <c r="DN1196">
        <v>32.25</v>
      </c>
      <c r="DO1196">
        <v>28.2</v>
      </c>
      <c r="DP1196">
        <v>22.4</v>
      </c>
      <c r="JC1196">
        <v>30.25</v>
      </c>
      <c r="JD1196">
        <v>24</v>
      </c>
      <c r="LW1196">
        <v>37.65</v>
      </c>
      <c r="LX1196">
        <v>44.1</v>
      </c>
      <c r="LY1196">
        <v>39.5</v>
      </c>
      <c r="MU1196">
        <v>40.5</v>
      </c>
      <c r="ND1196">
        <v>43.75</v>
      </c>
      <c r="NO1196">
        <v>42</v>
      </c>
      <c r="NP1196">
        <v>33.549999999999997</v>
      </c>
      <c r="NQ1196">
        <v>34.380000000000003</v>
      </c>
      <c r="NR1196">
        <v>41.2</v>
      </c>
      <c r="NS1196">
        <v>33.299999999999997</v>
      </c>
      <c r="NT1196">
        <v>34.65</v>
      </c>
      <c r="NU1196">
        <v>41.1</v>
      </c>
      <c r="NV1196">
        <v>37.9</v>
      </c>
      <c r="PE1196">
        <v>37.5</v>
      </c>
      <c r="PF1196">
        <v>38.4</v>
      </c>
      <c r="PG1196">
        <v>38.369999999999997</v>
      </c>
      <c r="PH1196">
        <v>39.450000000000003</v>
      </c>
      <c r="PI1196">
        <v>40.4</v>
      </c>
      <c r="RM1196">
        <v>11.25</v>
      </c>
      <c r="RN1196">
        <v>14</v>
      </c>
      <c r="VY1196">
        <v>3.9</v>
      </c>
      <c r="VZ1196">
        <v>6.8</v>
      </c>
      <c r="XC1196">
        <v>3.75</v>
      </c>
      <c r="XM1196">
        <v>5.98</v>
      </c>
      <c r="XN1196">
        <v>4.55</v>
      </c>
      <c r="XP1196">
        <v>3</v>
      </c>
      <c r="XQ1196">
        <v>3.28</v>
      </c>
      <c r="XR1196">
        <v>3.33</v>
      </c>
      <c r="YB1196">
        <v>3.28</v>
      </c>
      <c r="YC1196">
        <v>3</v>
      </c>
      <c r="YI1196">
        <v>8.69</v>
      </c>
      <c r="YM1196">
        <v>8.26</v>
      </c>
      <c r="YQ1196">
        <v>7.8</v>
      </c>
      <c r="YU1196">
        <v>7.32</v>
      </c>
      <c r="YV1196">
        <v>7.32</v>
      </c>
      <c r="YW1196">
        <v>7.32</v>
      </c>
      <c r="YX1196">
        <v>7.32</v>
      </c>
      <c r="YY1196">
        <v>6.89</v>
      </c>
      <c r="YZ1196">
        <v>6.89</v>
      </c>
      <c r="ABO1196">
        <v>-3</v>
      </c>
      <c r="ABP1196">
        <v>-3</v>
      </c>
      <c r="AFW1196">
        <v>-1</v>
      </c>
      <c r="AFX1196">
        <v>-2.5</v>
      </c>
      <c r="AGZ1196">
        <v>-0.75</v>
      </c>
      <c r="AHI1196">
        <v>-1</v>
      </c>
      <c r="AHJ1196">
        <v>-0.75</v>
      </c>
    </row>
    <row r="1197" spans="2:894" x14ac:dyDescent="0.25">
      <c r="B1197" s="2">
        <v>41108</v>
      </c>
      <c r="G1197">
        <v>58.45</v>
      </c>
      <c r="H1197">
        <v>52.35</v>
      </c>
      <c r="I1197">
        <v>48.4</v>
      </c>
      <c r="DK1197">
        <v>42</v>
      </c>
      <c r="DL1197">
        <v>40.700000000000003</v>
      </c>
      <c r="DM1197">
        <v>38.9</v>
      </c>
      <c r="DN1197">
        <v>32</v>
      </c>
      <c r="DO1197">
        <v>27.15</v>
      </c>
      <c r="DP1197">
        <v>20.5</v>
      </c>
      <c r="JC1197">
        <v>30.25</v>
      </c>
      <c r="JD1197">
        <v>24</v>
      </c>
      <c r="LW1197">
        <v>37.25</v>
      </c>
      <c r="LX1197">
        <v>43.9</v>
      </c>
      <c r="LY1197">
        <v>39.5</v>
      </c>
      <c r="MU1197">
        <v>40.5</v>
      </c>
      <c r="ND1197">
        <v>43.7</v>
      </c>
      <c r="NO1197">
        <v>41.7</v>
      </c>
      <c r="NP1197">
        <v>33.450000000000003</v>
      </c>
      <c r="NQ1197">
        <v>34.65</v>
      </c>
      <c r="NR1197">
        <v>41.33</v>
      </c>
      <c r="NS1197">
        <v>33.299999999999997</v>
      </c>
      <c r="NT1197">
        <v>34.25</v>
      </c>
      <c r="NU1197">
        <v>40.9</v>
      </c>
      <c r="NV1197">
        <v>37.15</v>
      </c>
      <c r="PE1197">
        <v>37.299999999999997</v>
      </c>
      <c r="PF1197">
        <v>38.36</v>
      </c>
      <c r="PG1197">
        <v>38.299999999999997</v>
      </c>
      <c r="PH1197">
        <v>39.450000000000003</v>
      </c>
      <c r="PI1197">
        <v>40.4</v>
      </c>
      <c r="RM1197">
        <v>11.05</v>
      </c>
      <c r="RN1197">
        <v>14.5</v>
      </c>
      <c r="VY1197">
        <v>3.88</v>
      </c>
      <c r="VZ1197">
        <v>6.78</v>
      </c>
      <c r="XC1197">
        <v>3.88</v>
      </c>
      <c r="XM1197">
        <v>5.95</v>
      </c>
      <c r="XN1197">
        <v>4.53</v>
      </c>
      <c r="XP1197">
        <v>2.97</v>
      </c>
      <c r="XQ1197">
        <v>3.26</v>
      </c>
      <c r="XR1197">
        <v>3.33</v>
      </c>
      <c r="YB1197">
        <v>3.26</v>
      </c>
      <c r="YC1197">
        <v>2.97</v>
      </c>
      <c r="YI1197">
        <v>9.02</v>
      </c>
      <c r="YM1197">
        <v>8.5</v>
      </c>
      <c r="YQ1197">
        <v>8.07</v>
      </c>
      <c r="YU1197">
        <v>7.61</v>
      </c>
      <c r="YV1197">
        <v>7.61</v>
      </c>
      <c r="YW1197">
        <v>7.61</v>
      </c>
      <c r="YX1197">
        <v>7.61</v>
      </c>
      <c r="YY1197">
        <v>7.15</v>
      </c>
      <c r="YZ1197">
        <v>7.15</v>
      </c>
      <c r="ABO1197">
        <v>-3</v>
      </c>
      <c r="ABP1197">
        <v>-3</v>
      </c>
      <c r="AFW1197">
        <v>-1</v>
      </c>
      <c r="AFX1197">
        <v>-2.5</v>
      </c>
      <c r="AGZ1197">
        <v>-0.75</v>
      </c>
      <c r="AHI1197">
        <v>-1</v>
      </c>
      <c r="AHJ1197">
        <v>-0.75</v>
      </c>
    </row>
    <row r="1198" spans="2:894" x14ac:dyDescent="0.25">
      <c r="B1198" s="2">
        <v>41107</v>
      </c>
      <c r="G1198">
        <v>58.55</v>
      </c>
      <c r="H1198">
        <v>52.7</v>
      </c>
      <c r="I1198">
        <v>48.75</v>
      </c>
      <c r="DK1198">
        <v>42.23</v>
      </c>
      <c r="DL1198">
        <v>40.950000000000003</v>
      </c>
      <c r="DM1198">
        <v>39.049999999999997</v>
      </c>
      <c r="DN1198">
        <v>31.95</v>
      </c>
      <c r="DO1198">
        <v>27.45</v>
      </c>
      <c r="DP1198">
        <v>20.2</v>
      </c>
      <c r="JC1198">
        <v>29.75</v>
      </c>
      <c r="JD1198">
        <v>24</v>
      </c>
      <c r="LW1198">
        <v>38.4</v>
      </c>
      <c r="LX1198">
        <v>44.33</v>
      </c>
      <c r="LY1198">
        <v>39</v>
      </c>
      <c r="MU1198">
        <v>40.5</v>
      </c>
      <c r="ND1198">
        <v>43.9</v>
      </c>
      <c r="NO1198">
        <v>41.93</v>
      </c>
      <c r="NP1198">
        <v>33.5</v>
      </c>
      <c r="NQ1198">
        <v>34.75</v>
      </c>
      <c r="NR1198">
        <v>41.5</v>
      </c>
      <c r="NS1198">
        <v>33.5</v>
      </c>
      <c r="NT1198">
        <v>34.4</v>
      </c>
      <c r="NU1198">
        <v>41.33</v>
      </c>
      <c r="NV1198">
        <v>37.4</v>
      </c>
      <c r="PE1198">
        <v>37.799999999999997</v>
      </c>
      <c r="PF1198">
        <v>38.65</v>
      </c>
      <c r="PG1198">
        <v>38.549999999999997</v>
      </c>
      <c r="PH1198">
        <v>39.549999999999997</v>
      </c>
      <c r="PI1198">
        <v>40.299999999999997</v>
      </c>
      <c r="RM1198">
        <v>11.25</v>
      </c>
      <c r="RN1198">
        <v>15</v>
      </c>
      <c r="VY1198">
        <v>3.88</v>
      </c>
      <c r="VZ1198">
        <v>6.68</v>
      </c>
      <c r="XC1198">
        <v>3.78</v>
      </c>
      <c r="XM1198">
        <v>5.98</v>
      </c>
      <c r="XN1198">
        <v>4.53</v>
      </c>
      <c r="XP1198">
        <v>3.28</v>
      </c>
      <c r="XQ1198">
        <v>3.58</v>
      </c>
      <c r="XR1198">
        <v>3.68</v>
      </c>
      <c r="YB1198">
        <v>3.58</v>
      </c>
      <c r="YC1198">
        <v>3.28</v>
      </c>
      <c r="YI1198">
        <v>9.5</v>
      </c>
      <c r="YM1198">
        <v>9.09</v>
      </c>
      <c r="YQ1198">
        <v>8.64</v>
      </c>
      <c r="YU1198">
        <v>8.14</v>
      </c>
      <c r="YV1198">
        <v>8.14</v>
      </c>
      <c r="YW1198">
        <v>8.14</v>
      </c>
      <c r="YX1198">
        <v>8.14</v>
      </c>
      <c r="YY1198">
        <v>7.67</v>
      </c>
      <c r="YZ1198">
        <v>7.67</v>
      </c>
      <c r="ABO1198">
        <v>-3</v>
      </c>
      <c r="ABP1198">
        <v>-3</v>
      </c>
      <c r="AFW1198">
        <v>-1</v>
      </c>
      <c r="AFX1198">
        <v>-2.5</v>
      </c>
      <c r="AGZ1198">
        <v>-0.75</v>
      </c>
      <c r="AHI1198">
        <v>-1</v>
      </c>
      <c r="AHJ1198">
        <v>-0.75</v>
      </c>
    </row>
    <row r="1199" spans="2:894" x14ac:dyDescent="0.25">
      <c r="B1199" s="2">
        <v>41106</v>
      </c>
      <c r="G1199">
        <v>58.48</v>
      </c>
      <c r="H1199">
        <v>52.9</v>
      </c>
      <c r="I1199">
        <v>49.08</v>
      </c>
      <c r="DK1199">
        <v>41.5</v>
      </c>
      <c r="DL1199">
        <v>40.200000000000003</v>
      </c>
      <c r="DM1199">
        <v>38.03</v>
      </c>
      <c r="DN1199">
        <v>31.3</v>
      </c>
      <c r="DO1199">
        <v>26.8</v>
      </c>
      <c r="DP1199">
        <v>19.579999999999998</v>
      </c>
      <c r="JC1199">
        <v>30.25</v>
      </c>
      <c r="JD1199">
        <v>24.25</v>
      </c>
      <c r="LW1199">
        <v>38.380000000000003</v>
      </c>
      <c r="LX1199">
        <v>45.65</v>
      </c>
      <c r="LY1199">
        <v>38.75</v>
      </c>
      <c r="MU1199">
        <v>40.5</v>
      </c>
      <c r="ND1199">
        <v>43.38</v>
      </c>
      <c r="NO1199">
        <v>41.38</v>
      </c>
      <c r="NP1199">
        <v>33.4</v>
      </c>
      <c r="NQ1199">
        <v>34.700000000000003</v>
      </c>
      <c r="NR1199">
        <v>41.1</v>
      </c>
      <c r="NS1199">
        <v>33.25</v>
      </c>
      <c r="NT1199">
        <v>33.880000000000003</v>
      </c>
      <c r="NU1199">
        <v>40.65</v>
      </c>
      <c r="NV1199">
        <v>36.5</v>
      </c>
      <c r="PE1199">
        <v>37.200000000000003</v>
      </c>
      <c r="PF1199">
        <v>38.14</v>
      </c>
      <c r="PG1199">
        <v>38.25</v>
      </c>
      <c r="PH1199">
        <v>39.299999999999997</v>
      </c>
      <c r="PI1199">
        <v>40.380000000000003</v>
      </c>
      <c r="RM1199">
        <v>11</v>
      </c>
      <c r="RN1199">
        <v>15.25</v>
      </c>
      <c r="VY1199">
        <v>3.88</v>
      </c>
      <c r="VZ1199">
        <v>6.68</v>
      </c>
      <c r="XC1199">
        <v>3.75</v>
      </c>
      <c r="XM1199">
        <v>6</v>
      </c>
      <c r="XN1199">
        <v>4.53</v>
      </c>
      <c r="XP1199">
        <v>3.18</v>
      </c>
      <c r="XQ1199">
        <v>3.47</v>
      </c>
      <c r="XR1199">
        <v>3.56</v>
      </c>
      <c r="YB1199">
        <v>3.47</v>
      </c>
      <c r="YC1199">
        <v>3.18</v>
      </c>
      <c r="YI1199">
        <v>9.3000000000000007</v>
      </c>
      <c r="YM1199">
        <v>8.99</v>
      </c>
      <c r="YQ1199">
        <v>8.52</v>
      </c>
      <c r="YU1199">
        <v>7.98</v>
      </c>
      <c r="YV1199">
        <v>7.98</v>
      </c>
      <c r="YW1199">
        <v>7.98</v>
      </c>
      <c r="YX1199">
        <v>7.98</v>
      </c>
      <c r="YY1199">
        <v>7.54</v>
      </c>
      <c r="YZ1199">
        <v>7.54</v>
      </c>
      <c r="ABO1199">
        <v>-3</v>
      </c>
      <c r="ABP1199">
        <v>-3</v>
      </c>
      <c r="AFW1199">
        <v>-1</v>
      </c>
      <c r="AFX1199">
        <v>-2.5</v>
      </c>
      <c r="AGZ1199">
        <v>-0.75</v>
      </c>
      <c r="AHI1199">
        <v>-1</v>
      </c>
      <c r="AHJ1199">
        <v>-0.75</v>
      </c>
    </row>
    <row r="1200" spans="2:894" x14ac:dyDescent="0.25">
      <c r="B1200" s="2">
        <v>41105</v>
      </c>
      <c r="DO1200">
        <v>27.3</v>
      </c>
    </row>
    <row r="1201" spans="2:894" x14ac:dyDescent="0.25">
      <c r="B1201" s="2">
        <v>41104</v>
      </c>
      <c r="DO1201">
        <v>27.3</v>
      </c>
    </row>
    <row r="1202" spans="2:894" x14ac:dyDescent="0.25">
      <c r="B1202" s="2">
        <v>41103</v>
      </c>
      <c r="G1202">
        <v>58.35</v>
      </c>
      <c r="H1202">
        <v>53.15</v>
      </c>
      <c r="I1202">
        <v>49.15</v>
      </c>
      <c r="DK1202">
        <v>41.75</v>
      </c>
      <c r="DL1202">
        <v>39.729999999999997</v>
      </c>
      <c r="DM1202">
        <v>37.65</v>
      </c>
      <c r="DN1202">
        <v>31.25</v>
      </c>
      <c r="DO1202">
        <v>27.3</v>
      </c>
      <c r="DP1202">
        <v>20.100000000000001</v>
      </c>
      <c r="JC1202">
        <v>31.25</v>
      </c>
      <c r="JD1202">
        <v>25.25</v>
      </c>
      <c r="LW1202">
        <v>36.549999999999997</v>
      </c>
      <c r="LX1202">
        <v>43.4</v>
      </c>
      <c r="LY1202">
        <v>39.5</v>
      </c>
      <c r="MU1202">
        <v>40.5</v>
      </c>
      <c r="ND1202">
        <v>43.05</v>
      </c>
      <c r="NO1202">
        <v>41.25</v>
      </c>
      <c r="NP1202">
        <v>33.28</v>
      </c>
      <c r="NQ1202">
        <v>34.700000000000003</v>
      </c>
      <c r="NR1202">
        <v>40.950000000000003</v>
      </c>
      <c r="NS1202">
        <v>33.15</v>
      </c>
      <c r="NT1202">
        <v>33.549999999999997</v>
      </c>
      <c r="NU1202">
        <v>40.4</v>
      </c>
      <c r="NV1202">
        <v>36.049999999999997</v>
      </c>
      <c r="PE1202">
        <v>36.950000000000003</v>
      </c>
      <c r="PF1202">
        <v>37.979999999999997</v>
      </c>
      <c r="PG1202">
        <v>38.200000000000003</v>
      </c>
      <c r="PH1202">
        <v>39.299999999999997</v>
      </c>
      <c r="PI1202">
        <v>40.4</v>
      </c>
      <c r="RM1202">
        <v>10.8</v>
      </c>
      <c r="RN1202">
        <v>14.63</v>
      </c>
      <c r="VY1202">
        <v>3.88</v>
      </c>
      <c r="VZ1202">
        <v>6.73</v>
      </c>
      <c r="XC1202">
        <v>3.83</v>
      </c>
      <c r="XM1202">
        <v>6</v>
      </c>
      <c r="XN1202">
        <v>4.53</v>
      </c>
      <c r="XP1202">
        <v>3.2</v>
      </c>
      <c r="XQ1202">
        <v>3.54</v>
      </c>
      <c r="XR1202">
        <v>3.65</v>
      </c>
      <c r="YB1202">
        <v>3.54</v>
      </c>
      <c r="YC1202">
        <v>3.2</v>
      </c>
      <c r="YI1202">
        <v>9.5</v>
      </c>
      <c r="YM1202">
        <v>9.07</v>
      </c>
      <c r="YQ1202">
        <v>8.6300000000000008</v>
      </c>
      <c r="YU1202">
        <v>8.1199999999999992</v>
      </c>
      <c r="YV1202">
        <v>8.1199999999999992</v>
      </c>
      <c r="YW1202">
        <v>8.1199999999999992</v>
      </c>
      <c r="YX1202">
        <v>8.1199999999999992</v>
      </c>
      <c r="YY1202">
        <v>7.65</v>
      </c>
      <c r="YZ1202">
        <v>7.65</v>
      </c>
      <c r="ABO1202">
        <v>-3</v>
      </c>
      <c r="ABP1202">
        <v>-3</v>
      </c>
      <c r="AFW1202">
        <v>-1</v>
      </c>
      <c r="AFX1202">
        <v>-2.5</v>
      </c>
      <c r="AGZ1202">
        <v>-0.75</v>
      </c>
      <c r="AHI1202">
        <v>-1</v>
      </c>
      <c r="AHJ1202">
        <v>-0.75</v>
      </c>
    </row>
    <row r="1203" spans="2:894" x14ac:dyDescent="0.25">
      <c r="B1203" s="2">
        <v>41102</v>
      </c>
      <c r="G1203">
        <v>58.2</v>
      </c>
      <c r="H1203">
        <v>52.73</v>
      </c>
      <c r="I1203">
        <v>49.15</v>
      </c>
      <c r="DK1203">
        <v>41.8</v>
      </c>
      <c r="DL1203">
        <v>39.299999999999997</v>
      </c>
      <c r="DM1203">
        <v>37</v>
      </c>
      <c r="DN1203">
        <v>30.48</v>
      </c>
      <c r="DO1203">
        <v>27.35</v>
      </c>
      <c r="DP1203">
        <v>20.45</v>
      </c>
      <c r="JC1203">
        <v>31.5</v>
      </c>
      <c r="JD1203">
        <v>25.63</v>
      </c>
      <c r="LW1203">
        <v>37.75</v>
      </c>
      <c r="LX1203">
        <v>45.2</v>
      </c>
      <c r="LY1203">
        <v>39.5</v>
      </c>
      <c r="MU1203">
        <v>40.5</v>
      </c>
      <c r="ND1203">
        <v>43.05</v>
      </c>
      <c r="NO1203">
        <v>41.15</v>
      </c>
      <c r="NP1203">
        <v>33.43</v>
      </c>
      <c r="NQ1203">
        <v>34.43</v>
      </c>
      <c r="NR1203">
        <v>40.75</v>
      </c>
      <c r="NS1203">
        <v>32.85</v>
      </c>
      <c r="NT1203">
        <v>33.25</v>
      </c>
      <c r="NU1203">
        <v>40.200000000000003</v>
      </c>
      <c r="NV1203">
        <v>35.799999999999997</v>
      </c>
      <c r="PE1203">
        <v>36.799999999999997</v>
      </c>
      <c r="PF1203">
        <v>37.9</v>
      </c>
      <c r="PG1203">
        <v>38.15</v>
      </c>
      <c r="PH1203">
        <v>39.200000000000003</v>
      </c>
      <c r="PI1203">
        <v>40.299999999999997</v>
      </c>
      <c r="RM1203">
        <v>10.63</v>
      </c>
      <c r="RN1203">
        <v>14.1</v>
      </c>
      <c r="VY1203">
        <v>3.88</v>
      </c>
      <c r="VZ1203">
        <v>6.4</v>
      </c>
      <c r="XC1203">
        <v>3.88</v>
      </c>
      <c r="XM1203">
        <v>6</v>
      </c>
      <c r="XN1203">
        <v>4.53</v>
      </c>
      <c r="XP1203">
        <v>3.34</v>
      </c>
      <c r="XQ1203">
        <v>3.65</v>
      </c>
      <c r="XR1203">
        <v>3.79</v>
      </c>
      <c r="YB1203">
        <v>3.65</v>
      </c>
      <c r="YC1203">
        <v>3.34</v>
      </c>
      <c r="YI1203">
        <v>9.5399999999999991</v>
      </c>
      <c r="YM1203">
        <v>9.09</v>
      </c>
      <c r="YQ1203">
        <v>8.6300000000000008</v>
      </c>
      <c r="YU1203">
        <v>8.1199999999999992</v>
      </c>
      <c r="YV1203">
        <v>8.1199999999999992</v>
      </c>
      <c r="YW1203">
        <v>8.1199999999999992</v>
      </c>
      <c r="YX1203">
        <v>8.1199999999999992</v>
      </c>
      <c r="YY1203">
        <v>7.66</v>
      </c>
      <c r="YZ1203">
        <v>7.66</v>
      </c>
      <c r="ABO1203">
        <v>-3</v>
      </c>
      <c r="ABP1203">
        <v>-3</v>
      </c>
      <c r="AFW1203">
        <v>-1</v>
      </c>
      <c r="AFX1203">
        <v>-2.5</v>
      </c>
      <c r="AGZ1203">
        <v>-0.75</v>
      </c>
      <c r="AHI1203">
        <v>-1</v>
      </c>
      <c r="AHJ1203">
        <v>-0.75</v>
      </c>
    </row>
    <row r="1204" spans="2:894" x14ac:dyDescent="0.25">
      <c r="B1204" s="2">
        <v>41101</v>
      </c>
      <c r="G1204">
        <v>58.55</v>
      </c>
      <c r="H1204">
        <v>53.65</v>
      </c>
      <c r="I1204">
        <v>49.1</v>
      </c>
      <c r="DK1204">
        <v>42</v>
      </c>
      <c r="DL1204">
        <v>39.299999999999997</v>
      </c>
      <c r="DM1204">
        <v>37</v>
      </c>
      <c r="DN1204">
        <v>30.75</v>
      </c>
      <c r="DO1204">
        <v>27.4</v>
      </c>
      <c r="DP1204">
        <v>20.53</v>
      </c>
      <c r="JC1204">
        <v>32</v>
      </c>
      <c r="JD1204">
        <v>26.13</v>
      </c>
      <c r="LW1204">
        <v>37.93</v>
      </c>
      <c r="LX1204">
        <v>45.05</v>
      </c>
      <c r="LY1204">
        <v>39.75</v>
      </c>
      <c r="MU1204">
        <v>41</v>
      </c>
      <c r="ND1204">
        <v>43.05</v>
      </c>
      <c r="NO1204">
        <v>41.2</v>
      </c>
      <c r="NP1204">
        <v>33.65</v>
      </c>
      <c r="NQ1204">
        <v>34.58</v>
      </c>
      <c r="NR1204">
        <v>40.700000000000003</v>
      </c>
      <c r="NS1204">
        <v>32.950000000000003</v>
      </c>
      <c r="NT1204">
        <v>33.43</v>
      </c>
      <c r="NU1204">
        <v>40.049999999999997</v>
      </c>
      <c r="NV1204">
        <v>35.700000000000003</v>
      </c>
      <c r="PE1204">
        <v>36.75</v>
      </c>
      <c r="PF1204">
        <v>37.9</v>
      </c>
      <c r="PG1204">
        <v>38.15</v>
      </c>
      <c r="PH1204">
        <v>39.200000000000003</v>
      </c>
      <c r="PI1204">
        <v>40.4</v>
      </c>
      <c r="RM1204">
        <v>11.13</v>
      </c>
      <c r="RN1204">
        <v>15.25</v>
      </c>
      <c r="VY1204">
        <v>4.13</v>
      </c>
      <c r="VZ1204">
        <v>6.73</v>
      </c>
      <c r="XC1204">
        <v>3.75</v>
      </c>
      <c r="XM1204">
        <v>6.05</v>
      </c>
      <c r="XN1204">
        <v>4.53</v>
      </c>
      <c r="XP1204">
        <v>3.61</v>
      </c>
      <c r="XQ1204">
        <v>3.89</v>
      </c>
      <c r="XR1204">
        <v>4.09</v>
      </c>
      <c r="YB1204">
        <v>3.89</v>
      </c>
      <c r="YC1204">
        <v>3.61</v>
      </c>
      <c r="YI1204">
        <v>9.89</v>
      </c>
      <c r="YM1204">
        <v>9.4499999999999993</v>
      </c>
      <c r="YQ1204">
        <v>8.92</v>
      </c>
      <c r="YU1204">
        <v>8.3800000000000008</v>
      </c>
      <c r="YV1204">
        <v>8.3800000000000008</v>
      </c>
      <c r="YW1204">
        <v>8.3800000000000008</v>
      </c>
      <c r="YX1204">
        <v>8.3800000000000008</v>
      </c>
      <c r="YY1204">
        <v>7.9</v>
      </c>
      <c r="YZ1204">
        <v>7.9</v>
      </c>
      <c r="ABO1204">
        <v>-3</v>
      </c>
      <c r="ABP1204">
        <v>-3</v>
      </c>
      <c r="AFW1204">
        <v>-1</v>
      </c>
      <c r="AFX1204">
        <v>-2.5</v>
      </c>
      <c r="AGZ1204">
        <v>-0.75</v>
      </c>
      <c r="AHI1204">
        <v>-1</v>
      </c>
      <c r="AHJ1204">
        <v>-0.75</v>
      </c>
    </row>
    <row r="1205" spans="2:894" x14ac:dyDescent="0.25">
      <c r="B1205" s="2">
        <v>41100</v>
      </c>
      <c r="G1205">
        <v>58.1</v>
      </c>
      <c r="H1205">
        <v>53.35</v>
      </c>
      <c r="I1205">
        <v>48.63</v>
      </c>
      <c r="DK1205">
        <v>42.3</v>
      </c>
      <c r="DL1205">
        <v>39.58</v>
      </c>
      <c r="DM1205">
        <v>37.35</v>
      </c>
      <c r="DN1205">
        <v>31.25</v>
      </c>
      <c r="DO1205">
        <v>28.18</v>
      </c>
      <c r="DP1205">
        <v>21.43</v>
      </c>
      <c r="JC1205">
        <v>31.75</v>
      </c>
      <c r="JD1205">
        <v>26.38</v>
      </c>
      <c r="LW1205">
        <v>38.04</v>
      </c>
      <c r="LX1205">
        <v>45.35</v>
      </c>
      <c r="LY1205">
        <v>39.5</v>
      </c>
      <c r="MU1205">
        <v>41.25</v>
      </c>
      <c r="ND1205">
        <v>43.1</v>
      </c>
      <c r="NO1205">
        <v>41.15</v>
      </c>
      <c r="NP1205">
        <v>33.700000000000003</v>
      </c>
      <c r="NQ1205">
        <v>34.700000000000003</v>
      </c>
      <c r="NR1205">
        <v>40.869999999999997</v>
      </c>
      <c r="NS1205">
        <v>33</v>
      </c>
      <c r="NT1205">
        <v>33.54</v>
      </c>
      <c r="NU1205">
        <v>40.35</v>
      </c>
      <c r="NV1205">
        <v>36.25</v>
      </c>
      <c r="PE1205">
        <v>36.9</v>
      </c>
      <c r="PF1205">
        <v>38</v>
      </c>
      <c r="PG1205">
        <v>38.299999999999997</v>
      </c>
      <c r="PH1205">
        <v>39.299999999999997</v>
      </c>
      <c r="PI1205">
        <v>40.53</v>
      </c>
      <c r="RM1205">
        <v>11</v>
      </c>
      <c r="RN1205">
        <v>15.25</v>
      </c>
      <c r="VY1205">
        <v>4.13</v>
      </c>
      <c r="VZ1205">
        <v>6.6</v>
      </c>
      <c r="XC1205">
        <v>3.73</v>
      </c>
      <c r="XM1205">
        <v>6</v>
      </c>
      <c r="XN1205">
        <v>4.53</v>
      </c>
      <c r="XP1205">
        <v>3.76</v>
      </c>
      <c r="XQ1205">
        <v>4.03</v>
      </c>
      <c r="XR1205">
        <v>4.21</v>
      </c>
      <c r="YB1205">
        <v>4.03</v>
      </c>
      <c r="YC1205">
        <v>3.76</v>
      </c>
      <c r="YI1205">
        <v>9.9600000000000009</v>
      </c>
      <c r="YM1205">
        <v>9.52</v>
      </c>
      <c r="YQ1205">
        <v>8.98</v>
      </c>
      <c r="YU1205">
        <v>8.44</v>
      </c>
      <c r="YV1205">
        <v>8.44</v>
      </c>
      <c r="YW1205">
        <v>8.44</v>
      </c>
      <c r="YX1205">
        <v>8.44</v>
      </c>
      <c r="YY1205">
        <v>7.96</v>
      </c>
      <c r="YZ1205">
        <v>7.96</v>
      </c>
      <c r="ABO1205">
        <v>-3</v>
      </c>
      <c r="ABP1205">
        <v>-3</v>
      </c>
      <c r="AFW1205">
        <v>-1</v>
      </c>
      <c r="AFX1205">
        <v>-2.5</v>
      </c>
      <c r="AGZ1205">
        <v>-0.75</v>
      </c>
      <c r="AHI1205">
        <v>-1</v>
      </c>
      <c r="AHJ1205">
        <v>-0.75</v>
      </c>
    </row>
    <row r="1206" spans="2:894" x14ac:dyDescent="0.25">
      <c r="B1206" s="2">
        <v>41099</v>
      </c>
      <c r="G1206">
        <v>58.43</v>
      </c>
      <c r="H1206">
        <v>53.75</v>
      </c>
      <c r="I1206">
        <v>48.68</v>
      </c>
      <c r="DK1206">
        <v>41.8</v>
      </c>
      <c r="DL1206">
        <v>39.450000000000003</v>
      </c>
      <c r="DM1206">
        <v>37.299999999999997</v>
      </c>
      <c r="DN1206">
        <v>31</v>
      </c>
      <c r="DO1206">
        <v>28.1</v>
      </c>
      <c r="DP1206">
        <v>21.2</v>
      </c>
      <c r="JC1206">
        <v>31.75</v>
      </c>
      <c r="JD1206">
        <v>27.5</v>
      </c>
      <c r="LW1206">
        <v>37.9</v>
      </c>
      <c r="LX1206">
        <v>45.05</v>
      </c>
      <c r="LY1206">
        <v>39.5</v>
      </c>
      <c r="MU1206">
        <v>41.25</v>
      </c>
      <c r="ND1206">
        <v>42.9</v>
      </c>
      <c r="NO1206">
        <v>41.05</v>
      </c>
      <c r="NP1206">
        <v>33.979999999999997</v>
      </c>
      <c r="NQ1206">
        <v>34.950000000000003</v>
      </c>
      <c r="NR1206">
        <v>40.65</v>
      </c>
      <c r="NS1206">
        <v>32.700000000000003</v>
      </c>
      <c r="NT1206">
        <v>33.4</v>
      </c>
      <c r="NU1206">
        <v>40.049999999999997</v>
      </c>
      <c r="NV1206">
        <v>35.85</v>
      </c>
      <c r="PE1206">
        <v>36.700000000000003</v>
      </c>
      <c r="PF1206">
        <v>38</v>
      </c>
      <c r="PG1206">
        <v>38.200000000000003</v>
      </c>
      <c r="PH1206">
        <v>39.25</v>
      </c>
      <c r="PI1206">
        <v>40.4</v>
      </c>
      <c r="RM1206">
        <v>11</v>
      </c>
      <c r="RN1206">
        <v>15</v>
      </c>
      <c r="VY1206">
        <v>4.13</v>
      </c>
      <c r="VZ1206">
        <v>6.4</v>
      </c>
      <c r="XC1206">
        <v>3.75</v>
      </c>
      <c r="XM1206">
        <v>6</v>
      </c>
      <c r="XN1206">
        <v>4.68</v>
      </c>
      <c r="XP1206">
        <v>3.85</v>
      </c>
      <c r="XQ1206">
        <v>4.12</v>
      </c>
      <c r="XR1206">
        <v>4.26</v>
      </c>
      <c r="YB1206">
        <v>4.12</v>
      </c>
      <c r="YC1206">
        <v>3.85</v>
      </c>
      <c r="YI1206">
        <v>10.02</v>
      </c>
      <c r="YM1206">
        <v>9.58</v>
      </c>
      <c r="YQ1206">
        <v>9.0299999999999994</v>
      </c>
      <c r="YU1206">
        <v>8.49</v>
      </c>
      <c r="YV1206">
        <v>8.49</v>
      </c>
      <c r="YW1206">
        <v>8.49</v>
      </c>
      <c r="YX1206">
        <v>8.49</v>
      </c>
      <c r="YY1206">
        <v>8.02</v>
      </c>
      <c r="YZ1206">
        <v>8.02</v>
      </c>
      <c r="ABO1206">
        <v>-3</v>
      </c>
      <c r="ABP1206">
        <v>-3</v>
      </c>
      <c r="AFW1206">
        <v>-1</v>
      </c>
      <c r="AFX1206">
        <v>-2</v>
      </c>
      <c r="AGZ1206">
        <v>-0.75</v>
      </c>
      <c r="AHI1206">
        <v>-1</v>
      </c>
      <c r="AHJ1206">
        <v>-0.75</v>
      </c>
    </row>
    <row r="1207" spans="2:894" x14ac:dyDescent="0.25">
      <c r="B1207" s="2">
        <v>41098</v>
      </c>
      <c r="DO1207">
        <v>29.75</v>
      </c>
    </row>
    <row r="1208" spans="2:894" x14ac:dyDescent="0.25">
      <c r="B1208" s="2">
        <v>41097</v>
      </c>
      <c r="DO1208">
        <v>29.75</v>
      </c>
    </row>
    <row r="1209" spans="2:894" x14ac:dyDescent="0.25">
      <c r="B1209" s="2">
        <v>41096</v>
      </c>
      <c r="G1209">
        <v>58.5</v>
      </c>
      <c r="H1209">
        <v>53.3</v>
      </c>
      <c r="I1209">
        <v>48.43</v>
      </c>
      <c r="DK1209">
        <v>42.75</v>
      </c>
      <c r="DL1209">
        <v>40.4</v>
      </c>
      <c r="DM1209">
        <v>38.4</v>
      </c>
      <c r="DN1209">
        <v>32.549999999999997</v>
      </c>
      <c r="DO1209">
        <v>29.75</v>
      </c>
      <c r="DP1209">
        <v>23</v>
      </c>
      <c r="JC1209">
        <v>32.5</v>
      </c>
      <c r="JD1209">
        <v>28.75</v>
      </c>
      <c r="LW1209">
        <v>38.450000000000003</v>
      </c>
      <c r="LX1209">
        <v>46</v>
      </c>
      <c r="LY1209">
        <v>40</v>
      </c>
      <c r="MU1209">
        <v>42.5</v>
      </c>
      <c r="ND1209">
        <v>43.48</v>
      </c>
      <c r="NO1209">
        <v>41.25</v>
      </c>
      <c r="NP1209">
        <v>34.58</v>
      </c>
      <c r="NQ1209">
        <v>35.549999999999997</v>
      </c>
      <c r="NR1209">
        <v>41.35</v>
      </c>
      <c r="NS1209">
        <v>33.200000000000003</v>
      </c>
      <c r="NT1209">
        <v>33.950000000000003</v>
      </c>
      <c r="NU1209">
        <v>41</v>
      </c>
      <c r="NV1209">
        <v>37.049999999999997</v>
      </c>
      <c r="PE1209">
        <v>37.4</v>
      </c>
      <c r="PF1209">
        <v>38.549999999999997</v>
      </c>
      <c r="PG1209">
        <v>38.6</v>
      </c>
      <c r="PH1209">
        <v>39.6</v>
      </c>
      <c r="PI1209">
        <v>40.6</v>
      </c>
      <c r="RM1209">
        <v>10.38</v>
      </c>
      <c r="RN1209">
        <v>14.43</v>
      </c>
      <c r="VY1209">
        <v>4.13</v>
      </c>
      <c r="VZ1209">
        <v>6.1</v>
      </c>
      <c r="XC1209">
        <v>3.73</v>
      </c>
      <c r="XM1209">
        <v>5.95</v>
      </c>
      <c r="XN1209">
        <v>4.45</v>
      </c>
      <c r="XP1209">
        <v>3.87</v>
      </c>
      <c r="XQ1209">
        <v>4.1500000000000004</v>
      </c>
      <c r="XR1209">
        <v>4.3099999999999996</v>
      </c>
      <c r="YB1209">
        <v>4.1500000000000004</v>
      </c>
      <c r="YC1209">
        <v>3.87</v>
      </c>
      <c r="YI1209">
        <v>10.06</v>
      </c>
      <c r="YM1209">
        <v>9.6199999999999992</v>
      </c>
      <c r="YQ1209">
        <v>9.07</v>
      </c>
      <c r="YU1209">
        <v>8.52</v>
      </c>
      <c r="YV1209">
        <v>8.52</v>
      </c>
      <c r="YW1209">
        <v>8.52</v>
      </c>
      <c r="YX1209">
        <v>8.52</v>
      </c>
      <c r="YY1209">
        <v>8.0500000000000007</v>
      </c>
      <c r="YZ1209">
        <v>8.0500000000000007</v>
      </c>
      <c r="ABO1209">
        <v>-3</v>
      </c>
      <c r="ABP1209">
        <v>-3</v>
      </c>
      <c r="AFW1209">
        <v>-1</v>
      </c>
      <c r="AFX1209">
        <v>-2</v>
      </c>
      <c r="AGZ1209">
        <v>-0.75</v>
      </c>
      <c r="AHI1209">
        <v>-1</v>
      </c>
      <c r="AHJ1209">
        <v>-0.75</v>
      </c>
    </row>
    <row r="1210" spans="2:894" x14ac:dyDescent="0.25">
      <c r="B1210" s="2">
        <v>41095</v>
      </c>
      <c r="G1210">
        <v>58.35</v>
      </c>
      <c r="H1210">
        <v>53.3</v>
      </c>
      <c r="I1210">
        <v>48.28</v>
      </c>
      <c r="DK1210">
        <v>42.65</v>
      </c>
      <c r="DL1210">
        <v>40.9</v>
      </c>
      <c r="DM1210">
        <v>38.75</v>
      </c>
      <c r="DN1210">
        <v>32.94</v>
      </c>
      <c r="DO1210">
        <v>30.14</v>
      </c>
      <c r="DP1210">
        <v>23.65</v>
      </c>
      <c r="JC1210">
        <v>35.5</v>
      </c>
      <c r="JD1210">
        <v>28.75</v>
      </c>
      <c r="LW1210">
        <v>38.700000000000003</v>
      </c>
      <c r="LX1210">
        <v>46.25</v>
      </c>
      <c r="LY1210">
        <v>42.75</v>
      </c>
      <c r="MU1210">
        <v>41.65</v>
      </c>
      <c r="ND1210">
        <v>43.83</v>
      </c>
      <c r="NO1210">
        <v>41.65</v>
      </c>
      <c r="NP1210">
        <v>34.880000000000003</v>
      </c>
      <c r="NQ1210">
        <v>35.4</v>
      </c>
      <c r="NR1210">
        <v>41.6</v>
      </c>
      <c r="NS1210">
        <v>33.450000000000003</v>
      </c>
      <c r="NT1210">
        <v>34.200000000000003</v>
      </c>
      <c r="NU1210">
        <v>41.25</v>
      </c>
      <c r="NV1210">
        <v>37.4</v>
      </c>
      <c r="PE1210">
        <v>37.65</v>
      </c>
      <c r="PF1210">
        <v>38.78</v>
      </c>
      <c r="PG1210">
        <v>38.85</v>
      </c>
      <c r="PH1210">
        <v>39.799999999999997</v>
      </c>
      <c r="PI1210">
        <v>40.85</v>
      </c>
      <c r="RM1210">
        <v>10.25</v>
      </c>
      <c r="RN1210">
        <v>14</v>
      </c>
      <c r="VY1210">
        <v>4.13</v>
      </c>
      <c r="VZ1210">
        <v>6.15</v>
      </c>
      <c r="XC1210">
        <v>3.68</v>
      </c>
      <c r="XM1210">
        <v>6</v>
      </c>
      <c r="XN1210">
        <v>4.4000000000000004</v>
      </c>
      <c r="XP1210">
        <v>4.12</v>
      </c>
      <c r="XQ1210">
        <v>4.38</v>
      </c>
      <c r="XR1210">
        <v>4.53</v>
      </c>
      <c r="YB1210">
        <v>4.38</v>
      </c>
      <c r="YC1210">
        <v>4.12</v>
      </c>
      <c r="YI1210">
        <v>10.49</v>
      </c>
      <c r="YM1210">
        <v>10.029999999999999</v>
      </c>
      <c r="YQ1210">
        <v>9.44</v>
      </c>
      <c r="YU1210">
        <v>8.86</v>
      </c>
      <c r="YV1210">
        <v>8.86</v>
      </c>
      <c r="YW1210">
        <v>8.86</v>
      </c>
      <c r="YX1210">
        <v>8.86</v>
      </c>
      <c r="YY1210">
        <v>8.36</v>
      </c>
      <c r="YZ1210">
        <v>8.36</v>
      </c>
      <c r="ABO1210">
        <v>-3</v>
      </c>
      <c r="ABP1210">
        <v>-3</v>
      </c>
      <c r="AFW1210">
        <v>-1</v>
      </c>
      <c r="AFX1210">
        <v>-2</v>
      </c>
      <c r="AGZ1210">
        <v>-0.75</v>
      </c>
      <c r="AHI1210">
        <v>-1</v>
      </c>
      <c r="AHJ1210">
        <v>-0.75</v>
      </c>
    </row>
    <row r="1211" spans="2:894" x14ac:dyDescent="0.25">
      <c r="B1211" s="2">
        <v>41094</v>
      </c>
      <c r="G1211">
        <v>58.03</v>
      </c>
      <c r="H1211">
        <v>52.55</v>
      </c>
      <c r="I1211">
        <v>47.88</v>
      </c>
      <c r="DK1211">
        <v>42.85</v>
      </c>
      <c r="DL1211">
        <v>41</v>
      </c>
      <c r="DM1211">
        <v>39.4</v>
      </c>
      <c r="DN1211">
        <v>33.6</v>
      </c>
      <c r="DO1211">
        <v>31.1</v>
      </c>
      <c r="DP1211">
        <v>25.2</v>
      </c>
      <c r="JC1211">
        <v>36</v>
      </c>
      <c r="JD1211">
        <v>29.5</v>
      </c>
      <c r="LW1211">
        <v>38.909999999999997</v>
      </c>
      <c r="LX1211">
        <v>46.6</v>
      </c>
      <c r="LY1211">
        <v>43.25</v>
      </c>
      <c r="MU1211">
        <v>41.7</v>
      </c>
      <c r="ND1211">
        <v>43.9</v>
      </c>
      <c r="NO1211">
        <v>41.78</v>
      </c>
      <c r="NP1211">
        <v>34.58</v>
      </c>
      <c r="NQ1211">
        <v>35.549999999999997</v>
      </c>
      <c r="NR1211">
        <v>41.63</v>
      </c>
      <c r="NS1211">
        <v>33.5</v>
      </c>
      <c r="NT1211">
        <v>34.409999999999997</v>
      </c>
      <c r="NU1211">
        <v>41.6</v>
      </c>
      <c r="NV1211">
        <v>38.1</v>
      </c>
      <c r="PE1211">
        <v>37.700000000000003</v>
      </c>
      <c r="PF1211">
        <v>38.85</v>
      </c>
      <c r="PG1211">
        <v>38.950000000000003</v>
      </c>
      <c r="PH1211">
        <v>39.880000000000003</v>
      </c>
      <c r="PI1211">
        <v>40.799999999999997</v>
      </c>
      <c r="RM1211">
        <v>9.75</v>
      </c>
      <c r="RN1211">
        <v>13.25</v>
      </c>
      <c r="VY1211">
        <v>4.13</v>
      </c>
      <c r="VZ1211">
        <v>5.93</v>
      </c>
      <c r="XC1211">
        <v>3.63</v>
      </c>
      <c r="XM1211">
        <v>5.85</v>
      </c>
      <c r="XN1211">
        <v>4.3499999999999996</v>
      </c>
      <c r="XP1211">
        <v>4.13</v>
      </c>
      <c r="XQ1211">
        <v>4.4000000000000004</v>
      </c>
      <c r="XR1211">
        <v>4.54</v>
      </c>
      <c r="YB1211">
        <v>4.4000000000000004</v>
      </c>
      <c r="YC1211">
        <v>4.13</v>
      </c>
      <c r="YI1211">
        <v>10.45</v>
      </c>
      <c r="YM1211">
        <v>9.9700000000000006</v>
      </c>
      <c r="YQ1211">
        <v>9.39</v>
      </c>
      <c r="YU1211">
        <v>8.81</v>
      </c>
      <c r="YV1211">
        <v>8.81</v>
      </c>
      <c r="YW1211">
        <v>8.81</v>
      </c>
      <c r="YX1211">
        <v>8.81</v>
      </c>
      <c r="YY1211">
        <v>8.32</v>
      </c>
      <c r="YZ1211">
        <v>8.32</v>
      </c>
      <c r="ABO1211">
        <v>-3</v>
      </c>
      <c r="ABP1211">
        <v>-3</v>
      </c>
      <c r="AFW1211">
        <v>-1</v>
      </c>
      <c r="AFX1211">
        <v>-2</v>
      </c>
      <c r="AGZ1211">
        <v>-0.75</v>
      </c>
      <c r="AHI1211">
        <v>-1</v>
      </c>
      <c r="AHJ1211">
        <v>-0.75</v>
      </c>
    </row>
    <row r="1212" spans="2:894" x14ac:dyDescent="0.25">
      <c r="B1212" s="2">
        <v>41093</v>
      </c>
      <c r="G1212">
        <v>58.35</v>
      </c>
      <c r="H1212">
        <v>52.18</v>
      </c>
      <c r="I1212">
        <v>47.7</v>
      </c>
      <c r="DK1212">
        <v>43.25</v>
      </c>
      <c r="DL1212">
        <v>41.38</v>
      </c>
      <c r="DM1212">
        <v>40.25</v>
      </c>
      <c r="DN1212">
        <v>34.479999999999997</v>
      </c>
      <c r="DO1212">
        <v>31.9</v>
      </c>
      <c r="DP1212">
        <v>26.4</v>
      </c>
      <c r="JC1212">
        <v>37.15</v>
      </c>
      <c r="JD1212">
        <v>30.4</v>
      </c>
      <c r="LW1212">
        <v>39.35</v>
      </c>
      <c r="LX1212">
        <v>47</v>
      </c>
      <c r="LY1212">
        <v>42.25</v>
      </c>
      <c r="MU1212">
        <v>42.04</v>
      </c>
      <c r="ND1212">
        <v>44.13</v>
      </c>
      <c r="NO1212">
        <v>41.75</v>
      </c>
      <c r="NP1212">
        <v>35</v>
      </c>
      <c r="NQ1212">
        <v>35.75</v>
      </c>
      <c r="NR1212">
        <v>41.88</v>
      </c>
      <c r="NS1212">
        <v>33.700000000000003</v>
      </c>
      <c r="NT1212">
        <v>34.85</v>
      </c>
      <c r="NU1212">
        <v>42</v>
      </c>
      <c r="NV1212">
        <v>38.75</v>
      </c>
      <c r="PE1212">
        <v>38.04</v>
      </c>
      <c r="PF1212">
        <v>39.1</v>
      </c>
      <c r="PG1212">
        <v>39.15</v>
      </c>
      <c r="PH1212">
        <v>40</v>
      </c>
      <c r="PI1212">
        <v>40.950000000000003</v>
      </c>
      <c r="RM1212">
        <v>9.6999999999999993</v>
      </c>
      <c r="RN1212">
        <v>13.2</v>
      </c>
      <c r="VY1212">
        <v>4.13</v>
      </c>
      <c r="VZ1212">
        <v>5.93</v>
      </c>
      <c r="XC1212">
        <v>3.65</v>
      </c>
      <c r="XM1212">
        <v>5.8</v>
      </c>
      <c r="XN1212">
        <v>4.3499999999999996</v>
      </c>
      <c r="XP1212">
        <v>4.1500000000000004</v>
      </c>
      <c r="XQ1212">
        <v>4.43</v>
      </c>
      <c r="XR1212">
        <v>4.5599999999999996</v>
      </c>
      <c r="YB1212">
        <v>4.43</v>
      </c>
      <c r="YC1212">
        <v>4.1500000000000004</v>
      </c>
      <c r="YI1212">
        <v>10.49</v>
      </c>
      <c r="YM1212">
        <v>10</v>
      </c>
      <c r="YQ1212">
        <v>9.43</v>
      </c>
      <c r="YU1212">
        <v>8.85</v>
      </c>
      <c r="YV1212">
        <v>8.85</v>
      </c>
      <c r="YW1212">
        <v>8.85</v>
      </c>
      <c r="YX1212">
        <v>8.85</v>
      </c>
      <c r="YY1212">
        <v>8.35</v>
      </c>
      <c r="YZ1212">
        <v>8.35</v>
      </c>
      <c r="ABO1212">
        <v>-3</v>
      </c>
      <c r="ABP1212">
        <v>-3</v>
      </c>
      <c r="AFW1212">
        <v>-1</v>
      </c>
      <c r="AFX1212">
        <v>-2</v>
      </c>
      <c r="AGZ1212">
        <v>-0.75</v>
      </c>
      <c r="AHI1212">
        <v>-1</v>
      </c>
      <c r="AHJ1212">
        <v>-0.75</v>
      </c>
    </row>
    <row r="1213" spans="2:894" x14ac:dyDescent="0.25">
      <c r="B1213" s="2">
        <v>41092</v>
      </c>
      <c r="G1213">
        <v>57.75</v>
      </c>
      <c r="H1213">
        <v>52.2</v>
      </c>
      <c r="I1213">
        <v>47.58</v>
      </c>
      <c r="DK1213">
        <v>43</v>
      </c>
      <c r="DL1213">
        <v>41.38</v>
      </c>
      <c r="DM1213">
        <v>40.200000000000003</v>
      </c>
      <c r="DN1213">
        <v>34.58</v>
      </c>
      <c r="DO1213">
        <v>32.19</v>
      </c>
      <c r="DP1213">
        <v>27</v>
      </c>
      <c r="JC1213">
        <v>37.44</v>
      </c>
      <c r="JD1213">
        <v>31</v>
      </c>
      <c r="LW1213">
        <v>38.99</v>
      </c>
      <c r="LX1213">
        <v>46.75</v>
      </c>
      <c r="LY1213">
        <v>42.12</v>
      </c>
      <c r="MU1213">
        <v>41.65</v>
      </c>
      <c r="ND1213">
        <v>43.88</v>
      </c>
      <c r="NO1213">
        <v>41.65</v>
      </c>
      <c r="NP1213">
        <v>34.93</v>
      </c>
      <c r="NQ1213">
        <v>35.700000000000003</v>
      </c>
      <c r="NR1213">
        <v>41.5</v>
      </c>
      <c r="NS1213">
        <v>33.35</v>
      </c>
      <c r="NT1213">
        <v>34.49</v>
      </c>
      <c r="NU1213">
        <v>41.75</v>
      </c>
      <c r="NV1213">
        <v>38.619999999999997</v>
      </c>
      <c r="PE1213">
        <v>37.65</v>
      </c>
      <c r="PF1213">
        <v>38.799999999999997</v>
      </c>
      <c r="PG1213">
        <v>38.950000000000003</v>
      </c>
      <c r="PH1213">
        <v>39.799999999999997</v>
      </c>
      <c r="PI1213">
        <v>40.72</v>
      </c>
      <c r="RM1213">
        <v>9.6999999999999993</v>
      </c>
      <c r="RN1213">
        <v>13.53</v>
      </c>
      <c r="VY1213">
        <v>4.13</v>
      </c>
      <c r="VZ1213">
        <v>5.93</v>
      </c>
      <c r="XC1213">
        <v>3.65</v>
      </c>
      <c r="XM1213">
        <v>5.8</v>
      </c>
      <c r="XN1213">
        <v>4.3499999999999996</v>
      </c>
      <c r="XP1213">
        <v>4.0599999999999996</v>
      </c>
      <c r="XQ1213">
        <v>4.34</v>
      </c>
      <c r="XR1213">
        <v>4.4800000000000004</v>
      </c>
      <c r="YB1213">
        <v>4.34</v>
      </c>
      <c r="YC1213">
        <v>4.0599999999999996</v>
      </c>
      <c r="YI1213">
        <v>10.24</v>
      </c>
      <c r="YM1213">
        <v>9.7899999999999991</v>
      </c>
      <c r="YQ1213">
        <v>9.24</v>
      </c>
      <c r="YU1213">
        <v>8.66</v>
      </c>
      <c r="YV1213">
        <v>8.66</v>
      </c>
      <c r="YW1213">
        <v>8.66</v>
      </c>
      <c r="YX1213">
        <v>8.66</v>
      </c>
      <c r="YY1213">
        <v>8.15</v>
      </c>
      <c r="YZ1213">
        <v>8.15</v>
      </c>
      <c r="ABO1213">
        <v>-3</v>
      </c>
      <c r="ABP1213">
        <v>-3</v>
      </c>
      <c r="AFW1213">
        <v>-1</v>
      </c>
      <c r="AFX1213">
        <v>-2</v>
      </c>
      <c r="AGZ1213">
        <v>-0.75</v>
      </c>
      <c r="AHI1213">
        <v>-1</v>
      </c>
      <c r="AHJ1213">
        <v>-0.75</v>
      </c>
    </row>
    <row r="1214" spans="2:894" x14ac:dyDescent="0.25">
      <c r="B1214" s="2">
        <v>41091</v>
      </c>
      <c r="DO1214">
        <v>32.549999999999997</v>
      </c>
    </row>
    <row r="1215" spans="2:894" x14ac:dyDescent="0.25">
      <c r="B1215" s="2">
        <v>41090</v>
      </c>
      <c r="DO1215">
        <v>32.549999999999997</v>
      </c>
    </row>
    <row r="1216" spans="2:894" x14ac:dyDescent="0.25">
      <c r="B1216" s="2">
        <v>41089</v>
      </c>
      <c r="H1216">
        <v>52.88</v>
      </c>
      <c r="I1216">
        <v>47.85</v>
      </c>
      <c r="J1216">
        <v>52.05</v>
      </c>
      <c r="DL1216">
        <v>42.1</v>
      </c>
      <c r="DM1216">
        <v>40.75</v>
      </c>
      <c r="DN1216">
        <v>34.9</v>
      </c>
      <c r="DO1216">
        <v>32.549999999999997</v>
      </c>
      <c r="DP1216">
        <v>27.4</v>
      </c>
      <c r="DQ1216">
        <v>23.64</v>
      </c>
      <c r="JC1216">
        <v>37.799999999999997</v>
      </c>
      <c r="JD1216">
        <v>33</v>
      </c>
      <c r="JE1216">
        <v>29</v>
      </c>
      <c r="LX1216">
        <v>47.5</v>
      </c>
      <c r="LY1216">
        <v>43</v>
      </c>
      <c r="LZ1216">
        <v>33</v>
      </c>
      <c r="MU1216">
        <v>42.4</v>
      </c>
      <c r="ND1216">
        <v>44.3</v>
      </c>
      <c r="NO1216">
        <v>42</v>
      </c>
      <c r="NP1216">
        <v>35.25</v>
      </c>
      <c r="NQ1216">
        <v>36</v>
      </c>
      <c r="NR1216">
        <v>41.9</v>
      </c>
      <c r="NS1216">
        <v>34.1</v>
      </c>
      <c r="NT1216">
        <v>34.93</v>
      </c>
      <c r="NU1216">
        <v>42.5</v>
      </c>
      <c r="NV1216">
        <v>39.5</v>
      </c>
      <c r="NW1216">
        <v>27.6</v>
      </c>
      <c r="PE1216">
        <v>38.4</v>
      </c>
      <c r="PF1216">
        <v>39.299999999999997</v>
      </c>
      <c r="PG1216">
        <v>39.4</v>
      </c>
      <c r="PH1216">
        <v>40.15</v>
      </c>
      <c r="PI1216">
        <v>41.05</v>
      </c>
      <c r="RM1216">
        <v>9.5</v>
      </c>
      <c r="RN1216">
        <v>13.5</v>
      </c>
      <c r="RO1216">
        <v>3.65</v>
      </c>
      <c r="VZ1216">
        <v>5.93</v>
      </c>
      <c r="WA1216">
        <v>8.9499999999999993</v>
      </c>
      <c r="XC1216">
        <v>3.68</v>
      </c>
      <c r="XM1216">
        <v>5.75</v>
      </c>
      <c r="XN1216">
        <v>4.3499999999999996</v>
      </c>
      <c r="XP1216">
        <v>4.21</v>
      </c>
      <c r="XQ1216">
        <v>4.4800000000000004</v>
      </c>
      <c r="XR1216">
        <v>4.63</v>
      </c>
      <c r="YB1216">
        <v>4.4800000000000004</v>
      </c>
      <c r="YC1216">
        <v>4.21</v>
      </c>
      <c r="YI1216">
        <v>10.39</v>
      </c>
      <c r="YM1216">
        <v>9.92</v>
      </c>
      <c r="YQ1216">
        <v>9.36</v>
      </c>
      <c r="YU1216">
        <v>8.7899999999999991</v>
      </c>
      <c r="YV1216">
        <v>8.7899999999999991</v>
      </c>
      <c r="YW1216">
        <v>8.7899999999999991</v>
      </c>
      <c r="YX1216">
        <v>8.7899999999999991</v>
      </c>
      <c r="YY1216">
        <v>8.2899999999999991</v>
      </c>
      <c r="YZ1216">
        <v>8.2899999999999991</v>
      </c>
      <c r="ABO1216">
        <v>-3.5</v>
      </c>
      <c r="ABP1216">
        <v>-3</v>
      </c>
      <c r="ABQ1216">
        <v>-3</v>
      </c>
      <c r="AFX1216">
        <v>-2</v>
      </c>
      <c r="AFY1216">
        <v>-3.5</v>
      </c>
      <c r="AGZ1216">
        <v>-0.75</v>
      </c>
      <c r="AHI1216">
        <v>-1</v>
      </c>
      <c r="AHJ1216">
        <v>-0.75</v>
      </c>
    </row>
    <row r="1217" spans="2:894" x14ac:dyDescent="0.25">
      <c r="B1217" s="2">
        <v>41088</v>
      </c>
      <c r="H1217">
        <v>52.75</v>
      </c>
      <c r="I1217">
        <v>47.95</v>
      </c>
      <c r="J1217">
        <v>51.9</v>
      </c>
      <c r="DL1217">
        <v>41.6</v>
      </c>
      <c r="DM1217">
        <v>40</v>
      </c>
      <c r="DN1217">
        <v>34.549999999999997</v>
      </c>
      <c r="DO1217">
        <v>32.47</v>
      </c>
      <c r="DP1217">
        <v>27.15</v>
      </c>
      <c r="DQ1217">
        <v>24.1</v>
      </c>
      <c r="JC1217">
        <v>35</v>
      </c>
      <c r="JD1217">
        <v>33</v>
      </c>
      <c r="JE1217">
        <v>29</v>
      </c>
      <c r="LX1217">
        <v>46.6</v>
      </c>
      <c r="LY1217">
        <v>43</v>
      </c>
      <c r="LZ1217">
        <v>33</v>
      </c>
      <c r="MU1217">
        <v>41.65</v>
      </c>
      <c r="ND1217">
        <v>43.78</v>
      </c>
      <c r="NO1217">
        <v>41.4</v>
      </c>
      <c r="NP1217">
        <v>34.880000000000003</v>
      </c>
      <c r="NQ1217">
        <v>35.53</v>
      </c>
      <c r="NR1217">
        <v>41.45</v>
      </c>
      <c r="NS1217">
        <v>33.9</v>
      </c>
      <c r="NT1217">
        <v>34.4</v>
      </c>
      <c r="NU1217">
        <v>41.95</v>
      </c>
      <c r="NV1217">
        <v>38.770000000000003</v>
      </c>
      <c r="NW1217">
        <v>27.92</v>
      </c>
      <c r="PE1217">
        <v>37.85</v>
      </c>
      <c r="PF1217">
        <v>38.75</v>
      </c>
      <c r="PG1217">
        <v>39</v>
      </c>
      <c r="PH1217">
        <v>39.85</v>
      </c>
      <c r="PI1217">
        <v>40.799999999999997</v>
      </c>
      <c r="RM1217">
        <v>8.7799999999999994</v>
      </c>
      <c r="RN1217">
        <v>13.45</v>
      </c>
      <c r="RO1217">
        <v>4.38</v>
      </c>
      <c r="VZ1217">
        <v>5.9</v>
      </c>
      <c r="WA1217">
        <v>9.15</v>
      </c>
      <c r="XC1217">
        <v>3.7</v>
      </c>
      <c r="XM1217">
        <v>5.8</v>
      </c>
      <c r="XN1217">
        <v>4.4000000000000004</v>
      </c>
      <c r="XP1217">
        <v>4.0199999999999996</v>
      </c>
      <c r="XQ1217">
        <v>4.3</v>
      </c>
      <c r="XR1217">
        <v>4.45</v>
      </c>
      <c r="YB1217">
        <v>4.3</v>
      </c>
      <c r="YC1217">
        <v>4.0199999999999996</v>
      </c>
      <c r="YI1217">
        <v>10.01</v>
      </c>
      <c r="YM1217">
        <v>9.57</v>
      </c>
      <c r="YQ1217">
        <v>9.0399999999999991</v>
      </c>
      <c r="YU1217">
        <v>8.4700000000000006</v>
      </c>
      <c r="YV1217">
        <v>8.4700000000000006</v>
      </c>
      <c r="YW1217">
        <v>8.4700000000000006</v>
      </c>
      <c r="YX1217">
        <v>8.4700000000000006</v>
      </c>
      <c r="YY1217">
        <v>8</v>
      </c>
      <c r="YZ1217">
        <v>8</v>
      </c>
      <c r="ABO1217">
        <v>-3.5</v>
      </c>
      <c r="ABP1217">
        <v>-3</v>
      </c>
      <c r="ABQ1217">
        <v>-3</v>
      </c>
      <c r="AFX1217">
        <v>-2</v>
      </c>
      <c r="AFY1217">
        <v>-3.5</v>
      </c>
      <c r="AGZ1217">
        <v>-0.75</v>
      </c>
      <c r="AHI1217">
        <v>-1</v>
      </c>
      <c r="AHJ1217">
        <v>-0.75</v>
      </c>
    </row>
    <row r="1218" spans="2:894" x14ac:dyDescent="0.25">
      <c r="B1218" s="2">
        <v>41087</v>
      </c>
      <c r="H1218">
        <v>52.95</v>
      </c>
      <c r="I1218">
        <v>47.8</v>
      </c>
      <c r="J1218">
        <v>51.78</v>
      </c>
      <c r="DL1218">
        <v>41.35</v>
      </c>
      <c r="DM1218">
        <v>39.299999999999997</v>
      </c>
      <c r="DN1218">
        <v>33.799999999999997</v>
      </c>
      <c r="DO1218">
        <v>32.049999999999997</v>
      </c>
      <c r="DP1218">
        <v>26.4</v>
      </c>
      <c r="DQ1218">
        <v>23.45</v>
      </c>
      <c r="JD1218">
        <v>33</v>
      </c>
      <c r="JE1218">
        <v>29</v>
      </c>
      <c r="LX1218">
        <v>46.6</v>
      </c>
      <c r="LY1218">
        <v>43</v>
      </c>
      <c r="LZ1218">
        <v>33</v>
      </c>
      <c r="MU1218">
        <v>41.65</v>
      </c>
      <c r="ND1218">
        <v>43.43</v>
      </c>
      <c r="NO1218">
        <v>41.15</v>
      </c>
      <c r="NP1218">
        <v>34.28</v>
      </c>
      <c r="NQ1218">
        <v>35</v>
      </c>
      <c r="NR1218">
        <v>41.16</v>
      </c>
      <c r="NS1218">
        <v>33.700000000000003</v>
      </c>
      <c r="NT1218">
        <v>34</v>
      </c>
      <c r="NU1218">
        <v>41.6</v>
      </c>
      <c r="NV1218">
        <v>38.25</v>
      </c>
      <c r="NW1218">
        <v>27.35</v>
      </c>
      <c r="PE1218">
        <v>37.65</v>
      </c>
      <c r="PF1218">
        <v>38.450000000000003</v>
      </c>
      <c r="PG1218">
        <v>38.700000000000003</v>
      </c>
      <c r="PH1218">
        <v>39.549999999999997</v>
      </c>
      <c r="PI1218">
        <v>40.5</v>
      </c>
      <c r="RN1218">
        <v>13.65</v>
      </c>
      <c r="RO1218">
        <v>4.5999999999999996</v>
      </c>
      <c r="VZ1218">
        <v>5.88</v>
      </c>
      <c r="WA1218">
        <v>9.48</v>
      </c>
      <c r="XC1218">
        <v>3.63</v>
      </c>
      <c r="XM1218">
        <v>5.8</v>
      </c>
      <c r="XN1218">
        <v>4.53</v>
      </c>
      <c r="XP1218">
        <v>4</v>
      </c>
      <c r="XQ1218">
        <v>4.26</v>
      </c>
      <c r="XR1218">
        <v>4.4400000000000004</v>
      </c>
      <c r="YB1218">
        <v>4.26</v>
      </c>
      <c r="YC1218">
        <v>4</v>
      </c>
      <c r="YI1218">
        <v>10</v>
      </c>
      <c r="YM1218">
        <v>9.5399999999999991</v>
      </c>
      <c r="YQ1218">
        <v>9</v>
      </c>
      <c r="YU1218">
        <v>8.44</v>
      </c>
      <c r="YV1218">
        <v>8.44</v>
      </c>
      <c r="YW1218">
        <v>8.44</v>
      </c>
      <c r="YX1218">
        <v>8.44</v>
      </c>
      <c r="YY1218">
        <v>7.96</v>
      </c>
      <c r="YZ1218">
        <v>7.96</v>
      </c>
      <c r="ABP1218">
        <v>-3</v>
      </c>
      <c r="ABQ1218">
        <v>-3</v>
      </c>
      <c r="AFX1218">
        <v>-2</v>
      </c>
      <c r="AFY1218">
        <v>-3.5</v>
      </c>
      <c r="AGZ1218">
        <v>-0.75</v>
      </c>
      <c r="AHI1218">
        <v>-1</v>
      </c>
      <c r="AHJ1218">
        <v>-0.75</v>
      </c>
    </row>
    <row r="1219" spans="2:894" x14ac:dyDescent="0.25">
      <c r="B1219" s="2">
        <v>41086</v>
      </c>
      <c r="H1219">
        <v>53</v>
      </c>
      <c r="I1219">
        <v>47.85</v>
      </c>
      <c r="J1219">
        <v>51.75</v>
      </c>
      <c r="DL1219">
        <v>41.5</v>
      </c>
      <c r="DM1219">
        <v>39.43</v>
      </c>
      <c r="DN1219">
        <v>34.15</v>
      </c>
      <c r="DO1219">
        <v>32.1</v>
      </c>
      <c r="DP1219">
        <v>26.25</v>
      </c>
      <c r="DQ1219">
        <v>23.4</v>
      </c>
      <c r="JD1219">
        <v>33</v>
      </c>
      <c r="JE1219">
        <v>29</v>
      </c>
      <c r="LX1219">
        <v>45.5</v>
      </c>
      <c r="LY1219">
        <v>43</v>
      </c>
      <c r="LZ1219">
        <v>33</v>
      </c>
      <c r="MU1219">
        <v>40.549999999999997</v>
      </c>
      <c r="ND1219">
        <v>43.05</v>
      </c>
      <c r="NO1219">
        <v>41</v>
      </c>
      <c r="NP1219">
        <v>34.08</v>
      </c>
      <c r="NQ1219">
        <v>34.799999999999997</v>
      </c>
      <c r="NR1219">
        <v>41</v>
      </c>
      <c r="NS1219">
        <v>33.380000000000003</v>
      </c>
      <c r="NT1219">
        <v>33.880000000000003</v>
      </c>
      <c r="NU1219">
        <v>41.3</v>
      </c>
      <c r="NV1219">
        <v>38.299999999999997</v>
      </c>
      <c r="NW1219">
        <v>27.25</v>
      </c>
      <c r="PE1219">
        <v>37.450000000000003</v>
      </c>
      <c r="PF1219">
        <v>38.229999999999997</v>
      </c>
      <c r="PG1219">
        <v>38.549999999999997</v>
      </c>
      <c r="PH1219">
        <v>39.450000000000003</v>
      </c>
      <c r="PI1219">
        <v>40.299999999999997</v>
      </c>
      <c r="RN1219">
        <v>13.75</v>
      </c>
      <c r="RO1219">
        <v>5.23</v>
      </c>
      <c r="VZ1219">
        <v>5.93</v>
      </c>
      <c r="WA1219">
        <v>9.6999999999999993</v>
      </c>
      <c r="XC1219">
        <v>3.8</v>
      </c>
      <c r="XM1219">
        <v>5.8</v>
      </c>
      <c r="XN1219">
        <v>4.53</v>
      </c>
      <c r="XP1219">
        <v>4.0199999999999996</v>
      </c>
      <c r="XQ1219">
        <v>4.3</v>
      </c>
      <c r="XR1219">
        <v>4.49</v>
      </c>
      <c r="YB1219">
        <v>4.3</v>
      </c>
      <c r="YC1219">
        <v>4.0199999999999996</v>
      </c>
      <c r="YI1219">
        <v>10.119999999999999</v>
      </c>
      <c r="YM1219">
        <v>9.68</v>
      </c>
      <c r="YQ1219">
        <v>9.16</v>
      </c>
      <c r="YU1219">
        <v>8.59</v>
      </c>
      <c r="YV1219">
        <v>8.59</v>
      </c>
      <c r="YW1219">
        <v>8.59</v>
      </c>
      <c r="YX1219">
        <v>8.59</v>
      </c>
      <c r="YY1219">
        <v>8.1</v>
      </c>
      <c r="YZ1219">
        <v>8.1</v>
      </c>
      <c r="ABP1219">
        <v>-3</v>
      </c>
      <c r="ABQ1219">
        <v>-3</v>
      </c>
      <c r="AFX1219">
        <v>-2</v>
      </c>
      <c r="AFY1219">
        <v>-3.5</v>
      </c>
      <c r="AGZ1219">
        <v>-0.75</v>
      </c>
      <c r="AHI1219">
        <v>-1</v>
      </c>
      <c r="AHJ1219">
        <v>-0.75</v>
      </c>
    </row>
    <row r="1220" spans="2:894" x14ac:dyDescent="0.25">
      <c r="B1220" s="2">
        <v>41085</v>
      </c>
      <c r="H1220">
        <v>52.23</v>
      </c>
      <c r="I1220">
        <v>46.83</v>
      </c>
      <c r="J1220">
        <v>50.45</v>
      </c>
      <c r="DL1220">
        <v>40.85</v>
      </c>
      <c r="DM1220">
        <v>38.75</v>
      </c>
      <c r="DN1220">
        <v>33.380000000000003</v>
      </c>
      <c r="DO1220">
        <v>31.25</v>
      </c>
      <c r="DP1220">
        <v>25.4</v>
      </c>
      <c r="DQ1220">
        <v>22.4</v>
      </c>
      <c r="JD1220">
        <v>32.4</v>
      </c>
      <c r="JE1220">
        <v>28.9</v>
      </c>
      <c r="LX1220">
        <v>45.7</v>
      </c>
      <c r="LY1220">
        <v>43.25</v>
      </c>
      <c r="LZ1220">
        <v>32.950000000000003</v>
      </c>
      <c r="MU1220">
        <v>40.799999999999997</v>
      </c>
      <c r="ND1220">
        <v>42.6</v>
      </c>
      <c r="NO1220">
        <v>40.729999999999997</v>
      </c>
      <c r="NP1220">
        <v>33.9</v>
      </c>
      <c r="NQ1220">
        <v>34.479999999999997</v>
      </c>
      <c r="NR1220">
        <v>40.6</v>
      </c>
      <c r="NS1220">
        <v>32.85</v>
      </c>
      <c r="NT1220">
        <v>33.25</v>
      </c>
      <c r="NU1220">
        <v>40.700000000000003</v>
      </c>
      <c r="NV1220">
        <v>37.75</v>
      </c>
      <c r="NW1220">
        <v>26.45</v>
      </c>
      <c r="PE1220">
        <v>36.799999999999997</v>
      </c>
      <c r="PF1220">
        <v>37.799999999999997</v>
      </c>
      <c r="PG1220">
        <v>38.1</v>
      </c>
      <c r="PH1220">
        <v>39.049999999999997</v>
      </c>
      <c r="PI1220">
        <v>40</v>
      </c>
      <c r="RN1220">
        <v>14.3</v>
      </c>
      <c r="RO1220">
        <v>5.38</v>
      </c>
      <c r="VZ1220">
        <v>5.88</v>
      </c>
      <c r="WA1220">
        <v>9.6</v>
      </c>
      <c r="XC1220">
        <v>3.88</v>
      </c>
      <c r="XM1220">
        <v>5.8</v>
      </c>
      <c r="XN1220">
        <v>4.53</v>
      </c>
      <c r="XP1220">
        <v>3.95</v>
      </c>
      <c r="XQ1220">
        <v>4.2300000000000004</v>
      </c>
      <c r="XR1220">
        <v>4.45</v>
      </c>
      <c r="XT1220">
        <v>3.95</v>
      </c>
      <c r="YB1220">
        <v>4.2300000000000004</v>
      </c>
      <c r="YC1220">
        <v>3.95</v>
      </c>
      <c r="YI1220">
        <v>10.01</v>
      </c>
      <c r="YM1220">
        <v>9.6199999999999992</v>
      </c>
      <c r="YQ1220">
        <v>9.09</v>
      </c>
      <c r="YU1220">
        <v>8.5299999999999994</v>
      </c>
      <c r="YV1220">
        <v>8.5299999999999994</v>
      </c>
      <c r="YW1220">
        <v>8.5299999999999994</v>
      </c>
      <c r="YX1220">
        <v>8.5299999999999994</v>
      </c>
      <c r="YY1220">
        <v>8.0399999999999991</v>
      </c>
      <c r="YZ1220">
        <v>8.0399999999999991</v>
      </c>
      <c r="ZA1220">
        <v>8.0399999999999991</v>
      </c>
      <c r="ABP1220">
        <v>-3</v>
      </c>
      <c r="ABQ1220">
        <v>-3</v>
      </c>
      <c r="AFX1220">
        <v>-2</v>
      </c>
      <c r="AFY1220">
        <v>-3.5</v>
      </c>
      <c r="AGZ1220">
        <v>-0.75</v>
      </c>
      <c r="AHI1220">
        <v>-1</v>
      </c>
      <c r="AHJ1220">
        <v>-0.75</v>
      </c>
    </row>
    <row r="1221" spans="2:894" x14ac:dyDescent="0.25">
      <c r="B1221" s="2">
        <v>41084</v>
      </c>
      <c r="DO1221">
        <v>31.38</v>
      </c>
    </row>
    <row r="1222" spans="2:894" x14ac:dyDescent="0.25">
      <c r="B1222" s="2">
        <v>41083</v>
      </c>
      <c r="DO1222">
        <v>31.38</v>
      </c>
    </row>
    <row r="1223" spans="2:894" x14ac:dyDescent="0.25">
      <c r="B1223" s="2">
        <v>41082</v>
      </c>
      <c r="H1223">
        <v>52.38</v>
      </c>
      <c r="I1223">
        <v>47.28</v>
      </c>
      <c r="J1223">
        <v>50.78</v>
      </c>
      <c r="DL1223">
        <v>40.68</v>
      </c>
      <c r="DM1223">
        <v>39</v>
      </c>
      <c r="DN1223">
        <v>33.5</v>
      </c>
      <c r="DO1223">
        <v>31.38</v>
      </c>
      <c r="DP1223">
        <v>25.85</v>
      </c>
      <c r="DQ1223">
        <v>23</v>
      </c>
      <c r="JD1223">
        <v>32.85</v>
      </c>
      <c r="JE1223">
        <v>29.5</v>
      </c>
      <c r="LX1223">
        <v>45.75</v>
      </c>
      <c r="LY1223">
        <v>43.39</v>
      </c>
      <c r="LZ1223">
        <v>33.200000000000003</v>
      </c>
      <c r="MU1223">
        <v>40.9</v>
      </c>
      <c r="ND1223">
        <v>42.55</v>
      </c>
      <c r="NO1223">
        <v>40.5</v>
      </c>
      <c r="NP1223">
        <v>33.6</v>
      </c>
      <c r="NQ1223">
        <v>34.5</v>
      </c>
      <c r="NR1223">
        <v>40.630000000000003</v>
      </c>
      <c r="NS1223">
        <v>32.9</v>
      </c>
      <c r="NT1223">
        <v>33.35</v>
      </c>
      <c r="NU1223">
        <v>40.75</v>
      </c>
      <c r="NV1223">
        <v>37.89</v>
      </c>
      <c r="NW1223">
        <v>26.7</v>
      </c>
      <c r="PE1223">
        <v>36.9</v>
      </c>
      <c r="PF1223">
        <v>37.85</v>
      </c>
      <c r="PG1223">
        <v>38.200000000000003</v>
      </c>
      <c r="PH1223">
        <v>39.18</v>
      </c>
      <c r="PI1223">
        <v>40.15</v>
      </c>
      <c r="RN1223">
        <v>14.5</v>
      </c>
      <c r="RO1223">
        <v>5.5</v>
      </c>
      <c r="VZ1223">
        <v>5.98</v>
      </c>
      <c r="WA1223">
        <v>9.35</v>
      </c>
      <c r="XC1223">
        <v>3.53</v>
      </c>
      <c r="XM1223">
        <v>5.8</v>
      </c>
      <c r="XN1223">
        <v>4.53</v>
      </c>
      <c r="XP1223">
        <v>4.1399999999999997</v>
      </c>
      <c r="XQ1223">
        <v>4.4000000000000004</v>
      </c>
      <c r="XR1223">
        <v>4.58</v>
      </c>
      <c r="XT1223">
        <v>4.1399999999999997</v>
      </c>
      <c r="YB1223">
        <v>4.4000000000000004</v>
      </c>
      <c r="YC1223">
        <v>4.1399999999999997</v>
      </c>
      <c r="YI1223">
        <v>10.19</v>
      </c>
      <c r="YM1223">
        <v>9.75</v>
      </c>
      <c r="YQ1223">
        <v>9.2100000000000009</v>
      </c>
      <c r="YU1223">
        <v>8.6300000000000008</v>
      </c>
      <c r="YV1223">
        <v>8.6300000000000008</v>
      </c>
      <c r="YW1223">
        <v>8.6300000000000008</v>
      </c>
      <c r="YX1223">
        <v>8.6300000000000008</v>
      </c>
      <c r="YY1223">
        <v>8.14</v>
      </c>
      <c r="YZ1223">
        <v>8.14</v>
      </c>
      <c r="ZA1223">
        <v>8.14</v>
      </c>
      <c r="ABP1223">
        <v>-3</v>
      </c>
      <c r="ABQ1223">
        <v>-3</v>
      </c>
      <c r="AFX1223">
        <v>-2</v>
      </c>
      <c r="AFY1223">
        <v>-3.5</v>
      </c>
      <c r="AGZ1223">
        <v>-0.75</v>
      </c>
      <c r="AHI1223">
        <v>-1</v>
      </c>
      <c r="AHJ1223">
        <v>-0.75</v>
      </c>
    </row>
    <row r="1224" spans="2:894" x14ac:dyDescent="0.25">
      <c r="B1224" s="2">
        <v>41081</v>
      </c>
      <c r="H1224">
        <v>51.25</v>
      </c>
      <c r="I1224">
        <v>46.4</v>
      </c>
      <c r="J1224">
        <v>49.18</v>
      </c>
      <c r="DL1224">
        <v>40.549999999999997</v>
      </c>
      <c r="DM1224">
        <v>38.68</v>
      </c>
      <c r="DN1224">
        <v>33.450000000000003</v>
      </c>
      <c r="DO1224">
        <v>30.8</v>
      </c>
      <c r="DP1224">
        <v>25.7</v>
      </c>
      <c r="DQ1224">
        <v>22.35</v>
      </c>
      <c r="JD1224">
        <v>33</v>
      </c>
      <c r="JE1224">
        <v>29</v>
      </c>
      <c r="LX1224">
        <v>44.55</v>
      </c>
      <c r="LY1224">
        <v>43</v>
      </c>
      <c r="LZ1224">
        <v>33</v>
      </c>
      <c r="MU1224">
        <v>40.5</v>
      </c>
      <c r="ND1224">
        <v>42.35</v>
      </c>
      <c r="NO1224">
        <v>40.200000000000003</v>
      </c>
      <c r="NP1224">
        <v>33.299999999999997</v>
      </c>
      <c r="NQ1224">
        <v>34.200000000000003</v>
      </c>
      <c r="NR1224">
        <v>40</v>
      </c>
      <c r="NS1224">
        <v>32.5</v>
      </c>
      <c r="NT1224">
        <v>33</v>
      </c>
      <c r="NU1224">
        <v>40.549999999999997</v>
      </c>
      <c r="NV1224">
        <v>37.6</v>
      </c>
      <c r="NW1224">
        <v>26.25</v>
      </c>
      <c r="PE1224">
        <v>36.5</v>
      </c>
      <c r="PF1224">
        <v>37.4</v>
      </c>
      <c r="PG1224">
        <v>37.9</v>
      </c>
      <c r="PH1224">
        <v>39.03</v>
      </c>
      <c r="PI1224">
        <v>39.950000000000003</v>
      </c>
      <c r="RN1224">
        <v>14.5</v>
      </c>
      <c r="RO1224">
        <v>5.5</v>
      </c>
      <c r="VZ1224">
        <v>5.98</v>
      </c>
      <c r="WA1224">
        <v>9.9</v>
      </c>
      <c r="XC1224">
        <v>3.53</v>
      </c>
      <c r="XM1224">
        <v>5.8</v>
      </c>
      <c r="XN1224">
        <v>4.53</v>
      </c>
      <c r="XP1224">
        <v>3.78</v>
      </c>
      <c r="XQ1224">
        <v>4.08</v>
      </c>
      <c r="XR1224">
        <v>4.29</v>
      </c>
      <c r="XT1224">
        <v>3.78</v>
      </c>
      <c r="YB1224">
        <v>4.08</v>
      </c>
      <c r="YC1224">
        <v>3.78</v>
      </c>
      <c r="YI1224">
        <v>9.2899999999999991</v>
      </c>
      <c r="YM1224">
        <v>8.9600000000000009</v>
      </c>
      <c r="YQ1224">
        <v>8.5</v>
      </c>
      <c r="YU1224">
        <v>7.97</v>
      </c>
      <c r="YV1224">
        <v>7.97</v>
      </c>
      <c r="YW1224">
        <v>7.97</v>
      </c>
      <c r="YX1224">
        <v>7.97</v>
      </c>
      <c r="YY1224">
        <v>7.52</v>
      </c>
      <c r="YZ1224">
        <v>7.52</v>
      </c>
      <c r="ZA1224">
        <v>7.52</v>
      </c>
      <c r="ABP1224">
        <v>-3</v>
      </c>
      <c r="ABQ1224">
        <v>-3</v>
      </c>
      <c r="AFX1224">
        <v>-2</v>
      </c>
      <c r="AFY1224">
        <v>-3.5</v>
      </c>
      <c r="AGZ1224">
        <v>-0.75</v>
      </c>
      <c r="AHI1224">
        <v>-1</v>
      </c>
      <c r="AHJ1224">
        <v>-0.75</v>
      </c>
    </row>
    <row r="1225" spans="2:894" x14ac:dyDescent="0.25">
      <c r="B1225" s="2">
        <v>41080</v>
      </c>
      <c r="H1225">
        <v>51.13</v>
      </c>
      <c r="I1225">
        <v>45.53</v>
      </c>
      <c r="J1225">
        <v>48.45</v>
      </c>
      <c r="DL1225">
        <v>40.4</v>
      </c>
      <c r="DM1225">
        <v>38.630000000000003</v>
      </c>
      <c r="DN1225">
        <v>33.33</v>
      </c>
      <c r="DO1225">
        <v>30.48</v>
      </c>
      <c r="DP1225">
        <v>25.58</v>
      </c>
      <c r="DQ1225">
        <v>21.7</v>
      </c>
      <c r="JD1225">
        <v>28.58</v>
      </c>
      <c r="JE1225">
        <v>24.7</v>
      </c>
      <c r="LX1225">
        <v>43.49</v>
      </c>
      <c r="LY1225">
        <v>40.5</v>
      </c>
      <c r="LZ1225">
        <v>28.85</v>
      </c>
      <c r="MU1225">
        <v>39.35</v>
      </c>
      <c r="ND1225">
        <v>42.3</v>
      </c>
      <c r="NO1225">
        <v>40</v>
      </c>
      <c r="NP1225">
        <v>33.35</v>
      </c>
      <c r="NQ1225">
        <v>34.15</v>
      </c>
      <c r="NR1225">
        <v>39.950000000000003</v>
      </c>
      <c r="NS1225">
        <v>32.450000000000003</v>
      </c>
      <c r="NT1225">
        <v>32.950000000000003</v>
      </c>
      <c r="NU1225">
        <v>40.49</v>
      </c>
      <c r="NV1225">
        <v>37.5</v>
      </c>
      <c r="NW1225">
        <v>25.85</v>
      </c>
      <c r="PE1225">
        <v>36.35</v>
      </c>
      <c r="PF1225">
        <v>37.4</v>
      </c>
      <c r="PG1225">
        <v>37.9</v>
      </c>
      <c r="PH1225">
        <v>39</v>
      </c>
      <c r="PI1225">
        <v>39.93</v>
      </c>
      <c r="RN1225">
        <v>13.7</v>
      </c>
      <c r="RO1225">
        <v>5.65</v>
      </c>
      <c r="VZ1225">
        <v>5.93</v>
      </c>
      <c r="WA1225">
        <v>9.5</v>
      </c>
      <c r="XC1225">
        <v>3.85</v>
      </c>
      <c r="XM1225">
        <v>5.8</v>
      </c>
      <c r="XN1225">
        <v>4.3499999999999996</v>
      </c>
      <c r="XP1225">
        <v>3.8</v>
      </c>
      <c r="XQ1225">
        <v>4.0999999999999996</v>
      </c>
      <c r="XR1225">
        <v>4.33</v>
      </c>
      <c r="XT1225">
        <v>3.8</v>
      </c>
      <c r="YB1225">
        <v>4.0999999999999996</v>
      </c>
      <c r="YC1225">
        <v>3.8</v>
      </c>
      <c r="YI1225">
        <v>9.35</v>
      </c>
      <c r="YM1225">
        <v>8.99</v>
      </c>
      <c r="YQ1225">
        <v>8.4700000000000006</v>
      </c>
      <c r="YU1225">
        <v>7.96</v>
      </c>
      <c r="YV1225">
        <v>7.96</v>
      </c>
      <c r="YW1225">
        <v>7.96</v>
      </c>
      <c r="YX1225">
        <v>7.96</v>
      </c>
      <c r="YY1225">
        <v>7.51</v>
      </c>
      <c r="YZ1225">
        <v>7.51</v>
      </c>
      <c r="ZA1225">
        <v>7.51</v>
      </c>
      <c r="ABP1225">
        <v>-3.5</v>
      </c>
      <c r="ABQ1225">
        <v>-3.5</v>
      </c>
      <c r="AFX1225">
        <v>-2</v>
      </c>
      <c r="AFY1225">
        <v>-3.5</v>
      </c>
      <c r="AGZ1225">
        <v>-0.75</v>
      </c>
      <c r="AHI1225">
        <v>-1</v>
      </c>
      <c r="AHJ1225">
        <v>-0.75</v>
      </c>
    </row>
    <row r="1226" spans="2:894" x14ac:dyDescent="0.25">
      <c r="B1226" s="2">
        <v>41079</v>
      </c>
      <c r="H1226">
        <v>51.13</v>
      </c>
      <c r="I1226">
        <v>45.98</v>
      </c>
      <c r="J1226">
        <v>48.5</v>
      </c>
      <c r="DL1226">
        <v>40.9</v>
      </c>
      <c r="DM1226">
        <v>39.35</v>
      </c>
      <c r="DN1226">
        <v>33.83</v>
      </c>
      <c r="DO1226">
        <v>31</v>
      </c>
      <c r="DP1226">
        <v>26.2</v>
      </c>
      <c r="DQ1226">
        <v>22.45</v>
      </c>
      <c r="JD1226">
        <v>33</v>
      </c>
      <c r="JE1226">
        <v>29</v>
      </c>
      <c r="LX1226">
        <v>43.7</v>
      </c>
      <c r="LY1226">
        <v>43</v>
      </c>
      <c r="LZ1226">
        <v>33</v>
      </c>
      <c r="MU1226">
        <v>39.6</v>
      </c>
      <c r="ND1226">
        <v>42.41</v>
      </c>
      <c r="NO1226">
        <v>40.299999999999997</v>
      </c>
      <c r="NP1226">
        <v>33.299999999999997</v>
      </c>
      <c r="NQ1226">
        <v>34.130000000000003</v>
      </c>
      <c r="NR1226">
        <v>40.15</v>
      </c>
      <c r="NS1226">
        <v>32.54</v>
      </c>
      <c r="NT1226">
        <v>33.06</v>
      </c>
      <c r="NU1226">
        <v>40.700000000000003</v>
      </c>
      <c r="NV1226">
        <v>37.93</v>
      </c>
      <c r="NW1226">
        <v>26.6</v>
      </c>
      <c r="PE1226">
        <v>36.6</v>
      </c>
      <c r="PF1226">
        <v>37.46</v>
      </c>
      <c r="PG1226">
        <v>38.049999999999997</v>
      </c>
      <c r="PH1226">
        <v>39.1</v>
      </c>
      <c r="PI1226">
        <v>40</v>
      </c>
      <c r="RN1226">
        <v>13.75</v>
      </c>
      <c r="RO1226">
        <v>5.43</v>
      </c>
      <c r="VZ1226">
        <v>5.95</v>
      </c>
      <c r="WA1226">
        <v>9.8000000000000007</v>
      </c>
      <c r="XC1226">
        <v>3.53</v>
      </c>
      <c r="XM1226">
        <v>5.7</v>
      </c>
      <c r="XN1226">
        <v>4.3499999999999996</v>
      </c>
      <c r="XP1226">
        <v>3.86</v>
      </c>
      <c r="XQ1226">
        <v>4.1900000000000004</v>
      </c>
      <c r="XR1226">
        <v>4.4000000000000004</v>
      </c>
      <c r="XT1226">
        <v>3.86</v>
      </c>
      <c r="YB1226">
        <v>4.1900000000000004</v>
      </c>
      <c r="YC1226">
        <v>3.86</v>
      </c>
      <c r="YI1226">
        <v>9.4499999999999993</v>
      </c>
      <c r="YM1226">
        <v>9.06</v>
      </c>
      <c r="YQ1226">
        <v>8.57</v>
      </c>
      <c r="YU1226">
        <v>8.0399999999999991</v>
      </c>
      <c r="YV1226">
        <v>8.0399999999999991</v>
      </c>
      <c r="YW1226">
        <v>8.0399999999999991</v>
      </c>
      <c r="YX1226">
        <v>8.0399999999999991</v>
      </c>
      <c r="YY1226">
        <v>7.59</v>
      </c>
      <c r="YZ1226">
        <v>7.59</v>
      </c>
      <c r="ZA1226">
        <v>7.59</v>
      </c>
      <c r="ABP1226">
        <v>-3.5</v>
      </c>
      <c r="ABQ1226">
        <v>-3.5</v>
      </c>
      <c r="AFX1226">
        <v>-2</v>
      </c>
      <c r="AFY1226">
        <v>-3.5</v>
      </c>
      <c r="AGZ1226">
        <v>-0.75</v>
      </c>
      <c r="AHI1226">
        <v>-1</v>
      </c>
      <c r="AHJ1226">
        <v>-0.75</v>
      </c>
    </row>
    <row r="1227" spans="2:894" x14ac:dyDescent="0.25">
      <c r="B1227" s="2">
        <v>41078</v>
      </c>
      <c r="H1227">
        <v>50.68</v>
      </c>
      <c r="I1227">
        <v>45.38</v>
      </c>
      <c r="J1227">
        <v>47.98</v>
      </c>
      <c r="DL1227">
        <v>40.5</v>
      </c>
      <c r="DM1227">
        <v>39</v>
      </c>
      <c r="DN1227">
        <v>33.5</v>
      </c>
      <c r="DO1227">
        <v>30.8</v>
      </c>
      <c r="DP1227">
        <v>26</v>
      </c>
      <c r="DQ1227">
        <v>22</v>
      </c>
      <c r="JD1227">
        <v>33</v>
      </c>
      <c r="JE1227">
        <v>29</v>
      </c>
      <c r="LX1227">
        <v>43.2</v>
      </c>
      <c r="LY1227">
        <v>43</v>
      </c>
      <c r="LZ1227">
        <v>33</v>
      </c>
      <c r="MU1227">
        <v>39.18</v>
      </c>
      <c r="ND1227">
        <v>42</v>
      </c>
      <c r="NO1227">
        <v>40.25</v>
      </c>
      <c r="NP1227">
        <v>32.799999999999997</v>
      </c>
      <c r="NQ1227">
        <v>33.75</v>
      </c>
      <c r="NR1227">
        <v>39.85</v>
      </c>
      <c r="NS1227">
        <v>32.15</v>
      </c>
      <c r="NT1227">
        <v>32.630000000000003</v>
      </c>
      <c r="NU1227">
        <v>40.200000000000003</v>
      </c>
      <c r="NV1227">
        <v>37.65</v>
      </c>
      <c r="NW1227">
        <v>26.25</v>
      </c>
      <c r="PE1227">
        <v>36.18</v>
      </c>
      <c r="PF1227">
        <v>37.1</v>
      </c>
      <c r="PG1227">
        <v>37.85</v>
      </c>
      <c r="PH1227">
        <v>38.9</v>
      </c>
      <c r="PI1227">
        <v>39.85</v>
      </c>
      <c r="RN1227">
        <v>13.25</v>
      </c>
      <c r="RO1227">
        <v>5.63</v>
      </c>
      <c r="VZ1227">
        <v>6.03</v>
      </c>
      <c r="WA1227">
        <v>9.3000000000000007</v>
      </c>
      <c r="XC1227">
        <v>3.68</v>
      </c>
      <c r="XM1227">
        <v>5.63</v>
      </c>
      <c r="XN1227">
        <v>4.53</v>
      </c>
      <c r="XP1227">
        <v>3.76</v>
      </c>
      <c r="XQ1227">
        <v>4.09</v>
      </c>
      <c r="XR1227">
        <v>4.32</v>
      </c>
      <c r="XT1227">
        <v>3.76</v>
      </c>
      <c r="YB1227">
        <v>4.09</v>
      </c>
      <c r="YC1227">
        <v>3.76</v>
      </c>
      <c r="YI1227">
        <v>9.23</v>
      </c>
      <c r="YM1227">
        <v>8.86</v>
      </c>
      <c r="YQ1227">
        <v>8.4</v>
      </c>
      <c r="YU1227">
        <v>7.89</v>
      </c>
      <c r="YV1227">
        <v>7.89</v>
      </c>
      <c r="YW1227">
        <v>7.89</v>
      </c>
      <c r="YX1227">
        <v>7.89</v>
      </c>
      <c r="YY1227">
        <v>7.44</v>
      </c>
      <c r="YZ1227">
        <v>7.44</v>
      </c>
      <c r="ZA1227">
        <v>7.44</v>
      </c>
      <c r="ABP1227">
        <v>-3.5</v>
      </c>
      <c r="ABQ1227">
        <v>-3.5</v>
      </c>
      <c r="AFX1227">
        <v>-2</v>
      </c>
      <c r="AFY1227">
        <v>-3.5</v>
      </c>
      <c r="AGZ1227">
        <v>-0.75</v>
      </c>
      <c r="AHI1227">
        <v>-1</v>
      </c>
      <c r="AHJ1227">
        <v>-0.75</v>
      </c>
    </row>
    <row r="1228" spans="2:894" x14ac:dyDescent="0.25">
      <c r="B1228" s="2">
        <v>41077</v>
      </c>
      <c r="DO1228">
        <v>31.8</v>
      </c>
    </row>
    <row r="1229" spans="2:894" x14ac:dyDescent="0.25">
      <c r="B1229" s="2">
        <v>41076</v>
      </c>
      <c r="DO1229">
        <v>31.8</v>
      </c>
    </row>
    <row r="1230" spans="2:894" x14ac:dyDescent="0.25">
      <c r="B1230" s="2">
        <v>41075</v>
      </c>
      <c r="H1230">
        <v>51.6</v>
      </c>
      <c r="I1230">
        <v>46.05</v>
      </c>
      <c r="J1230">
        <v>49.33</v>
      </c>
      <c r="DL1230">
        <v>41.1</v>
      </c>
      <c r="DM1230">
        <v>39.4</v>
      </c>
      <c r="DN1230">
        <v>34.200000000000003</v>
      </c>
      <c r="DO1230">
        <v>31.8</v>
      </c>
      <c r="DP1230">
        <v>27.23</v>
      </c>
      <c r="DQ1230">
        <v>23.45</v>
      </c>
      <c r="JD1230">
        <v>33</v>
      </c>
      <c r="JE1230">
        <v>29</v>
      </c>
      <c r="LX1230">
        <v>43.7</v>
      </c>
      <c r="LY1230">
        <v>43</v>
      </c>
      <c r="LZ1230">
        <v>33</v>
      </c>
      <c r="MU1230">
        <v>39.700000000000003</v>
      </c>
      <c r="ND1230">
        <v>42.35</v>
      </c>
      <c r="NO1230">
        <v>40.5</v>
      </c>
      <c r="NP1230">
        <v>33.479999999999997</v>
      </c>
      <c r="NQ1230">
        <v>34.03</v>
      </c>
      <c r="NR1230">
        <v>40.200000000000003</v>
      </c>
      <c r="NS1230">
        <v>32.6</v>
      </c>
      <c r="NT1230">
        <v>33.049999999999997</v>
      </c>
      <c r="NU1230">
        <v>40.700000000000003</v>
      </c>
      <c r="NV1230">
        <v>38.28</v>
      </c>
      <c r="NW1230">
        <v>27.45</v>
      </c>
      <c r="PE1230">
        <v>36.700000000000003</v>
      </c>
      <c r="PF1230">
        <v>37.450000000000003</v>
      </c>
      <c r="PG1230">
        <v>38.1</v>
      </c>
      <c r="PH1230">
        <v>39.15</v>
      </c>
      <c r="PI1230">
        <v>40.15</v>
      </c>
      <c r="RN1230">
        <v>13.25</v>
      </c>
      <c r="RO1230">
        <v>5.4</v>
      </c>
      <c r="VZ1230">
        <v>6</v>
      </c>
      <c r="WA1230">
        <v>9.3800000000000008</v>
      </c>
      <c r="XC1230">
        <v>3.55</v>
      </c>
      <c r="XM1230">
        <v>5.65</v>
      </c>
      <c r="XN1230">
        <v>4.3</v>
      </c>
      <c r="XP1230">
        <v>3.66</v>
      </c>
      <c r="XQ1230">
        <v>3.92</v>
      </c>
      <c r="XR1230">
        <v>4.12</v>
      </c>
      <c r="XT1230">
        <v>3.66</v>
      </c>
      <c r="YB1230">
        <v>3.92</v>
      </c>
      <c r="YC1230">
        <v>3.33</v>
      </c>
      <c r="YI1230">
        <v>9.19</v>
      </c>
      <c r="YM1230">
        <v>8.7100000000000009</v>
      </c>
      <c r="YQ1230">
        <v>8.2899999999999991</v>
      </c>
      <c r="YU1230">
        <v>7.77</v>
      </c>
      <c r="YV1230">
        <v>7.77</v>
      </c>
      <c r="YW1230">
        <v>7.77</v>
      </c>
      <c r="YX1230">
        <v>7.77</v>
      </c>
      <c r="YY1230">
        <v>7.33</v>
      </c>
      <c r="YZ1230">
        <v>7.33</v>
      </c>
      <c r="ZA1230">
        <v>7.33</v>
      </c>
      <c r="ABP1230">
        <v>-3.5</v>
      </c>
      <c r="ABQ1230">
        <v>-3.5</v>
      </c>
      <c r="AFX1230">
        <v>-2</v>
      </c>
      <c r="AFY1230">
        <v>-3.5</v>
      </c>
      <c r="AGZ1230">
        <v>-0.75</v>
      </c>
      <c r="AHI1230">
        <v>-1</v>
      </c>
      <c r="AHJ1230">
        <v>-0.75</v>
      </c>
    </row>
    <row r="1231" spans="2:894" x14ac:dyDescent="0.25">
      <c r="B1231" s="2">
        <v>41074</v>
      </c>
      <c r="H1231">
        <v>51.75</v>
      </c>
      <c r="I1231">
        <v>46.15</v>
      </c>
      <c r="J1231">
        <v>49.3</v>
      </c>
      <c r="DL1231">
        <v>40.799999999999997</v>
      </c>
      <c r="DM1231">
        <v>39.299999999999997</v>
      </c>
      <c r="DN1231">
        <v>33.799999999999997</v>
      </c>
      <c r="DO1231">
        <v>31.7</v>
      </c>
      <c r="DP1231">
        <v>27.4</v>
      </c>
      <c r="DQ1231">
        <v>23.7</v>
      </c>
      <c r="JD1231">
        <v>32.5</v>
      </c>
      <c r="JE1231">
        <v>29</v>
      </c>
      <c r="LX1231">
        <v>43.32</v>
      </c>
      <c r="LY1231">
        <v>43</v>
      </c>
      <c r="LZ1231">
        <v>33</v>
      </c>
      <c r="MU1231">
        <v>39.35</v>
      </c>
      <c r="ND1231">
        <v>42.2</v>
      </c>
      <c r="NO1231">
        <v>40.700000000000003</v>
      </c>
      <c r="NP1231">
        <v>33.15</v>
      </c>
      <c r="NQ1231">
        <v>33.75</v>
      </c>
      <c r="NR1231">
        <v>39.799999999999997</v>
      </c>
      <c r="NS1231">
        <v>32.450000000000003</v>
      </c>
      <c r="NT1231">
        <v>32.82</v>
      </c>
      <c r="NU1231">
        <v>40.32</v>
      </c>
      <c r="NV1231">
        <v>37.950000000000003</v>
      </c>
      <c r="NW1231">
        <v>27.55</v>
      </c>
      <c r="PE1231">
        <v>36.35</v>
      </c>
      <c r="PF1231">
        <v>37.32</v>
      </c>
      <c r="PG1231">
        <v>38.049999999999997</v>
      </c>
      <c r="PH1231">
        <v>39.08</v>
      </c>
      <c r="PI1231">
        <v>40.049999999999997</v>
      </c>
      <c r="RN1231">
        <v>13.25</v>
      </c>
      <c r="RO1231">
        <v>5.63</v>
      </c>
      <c r="VZ1231">
        <v>6.1</v>
      </c>
      <c r="WA1231">
        <v>9.6</v>
      </c>
      <c r="XC1231">
        <v>3.45</v>
      </c>
      <c r="XM1231">
        <v>5.7</v>
      </c>
      <c r="XN1231">
        <v>4.58</v>
      </c>
      <c r="XP1231">
        <v>3.37</v>
      </c>
      <c r="XT1231">
        <v>3.37</v>
      </c>
      <c r="YB1231">
        <v>3.67</v>
      </c>
      <c r="YC1231">
        <v>3.37</v>
      </c>
      <c r="YQ1231">
        <v>7.88</v>
      </c>
      <c r="YU1231">
        <v>7.36</v>
      </c>
      <c r="YX1231">
        <v>7.36</v>
      </c>
      <c r="YY1231">
        <v>6.94</v>
      </c>
      <c r="YZ1231">
        <v>6.94</v>
      </c>
      <c r="ZA1231">
        <v>6.94</v>
      </c>
      <c r="ABP1231">
        <v>-3.5</v>
      </c>
      <c r="ABQ1231">
        <v>-3.5</v>
      </c>
      <c r="AFX1231">
        <v>-2</v>
      </c>
      <c r="AFY1231">
        <v>-3.5</v>
      </c>
      <c r="AGZ1231">
        <v>-0.75</v>
      </c>
      <c r="AHI1231">
        <v>-1</v>
      </c>
      <c r="AHJ1231">
        <v>-0.75</v>
      </c>
    </row>
    <row r="1232" spans="2:894" x14ac:dyDescent="0.25">
      <c r="B1232" s="2">
        <v>41073</v>
      </c>
      <c r="H1232">
        <v>52</v>
      </c>
      <c r="I1232">
        <v>46.7</v>
      </c>
      <c r="J1232">
        <v>49.95</v>
      </c>
      <c r="DL1232">
        <v>40.299999999999997</v>
      </c>
      <c r="DM1232">
        <v>39.049999999999997</v>
      </c>
      <c r="DN1232">
        <v>33.69</v>
      </c>
      <c r="DO1232">
        <v>31.68</v>
      </c>
      <c r="DP1232">
        <v>27.28</v>
      </c>
      <c r="DQ1232">
        <v>23.75</v>
      </c>
      <c r="JD1232">
        <v>31.88</v>
      </c>
      <c r="JE1232">
        <v>29.63</v>
      </c>
      <c r="LX1232">
        <v>43.1</v>
      </c>
      <c r="LY1232">
        <v>42.75</v>
      </c>
      <c r="LZ1232">
        <v>32.380000000000003</v>
      </c>
      <c r="MU1232">
        <v>39.200000000000003</v>
      </c>
      <c r="ND1232">
        <v>42.1</v>
      </c>
      <c r="NO1232">
        <v>40.6</v>
      </c>
      <c r="NP1232">
        <v>33.049999999999997</v>
      </c>
      <c r="NQ1232">
        <v>33.700000000000003</v>
      </c>
      <c r="NR1232">
        <v>39.72</v>
      </c>
      <c r="NS1232">
        <v>32.299999999999997</v>
      </c>
      <c r="NT1232">
        <v>32.700000000000003</v>
      </c>
      <c r="NU1232">
        <v>40.1</v>
      </c>
      <c r="NV1232">
        <v>37.700000000000003</v>
      </c>
      <c r="NW1232">
        <v>27.4</v>
      </c>
      <c r="PE1232">
        <v>36.200000000000003</v>
      </c>
      <c r="PF1232">
        <v>37.299999999999997</v>
      </c>
      <c r="PG1232">
        <v>38.049999999999997</v>
      </c>
      <c r="PH1232">
        <v>39.15</v>
      </c>
      <c r="PI1232">
        <v>40.049999999999997</v>
      </c>
      <c r="RN1232">
        <v>13.25</v>
      </c>
      <c r="RO1232">
        <v>5.65</v>
      </c>
      <c r="VZ1232">
        <v>6</v>
      </c>
      <c r="WA1232">
        <v>9.43</v>
      </c>
      <c r="XC1232">
        <v>3.45</v>
      </c>
      <c r="XM1232">
        <v>5.68</v>
      </c>
      <c r="XN1232">
        <v>4.53</v>
      </c>
      <c r="XP1232">
        <v>3.37</v>
      </c>
      <c r="XT1232">
        <v>3.37</v>
      </c>
      <c r="YB1232">
        <v>3.69</v>
      </c>
      <c r="YC1232">
        <v>3.37</v>
      </c>
      <c r="YQ1232">
        <v>7.74</v>
      </c>
      <c r="YU1232">
        <v>7.23</v>
      </c>
      <c r="YX1232">
        <v>7.23</v>
      </c>
      <c r="YY1232">
        <v>6.82</v>
      </c>
      <c r="YZ1232">
        <v>6.82</v>
      </c>
      <c r="ZA1232">
        <v>6.82</v>
      </c>
      <c r="ABP1232">
        <v>-3.5</v>
      </c>
      <c r="ABQ1232">
        <v>-3.5</v>
      </c>
      <c r="AFX1232">
        <v>-2</v>
      </c>
      <c r="AFY1232">
        <v>-3.5</v>
      </c>
      <c r="AGZ1232">
        <v>-0.75</v>
      </c>
      <c r="AHI1232">
        <v>-1</v>
      </c>
      <c r="AHJ1232">
        <v>-0.75</v>
      </c>
    </row>
    <row r="1233" spans="2:894" x14ac:dyDescent="0.25">
      <c r="B1233" s="2">
        <v>41072</v>
      </c>
      <c r="H1233">
        <v>51.88</v>
      </c>
      <c r="I1233">
        <v>46.83</v>
      </c>
      <c r="J1233">
        <v>49.9</v>
      </c>
      <c r="DL1233">
        <v>40.049999999999997</v>
      </c>
      <c r="DM1233">
        <v>38.93</v>
      </c>
      <c r="DN1233">
        <v>33.33</v>
      </c>
      <c r="DO1233">
        <v>31.45</v>
      </c>
      <c r="DP1233">
        <v>26.95</v>
      </c>
      <c r="DQ1233">
        <v>23.75</v>
      </c>
      <c r="JD1233">
        <v>32.5</v>
      </c>
      <c r="JE1233">
        <v>29.95</v>
      </c>
      <c r="LX1233">
        <v>42.85</v>
      </c>
      <c r="LY1233">
        <v>42.25</v>
      </c>
      <c r="LZ1233">
        <v>33.25</v>
      </c>
      <c r="MU1233">
        <v>39.1</v>
      </c>
      <c r="ND1233">
        <v>42</v>
      </c>
      <c r="NO1233">
        <v>40.630000000000003</v>
      </c>
      <c r="NP1233">
        <v>32.950000000000003</v>
      </c>
      <c r="NQ1233">
        <v>33.6</v>
      </c>
      <c r="NR1233">
        <v>39.549999999999997</v>
      </c>
      <c r="NS1233">
        <v>32.200000000000003</v>
      </c>
      <c r="NT1233">
        <v>32.659999999999997</v>
      </c>
      <c r="NU1233">
        <v>39.85</v>
      </c>
      <c r="NV1233">
        <v>37.5</v>
      </c>
      <c r="NW1233">
        <v>27.3</v>
      </c>
      <c r="PE1233">
        <v>36.1</v>
      </c>
      <c r="PF1233">
        <v>37.25</v>
      </c>
      <c r="PG1233">
        <v>38</v>
      </c>
      <c r="PH1233">
        <v>39.1</v>
      </c>
      <c r="PI1233">
        <v>40.049999999999997</v>
      </c>
      <c r="RN1233">
        <v>13.25</v>
      </c>
      <c r="RO1233">
        <v>6.08</v>
      </c>
      <c r="VZ1233">
        <v>5.93</v>
      </c>
      <c r="WA1233">
        <v>9.75</v>
      </c>
      <c r="XC1233">
        <v>3.68</v>
      </c>
      <c r="XM1233">
        <v>5.58</v>
      </c>
      <c r="XN1233">
        <v>4.53</v>
      </c>
      <c r="XP1233">
        <v>3.32</v>
      </c>
      <c r="XT1233">
        <v>3.32</v>
      </c>
      <c r="YB1233">
        <v>3.67</v>
      </c>
      <c r="YC1233">
        <v>3.32</v>
      </c>
      <c r="YQ1233">
        <v>7.68</v>
      </c>
      <c r="YU1233">
        <v>7.17</v>
      </c>
      <c r="YX1233">
        <v>7.17</v>
      </c>
      <c r="YY1233">
        <v>6.75</v>
      </c>
      <c r="YZ1233">
        <v>6.75</v>
      </c>
      <c r="ZA1233">
        <v>6.75</v>
      </c>
      <c r="ABP1233">
        <v>-3.5</v>
      </c>
      <c r="ABQ1233">
        <v>-3.5</v>
      </c>
      <c r="AFX1233">
        <v>-2</v>
      </c>
      <c r="AFY1233">
        <v>-3.5</v>
      </c>
      <c r="AGZ1233">
        <v>-0.75</v>
      </c>
      <c r="AHI1233">
        <v>-1</v>
      </c>
      <c r="AHJ1233">
        <v>-0.75</v>
      </c>
    </row>
    <row r="1234" spans="2:894" x14ac:dyDescent="0.25">
      <c r="B1234" s="2">
        <v>41071</v>
      </c>
      <c r="H1234">
        <v>51.9</v>
      </c>
      <c r="I1234">
        <v>46.85</v>
      </c>
      <c r="J1234">
        <v>50.1</v>
      </c>
      <c r="DL1234">
        <v>40.049999999999997</v>
      </c>
      <c r="DM1234">
        <v>39.299999999999997</v>
      </c>
      <c r="DN1234">
        <v>33.4</v>
      </c>
      <c r="DO1234">
        <v>31.7</v>
      </c>
      <c r="DP1234">
        <v>27.2</v>
      </c>
      <c r="DQ1234">
        <v>23.6</v>
      </c>
      <c r="JD1234">
        <v>32.5</v>
      </c>
      <c r="JE1234">
        <v>29.88</v>
      </c>
      <c r="LX1234">
        <v>43.1</v>
      </c>
      <c r="LY1234">
        <v>42.25</v>
      </c>
      <c r="LZ1234">
        <v>33.25</v>
      </c>
      <c r="MU1234">
        <v>39.35</v>
      </c>
      <c r="ND1234">
        <v>42.35</v>
      </c>
      <c r="NO1234">
        <v>41</v>
      </c>
      <c r="NP1234">
        <v>33.25</v>
      </c>
      <c r="NQ1234">
        <v>33.85</v>
      </c>
      <c r="NR1234">
        <v>39.9</v>
      </c>
      <c r="NS1234">
        <v>32.42</v>
      </c>
      <c r="NT1234">
        <v>33</v>
      </c>
      <c r="NU1234">
        <v>40.1</v>
      </c>
      <c r="NV1234">
        <v>37.75</v>
      </c>
      <c r="NW1234">
        <v>27.55</v>
      </c>
      <c r="PE1234">
        <v>36.35</v>
      </c>
      <c r="PF1234">
        <v>37.549999999999997</v>
      </c>
      <c r="PG1234">
        <v>38.200000000000003</v>
      </c>
      <c r="PH1234">
        <v>39.32</v>
      </c>
      <c r="PI1234">
        <v>40.299999999999997</v>
      </c>
      <c r="RN1234">
        <v>13.25</v>
      </c>
      <c r="RO1234">
        <v>6.52</v>
      </c>
      <c r="VZ1234">
        <v>6.05</v>
      </c>
      <c r="WA1234">
        <v>9.9499999999999993</v>
      </c>
      <c r="XC1234">
        <v>3.48</v>
      </c>
      <c r="XM1234">
        <v>5.75</v>
      </c>
      <c r="XN1234">
        <v>4.53</v>
      </c>
      <c r="XP1234">
        <v>3.38</v>
      </c>
      <c r="XT1234">
        <v>3.38</v>
      </c>
      <c r="YB1234">
        <v>3.7</v>
      </c>
      <c r="YC1234">
        <v>3.38</v>
      </c>
      <c r="YQ1234">
        <v>7.64</v>
      </c>
      <c r="YU1234">
        <v>7.13</v>
      </c>
      <c r="YX1234">
        <v>7.13</v>
      </c>
      <c r="YY1234">
        <v>6.71</v>
      </c>
      <c r="YZ1234">
        <v>6.71</v>
      </c>
      <c r="ZA1234">
        <v>6.71</v>
      </c>
      <c r="ABP1234">
        <v>-3.5</v>
      </c>
      <c r="ABQ1234">
        <v>-3.5</v>
      </c>
      <c r="AFX1234">
        <v>-2</v>
      </c>
      <c r="AFY1234">
        <v>-3.5</v>
      </c>
      <c r="AGZ1234">
        <v>-0.75</v>
      </c>
      <c r="AHI1234">
        <v>-1</v>
      </c>
      <c r="AHJ1234">
        <v>-0.75</v>
      </c>
    </row>
    <row r="1235" spans="2:894" x14ac:dyDescent="0.25">
      <c r="B1235" s="2">
        <v>41070</v>
      </c>
      <c r="DO1235">
        <v>31.7</v>
      </c>
    </row>
    <row r="1236" spans="2:894" x14ac:dyDescent="0.25">
      <c r="B1236" s="2">
        <v>41069</v>
      </c>
      <c r="DO1236">
        <v>31.7</v>
      </c>
    </row>
    <row r="1237" spans="2:894" x14ac:dyDescent="0.25">
      <c r="B1237" s="2">
        <v>41068</v>
      </c>
      <c r="H1237">
        <v>51.8</v>
      </c>
      <c r="I1237">
        <v>47.13</v>
      </c>
      <c r="J1237">
        <v>49.93</v>
      </c>
      <c r="DL1237">
        <v>40.049999999999997</v>
      </c>
      <c r="DM1237">
        <v>39.299999999999997</v>
      </c>
      <c r="DN1237">
        <v>33.33</v>
      </c>
      <c r="DO1237">
        <v>31.7</v>
      </c>
      <c r="DP1237">
        <v>27.5</v>
      </c>
      <c r="DQ1237">
        <v>24.25</v>
      </c>
      <c r="JD1237">
        <v>33</v>
      </c>
      <c r="JE1237">
        <v>29.88</v>
      </c>
      <c r="LX1237">
        <v>43.15</v>
      </c>
      <c r="LY1237">
        <v>43.25</v>
      </c>
      <c r="LZ1237">
        <v>33.630000000000003</v>
      </c>
      <c r="MU1237">
        <v>39.5</v>
      </c>
      <c r="ND1237">
        <v>42.55</v>
      </c>
      <c r="NO1237">
        <v>41</v>
      </c>
      <c r="NP1237">
        <v>33.25</v>
      </c>
      <c r="NQ1237">
        <v>34.18</v>
      </c>
      <c r="NR1237">
        <v>40.18</v>
      </c>
      <c r="NS1237">
        <v>32.5</v>
      </c>
      <c r="NT1237">
        <v>33.1</v>
      </c>
      <c r="NU1237">
        <v>40.15</v>
      </c>
      <c r="NV1237">
        <v>37.75</v>
      </c>
      <c r="NW1237">
        <v>27.75</v>
      </c>
      <c r="PE1237">
        <v>36.5</v>
      </c>
      <c r="PF1237">
        <v>37.75</v>
      </c>
      <c r="PG1237">
        <v>38.4</v>
      </c>
      <c r="PH1237">
        <v>39.450000000000003</v>
      </c>
      <c r="PI1237">
        <v>40.4</v>
      </c>
      <c r="RN1237">
        <v>13.5</v>
      </c>
      <c r="RO1237">
        <v>7.25</v>
      </c>
      <c r="VZ1237">
        <v>6.05</v>
      </c>
      <c r="WA1237">
        <v>10.050000000000001</v>
      </c>
      <c r="XC1237">
        <v>3.7</v>
      </c>
      <c r="XM1237">
        <v>5.75</v>
      </c>
      <c r="XN1237">
        <v>4.58</v>
      </c>
      <c r="XP1237">
        <v>3.41</v>
      </c>
      <c r="XT1237">
        <v>3.41</v>
      </c>
      <c r="YB1237">
        <v>3.75</v>
      </c>
      <c r="YC1237">
        <v>3.41</v>
      </c>
      <c r="YQ1237">
        <v>7.62</v>
      </c>
      <c r="YU1237">
        <v>7.1</v>
      </c>
      <c r="YX1237">
        <v>7.1</v>
      </c>
      <c r="YY1237">
        <v>6.68</v>
      </c>
      <c r="YZ1237">
        <v>6.68</v>
      </c>
      <c r="ZA1237">
        <v>6.68</v>
      </c>
      <c r="ABP1237">
        <v>-3.5</v>
      </c>
      <c r="ABQ1237">
        <v>-3.5</v>
      </c>
      <c r="AFX1237">
        <v>-2</v>
      </c>
      <c r="AFY1237">
        <v>-3.5</v>
      </c>
      <c r="AGZ1237">
        <v>-0.75</v>
      </c>
      <c r="AHI1237">
        <v>-1</v>
      </c>
      <c r="AHJ1237">
        <v>-0.75</v>
      </c>
    </row>
    <row r="1238" spans="2:894" x14ac:dyDescent="0.25">
      <c r="B1238" s="2">
        <v>41067</v>
      </c>
      <c r="H1238">
        <v>52.2</v>
      </c>
      <c r="I1238">
        <v>47.25</v>
      </c>
      <c r="J1238">
        <v>50</v>
      </c>
      <c r="DL1238">
        <v>40.1</v>
      </c>
      <c r="DM1238">
        <v>39.299999999999997</v>
      </c>
      <c r="DN1238">
        <v>33.65</v>
      </c>
      <c r="DO1238">
        <v>31.93</v>
      </c>
      <c r="DP1238">
        <v>27.8</v>
      </c>
      <c r="DQ1238">
        <v>24.45</v>
      </c>
      <c r="JD1238">
        <v>32.880000000000003</v>
      </c>
      <c r="JE1238">
        <v>29.88</v>
      </c>
      <c r="LX1238">
        <v>43.28</v>
      </c>
      <c r="LY1238">
        <v>43.75</v>
      </c>
      <c r="LZ1238">
        <v>34</v>
      </c>
      <c r="MU1238">
        <v>39.35</v>
      </c>
      <c r="ND1238">
        <v>42.4</v>
      </c>
      <c r="NO1238">
        <v>41</v>
      </c>
      <c r="NP1238">
        <v>33.380000000000003</v>
      </c>
      <c r="NQ1238">
        <v>34.049999999999997</v>
      </c>
      <c r="NR1238">
        <v>40</v>
      </c>
      <c r="NS1238">
        <v>32.4</v>
      </c>
      <c r="NT1238">
        <v>33.1</v>
      </c>
      <c r="NU1238">
        <v>40.28</v>
      </c>
      <c r="NV1238">
        <v>37.799999999999997</v>
      </c>
      <c r="NW1238">
        <v>28</v>
      </c>
      <c r="PE1238">
        <v>36.35</v>
      </c>
      <c r="PF1238">
        <v>37.75</v>
      </c>
      <c r="PG1238">
        <v>38.4</v>
      </c>
      <c r="PH1238">
        <v>39.4</v>
      </c>
      <c r="PI1238">
        <v>40.4</v>
      </c>
      <c r="RN1238">
        <v>12.98</v>
      </c>
      <c r="RO1238">
        <v>7.5</v>
      </c>
      <c r="VZ1238">
        <v>6.05</v>
      </c>
      <c r="WA1238">
        <v>10.130000000000001</v>
      </c>
      <c r="XC1238">
        <v>3.68</v>
      </c>
      <c r="XM1238">
        <v>5.83</v>
      </c>
      <c r="XN1238">
        <v>4.53</v>
      </c>
      <c r="XP1238">
        <v>3.35</v>
      </c>
      <c r="XT1238">
        <v>3.35</v>
      </c>
      <c r="YB1238">
        <v>3.64</v>
      </c>
      <c r="YC1238">
        <v>3.35</v>
      </c>
      <c r="YQ1238">
        <v>7.49</v>
      </c>
      <c r="YU1238">
        <v>6.98</v>
      </c>
      <c r="YX1238">
        <v>6.98</v>
      </c>
      <c r="YY1238">
        <v>6.54</v>
      </c>
      <c r="YZ1238">
        <v>6.54</v>
      </c>
      <c r="ZA1238">
        <v>6.54</v>
      </c>
      <c r="ABP1238">
        <v>-3.5</v>
      </c>
      <c r="ABQ1238">
        <v>-3.5</v>
      </c>
      <c r="AFX1238">
        <v>-2</v>
      </c>
      <c r="AFY1238">
        <v>-3.5</v>
      </c>
      <c r="AGZ1238">
        <v>-0.75</v>
      </c>
      <c r="AHI1238">
        <v>-1</v>
      </c>
      <c r="AHJ1238">
        <v>-0.75</v>
      </c>
    </row>
    <row r="1239" spans="2:894" x14ac:dyDescent="0.25">
      <c r="B1239" s="2">
        <v>41066</v>
      </c>
      <c r="H1239">
        <v>52.48</v>
      </c>
      <c r="I1239">
        <v>47.13</v>
      </c>
      <c r="J1239">
        <v>50.13</v>
      </c>
      <c r="DL1239">
        <v>40.4</v>
      </c>
      <c r="DM1239">
        <v>39.5</v>
      </c>
      <c r="DN1239">
        <v>33.799999999999997</v>
      </c>
      <c r="DO1239">
        <v>32.4</v>
      </c>
      <c r="DP1239">
        <v>28.6</v>
      </c>
      <c r="DQ1239">
        <v>25.1</v>
      </c>
      <c r="JD1239">
        <v>32.5</v>
      </c>
      <c r="JE1239">
        <v>29.75</v>
      </c>
      <c r="LX1239">
        <v>43.3</v>
      </c>
      <c r="LY1239">
        <v>43.75</v>
      </c>
      <c r="LZ1239">
        <v>33.75</v>
      </c>
      <c r="MU1239">
        <v>39.65</v>
      </c>
      <c r="ND1239">
        <v>42.8</v>
      </c>
      <c r="NO1239">
        <v>41.35</v>
      </c>
      <c r="NP1239">
        <v>33.6</v>
      </c>
      <c r="NQ1239">
        <v>34.35</v>
      </c>
      <c r="NR1239">
        <v>40.4</v>
      </c>
      <c r="NS1239">
        <v>32.700000000000003</v>
      </c>
      <c r="NT1239">
        <v>33.5</v>
      </c>
      <c r="NU1239">
        <v>40.299999999999997</v>
      </c>
      <c r="NV1239">
        <v>37.799999999999997</v>
      </c>
      <c r="NW1239">
        <v>28.65</v>
      </c>
      <c r="PE1239">
        <v>36.65</v>
      </c>
      <c r="PF1239">
        <v>37.950000000000003</v>
      </c>
      <c r="PG1239">
        <v>38.549999999999997</v>
      </c>
      <c r="PH1239">
        <v>39.6</v>
      </c>
      <c r="PI1239">
        <v>40.65</v>
      </c>
      <c r="RN1239">
        <v>12.83</v>
      </c>
      <c r="RO1239">
        <v>7.5</v>
      </c>
      <c r="VZ1239">
        <v>6.1</v>
      </c>
      <c r="WA1239">
        <v>10.18</v>
      </c>
      <c r="XC1239">
        <v>3.53</v>
      </c>
      <c r="XM1239">
        <v>5.75</v>
      </c>
      <c r="XN1239">
        <v>4.68</v>
      </c>
      <c r="XP1239">
        <v>3.38</v>
      </c>
      <c r="XT1239">
        <v>3.38</v>
      </c>
      <c r="YB1239">
        <v>3.38</v>
      </c>
      <c r="YC1239">
        <v>3.38</v>
      </c>
      <c r="YQ1239">
        <v>7.38</v>
      </c>
      <c r="YU1239">
        <v>6.87</v>
      </c>
      <c r="YX1239">
        <v>6.87</v>
      </c>
      <c r="YY1239">
        <v>6.45</v>
      </c>
      <c r="YZ1239">
        <v>6.45</v>
      </c>
      <c r="ZA1239">
        <v>6.45</v>
      </c>
      <c r="ABP1239">
        <v>-3.5</v>
      </c>
      <c r="ABQ1239">
        <v>-3.5</v>
      </c>
      <c r="AFX1239">
        <v>-2</v>
      </c>
      <c r="AFY1239">
        <v>-3.5</v>
      </c>
      <c r="AGZ1239">
        <v>-0.75</v>
      </c>
      <c r="AHI1239">
        <v>-1</v>
      </c>
      <c r="AHJ1239">
        <v>-0.75</v>
      </c>
    </row>
    <row r="1240" spans="2:894" x14ac:dyDescent="0.25">
      <c r="B1240" s="2">
        <v>41065</v>
      </c>
      <c r="H1240">
        <v>52.78</v>
      </c>
      <c r="I1240">
        <v>47.25</v>
      </c>
      <c r="J1240">
        <v>50.07</v>
      </c>
      <c r="DL1240">
        <v>40.549999999999997</v>
      </c>
      <c r="DM1240">
        <v>39.549999999999997</v>
      </c>
      <c r="DN1240">
        <v>34</v>
      </c>
      <c r="DO1240">
        <v>32.85</v>
      </c>
      <c r="DP1240">
        <v>28.9</v>
      </c>
      <c r="DQ1240">
        <v>25.65</v>
      </c>
      <c r="JD1240">
        <v>32.75</v>
      </c>
      <c r="JE1240">
        <v>29.5</v>
      </c>
      <c r="LX1240">
        <v>43.6</v>
      </c>
      <c r="LY1240">
        <v>42.5</v>
      </c>
      <c r="LZ1240">
        <v>33</v>
      </c>
      <c r="MU1240">
        <v>39.99</v>
      </c>
      <c r="ND1240">
        <v>43.05</v>
      </c>
      <c r="NO1240">
        <v>41.39</v>
      </c>
      <c r="NP1240">
        <v>33.799999999999997</v>
      </c>
      <c r="NQ1240">
        <v>34.56</v>
      </c>
      <c r="NR1240">
        <v>40.85</v>
      </c>
      <c r="NS1240">
        <v>33</v>
      </c>
      <c r="NT1240">
        <v>33.65</v>
      </c>
      <c r="NU1240">
        <v>40.6</v>
      </c>
      <c r="NV1240">
        <v>38.08</v>
      </c>
      <c r="NW1240">
        <v>29.15</v>
      </c>
      <c r="PE1240">
        <v>36.99</v>
      </c>
      <c r="PF1240">
        <v>38.21</v>
      </c>
      <c r="PG1240">
        <v>38.69</v>
      </c>
      <c r="PH1240">
        <v>39.799999999999997</v>
      </c>
      <c r="PI1240">
        <v>40.75</v>
      </c>
      <c r="RN1240">
        <v>13</v>
      </c>
      <c r="RO1240">
        <v>7.5</v>
      </c>
      <c r="VZ1240">
        <v>6.05</v>
      </c>
      <c r="WA1240">
        <v>10.130000000000001</v>
      </c>
      <c r="XC1240">
        <v>3.65</v>
      </c>
      <c r="XM1240">
        <v>5.75</v>
      </c>
      <c r="XN1240">
        <v>4.7</v>
      </c>
      <c r="XP1240">
        <v>3.41</v>
      </c>
      <c r="XT1240">
        <v>3.41</v>
      </c>
      <c r="YB1240">
        <v>3.41</v>
      </c>
      <c r="YC1240">
        <v>3.41</v>
      </c>
      <c r="YQ1240">
        <v>7.4</v>
      </c>
      <c r="YU1240">
        <v>6.88</v>
      </c>
      <c r="YX1240">
        <v>6.88</v>
      </c>
      <c r="YY1240">
        <v>6.47</v>
      </c>
      <c r="YZ1240">
        <v>6.47</v>
      </c>
      <c r="ZA1240">
        <v>6.47</v>
      </c>
      <c r="ABP1240">
        <v>-2.75</v>
      </c>
      <c r="ABQ1240">
        <v>-3</v>
      </c>
      <c r="AFX1240">
        <v>-2</v>
      </c>
      <c r="AFY1240">
        <v>-3</v>
      </c>
      <c r="AGZ1240">
        <v>-0.75</v>
      </c>
      <c r="AHI1240">
        <v>-1</v>
      </c>
      <c r="AHJ1240">
        <v>-0.75</v>
      </c>
    </row>
    <row r="1241" spans="2:894" x14ac:dyDescent="0.25">
      <c r="B1241" s="2">
        <v>41064</v>
      </c>
      <c r="H1241">
        <v>52.63</v>
      </c>
      <c r="I1241">
        <v>47.05</v>
      </c>
      <c r="J1241">
        <v>49.58</v>
      </c>
      <c r="DL1241">
        <v>40.5</v>
      </c>
      <c r="DM1241">
        <v>39.380000000000003</v>
      </c>
      <c r="DN1241">
        <v>33.880000000000003</v>
      </c>
      <c r="DO1241">
        <v>32.6</v>
      </c>
      <c r="DP1241">
        <v>28.6</v>
      </c>
      <c r="DQ1241">
        <v>25.25</v>
      </c>
      <c r="JD1241">
        <v>32.5</v>
      </c>
      <c r="JE1241">
        <v>29</v>
      </c>
      <c r="LX1241">
        <v>43.39</v>
      </c>
      <c r="LY1241">
        <v>42.5</v>
      </c>
      <c r="LZ1241">
        <v>32.5</v>
      </c>
      <c r="MU1241">
        <v>39.9</v>
      </c>
      <c r="ND1241">
        <v>42.95</v>
      </c>
      <c r="NO1241">
        <v>41.35</v>
      </c>
      <c r="NP1241">
        <v>33.75</v>
      </c>
      <c r="NQ1241">
        <v>34.4</v>
      </c>
      <c r="NR1241">
        <v>40.909999999999997</v>
      </c>
      <c r="NS1241">
        <v>33.01</v>
      </c>
      <c r="NT1241">
        <v>33.5</v>
      </c>
      <c r="NU1241">
        <v>40.39</v>
      </c>
      <c r="NV1241">
        <v>37.799999999999997</v>
      </c>
      <c r="NW1241">
        <v>28.8</v>
      </c>
      <c r="PE1241">
        <v>36.9</v>
      </c>
      <c r="PF1241">
        <v>38.06</v>
      </c>
      <c r="PG1241">
        <v>38.65</v>
      </c>
      <c r="PH1241">
        <v>39.85</v>
      </c>
      <c r="PI1241">
        <v>40.799999999999997</v>
      </c>
      <c r="RN1241">
        <v>12.63</v>
      </c>
      <c r="RO1241">
        <v>7.5</v>
      </c>
      <c r="VZ1241">
        <v>6.05</v>
      </c>
      <c r="WA1241">
        <v>10.199999999999999</v>
      </c>
      <c r="XC1241">
        <v>3.63</v>
      </c>
      <c r="XM1241">
        <v>5.8</v>
      </c>
      <c r="XN1241">
        <v>4.7300000000000004</v>
      </c>
      <c r="XP1241">
        <v>3.42</v>
      </c>
      <c r="XT1241">
        <v>3.42</v>
      </c>
      <c r="YB1241">
        <v>3.42</v>
      </c>
      <c r="YC1241">
        <v>3.42</v>
      </c>
      <c r="YQ1241">
        <v>7.38</v>
      </c>
      <c r="YU1241">
        <v>6.89</v>
      </c>
      <c r="YX1241">
        <v>6.89</v>
      </c>
      <c r="YY1241">
        <v>6.47</v>
      </c>
      <c r="YZ1241">
        <v>6.47</v>
      </c>
      <c r="ZA1241">
        <v>6.47</v>
      </c>
      <c r="ABP1241">
        <v>-2.75</v>
      </c>
      <c r="ABQ1241">
        <v>-3</v>
      </c>
      <c r="AFX1241">
        <v>-2</v>
      </c>
      <c r="AFY1241">
        <v>-3</v>
      </c>
      <c r="AGZ1241">
        <v>-0.75</v>
      </c>
      <c r="AHI1241">
        <v>-1</v>
      </c>
      <c r="AHJ1241">
        <v>-0.75</v>
      </c>
    </row>
    <row r="1242" spans="2:894" x14ac:dyDescent="0.25">
      <c r="B1242" s="2">
        <v>41063</v>
      </c>
      <c r="DO1242">
        <v>32.15</v>
      </c>
    </row>
    <row r="1243" spans="2:894" x14ac:dyDescent="0.25">
      <c r="B1243" s="2">
        <v>41062</v>
      </c>
      <c r="DO1243">
        <v>32.15</v>
      </c>
    </row>
    <row r="1244" spans="2:894" x14ac:dyDescent="0.25">
      <c r="B1244" s="2">
        <v>41061</v>
      </c>
      <c r="H1244">
        <v>52.68</v>
      </c>
      <c r="I1244">
        <v>47.23</v>
      </c>
      <c r="J1244">
        <v>49.95</v>
      </c>
      <c r="DL1244">
        <v>40.15</v>
      </c>
      <c r="DM1244">
        <v>38.75</v>
      </c>
      <c r="DN1244">
        <v>33.58</v>
      </c>
      <c r="DO1244">
        <v>32.15</v>
      </c>
      <c r="DP1244">
        <v>28.25</v>
      </c>
      <c r="DQ1244">
        <v>24</v>
      </c>
      <c r="JD1244">
        <v>31.25</v>
      </c>
      <c r="JE1244">
        <v>27</v>
      </c>
      <c r="LX1244">
        <v>43.1</v>
      </c>
      <c r="LY1244">
        <v>40.299999999999997</v>
      </c>
      <c r="LZ1244">
        <v>31.2</v>
      </c>
      <c r="MU1244">
        <v>39.5</v>
      </c>
      <c r="ND1244">
        <v>42.75</v>
      </c>
      <c r="NO1244">
        <v>41.2</v>
      </c>
      <c r="NP1244">
        <v>33.5</v>
      </c>
      <c r="NQ1244">
        <v>34.25</v>
      </c>
      <c r="NR1244">
        <v>40.49</v>
      </c>
      <c r="NS1244">
        <v>32.4</v>
      </c>
      <c r="NT1244">
        <v>33.25</v>
      </c>
      <c r="NU1244">
        <v>40.1</v>
      </c>
      <c r="NV1244">
        <v>37.299999999999997</v>
      </c>
      <c r="NW1244">
        <v>28.2</v>
      </c>
      <c r="PE1244">
        <v>36.5</v>
      </c>
      <c r="PF1244">
        <v>37.799999999999997</v>
      </c>
      <c r="PG1244">
        <v>38.450000000000003</v>
      </c>
      <c r="PH1244">
        <v>39.799999999999997</v>
      </c>
      <c r="PI1244">
        <v>40.75</v>
      </c>
      <c r="RN1244">
        <v>12.5</v>
      </c>
      <c r="RO1244">
        <v>7.5</v>
      </c>
      <c r="VZ1244">
        <v>6.08</v>
      </c>
      <c r="WA1244">
        <v>9.83</v>
      </c>
      <c r="XC1244">
        <v>3.53</v>
      </c>
      <c r="XM1244">
        <v>5.75</v>
      </c>
      <c r="XN1244">
        <v>4.25</v>
      </c>
      <c r="XP1244">
        <v>3.46</v>
      </c>
      <c r="XT1244">
        <v>3.46</v>
      </c>
      <c r="YB1244">
        <v>3.46</v>
      </c>
      <c r="YC1244">
        <v>3.46</v>
      </c>
      <c r="YQ1244">
        <v>7.4</v>
      </c>
      <c r="YU1244">
        <v>6.89</v>
      </c>
      <c r="YX1244">
        <v>6.89</v>
      </c>
      <c r="YY1244">
        <v>6.45</v>
      </c>
      <c r="YZ1244">
        <v>6.45</v>
      </c>
      <c r="ZA1244">
        <v>6.45</v>
      </c>
      <c r="ABP1244">
        <v>-2.75</v>
      </c>
      <c r="ABQ1244">
        <v>-3</v>
      </c>
      <c r="AFX1244">
        <v>-2</v>
      </c>
      <c r="AFY1244">
        <v>-2.88</v>
      </c>
      <c r="AGZ1244">
        <v>-0.75</v>
      </c>
      <c r="AHI1244">
        <v>-1</v>
      </c>
      <c r="AHJ1244">
        <v>-0.75</v>
      </c>
    </row>
    <row r="1245" spans="2:894" x14ac:dyDescent="0.25">
      <c r="B1245" s="2">
        <v>41060</v>
      </c>
      <c r="I1245">
        <v>47.6</v>
      </c>
      <c r="J1245">
        <v>50.03</v>
      </c>
      <c r="K1245">
        <v>48.63</v>
      </c>
      <c r="DM1245">
        <v>39.1</v>
      </c>
      <c r="DN1245">
        <v>34.25</v>
      </c>
      <c r="DO1245">
        <v>32.65</v>
      </c>
      <c r="DP1245">
        <v>28.6</v>
      </c>
      <c r="DQ1245">
        <v>24.2</v>
      </c>
      <c r="DR1245">
        <v>25.7</v>
      </c>
      <c r="JE1245">
        <v>29.25</v>
      </c>
      <c r="JF1245">
        <v>30.75</v>
      </c>
      <c r="LX1245">
        <v>43.3</v>
      </c>
      <c r="LY1245">
        <v>43.25</v>
      </c>
      <c r="LZ1245">
        <v>33.75</v>
      </c>
      <c r="MU1245">
        <v>39.82</v>
      </c>
      <c r="ND1245">
        <v>43.09</v>
      </c>
      <c r="NO1245">
        <v>41.6</v>
      </c>
      <c r="NP1245">
        <v>33.979999999999997</v>
      </c>
      <c r="NQ1245">
        <v>34.6</v>
      </c>
      <c r="NR1245">
        <v>40.729999999999997</v>
      </c>
      <c r="NS1245">
        <v>32.700000000000003</v>
      </c>
      <c r="NT1245">
        <v>33.4</v>
      </c>
      <c r="NU1245">
        <v>40.299999999999997</v>
      </c>
      <c r="NV1245">
        <v>37.65</v>
      </c>
      <c r="NW1245">
        <v>28.47</v>
      </c>
      <c r="PE1245">
        <v>36.82</v>
      </c>
      <c r="PF1245">
        <v>38.200000000000003</v>
      </c>
      <c r="PG1245">
        <v>38.85</v>
      </c>
      <c r="PH1245">
        <v>40.15</v>
      </c>
      <c r="PI1245">
        <v>41.1</v>
      </c>
      <c r="RO1245">
        <v>7.35</v>
      </c>
      <c r="RP1245">
        <v>6.68</v>
      </c>
      <c r="VZ1245">
        <v>5.83</v>
      </c>
      <c r="WA1245">
        <v>9.6</v>
      </c>
      <c r="XC1245">
        <v>3.7</v>
      </c>
      <c r="XM1245">
        <v>5.68</v>
      </c>
      <c r="XN1245">
        <v>4.4000000000000004</v>
      </c>
      <c r="XP1245">
        <v>3.45</v>
      </c>
      <c r="XT1245">
        <v>3.45</v>
      </c>
      <c r="YB1245">
        <v>3.45</v>
      </c>
      <c r="YC1245">
        <v>3.45</v>
      </c>
      <c r="YQ1245">
        <v>7.29</v>
      </c>
      <c r="YU1245">
        <v>6.79</v>
      </c>
      <c r="YX1245">
        <v>6.79</v>
      </c>
      <c r="YY1245">
        <v>6.34</v>
      </c>
      <c r="YZ1245">
        <v>6.34</v>
      </c>
      <c r="ZA1245">
        <v>6.34</v>
      </c>
      <c r="ABQ1245">
        <v>-3</v>
      </c>
      <c r="ABR1245">
        <v>-3</v>
      </c>
      <c r="AFX1245">
        <v>-2</v>
      </c>
      <c r="AFY1245">
        <v>-2.88</v>
      </c>
      <c r="AGZ1245">
        <v>-0.75</v>
      </c>
      <c r="AHI1245">
        <v>-1</v>
      </c>
      <c r="AHJ1245">
        <v>-0.75</v>
      </c>
    </row>
    <row r="1246" spans="2:894" x14ac:dyDescent="0.25">
      <c r="B1246" s="2">
        <v>41059</v>
      </c>
      <c r="I1246">
        <v>48.22</v>
      </c>
      <c r="J1246">
        <v>50.7</v>
      </c>
      <c r="K1246">
        <v>48.95</v>
      </c>
      <c r="DM1246">
        <v>39.549999999999997</v>
      </c>
      <c r="DN1246">
        <v>34.880000000000003</v>
      </c>
      <c r="DO1246">
        <v>33.15</v>
      </c>
      <c r="DP1246">
        <v>29.25</v>
      </c>
      <c r="DQ1246">
        <v>24.6</v>
      </c>
      <c r="DR1246">
        <v>26.45</v>
      </c>
      <c r="JE1246">
        <v>29.25</v>
      </c>
      <c r="JF1246">
        <v>31</v>
      </c>
      <c r="LX1246">
        <v>43.9</v>
      </c>
      <c r="LY1246">
        <v>43.25</v>
      </c>
      <c r="LZ1246">
        <v>34</v>
      </c>
      <c r="MU1246">
        <v>40.1</v>
      </c>
      <c r="ND1246">
        <v>43.5</v>
      </c>
      <c r="NO1246">
        <v>41.93</v>
      </c>
      <c r="NP1246">
        <v>34.130000000000003</v>
      </c>
      <c r="NQ1246">
        <v>34.93</v>
      </c>
      <c r="NR1246">
        <v>41.25</v>
      </c>
      <c r="NS1246">
        <v>33.07</v>
      </c>
      <c r="NT1246">
        <v>33.9</v>
      </c>
      <c r="NU1246">
        <v>40.9</v>
      </c>
      <c r="NV1246">
        <v>38.200000000000003</v>
      </c>
      <c r="NW1246">
        <v>28.95</v>
      </c>
      <c r="PE1246">
        <v>37.1</v>
      </c>
      <c r="PF1246">
        <v>38.549999999999997</v>
      </c>
      <c r="PG1246">
        <v>39.08</v>
      </c>
      <c r="PH1246">
        <v>40.35</v>
      </c>
      <c r="PI1246">
        <v>41.3</v>
      </c>
      <c r="RO1246">
        <v>7.33</v>
      </c>
      <c r="RP1246">
        <v>7.38</v>
      </c>
      <c r="VZ1246">
        <v>5.83</v>
      </c>
      <c r="WA1246">
        <v>9.25</v>
      </c>
      <c r="XC1246">
        <v>3.6</v>
      </c>
      <c r="XM1246">
        <v>5.75</v>
      </c>
      <c r="XN1246">
        <v>4.4000000000000004</v>
      </c>
      <c r="XP1246">
        <v>3.4</v>
      </c>
      <c r="XT1246">
        <v>3.4</v>
      </c>
      <c r="YB1246">
        <v>3.4</v>
      </c>
      <c r="YC1246">
        <v>3.4</v>
      </c>
      <c r="YQ1246">
        <v>7.46</v>
      </c>
      <c r="YU1246">
        <v>6.93</v>
      </c>
      <c r="YX1246">
        <v>6.93</v>
      </c>
      <c r="YY1246">
        <v>6.5</v>
      </c>
      <c r="YZ1246">
        <v>6.5</v>
      </c>
      <c r="ZA1246">
        <v>6.5</v>
      </c>
      <c r="ABQ1246">
        <v>-3</v>
      </c>
      <c r="ABR1246">
        <v>-3</v>
      </c>
      <c r="AFX1246">
        <v>-2</v>
      </c>
      <c r="AFY1246">
        <v>-2.88</v>
      </c>
      <c r="AGZ1246">
        <v>-0.75</v>
      </c>
      <c r="AHI1246">
        <v>-1</v>
      </c>
      <c r="AHJ1246">
        <v>-0.75</v>
      </c>
    </row>
    <row r="1247" spans="2:894" x14ac:dyDescent="0.25">
      <c r="B1247" s="2">
        <v>41058</v>
      </c>
      <c r="I1247">
        <v>47.65</v>
      </c>
      <c r="J1247">
        <v>49.7</v>
      </c>
      <c r="K1247">
        <v>48.55</v>
      </c>
      <c r="DM1247">
        <v>39.65</v>
      </c>
      <c r="DN1247">
        <v>35.5</v>
      </c>
      <c r="DO1247">
        <v>33.9</v>
      </c>
      <c r="DP1247">
        <v>29.9</v>
      </c>
      <c r="DQ1247">
        <v>25.4</v>
      </c>
      <c r="DR1247">
        <v>26.65</v>
      </c>
      <c r="JE1247">
        <v>28.75</v>
      </c>
      <c r="JF1247">
        <v>29.75</v>
      </c>
      <c r="LX1247">
        <v>44.15</v>
      </c>
      <c r="LY1247">
        <v>43.13</v>
      </c>
      <c r="LZ1247">
        <v>33.5</v>
      </c>
      <c r="MU1247">
        <v>40.549999999999997</v>
      </c>
      <c r="ND1247">
        <v>43.75</v>
      </c>
      <c r="NO1247">
        <v>42.18</v>
      </c>
      <c r="NP1247">
        <v>34.200000000000003</v>
      </c>
      <c r="NQ1247">
        <v>35.5</v>
      </c>
      <c r="NR1247">
        <v>41.45</v>
      </c>
      <c r="NS1247">
        <v>33.299999999999997</v>
      </c>
      <c r="NT1247">
        <v>34.200000000000003</v>
      </c>
      <c r="NU1247">
        <v>41.15</v>
      </c>
      <c r="NV1247">
        <v>38.5</v>
      </c>
      <c r="NW1247">
        <v>29.65</v>
      </c>
      <c r="PE1247">
        <v>37.549999999999997</v>
      </c>
      <c r="PF1247">
        <v>38.9</v>
      </c>
      <c r="PG1247">
        <v>39.299999999999997</v>
      </c>
      <c r="PH1247">
        <v>40.549999999999997</v>
      </c>
      <c r="PI1247">
        <v>41.43</v>
      </c>
      <c r="RO1247">
        <v>7.65</v>
      </c>
      <c r="RP1247">
        <v>7</v>
      </c>
      <c r="VZ1247">
        <v>5.83</v>
      </c>
      <c r="WA1247">
        <v>9.1</v>
      </c>
      <c r="XC1247">
        <v>3.38</v>
      </c>
      <c r="XM1247">
        <v>5.3</v>
      </c>
      <c r="XN1247">
        <v>4.0999999999999996</v>
      </c>
      <c r="XP1247">
        <v>3.46</v>
      </c>
      <c r="XT1247">
        <v>3.46</v>
      </c>
      <c r="YB1247">
        <v>3.46</v>
      </c>
      <c r="YC1247">
        <v>3.46</v>
      </c>
      <c r="YQ1247">
        <v>7.6</v>
      </c>
      <c r="YU1247">
        <v>7.08</v>
      </c>
      <c r="YX1247">
        <v>7.08</v>
      </c>
      <c r="YY1247">
        <v>6.64</v>
      </c>
      <c r="YZ1247">
        <v>6.64</v>
      </c>
      <c r="ZA1247">
        <v>6.64</v>
      </c>
      <c r="ABQ1247">
        <v>-3</v>
      </c>
      <c r="ABR1247">
        <v>-3</v>
      </c>
      <c r="AFX1247">
        <v>-2</v>
      </c>
      <c r="AFY1247">
        <v>-2.88</v>
      </c>
      <c r="AGZ1247">
        <v>-0.75</v>
      </c>
      <c r="AHI1247">
        <v>-1</v>
      </c>
      <c r="AHJ1247">
        <v>-0.75</v>
      </c>
    </row>
    <row r="1248" spans="2:894" x14ac:dyDescent="0.25">
      <c r="B1248" s="2">
        <v>41057</v>
      </c>
      <c r="DO1248">
        <v>34.5</v>
      </c>
    </row>
    <row r="1249" spans="2:894" x14ac:dyDescent="0.25">
      <c r="B1249" s="2">
        <v>41056</v>
      </c>
      <c r="DO1249">
        <v>34.5</v>
      </c>
    </row>
    <row r="1250" spans="2:894" x14ac:dyDescent="0.25">
      <c r="B1250" s="2">
        <v>41055</v>
      </c>
      <c r="DO1250">
        <v>34.5</v>
      </c>
    </row>
    <row r="1251" spans="2:894" x14ac:dyDescent="0.25">
      <c r="B1251" s="2">
        <v>41054</v>
      </c>
      <c r="I1251">
        <v>47.68</v>
      </c>
      <c r="J1251">
        <v>49.9</v>
      </c>
      <c r="K1251">
        <v>48.55</v>
      </c>
      <c r="DM1251">
        <v>39.950000000000003</v>
      </c>
      <c r="DN1251">
        <v>35.76</v>
      </c>
      <c r="DO1251">
        <v>34.5</v>
      </c>
      <c r="DP1251">
        <v>30.2</v>
      </c>
      <c r="DQ1251">
        <v>25.6</v>
      </c>
      <c r="DR1251">
        <v>25.75</v>
      </c>
      <c r="JE1251">
        <v>28.63</v>
      </c>
      <c r="JF1251">
        <v>29.5</v>
      </c>
      <c r="LX1251">
        <v>44.1</v>
      </c>
      <c r="LY1251">
        <v>43</v>
      </c>
      <c r="LZ1251">
        <v>33.25</v>
      </c>
      <c r="MU1251">
        <v>40.25</v>
      </c>
      <c r="ND1251">
        <v>43.4</v>
      </c>
      <c r="NO1251">
        <v>41.95</v>
      </c>
      <c r="NP1251">
        <v>34.43</v>
      </c>
      <c r="NQ1251">
        <v>34.83</v>
      </c>
      <c r="NR1251">
        <v>40.950000000000003</v>
      </c>
      <c r="NS1251">
        <v>33</v>
      </c>
      <c r="NT1251">
        <v>33.799999999999997</v>
      </c>
      <c r="NU1251">
        <v>41.1</v>
      </c>
      <c r="NV1251">
        <v>38.65</v>
      </c>
      <c r="NW1251">
        <v>30.23</v>
      </c>
      <c r="PE1251">
        <v>37.25</v>
      </c>
      <c r="PF1251">
        <v>38.549999999999997</v>
      </c>
      <c r="PG1251">
        <v>39.15</v>
      </c>
      <c r="PH1251">
        <v>40.4</v>
      </c>
      <c r="PI1251">
        <v>41.35</v>
      </c>
      <c r="RO1251">
        <v>7.23</v>
      </c>
      <c r="RP1251">
        <v>6.4</v>
      </c>
      <c r="VZ1251">
        <v>5.85</v>
      </c>
      <c r="WA1251">
        <v>8.75</v>
      </c>
      <c r="XC1251">
        <v>3.33</v>
      </c>
      <c r="XM1251">
        <v>5.25</v>
      </c>
      <c r="XN1251">
        <v>4.25</v>
      </c>
      <c r="XP1251">
        <v>3.6</v>
      </c>
      <c r="XT1251">
        <v>3.6</v>
      </c>
      <c r="YB1251">
        <v>3.6</v>
      </c>
      <c r="YC1251">
        <v>3.6</v>
      </c>
      <c r="YQ1251">
        <v>7.9</v>
      </c>
      <c r="YU1251">
        <v>7.37</v>
      </c>
      <c r="YX1251">
        <v>7.37</v>
      </c>
      <c r="YY1251">
        <v>6.92</v>
      </c>
      <c r="YZ1251">
        <v>6.92</v>
      </c>
      <c r="ZA1251">
        <v>6.92</v>
      </c>
      <c r="ABQ1251">
        <v>-2</v>
      </c>
      <c r="ABR1251">
        <v>-2</v>
      </c>
      <c r="AFX1251">
        <v>-2</v>
      </c>
      <c r="AFY1251">
        <v>-2.88</v>
      </c>
      <c r="AGZ1251">
        <v>-0.75</v>
      </c>
      <c r="AHI1251">
        <v>-1</v>
      </c>
      <c r="AHJ1251">
        <v>-0.75</v>
      </c>
    </row>
    <row r="1252" spans="2:894" x14ac:dyDescent="0.25">
      <c r="B1252" s="2">
        <v>41053</v>
      </c>
      <c r="I1252">
        <v>47.8</v>
      </c>
      <c r="J1252">
        <v>49.73</v>
      </c>
      <c r="K1252">
        <v>48.73</v>
      </c>
      <c r="DM1252">
        <v>39.28</v>
      </c>
      <c r="DN1252">
        <v>35.299999999999997</v>
      </c>
      <c r="DO1252">
        <v>33.75</v>
      </c>
      <c r="DP1252">
        <v>29.5</v>
      </c>
      <c r="DQ1252">
        <v>25.2</v>
      </c>
      <c r="DR1252">
        <v>25.1</v>
      </c>
      <c r="JE1252">
        <v>28.63</v>
      </c>
      <c r="JF1252">
        <v>29.5</v>
      </c>
      <c r="LX1252">
        <v>43.85</v>
      </c>
      <c r="LY1252">
        <v>42.75</v>
      </c>
      <c r="LZ1252">
        <v>33</v>
      </c>
      <c r="MU1252">
        <v>40</v>
      </c>
      <c r="ND1252">
        <v>43.1</v>
      </c>
      <c r="NO1252">
        <v>41.8</v>
      </c>
      <c r="NP1252">
        <v>34.1</v>
      </c>
      <c r="NQ1252">
        <v>34.799999999999997</v>
      </c>
      <c r="NR1252">
        <v>40.85</v>
      </c>
      <c r="NS1252">
        <v>32.78</v>
      </c>
      <c r="NT1252">
        <v>33.68</v>
      </c>
      <c r="NU1252">
        <v>40.85</v>
      </c>
      <c r="NV1252">
        <v>38.25</v>
      </c>
      <c r="NW1252">
        <v>29.57</v>
      </c>
      <c r="PE1252">
        <v>37</v>
      </c>
      <c r="PF1252">
        <v>38.299999999999997</v>
      </c>
      <c r="PG1252">
        <v>39</v>
      </c>
      <c r="PH1252">
        <v>40.299999999999997</v>
      </c>
      <c r="PI1252">
        <v>41.2</v>
      </c>
      <c r="RO1252">
        <v>7.08</v>
      </c>
      <c r="RP1252">
        <v>5.75</v>
      </c>
      <c r="VZ1252">
        <v>5.3</v>
      </c>
      <c r="WA1252">
        <v>8.3800000000000008</v>
      </c>
      <c r="XC1252">
        <v>3.4</v>
      </c>
      <c r="XM1252">
        <v>5.08</v>
      </c>
      <c r="XN1252">
        <v>4.1500000000000004</v>
      </c>
      <c r="XP1252">
        <v>3.6</v>
      </c>
      <c r="XT1252">
        <v>3.6</v>
      </c>
      <c r="YB1252">
        <v>3.6</v>
      </c>
      <c r="YC1252">
        <v>3.6</v>
      </c>
      <c r="YQ1252">
        <v>7.86</v>
      </c>
      <c r="YU1252">
        <v>7.38</v>
      </c>
      <c r="YX1252">
        <v>7.38</v>
      </c>
      <c r="YY1252">
        <v>6.93</v>
      </c>
      <c r="YZ1252">
        <v>6.93</v>
      </c>
      <c r="ZA1252">
        <v>6.93</v>
      </c>
      <c r="ABQ1252">
        <v>-2</v>
      </c>
      <c r="ABR1252">
        <v>-2</v>
      </c>
      <c r="AFX1252">
        <v>-1.75</v>
      </c>
      <c r="AFY1252">
        <v>-2</v>
      </c>
      <c r="AGZ1252">
        <v>-0.5</v>
      </c>
      <c r="AHI1252">
        <v>-0.75</v>
      </c>
      <c r="AHJ1252">
        <v>-0.5</v>
      </c>
    </row>
    <row r="1253" spans="2:894" x14ac:dyDescent="0.25">
      <c r="B1253" s="2">
        <v>41052</v>
      </c>
      <c r="I1253">
        <v>47.85</v>
      </c>
      <c r="J1253">
        <v>49.45</v>
      </c>
      <c r="K1253">
        <v>48.35</v>
      </c>
      <c r="DM1253">
        <v>39.25</v>
      </c>
      <c r="DN1253">
        <v>35.35</v>
      </c>
      <c r="DO1253">
        <v>33.85</v>
      </c>
      <c r="DP1253">
        <v>29.9</v>
      </c>
      <c r="DQ1253">
        <v>25.5</v>
      </c>
      <c r="DR1253">
        <v>25.2</v>
      </c>
      <c r="JE1253">
        <v>28.63</v>
      </c>
      <c r="JF1253">
        <v>29.5</v>
      </c>
      <c r="LX1253">
        <v>44</v>
      </c>
      <c r="LY1253">
        <v>42.5</v>
      </c>
      <c r="LZ1253">
        <v>33</v>
      </c>
      <c r="MU1253">
        <v>40.200000000000003</v>
      </c>
      <c r="ND1253">
        <v>43.3</v>
      </c>
      <c r="NO1253">
        <v>42</v>
      </c>
      <c r="NP1253">
        <v>34.25</v>
      </c>
      <c r="NQ1253">
        <v>35.21</v>
      </c>
      <c r="NR1253">
        <v>41</v>
      </c>
      <c r="NS1253">
        <v>33.049999999999997</v>
      </c>
      <c r="NT1253">
        <v>34.15</v>
      </c>
      <c r="NU1253">
        <v>40.909999999999997</v>
      </c>
      <c r="NV1253">
        <v>38.299999999999997</v>
      </c>
      <c r="NW1253">
        <v>29.75</v>
      </c>
      <c r="PE1253">
        <v>37.15</v>
      </c>
      <c r="PF1253">
        <v>38.46</v>
      </c>
      <c r="PG1253">
        <v>39.25</v>
      </c>
      <c r="PH1253">
        <v>40.4</v>
      </c>
      <c r="PI1253">
        <v>41.38</v>
      </c>
      <c r="RO1253">
        <v>7.08</v>
      </c>
      <c r="RP1253">
        <v>5.25</v>
      </c>
      <c r="VZ1253">
        <v>5.05</v>
      </c>
      <c r="WA1253">
        <v>8.25</v>
      </c>
      <c r="XC1253">
        <v>3.4</v>
      </c>
      <c r="XM1253">
        <v>4.95</v>
      </c>
      <c r="XN1253">
        <v>4</v>
      </c>
      <c r="XP1253">
        <v>3.58</v>
      </c>
      <c r="XT1253">
        <v>3.58</v>
      </c>
      <c r="YB1253">
        <v>3.58</v>
      </c>
      <c r="YC1253">
        <v>3.58</v>
      </c>
      <c r="YQ1253">
        <v>7.22</v>
      </c>
      <c r="YU1253">
        <v>7.22</v>
      </c>
      <c r="YX1253">
        <v>7.22</v>
      </c>
      <c r="YY1253">
        <v>6.81</v>
      </c>
      <c r="YZ1253">
        <v>6.81</v>
      </c>
      <c r="ZA1253">
        <v>6.81</v>
      </c>
      <c r="ABQ1253">
        <v>-2</v>
      </c>
      <c r="ABR1253">
        <v>-2</v>
      </c>
      <c r="AFX1253">
        <v>-1.75</v>
      </c>
      <c r="AFY1253">
        <v>-2</v>
      </c>
      <c r="AGZ1253">
        <v>-0.5</v>
      </c>
      <c r="AHI1253">
        <v>-0.75</v>
      </c>
      <c r="AHJ1253">
        <v>-0.5</v>
      </c>
    </row>
    <row r="1254" spans="2:894" x14ac:dyDescent="0.25">
      <c r="B1254" s="2">
        <v>41051</v>
      </c>
      <c r="I1254">
        <v>47.65</v>
      </c>
      <c r="J1254">
        <v>49.1</v>
      </c>
      <c r="K1254">
        <v>47.7</v>
      </c>
      <c r="DM1254">
        <v>39.25</v>
      </c>
      <c r="DN1254">
        <v>35.65</v>
      </c>
      <c r="DO1254">
        <v>34.130000000000003</v>
      </c>
      <c r="DP1254">
        <v>29.88</v>
      </c>
      <c r="DQ1254">
        <v>25.7</v>
      </c>
      <c r="DR1254">
        <v>25.9</v>
      </c>
      <c r="JE1254">
        <v>28.5</v>
      </c>
      <c r="JF1254">
        <v>29.75</v>
      </c>
      <c r="LX1254">
        <v>44.15</v>
      </c>
      <c r="LY1254">
        <v>42.5</v>
      </c>
      <c r="LZ1254">
        <v>33</v>
      </c>
      <c r="MU1254">
        <v>40.450000000000003</v>
      </c>
      <c r="ND1254">
        <v>43.65</v>
      </c>
      <c r="NO1254">
        <v>42.15</v>
      </c>
      <c r="NP1254">
        <v>34.35</v>
      </c>
      <c r="NQ1254">
        <v>35.08</v>
      </c>
      <c r="NR1254">
        <v>41.35</v>
      </c>
      <c r="NS1254">
        <v>33.25</v>
      </c>
      <c r="NT1254">
        <v>34.229999999999997</v>
      </c>
      <c r="NU1254">
        <v>41.15</v>
      </c>
      <c r="NV1254">
        <v>38.44</v>
      </c>
      <c r="NW1254">
        <v>29.95</v>
      </c>
      <c r="PE1254">
        <v>37.450000000000003</v>
      </c>
      <c r="PF1254">
        <v>38.74</v>
      </c>
      <c r="PG1254">
        <v>39.5</v>
      </c>
      <c r="PH1254">
        <v>40.6</v>
      </c>
      <c r="PI1254">
        <v>41.55</v>
      </c>
      <c r="RO1254">
        <v>7.15</v>
      </c>
      <c r="RP1254">
        <v>4.8499999999999996</v>
      </c>
      <c r="VZ1254">
        <v>4.9800000000000004</v>
      </c>
      <c r="WA1254">
        <v>8.25</v>
      </c>
      <c r="XC1254">
        <v>3.25</v>
      </c>
      <c r="XM1254">
        <v>4.95</v>
      </c>
      <c r="XN1254">
        <v>4</v>
      </c>
      <c r="XP1254">
        <v>3.65</v>
      </c>
      <c r="XT1254">
        <v>3.65</v>
      </c>
      <c r="YB1254">
        <v>3.65</v>
      </c>
      <c r="YC1254">
        <v>3.65</v>
      </c>
      <c r="YQ1254">
        <v>7.9</v>
      </c>
      <c r="YU1254">
        <v>7.44</v>
      </c>
      <c r="YX1254">
        <v>7.44</v>
      </c>
      <c r="YY1254">
        <v>6.99</v>
      </c>
      <c r="YZ1254">
        <v>6.99</v>
      </c>
      <c r="ZA1254">
        <v>6.99</v>
      </c>
      <c r="ABQ1254">
        <v>-2</v>
      </c>
      <c r="ABR1254">
        <v>-2</v>
      </c>
      <c r="AFX1254">
        <v>-1.75</v>
      </c>
      <c r="AFY1254">
        <v>-2</v>
      </c>
      <c r="AGZ1254">
        <v>-0.5</v>
      </c>
      <c r="AHI1254">
        <v>-0.75</v>
      </c>
      <c r="AHJ1254">
        <v>-0.5</v>
      </c>
    </row>
    <row r="1255" spans="2:894" x14ac:dyDescent="0.25">
      <c r="B1255" s="2">
        <v>41050</v>
      </c>
      <c r="I1255">
        <v>47.58</v>
      </c>
      <c r="J1255">
        <v>48.98</v>
      </c>
      <c r="K1255">
        <v>47.85</v>
      </c>
      <c r="DM1255">
        <v>39</v>
      </c>
      <c r="DN1255">
        <v>35.75</v>
      </c>
      <c r="DO1255">
        <v>34.700000000000003</v>
      </c>
      <c r="DP1255">
        <v>30.65</v>
      </c>
      <c r="DQ1255">
        <v>26.2</v>
      </c>
      <c r="DR1255">
        <v>26.7</v>
      </c>
      <c r="JE1255">
        <v>28.38</v>
      </c>
      <c r="JF1255">
        <v>29.75</v>
      </c>
      <c r="LX1255">
        <v>44.1</v>
      </c>
      <c r="LY1255">
        <v>42.25</v>
      </c>
      <c r="LZ1255">
        <v>33</v>
      </c>
      <c r="MU1255">
        <v>40.25</v>
      </c>
      <c r="ND1255">
        <v>43.23</v>
      </c>
      <c r="NO1255">
        <v>42</v>
      </c>
      <c r="NP1255">
        <v>34.200000000000003</v>
      </c>
      <c r="NQ1255">
        <v>34.909999999999997</v>
      </c>
      <c r="NR1255">
        <v>40.9</v>
      </c>
      <c r="NS1255">
        <v>32.880000000000003</v>
      </c>
      <c r="NT1255">
        <v>34.049999999999997</v>
      </c>
      <c r="NU1255">
        <v>41.1</v>
      </c>
      <c r="NV1255">
        <v>38.35</v>
      </c>
      <c r="NW1255">
        <v>30.5</v>
      </c>
      <c r="PE1255">
        <v>37.25</v>
      </c>
      <c r="PF1255">
        <v>38.549999999999997</v>
      </c>
      <c r="PG1255">
        <v>39.35</v>
      </c>
      <c r="PH1255">
        <v>40.5</v>
      </c>
      <c r="PI1255">
        <v>41.6</v>
      </c>
      <c r="RO1255">
        <v>6.75</v>
      </c>
      <c r="RP1255">
        <v>4.53</v>
      </c>
      <c r="VZ1255">
        <v>4.75</v>
      </c>
      <c r="WA1255">
        <v>7.8</v>
      </c>
      <c r="XC1255">
        <v>3.4</v>
      </c>
      <c r="XM1255">
        <v>5</v>
      </c>
      <c r="XN1255">
        <v>4</v>
      </c>
      <c r="XP1255">
        <v>3.56</v>
      </c>
      <c r="XT1255">
        <v>3.56</v>
      </c>
      <c r="YB1255">
        <v>3.56</v>
      </c>
      <c r="YC1255">
        <v>3.56</v>
      </c>
      <c r="YQ1255">
        <v>7.58</v>
      </c>
      <c r="YU1255">
        <v>7.13</v>
      </c>
      <c r="YX1255">
        <v>7.13</v>
      </c>
      <c r="YY1255">
        <v>6.73</v>
      </c>
      <c r="YZ1255">
        <v>6.73</v>
      </c>
      <c r="ZA1255">
        <v>6.73</v>
      </c>
      <c r="ABQ1255">
        <v>-1.75</v>
      </c>
      <c r="ABR1255">
        <v>-1.75</v>
      </c>
      <c r="AFX1255">
        <v>-1.75</v>
      </c>
      <c r="AFY1255">
        <v>-1.75</v>
      </c>
      <c r="AGZ1255">
        <v>-0.5</v>
      </c>
      <c r="AHI1255">
        <v>-0.75</v>
      </c>
      <c r="AHJ1255">
        <v>-0.5</v>
      </c>
    </row>
    <row r="1256" spans="2:894" x14ac:dyDescent="0.25">
      <c r="B1256" s="2">
        <v>41049</v>
      </c>
      <c r="DO1256">
        <v>33.799999999999997</v>
      </c>
    </row>
    <row r="1257" spans="2:894" x14ac:dyDescent="0.25">
      <c r="B1257" s="2">
        <v>41048</v>
      </c>
      <c r="DO1257">
        <v>33.799999999999997</v>
      </c>
    </row>
    <row r="1258" spans="2:894" x14ac:dyDescent="0.25">
      <c r="B1258" s="2">
        <v>41047</v>
      </c>
      <c r="I1258">
        <v>47.65</v>
      </c>
      <c r="J1258">
        <v>49.45</v>
      </c>
      <c r="K1258">
        <v>48.1</v>
      </c>
      <c r="DM1258">
        <v>38.700000000000003</v>
      </c>
      <c r="DN1258">
        <v>35</v>
      </c>
      <c r="DO1258">
        <v>33.799999999999997</v>
      </c>
      <c r="DP1258">
        <v>29.65</v>
      </c>
      <c r="DQ1258">
        <v>25.75</v>
      </c>
      <c r="DR1258">
        <v>26.62</v>
      </c>
      <c r="JE1258">
        <v>28.75</v>
      </c>
      <c r="JF1258">
        <v>29.62</v>
      </c>
      <c r="LX1258">
        <v>44</v>
      </c>
      <c r="LY1258">
        <v>41.09</v>
      </c>
      <c r="LZ1258">
        <v>32.85</v>
      </c>
      <c r="MU1258">
        <v>40.049999999999997</v>
      </c>
      <c r="ND1258">
        <v>43.15</v>
      </c>
      <c r="NO1258">
        <v>41.98</v>
      </c>
      <c r="NP1258">
        <v>34.18</v>
      </c>
      <c r="NQ1258">
        <v>34.950000000000003</v>
      </c>
      <c r="NR1258">
        <v>40.9</v>
      </c>
      <c r="NS1258">
        <v>33.130000000000003</v>
      </c>
      <c r="NT1258">
        <v>33.9</v>
      </c>
      <c r="NU1258">
        <v>41</v>
      </c>
      <c r="NV1258">
        <v>38.090000000000003</v>
      </c>
      <c r="NW1258">
        <v>29.85</v>
      </c>
      <c r="PE1258">
        <v>37.049999999999997</v>
      </c>
      <c r="PF1258">
        <v>38.35</v>
      </c>
      <c r="PG1258">
        <v>39.299999999999997</v>
      </c>
      <c r="PH1258">
        <v>40.35</v>
      </c>
      <c r="PI1258">
        <v>41.4</v>
      </c>
      <c r="RO1258">
        <v>6.75</v>
      </c>
      <c r="RP1258">
        <v>4.0999999999999996</v>
      </c>
      <c r="VZ1258">
        <v>4.88</v>
      </c>
      <c r="WA1258">
        <v>7.83</v>
      </c>
      <c r="XC1258">
        <v>3.2</v>
      </c>
      <c r="XM1258">
        <v>4.9800000000000004</v>
      </c>
      <c r="XN1258">
        <v>4</v>
      </c>
      <c r="XP1258">
        <v>3.41</v>
      </c>
      <c r="XT1258">
        <v>3.41</v>
      </c>
      <c r="YB1258">
        <v>3.41</v>
      </c>
      <c r="YC1258">
        <v>3.41</v>
      </c>
      <c r="YQ1258">
        <v>7.3</v>
      </c>
      <c r="YU1258">
        <v>6.83</v>
      </c>
      <c r="YX1258">
        <v>6.83</v>
      </c>
      <c r="YY1258">
        <v>6.44</v>
      </c>
      <c r="YZ1258">
        <v>6.44</v>
      </c>
      <c r="ZA1258">
        <v>6.44</v>
      </c>
      <c r="ABQ1258">
        <v>-1.75</v>
      </c>
      <c r="ABR1258">
        <v>-1.75</v>
      </c>
      <c r="AFX1258">
        <v>-1.75</v>
      </c>
      <c r="AFY1258">
        <v>-1.75</v>
      </c>
      <c r="AGZ1258">
        <v>-0.5</v>
      </c>
      <c r="AHI1258">
        <v>-0.75</v>
      </c>
      <c r="AHJ1258">
        <v>-0.5</v>
      </c>
    </row>
    <row r="1259" spans="2:894" x14ac:dyDescent="0.25">
      <c r="B1259" s="2">
        <v>41046</v>
      </c>
      <c r="DO1259">
        <v>33.049999999999997</v>
      </c>
    </row>
    <row r="1260" spans="2:894" x14ac:dyDescent="0.25">
      <c r="B1260" s="2">
        <v>41045</v>
      </c>
      <c r="I1260">
        <v>47.9</v>
      </c>
      <c r="J1260">
        <v>49.65</v>
      </c>
      <c r="K1260">
        <v>48.4</v>
      </c>
      <c r="DM1260">
        <v>38.380000000000003</v>
      </c>
      <c r="DN1260">
        <v>34.380000000000003</v>
      </c>
      <c r="DO1260">
        <v>33.049999999999997</v>
      </c>
      <c r="DP1260">
        <v>29.1</v>
      </c>
      <c r="DQ1260">
        <v>25.25</v>
      </c>
      <c r="DR1260">
        <v>25.8</v>
      </c>
      <c r="JE1260">
        <v>27.38</v>
      </c>
      <c r="JF1260">
        <v>28</v>
      </c>
      <c r="LX1260">
        <v>43.88</v>
      </c>
      <c r="LY1260">
        <v>32.1</v>
      </c>
      <c r="LZ1260">
        <v>31.13</v>
      </c>
      <c r="MU1260">
        <v>40.200000000000003</v>
      </c>
      <c r="ND1260">
        <v>43.4</v>
      </c>
      <c r="NO1260">
        <v>42.3</v>
      </c>
      <c r="NP1260">
        <v>34.35</v>
      </c>
      <c r="NQ1260">
        <v>35.200000000000003</v>
      </c>
      <c r="NR1260">
        <v>41.05</v>
      </c>
      <c r="NS1260">
        <v>33.35</v>
      </c>
      <c r="NT1260">
        <v>34</v>
      </c>
      <c r="NU1260">
        <v>40.880000000000003</v>
      </c>
      <c r="NV1260">
        <v>37.85</v>
      </c>
      <c r="NW1260">
        <v>29.1</v>
      </c>
      <c r="PE1260">
        <v>37.200000000000003</v>
      </c>
      <c r="PF1260">
        <v>38.58</v>
      </c>
      <c r="PG1260">
        <v>39.450000000000003</v>
      </c>
      <c r="PH1260">
        <v>40.5</v>
      </c>
      <c r="PI1260">
        <v>41.5</v>
      </c>
      <c r="RO1260">
        <v>6.63</v>
      </c>
      <c r="RP1260">
        <v>4.3499999999999996</v>
      </c>
      <c r="VZ1260">
        <v>4.63</v>
      </c>
      <c r="WA1260">
        <v>7.68</v>
      </c>
      <c r="XC1260">
        <v>3.2</v>
      </c>
      <c r="XM1260">
        <v>5</v>
      </c>
      <c r="XN1260">
        <v>4</v>
      </c>
      <c r="XP1260">
        <v>3.72</v>
      </c>
      <c r="XT1260">
        <v>3.72</v>
      </c>
      <c r="YB1260">
        <v>3.72</v>
      </c>
      <c r="YC1260">
        <v>3.72</v>
      </c>
      <c r="YQ1260">
        <v>7.42</v>
      </c>
      <c r="YU1260">
        <v>6.97</v>
      </c>
      <c r="YX1260">
        <v>6.97</v>
      </c>
      <c r="YY1260">
        <v>6.56</v>
      </c>
      <c r="YZ1260">
        <v>6.56</v>
      </c>
      <c r="ZA1260">
        <v>6.56</v>
      </c>
      <c r="ABQ1260">
        <v>-1.75</v>
      </c>
      <c r="ABR1260">
        <v>-1.75</v>
      </c>
      <c r="AFX1260">
        <v>-1.75</v>
      </c>
      <c r="AFY1260">
        <v>-1.75</v>
      </c>
      <c r="AGZ1260">
        <v>-0.5</v>
      </c>
      <c r="AHI1260">
        <v>-0.75</v>
      </c>
      <c r="AHJ1260">
        <v>-0.5</v>
      </c>
    </row>
    <row r="1261" spans="2:894" x14ac:dyDescent="0.25">
      <c r="B1261" s="2">
        <v>41044</v>
      </c>
      <c r="I1261">
        <v>48.18</v>
      </c>
      <c r="J1261">
        <v>49.78</v>
      </c>
      <c r="K1261">
        <v>48.5</v>
      </c>
      <c r="DM1261">
        <v>38.25</v>
      </c>
      <c r="DN1261">
        <v>34.479999999999997</v>
      </c>
      <c r="DO1261">
        <v>33.1</v>
      </c>
      <c r="DP1261">
        <v>29.15</v>
      </c>
      <c r="DQ1261">
        <v>25.15</v>
      </c>
      <c r="DR1261">
        <v>25.8</v>
      </c>
      <c r="JE1261">
        <v>28.15</v>
      </c>
      <c r="JF1261">
        <v>28.8</v>
      </c>
      <c r="LX1261">
        <v>43.91</v>
      </c>
      <c r="LY1261">
        <v>40.880000000000003</v>
      </c>
      <c r="LZ1261">
        <v>32.1</v>
      </c>
      <c r="MU1261">
        <v>40.35</v>
      </c>
      <c r="ND1261">
        <v>43.4</v>
      </c>
      <c r="NO1261">
        <v>42.35</v>
      </c>
      <c r="NP1261">
        <v>34.43</v>
      </c>
      <c r="NQ1261">
        <v>35.299999999999997</v>
      </c>
      <c r="NR1261">
        <v>41.15</v>
      </c>
      <c r="NS1261">
        <v>33.35</v>
      </c>
      <c r="NT1261">
        <v>34.25</v>
      </c>
      <c r="NU1261">
        <v>40.909999999999997</v>
      </c>
      <c r="NV1261">
        <v>37.880000000000003</v>
      </c>
      <c r="NW1261">
        <v>29.1</v>
      </c>
      <c r="PE1261">
        <v>37.35</v>
      </c>
      <c r="PF1261">
        <v>38.71</v>
      </c>
      <c r="PG1261">
        <v>39.549999999999997</v>
      </c>
      <c r="PH1261">
        <v>40.75</v>
      </c>
      <c r="PI1261">
        <v>41.75</v>
      </c>
      <c r="RO1261">
        <v>6.63</v>
      </c>
      <c r="RP1261">
        <v>4.0999999999999996</v>
      </c>
      <c r="VZ1261">
        <v>4.53</v>
      </c>
      <c r="WA1261">
        <v>7.58</v>
      </c>
      <c r="XC1261">
        <v>3.15</v>
      </c>
      <c r="XM1261">
        <v>4.95</v>
      </c>
      <c r="XN1261">
        <v>4</v>
      </c>
      <c r="XP1261">
        <v>3.69</v>
      </c>
      <c r="XT1261">
        <v>3.69</v>
      </c>
      <c r="YB1261">
        <v>3.69</v>
      </c>
      <c r="YC1261">
        <v>3.69</v>
      </c>
      <c r="YQ1261">
        <v>7.42</v>
      </c>
      <c r="YU1261">
        <v>6.97</v>
      </c>
      <c r="YX1261">
        <v>6.97</v>
      </c>
      <c r="YY1261">
        <v>6.55</v>
      </c>
      <c r="YZ1261">
        <v>6.55</v>
      </c>
      <c r="ZA1261">
        <v>6.55</v>
      </c>
      <c r="ABQ1261">
        <v>-1.75</v>
      </c>
      <c r="ABR1261">
        <v>-1.75</v>
      </c>
      <c r="AFX1261">
        <v>-1.75</v>
      </c>
      <c r="AFY1261">
        <v>-1.75</v>
      </c>
      <c r="AGZ1261">
        <v>-0.5</v>
      </c>
      <c r="AHI1261">
        <v>-0.75</v>
      </c>
      <c r="AHJ1261">
        <v>-0.5</v>
      </c>
    </row>
    <row r="1262" spans="2:894" x14ac:dyDescent="0.25">
      <c r="B1262" s="2">
        <v>41043</v>
      </c>
      <c r="I1262">
        <v>49</v>
      </c>
      <c r="J1262">
        <v>50.2</v>
      </c>
      <c r="K1262">
        <v>48.9</v>
      </c>
      <c r="DM1262">
        <v>37.75</v>
      </c>
      <c r="DN1262">
        <v>34.049999999999997</v>
      </c>
      <c r="DO1262">
        <v>32.35</v>
      </c>
      <c r="DP1262">
        <v>28.3</v>
      </c>
      <c r="DQ1262">
        <v>24.25</v>
      </c>
      <c r="DR1262">
        <v>25.3</v>
      </c>
      <c r="JE1262">
        <v>26.63</v>
      </c>
      <c r="JF1262">
        <v>27.63</v>
      </c>
      <c r="LX1262">
        <v>43.25</v>
      </c>
      <c r="LY1262">
        <v>40.25</v>
      </c>
      <c r="LZ1262">
        <v>30.75</v>
      </c>
      <c r="MU1262">
        <v>39.950000000000003</v>
      </c>
      <c r="ND1262">
        <v>43.2</v>
      </c>
      <c r="NO1262">
        <v>42</v>
      </c>
      <c r="NP1262">
        <v>34.25</v>
      </c>
      <c r="NQ1262">
        <v>35</v>
      </c>
      <c r="NR1262">
        <v>40.85</v>
      </c>
      <c r="NS1262">
        <v>33.25</v>
      </c>
      <c r="NT1262">
        <v>33.85</v>
      </c>
      <c r="NU1262">
        <v>40.549999999999997</v>
      </c>
      <c r="NV1262">
        <v>37.549999999999997</v>
      </c>
      <c r="NW1262">
        <v>28.39</v>
      </c>
      <c r="PE1262">
        <v>37.1</v>
      </c>
      <c r="PF1262">
        <v>38.549999999999997</v>
      </c>
      <c r="PG1262">
        <v>39.5</v>
      </c>
      <c r="PH1262">
        <v>40.700000000000003</v>
      </c>
      <c r="PI1262">
        <v>41.85</v>
      </c>
      <c r="RO1262">
        <v>6.75</v>
      </c>
      <c r="RP1262">
        <v>4.0999999999999996</v>
      </c>
      <c r="VZ1262">
        <v>4.55</v>
      </c>
      <c r="WA1262">
        <v>7.55</v>
      </c>
      <c r="XC1262">
        <v>3.2</v>
      </c>
      <c r="XM1262">
        <v>5</v>
      </c>
      <c r="XN1262">
        <v>4</v>
      </c>
      <c r="XP1262">
        <v>3.63</v>
      </c>
      <c r="XT1262">
        <v>3.63</v>
      </c>
      <c r="YB1262">
        <v>3.63</v>
      </c>
      <c r="YC1262">
        <v>3.63</v>
      </c>
      <c r="YQ1262">
        <v>7.49</v>
      </c>
      <c r="YU1262">
        <v>7.07</v>
      </c>
      <c r="YX1262">
        <v>7.07</v>
      </c>
      <c r="YY1262">
        <v>6.67</v>
      </c>
      <c r="YZ1262">
        <v>6.67</v>
      </c>
      <c r="ZA1262">
        <v>6.67</v>
      </c>
      <c r="ABQ1262">
        <v>-1.75</v>
      </c>
      <c r="ABR1262">
        <v>-1.75</v>
      </c>
      <c r="AFX1262">
        <v>-1.75</v>
      </c>
      <c r="AFY1262">
        <v>-1.75</v>
      </c>
      <c r="AGZ1262">
        <v>-0.5</v>
      </c>
      <c r="AHI1262">
        <v>-0.75</v>
      </c>
      <c r="AHJ1262">
        <v>-0.5</v>
      </c>
    </row>
    <row r="1263" spans="2:894" x14ac:dyDescent="0.25">
      <c r="B1263" s="2">
        <v>41042</v>
      </c>
      <c r="DO1263">
        <v>32.6</v>
      </c>
    </row>
    <row r="1264" spans="2:894" x14ac:dyDescent="0.25">
      <c r="B1264" s="2">
        <v>41041</v>
      </c>
      <c r="DO1264">
        <v>32.6</v>
      </c>
    </row>
    <row r="1265" spans="2:894" x14ac:dyDescent="0.25">
      <c r="B1265" s="2">
        <v>41040</v>
      </c>
      <c r="I1265">
        <v>49.1</v>
      </c>
      <c r="J1265">
        <v>50.25</v>
      </c>
      <c r="K1265">
        <v>49.25</v>
      </c>
      <c r="DM1265">
        <v>37.75</v>
      </c>
      <c r="DN1265">
        <v>34.18</v>
      </c>
      <c r="DO1265">
        <v>32.6</v>
      </c>
      <c r="DP1265">
        <v>28.25</v>
      </c>
      <c r="DQ1265">
        <v>24</v>
      </c>
      <c r="DR1265">
        <v>24.55</v>
      </c>
      <c r="JE1265">
        <v>26.5</v>
      </c>
      <c r="JF1265">
        <v>27.63</v>
      </c>
      <c r="LX1265">
        <v>43.9</v>
      </c>
      <c r="LY1265">
        <v>40.799999999999997</v>
      </c>
      <c r="LZ1265">
        <v>30.5</v>
      </c>
      <c r="MU1265">
        <v>40.6</v>
      </c>
      <c r="ND1265">
        <v>43.8</v>
      </c>
      <c r="NO1265">
        <v>42.55</v>
      </c>
      <c r="NP1265">
        <v>34.950000000000003</v>
      </c>
      <c r="NQ1265">
        <v>35.78</v>
      </c>
      <c r="NR1265">
        <v>41.65</v>
      </c>
      <c r="NS1265">
        <v>33.85</v>
      </c>
      <c r="NT1265">
        <v>34.5</v>
      </c>
      <c r="NU1265">
        <v>40.9</v>
      </c>
      <c r="NV1265">
        <v>37.799999999999997</v>
      </c>
      <c r="NW1265">
        <v>28.25</v>
      </c>
      <c r="PE1265">
        <v>37.6</v>
      </c>
      <c r="PF1265">
        <v>39.130000000000003</v>
      </c>
      <c r="PG1265">
        <v>39.950000000000003</v>
      </c>
      <c r="PH1265">
        <v>41.05</v>
      </c>
      <c r="PI1265">
        <v>42.3</v>
      </c>
      <c r="RO1265">
        <v>6.58</v>
      </c>
      <c r="RP1265">
        <v>4.0999999999999996</v>
      </c>
      <c r="VZ1265">
        <v>4.5</v>
      </c>
      <c r="WA1265">
        <v>7.5</v>
      </c>
      <c r="XC1265">
        <v>3.3</v>
      </c>
      <c r="XM1265">
        <v>5</v>
      </c>
      <c r="XN1265">
        <v>4.05</v>
      </c>
      <c r="XP1265">
        <v>3.65</v>
      </c>
      <c r="XT1265">
        <v>3.65</v>
      </c>
      <c r="YB1265">
        <v>3.65</v>
      </c>
      <c r="YC1265">
        <v>3.65</v>
      </c>
      <c r="YQ1265">
        <v>7.67</v>
      </c>
      <c r="YU1265">
        <v>7.25</v>
      </c>
      <c r="YX1265">
        <v>7.25</v>
      </c>
      <c r="YY1265">
        <v>6.84</v>
      </c>
      <c r="YZ1265">
        <v>6.84</v>
      </c>
      <c r="ZA1265">
        <v>6.84</v>
      </c>
      <c r="ABQ1265">
        <v>-1</v>
      </c>
      <c r="ABR1265">
        <v>-1.1499999999999999</v>
      </c>
      <c r="AFX1265">
        <v>-0.3</v>
      </c>
      <c r="AFY1265">
        <v>-1</v>
      </c>
      <c r="AGZ1265">
        <v>-0.1</v>
      </c>
      <c r="AHI1265">
        <v>-0.1</v>
      </c>
      <c r="AHJ1265">
        <v>-0.1</v>
      </c>
    </row>
    <row r="1266" spans="2:894" x14ac:dyDescent="0.25">
      <c r="B1266" s="2">
        <v>41039</v>
      </c>
      <c r="I1266">
        <v>49.15</v>
      </c>
      <c r="J1266">
        <v>50.3</v>
      </c>
      <c r="K1266">
        <v>49.1</v>
      </c>
      <c r="DM1266">
        <v>38.4</v>
      </c>
      <c r="DN1266">
        <v>34.75</v>
      </c>
      <c r="DO1266">
        <v>33</v>
      </c>
      <c r="DP1266">
        <v>28.65</v>
      </c>
      <c r="DQ1266">
        <v>24.45</v>
      </c>
      <c r="DR1266">
        <v>25.15</v>
      </c>
      <c r="JE1266">
        <v>26.5</v>
      </c>
      <c r="JF1266">
        <v>28.75</v>
      </c>
      <c r="LX1266">
        <v>44.25</v>
      </c>
      <c r="LY1266">
        <v>41.15</v>
      </c>
      <c r="LZ1266">
        <v>30.5</v>
      </c>
      <c r="MU1266">
        <v>42</v>
      </c>
      <c r="ND1266">
        <v>44.05</v>
      </c>
      <c r="NO1266">
        <v>42.8</v>
      </c>
      <c r="NP1266">
        <v>35.130000000000003</v>
      </c>
      <c r="NQ1266">
        <v>35.75</v>
      </c>
      <c r="NR1266">
        <v>41.8</v>
      </c>
      <c r="NS1266">
        <v>34.15</v>
      </c>
      <c r="NT1266">
        <v>34.75</v>
      </c>
      <c r="NU1266">
        <v>41.25</v>
      </c>
      <c r="NV1266">
        <v>38.15</v>
      </c>
      <c r="NW1266">
        <v>28.7</v>
      </c>
      <c r="PE1266">
        <v>38</v>
      </c>
      <c r="PF1266">
        <v>39.380000000000003</v>
      </c>
      <c r="PG1266">
        <v>40.15</v>
      </c>
      <c r="PH1266">
        <v>41.35</v>
      </c>
      <c r="PI1266">
        <v>42.35</v>
      </c>
      <c r="RO1266">
        <v>6.25</v>
      </c>
      <c r="RP1266">
        <v>4.0999999999999996</v>
      </c>
      <c r="VZ1266">
        <v>4.58</v>
      </c>
      <c r="WA1266">
        <v>7.45</v>
      </c>
      <c r="XC1266">
        <v>3.1</v>
      </c>
      <c r="XM1266">
        <v>5</v>
      </c>
      <c r="XN1266">
        <v>4</v>
      </c>
      <c r="XP1266">
        <v>3.64</v>
      </c>
      <c r="XT1266">
        <v>3.64</v>
      </c>
      <c r="YB1266">
        <v>3.64</v>
      </c>
      <c r="YC1266">
        <v>3.64</v>
      </c>
      <c r="YQ1266">
        <v>7.58</v>
      </c>
      <c r="YU1266">
        <v>7.14</v>
      </c>
      <c r="YX1266">
        <v>7.14</v>
      </c>
      <c r="YY1266">
        <v>6.75</v>
      </c>
      <c r="YZ1266">
        <v>6.75</v>
      </c>
      <c r="ZA1266">
        <v>6.75</v>
      </c>
      <c r="ABQ1266">
        <v>-1</v>
      </c>
      <c r="ABR1266">
        <v>-1</v>
      </c>
      <c r="AFX1266">
        <v>-0.5</v>
      </c>
      <c r="AFY1266">
        <v>-1.75</v>
      </c>
      <c r="AGZ1266">
        <v>-0.5</v>
      </c>
      <c r="AHI1266">
        <v>-0.5</v>
      </c>
      <c r="AHJ1266">
        <v>-0.5</v>
      </c>
    </row>
    <row r="1267" spans="2:894" x14ac:dyDescent="0.25">
      <c r="B1267" s="2">
        <v>41038</v>
      </c>
      <c r="I1267">
        <v>49.1</v>
      </c>
      <c r="J1267">
        <v>50.25</v>
      </c>
      <c r="K1267">
        <v>49.05</v>
      </c>
      <c r="DM1267">
        <v>38.450000000000003</v>
      </c>
      <c r="DN1267">
        <v>34.799999999999997</v>
      </c>
      <c r="DO1267">
        <v>33</v>
      </c>
      <c r="DP1267">
        <v>28.75</v>
      </c>
      <c r="DQ1267">
        <v>24.35</v>
      </c>
      <c r="DR1267">
        <v>25</v>
      </c>
      <c r="JE1267">
        <v>26.5</v>
      </c>
      <c r="JF1267">
        <v>27.63</v>
      </c>
      <c r="LX1267">
        <v>44.05</v>
      </c>
      <c r="LY1267">
        <v>41.05</v>
      </c>
      <c r="LZ1267">
        <v>31.7</v>
      </c>
      <c r="MU1267">
        <v>40.799999999999997</v>
      </c>
      <c r="ND1267">
        <v>43.8</v>
      </c>
      <c r="NO1267">
        <v>42.6</v>
      </c>
      <c r="NP1267">
        <v>35.03</v>
      </c>
      <c r="NQ1267">
        <v>35.5</v>
      </c>
      <c r="NR1267">
        <v>41.6</v>
      </c>
      <c r="NS1267">
        <v>33.75</v>
      </c>
      <c r="NT1267">
        <v>34.5</v>
      </c>
      <c r="NU1267">
        <v>41.05</v>
      </c>
      <c r="NV1267">
        <v>38.049999999999997</v>
      </c>
      <c r="NW1267">
        <v>28.7</v>
      </c>
      <c r="PE1267">
        <v>37.799999999999997</v>
      </c>
      <c r="PF1267">
        <v>39.200000000000003</v>
      </c>
      <c r="PG1267">
        <v>40.049999999999997</v>
      </c>
      <c r="PH1267">
        <v>41.28</v>
      </c>
      <c r="PI1267">
        <v>42.28</v>
      </c>
      <c r="RO1267">
        <v>6.38</v>
      </c>
      <c r="RP1267">
        <v>4.33</v>
      </c>
      <c r="VZ1267">
        <v>4.75</v>
      </c>
      <c r="WA1267">
        <v>7.43</v>
      </c>
      <c r="XC1267">
        <v>3.1</v>
      </c>
      <c r="XM1267">
        <v>5</v>
      </c>
      <c r="XN1267">
        <v>4.1500000000000004</v>
      </c>
      <c r="XP1267">
        <v>3.7</v>
      </c>
      <c r="XT1267">
        <v>3.7</v>
      </c>
      <c r="YB1267">
        <v>3.7</v>
      </c>
      <c r="YC1267">
        <v>3.7</v>
      </c>
      <c r="YQ1267">
        <v>7.62</v>
      </c>
      <c r="YU1267">
        <v>7.19</v>
      </c>
      <c r="YX1267">
        <v>7.19</v>
      </c>
      <c r="YY1267">
        <v>6.77</v>
      </c>
      <c r="YZ1267">
        <v>6.77</v>
      </c>
      <c r="ZA1267">
        <v>6.77</v>
      </c>
      <c r="ABQ1267">
        <v>-1</v>
      </c>
      <c r="ABR1267">
        <v>-1</v>
      </c>
      <c r="AFX1267">
        <v>-0.5</v>
      </c>
      <c r="AFY1267">
        <v>-1.75</v>
      </c>
      <c r="AGZ1267">
        <v>-0.5</v>
      </c>
      <c r="AHI1267">
        <v>-0.5</v>
      </c>
      <c r="AHJ1267">
        <v>-0.5</v>
      </c>
    </row>
    <row r="1268" spans="2:894" x14ac:dyDescent="0.25">
      <c r="B1268" s="2">
        <v>41037</v>
      </c>
      <c r="I1268">
        <v>48.78</v>
      </c>
      <c r="J1268">
        <v>50.15</v>
      </c>
      <c r="K1268">
        <v>48.78</v>
      </c>
      <c r="DM1268">
        <v>38.450000000000003</v>
      </c>
      <c r="DN1268">
        <v>35</v>
      </c>
      <c r="DO1268">
        <v>32.93</v>
      </c>
      <c r="DP1268">
        <v>28.75</v>
      </c>
      <c r="DQ1268">
        <v>24.35</v>
      </c>
      <c r="DR1268">
        <v>25.15</v>
      </c>
      <c r="JE1268">
        <v>26.5</v>
      </c>
      <c r="JF1268">
        <v>27.63</v>
      </c>
      <c r="LX1268">
        <v>44.1</v>
      </c>
      <c r="LY1268">
        <v>41.05</v>
      </c>
      <c r="LZ1268">
        <v>31.7</v>
      </c>
      <c r="MU1268">
        <v>40.75</v>
      </c>
      <c r="ND1268">
        <v>43.7</v>
      </c>
      <c r="NO1268">
        <v>42.5</v>
      </c>
      <c r="NP1268">
        <v>35.130000000000003</v>
      </c>
      <c r="NQ1268">
        <v>35.5</v>
      </c>
      <c r="NR1268">
        <v>41.3</v>
      </c>
      <c r="NS1268">
        <v>33.75</v>
      </c>
      <c r="NT1268">
        <v>34.5</v>
      </c>
      <c r="NU1268">
        <v>41.1</v>
      </c>
      <c r="NV1268">
        <v>38.049999999999997</v>
      </c>
      <c r="NW1268">
        <v>28.7</v>
      </c>
      <c r="PE1268">
        <v>37.75</v>
      </c>
      <c r="PF1268">
        <v>39.28</v>
      </c>
      <c r="PG1268">
        <v>40.049999999999997</v>
      </c>
      <c r="PH1268">
        <v>41.35</v>
      </c>
      <c r="PI1268">
        <v>42.35</v>
      </c>
      <c r="RO1268">
        <v>6.28</v>
      </c>
      <c r="RP1268">
        <v>4.0999999999999996</v>
      </c>
      <c r="VZ1268">
        <v>4.58</v>
      </c>
      <c r="WA1268">
        <v>7.4</v>
      </c>
      <c r="XC1268">
        <v>3.1</v>
      </c>
      <c r="XM1268">
        <v>5</v>
      </c>
      <c r="XN1268">
        <v>4.1500000000000004</v>
      </c>
      <c r="XP1268">
        <v>3.68</v>
      </c>
      <c r="XT1268">
        <v>3.68</v>
      </c>
      <c r="YB1268">
        <v>3.68</v>
      </c>
      <c r="YC1268">
        <v>3.68</v>
      </c>
      <c r="YQ1268">
        <v>7.72</v>
      </c>
      <c r="YU1268">
        <v>7.27</v>
      </c>
      <c r="YX1268">
        <v>7.27</v>
      </c>
      <c r="YY1268">
        <v>6.83</v>
      </c>
      <c r="YZ1268">
        <v>6.83</v>
      </c>
      <c r="ZA1268">
        <v>6.83</v>
      </c>
      <c r="ABQ1268">
        <v>-1</v>
      </c>
      <c r="ABR1268">
        <v>-1</v>
      </c>
      <c r="AFX1268">
        <v>-0.5</v>
      </c>
      <c r="AFY1268">
        <v>-1.75</v>
      </c>
      <c r="AGZ1268">
        <v>-0.5</v>
      </c>
      <c r="AHI1268">
        <v>-0.5</v>
      </c>
      <c r="AHJ1268">
        <v>-0.5</v>
      </c>
    </row>
    <row r="1269" spans="2:894" x14ac:dyDescent="0.25">
      <c r="B1269" s="2">
        <v>41036</v>
      </c>
      <c r="I1269">
        <v>49.3</v>
      </c>
      <c r="J1269">
        <v>50.03</v>
      </c>
      <c r="K1269">
        <v>49.03</v>
      </c>
      <c r="DM1269">
        <v>39.25</v>
      </c>
      <c r="DN1269">
        <v>35.68</v>
      </c>
      <c r="DO1269">
        <v>33.700000000000003</v>
      </c>
      <c r="DP1269">
        <v>29.7</v>
      </c>
      <c r="DQ1269">
        <v>25.25</v>
      </c>
      <c r="DR1269">
        <v>26.2</v>
      </c>
      <c r="JE1269">
        <v>28.25</v>
      </c>
      <c r="JF1269">
        <v>27.63</v>
      </c>
      <c r="LX1269">
        <v>44.63</v>
      </c>
      <c r="LY1269">
        <v>41.65</v>
      </c>
      <c r="LZ1269">
        <v>32.6</v>
      </c>
      <c r="MU1269">
        <v>41</v>
      </c>
      <c r="ND1269">
        <v>44.1</v>
      </c>
      <c r="NO1269">
        <v>42.7</v>
      </c>
      <c r="NP1269">
        <v>35.33</v>
      </c>
      <c r="NQ1269">
        <v>35.78</v>
      </c>
      <c r="NR1269">
        <v>41.75</v>
      </c>
      <c r="NS1269">
        <v>34.380000000000003</v>
      </c>
      <c r="NT1269">
        <v>34.86</v>
      </c>
      <c r="NU1269">
        <v>41.63</v>
      </c>
      <c r="NV1269">
        <v>38.65</v>
      </c>
      <c r="NW1269">
        <v>29.6</v>
      </c>
      <c r="PE1269">
        <v>38</v>
      </c>
      <c r="PF1269">
        <v>39.5</v>
      </c>
      <c r="PG1269">
        <v>40.200000000000003</v>
      </c>
      <c r="PH1269">
        <v>41.6</v>
      </c>
      <c r="PI1269">
        <v>42.5</v>
      </c>
      <c r="RO1269">
        <v>6.1</v>
      </c>
      <c r="RP1269">
        <v>4.0999999999999996</v>
      </c>
      <c r="VZ1269">
        <v>4.5999999999999996</v>
      </c>
      <c r="WA1269">
        <v>7.4</v>
      </c>
      <c r="XC1269">
        <v>3.08</v>
      </c>
      <c r="XM1269">
        <v>5</v>
      </c>
      <c r="XN1269">
        <v>4.13</v>
      </c>
      <c r="XP1269">
        <v>3.61</v>
      </c>
      <c r="XT1269">
        <v>3.61</v>
      </c>
      <c r="YB1269">
        <v>3.61</v>
      </c>
      <c r="YC1269">
        <v>3.61</v>
      </c>
      <c r="YQ1269">
        <v>7.66</v>
      </c>
      <c r="YU1269">
        <v>7.14</v>
      </c>
      <c r="YX1269">
        <v>7.14</v>
      </c>
      <c r="YY1269">
        <v>6.72</v>
      </c>
      <c r="YZ1269">
        <v>6.72</v>
      </c>
      <c r="ZA1269">
        <v>6.72</v>
      </c>
      <c r="ABQ1269">
        <v>-1</v>
      </c>
      <c r="ABR1269">
        <v>-1</v>
      </c>
      <c r="AFX1269">
        <v>-0.5</v>
      </c>
      <c r="AFY1269">
        <v>-1.75</v>
      </c>
      <c r="AGZ1269">
        <v>-0.5</v>
      </c>
      <c r="AHI1269">
        <v>-0.5</v>
      </c>
      <c r="AHJ1269">
        <v>-0.5</v>
      </c>
    </row>
    <row r="1270" spans="2:894" x14ac:dyDescent="0.25">
      <c r="B1270" s="2">
        <v>41035</v>
      </c>
      <c r="DO1270">
        <v>33.700000000000003</v>
      </c>
    </row>
    <row r="1271" spans="2:894" x14ac:dyDescent="0.25">
      <c r="B1271" s="2">
        <v>41034</v>
      </c>
      <c r="DO1271">
        <v>33.700000000000003</v>
      </c>
    </row>
    <row r="1272" spans="2:894" x14ac:dyDescent="0.25">
      <c r="B1272" s="2">
        <v>41033</v>
      </c>
      <c r="I1272">
        <v>48.75</v>
      </c>
      <c r="J1272">
        <v>50.8</v>
      </c>
      <c r="K1272">
        <v>49.5</v>
      </c>
      <c r="DM1272">
        <v>39.4</v>
      </c>
      <c r="DN1272">
        <v>36</v>
      </c>
      <c r="DO1272">
        <v>33.700000000000003</v>
      </c>
      <c r="DP1272">
        <v>29.9</v>
      </c>
      <c r="DQ1272">
        <v>25.4</v>
      </c>
      <c r="DR1272">
        <v>26.33</v>
      </c>
      <c r="JE1272">
        <v>28.4</v>
      </c>
      <c r="JF1272">
        <v>29.33</v>
      </c>
      <c r="LX1272">
        <v>44.83</v>
      </c>
      <c r="LY1272">
        <v>41.82</v>
      </c>
      <c r="LZ1272">
        <v>32.700000000000003</v>
      </c>
      <c r="MU1272">
        <v>41.1</v>
      </c>
      <c r="ND1272">
        <v>44.18</v>
      </c>
      <c r="NO1272">
        <v>42.8</v>
      </c>
      <c r="NP1272">
        <v>35.53</v>
      </c>
      <c r="NQ1272">
        <v>35.85</v>
      </c>
      <c r="NR1272">
        <v>41.75</v>
      </c>
      <c r="NS1272">
        <v>34.450000000000003</v>
      </c>
      <c r="NT1272">
        <v>34.78</v>
      </c>
      <c r="NU1272">
        <v>41.83</v>
      </c>
      <c r="NV1272">
        <v>38.82</v>
      </c>
      <c r="NW1272">
        <v>29.7</v>
      </c>
      <c r="PE1272">
        <v>38.1</v>
      </c>
      <c r="PF1272">
        <v>39.549999999999997</v>
      </c>
      <c r="PG1272">
        <v>40.200000000000003</v>
      </c>
      <c r="PH1272">
        <v>41.5</v>
      </c>
      <c r="PI1272">
        <v>42.5</v>
      </c>
      <c r="RO1272">
        <v>6.4</v>
      </c>
      <c r="RP1272">
        <v>4.5</v>
      </c>
      <c r="VZ1272">
        <v>4.63</v>
      </c>
      <c r="WA1272">
        <v>7.58</v>
      </c>
      <c r="XC1272">
        <v>3.25</v>
      </c>
      <c r="XM1272">
        <v>4.9000000000000004</v>
      </c>
      <c r="XN1272">
        <v>4.18</v>
      </c>
      <c r="XP1272">
        <v>3.56</v>
      </c>
      <c r="XT1272">
        <v>3.56</v>
      </c>
      <c r="YB1272">
        <v>3.56</v>
      </c>
      <c r="YC1272">
        <v>3.56</v>
      </c>
      <c r="YQ1272">
        <v>7.58</v>
      </c>
      <c r="YU1272">
        <v>7.12</v>
      </c>
      <c r="YX1272">
        <v>7.12</v>
      </c>
      <c r="YY1272">
        <v>6.7</v>
      </c>
      <c r="YZ1272">
        <v>6.7</v>
      </c>
      <c r="ZA1272">
        <v>6.7</v>
      </c>
      <c r="ABQ1272">
        <v>-1</v>
      </c>
      <c r="ABR1272">
        <v>-1</v>
      </c>
      <c r="AFX1272">
        <v>-0.5</v>
      </c>
      <c r="AFY1272">
        <v>-1.75</v>
      </c>
      <c r="AGZ1272">
        <v>-0.5</v>
      </c>
      <c r="AHI1272">
        <v>-0.5</v>
      </c>
      <c r="AHJ1272">
        <v>-0.5</v>
      </c>
    </row>
    <row r="1273" spans="2:894" x14ac:dyDescent="0.25">
      <c r="B1273" s="2">
        <v>41032</v>
      </c>
      <c r="I1273">
        <v>49.7</v>
      </c>
      <c r="J1273">
        <v>51.05</v>
      </c>
      <c r="K1273">
        <v>49.95</v>
      </c>
      <c r="DM1273">
        <v>39.549999999999997</v>
      </c>
      <c r="DN1273">
        <v>36.549999999999997</v>
      </c>
      <c r="DO1273">
        <v>34.049999999999997</v>
      </c>
      <c r="DP1273">
        <v>30.1</v>
      </c>
      <c r="DQ1273">
        <v>25.65</v>
      </c>
      <c r="DR1273">
        <v>26.45</v>
      </c>
      <c r="JE1273">
        <v>28.65</v>
      </c>
      <c r="JF1273">
        <v>29.45</v>
      </c>
      <c r="LX1273">
        <v>45.2</v>
      </c>
      <c r="LY1273">
        <v>42.25</v>
      </c>
      <c r="LZ1273">
        <v>32.9</v>
      </c>
      <c r="MU1273">
        <v>41.4</v>
      </c>
      <c r="ND1273">
        <v>44.6</v>
      </c>
      <c r="NO1273">
        <v>42.88</v>
      </c>
      <c r="NP1273">
        <v>36.049999999999997</v>
      </c>
      <c r="NQ1273">
        <v>36.479999999999997</v>
      </c>
      <c r="NR1273">
        <v>42</v>
      </c>
      <c r="NS1273">
        <v>34.479999999999997</v>
      </c>
      <c r="NT1273">
        <v>35.049999999999997</v>
      </c>
      <c r="NU1273">
        <v>42.2</v>
      </c>
      <c r="NV1273">
        <v>39.25</v>
      </c>
      <c r="NW1273">
        <v>29.9</v>
      </c>
      <c r="PE1273">
        <v>38.4</v>
      </c>
      <c r="PF1273">
        <v>39.9</v>
      </c>
      <c r="PG1273">
        <v>40.5</v>
      </c>
      <c r="PH1273">
        <v>41.7</v>
      </c>
      <c r="PI1273">
        <v>42.65</v>
      </c>
      <c r="RO1273">
        <v>6.4</v>
      </c>
      <c r="RP1273">
        <v>4</v>
      </c>
      <c r="VZ1273">
        <v>4.3499999999999996</v>
      </c>
      <c r="WA1273">
        <v>7.38</v>
      </c>
      <c r="XC1273">
        <v>3.4</v>
      </c>
      <c r="XM1273">
        <v>5</v>
      </c>
      <c r="XN1273">
        <v>4</v>
      </c>
      <c r="XP1273">
        <v>3.67</v>
      </c>
      <c r="XT1273">
        <v>3.67</v>
      </c>
      <c r="YB1273">
        <v>3.67</v>
      </c>
      <c r="YC1273">
        <v>3.67</v>
      </c>
      <c r="YQ1273">
        <v>8.1199999999999992</v>
      </c>
      <c r="YU1273">
        <v>7.59</v>
      </c>
      <c r="YX1273">
        <v>7.59</v>
      </c>
      <c r="YY1273">
        <v>7.15</v>
      </c>
      <c r="YZ1273">
        <v>7.15</v>
      </c>
      <c r="ZA1273">
        <v>7.15</v>
      </c>
      <c r="ABQ1273">
        <v>-1</v>
      </c>
      <c r="ABR1273">
        <v>-1</v>
      </c>
      <c r="AFX1273">
        <v>-0.5</v>
      </c>
      <c r="AFY1273">
        <v>-1.75</v>
      </c>
      <c r="AGZ1273">
        <v>-0.5</v>
      </c>
      <c r="AHI1273">
        <v>-0.5</v>
      </c>
      <c r="AHJ1273">
        <v>-0.5</v>
      </c>
    </row>
    <row r="1274" spans="2:894" x14ac:dyDescent="0.25">
      <c r="B1274" s="2">
        <v>41031</v>
      </c>
      <c r="I1274">
        <v>50.18</v>
      </c>
      <c r="J1274">
        <v>50.58</v>
      </c>
      <c r="K1274">
        <v>49.55</v>
      </c>
      <c r="DM1274">
        <v>39.6</v>
      </c>
      <c r="DN1274">
        <v>36.75</v>
      </c>
      <c r="DO1274">
        <v>34.25</v>
      </c>
      <c r="DP1274">
        <v>30.5</v>
      </c>
      <c r="DQ1274">
        <v>25.95</v>
      </c>
      <c r="DR1274">
        <v>26.75</v>
      </c>
      <c r="JE1274">
        <v>28.95</v>
      </c>
      <c r="JF1274">
        <v>29.75</v>
      </c>
      <c r="LX1274">
        <v>45.29</v>
      </c>
      <c r="LY1274">
        <v>42.3</v>
      </c>
      <c r="LZ1274">
        <v>33.25</v>
      </c>
      <c r="MU1274">
        <v>41.3</v>
      </c>
      <c r="ND1274">
        <v>44.6</v>
      </c>
      <c r="NO1274">
        <v>42.85</v>
      </c>
      <c r="NP1274">
        <v>35.65</v>
      </c>
      <c r="NQ1274">
        <v>36.4</v>
      </c>
      <c r="NR1274">
        <v>41.95</v>
      </c>
      <c r="NS1274">
        <v>34.4</v>
      </c>
      <c r="NT1274">
        <v>34.799999999999997</v>
      </c>
      <c r="NU1274">
        <v>42.29</v>
      </c>
      <c r="NV1274">
        <v>39.299999999999997</v>
      </c>
      <c r="NW1274">
        <v>30.25</v>
      </c>
      <c r="PE1274">
        <v>38.299999999999997</v>
      </c>
      <c r="PF1274">
        <v>39.75</v>
      </c>
      <c r="PG1274">
        <v>40.5</v>
      </c>
      <c r="PH1274">
        <v>41.62</v>
      </c>
      <c r="PI1274">
        <v>42.8</v>
      </c>
      <c r="RO1274">
        <v>6.3</v>
      </c>
      <c r="RP1274">
        <v>4.05</v>
      </c>
      <c r="VZ1274">
        <v>4.25</v>
      </c>
      <c r="WA1274">
        <v>7.3</v>
      </c>
      <c r="XC1274">
        <v>3.25</v>
      </c>
      <c r="XM1274">
        <v>4.8</v>
      </c>
      <c r="XN1274">
        <v>3.75</v>
      </c>
      <c r="XP1274">
        <v>3.71</v>
      </c>
      <c r="XT1274">
        <v>3.71</v>
      </c>
      <c r="YB1274">
        <v>3.71</v>
      </c>
      <c r="YC1274">
        <v>3.71</v>
      </c>
      <c r="YQ1274">
        <v>8.2100000000000009</v>
      </c>
      <c r="YU1274">
        <v>7.68</v>
      </c>
      <c r="YX1274">
        <v>7.68</v>
      </c>
      <c r="YY1274">
        <v>7.22</v>
      </c>
      <c r="YZ1274">
        <v>7.22</v>
      </c>
      <c r="ZA1274">
        <v>7.22</v>
      </c>
      <c r="ABQ1274">
        <v>-1</v>
      </c>
      <c r="ABR1274">
        <v>-1</v>
      </c>
      <c r="AFX1274">
        <v>-0.5</v>
      </c>
      <c r="AFY1274">
        <v>-1.75</v>
      </c>
      <c r="AGZ1274">
        <v>-0.5</v>
      </c>
      <c r="AHI1274">
        <v>-0.5</v>
      </c>
      <c r="AHJ1274">
        <v>-0.5</v>
      </c>
    </row>
    <row r="1275" spans="2:894" x14ac:dyDescent="0.25">
      <c r="B1275" s="2">
        <v>41030</v>
      </c>
      <c r="DO1275">
        <v>34.78</v>
      </c>
    </row>
    <row r="1276" spans="2:894" x14ac:dyDescent="0.25">
      <c r="B1276" s="2">
        <v>41029</v>
      </c>
      <c r="J1276">
        <v>50.25</v>
      </c>
      <c r="K1276">
        <v>49.25</v>
      </c>
      <c r="L1276">
        <v>47.5</v>
      </c>
      <c r="DN1276">
        <v>37.25</v>
      </c>
      <c r="DO1276">
        <v>34.78</v>
      </c>
      <c r="DP1276">
        <v>31.35</v>
      </c>
      <c r="DQ1276">
        <v>27.05</v>
      </c>
      <c r="DR1276">
        <v>27.7</v>
      </c>
      <c r="DS1276">
        <v>27.65</v>
      </c>
      <c r="JF1276">
        <v>32</v>
      </c>
      <c r="JG1276">
        <v>31.05</v>
      </c>
      <c r="LX1276">
        <v>46.45</v>
      </c>
      <c r="LY1276">
        <v>43.45</v>
      </c>
      <c r="LZ1276">
        <v>35.15</v>
      </c>
      <c r="MU1276">
        <v>42.3</v>
      </c>
      <c r="ND1276">
        <v>45.1</v>
      </c>
      <c r="NO1276">
        <v>43.5</v>
      </c>
      <c r="NP1276">
        <v>36.1</v>
      </c>
      <c r="NQ1276">
        <v>37.049999999999997</v>
      </c>
      <c r="NR1276">
        <v>42.73</v>
      </c>
      <c r="NS1276">
        <v>34.950000000000003</v>
      </c>
      <c r="NT1276">
        <v>35.35</v>
      </c>
      <c r="NU1276">
        <v>42.9</v>
      </c>
      <c r="NV1276">
        <v>39.9</v>
      </c>
      <c r="NW1276">
        <v>31.05</v>
      </c>
      <c r="PE1276">
        <v>38.9</v>
      </c>
      <c r="PF1276">
        <v>40.15</v>
      </c>
      <c r="PG1276">
        <v>40.729999999999997</v>
      </c>
      <c r="PH1276">
        <v>42.1</v>
      </c>
      <c r="PI1276">
        <v>43.15</v>
      </c>
      <c r="RP1276">
        <v>4.38</v>
      </c>
      <c r="RQ1276">
        <v>5.03</v>
      </c>
      <c r="VZ1276">
        <v>4.2300000000000004</v>
      </c>
      <c r="WA1276">
        <v>7.5</v>
      </c>
      <c r="XC1276">
        <v>3.25</v>
      </c>
      <c r="XM1276">
        <v>4.75</v>
      </c>
      <c r="XN1276">
        <v>3.75</v>
      </c>
      <c r="XP1276">
        <v>3.99</v>
      </c>
      <c r="XT1276">
        <v>3.99</v>
      </c>
      <c r="YB1276">
        <v>3.99</v>
      </c>
      <c r="YC1276">
        <v>3.99</v>
      </c>
      <c r="YQ1276">
        <v>8.69</v>
      </c>
      <c r="YU1276">
        <v>8.11</v>
      </c>
      <c r="YX1276">
        <v>8.11</v>
      </c>
      <c r="YY1276">
        <v>7.62</v>
      </c>
      <c r="YZ1276">
        <v>7.62</v>
      </c>
      <c r="ZA1276">
        <v>7.62</v>
      </c>
      <c r="ABR1276">
        <v>-1</v>
      </c>
      <c r="ABS1276">
        <v>-1.5</v>
      </c>
      <c r="AFX1276">
        <v>-0.5</v>
      </c>
      <c r="AFY1276">
        <v>-1.75</v>
      </c>
      <c r="AGZ1276">
        <v>-0.5</v>
      </c>
      <c r="AHI1276">
        <v>-0.5</v>
      </c>
      <c r="AHJ1276">
        <v>-0.5</v>
      </c>
    </row>
    <row r="1277" spans="2:894" x14ac:dyDescent="0.25">
      <c r="B1277" s="2">
        <v>41028</v>
      </c>
      <c r="DO1277">
        <v>35.75</v>
      </c>
    </row>
    <row r="1278" spans="2:894" x14ac:dyDescent="0.25">
      <c r="B1278" s="2">
        <v>41027</v>
      </c>
      <c r="DO1278">
        <v>35.75</v>
      </c>
    </row>
    <row r="1279" spans="2:894" x14ac:dyDescent="0.25">
      <c r="B1279" s="2">
        <v>41026</v>
      </c>
      <c r="J1279">
        <v>50</v>
      </c>
      <c r="K1279">
        <v>49.63</v>
      </c>
      <c r="L1279">
        <v>47.25</v>
      </c>
      <c r="DN1279">
        <v>37.549999999999997</v>
      </c>
      <c r="DO1279">
        <v>35.75</v>
      </c>
      <c r="DP1279">
        <v>32.35</v>
      </c>
      <c r="DQ1279">
        <v>28.05</v>
      </c>
      <c r="DR1279">
        <v>29</v>
      </c>
      <c r="DS1279">
        <v>28.05</v>
      </c>
      <c r="JF1279">
        <v>32</v>
      </c>
      <c r="JG1279">
        <v>31.05</v>
      </c>
      <c r="LX1279">
        <v>46.45</v>
      </c>
      <c r="LY1279">
        <v>43.45</v>
      </c>
      <c r="LZ1279">
        <v>35.15</v>
      </c>
      <c r="MU1279">
        <v>42.3</v>
      </c>
      <c r="ND1279">
        <v>45.6</v>
      </c>
      <c r="NO1279">
        <v>43.55</v>
      </c>
      <c r="NP1279">
        <v>36.299999999999997</v>
      </c>
      <c r="NQ1279">
        <v>37.15</v>
      </c>
      <c r="NR1279">
        <v>43.3</v>
      </c>
      <c r="NS1279">
        <v>35.25</v>
      </c>
      <c r="NT1279">
        <v>35.700000000000003</v>
      </c>
      <c r="NU1279">
        <v>43.45</v>
      </c>
      <c r="NV1279">
        <v>40.450000000000003</v>
      </c>
      <c r="NW1279">
        <v>32.15</v>
      </c>
      <c r="PE1279">
        <v>39.299999999999997</v>
      </c>
      <c r="PF1279">
        <v>40.5</v>
      </c>
      <c r="PG1279">
        <v>41.1</v>
      </c>
      <c r="PH1279">
        <v>42.33</v>
      </c>
      <c r="PI1279">
        <v>43.28</v>
      </c>
      <c r="RP1279">
        <v>4.38</v>
      </c>
      <c r="RQ1279">
        <v>5.05</v>
      </c>
      <c r="VZ1279">
        <v>4.28</v>
      </c>
      <c r="WA1279">
        <v>7.7</v>
      </c>
      <c r="XC1279">
        <v>3.25</v>
      </c>
      <c r="XM1279">
        <v>4.75</v>
      </c>
      <c r="XN1279">
        <v>3.75</v>
      </c>
      <c r="XP1279">
        <v>3.83</v>
      </c>
      <c r="XT1279">
        <v>3.9</v>
      </c>
      <c r="YB1279">
        <v>3.83</v>
      </c>
      <c r="YC1279">
        <v>3.9</v>
      </c>
      <c r="YQ1279">
        <v>8.4499999999999993</v>
      </c>
      <c r="YU1279">
        <v>7.84</v>
      </c>
      <c r="YX1279">
        <v>7.84</v>
      </c>
      <c r="YY1279">
        <v>7.36</v>
      </c>
      <c r="YZ1279">
        <v>7.36</v>
      </c>
      <c r="ZA1279">
        <v>7.36</v>
      </c>
      <c r="ABR1279">
        <v>-1</v>
      </c>
      <c r="ABS1279">
        <v>-1.5</v>
      </c>
      <c r="AFX1279">
        <v>-0.5</v>
      </c>
      <c r="AFY1279">
        <v>-1.75</v>
      </c>
      <c r="AGZ1279">
        <v>-0.5</v>
      </c>
      <c r="AHI1279">
        <v>-0.5</v>
      </c>
      <c r="AHJ1279">
        <v>-0.5</v>
      </c>
    </row>
    <row r="1280" spans="2:894" x14ac:dyDescent="0.25">
      <c r="B1280" s="2">
        <v>41025</v>
      </c>
      <c r="J1280">
        <v>49.75</v>
      </c>
      <c r="K1280">
        <v>49.55</v>
      </c>
      <c r="L1280">
        <v>47.2</v>
      </c>
      <c r="DN1280">
        <v>37.450000000000003</v>
      </c>
      <c r="DO1280">
        <v>35.630000000000003</v>
      </c>
      <c r="DP1280">
        <v>32</v>
      </c>
      <c r="DQ1280">
        <v>27.78</v>
      </c>
      <c r="DR1280">
        <v>28.66</v>
      </c>
      <c r="DS1280">
        <v>26.8</v>
      </c>
      <c r="JF1280">
        <v>31.66</v>
      </c>
      <c r="JG1280">
        <v>29.8</v>
      </c>
      <c r="LX1280">
        <v>46.28</v>
      </c>
      <c r="LY1280">
        <v>43.23</v>
      </c>
      <c r="LZ1280">
        <v>34.85</v>
      </c>
      <c r="MU1280">
        <v>42.2</v>
      </c>
      <c r="ND1280">
        <v>45.45</v>
      </c>
      <c r="NO1280">
        <v>43.53</v>
      </c>
      <c r="NP1280">
        <v>36.299999999999997</v>
      </c>
      <c r="NQ1280">
        <v>37.049999999999997</v>
      </c>
      <c r="NR1280">
        <v>43.2</v>
      </c>
      <c r="NS1280">
        <v>35.200000000000003</v>
      </c>
      <c r="NT1280">
        <v>35.6</v>
      </c>
      <c r="NU1280">
        <v>43.28</v>
      </c>
      <c r="NV1280">
        <v>40.229999999999997</v>
      </c>
      <c r="NW1280">
        <v>31.85</v>
      </c>
      <c r="PE1280">
        <v>39.200000000000003</v>
      </c>
      <c r="PF1280">
        <v>40.43</v>
      </c>
      <c r="PG1280">
        <v>41.2</v>
      </c>
      <c r="PH1280">
        <v>42.3</v>
      </c>
      <c r="PI1280">
        <v>43.3</v>
      </c>
      <c r="RP1280">
        <v>4.25</v>
      </c>
      <c r="RQ1280">
        <v>4.7300000000000004</v>
      </c>
      <c r="VZ1280">
        <v>4.28</v>
      </c>
      <c r="WA1280">
        <v>7.6</v>
      </c>
      <c r="XC1280">
        <v>3.25</v>
      </c>
      <c r="XM1280">
        <v>4.88</v>
      </c>
      <c r="XN1280">
        <v>3.75</v>
      </c>
      <c r="XP1280">
        <v>3.85</v>
      </c>
      <c r="XT1280">
        <v>3.85</v>
      </c>
      <c r="YB1280">
        <v>3.85</v>
      </c>
      <c r="YC1280">
        <v>3.85</v>
      </c>
      <c r="YQ1280">
        <v>8.43</v>
      </c>
      <c r="YU1280">
        <v>7.82</v>
      </c>
      <c r="YX1280">
        <v>7.82</v>
      </c>
      <c r="YY1280">
        <v>7.34</v>
      </c>
      <c r="YZ1280">
        <v>7.34</v>
      </c>
      <c r="ZA1280">
        <v>7.34</v>
      </c>
      <c r="ABR1280">
        <v>-1</v>
      </c>
      <c r="ABS1280">
        <v>-1.5</v>
      </c>
      <c r="AFX1280">
        <v>-0.5</v>
      </c>
      <c r="AFY1280">
        <v>-1.75</v>
      </c>
      <c r="AGZ1280">
        <v>-0.5</v>
      </c>
      <c r="AHI1280">
        <v>-0.5</v>
      </c>
      <c r="AHJ1280">
        <v>-0.5</v>
      </c>
    </row>
    <row r="1281" spans="2:894" x14ac:dyDescent="0.25">
      <c r="B1281" s="2">
        <v>41024</v>
      </c>
      <c r="J1281">
        <v>50.23</v>
      </c>
      <c r="K1281">
        <v>49.35</v>
      </c>
      <c r="L1281">
        <v>47.03</v>
      </c>
      <c r="DN1281">
        <v>37.25</v>
      </c>
      <c r="DO1281">
        <v>35.799999999999997</v>
      </c>
      <c r="DP1281">
        <v>32.1</v>
      </c>
      <c r="DQ1281">
        <v>27.75</v>
      </c>
      <c r="DR1281">
        <v>28.7</v>
      </c>
      <c r="DS1281">
        <v>27.05</v>
      </c>
      <c r="JF1281">
        <v>31.7</v>
      </c>
      <c r="JG1281">
        <v>30.05</v>
      </c>
      <c r="LX1281">
        <v>46</v>
      </c>
      <c r="LY1281">
        <v>43.1</v>
      </c>
      <c r="LZ1281">
        <v>34.85</v>
      </c>
      <c r="MU1281">
        <v>41.95</v>
      </c>
      <c r="ND1281">
        <v>45.25</v>
      </c>
      <c r="NO1281">
        <v>43.5</v>
      </c>
      <c r="NP1281">
        <v>36.03</v>
      </c>
      <c r="NQ1281">
        <v>36.6</v>
      </c>
      <c r="NR1281">
        <v>42.75</v>
      </c>
      <c r="NS1281">
        <v>34.9</v>
      </c>
      <c r="NT1281">
        <v>35.35</v>
      </c>
      <c r="NU1281">
        <v>43</v>
      </c>
      <c r="NV1281">
        <v>40.1</v>
      </c>
      <c r="NW1281">
        <v>31.85</v>
      </c>
      <c r="PE1281">
        <v>38.950000000000003</v>
      </c>
      <c r="PF1281">
        <v>40.200000000000003</v>
      </c>
      <c r="PG1281">
        <v>40.9</v>
      </c>
      <c r="PH1281">
        <v>42.1</v>
      </c>
      <c r="PI1281">
        <v>43.1</v>
      </c>
      <c r="RP1281">
        <v>4.1500000000000004</v>
      </c>
      <c r="RQ1281">
        <v>4.2</v>
      </c>
      <c r="VZ1281">
        <v>4.33</v>
      </c>
      <c r="WA1281">
        <v>7.5</v>
      </c>
      <c r="XC1281">
        <v>3.13</v>
      </c>
      <c r="XM1281">
        <v>5</v>
      </c>
      <c r="XN1281">
        <v>3.7</v>
      </c>
      <c r="XP1281">
        <v>3.78</v>
      </c>
      <c r="XT1281">
        <v>3.78</v>
      </c>
      <c r="YB1281">
        <v>3.78</v>
      </c>
      <c r="YC1281">
        <v>3.78</v>
      </c>
      <c r="YQ1281">
        <v>8.2200000000000006</v>
      </c>
      <c r="YU1281">
        <v>7.63</v>
      </c>
      <c r="YX1281">
        <v>7.63</v>
      </c>
      <c r="YY1281">
        <v>7.16</v>
      </c>
      <c r="YZ1281">
        <v>7.16</v>
      </c>
      <c r="ZA1281">
        <v>7.16</v>
      </c>
      <c r="ABR1281">
        <v>-1</v>
      </c>
      <c r="ABS1281">
        <v>-1.5</v>
      </c>
      <c r="AFX1281">
        <v>-0.5</v>
      </c>
      <c r="AFY1281">
        <v>-1.75</v>
      </c>
      <c r="AGZ1281">
        <v>-0.5</v>
      </c>
      <c r="AHI1281">
        <v>-0.5</v>
      </c>
      <c r="AHJ1281">
        <v>-0.5</v>
      </c>
    </row>
    <row r="1282" spans="2:894" x14ac:dyDescent="0.25">
      <c r="B1282" s="2">
        <v>41023</v>
      </c>
      <c r="J1282">
        <v>50.65</v>
      </c>
      <c r="K1282">
        <v>49.75</v>
      </c>
      <c r="L1282">
        <v>47</v>
      </c>
      <c r="DN1282">
        <v>37.25</v>
      </c>
      <c r="DO1282">
        <v>35.549999999999997</v>
      </c>
      <c r="DP1282">
        <v>31.5</v>
      </c>
      <c r="DQ1282">
        <v>27.8</v>
      </c>
      <c r="DR1282">
        <v>29.1</v>
      </c>
      <c r="DS1282">
        <v>27.8</v>
      </c>
      <c r="JF1282">
        <v>32.1</v>
      </c>
      <c r="JG1282">
        <v>30.8</v>
      </c>
      <c r="LX1282">
        <v>46.4</v>
      </c>
      <c r="LY1282">
        <v>43.45</v>
      </c>
      <c r="LZ1282">
        <v>34.9</v>
      </c>
      <c r="MU1282">
        <v>42.25</v>
      </c>
      <c r="ND1282">
        <v>45.55</v>
      </c>
      <c r="NO1282">
        <v>43.7</v>
      </c>
      <c r="NP1282">
        <v>36.03</v>
      </c>
      <c r="NQ1282">
        <v>37.08</v>
      </c>
      <c r="NR1282">
        <v>43.1</v>
      </c>
      <c r="NS1282">
        <v>35.1</v>
      </c>
      <c r="NT1282">
        <v>35.630000000000003</v>
      </c>
      <c r="NU1282">
        <v>43.4</v>
      </c>
      <c r="NV1282">
        <v>40.450000000000003</v>
      </c>
      <c r="NW1282">
        <v>31.9</v>
      </c>
      <c r="PE1282">
        <v>39.25</v>
      </c>
      <c r="PF1282">
        <v>40.5</v>
      </c>
      <c r="PG1282">
        <v>41</v>
      </c>
      <c r="PH1282">
        <v>42.2</v>
      </c>
      <c r="PI1282">
        <v>43.2</v>
      </c>
      <c r="RP1282">
        <v>4.3499999999999996</v>
      </c>
      <c r="RQ1282">
        <v>4.6500000000000004</v>
      </c>
      <c r="VZ1282">
        <v>4.43</v>
      </c>
      <c r="WA1282">
        <v>7.75</v>
      </c>
      <c r="XC1282">
        <v>3</v>
      </c>
      <c r="XM1282">
        <v>4.8499999999999996</v>
      </c>
      <c r="XN1282">
        <v>3.68</v>
      </c>
      <c r="XP1282">
        <v>3.8</v>
      </c>
      <c r="XT1282">
        <v>3.8</v>
      </c>
      <c r="YB1282">
        <v>3.8</v>
      </c>
      <c r="YC1282">
        <v>3.8</v>
      </c>
      <c r="YQ1282">
        <v>8.27</v>
      </c>
      <c r="YU1282">
        <v>7.68</v>
      </c>
      <c r="YX1282">
        <v>7.68</v>
      </c>
      <c r="YY1282">
        <v>7.2</v>
      </c>
      <c r="YZ1282">
        <v>7.2</v>
      </c>
      <c r="ZA1282">
        <v>7.2</v>
      </c>
      <c r="ABR1282">
        <v>-1</v>
      </c>
      <c r="ABS1282">
        <v>-1.5</v>
      </c>
      <c r="AFX1282">
        <v>-0.5</v>
      </c>
      <c r="AFY1282">
        <v>-1.75</v>
      </c>
      <c r="AGZ1282">
        <v>-0.5</v>
      </c>
      <c r="AHI1282">
        <v>-0.5</v>
      </c>
      <c r="AHJ1282">
        <v>-0.5</v>
      </c>
    </row>
    <row r="1283" spans="2:894" x14ac:dyDescent="0.25">
      <c r="B1283" s="2">
        <v>41022</v>
      </c>
      <c r="J1283">
        <v>50.75</v>
      </c>
      <c r="K1283">
        <v>50.1</v>
      </c>
      <c r="L1283">
        <v>47.4</v>
      </c>
      <c r="DN1283">
        <v>36.549999999999997</v>
      </c>
      <c r="DO1283">
        <v>34.75</v>
      </c>
      <c r="DP1283">
        <v>30.85</v>
      </c>
      <c r="DQ1283">
        <v>26.85</v>
      </c>
      <c r="DR1283">
        <v>28.2</v>
      </c>
      <c r="DS1283">
        <v>26.9</v>
      </c>
      <c r="JF1283">
        <v>31.2</v>
      </c>
      <c r="JG1283">
        <v>29.9</v>
      </c>
      <c r="LX1283">
        <v>46.4</v>
      </c>
      <c r="LY1283">
        <v>43.25</v>
      </c>
      <c r="LZ1283">
        <v>33.9</v>
      </c>
      <c r="MU1283">
        <v>42.25</v>
      </c>
      <c r="ND1283">
        <v>45.7</v>
      </c>
      <c r="NO1283">
        <v>43.83</v>
      </c>
      <c r="NP1283">
        <v>36</v>
      </c>
      <c r="NQ1283">
        <v>36.75</v>
      </c>
      <c r="NR1283">
        <v>43.25</v>
      </c>
      <c r="NS1283">
        <v>35.159999999999997</v>
      </c>
      <c r="NT1283">
        <v>35.700000000000003</v>
      </c>
      <c r="NU1283">
        <v>43.4</v>
      </c>
      <c r="NV1283">
        <v>40.25</v>
      </c>
      <c r="NW1283">
        <v>30.9</v>
      </c>
      <c r="PE1283">
        <v>39.25</v>
      </c>
      <c r="PF1283">
        <v>40.549999999999997</v>
      </c>
      <c r="PG1283">
        <v>41.05</v>
      </c>
      <c r="PH1283">
        <v>42.25</v>
      </c>
      <c r="PI1283">
        <v>43.3</v>
      </c>
      <c r="RP1283">
        <v>4.95</v>
      </c>
      <c r="RQ1283">
        <v>5.75</v>
      </c>
      <c r="VZ1283">
        <v>4.93</v>
      </c>
      <c r="WA1283">
        <v>8.3000000000000007</v>
      </c>
      <c r="XC1283">
        <v>3.23</v>
      </c>
      <c r="XM1283">
        <v>5.3</v>
      </c>
      <c r="XN1283">
        <v>4</v>
      </c>
      <c r="XP1283">
        <v>3.9</v>
      </c>
      <c r="XT1283">
        <v>3.9</v>
      </c>
      <c r="YB1283">
        <v>3.9</v>
      </c>
      <c r="YC1283">
        <v>3.9</v>
      </c>
      <c r="YQ1283">
        <v>8.27</v>
      </c>
      <c r="YU1283">
        <v>7.67</v>
      </c>
      <c r="YX1283">
        <v>7.67</v>
      </c>
      <c r="YY1283">
        <v>7.2</v>
      </c>
      <c r="YZ1283">
        <v>7.2</v>
      </c>
      <c r="ZA1283">
        <v>7.2</v>
      </c>
      <c r="ABR1283">
        <v>-1</v>
      </c>
      <c r="ABS1283">
        <v>-1.5</v>
      </c>
      <c r="AFX1283">
        <v>-0.5</v>
      </c>
      <c r="AFY1283">
        <v>-1.75</v>
      </c>
      <c r="AGZ1283">
        <v>-0.5</v>
      </c>
      <c r="AHI1283">
        <v>-0.5</v>
      </c>
      <c r="AHJ1283">
        <v>-0.5</v>
      </c>
    </row>
    <row r="1284" spans="2:894" x14ac:dyDescent="0.25">
      <c r="B1284" s="2">
        <v>41021</v>
      </c>
      <c r="DO1284">
        <v>34.75</v>
      </c>
    </row>
    <row r="1285" spans="2:894" x14ac:dyDescent="0.25">
      <c r="B1285" s="2">
        <v>41020</v>
      </c>
      <c r="DO1285">
        <v>34.75</v>
      </c>
    </row>
    <row r="1286" spans="2:894" x14ac:dyDescent="0.25">
      <c r="B1286" s="2">
        <v>41019</v>
      </c>
      <c r="J1286">
        <v>51.03</v>
      </c>
      <c r="K1286">
        <v>50.48</v>
      </c>
      <c r="L1286">
        <v>47.6</v>
      </c>
      <c r="DN1286">
        <v>36.6</v>
      </c>
      <c r="DO1286">
        <v>34.75</v>
      </c>
      <c r="DP1286">
        <v>30.8</v>
      </c>
      <c r="DQ1286">
        <v>26.8</v>
      </c>
      <c r="DR1286">
        <v>28.3</v>
      </c>
      <c r="DS1286">
        <v>25.8</v>
      </c>
      <c r="JF1286">
        <v>31.3</v>
      </c>
      <c r="JG1286">
        <v>28.8</v>
      </c>
      <c r="LX1286">
        <v>46.5</v>
      </c>
      <c r="LY1286">
        <v>43.5</v>
      </c>
      <c r="LZ1286">
        <v>34</v>
      </c>
      <c r="MU1286">
        <v>42.5</v>
      </c>
      <c r="ND1286">
        <v>45.85</v>
      </c>
      <c r="NO1286">
        <v>44.03</v>
      </c>
      <c r="NP1286">
        <v>36.1</v>
      </c>
      <c r="NQ1286">
        <v>36.85</v>
      </c>
      <c r="NR1286">
        <v>43.55</v>
      </c>
      <c r="NS1286">
        <v>35.450000000000003</v>
      </c>
      <c r="NT1286">
        <v>36</v>
      </c>
      <c r="NU1286">
        <v>43.65</v>
      </c>
      <c r="NV1286">
        <v>40.5</v>
      </c>
      <c r="NW1286">
        <v>31</v>
      </c>
      <c r="PE1286">
        <v>39.5</v>
      </c>
      <c r="PF1286">
        <v>40.65</v>
      </c>
      <c r="PG1286">
        <v>41.2</v>
      </c>
      <c r="PH1286">
        <v>42.33</v>
      </c>
      <c r="PI1286">
        <v>43.38</v>
      </c>
      <c r="RP1286">
        <v>5.05</v>
      </c>
      <c r="RQ1286">
        <v>6.55</v>
      </c>
      <c r="VZ1286">
        <v>5.18</v>
      </c>
      <c r="WA1286">
        <v>8.5</v>
      </c>
      <c r="XC1286">
        <v>3.23</v>
      </c>
      <c r="XM1286">
        <v>5.33</v>
      </c>
      <c r="XN1286">
        <v>4</v>
      </c>
      <c r="XP1286">
        <v>4.04</v>
      </c>
      <c r="XT1286">
        <v>4.04</v>
      </c>
      <c r="YB1286">
        <v>4.04</v>
      </c>
      <c r="YC1286">
        <v>4.04</v>
      </c>
      <c r="YQ1286">
        <v>8.5399999999999991</v>
      </c>
      <c r="YU1286">
        <v>7.93</v>
      </c>
      <c r="YX1286">
        <v>7.93</v>
      </c>
      <c r="YY1286">
        <v>7.44</v>
      </c>
      <c r="YZ1286">
        <v>7.44</v>
      </c>
      <c r="ZA1286">
        <v>7.44</v>
      </c>
      <c r="ABR1286">
        <v>-1</v>
      </c>
      <c r="ABS1286">
        <v>-1.5</v>
      </c>
      <c r="AFX1286">
        <v>-0.5</v>
      </c>
      <c r="AFY1286">
        <v>-1.75</v>
      </c>
      <c r="AGZ1286">
        <v>-0.5</v>
      </c>
      <c r="AHI1286">
        <v>-0.5</v>
      </c>
      <c r="AHJ1286">
        <v>-0.5</v>
      </c>
    </row>
    <row r="1287" spans="2:894" x14ac:dyDescent="0.25">
      <c r="B1287" s="2">
        <v>41018</v>
      </c>
      <c r="J1287">
        <v>51</v>
      </c>
      <c r="K1287">
        <v>50.5</v>
      </c>
      <c r="L1287">
        <v>47.25</v>
      </c>
      <c r="DN1287">
        <v>36.4</v>
      </c>
      <c r="DO1287">
        <v>34.5</v>
      </c>
      <c r="DP1287">
        <v>30.55</v>
      </c>
      <c r="DQ1287">
        <v>26.7</v>
      </c>
      <c r="DR1287">
        <v>28.35</v>
      </c>
      <c r="DS1287">
        <v>26.6</v>
      </c>
      <c r="JF1287">
        <v>31.35</v>
      </c>
      <c r="JG1287">
        <v>29.6</v>
      </c>
      <c r="LX1287">
        <v>46.4</v>
      </c>
      <c r="LY1287">
        <v>43.25</v>
      </c>
      <c r="LZ1287">
        <v>33.75</v>
      </c>
      <c r="MU1287">
        <v>42.25</v>
      </c>
      <c r="ND1287">
        <v>45.5</v>
      </c>
      <c r="NO1287">
        <v>44</v>
      </c>
      <c r="NP1287">
        <v>36.380000000000003</v>
      </c>
      <c r="NQ1287">
        <v>36.880000000000003</v>
      </c>
      <c r="NR1287">
        <v>43.1</v>
      </c>
      <c r="NS1287">
        <v>35.049999999999997</v>
      </c>
      <c r="NT1287">
        <v>35.630000000000003</v>
      </c>
      <c r="NU1287">
        <v>43.4</v>
      </c>
      <c r="NV1287">
        <v>40.25</v>
      </c>
      <c r="NW1287">
        <v>30.75</v>
      </c>
      <c r="PE1287">
        <v>39.25</v>
      </c>
      <c r="PF1287">
        <v>40.549999999999997</v>
      </c>
      <c r="PG1287">
        <v>41.1</v>
      </c>
      <c r="PH1287">
        <v>42.25</v>
      </c>
      <c r="PI1287">
        <v>43.25</v>
      </c>
      <c r="RP1287">
        <v>5.08</v>
      </c>
      <c r="RQ1287">
        <v>6.58</v>
      </c>
      <c r="VZ1287">
        <v>5.28</v>
      </c>
      <c r="WA1287">
        <v>8.75</v>
      </c>
      <c r="XC1287">
        <v>3.23</v>
      </c>
      <c r="XM1287">
        <v>5.33</v>
      </c>
      <c r="XN1287">
        <v>4</v>
      </c>
      <c r="XP1287">
        <v>4.07</v>
      </c>
      <c r="XT1287">
        <v>4.07</v>
      </c>
      <c r="YB1287">
        <v>4.07</v>
      </c>
      <c r="YC1287">
        <v>4.07</v>
      </c>
      <c r="YQ1287">
        <v>8.5299999999999994</v>
      </c>
      <c r="YU1287">
        <v>7.92</v>
      </c>
      <c r="YX1287">
        <v>7.92</v>
      </c>
      <c r="YY1287">
        <v>7.43</v>
      </c>
      <c r="YZ1287">
        <v>7.43</v>
      </c>
      <c r="ZA1287">
        <v>7.43</v>
      </c>
      <c r="ABR1287">
        <v>-1</v>
      </c>
      <c r="ABS1287">
        <v>-1.5</v>
      </c>
      <c r="AFX1287">
        <v>-0.5</v>
      </c>
      <c r="AFY1287">
        <v>-1.75</v>
      </c>
      <c r="AGZ1287">
        <v>-0.5</v>
      </c>
      <c r="AHI1287">
        <v>-0.5</v>
      </c>
      <c r="AHJ1287">
        <v>-0.5</v>
      </c>
    </row>
    <row r="1288" spans="2:894" x14ac:dyDescent="0.25">
      <c r="B1288" s="2">
        <v>41017</v>
      </c>
      <c r="J1288">
        <v>50.75</v>
      </c>
      <c r="K1288">
        <v>52.53</v>
      </c>
      <c r="L1288">
        <v>47.48</v>
      </c>
      <c r="DN1288">
        <v>36.78</v>
      </c>
      <c r="DO1288">
        <v>35.15</v>
      </c>
      <c r="DP1288">
        <v>31.15</v>
      </c>
      <c r="DQ1288">
        <v>27.2</v>
      </c>
      <c r="DR1288">
        <v>28.9</v>
      </c>
      <c r="DS1288">
        <v>27.23</v>
      </c>
      <c r="JF1288">
        <v>31.9</v>
      </c>
      <c r="JG1288">
        <v>30.35</v>
      </c>
      <c r="LX1288">
        <v>46.59</v>
      </c>
      <c r="LY1288">
        <v>43.5</v>
      </c>
      <c r="LZ1288">
        <v>34.299999999999997</v>
      </c>
      <c r="MU1288">
        <v>42.45</v>
      </c>
      <c r="ND1288">
        <v>45.6</v>
      </c>
      <c r="NO1288">
        <v>44.08</v>
      </c>
      <c r="NP1288">
        <v>36.299999999999997</v>
      </c>
      <c r="NQ1288">
        <v>36.85</v>
      </c>
      <c r="NR1288">
        <v>43.05</v>
      </c>
      <c r="NS1288">
        <v>34.979999999999997</v>
      </c>
      <c r="NT1288">
        <v>36</v>
      </c>
      <c r="NU1288">
        <v>43.59</v>
      </c>
      <c r="NV1288">
        <v>40.5</v>
      </c>
      <c r="NW1288">
        <v>31.3</v>
      </c>
      <c r="PE1288">
        <v>39.450000000000003</v>
      </c>
      <c r="PF1288">
        <v>40.549999999999997</v>
      </c>
      <c r="PG1288">
        <v>41.1</v>
      </c>
      <c r="PH1288">
        <v>42.25</v>
      </c>
      <c r="PI1288">
        <v>43.23</v>
      </c>
      <c r="RP1288">
        <v>5.3</v>
      </c>
      <c r="RQ1288">
        <v>6.75</v>
      </c>
      <c r="VZ1288">
        <v>5.28</v>
      </c>
      <c r="WA1288">
        <v>9</v>
      </c>
      <c r="XC1288">
        <v>3.45</v>
      </c>
      <c r="XM1288">
        <v>5.35</v>
      </c>
      <c r="XN1288">
        <v>4.13</v>
      </c>
      <c r="XP1288">
        <v>4.01</v>
      </c>
      <c r="XT1288">
        <v>4.01</v>
      </c>
      <c r="YB1288">
        <v>4.01</v>
      </c>
      <c r="YC1288">
        <v>4.01</v>
      </c>
      <c r="YQ1288">
        <v>8.41</v>
      </c>
      <c r="YU1288">
        <v>7.83</v>
      </c>
      <c r="YX1288">
        <v>7.83</v>
      </c>
      <c r="YY1288">
        <v>7.32</v>
      </c>
      <c r="YZ1288">
        <v>7.32</v>
      </c>
      <c r="ZA1288">
        <v>7.32</v>
      </c>
      <c r="ABR1288">
        <v>-1</v>
      </c>
      <c r="ABS1288">
        <v>-1.5</v>
      </c>
      <c r="AFX1288">
        <v>-0.5</v>
      </c>
      <c r="AFY1288">
        <v>-1.75</v>
      </c>
      <c r="AGZ1288">
        <v>-0.5</v>
      </c>
      <c r="AHI1288">
        <v>-0.5</v>
      </c>
      <c r="AHJ1288">
        <v>-0.5</v>
      </c>
    </row>
    <row r="1289" spans="2:894" x14ac:dyDescent="0.25">
      <c r="B1289" s="2">
        <v>41016</v>
      </c>
      <c r="J1289">
        <v>50.5</v>
      </c>
      <c r="K1289">
        <v>50.4</v>
      </c>
      <c r="L1289">
        <v>47.45</v>
      </c>
      <c r="DN1289">
        <v>37.200000000000003</v>
      </c>
      <c r="DO1289">
        <v>35.78</v>
      </c>
      <c r="DP1289">
        <v>31.78</v>
      </c>
      <c r="DQ1289">
        <v>27.83</v>
      </c>
      <c r="DR1289">
        <v>29.6</v>
      </c>
      <c r="DS1289">
        <v>28</v>
      </c>
      <c r="JF1289">
        <v>32.6</v>
      </c>
      <c r="JG1289">
        <v>31</v>
      </c>
      <c r="LX1289">
        <v>46.89</v>
      </c>
      <c r="LY1289">
        <v>43.75</v>
      </c>
      <c r="LZ1289">
        <v>34.799999999999997</v>
      </c>
      <c r="MU1289">
        <v>42.7</v>
      </c>
      <c r="ND1289">
        <v>45.75</v>
      </c>
      <c r="NO1289">
        <v>44.1</v>
      </c>
      <c r="NP1289">
        <v>36.33</v>
      </c>
      <c r="NQ1289">
        <v>36.880000000000003</v>
      </c>
      <c r="NR1289">
        <v>43.69</v>
      </c>
      <c r="NS1289">
        <v>35.549999999999997</v>
      </c>
      <c r="NT1289">
        <v>36.4</v>
      </c>
      <c r="NU1289">
        <v>43.89</v>
      </c>
      <c r="NV1289">
        <v>40.75</v>
      </c>
      <c r="NW1289">
        <v>31.8</v>
      </c>
      <c r="PE1289">
        <v>39.700000000000003</v>
      </c>
      <c r="PF1289">
        <v>40.75</v>
      </c>
      <c r="PG1289">
        <v>41.3</v>
      </c>
      <c r="PH1289">
        <v>42.35</v>
      </c>
      <c r="PI1289">
        <v>43.35</v>
      </c>
      <c r="RP1289">
        <v>6.1</v>
      </c>
      <c r="RQ1289">
        <v>8.1999999999999993</v>
      </c>
      <c r="VZ1289">
        <v>5.4</v>
      </c>
      <c r="WA1289">
        <v>9.3000000000000007</v>
      </c>
      <c r="XC1289">
        <v>3.4</v>
      </c>
      <c r="XM1289">
        <v>5.4</v>
      </c>
      <c r="XN1289">
        <v>4.25</v>
      </c>
      <c r="XP1289">
        <v>4.01</v>
      </c>
      <c r="XT1289">
        <v>4.01</v>
      </c>
      <c r="YB1289">
        <v>4.01</v>
      </c>
      <c r="YC1289">
        <v>4.01</v>
      </c>
      <c r="YQ1289">
        <v>8.23</v>
      </c>
      <c r="YU1289">
        <v>7.64</v>
      </c>
      <c r="YX1289">
        <v>7.64</v>
      </c>
      <c r="YY1289">
        <v>7.19</v>
      </c>
      <c r="YZ1289">
        <v>7.19</v>
      </c>
      <c r="ZA1289">
        <v>7.19</v>
      </c>
      <c r="ABR1289">
        <v>-1</v>
      </c>
      <c r="ABS1289">
        <v>-1.5</v>
      </c>
      <c r="AFX1289">
        <v>-0.5</v>
      </c>
      <c r="AFY1289">
        <v>-1.75</v>
      </c>
      <c r="AGZ1289">
        <v>-0.5</v>
      </c>
      <c r="AHI1289">
        <v>-0.5</v>
      </c>
      <c r="AHJ1289">
        <v>-0.5</v>
      </c>
    </row>
    <row r="1290" spans="2:894" x14ac:dyDescent="0.25">
      <c r="B1290" s="2">
        <v>41015</v>
      </c>
      <c r="J1290">
        <v>50.5</v>
      </c>
      <c r="K1290">
        <v>50</v>
      </c>
      <c r="L1290">
        <v>47.55</v>
      </c>
      <c r="DN1290">
        <v>37</v>
      </c>
      <c r="DO1290">
        <v>35.75</v>
      </c>
      <c r="DP1290">
        <v>31.45</v>
      </c>
      <c r="DQ1290">
        <v>27.4</v>
      </c>
      <c r="DR1290">
        <v>29.3</v>
      </c>
      <c r="DS1290">
        <v>27.65</v>
      </c>
      <c r="JF1290">
        <v>32.299999999999997</v>
      </c>
      <c r="JG1290">
        <v>30.65</v>
      </c>
      <c r="LX1290">
        <v>46.75</v>
      </c>
      <c r="LY1290">
        <v>43.72</v>
      </c>
      <c r="LZ1290">
        <v>34.6</v>
      </c>
      <c r="MU1290">
        <v>42.55</v>
      </c>
      <c r="ND1290">
        <v>45.75</v>
      </c>
      <c r="NO1290">
        <v>44</v>
      </c>
      <c r="NP1290">
        <v>36.229999999999997</v>
      </c>
      <c r="NQ1290">
        <v>36.85</v>
      </c>
      <c r="NR1290">
        <v>43.4</v>
      </c>
      <c r="NS1290">
        <v>35.4</v>
      </c>
      <c r="NT1290">
        <v>36.4</v>
      </c>
      <c r="NU1290">
        <v>43.75</v>
      </c>
      <c r="NV1290">
        <v>40.72</v>
      </c>
      <c r="NW1290">
        <v>31.6</v>
      </c>
      <c r="PE1290">
        <v>39.549999999999997</v>
      </c>
      <c r="PF1290">
        <v>40.700000000000003</v>
      </c>
      <c r="PG1290">
        <v>41.18</v>
      </c>
      <c r="PH1290">
        <v>42.32</v>
      </c>
      <c r="PI1290">
        <v>43.25</v>
      </c>
      <c r="RP1290">
        <v>5.95</v>
      </c>
      <c r="RQ1290">
        <v>8.1999999999999993</v>
      </c>
      <c r="VZ1290">
        <v>5.53</v>
      </c>
      <c r="WA1290">
        <v>9.4499999999999993</v>
      </c>
      <c r="XC1290">
        <v>3.5</v>
      </c>
      <c r="XM1290">
        <v>5.5</v>
      </c>
      <c r="XN1290">
        <v>4.18</v>
      </c>
      <c r="XP1290">
        <v>3.88</v>
      </c>
      <c r="XT1290">
        <v>3.88</v>
      </c>
      <c r="YB1290">
        <v>3.88</v>
      </c>
      <c r="YC1290">
        <v>3.88</v>
      </c>
      <c r="YQ1290">
        <v>7.96</v>
      </c>
      <c r="YU1290">
        <v>7.39</v>
      </c>
      <c r="YX1290">
        <v>7.39</v>
      </c>
      <c r="YY1290">
        <v>6.93</v>
      </c>
      <c r="YZ1290">
        <v>6.93</v>
      </c>
      <c r="ZA1290">
        <v>6.93</v>
      </c>
      <c r="ABR1290">
        <v>-1</v>
      </c>
      <c r="ABS1290">
        <v>-1.5</v>
      </c>
      <c r="AFX1290">
        <v>-0.5</v>
      </c>
      <c r="AFY1290">
        <v>-1.75</v>
      </c>
      <c r="AGZ1290">
        <v>-0.5</v>
      </c>
      <c r="AHI1290">
        <v>-0.4</v>
      </c>
      <c r="AHJ1290">
        <v>-0.75</v>
      </c>
    </row>
    <row r="1291" spans="2:894" x14ac:dyDescent="0.25">
      <c r="B1291" s="2">
        <v>41014</v>
      </c>
      <c r="DO1291">
        <v>36</v>
      </c>
    </row>
    <row r="1292" spans="2:894" x14ac:dyDescent="0.25">
      <c r="B1292" s="2">
        <v>41013</v>
      </c>
      <c r="DO1292">
        <v>36</v>
      </c>
    </row>
    <row r="1293" spans="2:894" x14ac:dyDescent="0.25">
      <c r="B1293" s="2">
        <v>41012</v>
      </c>
      <c r="J1293">
        <v>51.75</v>
      </c>
      <c r="K1293">
        <v>51.75</v>
      </c>
      <c r="L1293">
        <v>49.35</v>
      </c>
      <c r="DN1293">
        <v>37.35</v>
      </c>
      <c r="DO1293">
        <v>36</v>
      </c>
      <c r="DP1293">
        <v>31.5</v>
      </c>
      <c r="DQ1293">
        <v>27.4</v>
      </c>
      <c r="DR1293">
        <v>29.4</v>
      </c>
      <c r="DS1293">
        <v>27.7</v>
      </c>
      <c r="JF1293">
        <v>32.4</v>
      </c>
      <c r="JG1293">
        <v>30.7</v>
      </c>
      <c r="LX1293">
        <v>47.11</v>
      </c>
      <c r="LY1293">
        <v>44.03</v>
      </c>
      <c r="LZ1293">
        <v>34.700000000000003</v>
      </c>
      <c r="MU1293">
        <v>43</v>
      </c>
      <c r="ND1293">
        <v>45.88</v>
      </c>
      <c r="NO1293">
        <v>44.03</v>
      </c>
      <c r="NP1293">
        <v>36.380000000000003</v>
      </c>
      <c r="NQ1293">
        <v>37.1</v>
      </c>
      <c r="NR1293">
        <v>43.6</v>
      </c>
      <c r="NS1293">
        <v>35.700000000000003</v>
      </c>
      <c r="NT1293">
        <v>36.549999999999997</v>
      </c>
      <c r="NU1293">
        <v>44.11</v>
      </c>
      <c r="NV1293">
        <v>41.03</v>
      </c>
      <c r="NW1293">
        <v>31.7</v>
      </c>
      <c r="PE1293">
        <v>40</v>
      </c>
      <c r="PF1293">
        <v>41.05</v>
      </c>
      <c r="PG1293">
        <v>41.45</v>
      </c>
      <c r="PH1293">
        <v>42.5</v>
      </c>
      <c r="PI1293">
        <v>43.48</v>
      </c>
      <c r="RP1293">
        <v>5.98</v>
      </c>
      <c r="RQ1293">
        <v>8.1</v>
      </c>
      <c r="VZ1293">
        <v>5.45</v>
      </c>
      <c r="WA1293">
        <v>9.5</v>
      </c>
      <c r="XC1293">
        <v>3.5</v>
      </c>
      <c r="XM1293">
        <v>5.38</v>
      </c>
      <c r="XN1293">
        <v>4.18</v>
      </c>
      <c r="XP1293">
        <v>4.01</v>
      </c>
      <c r="XT1293">
        <v>4.01</v>
      </c>
      <c r="YB1293">
        <v>4.01</v>
      </c>
      <c r="YC1293">
        <v>4.01</v>
      </c>
      <c r="YQ1293">
        <v>8.35</v>
      </c>
      <c r="YU1293">
        <v>7.75</v>
      </c>
      <c r="YX1293">
        <v>7.75</v>
      </c>
      <c r="YY1293">
        <v>7.27</v>
      </c>
      <c r="YZ1293">
        <v>7.27</v>
      </c>
      <c r="ZA1293">
        <v>7.27</v>
      </c>
      <c r="ABR1293">
        <v>-1</v>
      </c>
      <c r="ABS1293">
        <v>-1.5</v>
      </c>
      <c r="AFX1293">
        <v>-0.5</v>
      </c>
      <c r="AFY1293">
        <v>-1.75</v>
      </c>
      <c r="AGZ1293">
        <v>-0.5</v>
      </c>
      <c r="AHI1293">
        <v>-0.4</v>
      </c>
      <c r="AHJ1293">
        <v>-0.75</v>
      </c>
    </row>
    <row r="1294" spans="2:894" x14ac:dyDescent="0.25">
      <c r="B1294" s="2">
        <v>41011</v>
      </c>
      <c r="J1294">
        <v>50.8</v>
      </c>
      <c r="K1294">
        <v>52</v>
      </c>
      <c r="L1294">
        <v>48.55</v>
      </c>
      <c r="DN1294">
        <v>37</v>
      </c>
      <c r="DO1294">
        <v>35.700000000000003</v>
      </c>
      <c r="DP1294">
        <v>31.1</v>
      </c>
      <c r="DQ1294">
        <v>27</v>
      </c>
      <c r="DR1294">
        <v>28.98</v>
      </c>
      <c r="DS1294">
        <v>26.75</v>
      </c>
      <c r="JF1294">
        <v>32.979999999999997</v>
      </c>
      <c r="JG1294">
        <v>29.75</v>
      </c>
      <c r="LX1294">
        <v>46.75</v>
      </c>
      <c r="LY1294">
        <v>43.59</v>
      </c>
      <c r="LZ1294">
        <v>34.25</v>
      </c>
      <c r="MU1294">
        <v>42.6</v>
      </c>
      <c r="ND1294">
        <v>45.6</v>
      </c>
      <c r="NO1294">
        <v>44.18</v>
      </c>
      <c r="NP1294">
        <v>36.450000000000003</v>
      </c>
      <c r="NQ1294">
        <v>37.200000000000003</v>
      </c>
      <c r="NR1294">
        <v>43.35</v>
      </c>
      <c r="NS1294">
        <v>35.4</v>
      </c>
      <c r="NT1294">
        <v>36.07</v>
      </c>
      <c r="NU1294">
        <v>43.75</v>
      </c>
      <c r="NV1294">
        <v>40.590000000000003</v>
      </c>
      <c r="NW1294">
        <v>31.25</v>
      </c>
      <c r="PE1294">
        <v>39.6</v>
      </c>
      <c r="PF1294">
        <v>40.79</v>
      </c>
      <c r="PG1294">
        <v>41.28</v>
      </c>
      <c r="PH1294">
        <v>42.43</v>
      </c>
      <c r="PI1294">
        <v>43.4</v>
      </c>
      <c r="RP1294">
        <v>6.05</v>
      </c>
      <c r="RQ1294">
        <v>8.25</v>
      </c>
      <c r="VZ1294">
        <v>5.6</v>
      </c>
      <c r="WA1294">
        <v>9.65</v>
      </c>
      <c r="XC1294">
        <v>3.5</v>
      </c>
      <c r="XM1294">
        <v>5.5</v>
      </c>
      <c r="XN1294">
        <v>4.18</v>
      </c>
      <c r="XP1294">
        <v>4.0199999999999996</v>
      </c>
      <c r="XT1294">
        <v>4.0199999999999996</v>
      </c>
      <c r="YB1294">
        <v>4.0199999999999996</v>
      </c>
      <c r="YC1294">
        <v>4.0199999999999996</v>
      </c>
      <c r="YQ1294">
        <v>8.31</v>
      </c>
      <c r="YU1294">
        <v>7.69</v>
      </c>
      <c r="YX1294">
        <v>7.69</v>
      </c>
      <c r="YY1294">
        <v>7.18</v>
      </c>
      <c r="YZ1294">
        <v>7.18</v>
      </c>
      <c r="ZA1294">
        <v>7.18</v>
      </c>
      <c r="ABR1294">
        <v>-1</v>
      </c>
      <c r="ABS1294">
        <v>-1.5</v>
      </c>
      <c r="AFX1294">
        <v>-0.5</v>
      </c>
      <c r="AFY1294">
        <v>-1.75</v>
      </c>
      <c r="AGZ1294">
        <v>-0.5</v>
      </c>
      <c r="AHI1294">
        <v>-0.4</v>
      </c>
      <c r="AHJ1294">
        <v>-0.75</v>
      </c>
    </row>
    <row r="1295" spans="2:894" x14ac:dyDescent="0.25">
      <c r="B1295" s="2">
        <v>41010</v>
      </c>
      <c r="J1295">
        <v>51.5</v>
      </c>
      <c r="K1295">
        <v>51.25</v>
      </c>
      <c r="L1295">
        <v>48.45</v>
      </c>
      <c r="DN1295">
        <v>36.979999999999997</v>
      </c>
      <c r="DO1295">
        <v>35.5</v>
      </c>
      <c r="DP1295">
        <v>30.8</v>
      </c>
      <c r="DQ1295">
        <v>26.85</v>
      </c>
      <c r="DR1295">
        <v>28.9</v>
      </c>
      <c r="DS1295">
        <v>26.55</v>
      </c>
      <c r="JF1295">
        <v>31.9</v>
      </c>
      <c r="JG1295">
        <v>29.55</v>
      </c>
      <c r="LX1295">
        <v>46.5</v>
      </c>
      <c r="LY1295">
        <v>43.38</v>
      </c>
      <c r="LZ1295">
        <v>34.15</v>
      </c>
      <c r="MU1295">
        <v>42.35</v>
      </c>
      <c r="ND1295">
        <v>45.45</v>
      </c>
      <c r="NO1295">
        <v>44.07</v>
      </c>
      <c r="NP1295">
        <v>36.200000000000003</v>
      </c>
      <c r="NQ1295">
        <v>36.950000000000003</v>
      </c>
      <c r="NR1295">
        <v>43.15</v>
      </c>
      <c r="NS1295">
        <v>35.35</v>
      </c>
      <c r="NT1295">
        <v>35.85</v>
      </c>
      <c r="NU1295">
        <v>43.5</v>
      </c>
      <c r="NV1295">
        <v>40.380000000000003</v>
      </c>
      <c r="NW1295">
        <v>31.15</v>
      </c>
      <c r="PE1295">
        <v>39.35</v>
      </c>
      <c r="PF1295">
        <v>40.6</v>
      </c>
      <c r="PG1295">
        <v>41.1</v>
      </c>
      <c r="PH1295">
        <v>42.2</v>
      </c>
      <c r="PI1295">
        <v>43.23</v>
      </c>
      <c r="RP1295">
        <v>6.3</v>
      </c>
      <c r="RQ1295">
        <v>8.4</v>
      </c>
      <c r="VZ1295">
        <v>5.65</v>
      </c>
      <c r="WA1295">
        <v>9.85</v>
      </c>
      <c r="XC1295">
        <v>3.5</v>
      </c>
      <c r="XM1295">
        <v>5.5</v>
      </c>
      <c r="XN1295">
        <v>4.2300000000000004</v>
      </c>
      <c r="XP1295">
        <v>3.89</v>
      </c>
      <c r="XT1295">
        <v>3.89</v>
      </c>
      <c r="YB1295">
        <v>3.89</v>
      </c>
      <c r="YC1295">
        <v>3.89</v>
      </c>
      <c r="YQ1295">
        <v>8.16</v>
      </c>
      <c r="YU1295">
        <v>7.54</v>
      </c>
      <c r="YX1295">
        <v>7.54</v>
      </c>
      <c r="YY1295">
        <v>7.04</v>
      </c>
      <c r="YZ1295">
        <v>7.04</v>
      </c>
      <c r="ZA1295">
        <v>7.04</v>
      </c>
      <c r="ABR1295">
        <v>-1</v>
      </c>
      <c r="ABS1295">
        <v>-1.5</v>
      </c>
      <c r="AFX1295">
        <v>-0.5</v>
      </c>
      <c r="AFY1295">
        <v>-1.75</v>
      </c>
      <c r="AGZ1295">
        <v>-0.5</v>
      </c>
      <c r="AHI1295">
        <v>-0.4</v>
      </c>
      <c r="AHJ1295">
        <v>-0.75</v>
      </c>
    </row>
    <row r="1296" spans="2:894" x14ac:dyDescent="0.25">
      <c r="B1296" s="2">
        <v>41009</v>
      </c>
      <c r="J1296">
        <v>51.25</v>
      </c>
      <c r="K1296">
        <v>50.55</v>
      </c>
      <c r="L1296">
        <v>48</v>
      </c>
      <c r="DN1296">
        <v>37.200000000000003</v>
      </c>
      <c r="DO1296">
        <v>36</v>
      </c>
      <c r="DP1296">
        <v>31.1</v>
      </c>
      <c r="DQ1296">
        <v>27.58</v>
      </c>
      <c r="DR1296">
        <v>29.6</v>
      </c>
      <c r="DS1296">
        <v>27.5</v>
      </c>
      <c r="JF1296">
        <v>32.6</v>
      </c>
      <c r="JG1296">
        <v>30.5</v>
      </c>
      <c r="LX1296">
        <v>46.59</v>
      </c>
      <c r="LY1296">
        <v>43.6</v>
      </c>
      <c r="LZ1296">
        <v>34.6</v>
      </c>
      <c r="MU1296">
        <v>42.35</v>
      </c>
      <c r="ND1296">
        <v>45.3</v>
      </c>
      <c r="NO1296">
        <v>44.03</v>
      </c>
      <c r="NP1296">
        <v>36.08</v>
      </c>
      <c r="NQ1296">
        <v>36.9</v>
      </c>
      <c r="NR1296">
        <v>43</v>
      </c>
      <c r="NS1296">
        <v>35.479999999999997</v>
      </c>
      <c r="NT1296">
        <v>35.880000000000003</v>
      </c>
      <c r="NU1296">
        <v>43.59</v>
      </c>
      <c r="NV1296">
        <v>40.6</v>
      </c>
      <c r="NW1296">
        <v>31.6</v>
      </c>
      <c r="PE1296">
        <v>39.35</v>
      </c>
      <c r="PF1296">
        <v>40.5</v>
      </c>
      <c r="PG1296">
        <v>41.05</v>
      </c>
      <c r="PH1296">
        <v>42.1</v>
      </c>
      <c r="PI1296">
        <v>43.23</v>
      </c>
      <c r="RP1296">
        <v>6.65</v>
      </c>
      <c r="RQ1296">
        <v>9.0299999999999994</v>
      </c>
      <c r="VZ1296">
        <v>5.88</v>
      </c>
      <c r="WA1296">
        <v>10</v>
      </c>
      <c r="XC1296">
        <v>3.5</v>
      </c>
      <c r="XM1296">
        <v>5.55</v>
      </c>
      <c r="XN1296">
        <v>4.33</v>
      </c>
      <c r="XP1296">
        <v>3.8</v>
      </c>
      <c r="XT1296">
        <v>3.8</v>
      </c>
      <c r="YB1296">
        <v>3.8</v>
      </c>
      <c r="YC1296">
        <v>3.8</v>
      </c>
      <c r="YQ1296">
        <v>8.01</v>
      </c>
      <c r="YU1296">
        <v>7.41</v>
      </c>
      <c r="YX1296">
        <v>7.41</v>
      </c>
      <c r="YY1296">
        <v>6.91</v>
      </c>
      <c r="YZ1296">
        <v>6.91</v>
      </c>
      <c r="ZA1296">
        <v>6.91</v>
      </c>
      <c r="ABR1296">
        <v>-1</v>
      </c>
      <c r="ABS1296">
        <v>-1</v>
      </c>
      <c r="AFX1296">
        <v>-0.5</v>
      </c>
      <c r="AFY1296">
        <v>-2.0499999999999998</v>
      </c>
      <c r="AGZ1296">
        <v>-0.5</v>
      </c>
      <c r="AHI1296">
        <v>-0.4</v>
      </c>
      <c r="AHJ1296">
        <v>-0.75</v>
      </c>
    </row>
    <row r="1297" spans="2:896" x14ac:dyDescent="0.25">
      <c r="B1297" s="2">
        <v>41008</v>
      </c>
      <c r="DO1297">
        <v>36.799999999999997</v>
      </c>
    </row>
    <row r="1298" spans="2:896" x14ac:dyDescent="0.25">
      <c r="B1298" s="2">
        <v>41007</v>
      </c>
      <c r="DO1298">
        <v>36.799999999999997</v>
      </c>
    </row>
    <row r="1299" spans="2:896" x14ac:dyDescent="0.25">
      <c r="B1299" s="2">
        <v>41006</v>
      </c>
      <c r="DO1299">
        <v>36.799999999999997</v>
      </c>
    </row>
    <row r="1300" spans="2:896" x14ac:dyDescent="0.25">
      <c r="B1300" s="2">
        <v>41005</v>
      </c>
      <c r="DO1300">
        <v>36.799999999999997</v>
      </c>
    </row>
    <row r="1301" spans="2:896" x14ac:dyDescent="0.25">
      <c r="B1301" s="2">
        <v>41003</v>
      </c>
      <c r="J1301">
        <v>51.15</v>
      </c>
      <c r="K1301">
        <v>50.5</v>
      </c>
      <c r="L1301">
        <v>47.23</v>
      </c>
      <c r="DN1301">
        <v>38.25</v>
      </c>
      <c r="DO1301">
        <v>36.799999999999997</v>
      </c>
      <c r="DP1301">
        <v>32.25</v>
      </c>
      <c r="DQ1301">
        <v>28.6</v>
      </c>
      <c r="DR1301">
        <v>30.8</v>
      </c>
      <c r="DS1301">
        <v>28.75</v>
      </c>
      <c r="JF1301">
        <v>33.799999999999997</v>
      </c>
      <c r="JG1301">
        <v>31.75</v>
      </c>
      <c r="LX1301">
        <v>47.03</v>
      </c>
      <c r="LY1301">
        <v>44.13</v>
      </c>
      <c r="LZ1301">
        <v>35.799999999999997</v>
      </c>
      <c r="MU1301">
        <v>42.45</v>
      </c>
      <c r="ND1301">
        <v>45.33</v>
      </c>
      <c r="NO1301">
        <v>44</v>
      </c>
      <c r="NP1301">
        <v>36.08</v>
      </c>
      <c r="NQ1301">
        <v>36.950000000000003</v>
      </c>
      <c r="NR1301">
        <v>43.25</v>
      </c>
      <c r="NS1301">
        <v>35.5</v>
      </c>
      <c r="NT1301">
        <v>35.950000000000003</v>
      </c>
      <c r="NU1301">
        <v>44.03</v>
      </c>
      <c r="NV1301">
        <v>41.13</v>
      </c>
      <c r="NW1301">
        <v>32.799999999999997</v>
      </c>
      <c r="PE1301">
        <v>39.450000000000003</v>
      </c>
      <c r="PF1301">
        <v>40.5</v>
      </c>
      <c r="PG1301">
        <v>41.1</v>
      </c>
      <c r="PH1301">
        <v>42.2</v>
      </c>
      <c r="PI1301">
        <v>43.25</v>
      </c>
      <c r="RP1301">
        <v>6.7</v>
      </c>
      <c r="RQ1301">
        <v>8.8000000000000007</v>
      </c>
      <c r="VZ1301">
        <v>5.93</v>
      </c>
      <c r="WA1301">
        <v>10.08</v>
      </c>
      <c r="XC1301">
        <v>3.35</v>
      </c>
      <c r="XM1301">
        <v>5.43</v>
      </c>
      <c r="XN1301">
        <v>4.55</v>
      </c>
      <c r="XP1301">
        <v>3.44</v>
      </c>
      <c r="XT1301">
        <v>3.44</v>
      </c>
      <c r="YB1301">
        <v>3.44</v>
      </c>
      <c r="YC1301">
        <v>3.44</v>
      </c>
      <c r="YQ1301">
        <v>7.23</v>
      </c>
      <c r="YU1301">
        <v>6.71</v>
      </c>
      <c r="YX1301">
        <v>6.71</v>
      </c>
      <c r="YY1301">
        <v>6.25</v>
      </c>
      <c r="YZ1301">
        <v>6.25</v>
      </c>
      <c r="ZA1301">
        <v>6.25</v>
      </c>
      <c r="ABR1301">
        <v>-1</v>
      </c>
      <c r="ABS1301">
        <v>-1</v>
      </c>
      <c r="AFX1301">
        <v>-0.5</v>
      </c>
      <c r="AFY1301">
        <v>-2.0499999999999998</v>
      </c>
      <c r="AGZ1301">
        <v>-0.5</v>
      </c>
      <c r="AHI1301">
        <v>-0.4</v>
      </c>
      <c r="AHJ1301">
        <v>-0.75</v>
      </c>
    </row>
    <row r="1302" spans="2:896" x14ac:dyDescent="0.25">
      <c r="B1302" s="2">
        <v>41002</v>
      </c>
      <c r="J1302">
        <v>51.15</v>
      </c>
      <c r="K1302">
        <v>50.2</v>
      </c>
      <c r="L1302">
        <v>47</v>
      </c>
      <c r="DN1302">
        <v>38.15</v>
      </c>
      <c r="DO1302">
        <v>36.4</v>
      </c>
      <c r="DP1302">
        <v>31.18</v>
      </c>
      <c r="DQ1302">
        <v>28.2</v>
      </c>
      <c r="DR1302">
        <v>30</v>
      </c>
      <c r="DS1302">
        <v>27.7</v>
      </c>
      <c r="JF1302">
        <v>33</v>
      </c>
      <c r="JG1302">
        <v>30.7</v>
      </c>
      <c r="LX1302">
        <v>47.08</v>
      </c>
      <c r="LY1302">
        <v>44.15</v>
      </c>
      <c r="LZ1302">
        <v>35</v>
      </c>
      <c r="MU1302">
        <v>42.65</v>
      </c>
      <c r="ND1302">
        <v>45.5</v>
      </c>
      <c r="NO1302">
        <v>44.2</v>
      </c>
      <c r="NP1302">
        <v>36.299999999999997</v>
      </c>
      <c r="NQ1302">
        <v>37</v>
      </c>
      <c r="NR1302">
        <v>43.25</v>
      </c>
      <c r="NS1302">
        <v>35.35</v>
      </c>
      <c r="NT1302">
        <v>36.049999999999997</v>
      </c>
      <c r="NU1302">
        <v>44.08</v>
      </c>
      <c r="NV1302">
        <v>41.15</v>
      </c>
      <c r="NW1302">
        <v>32</v>
      </c>
      <c r="PE1302">
        <v>39.65</v>
      </c>
      <c r="PF1302">
        <v>40.76</v>
      </c>
      <c r="PG1302">
        <v>41.33</v>
      </c>
      <c r="PH1302">
        <v>42.34</v>
      </c>
      <c r="PI1302">
        <v>43.33</v>
      </c>
      <c r="RP1302">
        <v>6.6</v>
      </c>
      <c r="RQ1302">
        <v>8.77</v>
      </c>
      <c r="VZ1302">
        <v>5.95</v>
      </c>
      <c r="WA1302">
        <v>10.25</v>
      </c>
      <c r="XC1302">
        <v>3.35</v>
      </c>
      <c r="XM1302">
        <v>5.43</v>
      </c>
      <c r="XN1302">
        <v>4.5</v>
      </c>
      <c r="XP1302">
        <v>3.52</v>
      </c>
      <c r="XT1302">
        <v>3.52</v>
      </c>
      <c r="YB1302">
        <v>3.52</v>
      </c>
      <c r="YC1302">
        <v>3.52</v>
      </c>
      <c r="YQ1302">
        <v>7.52</v>
      </c>
      <c r="YU1302">
        <v>6.98</v>
      </c>
      <c r="YX1302">
        <v>6.98</v>
      </c>
      <c r="YY1302">
        <v>6.51</v>
      </c>
      <c r="YZ1302">
        <v>6.51</v>
      </c>
      <c r="ZA1302">
        <v>6.51</v>
      </c>
      <c r="ABR1302">
        <v>-1</v>
      </c>
      <c r="ABS1302">
        <v>-1</v>
      </c>
      <c r="AFX1302">
        <v>-0.5</v>
      </c>
      <c r="AFY1302">
        <v>-2.0499999999999998</v>
      </c>
      <c r="AGZ1302">
        <v>-0.5</v>
      </c>
      <c r="AHI1302">
        <v>-0.4</v>
      </c>
      <c r="AHJ1302">
        <v>-0.75</v>
      </c>
    </row>
    <row r="1303" spans="2:896" x14ac:dyDescent="0.25">
      <c r="B1303" s="2">
        <v>41001</v>
      </c>
      <c r="J1303">
        <v>51.78</v>
      </c>
      <c r="K1303">
        <v>51.13</v>
      </c>
      <c r="L1303">
        <v>47.1</v>
      </c>
      <c r="DN1303">
        <v>37.03</v>
      </c>
      <c r="DO1303">
        <v>34.9</v>
      </c>
      <c r="DP1303">
        <v>29.88</v>
      </c>
      <c r="DQ1303">
        <v>27.25</v>
      </c>
      <c r="DR1303">
        <v>28.75</v>
      </c>
      <c r="DS1303">
        <v>26.3</v>
      </c>
      <c r="JF1303">
        <v>31.75</v>
      </c>
      <c r="JG1303">
        <v>29.3</v>
      </c>
      <c r="LX1303">
        <v>46.48</v>
      </c>
      <c r="LY1303">
        <v>43.55</v>
      </c>
      <c r="LZ1303">
        <v>33.5</v>
      </c>
      <c r="MU1303">
        <v>42.25</v>
      </c>
      <c r="ND1303">
        <v>45.3</v>
      </c>
      <c r="NO1303">
        <v>44.15</v>
      </c>
      <c r="NP1303">
        <v>36.53</v>
      </c>
      <c r="NQ1303">
        <v>37.25</v>
      </c>
      <c r="NR1303">
        <v>43</v>
      </c>
      <c r="NS1303">
        <v>35.4</v>
      </c>
      <c r="NT1303">
        <v>35.85</v>
      </c>
      <c r="NU1303">
        <v>43.48</v>
      </c>
      <c r="NV1303">
        <v>40.549999999999997</v>
      </c>
      <c r="NW1303">
        <v>30.5</v>
      </c>
      <c r="PE1303">
        <v>39.25</v>
      </c>
      <c r="PF1303">
        <v>40.65</v>
      </c>
      <c r="PG1303">
        <v>41.25</v>
      </c>
      <c r="PH1303">
        <v>42.33</v>
      </c>
      <c r="PI1303">
        <v>43.4</v>
      </c>
      <c r="RP1303">
        <v>6.73</v>
      </c>
      <c r="RQ1303">
        <v>9.0299999999999994</v>
      </c>
      <c r="VZ1303">
        <v>5.98</v>
      </c>
      <c r="WA1303">
        <v>10.1</v>
      </c>
      <c r="XC1303">
        <v>3.5</v>
      </c>
      <c r="XM1303">
        <v>5.25</v>
      </c>
      <c r="XN1303">
        <v>4</v>
      </c>
      <c r="XP1303">
        <v>3.43</v>
      </c>
      <c r="XT1303">
        <v>3.43</v>
      </c>
      <c r="YB1303">
        <v>3.43</v>
      </c>
      <c r="YC1303">
        <v>3.43</v>
      </c>
      <c r="YQ1303">
        <v>7.33</v>
      </c>
      <c r="YU1303">
        <v>6.81</v>
      </c>
      <c r="YX1303">
        <v>6.81</v>
      </c>
      <c r="YY1303">
        <v>6.35</v>
      </c>
      <c r="YZ1303">
        <v>6.35</v>
      </c>
      <c r="ZA1303">
        <v>6.35</v>
      </c>
      <c r="ABR1303">
        <v>-1</v>
      </c>
      <c r="ABS1303">
        <v>-1</v>
      </c>
      <c r="AFX1303">
        <v>-0.5</v>
      </c>
      <c r="AFY1303">
        <v>-2.0499999999999998</v>
      </c>
      <c r="AGZ1303">
        <v>-0.25</v>
      </c>
      <c r="AHI1303">
        <v>-0.4</v>
      </c>
      <c r="AHJ1303">
        <v>-0.25</v>
      </c>
    </row>
    <row r="1304" spans="2:896" x14ac:dyDescent="0.25">
      <c r="B1304" s="2">
        <v>41000</v>
      </c>
      <c r="DO1304">
        <v>34.9</v>
      </c>
    </row>
    <row r="1305" spans="2:896" x14ac:dyDescent="0.25">
      <c r="B1305" s="2">
        <v>40999</v>
      </c>
      <c r="DO1305">
        <v>34.9</v>
      </c>
    </row>
    <row r="1306" spans="2:896" x14ac:dyDescent="0.25">
      <c r="B1306" s="2">
        <v>40998</v>
      </c>
      <c r="K1306">
        <v>50.65</v>
      </c>
      <c r="L1306">
        <v>47</v>
      </c>
      <c r="M1306">
        <v>47</v>
      </c>
      <c r="DO1306">
        <v>34.9</v>
      </c>
      <c r="DP1306">
        <v>30.1</v>
      </c>
      <c r="DQ1306">
        <v>27.3</v>
      </c>
      <c r="DR1306">
        <v>28.95</v>
      </c>
      <c r="DS1306">
        <v>26.4</v>
      </c>
      <c r="DT1306">
        <v>26.8</v>
      </c>
      <c r="JF1306">
        <v>31.95</v>
      </c>
      <c r="JG1306">
        <v>29.4</v>
      </c>
      <c r="JH1306">
        <v>29.8</v>
      </c>
      <c r="LY1306">
        <v>43.75</v>
      </c>
      <c r="LZ1306">
        <v>33.75</v>
      </c>
      <c r="MA1306">
        <v>30.35</v>
      </c>
      <c r="MU1306">
        <v>42.55</v>
      </c>
      <c r="ND1306">
        <v>45.7</v>
      </c>
      <c r="NO1306">
        <v>44.68</v>
      </c>
      <c r="NP1306">
        <v>36.85</v>
      </c>
      <c r="NQ1306">
        <v>37.6</v>
      </c>
      <c r="NR1306">
        <v>43.3</v>
      </c>
      <c r="NS1306">
        <v>35.47</v>
      </c>
      <c r="NT1306">
        <v>36.200000000000003</v>
      </c>
      <c r="NU1306">
        <v>43.75</v>
      </c>
      <c r="NV1306">
        <v>40.75</v>
      </c>
      <c r="NW1306">
        <v>30.75</v>
      </c>
      <c r="NX1306">
        <v>27.35</v>
      </c>
      <c r="PE1306">
        <v>39.549999999999997</v>
      </c>
      <c r="PF1306">
        <v>41</v>
      </c>
      <c r="PG1306">
        <v>41.52</v>
      </c>
      <c r="PH1306">
        <v>42.7</v>
      </c>
      <c r="PI1306">
        <v>43.7</v>
      </c>
      <c r="RP1306">
        <v>7</v>
      </c>
      <c r="RQ1306">
        <v>8.85</v>
      </c>
      <c r="RR1306">
        <v>7.25</v>
      </c>
      <c r="VZ1306">
        <v>5.9</v>
      </c>
      <c r="WA1306">
        <v>9.77</v>
      </c>
      <c r="WB1306">
        <v>7.43</v>
      </c>
      <c r="XC1306">
        <v>3.35</v>
      </c>
      <c r="XM1306">
        <v>5.08</v>
      </c>
      <c r="XN1306">
        <v>4.0999999999999996</v>
      </c>
      <c r="XP1306">
        <v>3.79</v>
      </c>
      <c r="XT1306">
        <v>3.79</v>
      </c>
      <c r="YB1306">
        <v>3.79</v>
      </c>
      <c r="YC1306">
        <v>3.79</v>
      </c>
      <c r="YQ1306">
        <v>8.23</v>
      </c>
      <c r="YU1306">
        <v>7.63</v>
      </c>
      <c r="YX1306">
        <v>7.63</v>
      </c>
      <c r="YY1306">
        <v>7.14</v>
      </c>
      <c r="YZ1306">
        <v>7.14</v>
      </c>
      <c r="ZA1306">
        <v>7.14</v>
      </c>
      <c r="ABR1306">
        <v>-1</v>
      </c>
      <c r="ABS1306">
        <v>-1</v>
      </c>
      <c r="ABT1306">
        <v>-1</v>
      </c>
      <c r="AFX1306">
        <v>-0.5</v>
      </c>
      <c r="AFY1306">
        <v>-2.0499999999999998</v>
      </c>
      <c r="AFZ1306">
        <v>-2</v>
      </c>
      <c r="AGZ1306">
        <v>-0.25</v>
      </c>
      <c r="AHI1306">
        <v>-0.4</v>
      </c>
      <c r="AHJ1306">
        <v>-0.25</v>
      </c>
      <c r="AHL1306">
        <v>0.5</v>
      </c>
    </row>
    <row r="1307" spans="2:896" x14ac:dyDescent="0.25">
      <c r="B1307" s="2">
        <v>40997</v>
      </c>
      <c r="K1307">
        <v>50.85</v>
      </c>
      <c r="L1307">
        <v>47.45</v>
      </c>
      <c r="M1307">
        <v>48.9</v>
      </c>
      <c r="DO1307">
        <v>35.299999999999997</v>
      </c>
      <c r="DP1307">
        <v>29.85</v>
      </c>
      <c r="DQ1307">
        <v>27.5</v>
      </c>
      <c r="DR1307">
        <v>29.3</v>
      </c>
      <c r="DS1307">
        <v>26.9</v>
      </c>
      <c r="DT1307">
        <v>27.4</v>
      </c>
      <c r="JF1307">
        <v>32.299999999999997</v>
      </c>
      <c r="JG1307">
        <v>29.9</v>
      </c>
      <c r="JH1307">
        <v>30.4</v>
      </c>
      <c r="LY1307">
        <v>43.85</v>
      </c>
      <c r="LZ1307">
        <v>33.9</v>
      </c>
      <c r="MA1307">
        <v>30.9</v>
      </c>
      <c r="MU1307">
        <v>42.8</v>
      </c>
      <c r="ND1307">
        <v>45.8</v>
      </c>
      <c r="NO1307">
        <v>44.55</v>
      </c>
      <c r="NP1307">
        <v>36.950000000000003</v>
      </c>
      <c r="NQ1307">
        <v>37.65</v>
      </c>
      <c r="NR1307">
        <v>43.65</v>
      </c>
      <c r="NS1307">
        <v>35.729999999999997</v>
      </c>
      <c r="NT1307">
        <v>36.25</v>
      </c>
      <c r="NU1307">
        <v>43.84</v>
      </c>
      <c r="NV1307">
        <v>40.85</v>
      </c>
      <c r="NW1307">
        <v>30.9</v>
      </c>
      <c r="NX1307">
        <v>27.9</v>
      </c>
      <c r="PE1307">
        <v>39.799999999999997</v>
      </c>
      <c r="PF1307">
        <v>41.15</v>
      </c>
      <c r="PG1307">
        <v>41.7</v>
      </c>
      <c r="PH1307">
        <v>42.73</v>
      </c>
      <c r="PI1307">
        <v>43.7</v>
      </c>
      <c r="RP1307">
        <v>7</v>
      </c>
      <c r="RQ1307">
        <v>8.8000000000000007</v>
      </c>
      <c r="RR1307">
        <v>6.75</v>
      </c>
      <c r="VZ1307">
        <v>5.7</v>
      </c>
      <c r="WA1307">
        <v>10.24</v>
      </c>
      <c r="WB1307">
        <v>7.5</v>
      </c>
      <c r="XC1307">
        <v>3.15</v>
      </c>
      <c r="XM1307">
        <v>5</v>
      </c>
      <c r="XN1307">
        <v>3.98</v>
      </c>
      <c r="XP1307">
        <v>3.62</v>
      </c>
      <c r="XT1307">
        <v>3.62</v>
      </c>
      <c r="YB1307">
        <v>3.62</v>
      </c>
      <c r="YC1307">
        <v>3.62</v>
      </c>
      <c r="YQ1307">
        <v>7.98</v>
      </c>
      <c r="YU1307">
        <v>7.41</v>
      </c>
      <c r="YX1307">
        <v>7.41</v>
      </c>
      <c r="YY1307">
        <v>6.87</v>
      </c>
      <c r="YZ1307">
        <v>6.87</v>
      </c>
      <c r="ZA1307">
        <v>6.87</v>
      </c>
      <c r="ABR1307">
        <v>-1</v>
      </c>
      <c r="ABS1307">
        <v>-1</v>
      </c>
      <c r="ABT1307">
        <v>-1</v>
      </c>
      <c r="AFX1307">
        <v>-0.5</v>
      </c>
      <c r="AFY1307">
        <v>-2.0499999999999998</v>
      </c>
      <c r="AFZ1307">
        <v>-2</v>
      </c>
      <c r="AGZ1307">
        <v>-0.25</v>
      </c>
      <c r="AHI1307">
        <v>-0.4</v>
      </c>
      <c r="AHJ1307">
        <v>-0.25</v>
      </c>
      <c r="AHL1307">
        <v>0.7</v>
      </c>
    </row>
    <row r="1308" spans="2:896" x14ac:dyDescent="0.25">
      <c r="B1308" s="2">
        <v>40996</v>
      </c>
      <c r="K1308">
        <v>50.63</v>
      </c>
      <c r="L1308">
        <v>47.83</v>
      </c>
      <c r="M1308">
        <v>48</v>
      </c>
      <c r="DO1308">
        <v>34.08</v>
      </c>
      <c r="DP1308">
        <v>29.63</v>
      </c>
      <c r="DQ1308">
        <v>27.1</v>
      </c>
      <c r="DR1308">
        <v>28.9</v>
      </c>
      <c r="DS1308">
        <v>26.61</v>
      </c>
      <c r="DT1308">
        <v>27</v>
      </c>
      <c r="JG1308">
        <v>29.61</v>
      </c>
      <c r="JH1308">
        <v>30</v>
      </c>
      <c r="LY1308">
        <v>43.32</v>
      </c>
      <c r="LZ1308">
        <v>33.25</v>
      </c>
      <c r="MA1308">
        <v>30.54</v>
      </c>
      <c r="MU1308">
        <v>42.3</v>
      </c>
      <c r="ND1308">
        <v>45.6</v>
      </c>
      <c r="NO1308">
        <v>44.25</v>
      </c>
      <c r="NP1308">
        <v>36.65</v>
      </c>
      <c r="NQ1308">
        <v>37.450000000000003</v>
      </c>
      <c r="NR1308">
        <v>43.3</v>
      </c>
      <c r="NS1308">
        <v>35.25</v>
      </c>
      <c r="NT1308">
        <v>35.549999999999997</v>
      </c>
      <c r="NU1308">
        <v>43.23</v>
      </c>
      <c r="NV1308">
        <v>40.32</v>
      </c>
      <c r="NW1308">
        <v>30.25</v>
      </c>
      <c r="NX1308">
        <v>27.54</v>
      </c>
      <c r="PE1308">
        <v>39.299999999999997</v>
      </c>
      <c r="PF1308">
        <v>40.9</v>
      </c>
      <c r="PG1308">
        <v>41.45</v>
      </c>
      <c r="PH1308">
        <v>42.55</v>
      </c>
      <c r="PI1308">
        <v>43.63</v>
      </c>
      <c r="RQ1308">
        <v>7.3</v>
      </c>
      <c r="RR1308">
        <v>5.5</v>
      </c>
      <c r="VZ1308">
        <v>5.3</v>
      </c>
      <c r="WA1308">
        <v>9.85</v>
      </c>
      <c r="WB1308">
        <v>6.28</v>
      </c>
      <c r="XC1308">
        <v>3.15</v>
      </c>
      <c r="XM1308">
        <v>5</v>
      </c>
      <c r="XN1308">
        <v>3.85</v>
      </c>
      <c r="XP1308">
        <v>3.95</v>
      </c>
      <c r="XT1308">
        <v>3.95</v>
      </c>
      <c r="YB1308">
        <v>3.95</v>
      </c>
      <c r="YC1308">
        <v>3.95</v>
      </c>
      <c r="YQ1308">
        <v>8.33</v>
      </c>
      <c r="YU1308">
        <v>7.69</v>
      </c>
      <c r="YX1308">
        <v>7.69</v>
      </c>
      <c r="YY1308">
        <v>7.19</v>
      </c>
      <c r="YZ1308">
        <v>7.19</v>
      </c>
      <c r="ZA1308">
        <v>7.19</v>
      </c>
      <c r="ABS1308">
        <v>-1</v>
      </c>
      <c r="ABT1308">
        <v>-1</v>
      </c>
      <c r="AFX1308">
        <v>-0.5</v>
      </c>
      <c r="AFY1308">
        <v>-2.0499999999999998</v>
      </c>
      <c r="AFZ1308">
        <v>-2</v>
      </c>
      <c r="AGZ1308">
        <v>-0.25</v>
      </c>
      <c r="AHI1308">
        <v>-0.4</v>
      </c>
      <c r="AHJ1308">
        <v>-0.25</v>
      </c>
      <c r="AHL1308">
        <v>0.65</v>
      </c>
    </row>
    <row r="1309" spans="2:896" x14ac:dyDescent="0.25">
      <c r="B1309" s="2">
        <v>40995</v>
      </c>
      <c r="K1309">
        <v>50.5</v>
      </c>
      <c r="L1309">
        <v>46.95</v>
      </c>
      <c r="M1309">
        <v>47.08</v>
      </c>
      <c r="DO1309">
        <v>33.9</v>
      </c>
      <c r="DP1309">
        <v>29.45</v>
      </c>
      <c r="DQ1309">
        <v>26.75</v>
      </c>
      <c r="DR1309">
        <v>29</v>
      </c>
      <c r="DS1309">
        <v>26.45</v>
      </c>
      <c r="DT1309">
        <v>26.68</v>
      </c>
      <c r="JG1309">
        <v>29.45</v>
      </c>
      <c r="JH1309">
        <v>29.68</v>
      </c>
      <c r="LY1309">
        <v>43.05</v>
      </c>
      <c r="LZ1309">
        <v>33.1</v>
      </c>
      <c r="MA1309">
        <v>30.4</v>
      </c>
      <c r="MU1309">
        <v>42</v>
      </c>
      <c r="ND1309">
        <v>45.35</v>
      </c>
      <c r="NO1309">
        <v>44.3</v>
      </c>
      <c r="NP1309">
        <v>36.549999999999997</v>
      </c>
      <c r="NQ1309">
        <v>37.25</v>
      </c>
      <c r="NR1309">
        <v>43.1</v>
      </c>
      <c r="NS1309">
        <v>34.950000000000003</v>
      </c>
      <c r="NT1309">
        <v>35.35</v>
      </c>
      <c r="NU1309">
        <v>42.93</v>
      </c>
      <c r="NV1309">
        <v>40.049999999999997</v>
      </c>
      <c r="NW1309">
        <v>30.1</v>
      </c>
      <c r="NX1309">
        <v>27.4</v>
      </c>
      <c r="PE1309">
        <v>39</v>
      </c>
      <c r="PF1309">
        <v>40.65</v>
      </c>
      <c r="PG1309">
        <v>41.25</v>
      </c>
      <c r="PH1309">
        <v>42.35</v>
      </c>
      <c r="PI1309">
        <v>43.45</v>
      </c>
      <c r="RQ1309">
        <v>7.08</v>
      </c>
      <c r="RR1309">
        <v>4.58</v>
      </c>
      <c r="VZ1309">
        <v>5.25</v>
      </c>
      <c r="WA1309">
        <v>9</v>
      </c>
      <c r="WB1309">
        <v>5.7</v>
      </c>
      <c r="XC1309">
        <v>3.1</v>
      </c>
      <c r="XM1309">
        <v>4.75</v>
      </c>
      <c r="XN1309">
        <v>3.75</v>
      </c>
      <c r="XP1309">
        <v>3.97</v>
      </c>
      <c r="XT1309">
        <v>3.97</v>
      </c>
      <c r="YB1309">
        <v>3.97</v>
      </c>
      <c r="YC1309">
        <v>3.97</v>
      </c>
      <c r="YQ1309">
        <v>8.43</v>
      </c>
      <c r="YU1309">
        <v>7.8</v>
      </c>
      <c r="YX1309">
        <v>7.8</v>
      </c>
      <c r="YY1309">
        <v>7.27</v>
      </c>
      <c r="YZ1309">
        <v>7.27</v>
      </c>
      <c r="ZA1309">
        <v>7.27</v>
      </c>
      <c r="ABS1309">
        <v>-1</v>
      </c>
      <c r="ABT1309">
        <v>-1</v>
      </c>
      <c r="AFX1309">
        <v>-0.5</v>
      </c>
      <c r="AFY1309">
        <v>-2.0499999999999998</v>
      </c>
      <c r="AFZ1309">
        <v>-2</v>
      </c>
      <c r="AGZ1309">
        <v>-0.25</v>
      </c>
      <c r="AHI1309">
        <v>-0.4</v>
      </c>
      <c r="AHJ1309">
        <v>-0.25</v>
      </c>
      <c r="AHL1309">
        <v>1.35</v>
      </c>
    </row>
    <row r="1310" spans="2:896" x14ac:dyDescent="0.25">
      <c r="B1310" s="2">
        <v>40994</v>
      </c>
      <c r="K1310">
        <v>50.75</v>
      </c>
      <c r="L1310">
        <v>47.3</v>
      </c>
      <c r="M1310">
        <v>47.45</v>
      </c>
      <c r="DO1310">
        <v>34</v>
      </c>
      <c r="DP1310">
        <v>29.08</v>
      </c>
      <c r="DQ1310">
        <v>26.5</v>
      </c>
      <c r="DR1310">
        <v>28.5</v>
      </c>
      <c r="DS1310">
        <v>25.85</v>
      </c>
      <c r="DT1310">
        <v>25.6</v>
      </c>
      <c r="JG1310">
        <v>28.85</v>
      </c>
      <c r="JH1310">
        <v>28.6</v>
      </c>
      <c r="LY1310">
        <v>42.55</v>
      </c>
      <c r="LZ1310">
        <v>32.6</v>
      </c>
      <c r="MA1310">
        <v>29.65</v>
      </c>
      <c r="MU1310">
        <v>41.73</v>
      </c>
      <c r="ND1310">
        <v>45.2</v>
      </c>
      <c r="NO1310">
        <v>44.05</v>
      </c>
      <c r="NP1310">
        <v>36.25</v>
      </c>
      <c r="NQ1310">
        <v>37.049999999999997</v>
      </c>
      <c r="NR1310">
        <v>42.85</v>
      </c>
      <c r="NS1310">
        <v>34.700000000000003</v>
      </c>
      <c r="NT1310">
        <v>35.25</v>
      </c>
      <c r="NU1310">
        <v>42.55</v>
      </c>
      <c r="NV1310">
        <v>39.549999999999997</v>
      </c>
      <c r="NW1310">
        <v>29.6</v>
      </c>
      <c r="NX1310">
        <v>26.65</v>
      </c>
      <c r="PE1310">
        <v>38.729999999999997</v>
      </c>
      <c r="PF1310">
        <v>40.5</v>
      </c>
      <c r="PG1310">
        <v>41.15</v>
      </c>
      <c r="PH1310">
        <v>42.25</v>
      </c>
      <c r="PI1310">
        <v>43.4</v>
      </c>
      <c r="RQ1310">
        <v>7.08</v>
      </c>
      <c r="RR1310">
        <v>4.3</v>
      </c>
      <c r="VZ1310">
        <v>5.23</v>
      </c>
      <c r="WA1310">
        <v>8.8000000000000007</v>
      </c>
      <c r="WB1310">
        <v>5.6</v>
      </c>
      <c r="XC1310">
        <v>3.1</v>
      </c>
      <c r="XM1310">
        <v>4.6500000000000004</v>
      </c>
      <c r="XN1310">
        <v>3.65</v>
      </c>
      <c r="XP1310">
        <v>3.81</v>
      </c>
      <c r="XT1310">
        <v>3.81</v>
      </c>
      <c r="YB1310">
        <v>3.81</v>
      </c>
      <c r="YC1310">
        <v>3.81</v>
      </c>
      <c r="YD1310">
        <v>3.81</v>
      </c>
      <c r="YQ1310">
        <v>8.1300000000000008</v>
      </c>
      <c r="YU1310">
        <v>7.52</v>
      </c>
      <c r="YX1310">
        <v>7.52</v>
      </c>
      <c r="YY1310">
        <v>7.01</v>
      </c>
      <c r="YZ1310">
        <v>7.01</v>
      </c>
      <c r="ZA1310">
        <v>7.01</v>
      </c>
      <c r="ZB1310">
        <v>7.01</v>
      </c>
      <c r="ABS1310">
        <v>-1</v>
      </c>
      <c r="ABT1310">
        <v>-1</v>
      </c>
      <c r="AFX1310">
        <v>-0.5</v>
      </c>
      <c r="AFY1310">
        <v>-2.0499999999999998</v>
      </c>
      <c r="AFZ1310">
        <v>-2</v>
      </c>
      <c r="AGZ1310">
        <v>-0.25</v>
      </c>
      <c r="AHI1310">
        <v>-0.4</v>
      </c>
      <c r="AHJ1310">
        <v>-0.25</v>
      </c>
      <c r="AHL1310">
        <v>1.35</v>
      </c>
    </row>
    <row r="1311" spans="2:896" x14ac:dyDescent="0.25">
      <c r="B1311" s="2">
        <v>40993</v>
      </c>
      <c r="DO1311">
        <v>34.700000000000003</v>
      </c>
    </row>
    <row r="1312" spans="2:896" x14ac:dyDescent="0.25">
      <c r="B1312" s="2">
        <v>40992</v>
      </c>
      <c r="DO1312">
        <v>34.700000000000003</v>
      </c>
    </row>
    <row r="1313" spans="2:896" x14ac:dyDescent="0.25">
      <c r="B1313" s="2">
        <v>40991</v>
      </c>
      <c r="K1313">
        <v>51.65</v>
      </c>
      <c r="L1313">
        <v>48.95</v>
      </c>
      <c r="M1313">
        <v>49.4</v>
      </c>
      <c r="DO1313">
        <v>34.700000000000003</v>
      </c>
      <c r="DP1313">
        <v>29.7</v>
      </c>
      <c r="DQ1313">
        <v>27.11</v>
      </c>
      <c r="DR1313">
        <v>29.45</v>
      </c>
      <c r="DS1313">
        <v>26.5</v>
      </c>
      <c r="DT1313">
        <v>26.25</v>
      </c>
      <c r="JG1313">
        <v>29.5</v>
      </c>
      <c r="JH1313">
        <v>29.25</v>
      </c>
      <c r="LY1313">
        <v>46.3</v>
      </c>
      <c r="LZ1313">
        <v>33.5</v>
      </c>
      <c r="MA1313">
        <v>30.4</v>
      </c>
      <c r="MU1313">
        <v>42.35</v>
      </c>
      <c r="ND1313">
        <v>45.8</v>
      </c>
      <c r="NO1313">
        <v>44.5</v>
      </c>
      <c r="NP1313">
        <v>36.83</v>
      </c>
      <c r="NQ1313">
        <v>37.700000000000003</v>
      </c>
      <c r="NR1313">
        <v>43.3</v>
      </c>
      <c r="NS1313">
        <v>35.299999999999997</v>
      </c>
      <c r="NT1313">
        <v>35.950000000000003</v>
      </c>
      <c r="NU1313">
        <v>43.31</v>
      </c>
      <c r="NV1313">
        <v>40.25</v>
      </c>
      <c r="NW1313">
        <v>30.5</v>
      </c>
      <c r="NX1313">
        <v>27.4</v>
      </c>
      <c r="PE1313">
        <v>39.35</v>
      </c>
      <c r="PF1313">
        <v>41</v>
      </c>
      <c r="PG1313">
        <v>41.55</v>
      </c>
      <c r="PH1313">
        <v>42.58</v>
      </c>
      <c r="PI1313">
        <v>43.7</v>
      </c>
      <c r="RQ1313">
        <v>6.75</v>
      </c>
      <c r="RR1313">
        <v>4.3499999999999996</v>
      </c>
      <c r="VZ1313">
        <v>5.2</v>
      </c>
      <c r="WA1313">
        <v>8.23</v>
      </c>
      <c r="WB1313">
        <v>5.58</v>
      </c>
      <c r="XC1313">
        <v>3.15</v>
      </c>
      <c r="XM1313">
        <v>4.5999999999999996</v>
      </c>
      <c r="XN1313">
        <v>3.38</v>
      </c>
      <c r="XP1313">
        <v>3.82</v>
      </c>
      <c r="XT1313">
        <v>3.82</v>
      </c>
      <c r="YB1313">
        <v>3.82</v>
      </c>
      <c r="YC1313">
        <v>3.82</v>
      </c>
      <c r="YD1313">
        <v>3.82</v>
      </c>
      <c r="YQ1313">
        <v>8.1300000000000008</v>
      </c>
      <c r="YU1313">
        <v>7.53</v>
      </c>
      <c r="YX1313">
        <v>7.53</v>
      </c>
      <c r="YY1313">
        <v>7.01</v>
      </c>
      <c r="YZ1313">
        <v>7.01</v>
      </c>
      <c r="ZA1313">
        <v>7.01</v>
      </c>
      <c r="ZB1313">
        <v>7.01</v>
      </c>
      <c r="ABS1313">
        <v>-1</v>
      </c>
      <c r="ABT1313">
        <v>-1</v>
      </c>
      <c r="AFX1313">
        <v>-0.5</v>
      </c>
      <c r="AFY1313">
        <v>-2.0499999999999998</v>
      </c>
      <c r="AFZ1313">
        <v>-2</v>
      </c>
      <c r="AGZ1313">
        <v>-0.25</v>
      </c>
      <c r="AHI1313">
        <v>-0.4</v>
      </c>
      <c r="AHJ1313">
        <v>-0.25</v>
      </c>
      <c r="AHL1313">
        <v>1.6</v>
      </c>
    </row>
    <row r="1314" spans="2:896" x14ac:dyDescent="0.25">
      <c r="B1314" s="2">
        <v>40990</v>
      </c>
      <c r="K1314">
        <v>51.9</v>
      </c>
      <c r="L1314">
        <v>48.7</v>
      </c>
      <c r="M1314">
        <v>50.2</v>
      </c>
      <c r="DO1314">
        <v>35.5</v>
      </c>
      <c r="DP1314">
        <v>30.55</v>
      </c>
      <c r="DQ1314">
        <v>27.44</v>
      </c>
      <c r="DR1314">
        <v>29.9</v>
      </c>
      <c r="DS1314">
        <v>26.8</v>
      </c>
      <c r="DT1314">
        <v>26.9</v>
      </c>
      <c r="JG1314">
        <v>29.8</v>
      </c>
      <c r="JH1314">
        <v>29.9</v>
      </c>
      <c r="LY1314">
        <v>43.4</v>
      </c>
      <c r="LZ1314">
        <v>33.950000000000003</v>
      </c>
      <c r="MA1314">
        <v>30.85</v>
      </c>
      <c r="MU1314">
        <v>42.45</v>
      </c>
      <c r="ND1314">
        <v>46</v>
      </c>
      <c r="NO1314">
        <v>44.55</v>
      </c>
      <c r="NP1314">
        <v>36.9</v>
      </c>
      <c r="NQ1314">
        <v>37.799999999999997</v>
      </c>
      <c r="NR1314">
        <v>43.45</v>
      </c>
      <c r="NS1314">
        <v>35.200000000000003</v>
      </c>
      <c r="NT1314">
        <v>36.6</v>
      </c>
      <c r="NU1314">
        <v>43.37</v>
      </c>
      <c r="NV1314">
        <v>40.4</v>
      </c>
      <c r="NW1314">
        <v>30.95</v>
      </c>
      <c r="NX1314">
        <v>27.85</v>
      </c>
      <c r="PE1314">
        <v>39.450000000000003</v>
      </c>
      <c r="PF1314">
        <v>41.1</v>
      </c>
      <c r="PG1314">
        <v>41.6</v>
      </c>
      <c r="PH1314">
        <v>42.7</v>
      </c>
      <c r="PI1314">
        <v>43.8</v>
      </c>
      <c r="RQ1314">
        <v>6.45</v>
      </c>
      <c r="RR1314">
        <v>4.78</v>
      </c>
      <c r="VZ1314">
        <v>5.18</v>
      </c>
      <c r="WA1314">
        <v>7.9</v>
      </c>
      <c r="WB1314">
        <v>5.7</v>
      </c>
      <c r="XC1314">
        <v>3.25</v>
      </c>
      <c r="XM1314">
        <v>4.4000000000000004</v>
      </c>
      <c r="XN1314">
        <v>3.63</v>
      </c>
      <c r="XP1314">
        <v>3.76</v>
      </c>
      <c r="XT1314">
        <v>3.76</v>
      </c>
      <c r="YB1314">
        <v>3.76</v>
      </c>
      <c r="YC1314">
        <v>3.76</v>
      </c>
      <c r="YD1314">
        <v>3.76</v>
      </c>
      <c r="YQ1314">
        <v>7.95</v>
      </c>
      <c r="YU1314">
        <v>7.36</v>
      </c>
      <c r="YX1314">
        <v>7.36</v>
      </c>
      <c r="YY1314">
        <v>6.87</v>
      </c>
      <c r="YZ1314">
        <v>6.87</v>
      </c>
      <c r="ZA1314">
        <v>6.87</v>
      </c>
      <c r="ZB1314">
        <v>6.87</v>
      </c>
      <c r="ABS1314">
        <v>-1</v>
      </c>
      <c r="ABT1314">
        <v>-1</v>
      </c>
      <c r="AFX1314">
        <v>-0.5</v>
      </c>
      <c r="AFY1314">
        <v>-2.0499999999999998</v>
      </c>
      <c r="AFZ1314">
        <v>-2</v>
      </c>
      <c r="AGZ1314">
        <v>-0.25</v>
      </c>
      <c r="AHI1314">
        <v>-0.4</v>
      </c>
      <c r="AHJ1314">
        <v>-0.25</v>
      </c>
      <c r="AHL1314">
        <v>2.0499999999999998</v>
      </c>
    </row>
    <row r="1315" spans="2:896" x14ac:dyDescent="0.25">
      <c r="B1315" s="2">
        <v>40989</v>
      </c>
      <c r="K1315">
        <v>52.5</v>
      </c>
      <c r="L1315">
        <v>49.75</v>
      </c>
      <c r="M1315">
        <v>50.38</v>
      </c>
      <c r="DO1315">
        <v>36</v>
      </c>
      <c r="DP1315">
        <v>30.98</v>
      </c>
      <c r="DQ1315">
        <v>27.8</v>
      </c>
      <c r="DR1315">
        <v>30.6</v>
      </c>
      <c r="DS1315">
        <v>27.43</v>
      </c>
      <c r="DT1315">
        <v>27.4</v>
      </c>
      <c r="JG1315">
        <v>30.43</v>
      </c>
      <c r="JH1315">
        <v>30.4</v>
      </c>
      <c r="LY1315">
        <v>44.8</v>
      </c>
      <c r="LZ1315">
        <v>34.65</v>
      </c>
      <c r="MA1315">
        <v>32.5</v>
      </c>
      <c r="MU1315">
        <v>42.85</v>
      </c>
      <c r="ND1315">
        <v>46.3</v>
      </c>
      <c r="NO1315">
        <v>44.65</v>
      </c>
      <c r="NP1315">
        <v>37</v>
      </c>
      <c r="NQ1315">
        <v>37.799999999999997</v>
      </c>
      <c r="NR1315">
        <v>43.7</v>
      </c>
      <c r="NS1315">
        <v>35.6</v>
      </c>
      <c r="NT1315">
        <v>36.58</v>
      </c>
      <c r="NU1315">
        <v>43.8</v>
      </c>
      <c r="NV1315">
        <v>40.799999999999997</v>
      </c>
      <c r="NW1315">
        <v>31.65</v>
      </c>
      <c r="NX1315">
        <v>28.5</v>
      </c>
      <c r="PE1315">
        <v>39.85</v>
      </c>
      <c r="PF1315">
        <v>41.3</v>
      </c>
      <c r="PG1315">
        <v>41.65</v>
      </c>
      <c r="PH1315">
        <v>42.85</v>
      </c>
      <c r="PI1315">
        <v>43.93</v>
      </c>
      <c r="RQ1315">
        <v>6.3</v>
      </c>
      <c r="RR1315">
        <v>4.8499999999999996</v>
      </c>
      <c r="VZ1315">
        <v>5.3</v>
      </c>
      <c r="WA1315">
        <v>7.7</v>
      </c>
      <c r="WB1315">
        <v>5.75</v>
      </c>
      <c r="XC1315">
        <v>2.85</v>
      </c>
      <c r="XM1315">
        <v>4.45</v>
      </c>
      <c r="XN1315">
        <v>3.33</v>
      </c>
      <c r="XP1315">
        <v>3.94</v>
      </c>
      <c r="XT1315">
        <v>3.94</v>
      </c>
      <c r="YB1315">
        <v>3.94</v>
      </c>
      <c r="YC1315">
        <v>3.94</v>
      </c>
      <c r="YD1315">
        <v>4.24</v>
      </c>
      <c r="YQ1315">
        <v>8.6199999999999992</v>
      </c>
      <c r="YU1315">
        <v>7.99</v>
      </c>
      <c r="YX1315">
        <v>7.99</v>
      </c>
      <c r="YY1315">
        <v>7.45</v>
      </c>
      <c r="YZ1315">
        <v>7.45</v>
      </c>
      <c r="ZA1315">
        <v>7.45</v>
      </c>
      <c r="ZB1315">
        <v>7.45</v>
      </c>
      <c r="ABS1315">
        <v>-1</v>
      </c>
      <c r="ABT1315">
        <v>-1</v>
      </c>
      <c r="AFX1315">
        <v>-0.5</v>
      </c>
      <c r="AFY1315">
        <v>-2.0499999999999998</v>
      </c>
      <c r="AFZ1315">
        <v>-2</v>
      </c>
      <c r="AGZ1315">
        <v>-0.25</v>
      </c>
      <c r="AHI1315">
        <v>-0.4</v>
      </c>
      <c r="AHJ1315">
        <v>-0.25</v>
      </c>
      <c r="AHL1315">
        <v>2.08</v>
      </c>
    </row>
    <row r="1316" spans="2:896" x14ac:dyDescent="0.25">
      <c r="B1316" s="2">
        <v>40988</v>
      </c>
      <c r="K1316">
        <v>52.43</v>
      </c>
      <c r="L1316">
        <v>50.03</v>
      </c>
      <c r="M1316">
        <v>50.83</v>
      </c>
      <c r="DO1316">
        <v>36.549999999999997</v>
      </c>
      <c r="DP1316">
        <v>31.3</v>
      </c>
      <c r="DQ1316">
        <v>27.75</v>
      </c>
      <c r="DR1316">
        <v>30.2</v>
      </c>
      <c r="DS1316">
        <v>27.1</v>
      </c>
      <c r="DT1316">
        <v>27</v>
      </c>
      <c r="JG1316">
        <v>30.1</v>
      </c>
      <c r="JH1316">
        <v>30</v>
      </c>
      <c r="LY1316">
        <v>44.02</v>
      </c>
      <c r="LZ1316">
        <v>34.65</v>
      </c>
      <c r="MA1316">
        <v>31.13</v>
      </c>
      <c r="MU1316">
        <v>43.05</v>
      </c>
      <c r="ND1316">
        <v>46.35</v>
      </c>
      <c r="NO1316">
        <v>44.66</v>
      </c>
      <c r="NP1316">
        <v>37.03</v>
      </c>
      <c r="NQ1316">
        <v>37.83</v>
      </c>
      <c r="NR1316">
        <v>43.7</v>
      </c>
      <c r="NS1316">
        <v>35.75</v>
      </c>
      <c r="NT1316">
        <v>36.65</v>
      </c>
      <c r="NU1316">
        <v>43.9</v>
      </c>
      <c r="NV1316">
        <v>41.02</v>
      </c>
      <c r="NW1316">
        <v>31.65</v>
      </c>
      <c r="NX1316">
        <v>28.13</v>
      </c>
      <c r="PE1316">
        <v>40.049999999999997</v>
      </c>
      <c r="PF1316">
        <v>41.4</v>
      </c>
      <c r="PG1316">
        <v>41.65</v>
      </c>
      <c r="PH1316">
        <v>42.85</v>
      </c>
      <c r="PI1316">
        <v>43.9</v>
      </c>
      <c r="RQ1316">
        <v>6.45</v>
      </c>
      <c r="RR1316">
        <v>5</v>
      </c>
      <c r="VZ1316">
        <v>5.28</v>
      </c>
      <c r="WA1316">
        <v>7.7</v>
      </c>
      <c r="WB1316">
        <v>5.83</v>
      </c>
      <c r="XC1316">
        <v>3</v>
      </c>
      <c r="XM1316">
        <v>4.55</v>
      </c>
      <c r="XN1316">
        <v>3.4</v>
      </c>
      <c r="XP1316">
        <v>3.67</v>
      </c>
      <c r="XT1316">
        <v>3.67</v>
      </c>
      <c r="YB1316">
        <v>3.67</v>
      </c>
      <c r="YC1316">
        <v>3.67</v>
      </c>
      <c r="YD1316">
        <v>3.67</v>
      </c>
      <c r="YQ1316">
        <v>8.32</v>
      </c>
      <c r="YU1316">
        <v>7.72</v>
      </c>
      <c r="YX1316">
        <v>7.72</v>
      </c>
      <c r="YY1316">
        <v>7.2</v>
      </c>
      <c r="YZ1316">
        <v>7.2</v>
      </c>
      <c r="ZA1316">
        <v>7.2</v>
      </c>
      <c r="ZB1316">
        <v>7.2</v>
      </c>
      <c r="ABS1316">
        <v>-1</v>
      </c>
      <c r="ABT1316">
        <v>-1</v>
      </c>
      <c r="AFX1316">
        <v>-0.5</v>
      </c>
      <c r="AFY1316">
        <v>-2.0499999999999998</v>
      </c>
      <c r="AFZ1316">
        <v>-2</v>
      </c>
      <c r="AGZ1316">
        <v>-0.25</v>
      </c>
      <c r="AHI1316">
        <v>-0.4</v>
      </c>
      <c r="AHJ1316">
        <v>-0.25</v>
      </c>
      <c r="AHL1316">
        <v>2.13</v>
      </c>
    </row>
    <row r="1317" spans="2:896" x14ac:dyDescent="0.25">
      <c r="B1317" s="2">
        <v>40987</v>
      </c>
      <c r="K1317">
        <v>52.8</v>
      </c>
      <c r="L1317">
        <v>49.8</v>
      </c>
      <c r="M1317">
        <v>50.9</v>
      </c>
      <c r="DO1317">
        <v>37.75</v>
      </c>
      <c r="DP1317">
        <v>32.15</v>
      </c>
      <c r="DQ1317">
        <v>28.88</v>
      </c>
      <c r="DR1317">
        <v>30.75</v>
      </c>
      <c r="DS1317">
        <v>27.7</v>
      </c>
      <c r="DT1317">
        <v>27.65</v>
      </c>
      <c r="JG1317">
        <v>30.7</v>
      </c>
      <c r="JH1317">
        <v>30.65</v>
      </c>
      <c r="LY1317">
        <v>44.85</v>
      </c>
      <c r="LZ1317">
        <v>35.6</v>
      </c>
      <c r="MA1317">
        <v>31.6</v>
      </c>
      <c r="MU1317">
        <v>43.55</v>
      </c>
      <c r="ND1317">
        <v>46.7</v>
      </c>
      <c r="NO1317">
        <v>44.93</v>
      </c>
      <c r="NP1317">
        <v>37.35</v>
      </c>
      <c r="NQ1317">
        <v>38</v>
      </c>
      <c r="NR1317">
        <v>44.2</v>
      </c>
      <c r="NS1317">
        <v>36.380000000000003</v>
      </c>
      <c r="NT1317">
        <v>37.5</v>
      </c>
      <c r="NU1317">
        <v>44.75</v>
      </c>
      <c r="NV1317">
        <v>41.85</v>
      </c>
      <c r="NW1317">
        <v>32.6</v>
      </c>
      <c r="NX1317">
        <v>28.6</v>
      </c>
      <c r="PE1317">
        <v>40.549999999999997</v>
      </c>
      <c r="PF1317">
        <v>41.7</v>
      </c>
      <c r="PG1317">
        <v>41.85</v>
      </c>
      <c r="PH1317">
        <v>43</v>
      </c>
      <c r="PI1317">
        <v>44.23</v>
      </c>
      <c r="RQ1317">
        <v>6.43</v>
      </c>
      <c r="RR1317">
        <v>4.8</v>
      </c>
      <c r="VZ1317">
        <v>5.23</v>
      </c>
      <c r="WA1317">
        <v>7.73</v>
      </c>
      <c r="WB1317">
        <v>5.75</v>
      </c>
      <c r="XC1317">
        <v>3.08</v>
      </c>
      <c r="XM1317">
        <v>4.45</v>
      </c>
      <c r="XN1317">
        <v>3.4</v>
      </c>
      <c r="XP1317">
        <v>3.87</v>
      </c>
      <c r="XT1317">
        <v>3.87</v>
      </c>
      <c r="YB1317">
        <v>3.87</v>
      </c>
      <c r="YC1317">
        <v>3.87</v>
      </c>
      <c r="YD1317">
        <v>3.87</v>
      </c>
      <c r="YQ1317">
        <v>8.9700000000000006</v>
      </c>
      <c r="YU1317">
        <v>8.35</v>
      </c>
      <c r="YX1317">
        <v>8.35</v>
      </c>
      <c r="YY1317">
        <v>7.8</v>
      </c>
      <c r="YZ1317">
        <v>7.8</v>
      </c>
      <c r="ZA1317">
        <v>7.8</v>
      </c>
      <c r="ZB1317">
        <v>7.8</v>
      </c>
      <c r="ABS1317">
        <v>-1</v>
      </c>
      <c r="ABT1317">
        <v>-1</v>
      </c>
      <c r="AFX1317">
        <v>-0.5</v>
      </c>
      <c r="AFY1317">
        <v>-2.0499999999999998</v>
      </c>
      <c r="AFZ1317">
        <v>-2</v>
      </c>
      <c r="AGZ1317">
        <v>-0.25</v>
      </c>
      <c r="AHI1317">
        <v>-0.4</v>
      </c>
      <c r="AHJ1317">
        <v>-0.25</v>
      </c>
      <c r="AHL1317">
        <v>2.13</v>
      </c>
    </row>
    <row r="1318" spans="2:896" x14ac:dyDescent="0.25">
      <c r="B1318" s="2">
        <v>40986</v>
      </c>
      <c r="DO1318">
        <v>38.450000000000003</v>
      </c>
    </row>
    <row r="1319" spans="2:896" x14ac:dyDescent="0.25">
      <c r="B1319" s="2">
        <v>40985</v>
      </c>
      <c r="DO1319">
        <v>38.450000000000003</v>
      </c>
    </row>
    <row r="1320" spans="2:896" x14ac:dyDescent="0.25">
      <c r="B1320" s="2">
        <v>40984</v>
      </c>
      <c r="K1320">
        <v>52.65</v>
      </c>
      <c r="L1320">
        <v>49.4</v>
      </c>
      <c r="M1320">
        <v>50.8</v>
      </c>
      <c r="DO1320">
        <v>38.450000000000003</v>
      </c>
      <c r="DP1320">
        <v>32.75</v>
      </c>
      <c r="DQ1320">
        <v>29.6</v>
      </c>
      <c r="DR1320">
        <v>31.6</v>
      </c>
      <c r="DS1320">
        <v>28.95</v>
      </c>
      <c r="DT1320">
        <v>28.93</v>
      </c>
      <c r="JG1320">
        <v>31.95</v>
      </c>
      <c r="JH1320">
        <v>31.93</v>
      </c>
      <c r="LY1320">
        <v>45.45</v>
      </c>
      <c r="LZ1320">
        <v>36.6</v>
      </c>
      <c r="MA1320">
        <v>32.75</v>
      </c>
      <c r="MU1320">
        <v>43.7</v>
      </c>
      <c r="ND1320">
        <v>46.75</v>
      </c>
      <c r="NO1320">
        <v>45</v>
      </c>
      <c r="NP1320">
        <v>37.6</v>
      </c>
      <c r="NQ1320">
        <v>38.18</v>
      </c>
      <c r="NR1320">
        <v>44.2</v>
      </c>
      <c r="NS1320">
        <v>36.6</v>
      </c>
      <c r="NT1320">
        <v>37.549999999999997</v>
      </c>
      <c r="NU1320">
        <v>44.85</v>
      </c>
      <c r="NV1320">
        <v>42.45</v>
      </c>
      <c r="NW1320">
        <v>33.6</v>
      </c>
      <c r="NX1320">
        <v>29.75</v>
      </c>
      <c r="PE1320">
        <v>40.700000000000003</v>
      </c>
      <c r="PF1320">
        <v>41.85</v>
      </c>
      <c r="PG1320">
        <v>42.05</v>
      </c>
      <c r="PH1320">
        <v>43.15</v>
      </c>
      <c r="PI1320">
        <v>44.15</v>
      </c>
      <c r="RQ1320">
        <v>6</v>
      </c>
      <c r="RR1320">
        <v>4.7300000000000004</v>
      </c>
      <c r="VZ1320">
        <v>5.13</v>
      </c>
      <c r="WA1320">
        <v>7.55</v>
      </c>
      <c r="WB1320">
        <v>5.5</v>
      </c>
      <c r="XC1320">
        <v>3</v>
      </c>
      <c r="XM1320">
        <v>4.4000000000000004</v>
      </c>
      <c r="XN1320">
        <v>3.23</v>
      </c>
      <c r="XP1320">
        <v>3.82</v>
      </c>
      <c r="XT1320">
        <v>3.82</v>
      </c>
      <c r="YB1320">
        <v>3.82</v>
      </c>
      <c r="YC1320">
        <v>3.82</v>
      </c>
      <c r="YD1320">
        <v>3.82</v>
      </c>
      <c r="YQ1320">
        <v>9.07</v>
      </c>
      <c r="YU1320">
        <v>8.41</v>
      </c>
      <c r="YX1320">
        <v>8.41</v>
      </c>
      <c r="YY1320">
        <v>7.81</v>
      </c>
      <c r="YZ1320">
        <v>7.81</v>
      </c>
      <c r="ZA1320">
        <v>7.81</v>
      </c>
      <c r="ZB1320">
        <v>7.81</v>
      </c>
      <c r="ABS1320">
        <v>-0.8</v>
      </c>
      <c r="ABT1320">
        <v>-0.8</v>
      </c>
      <c r="AFX1320">
        <v>-0.45</v>
      </c>
      <c r="AFY1320">
        <v>-2.0499999999999998</v>
      </c>
      <c r="AFZ1320">
        <v>-1.8</v>
      </c>
      <c r="AGZ1320">
        <v>-0.25</v>
      </c>
      <c r="AHI1320">
        <v>-0.4</v>
      </c>
      <c r="AHJ1320">
        <v>-0.25</v>
      </c>
      <c r="AHL1320">
        <v>2.1</v>
      </c>
    </row>
    <row r="1321" spans="2:896" x14ac:dyDescent="0.25">
      <c r="B1321" s="2">
        <v>40983</v>
      </c>
      <c r="K1321">
        <v>52.95</v>
      </c>
      <c r="L1321">
        <v>49.95</v>
      </c>
      <c r="M1321">
        <v>50.95</v>
      </c>
      <c r="DO1321">
        <v>38.450000000000003</v>
      </c>
      <c r="DP1321">
        <v>32.65</v>
      </c>
      <c r="DQ1321">
        <v>29.6</v>
      </c>
      <c r="DR1321">
        <v>31.5</v>
      </c>
      <c r="DS1321">
        <v>28.95</v>
      </c>
      <c r="DT1321">
        <v>28.6</v>
      </c>
      <c r="JG1321">
        <v>31.95</v>
      </c>
      <c r="JH1321">
        <v>31.6</v>
      </c>
      <c r="LY1321">
        <v>45.45</v>
      </c>
      <c r="LZ1321">
        <v>36.65</v>
      </c>
      <c r="MA1321">
        <v>32.75</v>
      </c>
      <c r="MU1321">
        <v>43.9</v>
      </c>
      <c r="ND1321">
        <v>47.1</v>
      </c>
      <c r="NO1321">
        <v>45.35</v>
      </c>
      <c r="NP1321">
        <v>37.68</v>
      </c>
      <c r="NQ1321">
        <v>38.6</v>
      </c>
      <c r="NR1321">
        <v>44.68</v>
      </c>
      <c r="NS1321">
        <v>36.65</v>
      </c>
      <c r="NT1321">
        <v>37.65</v>
      </c>
      <c r="NU1321">
        <v>45</v>
      </c>
      <c r="NV1321">
        <v>42.45</v>
      </c>
      <c r="NW1321">
        <v>33.65</v>
      </c>
      <c r="NX1321">
        <v>29.75</v>
      </c>
      <c r="PE1321">
        <v>40.9</v>
      </c>
      <c r="PF1321">
        <v>42.1</v>
      </c>
      <c r="PG1321">
        <v>42.25</v>
      </c>
      <c r="PH1321">
        <v>43.35</v>
      </c>
      <c r="PI1321">
        <v>44.45</v>
      </c>
      <c r="RQ1321">
        <v>5.58</v>
      </c>
      <c r="RR1321">
        <v>4.45</v>
      </c>
      <c r="VZ1321">
        <v>5.13</v>
      </c>
      <c r="WA1321">
        <v>7.44</v>
      </c>
      <c r="WB1321">
        <v>5.2</v>
      </c>
      <c r="XC1321">
        <v>3</v>
      </c>
      <c r="XM1321">
        <v>4.45</v>
      </c>
      <c r="XN1321">
        <v>3.35</v>
      </c>
      <c r="XP1321">
        <v>3.97</v>
      </c>
      <c r="XT1321">
        <v>3.97</v>
      </c>
      <c r="YB1321">
        <v>3.97</v>
      </c>
      <c r="YC1321">
        <v>3.97</v>
      </c>
      <c r="YD1321">
        <v>3.97</v>
      </c>
      <c r="YQ1321">
        <v>9.32</v>
      </c>
      <c r="YU1321">
        <v>8.6300000000000008</v>
      </c>
      <c r="YX1321">
        <v>8.6300000000000008</v>
      </c>
      <c r="YY1321">
        <v>8.02</v>
      </c>
      <c r="YZ1321">
        <v>8.02</v>
      </c>
      <c r="ZA1321">
        <v>8.02</v>
      </c>
      <c r="ZB1321">
        <v>8.02</v>
      </c>
      <c r="ABS1321">
        <v>-0.8</v>
      </c>
      <c r="ABT1321">
        <v>-0.8</v>
      </c>
      <c r="AFX1321">
        <v>-0.45</v>
      </c>
      <c r="AFY1321">
        <v>-2.0499999999999998</v>
      </c>
      <c r="AFZ1321">
        <v>-1.8</v>
      </c>
      <c r="AGZ1321">
        <v>-0.25</v>
      </c>
      <c r="AHI1321">
        <v>-0.4</v>
      </c>
      <c r="AHJ1321">
        <v>-0.25</v>
      </c>
      <c r="AHL1321">
        <v>2.0499999999999998</v>
      </c>
    </row>
    <row r="1322" spans="2:896" x14ac:dyDescent="0.25">
      <c r="B1322" s="2">
        <v>40982</v>
      </c>
      <c r="K1322">
        <v>52.55</v>
      </c>
      <c r="L1322">
        <v>49.55</v>
      </c>
      <c r="M1322">
        <v>50.85</v>
      </c>
      <c r="DO1322">
        <v>37.880000000000003</v>
      </c>
      <c r="DP1322">
        <v>32.08</v>
      </c>
      <c r="DQ1322">
        <v>29.18</v>
      </c>
      <c r="DR1322">
        <v>30.7</v>
      </c>
      <c r="DS1322">
        <v>27.85</v>
      </c>
      <c r="DT1322">
        <v>27.3</v>
      </c>
      <c r="JG1322">
        <v>30.85</v>
      </c>
      <c r="JH1322">
        <v>30.3</v>
      </c>
      <c r="LY1322">
        <v>45.01</v>
      </c>
      <c r="LZ1322">
        <v>36.049999999999997</v>
      </c>
      <c r="MA1322">
        <v>31.65</v>
      </c>
      <c r="MU1322">
        <v>43.7</v>
      </c>
      <c r="ND1322">
        <v>46.85</v>
      </c>
      <c r="NO1322">
        <v>45.3</v>
      </c>
      <c r="NP1322">
        <v>37.68</v>
      </c>
      <c r="NQ1322">
        <v>38.53</v>
      </c>
      <c r="NR1322">
        <v>44.35</v>
      </c>
      <c r="NS1322">
        <v>36.299999999999997</v>
      </c>
      <c r="NT1322">
        <v>37.4</v>
      </c>
      <c r="NU1322">
        <v>44.65</v>
      </c>
      <c r="NV1322">
        <v>42.01</v>
      </c>
      <c r="NW1322">
        <v>33.049999999999997</v>
      </c>
      <c r="NX1322">
        <v>28.65</v>
      </c>
      <c r="PE1322">
        <v>40.700000000000003</v>
      </c>
      <c r="PF1322">
        <v>42.05</v>
      </c>
      <c r="PG1322">
        <v>42.15</v>
      </c>
      <c r="PH1322">
        <v>43.4</v>
      </c>
      <c r="PI1322">
        <v>44.4</v>
      </c>
      <c r="RQ1322">
        <v>5.68</v>
      </c>
      <c r="RR1322">
        <v>4.45</v>
      </c>
      <c r="VZ1322">
        <v>5.15</v>
      </c>
      <c r="WA1322">
        <v>7.5</v>
      </c>
      <c r="WB1322">
        <v>5.15</v>
      </c>
      <c r="XC1322">
        <v>3</v>
      </c>
      <c r="XM1322">
        <v>4.58</v>
      </c>
      <c r="XN1322">
        <v>3.4</v>
      </c>
      <c r="XP1322">
        <v>4.05</v>
      </c>
      <c r="XT1322">
        <v>4.05</v>
      </c>
      <c r="YB1322">
        <v>4.05</v>
      </c>
      <c r="YC1322">
        <v>4.05</v>
      </c>
      <c r="YD1322">
        <v>4.05</v>
      </c>
      <c r="YQ1322">
        <v>9.5</v>
      </c>
      <c r="YU1322">
        <v>8.77</v>
      </c>
      <c r="YX1322">
        <v>8.77</v>
      </c>
      <c r="YY1322">
        <v>8.17</v>
      </c>
      <c r="YZ1322">
        <v>8.17</v>
      </c>
      <c r="ZA1322">
        <v>8.17</v>
      </c>
      <c r="ZB1322">
        <v>8.17</v>
      </c>
      <c r="ABS1322">
        <v>-0.8</v>
      </c>
      <c r="ABT1322">
        <v>-0.8</v>
      </c>
      <c r="AFX1322">
        <v>-0.45</v>
      </c>
      <c r="AFY1322">
        <v>-2.0499999999999998</v>
      </c>
      <c r="AFZ1322">
        <v>-1.8</v>
      </c>
      <c r="AGZ1322">
        <v>-0.25</v>
      </c>
      <c r="AHI1322">
        <v>-0.4</v>
      </c>
      <c r="AHJ1322">
        <v>-0.25</v>
      </c>
      <c r="AHL1322">
        <v>1.95</v>
      </c>
    </row>
    <row r="1323" spans="2:896" x14ac:dyDescent="0.25">
      <c r="B1323" s="2">
        <v>40981</v>
      </c>
      <c r="K1323">
        <v>52.1</v>
      </c>
      <c r="L1323">
        <v>49.18</v>
      </c>
      <c r="M1323">
        <v>49.88</v>
      </c>
      <c r="DO1323">
        <v>37.4</v>
      </c>
      <c r="DP1323">
        <v>32.130000000000003</v>
      </c>
      <c r="DQ1323">
        <v>29.5</v>
      </c>
      <c r="DR1323">
        <v>31.35</v>
      </c>
      <c r="DS1323">
        <v>28.25</v>
      </c>
      <c r="DT1323">
        <v>27.9</v>
      </c>
      <c r="JG1323">
        <v>31.25</v>
      </c>
      <c r="JH1323">
        <v>30.9</v>
      </c>
      <c r="LY1323">
        <v>44.75</v>
      </c>
      <c r="LZ1323">
        <v>36</v>
      </c>
      <c r="MA1323">
        <v>32.15</v>
      </c>
      <c r="MU1323">
        <v>43.25</v>
      </c>
      <c r="ND1323">
        <v>46.6</v>
      </c>
      <c r="NO1323">
        <v>44.81</v>
      </c>
      <c r="NP1323">
        <v>37.4</v>
      </c>
      <c r="NQ1323">
        <v>38.020000000000003</v>
      </c>
      <c r="NR1323">
        <v>44</v>
      </c>
      <c r="NS1323">
        <v>36</v>
      </c>
      <c r="NT1323">
        <v>36.979999999999997</v>
      </c>
      <c r="NU1323">
        <v>44.25</v>
      </c>
      <c r="NV1323">
        <v>41.75</v>
      </c>
      <c r="NW1323">
        <v>33</v>
      </c>
      <c r="NX1323">
        <v>29.15</v>
      </c>
      <c r="PE1323">
        <v>40.25</v>
      </c>
      <c r="PF1323">
        <v>41.65</v>
      </c>
      <c r="PG1323">
        <v>41.95</v>
      </c>
      <c r="PH1323">
        <v>43.05</v>
      </c>
      <c r="PI1323">
        <v>44.15</v>
      </c>
      <c r="RQ1323">
        <v>5.63</v>
      </c>
      <c r="RR1323">
        <v>4.58</v>
      </c>
      <c r="VZ1323">
        <v>5.28</v>
      </c>
      <c r="WA1323">
        <v>7.5</v>
      </c>
      <c r="WB1323">
        <v>5.4</v>
      </c>
      <c r="XC1323">
        <v>2.93</v>
      </c>
      <c r="XM1323">
        <v>4.55</v>
      </c>
      <c r="XN1323">
        <v>3.23</v>
      </c>
      <c r="XP1323">
        <v>3.87</v>
      </c>
      <c r="XT1323">
        <v>3.87</v>
      </c>
      <c r="YB1323">
        <v>3.87</v>
      </c>
      <c r="YC1323">
        <v>3.87</v>
      </c>
      <c r="YD1323">
        <v>3.87</v>
      </c>
      <c r="YQ1323">
        <v>9.14</v>
      </c>
      <c r="YU1323">
        <v>8.4600000000000009</v>
      </c>
      <c r="YX1323">
        <v>8.4600000000000009</v>
      </c>
      <c r="YY1323">
        <v>7.81</v>
      </c>
      <c r="YZ1323">
        <v>7.81</v>
      </c>
      <c r="ZA1323">
        <v>7.81</v>
      </c>
      <c r="ZB1323">
        <v>7.81</v>
      </c>
      <c r="ABS1323">
        <v>-0.8</v>
      </c>
      <c r="ABT1323">
        <v>-0.8</v>
      </c>
      <c r="AFX1323">
        <v>-0.45</v>
      </c>
      <c r="AFY1323">
        <v>-2.0499999999999998</v>
      </c>
      <c r="AFZ1323">
        <v>-1.8</v>
      </c>
      <c r="AGZ1323">
        <v>-0.25</v>
      </c>
      <c r="AHI1323">
        <v>-0.4</v>
      </c>
      <c r="AHJ1323">
        <v>-0.25</v>
      </c>
      <c r="AHL1323">
        <v>1.95</v>
      </c>
    </row>
    <row r="1324" spans="2:896" x14ac:dyDescent="0.25">
      <c r="B1324" s="2">
        <v>40980</v>
      </c>
      <c r="K1324">
        <v>52.63</v>
      </c>
      <c r="L1324">
        <v>49.4</v>
      </c>
      <c r="M1324">
        <v>50.18</v>
      </c>
      <c r="DO1324">
        <v>37</v>
      </c>
      <c r="DP1324">
        <v>31.88</v>
      </c>
      <c r="DQ1324">
        <v>29.53</v>
      </c>
      <c r="DR1324">
        <v>31.05</v>
      </c>
      <c r="DS1324">
        <v>28.05</v>
      </c>
      <c r="DT1324">
        <v>28</v>
      </c>
      <c r="JG1324">
        <v>31.05</v>
      </c>
      <c r="JH1324">
        <v>31</v>
      </c>
      <c r="LY1324">
        <v>44.6</v>
      </c>
      <c r="LZ1324">
        <v>35.700000000000003</v>
      </c>
      <c r="MA1324">
        <v>32.049999999999997</v>
      </c>
      <c r="MU1324">
        <v>43.2</v>
      </c>
      <c r="ND1324">
        <v>46.55</v>
      </c>
      <c r="NO1324">
        <v>44.83</v>
      </c>
      <c r="NP1324">
        <v>37.450000000000003</v>
      </c>
      <c r="NQ1324">
        <v>38</v>
      </c>
      <c r="NR1324">
        <v>43.9</v>
      </c>
      <c r="NS1324">
        <v>35.950000000000003</v>
      </c>
      <c r="NT1324">
        <v>36.9</v>
      </c>
      <c r="NU1324">
        <v>44.1</v>
      </c>
      <c r="NV1324">
        <v>41.6</v>
      </c>
      <c r="NW1324">
        <v>32.700000000000003</v>
      </c>
      <c r="NX1324">
        <v>29.05</v>
      </c>
      <c r="PE1324">
        <v>40.200000000000003</v>
      </c>
      <c r="PF1324">
        <v>41.6</v>
      </c>
      <c r="PG1324">
        <v>41.9</v>
      </c>
      <c r="PH1324">
        <v>42.95</v>
      </c>
      <c r="PI1324">
        <v>44.15</v>
      </c>
      <c r="RQ1324">
        <v>5.63</v>
      </c>
      <c r="RR1324">
        <v>4.55</v>
      </c>
      <c r="VZ1324">
        <v>4.9000000000000004</v>
      </c>
      <c r="WA1324">
        <v>7.05</v>
      </c>
      <c r="WB1324">
        <v>5.28</v>
      </c>
      <c r="XC1324">
        <v>2.95</v>
      </c>
      <c r="XM1324">
        <v>4.45</v>
      </c>
      <c r="XN1324">
        <v>3.13</v>
      </c>
      <c r="XP1324">
        <v>3.9</v>
      </c>
      <c r="XT1324">
        <v>3.9</v>
      </c>
      <c r="YB1324">
        <v>3.9</v>
      </c>
      <c r="YC1324">
        <v>3.9</v>
      </c>
      <c r="YD1324">
        <v>3.9</v>
      </c>
      <c r="YQ1324">
        <v>9.15</v>
      </c>
      <c r="YU1324">
        <v>8.48</v>
      </c>
      <c r="YX1324">
        <v>8.48</v>
      </c>
      <c r="YY1324">
        <v>7.84</v>
      </c>
      <c r="YZ1324">
        <v>7.84</v>
      </c>
      <c r="ZA1324">
        <v>7.84</v>
      </c>
      <c r="ZB1324">
        <v>7.84</v>
      </c>
      <c r="ABS1324">
        <v>-0.8</v>
      </c>
      <c r="ABT1324">
        <v>-0.8</v>
      </c>
      <c r="AFX1324">
        <v>-0.45</v>
      </c>
      <c r="AFY1324">
        <v>-2.0499999999999998</v>
      </c>
      <c r="AFZ1324">
        <v>-1.8</v>
      </c>
      <c r="AGZ1324">
        <v>-0.25</v>
      </c>
      <c r="AHI1324">
        <v>-0.4</v>
      </c>
      <c r="AHJ1324">
        <v>-0.25</v>
      </c>
      <c r="AHL1324">
        <v>1.88</v>
      </c>
    </row>
    <row r="1325" spans="2:896" x14ac:dyDescent="0.25">
      <c r="B1325" s="2">
        <v>40979</v>
      </c>
      <c r="DO1325">
        <v>38.08</v>
      </c>
    </row>
    <row r="1326" spans="2:896" x14ac:dyDescent="0.25">
      <c r="B1326" s="2">
        <v>40978</v>
      </c>
      <c r="DO1326">
        <v>38.08</v>
      </c>
    </row>
    <row r="1327" spans="2:896" x14ac:dyDescent="0.25">
      <c r="B1327" s="2">
        <v>40977</v>
      </c>
      <c r="K1327">
        <v>53.1</v>
      </c>
      <c r="L1327">
        <v>49.8</v>
      </c>
      <c r="M1327">
        <v>50.95</v>
      </c>
      <c r="DO1327">
        <v>38.08</v>
      </c>
      <c r="DP1327">
        <v>33.020000000000003</v>
      </c>
      <c r="DQ1327">
        <v>30.5</v>
      </c>
      <c r="DR1327">
        <v>32.35</v>
      </c>
      <c r="DS1327">
        <v>29.85</v>
      </c>
      <c r="DT1327">
        <v>29.75</v>
      </c>
      <c r="JG1327">
        <v>32.85</v>
      </c>
      <c r="JH1327">
        <v>32.75</v>
      </c>
      <c r="LY1327">
        <v>45.35</v>
      </c>
      <c r="LZ1327">
        <v>36.9</v>
      </c>
      <c r="MA1327">
        <v>33.65</v>
      </c>
      <c r="MU1327">
        <v>43.75</v>
      </c>
      <c r="ND1327">
        <v>46.8</v>
      </c>
      <c r="NO1327">
        <v>45.18</v>
      </c>
      <c r="NP1327">
        <v>38.200000000000003</v>
      </c>
      <c r="NQ1327">
        <v>38.450000000000003</v>
      </c>
      <c r="NR1327">
        <v>44.56</v>
      </c>
      <c r="NS1327">
        <v>36.700000000000003</v>
      </c>
      <c r="NT1327">
        <v>37.6</v>
      </c>
      <c r="NU1327">
        <v>44.7</v>
      </c>
      <c r="NV1327">
        <v>42.35</v>
      </c>
      <c r="NW1327">
        <v>33.9</v>
      </c>
      <c r="NX1327">
        <v>30.65</v>
      </c>
      <c r="PE1327">
        <v>40.75</v>
      </c>
      <c r="PF1327">
        <v>42.05</v>
      </c>
      <c r="PG1327">
        <v>42.25</v>
      </c>
      <c r="PH1327">
        <v>43.35</v>
      </c>
      <c r="PI1327">
        <v>44.5</v>
      </c>
      <c r="RQ1327">
        <v>5.55</v>
      </c>
      <c r="RR1327">
        <v>4.53</v>
      </c>
      <c r="VZ1327">
        <v>4.9000000000000004</v>
      </c>
      <c r="WA1327">
        <v>7.13</v>
      </c>
      <c r="WB1327">
        <v>5.25</v>
      </c>
      <c r="XC1327">
        <v>3.3</v>
      </c>
      <c r="XM1327">
        <v>4.4000000000000004</v>
      </c>
      <c r="XN1327">
        <v>3.08</v>
      </c>
      <c r="XP1327">
        <v>4</v>
      </c>
      <c r="XT1327">
        <v>4</v>
      </c>
      <c r="YB1327">
        <v>4</v>
      </c>
      <c r="YC1327">
        <v>4</v>
      </c>
      <c r="YD1327">
        <v>4</v>
      </c>
      <c r="YQ1327">
        <v>9.4600000000000009</v>
      </c>
      <c r="YU1327">
        <v>8.7799999999999994</v>
      </c>
      <c r="YX1327">
        <v>8.7799999999999994</v>
      </c>
      <c r="YY1327">
        <v>8.11</v>
      </c>
      <c r="YZ1327">
        <v>8.11</v>
      </c>
      <c r="ZA1327">
        <v>8.11</v>
      </c>
      <c r="ZB1327">
        <v>8.11</v>
      </c>
      <c r="ABS1327">
        <v>-0.8</v>
      </c>
      <c r="ABT1327">
        <v>-0.8</v>
      </c>
      <c r="AFX1327">
        <v>-0.45</v>
      </c>
      <c r="AFY1327">
        <v>-2.0499999999999998</v>
      </c>
      <c r="AFZ1327">
        <v>-1.8</v>
      </c>
      <c r="AGZ1327">
        <v>-0.25</v>
      </c>
      <c r="AHI1327">
        <v>-0.4</v>
      </c>
      <c r="AHJ1327">
        <v>-0.25</v>
      </c>
      <c r="AHL1327">
        <v>1.9</v>
      </c>
    </row>
    <row r="1328" spans="2:896" x14ac:dyDescent="0.25">
      <c r="B1328" s="2">
        <v>40976</v>
      </c>
      <c r="K1328">
        <v>53.25</v>
      </c>
      <c r="L1328">
        <v>50</v>
      </c>
      <c r="M1328">
        <v>51.3</v>
      </c>
      <c r="DO1328">
        <v>38.799999999999997</v>
      </c>
      <c r="DP1328">
        <v>33.950000000000003</v>
      </c>
      <c r="DQ1328">
        <v>31.25</v>
      </c>
      <c r="DR1328">
        <v>32.99</v>
      </c>
      <c r="DS1328">
        <v>30.5</v>
      </c>
      <c r="DT1328">
        <v>30.6</v>
      </c>
      <c r="JG1328">
        <v>33.5</v>
      </c>
      <c r="JH1328">
        <v>33.6</v>
      </c>
      <c r="LY1328">
        <v>45.95</v>
      </c>
      <c r="LZ1328">
        <v>37.5</v>
      </c>
      <c r="MA1328">
        <v>34.35</v>
      </c>
      <c r="MU1328">
        <v>44.35</v>
      </c>
      <c r="ND1328">
        <v>47.4</v>
      </c>
      <c r="NO1328">
        <v>45.7</v>
      </c>
      <c r="NP1328">
        <v>38.229999999999997</v>
      </c>
      <c r="NQ1328">
        <v>38.979999999999997</v>
      </c>
      <c r="NR1328">
        <v>44.9</v>
      </c>
      <c r="NS1328">
        <v>37.229999999999997</v>
      </c>
      <c r="NT1328">
        <v>38</v>
      </c>
      <c r="NU1328">
        <v>45.35</v>
      </c>
      <c r="NV1328">
        <v>42.95</v>
      </c>
      <c r="NW1328">
        <v>34.5</v>
      </c>
      <c r="NX1328">
        <v>31.35</v>
      </c>
      <c r="PE1328">
        <v>41.35</v>
      </c>
      <c r="PF1328">
        <v>42.6</v>
      </c>
      <c r="PG1328">
        <v>42.65</v>
      </c>
      <c r="PH1328">
        <v>43.65</v>
      </c>
      <c r="PI1328">
        <v>44.48</v>
      </c>
      <c r="RQ1328">
        <v>5.53</v>
      </c>
      <c r="RR1328">
        <v>4.55</v>
      </c>
      <c r="VZ1328">
        <v>4.95</v>
      </c>
      <c r="WA1328">
        <v>7.2</v>
      </c>
      <c r="WB1328">
        <v>5.28</v>
      </c>
      <c r="XC1328">
        <v>3.23</v>
      </c>
      <c r="XM1328">
        <v>4.3499999999999996</v>
      </c>
      <c r="XN1328">
        <v>3.25</v>
      </c>
      <c r="XP1328">
        <v>4.4800000000000004</v>
      </c>
      <c r="XT1328">
        <v>4.4800000000000004</v>
      </c>
      <c r="YB1328">
        <v>4.4800000000000004</v>
      </c>
      <c r="YC1328">
        <v>4.4800000000000004</v>
      </c>
      <c r="YD1328">
        <v>4.4800000000000004</v>
      </c>
      <c r="YQ1328">
        <v>9.82</v>
      </c>
      <c r="YU1328">
        <v>9.1199999999999992</v>
      </c>
      <c r="YX1328">
        <v>9.1199999999999992</v>
      </c>
      <c r="YY1328">
        <v>8.43</v>
      </c>
      <c r="YZ1328">
        <v>8.43</v>
      </c>
      <c r="ZA1328">
        <v>8.43</v>
      </c>
      <c r="ZB1328">
        <v>8.43</v>
      </c>
      <c r="ABS1328">
        <v>-0.8</v>
      </c>
      <c r="ABT1328">
        <v>-0.8</v>
      </c>
      <c r="AFX1328">
        <v>-0.45</v>
      </c>
      <c r="AFY1328">
        <v>-2.0499999999999998</v>
      </c>
      <c r="AFZ1328">
        <v>-1.8</v>
      </c>
      <c r="AGZ1328">
        <v>-0.25</v>
      </c>
      <c r="AHI1328">
        <v>-0.4</v>
      </c>
      <c r="AHJ1328">
        <v>-0.25</v>
      </c>
      <c r="AHL1328">
        <v>2.2799999999999998</v>
      </c>
    </row>
    <row r="1329" spans="2:896" x14ac:dyDescent="0.25">
      <c r="B1329" s="2">
        <v>40975</v>
      </c>
      <c r="K1329">
        <v>52.55</v>
      </c>
      <c r="L1329">
        <v>49.5</v>
      </c>
      <c r="M1329">
        <v>50.75</v>
      </c>
      <c r="DO1329">
        <v>37.99</v>
      </c>
      <c r="DP1329">
        <v>33.92</v>
      </c>
      <c r="DQ1329">
        <v>30.93</v>
      </c>
      <c r="DR1329">
        <v>32.6</v>
      </c>
      <c r="DS1329">
        <v>30.35</v>
      </c>
      <c r="DT1329">
        <v>30.3</v>
      </c>
      <c r="JG1329">
        <v>33.35</v>
      </c>
      <c r="JH1329">
        <v>33.25</v>
      </c>
      <c r="LY1329">
        <v>45.2</v>
      </c>
      <c r="LZ1329">
        <v>37.229999999999997</v>
      </c>
      <c r="MA1329">
        <v>34.049999999999997</v>
      </c>
      <c r="MU1329">
        <v>43.55</v>
      </c>
      <c r="ND1329">
        <v>46.7</v>
      </c>
      <c r="NO1329">
        <v>45.18</v>
      </c>
      <c r="NP1329">
        <v>37.700000000000003</v>
      </c>
      <c r="NQ1329">
        <v>38.4</v>
      </c>
      <c r="NR1329">
        <v>44.2</v>
      </c>
      <c r="NS1329">
        <v>36.51</v>
      </c>
      <c r="NT1329">
        <v>37.15</v>
      </c>
      <c r="NU1329">
        <v>44.55</v>
      </c>
      <c r="NV1329">
        <v>42.2</v>
      </c>
      <c r="NW1329">
        <v>34.35</v>
      </c>
      <c r="NX1329">
        <v>31.15</v>
      </c>
      <c r="PE1329">
        <v>40.549999999999997</v>
      </c>
      <c r="PF1329">
        <v>41.9</v>
      </c>
      <c r="PG1329">
        <v>42.1</v>
      </c>
      <c r="PH1329">
        <v>43.13</v>
      </c>
      <c r="PI1329">
        <v>44.18</v>
      </c>
      <c r="RQ1329">
        <v>5.25</v>
      </c>
      <c r="RR1329">
        <v>4.45</v>
      </c>
      <c r="VZ1329">
        <v>5</v>
      </c>
      <c r="WA1329">
        <v>7.2</v>
      </c>
      <c r="WB1329">
        <v>5.25</v>
      </c>
      <c r="XC1329">
        <v>3.2</v>
      </c>
      <c r="XM1329">
        <v>4.45</v>
      </c>
      <c r="XN1329">
        <v>3.1</v>
      </c>
      <c r="XP1329">
        <v>4.46</v>
      </c>
      <c r="XT1329">
        <v>4.46</v>
      </c>
      <c r="YB1329">
        <v>4.46</v>
      </c>
      <c r="YC1329">
        <v>4.46</v>
      </c>
      <c r="YD1329">
        <v>4.46</v>
      </c>
      <c r="YQ1329">
        <v>10</v>
      </c>
      <c r="YU1329">
        <v>9.2899999999999991</v>
      </c>
      <c r="YX1329">
        <v>9.2899999999999991</v>
      </c>
      <c r="YY1329">
        <v>8.59</v>
      </c>
      <c r="YZ1329">
        <v>8.59</v>
      </c>
      <c r="ZA1329">
        <v>8.59</v>
      </c>
      <c r="ZB1329">
        <v>8.59</v>
      </c>
      <c r="ABS1329">
        <v>-0.8</v>
      </c>
      <c r="ABT1329">
        <v>-0.8</v>
      </c>
      <c r="AFX1329">
        <v>-0.45</v>
      </c>
      <c r="AFY1329">
        <v>-2.0499999999999998</v>
      </c>
      <c r="AFZ1329">
        <v>-1.8</v>
      </c>
      <c r="AGZ1329">
        <v>-0.25</v>
      </c>
      <c r="AHI1329">
        <v>-0.4</v>
      </c>
      <c r="AHJ1329">
        <v>-0.25</v>
      </c>
      <c r="AHL1329">
        <v>2.4</v>
      </c>
    </row>
    <row r="1330" spans="2:896" x14ac:dyDescent="0.25">
      <c r="B1330" s="2">
        <v>40974</v>
      </c>
      <c r="K1330">
        <v>53.15</v>
      </c>
      <c r="L1330">
        <v>49.5</v>
      </c>
      <c r="M1330">
        <v>50.4</v>
      </c>
      <c r="DO1330">
        <v>37.65</v>
      </c>
      <c r="DP1330">
        <v>34.1</v>
      </c>
      <c r="DQ1330">
        <v>31.13</v>
      </c>
      <c r="DR1330">
        <v>33</v>
      </c>
      <c r="DS1330">
        <v>30.8</v>
      </c>
      <c r="DT1330">
        <v>30.8</v>
      </c>
      <c r="JG1330">
        <v>33.799999999999997</v>
      </c>
      <c r="JH1330">
        <v>33.799999999999997</v>
      </c>
      <c r="LY1330">
        <v>45.1</v>
      </c>
      <c r="LZ1330">
        <v>37.049999999999997</v>
      </c>
      <c r="MA1330">
        <v>34.450000000000003</v>
      </c>
      <c r="MU1330">
        <v>43.4</v>
      </c>
      <c r="ND1330">
        <v>46.5</v>
      </c>
      <c r="NO1330">
        <v>44.9</v>
      </c>
      <c r="NP1330">
        <v>37.75</v>
      </c>
      <c r="NQ1330">
        <v>38.200000000000003</v>
      </c>
      <c r="NR1330">
        <v>44</v>
      </c>
      <c r="NS1330">
        <v>36.25</v>
      </c>
      <c r="NT1330">
        <v>37</v>
      </c>
      <c r="NU1330">
        <v>44.5</v>
      </c>
      <c r="NV1330">
        <v>42.1</v>
      </c>
      <c r="NW1330">
        <v>34.049999999999997</v>
      </c>
      <c r="NX1330">
        <v>31.45</v>
      </c>
      <c r="PE1330">
        <v>40.4</v>
      </c>
      <c r="PF1330">
        <v>41.75</v>
      </c>
      <c r="PG1330">
        <v>42</v>
      </c>
      <c r="PH1330">
        <v>43</v>
      </c>
      <c r="PI1330">
        <v>44.1</v>
      </c>
      <c r="RQ1330">
        <v>4.75</v>
      </c>
      <c r="RR1330">
        <v>4.3</v>
      </c>
      <c r="VZ1330">
        <v>5.18</v>
      </c>
      <c r="WA1330">
        <v>7.25</v>
      </c>
      <c r="WB1330">
        <v>5.5</v>
      </c>
      <c r="XC1330">
        <v>3.18</v>
      </c>
      <c r="XM1330">
        <v>4.38</v>
      </c>
      <c r="XN1330">
        <v>3.13</v>
      </c>
      <c r="XP1330">
        <v>4.43</v>
      </c>
      <c r="XT1330">
        <v>4.43</v>
      </c>
      <c r="YB1330">
        <v>4.43</v>
      </c>
      <c r="YC1330">
        <v>4.43</v>
      </c>
      <c r="YD1330">
        <v>4.43</v>
      </c>
      <c r="YQ1330">
        <v>9.9600000000000009</v>
      </c>
      <c r="YU1330">
        <v>9.24</v>
      </c>
      <c r="YX1330">
        <v>9.24</v>
      </c>
      <c r="YY1330">
        <v>8.5399999999999991</v>
      </c>
      <c r="YZ1330">
        <v>8.5399999999999991</v>
      </c>
      <c r="ZA1330">
        <v>8.5399999999999991</v>
      </c>
      <c r="ZB1330">
        <v>8.5399999999999991</v>
      </c>
      <c r="ABS1330">
        <v>-0.8</v>
      </c>
      <c r="ABT1330">
        <v>-0.8</v>
      </c>
      <c r="AFX1330">
        <v>-0.45</v>
      </c>
      <c r="AFY1330">
        <v>-2.0499999999999998</v>
      </c>
      <c r="AFZ1330">
        <v>-1.8</v>
      </c>
      <c r="AGZ1330">
        <v>-0.25</v>
      </c>
      <c r="AHI1330">
        <v>-0.4</v>
      </c>
      <c r="AHJ1330">
        <v>-0.25</v>
      </c>
      <c r="AHL1330">
        <v>2.0499999999999998</v>
      </c>
    </row>
    <row r="1331" spans="2:896" x14ac:dyDescent="0.25">
      <c r="B1331" s="2">
        <v>40973</v>
      </c>
      <c r="K1331">
        <v>53.3</v>
      </c>
      <c r="L1331">
        <v>50.9</v>
      </c>
      <c r="M1331">
        <v>51.75</v>
      </c>
      <c r="DO1331">
        <v>38</v>
      </c>
      <c r="DP1331">
        <v>34.6</v>
      </c>
      <c r="DQ1331">
        <v>31.75</v>
      </c>
      <c r="DR1331">
        <v>33.6</v>
      </c>
      <c r="DS1331">
        <v>31.5</v>
      </c>
      <c r="DT1331">
        <v>31.75</v>
      </c>
      <c r="JG1331">
        <v>34.5</v>
      </c>
      <c r="JH1331">
        <v>34.75</v>
      </c>
      <c r="LY1331">
        <v>45.55</v>
      </c>
      <c r="LZ1331">
        <v>37.65</v>
      </c>
      <c r="MA1331">
        <v>35.340000000000003</v>
      </c>
      <c r="MU1331">
        <v>43.85</v>
      </c>
      <c r="ND1331">
        <v>47.2</v>
      </c>
      <c r="NO1331">
        <v>45.43</v>
      </c>
      <c r="NP1331">
        <v>37.979999999999997</v>
      </c>
      <c r="NQ1331">
        <v>38.4</v>
      </c>
      <c r="NR1331">
        <v>44.6</v>
      </c>
      <c r="NS1331">
        <v>36.83</v>
      </c>
      <c r="NT1331">
        <v>37.4</v>
      </c>
      <c r="NU1331">
        <v>45</v>
      </c>
      <c r="NV1331">
        <v>42.55</v>
      </c>
      <c r="NW1331">
        <v>34.65</v>
      </c>
      <c r="NX1331">
        <v>32.340000000000003</v>
      </c>
      <c r="PE1331">
        <v>40.85</v>
      </c>
      <c r="PF1331">
        <v>42.2</v>
      </c>
      <c r="PG1331">
        <v>42.5</v>
      </c>
      <c r="PH1331">
        <v>43.45</v>
      </c>
      <c r="PI1331">
        <v>44.5</v>
      </c>
      <c r="RQ1331">
        <v>3.75</v>
      </c>
      <c r="RR1331">
        <v>3.85</v>
      </c>
      <c r="VZ1331">
        <v>4.88</v>
      </c>
      <c r="WA1331">
        <v>7.25</v>
      </c>
      <c r="WB1331">
        <v>5.23</v>
      </c>
      <c r="XC1331">
        <v>3</v>
      </c>
      <c r="XM1331">
        <v>4.33</v>
      </c>
      <c r="XN1331">
        <v>2.88</v>
      </c>
      <c r="XP1331">
        <v>4.5999999999999996</v>
      </c>
      <c r="XT1331">
        <v>4.5999999999999996</v>
      </c>
      <c r="YB1331">
        <v>4.5999999999999996</v>
      </c>
      <c r="YC1331">
        <v>4.5999999999999996</v>
      </c>
      <c r="YD1331">
        <v>4.5999999999999996</v>
      </c>
      <c r="YQ1331">
        <v>10.34</v>
      </c>
      <c r="YU1331">
        <v>9.6</v>
      </c>
      <c r="YX1331">
        <v>9.6</v>
      </c>
      <c r="YY1331">
        <v>8.85</v>
      </c>
      <c r="YZ1331">
        <v>8.85</v>
      </c>
      <c r="ZA1331">
        <v>8.85</v>
      </c>
      <c r="ZB1331">
        <v>8.85</v>
      </c>
      <c r="ABS1331">
        <v>-0.8</v>
      </c>
      <c r="ABT1331">
        <v>-0.8</v>
      </c>
      <c r="AFX1331">
        <v>-0.45</v>
      </c>
      <c r="AFY1331">
        <v>-2.0499999999999998</v>
      </c>
      <c r="AFZ1331">
        <v>-1.8</v>
      </c>
      <c r="AGZ1331">
        <v>-0.25</v>
      </c>
      <c r="AHI1331">
        <v>-0.4</v>
      </c>
      <c r="AHJ1331">
        <v>-0.25</v>
      </c>
      <c r="AHL1331">
        <v>2.33</v>
      </c>
    </row>
    <row r="1332" spans="2:896" x14ac:dyDescent="0.25">
      <c r="B1332" s="2">
        <v>40972</v>
      </c>
      <c r="DO1332">
        <v>37.700000000000003</v>
      </c>
    </row>
    <row r="1333" spans="2:896" x14ac:dyDescent="0.25">
      <c r="B1333" s="2">
        <v>40971</v>
      </c>
      <c r="DO1333">
        <v>37.700000000000003</v>
      </c>
    </row>
    <row r="1334" spans="2:896" x14ac:dyDescent="0.25">
      <c r="B1334" s="2">
        <v>40970</v>
      </c>
      <c r="K1334">
        <v>53.95</v>
      </c>
      <c r="L1334">
        <v>51.65</v>
      </c>
      <c r="M1334">
        <v>53.1</v>
      </c>
      <c r="DO1334">
        <v>37.700000000000003</v>
      </c>
      <c r="DP1334">
        <v>34.75</v>
      </c>
      <c r="DQ1334">
        <v>31.9</v>
      </c>
      <c r="DR1334">
        <v>33.799999999999997</v>
      </c>
      <c r="DS1334">
        <v>31.8</v>
      </c>
      <c r="DT1334">
        <v>32.35</v>
      </c>
      <c r="JG1334">
        <v>34.799999999999997</v>
      </c>
      <c r="JH1334">
        <v>35.35</v>
      </c>
      <c r="LY1334">
        <v>45.65</v>
      </c>
      <c r="LZ1334">
        <v>37.799999999999997</v>
      </c>
      <c r="MA1334">
        <v>35.799999999999997</v>
      </c>
      <c r="MU1334">
        <v>44.3</v>
      </c>
      <c r="ND1334">
        <v>47.4</v>
      </c>
      <c r="NO1334">
        <v>45.45</v>
      </c>
      <c r="NP1334">
        <v>38.15</v>
      </c>
      <c r="NQ1334">
        <v>38.68</v>
      </c>
      <c r="NR1334">
        <v>45.1</v>
      </c>
      <c r="NS1334">
        <v>37.299999999999997</v>
      </c>
      <c r="NT1334">
        <v>37.950000000000003</v>
      </c>
      <c r="NU1334">
        <v>45.28</v>
      </c>
      <c r="NV1334">
        <v>42.65</v>
      </c>
      <c r="NW1334">
        <v>34.799999999999997</v>
      </c>
      <c r="NX1334">
        <v>32.799999999999997</v>
      </c>
      <c r="PE1334">
        <v>41.3</v>
      </c>
      <c r="PF1334">
        <v>42.45</v>
      </c>
      <c r="PG1334">
        <v>42.68</v>
      </c>
      <c r="PH1334">
        <v>43.5</v>
      </c>
      <c r="PI1334">
        <v>44.65</v>
      </c>
      <c r="RQ1334">
        <v>3.58</v>
      </c>
      <c r="RR1334">
        <v>3.88</v>
      </c>
      <c r="VZ1334">
        <v>5.01</v>
      </c>
      <c r="WA1334">
        <v>7.25</v>
      </c>
      <c r="WB1334">
        <v>5.13</v>
      </c>
      <c r="XC1334">
        <v>3</v>
      </c>
      <c r="XM1334">
        <v>4.33</v>
      </c>
      <c r="XN1334">
        <v>3.13</v>
      </c>
      <c r="XP1334">
        <v>4.71</v>
      </c>
      <c r="XT1334">
        <v>4.71</v>
      </c>
      <c r="YB1334">
        <v>4.71</v>
      </c>
      <c r="YC1334">
        <v>4.71</v>
      </c>
      <c r="YD1334">
        <v>4.71</v>
      </c>
      <c r="YQ1334">
        <v>10.62</v>
      </c>
      <c r="YU1334">
        <v>9.84</v>
      </c>
      <c r="YX1334">
        <v>9.84</v>
      </c>
      <c r="YY1334">
        <v>9.08</v>
      </c>
      <c r="YZ1334">
        <v>9.08</v>
      </c>
      <c r="ZA1334">
        <v>9.08</v>
      </c>
      <c r="ZB1334">
        <v>9.08</v>
      </c>
      <c r="ABS1334">
        <v>-0.8</v>
      </c>
      <c r="ABT1334">
        <v>-0.8</v>
      </c>
      <c r="AFX1334">
        <v>-0.45</v>
      </c>
      <c r="AFY1334">
        <v>-2.0499999999999998</v>
      </c>
      <c r="AFZ1334">
        <v>-1.8</v>
      </c>
      <c r="AGZ1334">
        <v>-0.25</v>
      </c>
      <c r="AHI1334">
        <v>-0.4</v>
      </c>
      <c r="AHJ1334">
        <v>-0.25</v>
      </c>
      <c r="AHL1334">
        <v>2.35</v>
      </c>
    </row>
    <row r="1335" spans="2:896" x14ac:dyDescent="0.25">
      <c r="B1335" s="2">
        <v>40969</v>
      </c>
      <c r="K1335">
        <v>53.75</v>
      </c>
      <c r="L1335">
        <v>51.7</v>
      </c>
      <c r="M1335">
        <v>53.6</v>
      </c>
      <c r="DO1335">
        <v>38.25</v>
      </c>
      <c r="DP1335">
        <v>35.5</v>
      </c>
      <c r="DQ1335">
        <v>32.83</v>
      </c>
      <c r="DR1335">
        <v>34.659999999999997</v>
      </c>
      <c r="DS1335">
        <v>32.700000000000003</v>
      </c>
      <c r="DT1335">
        <v>33.5</v>
      </c>
      <c r="JG1335">
        <v>35.700000000000003</v>
      </c>
      <c r="JH1335">
        <v>36.5</v>
      </c>
      <c r="LY1335">
        <v>46.15</v>
      </c>
      <c r="LZ1335">
        <v>38.299999999999997</v>
      </c>
      <c r="MA1335">
        <v>36.799999999999997</v>
      </c>
      <c r="MU1335">
        <v>44.62</v>
      </c>
      <c r="ND1335">
        <v>47.3</v>
      </c>
      <c r="NO1335">
        <v>45.6</v>
      </c>
      <c r="NP1335">
        <v>38.450000000000003</v>
      </c>
      <c r="NQ1335">
        <v>39</v>
      </c>
      <c r="NR1335">
        <v>45.05</v>
      </c>
      <c r="NS1335">
        <v>37.35</v>
      </c>
      <c r="NT1335">
        <v>38.15</v>
      </c>
      <c r="NU1335">
        <v>45.6</v>
      </c>
      <c r="NV1335">
        <v>43.15</v>
      </c>
      <c r="NW1335">
        <v>35.299999999999997</v>
      </c>
      <c r="NX1335">
        <v>33.799999999999997</v>
      </c>
      <c r="PE1335">
        <v>41.62</v>
      </c>
      <c r="PF1335">
        <v>42.5</v>
      </c>
      <c r="PG1335">
        <v>42.68</v>
      </c>
      <c r="PH1335">
        <v>43.43</v>
      </c>
      <c r="PI1335">
        <v>44.68</v>
      </c>
      <c r="RQ1335">
        <v>4.13</v>
      </c>
      <c r="RR1335">
        <v>4.13</v>
      </c>
      <c r="VZ1335">
        <v>5.01</v>
      </c>
      <c r="WA1335">
        <v>7.25</v>
      </c>
      <c r="WB1335">
        <v>5.05</v>
      </c>
      <c r="XC1335">
        <v>3</v>
      </c>
      <c r="XM1335">
        <v>4.38</v>
      </c>
      <c r="XN1335">
        <v>3</v>
      </c>
      <c r="XP1335">
        <v>4.5999999999999996</v>
      </c>
      <c r="XT1335">
        <v>4.5999999999999996</v>
      </c>
      <c r="YB1335">
        <v>4.5999999999999996</v>
      </c>
      <c r="YC1335">
        <v>4.5999999999999996</v>
      </c>
      <c r="YD1335">
        <v>4.5999999999999996</v>
      </c>
      <c r="YQ1335">
        <v>10.37</v>
      </c>
      <c r="YU1335">
        <v>9.64</v>
      </c>
      <c r="YX1335">
        <v>9.64</v>
      </c>
      <c r="YY1335">
        <v>8.85</v>
      </c>
      <c r="YZ1335">
        <v>8.85</v>
      </c>
      <c r="ZA1335">
        <v>8.85</v>
      </c>
      <c r="ZB1335">
        <v>8.85</v>
      </c>
      <c r="ABS1335">
        <v>-0.8</v>
      </c>
      <c r="ABT1335">
        <v>-0.8</v>
      </c>
      <c r="AFX1335">
        <v>-0.45</v>
      </c>
      <c r="AFY1335">
        <v>-2.0499999999999998</v>
      </c>
      <c r="AFZ1335">
        <v>-1.8</v>
      </c>
      <c r="AGZ1335">
        <v>-0.25</v>
      </c>
      <c r="AHI1335">
        <v>-0.4</v>
      </c>
      <c r="AHJ1335">
        <v>-0.25</v>
      </c>
      <c r="AHL1335">
        <v>2.4300000000000002</v>
      </c>
    </row>
    <row r="1336" spans="2:896" x14ac:dyDescent="0.25">
      <c r="B1336" s="2">
        <v>40968</v>
      </c>
      <c r="L1336">
        <v>52.1</v>
      </c>
      <c r="M1336">
        <v>53.51</v>
      </c>
      <c r="N1336">
        <v>54.25</v>
      </c>
      <c r="DP1336">
        <v>35.630000000000003</v>
      </c>
      <c r="DQ1336">
        <v>32.75</v>
      </c>
      <c r="DR1336">
        <v>34.75</v>
      </c>
      <c r="DS1336">
        <v>33.18</v>
      </c>
      <c r="DT1336">
        <v>34</v>
      </c>
      <c r="DU1336">
        <v>35.5</v>
      </c>
      <c r="JH1336">
        <v>37</v>
      </c>
      <c r="JI1336">
        <v>38.5</v>
      </c>
      <c r="LY1336">
        <v>46.6</v>
      </c>
      <c r="LZ1336">
        <v>38.549999999999997</v>
      </c>
      <c r="MA1336">
        <v>37.1</v>
      </c>
      <c r="MU1336">
        <v>44.55</v>
      </c>
      <c r="ND1336">
        <v>47.2</v>
      </c>
      <c r="NO1336">
        <v>45.5</v>
      </c>
      <c r="NP1336">
        <v>38.549999999999997</v>
      </c>
      <c r="NQ1336">
        <v>38.93</v>
      </c>
      <c r="NR1336">
        <v>45</v>
      </c>
      <c r="NS1336">
        <v>37.299999999999997</v>
      </c>
      <c r="NT1336">
        <v>38.1</v>
      </c>
      <c r="NU1336">
        <v>45.6</v>
      </c>
      <c r="NV1336">
        <v>43.3</v>
      </c>
      <c r="NW1336">
        <v>35.6</v>
      </c>
      <c r="NX1336">
        <v>34.18</v>
      </c>
      <c r="PE1336">
        <v>41.6</v>
      </c>
      <c r="PF1336">
        <v>42.4</v>
      </c>
      <c r="PG1336">
        <v>42.5</v>
      </c>
      <c r="PH1336">
        <v>43.38</v>
      </c>
      <c r="PI1336">
        <v>44.5</v>
      </c>
      <c r="RR1336">
        <v>4.03</v>
      </c>
      <c r="RS1336">
        <v>5.2</v>
      </c>
      <c r="VZ1336">
        <v>5</v>
      </c>
      <c r="WA1336">
        <v>7.25</v>
      </c>
      <c r="WB1336">
        <v>5.3</v>
      </c>
      <c r="XC1336">
        <v>3</v>
      </c>
      <c r="XM1336">
        <v>4.45</v>
      </c>
      <c r="XN1336">
        <v>3</v>
      </c>
      <c r="XP1336">
        <v>4.4800000000000004</v>
      </c>
      <c r="XT1336">
        <v>4.4800000000000004</v>
      </c>
      <c r="YB1336">
        <v>4.4800000000000004</v>
      </c>
      <c r="YC1336">
        <v>4.4800000000000004</v>
      </c>
      <c r="YD1336">
        <v>4.4800000000000004</v>
      </c>
      <c r="YQ1336">
        <v>10.06</v>
      </c>
      <c r="YU1336">
        <v>9.3000000000000007</v>
      </c>
      <c r="YX1336">
        <v>9.3000000000000007</v>
      </c>
      <c r="YY1336">
        <v>8.57</v>
      </c>
      <c r="YZ1336">
        <v>8.57</v>
      </c>
      <c r="ZA1336">
        <v>8.57</v>
      </c>
      <c r="ZB1336">
        <v>8.57</v>
      </c>
      <c r="ABT1336">
        <v>-0.8</v>
      </c>
      <c r="ABU1336">
        <v>-0.8</v>
      </c>
      <c r="AFX1336">
        <v>-0.45</v>
      </c>
      <c r="AFY1336">
        <v>-2.0499999999999998</v>
      </c>
      <c r="AFZ1336">
        <v>-1.8</v>
      </c>
      <c r="AGZ1336">
        <v>-0.25</v>
      </c>
      <c r="AHI1336">
        <v>-0.4</v>
      </c>
      <c r="AHJ1336">
        <v>-0.25</v>
      </c>
      <c r="AHL1336">
        <v>2.33</v>
      </c>
    </row>
    <row r="1337" spans="2:896" x14ac:dyDescent="0.25">
      <c r="B1337" s="2">
        <v>40967</v>
      </c>
      <c r="L1337">
        <v>52.6</v>
      </c>
      <c r="M1337">
        <v>54.25</v>
      </c>
      <c r="N1337">
        <v>54.85</v>
      </c>
      <c r="DP1337">
        <v>35.450000000000003</v>
      </c>
      <c r="DQ1337">
        <v>32.9</v>
      </c>
      <c r="DR1337">
        <v>34.75</v>
      </c>
      <c r="DS1337">
        <v>33.35</v>
      </c>
      <c r="DT1337">
        <v>34.35</v>
      </c>
      <c r="DU1337">
        <v>35.75</v>
      </c>
      <c r="JH1337">
        <v>37.35</v>
      </c>
      <c r="JI1337">
        <v>38.75</v>
      </c>
      <c r="LY1337">
        <v>46.7</v>
      </c>
      <c r="LZ1337">
        <v>38.799999999999997</v>
      </c>
      <c r="MA1337">
        <v>37.299999999999997</v>
      </c>
      <c r="MU1337">
        <v>44.85</v>
      </c>
      <c r="ND1337">
        <v>47.75</v>
      </c>
      <c r="NO1337">
        <v>45.9</v>
      </c>
      <c r="NP1337">
        <v>38.630000000000003</v>
      </c>
      <c r="NQ1337">
        <v>39</v>
      </c>
      <c r="NR1337">
        <v>45.45</v>
      </c>
      <c r="NS1337">
        <v>37.75</v>
      </c>
      <c r="NT1337">
        <v>38.5</v>
      </c>
      <c r="NU1337">
        <v>45.88</v>
      </c>
      <c r="NV1337">
        <v>43.7</v>
      </c>
      <c r="NW1337">
        <v>35.799999999999997</v>
      </c>
      <c r="NX1337">
        <v>34.299999999999997</v>
      </c>
      <c r="PE1337">
        <v>41.85</v>
      </c>
      <c r="PF1337">
        <v>42.75</v>
      </c>
      <c r="PG1337">
        <v>42.95</v>
      </c>
      <c r="PH1337">
        <v>43.75</v>
      </c>
      <c r="PI1337">
        <v>44.6</v>
      </c>
      <c r="RR1337">
        <v>4</v>
      </c>
      <c r="RS1337">
        <v>5.65</v>
      </c>
      <c r="VZ1337">
        <v>5</v>
      </c>
      <c r="WA1337">
        <v>7.25</v>
      </c>
      <c r="WB1337">
        <v>5.38</v>
      </c>
      <c r="XC1337">
        <v>3</v>
      </c>
      <c r="XM1337">
        <v>4.33</v>
      </c>
      <c r="XN1337">
        <v>3</v>
      </c>
      <c r="XP1337">
        <v>4.91</v>
      </c>
      <c r="XT1337">
        <v>4.91</v>
      </c>
      <c r="YB1337">
        <v>4.91</v>
      </c>
      <c r="YC1337">
        <v>4.91</v>
      </c>
      <c r="YD1337">
        <v>4.91</v>
      </c>
      <c r="YQ1337">
        <v>10.59</v>
      </c>
      <c r="YU1337">
        <v>9.81</v>
      </c>
      <c r="YX1337">
        <v>9.81</v>
      </c>
      <c r="YY1337">
        <v>9.02</v>
      </c>
      <c r="YZ1337">
        <v>9.02</v>
      </c>
      <c r="ZA1337">
        <v>9.02</v>
      </c>
      <c r="ZB1337">
        <v>9.02</v>
      </c>
      <c r="ABT1337">
        <v>-0.8</v>
      </c>
      <c r="ABU1337">
        <v>-0.8</v>
      </c>
      <c r="AFX1337">
        <v>-0.45</v>
      </c>
      <c r="AFY1337">
        <v>-2.0499999999999998</v>
      </c>
      <c r="AFZ1337">
        <v>-1.8</v>
      </c>
      <c r="AGZ1337">
        <v>-0.25</v>
      </c>
      <c r="AHI1337">
        <v>-0.4</v>
      </c>
      <c r="AHJ1337">
        <v>-0.25</v>
      </c>
      <c r="AHL1337">
        <v>2.5499999999999998</v>
      </c>
    </row>
    <row r="1338" spans="2:896" x14ac:dyDescent="0.25">
      <c r="B1338" s="2">
        <v>40966</v>
      </c>
      <c r="L1338">
        <v>59.95</v>
      </c>
      <c r="M1338">
        <v>55.1</v>
      </c>
      <c r="N1338">
        <v>56.43</v>
      </c>
      <c r="DP1338">
        <v>36</v>
      </c>
      <c r="DQ1338">
        <v>33.83</v>
      </c>
      <c r="DR1338">
        <v>36.5</v>
      </c>
      <c r="DS1338">
        <v>34.78</v>
      </c>
      <c r="DT1338">
        <v>36.1</v>
      </c>
      <c r="DU1338">
        <v>37.700000000000003</v>
      </c>
      <c r="JH1338">
        <v>39.1</v>
      </c>
      <c r="JI1338">
        <v>40.700000000000003</v>
      </c>
      <c r="LY1338">
        <v>48.15</v>
      </c>
      <c r="LZ1338">
        <v>40.1</v>
      </c>
      <c r="MA1338">
        <v>38.799999999999997</v>
      </c>
      <c r="MU1338">
        <v>46.1</v>
      </c>
      <c r="ND1338">
        <v>48.5</v>
      </c>
      <c r="NO1338">
        <v>46.5</v>
      </c>
      <c r="NP1338">
        <v>38.9</v>
      </c>
      <c r="NQ1338">
        <v>39.75</v>
      </c>
      <c r="NR1338">
        <v>46.3</v>
      </c>
      <c r="NS1338">
        <v>39</v>
      </c>
      <c r="NT1338">
        <v>39.950000000000003</v>
      </c>
      <c r="NU1338">
        <v>47.3</v>
      </c>
      <c r="NV1338">
        <v>45.15</v>
      </c>
      <c r="NW1338">
        <v>37.1</v>
      </c>
      <c r="NX1338">
        <v>35.799999999999997</v>
      </c>
      <c r="PE1338">
        <v>43.1</v>
      </c>
      <c r="PF1338">
        <v>43.55</v>
      </c>
      <c r="PG1338">
        <v>43.7</v>
      </c>
      <c r="PH1338">
        <v>44.3</v>
      </c>
      <c r="PI1338">
        <v>45</v>
      </c>
      <c r="RR1338">
        <v>4</v>
      </c>
      <c r="RS1338">
        <v>5.6</v>
      </c>
      <c r="VZ1338">
        <v>5.08</v>
      </c>
      <c r="WA1338">
        <v>7.25</v>
      </c>
      <c r="WB1338">
        <v>5.38</v>
      </c>
      <c r="XC1338">
        <v>2.9</v>
      </c>
      <c r="XM1338">
        <v>4.43</v>
      </c>
      <c r="XN1338">
        <v>3</v>
      </c>
      <c r="XP1338">
        <v>5.07</v>
      </c>
      <c r="XT1338">
        <v>5.07</v>
      </c>
      <c r="YB1338">
        <v>5.07</v>
      </c>
      <c r="YC1338">
        <v>5.07</v>
      </c>
      <c r="YD1338">
        <v>5.07</v>
      </c>
      <c r="YQ1338">
        <v>11.12</v>
      </c>
      <c r="YU1338">
        <v>10.32</v>
      </c>
      <c r="YX1338">
        <v>10.32</v>
      </c>
      <c r="YY1338">
        <v>9.51</v>
      </c>
      <c r="YZ1338">
        <v>9.51</v>
      </c>
      <c r="ZA1338">
        <v>9.51</v>
      </c>
      <c r="ZB1338">
        <v>9.51</v>
      </c>
      <c r="ABT1338">
        <v>-0.8</v>
      </c>
      <c r="ABU1338">
        <v>-0.8</v>
      </c>
      <c r="AFX1338">
        <v>-0.45</v>
      </c>
      <c r="AFY1338">
        <v>-2.0499999999999998</v>
      </c>
      <c r="AFZ1338">
        <v>-1.8</v>
      </c>
      <c r="AGZ1338">
        <v>-0.25</v>
      </c>
      <c r="AHI1338">
        <v>-0.4</v>
      </c>
      <c r="AHJ1338">
        <v>-0.25</v>
      </c>
      <c r="AHL1338">
        <v>2.4500000000000002</v>
      </c>
    </row>
    <row r="1339" spans="2:896" x14ac:dyDescent="0.25">
      <c r="B1339" s="2">
        <v>40963</v>
      </c>
      <c r="L1339">
        <v>52.1</v>
      </c>
      <c r="M1339">
        <v>54.2</v>
      </c>
      <c r="N1339">
        <v>55.8</v>
      </c>
      <c r="DP1339">
        <v>35.630000000000003</v>
      </c>
      <c r="DQ1339">
        <v>32.93</v>
      </c>
      <c r="DR1339">
        <v>35</v>
      </c>
      <c r="DS1339">
        <v>33.25</v>
      </c>
      <c r="DT1339">
        <v>35.1</v>
      </c>
      <c r="DU1339">
        <v>36.200000000000003</v>
      </c>
      <c r="JH1339">
        <v>38.1</v>
      </c>
      <c r="JI1339">
        <v>39.200000000000003</v>
      </c>
      <c r="LY1339">
        <v>47.33</v>
      </c>
      <c r="LZ1339">
        <v>39.1</v>
      </c>
      <c r="MA1339">
        <v>37.450000000000003</v>
      </c>
      <c r="MU1339">
        <v>45.4</v>
      </c>
      <c r="ND1339">
        <v>47.95</v>
      </c>
      <c r="NO1339">
        <v>46.25</v>
      </c>
      <c r="NP1339">
        <v>38.28</v>
      </c>
      <c r="NQ1339">
        <v>39.03</v>
      </c>
      <c r="NR1339">
        <v>45.75</v>
      </c>
      <c r="NS1339">
        <v>37.75</v>
      </c>
      <c r="NT1339">
        <v>39.549999999999997</v>
      </c>
      <c r="NU1339">
        <v>46.45</v>
      </c>
      <c r="NV1339">
        <v>44.33</v>
      </c>
      <c r="NW1339">
        <v>36.1</v>
      </c>
      <c r="NX1339">
        <v>34.450000000000003</v>
      </c>
      <c r="PE1339">
        <v>42.4</v>
      </c>
      <c r="PF1339">
        <v>43.1</v>
      </c>
      <c r="PG1339">
        <v>43.3</v>
      </c>
      <c r="PH1339">
        <v>43.98</v>
      </c>
      <c r="PI1339">
        <v>44.78</v>
      </c>
      <c r="RR1339">
        <v>3.9</v>
      </c>
      <c r="RS1339">
        <v>5.75</v>
      </c>
      <c r="VZ1339">
        <v>5.15</v>
      </c>
      <c r="WA1339">
        <v>7.38</v>
      </c>
      <c r="WB1339">
        <v>5.35</v>
      </c>
      <c r="XC1339">
        <v>3.05</v>
      </c>
      <c r="XM1339">
        <v>4.45</v>
      </c>
      <c r="XN1339">
        <v>3.1</v>
      </c>
      <c r="XP1339">
        <v>5.05</v>
      </c>
      <c r="XT1339">
        <v>5.05</v>
      </c>
      <c r="YB1339">
        <v>5.05</v>
      </c>
      <c r="YC1339">
        <v>5.05</v>
      </c>
      <c r="YD1339">
        <v>5.05</v>
      </c>
      <c r="YQ1339">
        <v>10.61</v>
      </c>
      <c r="YU1339">
        <v>10.199999999999999</v>
      </c>
      <c r="YX1339">
        <v>10.199999999999999</v>
      </c>
      <c r="YY1339">
        <v>9.41</v>
      </c>
      <c r="YZ1339">
        <v>9.41</v>
      </c>
      <c r="ZA1339">
        <v>9.41</v>
      </c>
      <c r="ZB1339">
        <v>9.41</v>
      </c>
      <c r="ABT1339">
        <v>-0.8</v>
      </c>
      <c r="ABU1339">
        <v>-0.8</v>
      </c>
      <c r="AFX1339">
        <v>-0.45</v>
      </c>
      <c r="AFY1339">
        <v>-2.0499999999999998</v>
      </c>
      <c r="AFZ1339">
        <v>-1.8</v>
      </c>
      <c r="AGZ1339">
        <v>-0.25</v>
      </c>
      <c r="AHI1339">
        <v>-0.4</v>
      </c>
      <c r="AHJ1339">
        <v>-0.25</v>
      </c>
      <c r="AHL1339">
        <v>2.5</v>
      </c>
    </row>
    <row r="1340" spans="2:896" x14ac:dyDescent="0.25">
      <c r="B1340" s="2">
        <v>40962</v>
      </c>
      <c r="L1340">
        <v>52.2</v>
      </c>
      <c r="M1340">
        <v>54.3</v>
      </c>
      <c r="N1340">
        <v>55.4</v>
      </c>
      <c r="DP1340">
        <v>35.5</v>
      </c>
      <c r="DQ1340">
        <v>32.5</v>
      </c>
      <c r="DR1340">
        <v>34.1</v>
      </c>
      <c r="DS1340">
        <v>32.950000000000003</v>
      </c>
      <c r="DT1340">
        <v>34.700000000000003</v>
      </c>
      <c r="DU1340">
        <v>35.85</v>
      </c>
      <c r="JH1340">
        <v>37.700000000000003</v>
      </c>
      <c r="JI1340">
        <v>38.85</v>
      </c>
      <c r="LY1340">
        <v>46.4</v>
      </c>
      <c r="LZ1340">
        <v>38.450000000000003</v>
      </c>
      <c r="MA1340">
        <v>37.1</v>
      </c>
      <c r="MU1340">
        <v>44.9</v>
      </c>
      <c r="ND1340">
        <v>47.7</v>
      </c>
      <c r="NO1340">
        <v>46</v>
      </c>
      <c r="NP1340">
        <v>38.299999999999997</v>
      </c>
      <c r="NQ1340">
        <v>39.25</v>
      </c>
      <c r="NR1340">
        <v>45.45</v>
      </c>
      <c r="NS1340">
        <v>37.799999999999997</v>
      </c>
      <c r="NT1340">
        <v>38.85</v>
      </c>
      <c r="NU1340">
        <v>45.9</v>
      </c>
      <c r="NV1340">
        <v>43.4</v>
      </c>
      <c r="NW1340">
        <v>35.450000000000003</v>
      </c>
      <c r="NX1340">
        <v>34.1</v>
      </c>
      <c r="PE1340">
        <v>41.9</v>
      </c>
      <c r="PF1340">
        <v>42.8</v>
      </c>
      <c r="PG1340">
        <v>43.1</v>
      </c>
      <c r="PH1340">
        <v>43.8</v>
      </c>
      <c r="PI1340">
        <v>44.65</v>
      </c>
      <c r="RR1340">
        <v>3.9</v>
      </c>
      <c r="RS1340">
        <v>5.58</v>
      </c>
      <c r="VZ1340">
        <v>5.13</v>
      </c>
      <c r="WA1340">
        <v>7.35</v>
      </c>
      <c r="WB1340">
        <v>5.33</v>
      </c>
      <c r="XC1340">
        <v>3</v>
      </c>
      <c r="XM1340">
        <v>4.45</v>
      </c>
      <c r="XN1340">
        <v>3</v>
      </c>
      <c r="XP1340">
        <v>4.71</v>
      </c>
      <c r="XT1340">
        <v>4.71</v>
      </c>
      <c r="YB1340">
        <v>4.71</v>
      </c>
      <c r="YC1340">
        <v>4.71</v>
      </c>
      <c r="YD1340">
        <v>4.71</v>
      </c>
      <c r="YX1340">
        <v>9.6199999999999992</v>
      </c>
      <c r="ZA1340">
        <v>8.86</v>
      </c>
      <c r="ZB1340">
        <v>8.86</v>
      </c>
      <c r="ABU1340">
        <v>-1.2</v>
      </c>
      <c r="AHL1340">
        <v>2.58</v>
      </c>
    </row>
    <row r="1341" spans="2:896" x14ac:dyDescent="0.25">
      <c r="B1341" s="2">
        <v>40961</v>
      </c>
      <c r="L1341">
        <v>51.25</v>
      </c>
      <c r="M1341">
        <v>52.83</v>
      </c>
      <c r="N1341">
        <v>54.53</v>
      </c>
      <c r="DP1341">
        <v>34.75</v>
      </c>
      <c r="DQ1341">
        <v>31.63</v>
      </c>
      <c r="DR1341">
        <v>33</v>
      </c>
      <c r="DS1341">
        <v>31.68</v>
      </c>
      <c r="DT1341">
        <v>33.5</v>
      </c>
      <c r="DU1341">
        <v>34.6</v>
      </c>
      <c r="JH1341">
        <v>37.5</v>
      </c>
      <c r="JI1341">
        <v>38.6</v>
      </c>
      <c r="LY1341">
        <v>45.45</v>
      </c>
      <c r="LZ1341">
        <v>37.5</v>
      </c>
      <c r="MA1341">
        <v>35.75</v>
      </c>
      <c r="MU1341">
        <v>44.25</v>
      </c>
      <c r="ND1341">
        <v>46.75</v>
      </c>
      <c r="NO1341">
        <v>45</v>
      </c>
      <c r="NP1341">
        <v>37.380000000000003</v>
      </c>
      <c r="NQ1341">
        <v>38.5</v>
      </c>
      <c r="NR1341">
        <v>44.6</v>
      </c>
      <c r="NS1341">
        <v>37.1</v>
      </c>
      <c r="NT1341">
        <v>38.130000000000003</v>
      </c>
      <c r="NU1341">
        <v>45</v>
      </c>
      <c r="NV1341">
        <v>42.45</v>
      </c>
      <c r="NW1341">
        <v>34.5</v>
      </c>
      <c r="NX1341">
        <v>32.75</v>
      </c>
      <c r="PE1341">
        <v>41.25</v>
      </c>
      <c r="PF1341">
        <v>42.2</v>
      </c>
      <c r="PG1341">
        <v>42.5</v>
      </c>
      <c r="PH1341">
        <v>43.53</v>
      </c>
      <c r="PI1341">
        <v>44.25</v>
      </c>
      <c r="RR1341">
        <v>3.8</v>
      </c>
      <c r="RS1341">
        <v>5.38</v>
      </c>
      <c r="VZ1341">
        <v>5.08</v>
      </c>
      <c r="WA1341">
        <v>7.5</v>
      </c>
      <c r="WB1341">
        <v>5.38</v>
      </c>
      <c r="XC1341">
        <v>3</v>
      </c>
      <c r="XM1341">
        <v>4.5999999999999996</v>
      </c>
      <c r="XN1341">
        <v>3</v>
      </c>
      <c r="XP1341">
        <v>4.8499999999999996</v>
      </c>
      <c r="XT1341">
        <v>4.8499999999999996</v>
      </c>
      <c r="YB1341">
        <v>4.8499999999999996</v>
      </c>
      <c r="YC1341">
        <v>4.8499999999999996</v>
      </c>
      <c r="YD1341">
        <v>4.8499999999999996</v>
      </c>
      <c r="YQ1341">
        <v>10.77</v>
      </c>
      <c r="YU1341">
        <v>9.94</v>
      </c>
      <c r="YX1341">
        <v>9.94</v>
      </c>
      <c r="YY1341">
        <v>9.15</v>
      </c>
      <c r="YZ1341">
        <v>9.15</v>
      </c>
      <c r="ZA1341">
        <v>9.15</v>
      </c>
      <c r="ZB1341">
        <v>9.15</v>
      </c>
      <c r="ABT1341">
        <v>-0.8</v>
      </c>
      <c r="ABU1341">
        <v>-0.8</v>
      </c>
      <c r="AFX1341">
        <v>-0.45</v>
      </c>
      <c r="AFY1341">
        <v>-2.0499999999999998</v>
      </c>
      <c r="AFZ1341">
        <v>-1.8</v>
      </c>
      <c r="AGZ1341">
        <v>-0.25</v>
      </c>
      <c r="AHI1341">
        <v>-0.4</v>
      </c>
      <c r="AHJ1341">
        <v>-0.25</v>
      </c>
      <c r="AHL1341">
        <v>2.68</v>
      </c>
    </row>
    <row r="1342" spans="2:896" x14ac:dyDescent="0.25">
      <c r="B1342" s="2">
        <v>40960</v>
      </c>
      <c r="L1342">
        <v>50.33</v>
      </c>
      <c r="M1342">
        <v>51.95</v>
      </c>
      <c r="N1342">
        <v>53.13</v>
      </c>
      <c r="DP1342">
        <v>34.25</v>
      </c>
      <c r="DQ1342">
        <v>31.21</v>
      </c>
      <c r="DR1342">
        <v>32.6</v>
      </c>
      <c r="DS1342">
        <v>31.5</v>
      </c>
      <c r="DT1342">
        <v>33.200000000000003</v>
      </c>
      <c r="DU1342">
        <v>35.1</v>
      </c>
      <c r="JH1342">
        <v>36.200000000000003</v>
      </c>
      <c r="JI1342">
        <v>38.1</v>
      </c>
      <c r="LY1342">
        <v>44.9</v>
      </c>
      <c r="LZ1342">
        <v>37.1</v>
      </c>
      <c r="MA1342">
        <v>35.450000000000003</v>
      </c>
      <c r="MU1342">
        <v>43.4</v>
      </c>
      <c r="ND1342">
        <v>46</v>
      </c>
      <c r="NO1342">
        <v>44.75</v>
      </c>
      <c r="NP1342">
        <v>36.75</v>
      </c>
      <c r="NQ1342">
        <v>37.630000000000003</v>
      </c>
      <c r="NR1342">
        <v>44</v>
      </c>
      <c r="NS1342">
        <v>36.130000000000003</v>
      </c>
      <c r="NT1342">
        <v>37.5</v>
      </c>
      <c r="NU1342">
        <v>44.25</v>
      </c>
      <c r="NV1342">
        <v>41.9</v>
      </c>
      <c r="NW1342">
        <v>34.1</v>
      </c>
      <c r="NX1342">
        <v>32.450000000000003</v>
      </c>
      <c r="PE1342">
        <v>40.4</v>
      </c>
      <c r="PF1342">
        <v>41.55</v>
      </c>
      <c r="PG1342">
        <v>42</v>
      </c>
      <c r="PH1342">
        <v>43.03</v>
      </c>
      <c r="PI1342">
        <v>44</v>
      </c>
      <c r="RR1342">
        <v>3.8</v>
      </c>
      <c r="RS1342">
        <v>5.58</v>
      </c>
      <c r="VZ1342">
        <v>5.23</v>
      </c>
      <c r="WA1342">
        <v>7.2</v>
      </c>
      <c r="WB1342">
        <v>5.5</v>
      </c>
      <c r="XC1342">
        <v>3.1</v>
      </c>
      <c r="XM1342">
        <v>4.53</v>
      </c>
      <c r="XN1342">
        <v>3.13</v>
      </c>
      <c r="XP1342">
        <v>4.82</v>
      </c>
      <c r="XT1342">
        <v>4.82</v>
      </c>
      <c r="YB1342">
        <v>4.82</v>
      </c>
      <c r="YC1342">
        <v>4.82</v>
      </c>
      <c r="YD1342">
        <v>4.82</v>
      </c>
      <c r="YQ1342">
        <v>10.72</v>
      </c>
      <c r="YU1342">
        <v>9.9499999999999993</v>
      </c>
      <c r="YX1342">
        <v>9.9499999999999993</v>
      </c>
      <c r="YY1342">
        <v>9.17</v>
      </c>
      <c r="YZ1342">
        <v>9.17</v>
      </c>
      <c r="ZA1342">
        <v>9.17</v>
      </c>
      <c r="ZB1342">
        <v>9.17</v>
      </c>
      <c r="ABT1342">
        <v>-0.8</v>
      </c>
      <c r="ABU1342">
        <v>-0.8</v>
      </c>
      <c r="AFX1342">
        <v>-0.45</v>
      </c>
      <c r="AFY1342">
        <v>-2.0499999999999998</v>
      </c>
      <c r="AFZ1342">
        <v>-1.8</v>
      </c>
      <c r="AGZ1342">
        <v>-0.25</v>
      </c>
      <c r="AHI1342">
        <v>-0.4</v>
      </c>
      <c r="AHJ1342">
        <v>-0.25</v>
      </c>
      <c r="AHL1342">
        <v>2.5299999999999998</v>
      </c>
    </row>
    <row r="1343" spans="2:896" x14ac:dyDescent="0.25">
      <c r="B1343" s="2">
        <v>40959</v>
      </c>
      <c r="L1343">
        <v>49.78</v>
      </c>
      <c r="M1343">
        <v>51.9</v>
      </c>
      <c r="N1343">
        <v>53.65</v>
      </c>
      <c r="DP1343">
        <v>34.729999999999997</v>
      </c>
      <c r="DQ1343">
        <v>31.25</v>
      </c>
      <c r="DR1343">
        <v>33.200000000000003</v>
      </c>
      <c r="DS1343">
        <v>31.85</v>
      </c>
      <c r="DT1343">
        <v>33.65</v>
      </c>
      <c r="DU1343">
        <v>35.85</v>
      </c>
      <c r="JH1343">
        <v>36.65</v>
      </c>
      <c r="JI1343">
        <v>38.85</v>
      </c>
      <c r="LY1343">
        <v>45.15</v>
      </c>
      <c r="LZ1343">
        <v>37.5</v>
      </c>
      <c r="MA1343">
        <v>35.9</v>
      </c>
      <c r="MU1343">
        <v>43.65</v>
      </c>
      <c r="ND1343">
        <v>46.5</v>
      </c>
      <c r="NO1343">
        <v>45.25</v>
      </c>
      <c r="NP1343">
        <v>37.1</v>
      </c>
      <c r="NQ1343">
        <v>38</v>
      </c>
      <c r="NR1343">
        <v>44.4</v>
      </c>
      <c r="NS1343">
        <v>36.85</v>
      </c>
      <c r="NT1343">
        <v>38</v>
      </c>
      <c r="NU1343">
        <v>44.75</v>
      </c>
      <c r="NV1343">
        <v>42.15</v>
      </c>
      <c r="NW1343">
        <v>34.5</v>
      </c>
      <c r="NX1343">
        <v>32.9</v>
      </c>
      <c r="PE1343">
        <v>40.65</v>
      </c>
      <c r="PF1343">
        <v>41.75</v>
      </c>
      <c r="PG1343">
        <v>42.2</v>
      </c>
      <c r="PH1343">
        <v>43.2</v>
      </c>
      <c r="PI1343">
        <v>44.1</v>
      </c>
      <c r="RR1343">
        <v>3.15</v>
      </c>
      <c r="RS1343">
        <v>5</v>
      </c>
      <c r="VZ1343">
        <v>4.45</v>
      </c>
      <c r="WA1343">
        <v>7</v>
      </c>
      <c r="WB1343">
        <v>5.25</v>
      </c>
      <c r="XC1343">
        <v>2.73</v>
      </c>
      <c r="XM1343">
        <v>4.3099999999999996</v>
      </c>
      <c r="XN1343">
        <v>2.75</v>
      </c>
      <c r="XP1343">
        <v>4.6399999999999997</v>
      </c>
      <c r="XT1343">
        <v>4.6399999999999997</v>
      </c>
      <c r="YB1343">
        <v>4.6399999999999997</v>
      </c>
      <c r="YC1343">
        <v>4.6399999999999997</v>
      </c>
      <c r="YD1343">
        <v>4.6399999999999997</v>
      </c>
      <c r="YQ1343">
        <v>10.24</v>
      </c>
      <c r="YU1343">
        <v>9.48</v>
      </c>
      <c r="YX1343">
        <v>9.84</v>
      </c>
      <c r="YY1343">
        <v>8.74</v>
      </c>
      <c r="YZ1343">
        <v>8.74</v>
      </c>
      <c r="ZA1343">
        <v>8.74</v>
      </c>
      <c r="ZB1343">
        <v>8.85</v>
      </c>
      <c r="ABT1343">
        <v>-0.8</v>
      </c>
      <c r="ABU1343">
        <v>-0.8</v>
      </c>
      <c r="AFX1343">
        <v>-0.45</v>
      </c>
      <c r="AFY1343">
        <v>-1.18</v>
      </c>
      <c r="AFZ1343">
        <v>-1</v>
      </c>
      <c r="AGZ1343">
        <v>-0.25</v>
      </c>
      <c r="AHI1343">
        <v>-0.4</v>
      </c>
      <c r="AHJ1343">
        <v>-0.25</v>
      </c>
      <c r="AHL1343">
        <v>2.83</v>
      </c>
    </row>
    <row r="1344" spans="2:896" x14ac:dyDescent="0.25">
      <c r="B1344" s="2">
        <v>40956</v>
      </c>
      <c r="L1344">
        <v>50.48</v>
      </c>
      <c r="M1344">
        <v>52.83</v>
      </c>
      <c r="N1344">
        <v>54.08</v>
      </c>
      <c r="DP1344">
        <v>35</v>
      </c>
      <c r="DQ1344">
        <v>31.75</v>
      </c>
      <c r="DR1344">
        <v>33.200000000000003</v>
      </c>
      <c r="DS1344">
        <v>31.95</v>
      </c>
      <c r="DT1344">
        <v>33.82</v>
      </c>
      <c r="DU1344">
        <v>35.799999999999997</v>
      </c>
      <c r="JH1344">
        <v>36.82</v>
      </c>
      <c r="JI1344">
        <v>38.799999999999997</v>
      </c>
      <c r="LY1344">
        <v>45.1</v>
      </c>
      <c r="LZ1344">
        <v>37.450000000000003</v>
      </c>
      <c r="MA1344">
        <v>36.049999999999997</v>
      </c>
      <c r="MU1344">
        <v>43.85</v>
      </c>
      <c r="ND1344">
        <v>46.5</v>
      </c>
      <c r="NO1344">
        <v>45.15</v>
      </c>
      <c r="NP1344">
        <v>37.229999999999997</v>
      </c>
      <c r="NQ1344">
        <v>38</v>
      </c>
      <c r="NR1344">
        <v>44.5</v>
      </c>
      <c r="NS1344">
        <v>37</v>
      </c>
      <c r="NT1344">
        <v>37.9</v>
      </c>
      <c r="NU1344">
        <v>44.9</v>
      </c>
      <c r="NV1344">
        <v>42.1</v>
      </c>
      <c r="NW1344">
        <v>34.450000000000003</v>
      </c>
      <c r="NX1344">
        <v>33.049999999999997</v>
      </c>
      <c r="PE1344">
        <v>40.85</v>
      </c>
      <c r="PF1344">
        <v>42</v>
      </c>
      <c r="PG1344">
        <v>42.4</v>
      </c>
      <c r="PH1344">
        <v>43.33</v>
      </c>
      <c r="PI1344">
        <v>44.2</v>
      </c>
      <c r="RR1344">
        <v>2.8</v>
      </c>
      <c r="RS1344">
        <v>3.8</v>
      </c>
      <c r="VZ1344">
        <v>4.3</v>
      </c>
      <c r="WA1344">
        <v>6.58</v>
      </c>
      <c r="WB1344">
        <v>4.43</v>
      </c>
      <c r="XC1344">
        <v>3</v>
      </c>
      <c r="XM1344">
        <v>4</v>
      </c>
      <c r="XN1344">
        <v>2.95</v>
      </c>
      <c r="XP1344">
        <v>4.96</v>
      </c>
      <c r="XT1344">
        <v>4.96</v>
      </c>
      <c r="YB1344">
        <v>4.96</v>
      </c>
      <c r="YC1344">
        <v>4.96</v>
      </c>
      <c r="YD1344">
        <v>4.96</v>
      </c>
      <c r="YQ1344">
        <v>10.79</v>
      </c>
      <c r="YU1344">
        <v>10.02</v>
      </c>
      <c r="YX1344">
        <v>10.02</v>
      </c>
      <c r="YY1344">
        <v>9.25</v>
      </c>
      <c r="YZ1344">
        <v>9.25</v>
      </c>
      <c r="ZA1344">
        <v>9.25</v>
      </c>
      <c r="ZB1344">
        <v>9.25</v>
      </c>
      <c r="ABT1344">
        <v>-0.6</v>
      </c>
      <c r="ABU1344">
        <v>-0.6</v>
      </c>
      <c r="AFX1344">
        <v>-0.45</v>
      </c>
      <c r="AFY1344">
        <v>-1.18</v>
      </c>
      <c r="AFZ1344">
        <v>-1</v>
      </c>
      <c r="AGZ1344">
        <v>-0.25</v>
      </c>
      <c r="AHI1344">
        <v>-0.4</v>
      </c>
      <c r="AHJ1344">
        <v>-0.25</v>
      </c>
      <c r="AHL1344">
        <v>3</v>
      </c>
    </row>
    <row r="1345" spans="2:896" x14ac:dyDescent="0.25">
      <c r="B1345" s="2">
        <v>40955</v>
      </c>
      <c r="L1345">
        <v>51</v>
      </c>
      <c r="M1345">
        <v>52.75</v>
      </c>
      <c r="N1345">
        <v>55.3</v>
      </c>
      <c r="DP1345">
        <v>35.25</v>
      </c>
      <c r="DQ1345">
        <v>32.700000000000003</v>
      </c>
      <c r="DR1345">
        <v>34.35</v>
      </c>
      <c r="DS1345">
        <v>32.950000000000003</v>
      </c>
      <c r="DT1345">
        <v>35.35</v>
      </c>
      <c r="DU1345">
        <v>37.549999999999997</v>
      </c>
      <c r="JH1345">
        <v>38.35</v>
      </c>
      <c r="JI1345">
        <v>40.549999999999997</v>
      </c>
      <c r="LY1345">
        <v>45.6</v>
      </c>
      <c r="LZ1345">
        <v>38.200000000000003</v>
      </c>
      <c r="MA1345">
        <v>37.200000000000003</v>
      </c>
      <c r="MU1345">
        <v>43.75</v>
      </c>
      <c r="ND1345">
        <v>46.1</v>
      </c>
      <c r="NO1345">
        <v>44.5</v>
      </c>
      <c r="NP1345">
        <v>37.1</v>
      </c>
      <c r="NQ1345">
        <v>37.880000000000003</v>
      </c>
      <c r="NR1345">
        <v>44</v>
      </c>
      <c r="NS1345">
        <v>36.700000000000003</v>
      </c>
      <c r="NT1345">
        <v>37.700000000000003</v>
      </c>
      <c r="NU1345">
        <v>44.85</v>
      </c>
      <c r="NV1345">
        <v>42.6</v>
      </c>
      <c r="NW1345">
        <v>35.200000000000003</v>
      </c>
      <c r="NX1345">
        <v>34.200000000000003</v>
      </c>
      <c r="PE1345">
        <v>40.75</v>
      </c>
      <c r="PF1345">
        <v>41.46</v>
      </c>
      <c r="PG1345">
        <v>42.15</v>
      </c>
      <c r="PH1345">
        <v>43.08</v>
      </c>
      <c r="PI1345">
        <v>44.1</v>
      </c>
      <c r="RR1345">
        <v>3.3</v>
      </c>
      <c r="RS1345">
        <v>3.8</v>
      </c>
      <c r="VZ1345">
        <v>4.4000000000000004</v>
      </c>
      <c r="WA1345">
        <v>6.55</v>
      </c>
      <c r="WB1345">
        <v>4.55</v>
      </c>
      <c r="XC1345">
        <v>3</v>
      </c>
      <c r="XM1345">
        <v>4</v>
      </c>
      <c r="XN1345">
        <v>3</v>
      </c>
      <c r="XP1345">
        <v>4.6100000000000003</v>
      </c>
      <c r="XT1345">
        <v>4.6100000000000003</v>
      </c>
      <c r="YB1345">
        <v>4.6100000000000003</v>
      </c>
      <c r="YC1345">
        <v>4.6100000000000003</v>
      </c>
      <c r="YD1345">
        <v>4.6100000000000003</v>
      </c>
      <c r="YQ1345">
        <v>10.5</v>
      </c>
      <c r="YU1345">
        <v>9.76</v>
      </c>
      <c r="YX1345">
        <v>9.76</v>
      </c>
      <c r="YY1345">
        <v>9.02</v>
      </c>
      <c r="YZ1345">
        <v>9.02</v>
      </c>
      <c r="ZA1345">
        <v>9.02</v>
      </c>
      <c r="ZB1345">
        <v>9.02</v>
      </c>
      <c r="ABT1345">
        <v>-0.6</v>
      </c>
      <c r="ABU1345">
        <v>-0.6</v>
      </c>
      <c r="AFX1345">
        <v>-0.45</v>
      </c>
      <c r="AFY1345">
        <v>-1.18</v>
      </c>
      <c r="AFZ1345">
        <v>-1</v>
      </c>
      <c r="AGZ1345">
        <v>-0.25</v>
      </c>
      <c r="AHI1345">
        <v>-0.4</v>
      </c>
      <c r="AHJ1345">
        <v>-0.25</v>
      </c>
      <c r="AHL1345">
        <v>2.85</v>
      </c>
    </row>
    <row r="1346" spans="2:896" x14ac:dyDescent="0.25">
      <c r="B1346" s="2">
        <v>40954</v>
      </c>
      <c r="L1346">
        <v>50.28</v>
      </c>
      <c r="M1346">
        <v>51.95</v>
      </c>
      <c r="N1346">
        <v>55.48</v>
      </c>
      <c r="DP1346">
        <v>35.299999999999997</v>
      </c>
      <c r="DQ1346">
        <v>32.75</v>
      </c>
      <c r="DR1346">
        <v>34.799999999999997</v>
      </c>
      <c r="DS1346">
        <v>33.4</v>
      </c>
      <c r="DT1346">
        <v>35.6</v>
      </c>
      <c r="DU1346">
        <v>38.299999999999997</v>
      </c>
      <c r="JH1346">
        <v>38.6</v>
      </c>
      <c r="JI1346">
        <v>41.3</v>
      </c>
      <c r="LY1346">
        <v>45.6</v>
      </c>
      <c r="LZ1346">
        <v>38.479999999999997</v>
      </c>
      <c r="MA1346">
        <v>37.65</v>
      </c>
      <c r="MU1346">
        <v>43.55</v>
      </c>
      <c r="ND1346">
        <v>45.6</v>
      </c>
      <c r="NO1346">
        <v>43.5</v>
      </c>
      <c r="NP1346">
        <v>36.5</v>
      </c>
      <c r="NQ1346">
        <v>37</v>
      </c>
      <c r="NR1346">
        <v>43.58</v>
      </c>
      <c r="NS1346">
        <v>36.4</v>
      </c>
      <c r="NT1346">
        <v>37.5</v>
      </c>
      <c r="NU1346">
        <v>44.88</v>
      </c>
      <c r="NV1346">
        <v>42.6</v>
      </c>
      <c r="NW1346">
        <v>35.479999999999997</v>
      </c>
      <c r="NX1346">
        <v>34.65</v>
      </c>
      <c r="PE1346">
        <v>40.549999999999997</v>
      </c>
      <c r="PF1346">
        <v>41.1</v>
      </c>
      <c r="PG1346">
        <v>41.75</v>
      </c>
      <c r="PH1346">
        <v>42.85</v>
      </c>
      <c r="PI1346">
        <v>43.8</v>
      </c>
      <c r="RR1346">
        <v>3.13</v>
      </c>
      <c r="RS1346">
        <v>3.8</v>
      </c>
      <c r="VZ1346">
        <v>4.25</v>
      </c>
      <c r="WA1346">
        <v>6.5</v>
      </c>
      <c r="WB1346">
        <v>4.45</v>
      </c>
      <c r="XC1346">
        <v>2.75</v>
      </c>
      <c r="XM1346">
        <v>4.05</v>
      </c>
      <c r="XN1346">
        <v>2.75</v>
      </c>
      <c r="XP1346">
        <v>4.17</v>
      </c>
      <c r="XT1346">
        <v>4.17</v>
      </c>
      <c r="YB1346">
        <v>4.17</v>
      </c>
      <c r="YC1346">
        <v>4.17</v>
      </c>
      <c r="YD1346">
        <v>4.17</v>
      </c>
      <c r="YQ1346">
        <v>9.7899999999999991</v>
      </c>
      <c r="YU1346">
        <v>9.09</v>
      </c>
      <c r="YX1346">
        <v>9.09</v>
      </c>
      <c r="YY1346">
        <v>8.3699999999999992</v>
      </c>
      <c r="YZ1346">
        <v>8.3699999999999992</v>
      </c>
      <c r="ZA1346">
        <v>8.3699999999999992</v>
      </c>
      <c r="ZB1346">
        <v>8.3699999999999992</v>
      </c>
      <c r="ABT1346">
        <v>-0.6</v>
      </c>
      <c r="ABU1346">
        <v>-0.6</v>
      </c>
      <c r="AFX1346">
        <v>-0.45</v>
      </c>
      <c r="AFY1346">
        <v>-1.18</v>
      </c>
      <c r="AFZ1346">
        <v>-1</v>
      </c>
      <c r="AGZ1346">
        <v>-0.25</v>
      </c>
      <c r="AHI1346">
        <v>-0.4</v>
      </c>
      <c r="AHJ1346">
        <v>-0.25</v>
      </c>
      <c r="AHL1346">
        <v>2.78</v>
      </c>
    </row>
    <row r="1347" spans="2:896" x14ac:dyDescent="0.25">
      <c r="B1347" s="2">
        <v>40953</v>
      </c>
      <c r="L1347">
        <v>49.68</v>
      </c>
      <c r="M1347">
        <v>50.95</v>
      </c>
      <c r="N1347">
        <v>54.2</v>
      </c>
      <c r="DP1347">
        <v>35.479999999999997</v>
      </c>
      <c r="DQ1347">
        <v>32</v>
      </c>
      <c r="DR1347">
        <v>34.15</v>
      </c>
      <c r="DS1347">
        <v>33</v>
      </c>
      <c r="DT1347">
        <v>35.1</v>
      </c>
      <c r="DU1347">
        <v>37.200000000000003</v>
      </c>
      <c r="JH1347">
        <v>38.1</v>
      </c>
      <c r="JI1347">
        <v>40.200000000000003</v>
      </c>
      <c r="LY1347">
        <v>44.85</v>
      </c>
      <c r="LZ1347">
        <v>38.1</v>
      </c>
      <c r="MA1347">
        <v>37.200000000000003</v>
      </c>
      <c r="MU1347">
        <v>42.99</v>
      </c>
      <c r="ND1347">
        <v>45.18</v>
      </c>
      <c r="NO1347">
        <v>43.68</v>
      </c>
      <c r="NP1347">
        <v>35.950000000000003</v>
      </c>
      <c r="NQ1347">
        <v>36.869999999999997</v>
      </c>
      <c r="NR1347">
        <v>43.1</v>
      </c>
      <c r="NS1347">
        <v>35.799999999999997</v>
      </c>
      <c r="NT1347">
        <v>37.380000000000003</v>
      </c>
      <c r="NU1347">
        <v>44.1</v>
      </c>
      <c r="NV1347">
        <v>41.85</v>
      </c>
      <c r="NW1347">
        <v>35.1</v>
      </c>
      <c r="NX1347">
        <v>34.200000000000003</v>
      </c>
      <c r="PE1347">
        <v>39.99</v>
      </c>
      <c r="PF1347">
        <v>40.700000000000003</v>
      </c>
      <c r="PG1347">
        <v>41.5</v>
      </c>
      <c r="PH1347">
        <v>42.7</v>
      </c>
      <c r="PI1347">
        <v>43.75</v>
      </c>
      <c r="RR1347">
        <v>3.13</v>
      </c>
      <c r="RS1347">
        <v>3.75</v>
      </c>
      <c r="VZ1347">
        <v>4.3499999999999996</v>
      </c>
      <c r="WA1347">
        <v>6.38</v>
      </c>
      <c r="WB1347">
        <v>4.55</v>
      </c>
      <c r="XC1347">
        <v>2.75</v>
      </c>
      <c r="XM1347">
        <v>4</v>
      </c>
      <c r="XN1347">
        <v>2.75</v>
      </c>
      <c r="XP1347">
        <v>3.96</v>
      </c>
      <c r="XT1347">
        <v>3.96</v>
      </c>
      <c r="YB1347">
        <v>3.96</v>
      </c>
      <c r="YC1347">
        <v>3.96</v>
      </c>
      <c r="YD1347">
        <v>3.96</v>
      </c>
      <c r="YQ1347">
        <v>9.5299999999999994</v>
      </c>
      <c r="YU1347">
        <v>8.83</v>
      </c>
      <c r="YX1347">
        <v>8.83</v>
      </c>
      <c r="YY1347">
        <v>8.1</v>
      </c>
      <c r="YZ1347">
        <v>8.1</v>
      </c>
      <c r="ZA1347">
        <v>8.1</v>
      </c>
      <c r="ZB1347">
        <v>8.1</v>
      </c>
      <c r="ABT1347">
        <v>-0.6</v>
      </c>
      <c r="ABU1347">
        <v>-0.6</v>
      </c>
      <c r="AFX1347">
        <v>-0.45</v>
      </c>
      <c r="AFY1347">
        <v>-1.23</v>
      </c>
      <c r="AFZ1347">
        <v>-10</v>
      </c>
      <c r="AGZ1347">
        <v>-0.25</v>
      </c>
      <c r="AHI1347">
        <v>-0.4</v>
      </c>
      <c r="AHJ1347">
        <v>-0.25</v>
      </c>
      <c r="AHL1347">
        <v>2.68</v>
      </c>
    </row>
    <row r="1348" spans="2:896" x14ac:dyDescent="0.25">
      <c r="B1348" s="2">
        <v>40952</v>
      </c>
      <c r="L1348">
        <v>49.25</v>
      </c>
      <c r="M1348">
        <v>51.38</v>
      </c>
      <c r="N1348">
        <v>54.53</v>
      </c>
      <c r="DP1348">
        <v>34.950000000000003</v>
      </c>
      <c r="DQ1348">
        <v>31.95</v>
      </c>
      <c r="DR1348">
        <v>34.299999999999997</v>
      </c>
      <c r="DS1348">
        <v>32.9</v>
      </c>
      <c r="DT1348">
        <v>34.950000000000003</v>
      </c>
      <c r="DU1348">
        <v>36.9</v>
      </c>
      <c r="JH1348">
        <v>37.950000000000003</v>
      </c>
      <c r="JI1348">
        <v>39.9</v>
      </c>
      <c r="LY1348">
        <v>44.75</v>
      </c>
      <c r="LZ1348">
        <v>37.85</v>
      </c>
      <c r="MA1348">
        <v>37.15</v>
      </c>
      <c r="MU1348">
        <v>42.7</v>
      </c>
      <c r="ND1348">
        <v>45</v>
      </c>
      <c r="NO1348">
        <v>43.75</v>
      </c>
      <c r="NP1348">
        <v>36</v>
      </c>
      <c r="NQ1348">
        <v>36.380000000000003</v>
      </c>
      <c r="NR1348">
        <v>42.85</v>
      </c>
      <c r="NS1348">
        <v>35.71</v>
      </c>
      <c r="NT1348">
        <v>36.85</v>
      </c>
      <c r="NU1348">
        <v>43.9</v>
      </c>
      <c r="NV1348">
        <v>41.75</v>
      </c>
      <c r="NW1348">
        <v>34.85</v>
      </c>
      <c r="NX1348">
        <v>34.15</v>
      </c>
      <c r="PE1348">
        <v>39.700000000000003</v>
      </c>
      <c r="PF1348">
        <v>40.5</v>
      </c>
      <c r="PG1348">
        <v>41.45</v>
      </c>
      <c r="PH1348">
        <v>42.7</v>
      </c>
      <c r="PI1348">
        <v>43.74</v>
      </c>
      <c r="RR1348">
        <v>3.25</v>
      </c>
      <c r="RS1348">
        <v>3.75</v>
      </c>
      <c r="VZ1348">
        <v>4.3499999999999996</v>
      </c>
      <c r="WA1348">
        <v>6.6</v>
      </c>
      <c r="WB1348">
        <v>4.55</v>
      </c>
      <c r="XC1348">
        <v>2.95</v>
      </c>
      <c r="XM1348">
        <v>3.95</v>
      </c>
      <c r="XN1348">
        <v>2.83</v>
      </c>
      <c r="XP1348">
        <v>3.7</v>
      </c>
      <c r="XT1348">
        <v>3.7</v>
      </c>
      <c r="YB1348">
        <v>3.7</v>
      </c>
      <c r="YC1348">
        <v>3.7</v>
      </c>
      <c r="YD1348">
        <v>3.7</v>
      </c>
      <c r="YQ1348">
        <v>9.09</v>
      </c>
      <c r="YU1348">
        <v>8.39</v>
      </c>
      <c r="YX1348">
        <v>8.39</v>
      </c>
      <c r="YY1348">
        <v>7.68</v>
      </c>
      <c r="YZ1348">
        <v>7.68</v>
      </c>
      <c r="ZA1348">
        <v>7.68</v>
      </c>
      <c r="ZB1348">
        <v>7.68</v>
      </c>
      <c r="ABT1348">
        <v>-0.6</v>
      </c>
      <c r="ABU1348">
        <v>-0.6</v>
      </c>
      <c r="AFX1348">
        <v>-0.45</v>
      </c>
      <c r="AFY1348">
        <v>-1</v>
      </c>
      <c r="AFZ1348">
        <v>-1</v>
      </c>
      <c r="AGZ1348">
        <v>-0.25</v>
      </c>
      <c r="AHI1348">
        <v>-0.4</v>
      </c>
      <c r="AHJ1348">
        <v>-0.25</v>
      </c>
      <c r="AHL1348">
        <v>2.7</v>
      </c>
    </row>
    <row r="1349" spans="2:896" x14ac:dyDescent="0.25">
      <c r="B1349" s="2">
        <v>40949</v>
      </c>
      <c r="L1349">
        <v>50.25</v>
      </c>
      <c r="M1349">
        <v>52.3</v>
      </c>
      <c r="N1349">
        <v>57.05</v>
      </c>
      <c r="DP1349">
        <v>36.5</v>
      </c>
      <c r="DQ1349">
        <v>33.25</v>
      </c>
      <c r="DR1349">
        <v>35.61</v>
      </c>
      <c r="DS1349">
        <v>34.25</v>
      </c>
      <c r="DT1349">
        <v>36.9</v>
      </c>
      <c r="DU1349">
        <v>39.5</v>
      </c>
      <c r="JH1349">
        <v>39.9</v>
      </c>
      <c r="JI1349">
        <v>42.5</v>
      </c>
      <c r="LY1349">
        <v>45.6</v>
      </c>
      <c r="LZ1349">
        <v>39.200000000000003</v>
      </c>
      <c r="MA1349">
        <v>38.700000000000003</v>
      </c>
      <c r="MU1349">
        <v>43.26</v>
      </c>
      <c r="ND1349">
        <v>45.23</v>
      </c>
      <c r="NO1349">
        <v>44.3</v>
      </c>
      <c r="NP1349">
        <v>36.58</v>
      </c>
      <c r="NQ1349">
        <v>37.130000000000003</v>
      </c>
      <c r="NR1349">
        <v>43.2</v>
      </c>
      <c r="NS1349">
        <v>36.35</v>
      </c>
      <c r="NT1349">
        <v>37.25</v>
      </c>
      <c r="NU1349">
        <v>44.45</v>
      </c>
      <c r="NV1349">
        <v>42.6</v>
      </c>
      <c r="NW1349">
        <v>36.200000000000003</v>
      </c>
      <c r="NX1349">
        <v>35.700000000000003</v>
      </c>
      <c r="PE1349">
        <v>40.26</v>
      </c>
      <c r="PF1349">
        <v>40.869999999999997</v>
      </c>
      <c r="PG1349">
        <v>41.75</v>
      </c>
      <c r="PH1349">
        <v>42.95</v>
      </c>
      <c r="PI1349">
        <v>44.08</v>
      </c>
      <c r="RR1349">
        <v>3.25</v>
      </c>
      <c r="RS1349">
        <v>3.75</v>
      </c>
      <c r="VZ1349">
        <v>4.25</v>
      </c>
      <c r="WA1349">
        <v>6.35</v>
      </c>
      <c r="WB1349">
        <v>4.3499999999999996</v>
      </c>
      <c r="XC1349">
        <v>3</v>
      </c>
      <c r="XM1349">
        <v>3.95</v>
      </c>
      <c r="XN1349">
        <v>2.75</v>
      </c>
      <c r="XP1349">
        <v>3.8</v>
      </c>
      <c r="XT1349">
        <v>3.8</v>
      </c>
      <c r="YB1349">
        <v>3.8</v>
      </c>
      <c r="YC1349">
        <v>3.8</v>
      </c>
      <c r="YD1349">
        <v>3.8</v>
      </c>
      <c r="YQ1349">
        <v>9.34</v>
      </c>
      <c r="YU1349">
        <v>8.68</v>
      </c>
      <c r="YX1349">
        <v>8.68</v>
      </c>
      <c r="YY1349">
        <v>7.96</v>
      </c>
      <c r="YZ1349">
        <v>7.96</v>
      </c>
      <c r="ZA1349">
        <v>7.96</v>
      </c>
      <c r="ZB1349">
        <v>7.96</v>
      </c>
      <c r="ABT1349">
        <v>-0.5</v>
      </c>
      <c r="ABU1349">
        <v>-0.5</v>
      </c>
      <c r="AFX1349">
        <v>-0.25</v>
      </c>
      <c r="AFY1349">
        <v>-1.4</v>
      </c>
      <c r="AFZ1349">
        <v>-1.4</v>
      </c>
      <c r="AHI1349">
        <v>-0.4</v>
      </c>
      <c r="AHJ1349">
        <v>-0.25</v>
      </c>
      <c r="AHL1349">
        <v>2.75</v>
      </c>
    </row>
    <row r="1350" spans="2:896" x14ac:dyDescent="0.25">
      <c r="B1350" s="2">
        <v>40948</v>
      </c>
      <c r="L1350">
        <v>50.9</v>
      </c>
      <c r="M1350">
        <v>53</v>
      </c>
      <c r="N1350">
        <v>58.75</v>
      </c>
      <c r="DP1350">
        <v>37.229999999999997</v>
      </c>
      <c r="DQ1350">
        <v>34.6</v>
      </c>
      <c r="DR1350">
        <v>36.93</v>
      </c>
      <c r="DS1350">
        <v>35.54</v>
      </c>
      <c r="DT1350">
        <v>38.5</v>
      </c>
      <c r="DU1350">
        <v>42.2</v>
      </c>
      <c r="JH1350">
        <v>41.5</v>
      </c>
      <c r="JI1350">
        <v>45.2</v>
      </c>
      <c r="LY1350">
        <v>46.5</v>
      </c>
      <c r="LZ1350">
        <v>40.299999999999997</v>
      </c>
      <c r="MA1350">
        <v>39.9</v>
      </c>
      <c r="MU1350">
        <v>43.85</v>
      </c>
      <c r="ND1350">
        <v>46</v>
      </c>
      <c r="NO1350">
        <v>44.6</v>
      </c>
      <c r="NP1350">
        <v>37</v>
      </c>
      <c r="NQ1350">
        <v>37.75</v>
      </c>
      <c r="NR1350">
        <v>43.8</v>
      </c>
      <c r="NS1350">
        <v>37.1</v>
      </c>
      <c r="NT1350">
        <v>37.950000000000003</v>
      </c>
      <c r="NU1350">
        <v>45.15</v>
      </c>
      <c r="NV1350">
        <v>43.5</v>
      </c>
      <c r="NW1350">
        <v>37.299999999999997</v>
      </c>
      <c r="NX1350">
        <v>36.9</v>
      </c>
      <c r="PE1350">
        <v>40.85</v>
      </c>
      <c r="PF1350">
        <v>41.4</v>
      </c>
      <c r="PG1350">
        <v>42.3</v>
      </c>
      <c r="PH1350">
        <v>43.5</v>
      </c>
      <c r="PI1350">
        <v>44.6</v>
      </c>
      <c r="RR1350">
        <v>3.25</v>
      </c>
      <c r="RS1350">
        <v>3.75</v>
      </c>
      <c r="VZ1350">
        <v>4.25</v>
      </c>
      <c r="WA1350">
        <v>6.55</v>
      </c>
      <c r="WB1350">
        <v>4.3499999999999996</v>
      </c>
      <c r="XC1350">
        <v>2.85</v>
      </c>
      <c r="XM1350">
        <v>4.2</v>
      </c>
      <c r="XN1350">
        <v>2.9</v>
      </c>
      <c r="XP1350">
        <v>3.85</v>
      </c>
      <c r="XT1350">
        <v>3.85</v>
      </c>
      <c r="YB1350">
        <v>3.85</v>
      </c>
      <c r="YC1350">
        <v>3.85</v>
      </c>
      <c r="YD1350">
        <v>3.85</v>
      </c>
      <c r="YQ1350">
        <v>9.41</v>
      </c>
      <c r="YU1350">
        <v>8.76</v>
      </c>
      <c r="YX1350">
        <v>8.76</v>
      </c>
      <c r="YY1350">
        <v>8.0299999999999994</v>
      </c>
      <c r="YZ1350">
        <v>8.0299999999999994</v>
      </c>
      <c r="ZA1350">
        <v>8.0299999999999994</v>
      </c>
      <c r="ZB1350">
        <v>8.0299999999999994</v>
      </c>
      <c r="ABT1350">
        <v>-0.5</v>
      </c>
      <c r="ABU1350">
        <v>-0.5</v>
      </c>
      <c r="AFX1350">
        <v>-0.25</v>
      </c>
      <c r="AFY1350">
        <v>-1.4</v>
      </c>
      <c r="AFZ1350">
        <v>-1.4</v>
      </c>
      <c r="AHI1350">
        <v>-0.4</v>
      </c>
      <c r="AHJ1350">
        <v>-0.25</v>
      </c>
      <c r="AHL1350">
        <v>2.6</v>
      </c>
    </row>
    <row r="1351" spans="2:896" x14ac:dyDescent="0.25">
      <c r="B1351" s="2">
        <v>40947</v>
      </c>
      <c r="L1351">
        <v>51.38</v>
      </c>
      <c r="M1351">
        <v>54.5</v>
      </c>
      <c r="N1351">
        <v>61.5</v>
      </c>
      <c r="DP1351">
        <v>36.75</v>
      </c>
      <c r="DQ1351">
        <v>34</v>
      </c>
      <c r="DR1351">
        <v>36.75</v>
      </c>
      <c r="DS1351">
        <v>35.58</v>
      </c>
      <c r="DT1351">
        <v>38.6</v>
      </c>
      <c r="DU1351">
        <v>42.4</v>
      </c>
      <c r="JH1351">
        <v>41.6</v>
      </c>
      <c r="JI1351">
        <v>45.4</v>
      </c>
      <c r="LY1351">
        <v>46.7</v>
      </c>
      <c r="LZ1351">
        <v>40.4</v>
      </c>
      <c r="MA1351">
        <v>40</v>
      </c>
      <c r="MU1351">
        <v>44.4</v>
      </c>
      <c r="ND1351">
        <v>46.65</v>
      </c>
      <c r="NO1351">
        <v>45.25</v>
      </c>
      <c r="NP1351">
        <v>37.6</v>
      </c>
      <c r="NQ1351">
        <v>38.53</v>
      </c>
      <c r="NR1351">
        <v>44.4</v>
      </c>
      <c r="NS1351">
        <v>37.6</v>
      </c>
      <c r="NT1351">
        <v>38.35</v>
      </c>
      <c r="NU1351">
        <v>45.75</v>
      </c>
      <c r="NV1351">
        <v>43.7</v>
      </c>
      <c r="NW1351">
        <v>37.4</v>
      </c>
      <c r="NX1351">
        <v>37</v>
      </c>
      <c r="PE1351">
        <v>41.4</v>
      </c>
      <c r="PF1351">
        <v>42</v>
      </c>
      <c r="PG1351">
        <v>42.95</v>
      </c>
      <c r="PH1351">
        <v>44</v>
      </c>
      <c r="PI1351">
        <v>44.98</v>
      </c>
      <c r="RR1351">
        <v>3.18</v>
      </c>
      <c r="RS1351">
        <v>4</v>
      </c>
      <c r="VZ1351">
        <v>4.2</v>
      </c>
      <c r="WA1351">
        <v>6.2</v>
      </c>
      <c r="WB1351">
        <v>4.3499999999999996</v>
      </c>
      <c r="XC1351">
        <v>3</v>
      </c>
      <c r="XM1351">
        <v>4.1500000000000004</v>
      </c>
      <c r="XN1351">
        <v>3</v>
      </c>
      <c r="XP1351">
        <v>4</v>
      </c>
      <c r="XT1351">
        <v>4</v>
      </c>
      <c r="YB1351">
        <v>4</v>
      </c>
      <c r="YC1351">
        <v>4</v>
      </c>
      <c r="YD1351">
        <v>4</v>
      </c>
      <c r="YQ1351">
        <v>9.81</v>
      </c>
      <c r="YU1351">
        <v>9.1</v>
      </c>
      <c r="YX1351">
        <v>9.1</v>
      </c>
      <c r="YY1351">
        <v>8.35</v>
      </c>
      <c r="YZ1351">
        <v>8.35</v>
      </c>
      <c r="ZA1351">
        <v>8.35</v>
      </c>
      <c r="ZB1351">
        <v>8.35</v>
      </c>
      <c r="ABT1351">
        <v>-0.5</v>
      </c>
      <c r="ABU1351">
        <v>-0.5</v>
      </c>
      <c r="AFX1351">
        <v>-0.25</v>
      </c>
      <c r="AFY1351">
        <v>-1.4</v>
      </c>
      <c r="AFZ1351">
        <v>-1.4</v>
      </c>
      <c r="AHI1351">
        <v>-0.4</v>
      </c>
      <c r="AHJ1351">
        <v>-0.25</v>
      </c>
      <c r="AHL1351">
        <v>3.05</v>
      </c>
    </row>
    <row r="1352" spans="2:896" x14ac:dyDescent="0.25">
      <c r="B1352" s="2">
        <v>40946</v>
      </c>
      <c r="L1352">
        <v>53.93</v>
      </c>
      <c r="M1352">
        <v>53</v>
      </c>
      <c r="N1352">
        <v>54.5</v>
      </c>
      <c r="DP1352">
        <v>38.200000000000003</v>
      </c>
      <c r="DQ1352">
        <v>35.729999999999997</v>
      </c>
      <c r="DR1352">
        <v>38.36</v>
      </c>
      <c r="DS1352">
        <v>37.08</v>
      </c>
      <c r="DT1352">
        <v>40.5</v>
      </c>
      <c r="DU1352">
        <v>44.75</v>
      </c>
      <c r="JH1352">
        <v>43.3</v>
      </c>
      <c r="JI1352">
        <v>47.75</v>
      </c>
      <c r="LY1352">
        <v>48.1</v>
      </c>
      <c r="LZ1352">
        <v>42.05</v>
      </c>
      <c r="MA1352">
        <v>41.75</v>
      </c>
      <c r="MU1352">
        <v>45.32</v>
      </c>
      <c r="ND1352">
        <v>47.28</v>
      </c>
      <c r="NO1352">
        <v>45.5</v>
      </c>
      <c r="NP1352">
        <v>37.5</v>
      </c>
      <c r="NQ1352">
        <v>38.75</v>
      </c>
      <c r="NR1352">
        <v>45.05</v>
      </c>
      <c r="NS1352">
        <v>38.549999999999997</v>
      </c>
      <c r="NT1352">
        <v>39.200000000000003</v>
      </c>
      <c r="NU1352">
        <v>46.85</v>
      </c>
      <c r="NV1352">
        <v>45.1</v>
      </c>
      <c r="NW1352">
        <v>39.049999999999997</v>
      </c>
      <c r="NX1352">
        <v>38.75</v>
      </c>
      <c r="PE1352">
        <v>42.32</v>
      </c>
      <c r="PF1352">
        <v>42.68</v>
      </c>
      <c r="PG1352">
        <v>43.28</v>
      </c>
      <c r="PH1352">
        <v>44.3</v>
      </c>
      <c r="PI1352">
        <v>45.28</v>
      </c>
      <c r="RR1352">
        <v>3.25</v>
      </c>
      <c r="RS1352">
        <v>4.13</v>
      </c>
      <c r="VZ1352">
        <v>4.1500000000000004</v>
      </c>
      <c r="WA1352">
        <v>6.2</v>
      </c>
      <c r="WB1352">
        <v>4.3499999999999996</v>
      </c>
      <c r="XC1352">
        <v>3</v>
      </c>
      <c r="XM1352">
        <v>4.1500000000000004</v>
      </c>
      <c r="XN1352">
        <v>3</v>
      </c>
      <c r="YQ1352">
        <v>10.16</v>
      </c>
      <c r="YU1352">
        <v>9.48</v>
      </c>
      <c r="YX1352">
        <v>9.48</v>
      </c>
      <c r="YY1352">
        <v>8.73</v>
      </c>
      <c r="YZ1352">
        <v>8.73</v>
      </c>
      <c r="ZA1352">
        <v>8.73</v>
      </c>
      <c r="ZB1352">
        <v>8.73</v>
      </c>
      <c r="ABT1352">
        <v>-0.5</v>
      </c>
      <c r="ABU1352">
        <v>-1</v>
      </c>
      <c r="AFX1352">
        <v>-0.25</v>
      </c>
      <c r="AFY1352">
        <v>-0.25</v>
      </c>
      <c r="AFZ1352">
        <v>-0.25</v>
      </c>
      <c r="AHI1352">
        <v>-0.25</v>
      </c>
      <c r="AHL1352">
        <v>2.95</v>
      </c>
    </row>
    <row r="1353" spans="2:896" x14ac:dyDescent="0.25">
      <c r="B1353" s="2">
        <v>40945</v>
      </c>
      <c r="L1353">
        <v>52.7</v>
      </c>
      <c r="M1353">
        <v>53.88</v>
      </c>
      <c r="N1353">
        <v>60.35</v>
      </c>
      <c r="DP1353">
        <v>37.4</v>
      </c>
      <c r="DQ1353">
        <v>34.5</v>
      </c>
      <c r="DR1353">
        <v>36.43</v>
      </c>
      <c r="DS1353">
        <v>34.9</v>
      </c>
      <c r="DT1353">
        <v>38</v>
      </c>
      <c r="DU1353">
        <v>40.950000000000003</v>
      </c>
      <c r="JH1353">
        <v>41</v>
      </c>
      <c r="JI1353">
        <v>43.95</v>
      </c>
      <c r="LY1353">
        <v>46.88</v>
      </c>
      <c r="LZ1353">
        <v>40.5</v>
      </c>
      <c r="MA1353">
        <v>39.5</v>
      </c>
      <c r="MU1353">
        <v>44.6</v>
      </c>
      <c r="ND1353">
        <v>46.95</v>
      </c>
      <c r="NO1353">
        <v>45.53</v>
      </c>
      <c r="NP1353">
        <v>37.700000000000003</v>
      </c>
      <c r="NQ1353">
        <v>38.58</v>
      </c>
      <c r="NR1353">
        <v>44.55</v>
      </c>
      <c r="NS1353">
        <v>37.57</v>
      </c>
      <c r="NT1353">
        <v>38.200000000000003</v>
      </c>
      <c r="NU1353">
        <v>45.95</v>
      </c>
      <c r="NV1353">
        <v>43.88</v>
      </c>
      <c r="NW1353">
        <v>37.5</v>
      </c>
      <c r="NX1353">
        <v>36.5</v>
      </c>
      <c r="PE1353">
        <v>41.6</v>
      </c>
      <c r="PF1353">
        <v>42.15</v>
      </c>
      <c r="PG1353">
        <v>43</v>
      </c>
      <c r="PH1353">
        <v>44.16</v>
      </c>
      <c r="PI1353">
        <v>45.03</v>
      </c>
      <c r="RR1353">
        <v>3.5</v>
      </c>
      <c r="RS1353">
        <v>4.25</v>
      </c>
      <c r="VZ1353">
        <v>4.1500000000000004</v>
      </c>
      <c r="WA1353">
        <v>6.38</v>
      </c>
      <c r="WB1353">
        <v>4.4000000000000004</v>
      </c>
      <c r="XC1353">
        <v>2.95</v>
      </c>
      <c r="XM1353">
        <v>4.2</v>
      </c>
      <c r="XN1353">
        <v>3.2</v>
      </c>
      <c r="YQ1353">
        <v>10.17</v>
      </c>
      <c r="YU1353">
        <v>9.49</v>
      </c>
      <c r="YX1353">
        <v>9.49</v>
      </c>
      <c r="YY1353">
        <v>8.7100000000000009</v>
      </c>
      <c r="YZ1353">
        <v>8.7100000000000009</v>
      </c>
      <c r="ZA1353">
        <v>8.7100000000000009</v>
      </c>
      <c r="ZB1353">
        <v>8.7100000000000009</v>
      </c>
      <c r="ABT1353">
        <v>-0.5</v>
      </c>
      <c r="ABU1353">
        <v>-1</v>
      </c>
      <c r="AFX1353">
        <v>-0.25</v>
      </c>
      <c r="AFY1353">
        <v>-0.25</v>
      </c>
      <c r="AFZ1353">
        <v>-0.25</v>
      </c>
      <c r="AHI1353">
        <v>-0.25</v>
      </c>
      <c r="AHL1353">
        <v>2.93</v>
      </c>
    </row>
    <row r="1354" spans="2:896" x14ac:dyDescent="0.25">
      <c r="B1354" s="2">
        <v>40942</v>
      </c>
      <c r="L1354">
        <v>52.3</v>
      </c>
      <c r="M1354">
        <v>53.65</v>
      </c>
      <c r="N1354">
        <v>58.53</v>
      </c>
      <c r="DP1354">
        <v>39.5</v>
      </c>
      <c r="DQ1354">
        <v>35.630000000000003</v>
      </c>
      <c r="DR1354">
        <v>38.65</v>
      </c>
      <c r="DS1354">
        <v>36.549999999999997</v>
      </c>
      <c r="DT1354">
        <v>39.9</v>
      </c>
      <c r="DU1354">
        <v>43.6</v>
      </c>
      <c r="JH1354">
        <v>32.9</v>
      </c>
      <c r="JI1354">
        <v>46.6</v>
      </c>
      <c r="LY1354">
        <v>47.7</v>
      </c>
      <c r="LZ1354">
        <v>41.89</v>
      </c>
      <c r="MA1354">
        <v>41.45</v>
      </c>
      <c r="MU1354">
        <v>45.3</v>
      </c>
      <c r="ND1354">
        <v>47.1</v>
      </c>
      <c r="NO1354">
        <v>46.18</v>
      </c>
      <c r="NP1354">
        <v>38.6</v>
      </c>
      <c r="NQ1354">
        <v>39</v>
      </c>
      <c r="NR1354">
        <v>45</v>
      </c>
      <c r="NS1354">
        <v>38.4</v>
      </c>
      <c r="NT1354">
        <v>38.729999999999997</v>
      </c>
      <c r="NU1354">
        <v>46.7</v>
      </c>
      <c r="NV1354">
        <v>44.7</v>
      </c>
      <c r="NW1354">
        <v>38.89</v>
      </c>
      <c r="NX1354">
        <v>38.450000000000003</v>
      </c>
      <c r="PE1354">
        <v>42.3</v>
      </c>
      <c r="PF1354">
        <v>42.73</v>
      </c>
      <c r="PG1354">
        <v>43.3</v>
      </c>
      <c r="PH1354">
        <v>44.35</v>
      </c>
      <c r="PI1354">
        <v>45.23</v>
      </c>
      <c r="RR1354">
        <v>3.5</v>
      </c>
      <c r="RS1354">
        <v>4.25</v>
      </c>
      <c r="VZ1354">
        <v>4.05</v>
      </c>
      <c r="WA1354">
        <v>6.4</v>
      </c>
      <c r="WB1354">
        <v>4.25</v>
      </c>
      <c r="XC1354">
        <v>3</v>
      </c>
      <c r="XM1354">
        <v>4.18</v>
      </c>
      <c r="XN1354">
        <v>3</v>
      </c>
      <c r="XP1354">
        <v>4.12</v>
      </c>
      <c r="XT1354">
        <v>4.12</v>
      </c>
      <c r="YB1354">
        <v>4.12</v>
      </c>
      <c r="YC1354">
        <v>4.12</v>
      </c>
      <c r="YD1354">
        <v>4.12</v>
      </c>
      <c r="YQ1354">
        <v>9.9700000000000006</v>
      </c>
      <c r="YU1354">
        <v>9.25</v>
      </c>
      <c r="YX1354">
        <v>9.25</v>
      </c>
      <c r="YY1354">
        <v>8.5299999999999994</v>
      </c>
      <c r="YZ1354">
        <v>8.5299999999999994</v>
      </c>
      <c r="ZA1354">
        <v>8.5299999999999994</v>
      </c>
      <c r="ZB1354">
        <v>8.5299999999999994</v>
      </c>
      <c r="ABT1354">
        <v>-0.5</v>
      </c>
      <c r="ABU1354">
        <v>-1</v>
      </c>
      <c r="AFX1354">
        <v>-0.38</v>
      </c>
      <c r="AFY1354">
        <v>-0.55000000000000004</v>
      </c>
      <c r="AFZ1354">
        <v>-0.55000000000000004</v>
      </c>
      <c r="AHI1354">
        <v>-0.25</v>
      </c>
      <c r="AHL1354">
        <v>3</v>
      </c>
    </row>
    <row r="1355" spans="2:896" x14ac:dyDescent="0.25">
      <c r="B1355" s="2">
        <v>40941</v>
      </c>
      <c r="L1355">
        <v>51.7</v>
      </c>
      <c r="M1355">
        <v>53.75</v>
      </c>
      <c r="N1355">
        <v>57.25</v>
      </c>
      <c r="DP1355">
        <v>39</v>
      </c>
      <c r="DQ1355">
        <v>34.799999999999997</v>
      </c>
      <c r="DR1355">
        <v>37.5</v>
      </c>
      <c r="DS1355">
        <v>35.619999999999997</v>
      </c>
      <c r="DT1355">
        <v>38.799999999999997</v>
      </c>
      <c r="DU1355">
        <v>42</v>
      </c>
      <c r="JH1355">
        <v>41.8</v>
      </c>
      <c r="JI1355">
        <v>45</v>
      </c>
      <c r="LY1355">
        <v>47.4</v>
      </c>
      <c r="LZ1355">
        <v>41.1</v>
      </c>
      <c r="MA1355">
        <v>40.549999999999997</v>
      </c>
      <c r="MU1355">
        <v>45.1</v>
      </c>
      <c r="ND1355">
        <v>47</v>
      </c>
      <c r="NO1355">
        <v>45.88</v>
      </c>
      <c r="NP1355">
        <v>38.5</v>
      </c>
      <c r="NQ1355">
        <v>38.58</v>
      </c>
      <c r="NR1355">
        <v>45</v>
      </c>
      <c r="NS1355">
        <v>38</v>
      </c>
      <c r="NT1355">
        <v>38.9</v>
      </c>
      <c r="NU1355">
        <v>46.4</v>
      </c>
      <c r="NV1355">
        <v>44.4</v>
      </c>
      <c r="NW1355">
        <v>38.1</v>
      </c>
      <c r="NX1355">
        <v>37.549999999999997</v>
      </c>
      <c r="PE1355">
        <v>42.1</v>
      </c>
      <c r="PF1355">
        <v>42.6</v>
      </c>
      <c r="PG1355">
        <v>43.1</v>
      </c>
      <c r="PH1355">
        <v>44.1</v>
      </c>
      <c r="PI1355">
        <v>45.1</v>
      </c>
      <c r="RR1355">
        <v>3.5</v>
      </c>
      <c r="RS1355">
        <v>4.5</v>
      </c>
      <c r="VZ1355">
        <v>4.05</v>
      </c>
      <c r="WA1355">
        <v>6.4</v>
      </c>
      <c r="WB1355">
        <v>4.28</v>
      </c>
      <c r="XC1355">
        <v>3</v>
      </c>
      <c r="XM1355">
        <v>4.2300000000000004</v>
      </c>
      <c r="XN1355">
        <v>3</v>
      </c>
      <c r="XP1355">
        <v>4.28</v>
      </c>
      <c r="XT1355">
        <v>4.28</v>
      </c>
      <c r="YB1355">
        <v>4.28</v>
      </c>
      <c r="YC1355">
        <v>4.28</v>
      </c>
      <c r="YD1355">
        <v>4.28</v>
      </c>
      <c r="YQ1355">
        <v>10.17</v>
      </c>
      <c r="YU1355">
        <v>9.48</v>
      </c>
      <c r="YX1355">
        <v>9.48</v>
      </c>
      <c r="YY1355">
        <v>8.74</v>
      </c>
      <c r="YZ1355">
        <v>8.74</v>
      </c>
      <c r="ZA1355">
        <v>8.74</v>
      </c>
      <c r="ZB1355">
        <v>8.74</v>
      </c>
      <c r="ABT1355">
        <v>-0.5</v>
      </c>
      <c r="ABU1355">
        <v>-1</v>
      </c>
      <c r="AFX1355">
        <v>-0.38</v>
      </c>
      <c r="AFY1355">
        <v>-1.43</v>
      </c>
      <c r="AFZ1355">
        <v>-1.75</v>
      </c>
      <c r="AHI1355">
        <v>-0.25</v>
      </c>
      <c r="AHL1355">
        <v>3.28</v>
      </c>
    </row>
    <row r="1356" spans="2:896" x14ac:dyDescent="0.25">
      <c r="B1356" s="2">
        <v>40940</v>
      </c>
      <c r="L1356">
        <v>51.43</v>
      </c>
      <c r="M1356">
        <v>52.85</v>
      </c>
      <c r="N1356">
        <v>55.5</v>
      </c>
      <c r="DP1356">
        <v>37.880000000000003</v>
      </c>
      <c r="DQ1356">
        <v>34.380000000000003</v>
      </c>
      <c r="DR1356">
        <v>36.630000000000003</v>
      </c>
      <c r="DS1356">
        <v>35.35</v>
      </c>
      <c r="DT1356">
        <v>38.1</v>
      </c>
      <c r="DU1356">
        <v>40.6</v>
      </c>
      <c r="JH1356">
        <v>41.1</v>
      </c>
      <c r="JI1356">
        <v>43.6</v>
      </c>
      <c r="LY1356">
        <v>47.08</v>
      </c>
      <c r="LZ1356">
        <v>40.5</v>
      </c>
      <c r="MA1356">
        <v>39.799999999999997</v>
      </c>
      <c r="MU1356">
        <v>44.45</v>
      </c>
      <c r="ND1356">
        <v>46.68</v>
      </c>
      <c r="NO1356">
        <v>45.65</v>
      </c>
      <c r="NP1356">
        <v>38</v>
      </c>
      <c r="NQ1356">
        <v>38.25</v>
      </c>
      <c r="NR1356">
        <v>44.55</v>
      </c>
      <c r="NS1356">
        <v>37.700000000000003</v>
      </c>
      <c r="NT1356">
        <v>38.6</v>
      </c>
      <c r="NU1356">
        <v>46</v>
      </c>
      <c r="NV1356">
        <v>44.08</v>
      </c>
      <c r="NW1356">
        <v>37.5</v>
      </c>
      <c r="NX1356">
        <v>36.799999999999997</v>
      </c>
      <c r="PE1356">
        <v>41.45</v>
      </c>
      <c r="PF1356">
        <v>42.05</v>
      </c>
      <c r="PG1356">
        <v>42.8</v>
      </c>
      <c r="PH1356">
        <v>43.8</v>
      </c>
      <c r="PI1356">
        <v>44.75</v>
      </c>
      <c r="RR1356">
        <v>3.7</v>
      </c>
      <c r="RS1356">
        <v>4.5</v>
      </c>
      <c r="VZ1356">
        <v>4</v>
      </c>
      <c r="WA1356">
        <v>6.15</v>
      </c>
      <c r="WB1356">
        <v>4.3</v>
      </c>
      <c r="XC1356">
        <v>3</v>
      </c>
      <c r="XM1356">
        <v>4.25</v>
      </c>
      <c r="XN1356">
        <v>3</v>
      </c>
      <c r="XP1356">
        <v>4.09</v>
      </c>
      <c r="XT1356">
        <v>4.09</v>
      </c>
      <c r="YB1356">
        <v>4.09</v>
      </c>
      <c r="YC1356">
        <v>4.09</v>
      </c>
      <c r="YD1356">
        <v>4.09</v>
      </c>
      <c r="YQ1356">
        <v>9.8800000000000008</v>
      </c>
      <c r="YU1356">
        <v>9.18</v>
      </c>
      <c r="YX1356">
        <v>9.18</v>
      </c>
      <c r="YY1356">
        <v>8.4600000000000009</v>
      </c>
      <c r="YZ1356">
        <v>8.4600000000000009</v>
      </c>
      <c r="ZA1356">
        <v>8.4600000000000009</v>
      </c>
      <c r="ZB1356">
        <v>8.4600000000000009</v>
      </c>
      <c r="ABT1356">
        <v>-1</v>
      </c>
      <c r="ABU1356">
        <v>-0.5</v>
      </c>
      <c r="AFX1356">
        <v>-0.38</v>
      </c>
      <c r="AFY1356">
        <v>-1.8</v>
      </c>
      <c r="AFZ1356">
        <v>-1.8</v>
      </c>
      <c r="AHI1356">
        <v>-0.25</v>
      </c>
      <c r="AHL1356">
        <v>3.1</v>
      </c>
    </row>
    <row r="1357" spans="2:896" x14ac:dyDescent="0.25">
      <c r="B1357" s="2">
        <v>40939</v>
      </c>
      <c r="M1357">
        <v>53.25</v>
      </c>
      <c r="N1357">
        <v>55.33</v>
      </c>
      <c r="O1357">
        <v>60.93</v>
      </c>
      <c r="DQ1357">
        <v>35.5</v>
      </c>
      <c r="DR1357">
        <v>37.5</v>
      </c>
      <c r="DS1357">
        <v>35.9</v>
      </c>
      <c r="DT1357">
        <v>38.479999999999997</v>
      </c>
      <c r="DU1357">
        <v>41.6</v>
      </c>
      <c r="DV1357">
        <v>48.5</v>
      </c>
      <c r="JI1357">
        <v>44.6</v>
      </c>
      <c r="JJ1357">
        <v>51.5</v>
      </c>
      <c r="LY1357">
        <v>47.5</v>
      </c>
      <c r="LZ1357">
        <v>41.45</v>
      </c>
      <c r="MA1357">
        <v>40.4</v>
      </c>
      <c r="MU1357">
        <v>44.6</v>
      </c>
      <c r="ND1357">
        <v>46.65</v>
      </c>
      <c r="NO1357">
        <v>45.65</v>
      </c>
      <c r="NP1357">
        <v>38.200000000000003</v>
      </c>
      <c r="NQ1357">
        <v>38.299999999999997</v>
      </c>
      <c r="NR1357">
        <v>44.55</v>
      </c>
      <c r="NS1357">
        <v>37.75</v>
      </c>
      <c r="NT1357">
        <v>38.450000000000003</v>
      </c>
      <c r="NU1357">
        <v>46.3</v>
      </c>
      <c r="NV1357">
        <v>44.5</v>
      </c>
      <c r="NW1357">
        <v>38.28</v>
      </c>
      <c r="NX1357">
        <v>37.4</v>
      </c>
      <c r="PE1357">
        <v>41.6</v>
      </c>
      <c r="PF1357">
        <v>42.1</v>
      </c>
      <c r="PG1357">
        <v>42.8</v>
      </c>
      <c r="PH1357">
        <v>43.6</v>
      </c>
      <c r="PI1357">
        <v>44.7</v>
      </c>
      <c r="RS1357">
        <v>4.5</v>
      </c>
      <c r="RT1357">
        <v>9.25</v>
      </c>
      <c r="VZ1357">
        <v>3.93</v>
      </c>
      <c r="WA1357">
        <v>5.78</v>
      </c>
      <c r="WB1357">
        <v>4.0999999999999996</v>
      </c>
      <c r="XC1357">
        <v>3.03</v>
      </c>
      <c r="XM1357">
        <v>4.1500000000000004</v>
      </c>
      <c r="XN1357">
        <v>3.23</v>
      </c>
      <c r="XP1357">
        <v>3.91</v>
      </c>
      <c r="XT1357">
        <v>3.91</v>
      </c>
      <c r="YB1357">
        <v>3.91</v>
      </c>
      <c r="YC1357">
        <v>3.91</v>
      </c>
      <c r="YD1357">
        <v>3.91</v>
      </c>
      <c r="YQ1357">
        <v>9.39</v>
      </c>
      <c r="YU1357">
        <v>8.7200000000000006</v>
      </c>
      <c r="YX1357">
        <v>8.7200000000000006</v>
      </c>
      <c r="YY1357">
        <v>8.0399999999999991</v>
      </c>
      <c r="YZ1357">
        <v>8.0399999999999991</v>
      </c>
      <c r="ZA1357">
        <v>8.0399999999999991</v>
      </c>
      <c r="ZB1357">
        <v>8.0399999999999991</v>
      </c>
      <c r="ABU1357">
        <v>-0.5</v>
      </c>
      <c r="ABV1357">
        <v>-1.5</v>
      </c>
      <c r="AFX1357">
        <v>-0.63</v>
      </c>
      <c r="AFY1357">
        <v>-1.2</v>
      </c>
      <c r="AFZ1357">
        <v>-0.5</v>
      </c>
      <c r="AHI1357">
        <v>-0.5</v>
      </c>
    </row>
    <row r="1358" spans="2:896" x14ac:dyDescent="0.25">
      <c r="B1358" s="2">
        <v>40938</v>
      </c>
      <c r="M1358">
        <v>54.4</v>
      </c>
      <c r="N1358">
        <v>56.68</v>
      </c>
      <c r="O1358">
        <v>62.28</v>
      </c>
      <c r="DQ1358">
        <v>35.53</v>
      </c>
      <c r="DR1358">
        <v>38</v>
      </c>
      <c r="DS1358">
        <v>36.35</v>
      </c>
      <c r="DT1358">
        <v>39.15</v>
      </c>
      <c r="DU1358">
        <v>41.9</v>
      </c>
      <c r="DV1358">
        <v>47.15</v>
      </c>
      <c r="JI1358">
        <v>44.9</v>
      </c>
      <c r="JJ1358">
        <v>50.13</v>
      </c>
      <c r="LY1358">
        <v>48.15</v>
      </c>
      <c r="LZ1358">
        <v>41.75</v>
      </c>
      <c r="MA1358">
        <v>40.9</v>
      </c>
      <c r="MU1358">
        <v>45.4</v>
      </c>
      <c r="ND1358">
        <v>47.4</v>
      </c>
      <c r="NO1358">
        <v>45.8</v>
      </c>
      <c r="NP1358">
        <v>38.549999999999997</v>
      </c>
      <c r="NQ1358">
        <v>38.840000000000003</v>
      </c>
      <c r="NR1358">
        <v>45.4</v>
      </c>
      <c r="NS1358">
        <v>38.25</v>
      </c>
      <c r="NT1358">
        <v>39.18</v>
      </c>
      <c r="NU1358">
        <v>46.85</v>
      </c>
      <c r="NV1358">
        <v>45.15</v>
      </c>
      <c r="NW1358">
        <v>38.75</v>
      </c>
      <c r="NX1358">
        <v>37.9</v>
      </c>
      <c r="PE1358">
        <v>42.4</v>
      </c>
      <c r="PF1358">
        <v>42.85</v>
      </c>
      <c r="PG1358">
        <v>43.35</v>
      </c>
      <c r="PH1358">
        <v>43.9</v>
      </c>
      <c r="PI1358">
        <v>45.05</v>
      </c>
      <c r="RS1358">
        <v>4.5</v>
      </c>
      <c r="RT1358">
        <v>7.88</v>
      </c>
      <c r="VZ1358">
        <v>3.9</v>
      </c>
      <c r="WA1358">
        <v>5.78</v>
      </c>
      <c r="WB1358">
        <v>4.05</v>
      </c>
      <c r="XC1358">
        <v>3</v>
      </c>
      <c r="XM1358">
        <v>4.1500000000000004</v>
      </c>
      <c r="XN1358">
        <v>3.25</v>
      </c>
      <c r="XP1358">
        <v>3.74</v>
      </c>
      <c r="XT1358">
        <v>3.74</v>
      </c>
      <c r="YB1358">
        <v>3.74</v>
      </c>
      <c r="YC1358">
        <v>3.74</v>
      </c>
      <c r="YD1358">
        <v>3.74</v>
      </c>
      <c r="YQ1358">
        <v>9.0500000000000007</v>
      </c>
      <c r="YU1358">
        <v>8.39</v>
      </c>
      <c r="YX1358">
        <v>8.39</v>
      </c>
      <c r="YY1358">
        <v>7.77</v>
      </c>
      <c r="YZ1358">
        <v>7.77</v>
      </c>
      <c r="ZA1358">
        <v>7.77</v>
      </c>
      <c r="ZB1358">
        <v>7.77</v>
      </c>
      <c r="ABU1358">
        <v>-0.5</v>
      </c>
      <c r="ABV1358">
        <v>-1.5</v>
      </c>
      <c r="AFX1358">
        <v>-0.63</v>
      </c>
      <c r="AFY1358">
        <v>-1.3</v>
      </c>
      <c r="AFZ1358">
        <v>-1.78</v>
      </c>
      <c r="AHI1358">
        <v>-0.5</v>
      </c>
    </row>
    <row r="1359" spans="2:896" x14ac:dyDescent="0.25">
      <c r="B1359" s="2">
        <v>40935</v>
      </c>
      <c r="M1359">
        <v>53.55</v>
      </c>
      <c r="N1359">
        <v>54.75</v>
      </c>
      <c r="O1359">
        <v>59.9</v>
      </c>
      <c r="DQ1359">
        <v>34</v>
      </c>
      <c r="DR1359">
        <v>36.75</v>
      </c>
      <c r="DS1359">
        <v>35.08</v>
      </c>
      <c r="DT1359">
        <v>37.9</v>
      </c>
      <c r="DU1359">
        <v>40.450000000000003</v>
      </c>
      <c r="DV1359">
        <v>44.35</v>
      </c>
      <c r="JI1359">
        <v>43.45</v>
      </c>
      <c r="JJ1359">
        <v>47.35</v>
      </c>
      <c r="LY1359">
        <v>47.04</v>
      </c>
      <c r="LZ1359">
        <v>40.15</v>
      </c>
      <c r="MA1359">
        <v>39.65</v>
      </c>
      <c r="MU1359">
        <v>44.85</v>
      </c>
      <c r="ND1359">
        <v>46.9</v>
      </c>
      <c r="NO1359">
        <v>45.2</v>
      </c>
      <c r="NP1359">
        <v>37.9</v>
      </c>
      <c r="NQ1359">
        <v>38.6</v>
      </c>
      <c r="NR1359">
        <v>44.8</v>
      </c>
      <c r="NS1359">
        <v>37.78</v>
      </c>
      <c r="NT1359">
        <v>38.65</v>
      </c>
      <c r="NU1359">
        <v>45.87</v>
      </c>
      <c r="NV1359">
        <v>44.04</v>
      </c>
      <c r="NW1359">
        <v>37.15</v>
      </c>
      <c r="NX1359">
        <v>36.65</v>
      </c>
      <c r="PE1359">
        <v>41.85</v>
      </c>
      <c r="PF1359">
        <v>42.25</v>
      </c>
      <c r="PG1359">
        <v>42.7</v>
      </c>
      <c r="PH1359">
        <v>43.3</v>
      </c>
      <c r="PI1359">
        <v>44.45</v>
      </c>
      <c r="RS1359">
        <v>4.3</v>
      </c>
      <c r="RT1359">
        <v>5.93</v>
      </c>
      <c r="VZ1359">
        <v>3.85</v>
      </c>
      <c r="WA1359">
        <v>5.73</v>
      </c>
      <c r="WB1359">
        <v>3.95</v>
      </c>
      <c r="XC1359">
        <v>2.98</v>
      </c>
      <c r="XM1359">
        <v>4</v>
      </c>
      <c r="XN1359">
        <v>3.18</v>
      </c>
      <c r="XP1359">
        <v>3.98</v>
      </c>
      <c r="XT1359">
        <v>3.98</v>
      </c>
      <c r="YB1359">
        <v>3.98</v>
      </c>
      <c r="YC1359">
        <v>3.98</v>
      </c>
      <c r="YD1359">
        <v>3.98</v>
      </c>
      <c r="YQ1359">
        <v>9.57</v>
      </c>
      <c r="YU1359">
        <v>8.85</v>
      </c>
      <c r="YX1359">
        <v>8.85</v>
      </c>
      <c r="YY1359">
        <v>8.17</v>
      </c>
      <c r="YZ1359">
        <v>8.17</v>
      </c>
      <c r="ZA1359">
        <v>8.17</v>
      </c>
      <c r="ZB1359">
        <v>8.17</v>
      </c>
      <c r="ABU1359">
        <v>-0.5</v>
      </c>
      <c r="ABV1359">
        <v>-1.5</v>
      </c>
      <c r="AFX1359">
        <v>-0.63</v>
      </c>
      <c r="AFY1359">
        <v>-1.78</v>
      </c>
      <c r="AFZ1359">
        <v>-1.78</v>
      </c>
      <c r="AHI1359">
        <v>-0.5</v>
      </c>
    </row>
    <row r="1360" spans="2:896" x14ac:dyDescent="0.25">
      <c r="B1360" s="2">
        <v>40934</v>
      </c>
      <c r="M1360">
        <v>51.55</v>
      </c>
      <c r="O1360">
        <v>56.7</v>
      </c>
      <c r="DQ1360">
        <v>32.25</v>
      </c>
      <c r="DR1360">
        <v>35.5</v>
      </c>
      <c r="DS1360">
        <v>33.700000000000003</v>
      </c>
      <c r="DT1360">
        <v>36.799999999999997</v>
      </c>
      <c r="DU1360">
        <v>39.15</v>
      </c>
      <c r="DV1360">
        <v>42.65</v>
      </c>
      <c r="JI1360">
        <v>42.15</v>
      </c>
      <c r="JJ1360">
        <v>45.65</v>
      </c>
      <c r="LY1360">
        <v>46</v>
      </c>
      <c r="LZ1360">
        <v>38.950000000000003</v>
      </c>
      <c r="MA1360">
        <v>38.4</v>
      </c>
      <c r="MU1360">
        <v>43.8</v>
      </c>
      <c r="ND1360">
        <v>46</v>
      </c>
      <c r="NO1360">
        <v>44.5</v>
      </c>
      <c r="NP1360">
        <v>36.6</v>
      </c>
      <c r="NQ1360">
        <v>37.5</v>
      </c>
      <c r="NR1360">
        <v>43.95</v>
      </c>
      <c r="NS1360">
        <v>37</v>
      </c>
      <c r="NT1360">
        <v>37.5</v>
      </c>
      <c r="NU1360">
        <v>44.95</v>
      </c>
      <c r="NV1360">
        <v>43</v>
      </c>
      <c r="NW1360">
        <v>35.950000000000003</v>
      </c>
      <c r="NX1360">
        <v>35.4</v>
      </c>
      <c r="PE1360">
        <v>40.799999999999997</v>
      </c>
      <c r="PF1360">
        <v>41.3</v>
      </c>
      <c r="PG1360">
        <v>42</v>
      </c>
      <c r="PH1360">
        <v>42.8</v>
      </c>
      <c r="PI1360">
        <v>43.95</v>
      </c>
      <c r="RS1360">
        <v>4.2</v>
      </c>
      <c r="RT1360">
        <v>5.95</v>
      </c>
      <c r="VZ1360">
        <v>3.85</v>
      </c>
      <c r="WA1360">
        <v>5.73</v>
      </c>
      <c r="WB1360">
        <v>3.85</v>
      </c>
      <c r="XC1360">
        <v>3.03</v>
      </c>
      <c r="XM1360">
        <v>4</v>
      </c>
      <c r="XN1360">
        <v>3.18</v>
      </c>
      <c r="XP1360">
        <v>3.96</v>
      </c>
      <c r="XT1360">
        <v>3.96</v>
      </c>
      <c r="YB1360">
        <v>3.96</v>
      </c>
      <c r="YC1360">
        <v>3.96</v>
      </c>
      <c r="YD1360">
        <v>3.96</v>
      </c>
      <c r="YQ1360">
        <v>9.0500000000000007</v>
      </c>
      <c r="YU1360">
        <v>8.36</v>
      </c>
      <c r="YX1360">
        <v>8.36</v>
      </c>
      <c r="YY1360">
        <v>7.72</v>
      </c>
      <c r="YZ1360">
        <v>7.72</v>
      </c>
      <c r="ZA1360">
        <v>7.72</v>
      </c>
      <c r="ZB1360">
        <v>7.72</v>
      </c>
      <c r="ABU1360">
        <v>-0.5</v>
      </c>
      <c r="ABV1360">
        <v>-1.5</v>
      </c>
      <c r="AFX1360">
        <v>-0.63</v>
      </c>
      <c r="AFY1360">
        <v>-1.78</v>
      </c>
      <c r="AFZ1360">
        <v>-1.78</v>
      </c>
      <c r="AHI1360">
        <v>-0.5</v>
      </c>
    </row>
    <row r="1361" spans="2:894" x14ac:dyDescent="0.25">
      <c r="B1361" s="2">
        <v>40933</v>
      </c>
      <c r="M1361">
        <v>50.95</v>
      </c>
      <c r="O1361">
        <v>57.1</v>
      </c>
      <c r="DQ1361">
        <v>33</v>
      </c>
      <c r="DR1361">
        <v>35.549999999999997</v>
      </c>
      <c r="DS1361">
        <v>33.53</v>
      </c>
      <c r="DT1361">
        <v>36.700000000000003</v>
      </c>
      <c r="DU1361">
        <v>39.25</v>
      </c>
      <c r="DV1361">
        <v>42.8</v>
      </c>
      <c r="JI1361">
        <v>42.25</v>
      </c>
      <c r="JJ1361">
        <v>45.8</v>
      </c>
      <c r="LY1361">
        <v>45.65</v>
      </c>
      <c r="LZ1361">
        <v>38.65</v>
      </c>
      <c r="MA1361">
        <v>37.4</v>
      </c>
      <c r="MU1361">
        <v>43.4</v>
      </c>
      <c r="ND1361">
        <v>45.5</v>
      </c>
      <c r="NO1361">
        <v>43.9</v>
      </c>
      <c r="NP1361">
        <v>36.5</v>
      </c>
      <c r="NQ1361">
        <v>37.130000000000003</v>
      </c>
      <c r="NR1361">
        <v>43.45</v>
      </c>
      <c r="NS1361">
        <v>36.65</v>
      </c>
      <c r="NT1361">
        <v>37.15</v>
      </c>
      <c r="NU1361">
        <v>44.65</v>
      </c>
      <c r="NV1361">
        <v>42.65</v>
      </c>
      <c r="NW1361">
        <v>35.65</v>
      </c>
      <c r="NX1361">
        <v>35.4</v>
      </c>
      <c r="PE1361">
        <v>40.4</v>
      </c>
      <c r="PF1361">
        <v>40.85</v>
      </c>
      <c r="PG1361">
        <v>41.5</v>
      </c>
      <c r="PH1361">
        <v>42.5</v>
      </c>
      <c r="PI1361">
        <v>43.45</v>
      </c>
      <c r="RS1361">
        <v>4.0999999999999996</v>
      </c>
      <c r="RT1361">
        <v>5.48</v>
      </c>
      <c r="VZ1361">
        <v>3.85</v>
      </c>
      <c r="WA1361">
        <v>5.73</v>
      </c>
      <c r="WB1361">
        <v>3.85</v>
      </c>
      <c r="XC1361">
        <v>2.95</v>
      </c>
      <c r="XM1361">
        <v>3.93</v>
      </c>
      <c r="XN1361">
        <v>3.2</v>
      </c>
      <c r="XP1361">
        <v>3.88</v>
      </c>
      <c r="XT1361">
        <v>3.88</v>
      </c>
      <c r="YB1361">
        <v>3.88</v>
      </c>
      <c r="YC1361">
        <v>3.88</v>
      </c>
      <c r="YD1361">
        <v>3.88</v>
      </c>
      <c r="YQ1361">
        <v>8.85</v>
      </c>
      <c r="YU1361">
        <v>8.1999999999999993</v>
      </c>
      <c r="YX1361">
        <v>8.1999999999999993</v>
      </c>
      <c r="YY1361">
        <v>7.57</v>
      </c>
      <c r="YZ1361">
        <v>7.57</v>
      </c>
      <c r="ZA1361">
        <v>7.57</v>
      </c>
      <c r="ZB1361">
        <v>7.57</v>
      </c>
      <c r="ABU1361">
        <v>-0.5</v>
      </c>
      <c r="ABV1361">
        <v>-1.25</v>
      </c>
      <c r="AFX1361">
        <v>-0.75</v>
      </c>
      <c r="AFY1361">
        <v>-1.8</v>
      </c>
      <c r="AFZ1361">
        <v>-1.8</v>
      </c>
      <c r="AHI1361">
        <v>-0.5</v>
      </c>
    </row>
    <row r="1362" spans="2:894" x14ac:dyDescent="0.25">
      <c r="B1362" s="2">
        <v>40932</v>
      </c>
      <c r="M1362">
        <v>50.5</v>
      </c>
      <c r="O1362">
        <v>56.45</v>
      </c>
      <c r="DQ1362">
        <v>32.08</v>
      </c>
      <c r="DR1362">
        <v>34.799999999999997</v>
      </c>
      <c r="DS1362">
        <v>32.75</v>
      </c>
      <c r="DT1362">
        <v>35.9</v>
      </c>
      <c r="DU1362">
        <v>38.4</v>
      </c>
      <c r="DV1362">
        <v>41.9</v>
      </c>
      <c r="JI1362">
        <v>41.4</v>
      </c>
      <c r="JJ1362">
        <v>44.9</v>
      </c>
      <c r="LY1362">
        <v>45.1</v>
      </c>
      <c r="LZ1362">
        <v>38</v>
      </c>
      <c r="MA1362">
        <v>37.6</v>
      </c>
      <c r="MU1362">
        <v>42.95</v>
      </c>
      <c r="ND1362">
        <v>45.1</v>
      </c>
      <c r="NO1362">
        <v>43.6</v>
      </c>
      <c r="NP1362">
        <v>36</v>
      </c>
      <c r="NQ1362">
        <v>37</v>
      </c>
      <c r="NR1362">
        <v>43.05</v>
      </c>
      <c r="NS1362">
        <v>36.200000000000003</v>
      </c>
      <c r="NT1362">
        <v>36.799999999999997</v>
      </c>
      <c r="NU1362">
        <v>44.08</v>
      </c>
      <c r="NV1362">
        <v>42.1</v>
      </c>
      <c r="NW1362">
        <v>35</v>
      </c>
      <c r="NX1362">
        <v>34.6</v>
      </c>
      <c r="PE1362">
        <v>39.950000000000003</v>
      </c>
      <c r="PF1362">
        <v>40.5</v>
      </c>
      <c r="PG1362">
        <v>41.2</v>
      </c>
      <c r="PH1362">
        <v>42.25</v>
      </c>
      <c r="PI1362">
        <v>43.25</v>
      </c>
      <c r="RS1362">
        <v>4.18</v>
      </c>
      <c r="RT1362">
        <v>5.75</v>
      </c>
      <c r="VZ1362">
        <v>3.85</v>
      </c>
      <c r="WA1362">
        <v>5.73</v>
      </c>
      <c r="WB1362">
        <v>3.95</v>
      </c>
      <c r="XC1362">
        <v>3</v>
      </c>
      <c r="XM1362">
        <v>3.9</v>
      </c>
      <c r="XN1362">
        <v>3.1</v>
      </c>
      <c r="XP1362">
        <v>3.86</v>
      </c>
      <c r="XT1362">
        <v>3.86</v>
      </c>
      <c r="YB1362">
        <v>3.86</v>
      </c>
      <c r="YC1362">
        <v>3.86</v>
      </c>
      <c r="YD1362">
        <v>3.86</v>
      </c>
      <c r="YQ1362">
        <v>8.75</v>
      </c>
      <c r="YU1362">
        <v>8.14</v>
      </c>
      <c r="YX1362">
        <v>8.14</v>
      </c>
      <c r="YY1362">
        <v>7.54</v>
      </c>
      <c r="YZ1362">
        <v>7.54</v>
      </c>
      <c r="ZA1362">
        <v>7.54</v>
      </c>
      <c r="ZB1362">
        <v>7.54</v>
      </c>
      <c r="ABU1362">
        <v>-0.5</v>
      </c>
      <c r="ABV1362">
        <v>-1.25</v>
      </c>
      <c r="AFX1362">
        <v>-0.75</v>
      </c>
      <c r="AFY1362">
        <v>-1.8</v>
      </c>
      <c r="AFZ1362">
        <v>-1.8</v>
      </c>
      <c r="AHI1362">
        <v>-0.5</v>
      </c>
    </row>
    <row r="1363" spans="2:894" x14ac:dyDescent="0.25">
      <c r="B1363" s="2">
        <v>40931</v>
      </c>
      <c r="M1363">
        <v>51.13</v>
      </c>
      <c r="O1363">
        <v>56.7</v>
      </c>
      <c r="DQ1363">
        <v>30.5</v>
      </c>
      <c r="DR1363">
        <v>33.6</v>
      </c>
      <c r="DS1363">
        <v>31.73</v>
      </c>
      <c r="DT1363">
        <v>34.65</v>
      </c>
      <c r="DU1363">
        <v>37</v>
      </c>
      <c r="DV1363">
        <v>40.200000000000003</v>
      </c>
      <c r="JI1363">
        <v>40</v>
      </c>
      <c r="JJ1363">
        <v>43.2</v>
      </c>
      <c r="LY1363">
        <v>44.6</v>
      </c>
      <c r="LZ1363">
        <v>37.1</v>
      </c>
      <c r="MA1363">
        <v>36.35</v>
      </c>
      <c r="MU1363">
        <v>42.5</v>
      </c>
      <c r="ND1363">
        <v>44.75</v>
      </c>
      <c r="NO1363">
        <v>43.23</v>
      </c>
      <c r="NP1363">
        <v>35.729999999999997</v>
      </c>
      <c r="NQ1363">
        <v>36.75</v>
      </c>
      <c r="NR1363">
        <v>42.7</v>
      </c>
      <c r="NS1363">
        <v>36.1</v>
      </c>
      <c r="NT1363">
        <v>36.5</v>
      </c>
      <c r="NU1363">
        <v>43.6</v>
      </c>
      <c r="NV1363">
        <v>41.6</v>
      </c>
      <c r="NW1363">
        <v>34.1</v>
      </c>
      <c r="NX1363">
        <v>33.35</v>
      </c>
      <c r="PE1363">
        <v>39.5</v>
      </c>
      <c r="PF1363">
        <v>40.1</v>
      </c>
      <c r="PG1363">
        <v>41</v>
      </c>
      <c r="PH1363">
        <v>42.05</v>
      </c>
      <c r="PI1363">
        <v>43.2</v>
      </c>
      <c r="RS1363">
        <v>4.2300000000000004</v>
      </c>
      <c r="RT1363">
        <v>5.5</v>
      </c>
      <c r="VZ1363">
        <v>3.75</v>
      </c>
      <c r="WA1363">
        <v>5.58</v>
      </c>
      <c r="WB1363">
        <v>3.75</v>
      </c>
      <c r="XC1363">
        <v>2.88</v>
      </c>
      <c r="XM1363">
        <v>3.68</v>
      </c>
      <c r="XN1363">
        <v>2.98</v>
      </c>
      <c r="XP1363">
        <v>3.64</v>
      </c>
      <c r="XT1363">
        <v>3.64</v>
      </c>
      <c r="YB1363">
        <v>3.64</v>
      </c>
      <c r="YC1363">
        <v>3.64</v>
      </c>
      <c r="YD1363">
        <v>3.64</v>
      </c>
      <c r="YQ1363">
        <v>8.27</v>
      </c>
      <c r="YU1363">
        <v>7.68</v>
      </c>
      <c r="YX1363">
        <v>7.68</v>
      </c>
      <c r="YY1363">
        <v>7.1</v>
      </c>
      <c r="YZ1363">
        <v>7.1</v>
      </c>
      <c r="ZA1363">
        <v>7.1</v>
      </c>
      <c r="ZB1363">
        <v>7.1</v>
      </c>
      <c r="ABU1363">
        <v>-0.5</v>
      </c>
      <c r="AFX1363">
        <v>-0.75</v>
      </c>
      <c r="AFY1363">
        <v>-1.8</v>
      </c>
      <c r="AFZ1363">
        <v>-1.8</v>
      </c>
      <c r="AHI1363">
        <v>-0.5</v>
      </c>
    </row>
    <row r="1364" spans="2:894" x14ac:dyDescent="0.25">
      <c r="B1364" s="2">
        <v>40928</v>
      </c>
      <c r="M1364">
        <v>51.98</v>
      </c>
      <c r="O1364">
        <v>56.4</v>
      </c>
      <c r="DQ1364">
        <v>31.65</v>
      </c>
      <c r="DR1364">
        <v>34.25</v>
      </c>
      <c r="DS1364">
        <v>32.08</v>
      </c>
      <c r="DT1364">
        <v>35.35</v>
      </c>
      <c r="DU1364">
        <v>37.9</v>
      </c>
      <c r="DV1364">
        <v>41.8</v>
      </c>
      <c r="JI1364">
        <v>40.9</v>
      </c>
      <c r="JJ1364">
        <v>44.8</v>
      </c>
      <c r="LY1364">
        <v>45.1</v>
      </c>
      <c r="LZ1364">
        <v>37.65</v>
      </c>
      <c r="MA1364">
        <v>36.950000000000003</v>
      </c>
      <c r="MU1364">
        <v>43.1</v>
      </c>
      <c r="ND1364">
        <v>45.25</v>
      </c>
      <c r="NO1364">
        <v>43.58</v>
      </c>
      <c r="NP1364">
        <v>36.18</v>
      </c>
      <c r="NQ1364">
        <v>36.9</v>
      </c>
      <c r="NR1364">
        <v>43.15</v>
      </c>
      <c r="NS1364">
        <v>36.4</v>
      </c>
      <c r="NT1364">
        <v>37.049999999999997</v>
      </c>
      <c r="NU1364">
        <v>44.2</v>
      </c>
      <c r="NV1364">
        <v>42.1</v>
      </c>
      <c r="NW1364">
        <v>34.65</v>
      </c>
      <c r="NX1364">
        <v>33.950000000000003</v>
      </c>
      <c r="PE1364">
        <v>40.1</v>
      </c>
      <c r="PF1364">
        <v>40.65</v>
      </c>
      <c r="PG1364">
        <v>41.3</v>
      </c>
      <c r="PH1364">
        <v>42.25</v>
      </c>
      <c r="PI1364">
        <v>43.25</v>
      </c>
      <c r="RS1364">
        <v>4.0999999999999996</v>
      </c>
      <c r="RT1364">
        <v>5.48</v>
      </c>
      <c r="VZ1364">
        <v>3.75</v>
      </c>
      <c r="WA1364">
        <v>5.58</v>
      </c>
      <c r="WB1364">
        <v>3.75</v>
      </c>
      <c r="XC1364">
        <v>2.85</v>
      </c>
      <c r="XM1364">
        <v>3.5</v>
      </c>
      <c r="XN1364">
        <v>2.85</v>
      </c>
      <c r="XP1364">
        <v>3.81</v>
      </c>
      <c r="XT1364">
        <v>3.81</v>
      </c>
      <c r="YB1364">
        <v>3.81</v>
      </c>
      <c r="YC1364">
        <v>3.81</v>
      </c>
      <c r="YD1364">
        <v>3.81</v>
      </c>
      <c r="YQ1364">
        <v>8.3800000000000008</v>
      </c>
      <c r="YU1364">
        <v>7.81</v>
      </c>
      <c r="YX1364">
        <v>7.81</v>
      </c>
      <c r="YY1364">
        <v>7.25</v>
      </c>
      <c r="YZ1364">
        <v>7.25</v>
      </c>
      <c r="ZA1364">
        <v>7.25</v>
      </c>
      <c r="ZB1364">
        <v>7.25</v>
      </c>
      <c r="ABU1364">
        <v>-0.5</v>
      </c>
      <c r="ABV1364">
        <v>0.1</v>
      </c>
      <c r="AFX1364">
        <v>-1</v>
      </c>
      <c r="AFY1364">
        <v>-1.8</v>
      </c>
      <c r="AFZ1364">
        <v>-1.8</v>
      </c>
      <c r="AGZ1364">
        <v>-0.5</v>
      </c>
      <c r="AHI1364">
        <v>-0.5</v>
      </c>
      <c r="AHJ1364">
        <v>-0.5</v>
      </c>
    </row>
    <row r="1365" spans="2:894" x14ac:dyDescent="0.25">
      <c r="B1365" s="2">
        <v>40927</v>
      </c>
      <c r="M1365">
        <v>51.25</v>
      </c>
      <c r="O1365">
        <v>55.75</v>
      </c>
      <c r="DQ1365">
        <v>31</v>
      </c>
      <c r="DR1365">
        <v>33.630000000000003</v>
      </c>
      <c r="DS1365">
        <v>31.88</v>
      </c>
      <c r="DT1365">
        <v>34.549999999999997</v>
      </c>
      <c r="DU1365">
        <v>36.9</v>
      </c>
      <c r="DV1365">
        <v>40.4</v>
      </c>
      <c r="JI1365">
        <v>39.9</v>
      </c>
      <c r="JJ1365">
        <v>43.4</v>
      </c>
      <c r="LY1365">
        <v>44.9</v>
      </c>
      <c r="LZ1365">
        <v>37.200000000000003</v>
      </c>
      <c r="MA1365">
        <v>36.5</v>
      </c>
      <c r="MU1365">
        <v>42.85</v>
      </c>
      <c r="ND1365">
        <v>45.35</v>
      </c>
      <c r="NO1365">
        <v>43.35</v>
      </c>
      <c r="NP1365">
        <v>36.25</v>
      </c>
      <c r="NQ1365">
        <v>36.5</v>
      </c>
      <c r="NR1365">
        <v>42.9</v>
      </c>
      <c r="NS1365">
        <v>36.630000000000003</v>
      </c>
      <c r="NT1365">
        <v>36.700000000000003</v>
      </c>
      <c r="NU1365">
        <v>44</v>
      </c>
      <c r="NV1365">
        <v>41.9</v>
      </c>
      <c r="NW1365">
        <v>34.200000000000003</v>
      </c>
      <c r="NX1365">
        <v>33.5</v>
      </c>
      <c r="PE1365">
        <v>39.85</v>
      </c>
      <c r="PF1365">
        <v>40.5</v>
      </c>
      <c r="PG1365">
        <v>41.15</v>
      </c>
      <c r="PH1365">
        <v>42.1</v>
      </c>
      <c r="PI1365">
        <v>43.1</v>
      </c>
      <c r="RS1365">
        <v>4.03</v>
      </c>
      <c r="RT1365">
        <v>5.63</v>
      </c>
      <c r="VZ1365">
        <v>3.75</v>
      </c>
      <c r="WA1365">
        <v>5.75</v>
      </c>
      <c r="WB1365">
        <v>3.45</v>
      </c>
      <c r="XC1365">
        <v>2.85</v>
      </c>
      <c r="XM1365">
        <v>3.58</v>
      </c>
      <c r="XN1365">
        <v>2.93</v>
      </c>
      <c r="XP1365">
        <v>3.83</v>
      </c>
      <c r="XT1365">
        <v>3.83</v>
      </c>
      <c r="YB1365">
        <v>3.83</v>
      </c>
      <c r="YC1365">
        <v>3.83</v>
      </c>
      <c r="YD1365">
        <v>3.83</v>
      </c>
      <c r="YQ1365">
        <v>8.41</v>
      </c>
      <c r="YU1365">
        <v>7.86</v>
      </c>
      <c r="YX1365">
        <v>7.86</v>
      </c>
      <c r="YY1365">
        <v>7.35</v>
      </c>
      <c r="YZ1365">
        <v>7.35</v>
      </c>
      <c r="ZA1365">
        <v>7.35</v>
      </c>
      <c r="ZB1365">
        <v>7.35</v>
      </c>
      <c r="ABU1365">
        <v>-0.5</v>
      </c>
      <c r="ABV1365">
        <v>-0.13</v>
      </c>
      <c r="AFX1365">
        <v>-1.5</v>
      </c>
      <c r="AFY1365">
        <v>-1.8</v>
      </c>
      <c r="AFZ1365">
        <v>-1.8</v>
      </c>
    </row>
    <row r="1366" spans="2:894" x14ac:dyDescent="0.25">
      <c r="B1366" s="2">
        <v>40926</v>
      </c>
      <c r="M1366">
        <v>51.5</v>
      </c>
      <c r="O1366">
        <v>55.2</v>
      </c>
      <c r="DQ1366">
        <v>30.58</v>
      </c>
      <c r="DR1366">
        <v>33</v>
      </c>
      <c r="DS1366">
        <v>31.35</v>
      </c>
      <c r="DT1366">
        <v>34</v>
      </c>
      <c r="DU1366">
        <v>36.1</v>
      </c>
      <c r="DV1366">
        <v>39.1</v>
      </c>
      <c r="JI1366">
        <v>39.1</v>
      </c>
      <c r="JJ1366">
        <v>42.1</v>
      </c>
      <c r="LY1366">
        <v>44.5</v>
      </c>
      <c r="LZ1366">
        <v>36.729999999999997</v>
      </c>
      <c r="MA1366">
        <v>35.9</v>
      </c>
      <c r="MU1366">
        <v>42.5</v>
      </c>
      <c r="ND1366">
        <v>45.1</v>
      </c>
      <c r="NO1366">
        <v>43.2</v>
      </c>
      <c r="NP1366">
        <v>36</v>
      </c>
      <c r="NQ1366">
        <v>36.25</v>
      </c>
      <c r="NR1366">
        <v>42.6</v>
      </c>
      <c r="NS1366">
        <v>36</v>
      </c>
      <c r="NT1366">
        <v>36.5</v>
      </c>
      <c r="NU1366">
        <v>43.45</v>
      </c>
      <c r="NV1366">
        <v>41.5</v>
      </c>
      <c r="NW1366">
        <v>33.729999999999997</v>
      </c>
      <c r="NX1366">
        <v>32.9</v>
      </c>
      <c r="PE1366">
        <v>39.5</v>
      </c>
      <c r="PF1366">
        <v>40.299999999999997</v>
      </c>
      <c r="PG1366">
        <v>41</v>
      </c>
      <c r="PH1366">
        <v>41.9</v>
      </c>
      <c r="PI1366">
        <v>42.93</v>
      </c>
      <c r="RS1366">
        <v>3.93</v>
      </c>
      <c r="RT1366">
        <v>6</v>
      </c>
      <c r="VZ1366">
        <v>3.75</v>
      </c>
      <c r="WA1366">
        <v>5.58</v>
      </c>
      <c r="WB1366">
        <v>3.65</v>
      </c>
      <c r="XC1366">
        <v>2.83</v>
      </c>
      <c r="XM1366">
        <v>3.58</v>
      </c>
      <c r="XN1366">
        <v>2.85</v>
      </c>
      <c r="XP1366">
        <v>3.53</v>
      </c>
      <c r="XT1366">
        <v>3.53</v>
      </c>
      <c r="YB1366">
        <v>3.53</v>
      </c>
      <c r="YC1366">
        <v>3.53</v>
      </c>
      <c r="YD1366">
        <v>3.53</v>
      </c>
      <c r="YQ1366">
        <v>7.87</v>
      </c>
      <c r="YU1366">
        <v>7.34</v>
      </c>
      <c r="YX1366">
        <v>7.34</v>
      </c>
      <c r="YY1366">
        <v>6.87</v>
      </c>
      <c r="YZ1366">
        <v>6.87</v>
      </c>
      <c r="ZA1366">
        <v>6.87</v>
      </c>
      <c r="ZB1366">
        <v>6.87</v>
      </c>
      <c r="ABU1366">
        <v>-1</v>
      </c>
      <c r="ABV1366">
        <v>-1.8</v>
      </c>
      <c r="AFX1366">
        <v>-1</v>
      </c>
      <c r="AFY1366">
        <v>-1.75</v>
      </c>
      <c r="AFZ1366">
        <v>-1.75</v>
      </c>
    </row>
    <row r="1367" spans="2:894" x14ac:dyDescent="0.25">
      <c r="B1367" s="2">
        <v>40925</v>
      </c>
      <c r="M1367">
        <v>51.38</v>
      </c>
      <c r="O1367">
        <v>55.13</v>
      </c>
      <c r="DQ1367">
        <v>30.18</v>
      </c>
      <c r="DR1367">
        <v>32.75</v>
      </c>
      <c r="DS1367">
        <v>30.75</v>
      </c>
      <c r="DT1367">
        <v>33.700000000000003</v>
      </c>
      <c r="DU1367">
        <v>35.799999999999997</v>
      </c>
      <c r="DV1367">
        <v>39</v>
      </c>
      <c r="JI1367">
        <v>38.799999999999997</v>
      </c>
      <c r="JJ1367">
        <v>42</v>
      </c>
      <c r="LY1367">
        <v>44.15</v>
      </c>
      <c r="LZ1367">
        <v>36.450000000000003</v>
      </c>
      <c r="MA1367">
        <v>35.5</v>
      </c>
      <c r="MU1367">
        <v>42.35</v>
      </c>
      <c r="ND1367">
        <v>44.8</v>
      </c>
      <c r="NO1367">
        <v>43.08</v>
      </c>
      <c r="NP1367">
        <v>35.78</v>
      </c>
      <c r="NQ1367">
        <v>36.18</v>
      </c>
      <c r="NR1367">
        <v>42.4</v>
      </c>
      <c r="NS1367">
        <v>36.03</v>
      </c>
      <c r="NT1367">
        <v>36.4</v>
      </c>
      <c r="NU1367">
        <v>43.4</v>
      </c>
      <c r="NV1367">
        <v>41.15</v>
      </c>
      <c r="NW1367">
        <v>33.450000000000003</v>
      </c>
      <c r="NX1367">
        <v>32.5</v>
      </c>
      <c r="PE1367">
        <v>39.35</v>
      </c>
      <c r="PF1367">
        <v>40.1</v>
      </c>
      <c r="PG1367">
        <v>40.85</v>
      </c>
      <c r="PH1367">
        <v>41.85</v>
      </c>
      <c r="PI1367">
        <v>42.98</v>
      </c>
      <c r="RS1367">
        <v>4</v>
      </c>
      <c r="RT1367">
        <v>6</v>
      </c>
      <c r="VZ1367">
        <v>3.75</v>
      </c>
      <c r="WA1367">
        <v>5.58</v>
      </c>
      <c r="WB1367">
        <v>3.65</v>
      </c>
      <c r="XC1367">
        <v>2.85</v>
      </c>
      <c r="XM1367">
        <v>3.63</v>
      </c>
      <c r="XN1367">
        <v>2.85</v>
      </c>
      <c r="XP1367">
        <v>3.4</v>
      </c>
      <c r="XT1367">
        <v>3.4</v>
      </c>
      <c r="YB1367">
        <v>3.4</v>
      </c>
      <c r="YC1367">
        <v>3.4</v>
      </c>
      <c r="YD1367">
        <v>3.4</v>
      </c>
      <c r="YQ1367">
        <v>7.74</v>
      </c>
      <c r="YU1367">
        <v>7.24</v>
      </c>
      <c r="YX1367">
        <v>7.24</v>
      </c>
      <c r="YY1367">
        <v>6.73</v>
      </c>
      <c r="YZ1367">
        <v>6.73</v>
      </c>
      <c r="ZA1367">
        <v>6.73</v>
      </c>
      <c r="ZB1367">
        <v>6.73</v>
      </c>
      <c r="ABU1367">
        <v>-1</v>
      </c>
      <c r="ABV1367">
        <v>-1.8</v>
      </c>
      <c r="AFX1367">
        <v>-1</v>
      </c>
      <c r="AFY1367">
        <v>-1.75</v>
      </c>
      <c r="AFZ1367">
        <v>-1.75</v>
      </c>
    </row>
    <row r="1368" spans="2:894" x14ac:dyDescent="0.25">
      <c r="B1368" s="2">
        <v>40924</v>
      </c>
      <c r="M1368">
        <v>51.5</v>
      </c>
      <c r="O1368">
        <v>58</v>
      </c>
      <c r="DQ1368">
        <v>31.25</v>
      </c>
      <c r="DR1368">
        <v>34</v>
      </c>
      <c r="DS1368">
        <v>32.229999999999997</v>
      </c>
      <c r="DT1368">
        <v>35.5</v>
      </c>
      <c r="DU1368">
        <v>37.799999999999997</v>
      </c>
      <c r="DV1368">
        <v>41.85</v>
      </c>
      <c r="JI1368">
        <v>40.799999999999997</v>
      </c>
      <c r="JJ1368">
        <v>44.85</v>
      </c>
      <c r="LY1368">
        <v>44.9</v>
      </c>
      <c r="LZ1368">
        <v>37.75</v>
      </c>
      <c r="MA1368">
        <v>36.950000000000003</v>
      </c>
      <c r="MU1368">
        <v>42.7</v>
      </c>
      <c r="ND1368">
        <v>44.8</v>
      </c>
      <c r="NO1368">
        <v>43.13</v>
      </c>
      <c r="NP1368">
        <v>36</v>
      </c>
      <c r="NQ1368">
        <v>36.479999999999997</v>
      </c>
      <c r="NR1368">
        <v>42.7</v>
      </c>
      <c r="NS1368">
        <v>36.130000000000003</v>
      </c>
      <c r="NT1368">
        <v>36.75</v>
      </c>
      <c r="NU1368">
        <v>43.75</v>
      </c>
      <c r="NV1368">
        <v>41.9</v>
      </c>
      <c r="NW1368">
        <v>34.75</v>
      </c>
      <c r="NX1368">
        <v>33.950000000000003</v>
      </c>
      <c r="PE1368">
        <v>39.700000000000003</v>
      </c>
      <c r="PF1368">
        <v>40.200000000000003</v>
      </c>
      <c r="PG1368">
        <v>40.9</v>
      </c>
      <c r="PH1368">
        <v>41.95</v>
      </c>
      <c r="PI1368">
        <v>42.95</v>
      </c>
      <c r="RS1368">
        <v>3.75</v>
      </c>
      <c r="RT1368">
        <v>6</v>
      </c>
      <c r="VZ1368">
        <v>3.75</v>
      </c>
      <c r="WA1368">
        <v>5.45</v>
      </c>
      <c r="WB1368">
        <v>3.65</v>
      </c>
      <c r="XC1368">
        <v>2.85</v>
      </c>
      <c r="XM1368">
        <v>3.53</v>
      </c>
      <c r="XN1368">
        <v>2.85</v>
      </c>
      <c r="XP1368">
        <v>3.35</v>
      </c>
      <c r="XT1368">
        <v>3.35</v>
      </c>
      <c r="YB1368">
        <v>3.35</v>
      </c>
      <c r="YC1368">
        <v>3.35</v>
      </c>
      <c r="YD1368">
        <v>3.35</v>
      </c>
      <c r="YQ1368">
        <v>7.75</v>
      </c>
      <c r="YU1368">
        <v>7.21</v>
      </c>
      <c r="YX1368">
        <v>7.21</v>
      </c>
      <c r="YY1368">
        <v>6.72</v>
      </c>
      <c r="YZ1368">
        <v>6.72</v>
      </c>
      <c r="ZA1368">
        <v>6.72</v>
      </c>
      <c r="ZB1368">
        <v>6.72</v>
      </c>
      <c r="ABU1368">
        <v>-1</v>
      </c>
      <c r="ABV1368">
        <v>-1.8</v>
      </c>
      <c r="AFX1368">
        <v>-1</v>
      </c>
      <c r="AFY1368">
        <v>-1.75</v>
      </c>
      <c r="AFZ1368">
        <v>-1.75</v>
      </c>
    </row>
    <row r="1369" spans="2:894" x14ac:dyDescent="0.25">
      <c r="B1369" s="2">
        <v>40921</v>
      </c>
      <c r="M1369">
        <v>53.8</v>
      </c>
      <c r="O1369">
        <v>60.9</v>
      </c>
      <c r="DQ1369">
        <v>31.15</v>
      </c>
      <c r="DR1369">
        <v>34.049999999999997</v>
      </c>
      <c r="DS1369">
        <v>32.299999999999997</v>
      </c>
      <c r="DT1369">
        <v>35.450000000000003</v>
      </c>
      <c r="DU1369">
        <v>37.549999999999997</v>
      </c>
      <c r="DV1369">
        <v>40.85</v>
      </c>
      <c r="JI1369">
        <v>40.549999999999997</v>
      </c>
      <c r="JJ1369">
        <v>43.85</v>
      </c>
      <c r="LY1369">
        <v>45.33</v>
      </c>
      <c r="LZ1369">
        <v>38</v>
      </c>
      <c r="MA1369">
        <v>37.049999999999997</v>
      </c>
      <c r="MU1369">
        <v>43.3</v>
      </c>
      <c r="ND1369">
        <v>45.53</v>
      </c>
      <c r="NO1369">
        <v>44.05</v>
      </c>
      <c r="NP1369">
        <v>37</v>
      </c>
      <c r="NQ1369">
        <v>37.630000000000003</v>
      </c>
      <c r="NR1369">
        <v>43.25</v>
      </c>
      <c r="NS1369">
        <v>37</v>
      </c>
      <c r="NT1369">
        <v>37.25</v>
      </c>
      <c r="NU1369">
        <v>44.3</v>
      </c>
      <c r="NV1369">
        <v>42.33</v>
      </c>
      <c r="NW1369">
        <v>35</v>
      </c>
      <c r="NX1369">
        <v>34.049999999999997</v>
      </c>
      <c r="PE1369">
        <v>40.299999999999997</v>
      </c>
      <c r="PF1369">
        <v>40.9</v>
      </c>
      <c r="PG1369">
        <v>41.5</v>
      </c>
      <c r="PH1369">
        <v>42.45</v>
      </c>
      <c r="PI1369">
        <v>43.6</v>
      </c>
      <c r="RS1369">
        <v>3.5</v>
      </c>
      <c r="RT1369">
        <v>6.5</v>
      </c>
      <c r="VZ1369">
        <v>3.75</v>
      </c>
      <c r="WA1369">
        <v>5.58</v>
      </c>
      <c r="WB1369">
        <v>3.65</v>
      </c>
      <c r="XC1369">
        <v>2.83</v>
      </c>
      <c r="XM1369">
        <v>3.5</v>
      </c>
      <c r="XN1369">
        <v>2.83</v>
      </c>
      <c r="XP1369">
        <v>3.56</v>
      </c>
      <c r="XT1369">
        <v>3.56</v>
      </c>
      <c r="YB1369">
        <v>3.56</v>
      </c>
      <c r="YC1369">
        <v>3.56</v>
      </c>
      <c r="YD1369">
        <v>3.56</v>
      </c>
      <c r="YQ1369">
        <v>8.02</v>
      </c>
      <c r="YU1369">
        <v>7.51</v>
      </c>
      <c r="YX1369">
        <v>7.51</v>
      </c>
      <c r="YY1369">
        <v>6.99</v>
      </c>
      <c r="YZ1369">
        <v>6.99</v>
      </c>
      <c r="ZA1369">
        <v>6.99</v>
      </c>
      <c r="ZB1369">
        <v>6.99</v>
      </c>
      <c r="ABU1369">
        <v>-1</v>
      </c>
      <c r="ABV1369">
        <v>-1.8</v>
      </c>
      <c r="AFX1369">
        <v>-1</v>
      </c>
      <c r="AFY1369">
        <v>-1.5</v>
      </c>
      <c r="AFZ1369">
        <v>-1.5</v>
      </c>
    </row>
    <row r="1370" spans="2:894" x14ac:dyDescent="0.25">
      <c r="B1370" s="2">
        <v>40920</v>
      </c>
      <c r="M1370">
        <v>54.45</v>
      </c>
      <c r="O1370">
        <v>61.23</v>
      </c>
      <c r="DQ1370">
        <v>30.75</v>
      </c>
      <c r="DR1370">
        <v>33.700000000000003</v>
      </c>
      <c r="DS1370">
        <v>31.7</v>
      </c>
      <c r="DT1370">
        <v>35</v>
      </c>
      <c r="DU1370">
        <v>37.049999999999997</v>
      </c>
      <c r="DV1370">
        <v>39.85</v>
      </c>
      <c r="JI1370">
        <v>40.049999999999997</v>
      </c>
      <c r="JJ1370">
        <v>42.85</v>
      </c>
      <c r="LY1370">
        <v>45.4</v>
      </c>
      <c r="LZ1370">
        <v>37.700000000000003</v>
      </c>
      <c r="MA1370">
        <v>36.5</v>
      </c>
      <c r="MU1370">
        <v>43.55</v>
      </c>
      <c r="ND1370">
        <v>45.9</v>
      </c>
      <c r="NO1370">
        <v>44.5</v>
      </c>
      <c r="NP1370">
        <v>37.380000000000003</v>
      </c>
      <c r="NQ1370">
        <v>37.799999999999997</v>
      </c>
      <c r="NR1370">
        <v>43.9</v>
      </c>
      <c r="NS1370">
        <v>36.729999999999997</v>
      </c>
      <c r="NT1370">
        <v>37.6</v>
      </c>
      <c r="NU1370">
        <v>44.5</v>
      </c>
      <c r="NV1370">
        <v>42.4</v>
      </c>
      <c r="NW1370">
        <v>34.700000000000003</v>
      </c>
      <c r="NX1370">
        <v>33.5</v>
      </c>
      <c r="PE1370">
        <v>40.549999999999997</v>
      </c>
      <c r="PF1370">
        <v>41.4</v>
      </c>
      <c r="PG1370">
        <v>41.9</v>
      </c>
      <c r="PH1370">
        <v>42.7</v>
      </c>
      <c r="PI1370">
        <v>43.7</v>
      </c>
      <c r="RS1370">
        <v>3.5</v>
      </c>
      <c r="RT1370">
        <v>6.25</v>
      </c>
      <c r="VZ1370">
        <v>3.78</v>
      </c>
      <c r="WA1370">
        <v>5.58</v>
      </c>
      <c r="WB1370">
        <v>3.55</v>
      </c>
      <c r="XC1370">
        <v>2.83</v>
      </c>
      <c r="XM1370">
        <v>3.4</v>
      </c>
      <c r="XN1370">
        <v>2.83</v>
      </c>
      <c r="XP1370">
        <v>3.77</v>
      </c>
      <c r="XT1370">
        <v>3.77</v>
      </c>
      <c r="YB1370">
        <v>3.77</v>
      </c>
      <c r="YC1370">
        <v>3.77</v>
      </c>
      <c r="YD1370">
        <v>3.77</v>
      </c>
      <c r="YQ1370">
        <v>8.33</v>
      </c>
      <c r="YU1370">
        <v>7.76</v>
      </c>
      <c r="YX1370">
        <v>7.76</v>
      </c>
      <c r="YY1370">
        <v>7.19</v>
      </c>
      <c r="YZ1370">
        <v>7.19</v>
      </c>
      <c r="ZA1370">
        <v>7.19</v>
      </c>
      <c r="ZB1370">
        <v>7.19</v>
      </c>
      <c r="ABU1370">
        <v>-1</v>
      </c>
      <c r="ABV1370">
        <v>-1.8</v>
      </c>
      <c r="AFX1370">
        <v>-1</v>
      </c>
      <c r="AFY1370">
        <v>-1.2</v>
      </c>
      <c r="AFZ1370">
        <v>-1.08</v>
      </c>
    </row>
    <row r="1371" spans="2:894" x14ac:dyDescent="0.25">
      <c r="B1371" s="2">
        <v>40919</v>
      </c>
      <c r="M1371">
        <v>54.95</v>
      </c>
      <c r="O1371">
        <v>61.5</v>
      </c>
      <c r="DQ1371">
        <v>31.38</v>
      </c>
      <c r="DR1371">
        <v>34.18</v>
      </c>
      <c r="DS1371">
        <v>32.299999999999997</v>
      </c>
      <c r="DT1371">
        <v>35.9</v>
      </c>
      <c r="DU1371">
        <v>38.1</v>
      </c>
      <c r="DV1371">
        <v>42.45</v>
      </c>
      <c r="JI1371">
        <v>41.1</v>
      </c>
      <c r="JJ1371">
        <v>45.45</v>
      </c>
      <c r="LY1371">
        <v>45.6</v>
      </c>
      <c r="LZ1371">
        <v>38.25</v>
      </c>
      <c r="MA1371">
        <v>37.15</v>
      </c>
      <c r="MU1371">
        <v>43.6</v>
      </c>
      <c r="ND1371">
        <v>45.9</v>
      </c>
      <c r="NO1371">
        <v>44.05</v>
      </c>
      <c r="NP1371">
        <v>37.380000000000003</v>
      </c>
      <c r="NQ1371">
        <v>37.93</v>
      </c>
      <c r="NR1371">
        <v>44.05</v>
      </c>
      <c r="NS1371">
        <v>36.880000000000003</v>
      </c>
      <c r="NT1371">
        <v>37.4</v>
      </c>
      <c r="NU1371">
        <v>44.5</v>
      </c>
      <c r="NV1371">
        <v>42.6</v>
      </c>
      <c r="NW1371">
        <v>35.25</v>
      </c>
      <c r="NX1371">
        <v>34.15</v>
      </c>
      <c r="PE1371">
        <v>40.6</v>
      </c>
      <c r="PF1371">
        <v>41.4</v>
      </c>
      <c r="PG1371">
        <v>42</v>
      </c>
      <c r="PH1371">
        <v>42.83</v>
      </c>
      <c r="PI1371">
        <v>43.68</v>
      </c>
      <c r="RS1371">
        <v>3.5</v>
      </c>
      <c r="RT1371">
        <v>5.38</v>
      </c>
      <c r="VZ1371">
        <v>3.5</v>
      </c>
      <c r="WA1371">
        <v>5.45</v>
      </c>
      <c r="WB1371">
        <v>3.55</v>
      </c>
      <c r="XC1371">
        <v>2.78</v>
      </c>
      <c r="XM1371">
        <v>3</v>
      </c>
      <c r="XN1371">
        <v>2.5</v>
      </c>
      <c r="XP1371">
        <v>3.74</v>
      </c>
      <c r="XT1371">
        <v>3.74</v>
      </c>
      <c r="YB1371">
        <v>3.74</v>
      </c>
      <c r="YC1371">
        <v>3.74</v>
      </c>
      <c r="YD1371">
        <v>3.74</v>
      </c>
      <c r="YQ1371">
        <v>8.18</v>
      </c>
      <c r="YU1371">
        <v>7.65</v>
      </c>
      <c r="YX1371">
        <v>7.65</v>
      </c>
      <c r="YY1371">
        <v>7.06</v>
      </c>
      <c r="YZ1371">
        <v>7.06</v>
      </c>
      <c r="ZA1371">
        <v>7.06</v>
      </c>
      <c r="ZB1371">
        <v>7.06</v>
      </c>
      <c r="ABU1371">
        <v>-1</v>
      </c>
      <c r="ABV1371">
        <v>-1.8</v>
      </c>
      <c r="AFX1371">
        <v>-1</v>
      </c>
      <c r="AFY1371">
        <v>-1.33</v>
      </c>
      <c r="AFZ1371">
        <v>-1.2</v>
      </c>
    </row>
    <row r="1372" spans="2:894" x14ac:dyDescent="0.25">
      <c r="B1372" s="2">
        <v>40918</v>
      </c>
      <c r="M1372">
        <v>55.6</v>
      </c>
      <c r="O1372">
        <v>60.65</v>
      </c>
      <c r="DQ1372">
        <v>30.83</v>
      </c>
      <c r="DR1372">
        <v>33.299999999999997</v>
      </c>
      <c r="DS1372">
        <v>31.5</v>
      </c>
      <c r="DT1372">
        <v>34.9</v>
      </c>
      <c r="DU1372">
        <v>36.950000000000003</v>
      </c>
      <c r="DV1372">
        <v>39.450000000000003</v>
      </c>
      <c r="JI1372">
        <v>39.950000000000003</v>
      </c>
      <c r="JJ1372">
        <v>42.45</v>
      </c>
      <c r="LY1372">
        <v>45.4</v>
      </c>
      <c r="LZ1372">
        <v>37.700000000000003</v>
      </c>
      <c r="MA1372">
        <v>36.4</v>
      </c>
      <c r="MU1372">
        <v>43.7</v>
      </c>
      <c r="ND1372">
        <v>45.9</v>
      </c>
      <c r="NO1372">
        <v>44</v>
      </c>
      <c r="NP1372">
        <v>37.85</v>
      </c>
      <c r="NQ1372">
        <v>38.35</v>
      </c>
      <c r="NR1372">
        <v>43.75</v>
      </c>
      <c r="NS1372">
        <v>37.25</v>
      </c>
      <c r="NT1372">
        <v>37.5</v>
      </c>
      <c r="NU1372">
        <v>44.45</v>
      </c>
      <c r="NV1372">
        <v>42.4</v>
      </c>
      <c r="NW1372">
        <v>34.700000000000003</v>
      </c>
      <c r="NX1372">
        <v>33.4</v>
      </c>
      <c r="PE1372">
        <v>40.700000000000003</v>
      </c>
      <c r="PF1372">
        <v>41.55</v>
      </c>
      <c r="PG1372">
        <v>42.15</v>
      </c>
      <c r="PH1372">
        <v>42.85</v>
      </c>
      <c r="PI1372">
        <v>43.73</v>
      </c>
      <c r="RS1372">
        <v>3.25</v>
      </c>
      <c r="RT1372">
        <v>4.93</v>
      </c>
      <c r="VZ1372">
        <v>3.7</v>
      </c>
      <c r="WA1372">
        <v>5.35</v>
      </c>
      <c r="WB1372">
        <v>3.5</v>
      </c>
      <c r="XC1372">
        <v>2.75</v>
      </c>
      <c r="XM1372">
        <v>2.93</v>
      </c>
      <c r="XN1372">
        <v>2.5</v>
      </c>
      <c r="XP1372">
        <v>3.91</v>
      </c>
      <c r="XT1372">
        <v>3.91</v>
      </c>
      <c r="YB1372">
        <v>3.91</v>
      </c>
      <c r="YC1372">
        <v>3.91</v>
      </c>
      <c r="YD1372">
        <v>3.91</v>
      </c>
      <c r="YQ1372">
        <v>8.26</v>
      </c>
      <c r="YU1372">
        <v>7.74</v>
      </c>
      <c r="YX1372">
        <v>7.74</v>
      </c>
      <c r="YY1372">
        <v>7.13</v>
      </c>
      <c r="YZ1372">
        <v>7.13</v>
      </c>
      <c r="ZA1372">
        <v>7.13</v>
      </c>
      <c r="ZB1372">
        <v>7.13</v>
      </c>
      <c r="ABU1372">
        <v>-1</v>
      </c>
      <c r="ABV1372">
        <v>-1.88</v>
      </c>
      <c r="AFX1372">
        <v>-0.5</v>
      </c>
      <c r="AFY1372">
        <v>-1.75</v>
      </c>
      <c r="AFZ1372">
        <v>-1.75</v>
      </c>
      <c r="AGZ1372">
        <v>-0.5</v>
      </c>
      <c r="AHI1372">
        <v>-1</v>
      </c>
      <c r="AHJ1372">
        <v>-0.5</v>
      </c>
    </row>
    <row r="1373" spans="2:894" x14ac:dyDescent="0.25">
      <c r="B1373" s="2">
        <v>40917</v>
      </c>
      <c r="M1373">
        <v>55.98</v>
      </c>
      <c r="O1373">
        <v>61.75</v>
      </c>
      <c r="DQ1373">
        <v>31.63</v>
      </c>
      <c r="DR1373">
        <v>34.76</v>
      </c>
      <c r="DS1373">
        <v>32.130000000000003</v>
      </c>
      <c r="DT1373">
        <v>36.26</v>
      </c>
      <c r="DU1373">
        <v>38.6</v>
      </c>
      <c r="DV1373">
        <v>41.3</v>
      </c>
      <c r="JI1373">
        <v>41.6</v>
      </c>
      <c r="JJ1373">
        <v>44.3</v>
      </c>
      <c r="LY1373">
        <v>45.75</v>
      </c>
      <c r="LZ1373">
        <v>38.35</v>
      </c>
      <c r="MA1373">
        <v>37.4</v>
      </c>
      <c r="MU1373">
        <v>43.9</v>
      </c>
      <c r="ND1373">
        <v>45.95</v>
      </c>
      <c r="NO1373">
        <v>44.03</v>
      </c>
      <c r="NP1373">
        <v>37.880000000000003</v>
      </c>
      <c r="NQ1373">
        <v>38.25</v>
      </c>
      <c r="NR1373">
        <v>43.85</v>
      </c>
      <c r="NS1373">
        <v>37.450000000000003</v>
      </c>
      <c r="NT1373">
        <v>37.6</v>
      </c>
      <c r="NU1373">
        <v>44.68</v>
      </c>
      <c r="NV1373">
        <v>42.75</v>
      </c>
      <c r="NW1373">
        <v>35.35</v>
      </c>
      <c r="NX1373">
        <v>34.4</v>
      </c>
      <c r="PE1373">
        <v>40.9</v>
      </c>
      <c r="PF1373">
        <v>41.6</v>
      </c>
      <c r="PG1373">
        <v>42.15</v>
      </c>
      <c r="PH1373">
        <v>42.88</v>
      </c>
      <c r="PI1373">
        <v>43.5</v>
      </c>
      <c r="RS1373">
        <v>3.5</v>
      </c>
      <c r="RT1373">
        <v>5.25</v>
      </c>
      <c r="VZ1373">
        <v>3.63</v>
      </c>
      <c r="WA1373">
        <v>5.38</v>
      </c>
      <c r="WB1373">
        <v>3.25</v>
      </c>
      <c r="XC1373">
        <v>2.75</v>
      </c>
      <c r="XM1373">
        <v>3</v>
      </c>
      <c r="XN1373">
        <v>2.5</v>
      </c>
      <c r="XP1373">
        <v>3.71</v>
      </c>
      <c r="XT1373">
        <v>3.71</v>
      </c>
      <c r="YB1373">
        <v>3.71</v>
      </c>
      <c r="YC1373">
        <v>3.71</v>
      </c>
      <c r="YD1373">
        <v>3.71</v>
      </c>
      <c r="YQ1373">
        <v>7.92</v>
      </c>
      <c r="YU1373">
        <v>7.37</v>
      </c>
      <c r="YX1373">
        <v>7.37</v>
      </c>
      <c r="YY1373">
        <v>6.82</v>
      </c>
      <c r="YZ1373">
        <v>6.82</v>
      </c>
      <c r="ZA1373">
        <v>6.82</v>
      </c>
      <c r="ZB1373">
        <v>6.82</v>
      </c>
      <c r="ABU1373">
        <v>-1</v>
      </c>
      <c r="ABV1373">
        <v>-1.88</v>
      </c>
      <c r="AFX1373">
        <v>-1.1299999999999999</v>
      </c>
      <c r="AFY1373">
        <v>-1.63</v>
      </c>
      <c r="AFZ1373">
        <v>-1.1299999999999999</v>
      </c>
      <c r="AGZ1373">
        <v>-0.5</v>
      </c>
      <c r="AHI1373">
        <v>-0.38</v>
      </c>
      <c r="AHJ1373">
        <v>-0.5</v>
      </c>
    </row>
    <row r="1374" spans="2:894" x14ac:dyDescent="0.25">
      <c r="B1374" s="2">
        <v>40914</v>
      </c>
      <c r="M1374">
        <v>56.48</v>
      </c>
      <c r="O1374">
        <v>60.38</v>
      </c>
      <c r="DQ1374">
        <v>30</v>
      </c>
      <c r="DR1374">
        <v>32.85</v>
      </c>
      <c r="DS1374">
        <v>30.75</v>
      </c>
      <c r="DT1374">
        <v>33.549999999999997</v>
      </c>
      <c r="DU1374">
        <v>34.9</v>
      </c>
      <c r="DV1374">
        <v>36.549999999999997</v>
      </c>
      <c r="JI1374">
        <v>37.9</v>
      </c>
      <c r="JJ1374">
        <v>39.549999999999997</v>
      </c>
      <c r="LY1374">
        <v>44.73</v>
      </c>
      <c r="LZ1374">
        <v>36.85</v>
      </c>
      <c r="MA1374">
        <v>35.4</v>
      </c>
      <c r="MU1374">
        <v>43.35</v>
      </c>
      <c r="ND1374">
        <v>45.3</v>
      </c>
      <c r="NO1374">
        <v>43.63</v>
      </c>
      <c r="NP1374">
        <v>37.450000000000003</v>
      </c>
      <c r="NQ1374">
        <v>37.950000000000003</v>
      </c>
      <c r="NR1374">
        <v>43.6</v>
      </c>
      <c r="NS1374">
        <v>37</v>
      </c>
      <c r="NT1374">
        <v>37.18</v>
      </c>
      <c r="NU1374">
        <v>44.05</v>
      </c>
      <c r="NV1374">
        <v>41.73</v>
      </c>
      <c r="NW1374">
        <v>33.85</v>
      </c>
      <c r="NX1374">
        <v>32.4</v>
      </c>
      <c r="PE1374">
        <v>40.35</v>
      </c>
      <c r="PF1374">
        <v>41.35</v>
      </c>
      <c r="PG1374">
        <v>41.95</v>
      </c>
      <c r="PH1374">
        <v>42.75</v>
      </c>
      <c r="PI1374">
        <v>43.6</v>
      </c>
      <c r="RS1374">
        <v>3.5</v>
      </c>
      <c r="RT1374">
        <v>4.55</v>
      </c>
      <c r="VZ1374">
        <v>3.6</v>
      </c>
      <c r="WA1374">
        <v>5.3</v>
      </c>
      <c r="WB1374">
        <v>3</v>
      </c>
      <c r="XC1374">
        <v>2.5</v>
      </c>
      <c r="XM1374">
        <v>3</v>
      </c>
      <c r="XN1374">
        <v>2.5</v>
      </c>
      <c r="XP1374">
        <v>3.6</v>
      </c>
      <c r="XT1374">
        <v>3.6</v>
      </c>
      <c r="YB1374">
        <v>3.6</v>
      </c>
      <c r="YC1374">
        <v>3.6</v>
      </c>
      <c r="YD1374">
        <v>3.6</v>
      </c>
      <c r="YQ1374">
        <v>7.68</v>
      </c>
      <c r="YU1374">
        <v>7.16</v>
      </c>
      <c r="YX1374">
        <v>7.16</v>
      </c>
      <c r="YY1374">
        <v>6.59</v>
      </c>
      <c r="YZ1374">
        <v>6.59</v>
      </c>
      <c r="ZA1374">
        <v>6.59</v>
      </c>
      <c r="ZB1374">
        <v>6.59</v>
      </c>
      <c r="ABU1374">
        <v>-1</v>
      </c>
      <c r="ABV1374">
        <v>-1</v>
      </c>
      <c r="AFX1374">
        <v>-1.1299999999999999</v>
      </c>
      <c r="AFY1374">
        <v>-1.63</v>
      </c>
      <c r="AFZ1374">
        <v>-1.1299999999999999</v>
      </c>
      <c r="AGZ1374">
        <v>-0.5</v>
      </c>
      <c r="AHI1374">
        <v>-0.38</v>
      </c>
      <c r="AHJ1374">
        <v>-0.5</v>
      </c>
    </row>
    <row r="1375" spans="2:894" x14ac:dyDescent="0.25">
      <c r="B1375" s="2">
        <v>40913</v>
      </c>
      <c r="M1375">
        <v>56.55</v>
      </c>
      <c r="O1375">
        <v>60.25</v>
      </c>
      <c r="DQ1375">
        <v>30.5</v>
      </c>
      <c r="DR1375">
        <v>33.5</v>
      </c>
      <c r="DS1375">
        <v>31.45</v>
      </c>
      <c r="DT1375">
        <v>34.1</v>
      </c>
      <c r="DU1375">
        <v>35.6</v>
      </c>
      <c r="DV1375">
        <v>37.25</v>
      </c>
      <c r="JI1375">
        <v>38.6</v>
      </c>
      <c r="JJ1375">
        <v>40.25</v>
      </c>
      <c r="LY1375">
        <v>45.1</v>
      </c>
      <c r="LZ1375">
        <v>37.299999999999997</v>
      </c>
      <c r="MA1375">
        <v>36.049999999999997</v>
      </c>
      <c r="MU1375">
        <v>43.8</v>
      </c>
      <c r="ND1375">
        <v>45.73</v>
      </c>
      <c r="NO1375">
        <v>43.98</v>
      </c>
      <c r="NP1375">
        <v>37.78</v>
      </c>
      <c r="NQ1375">
        <v>38.630000000000003</v>
      </c>
      <c r="NR1375">
        <v>43.8</v>
      </c>
      <c r="NS1375">
        <v>37.229999999999997</v>
      </c>
      <c r="NT1375">
        <v>37.6</v>
      </c>
      <c r="NU1375">
        <v>44.3</v>
      </c>
      <c r="NV1375">
        <v>42.1</v>
      </c>
      <c r="NW1375">
        <v>34.299999999999997</v>
      </c>
      <c r="NX1375">
        <v>33.049999999999997</v>
      </c>
      <c r="PE1375">
        <v>40.799999999999997</v>
      </c>
      <c r="PF1375">
        <v>41.71</v>
      </c>
      <c r="PG1375">
        <v>42.25</v>
      </c>
      <c r="PH1375">
        <v>43</v>
      </c>
      <c r="PI1375">
        <v>43.78</v>
      </c>
      <c r="RS1375">
        <v>3.5</v>
      </c>
      <c r="RT1375">
        <v>4.55</v>
      </c>
      <c r="VZ1375">
        <v>3.6</v>
      </c>
      <c r="WA1375">
        <v>5.3</v>
      </c>
      <c r="WB1375">
        <v>3.55</v>
      </c>
      <c r="XC1375">
        <v>2.5</v>
      </c>
      <c r="XM1375">
        <v>3</v>
      </c>
      <c r="XN1375">
        <v>2.5</v>
      </c>
      <c r="XP1375">
        <v>3.89</v>
      </c>
      <c r="XT1375">
        <v>3.89</v>
      </c>
      <c r="YB1375">
        <v>3.89</v>
      </c>
      <c r="YC1375">
        <v>3.89</v>
      </c>
      <c r="YD1375">
        <v>3.89</v>
      </c>
      <c r="YQ1375">
        <v>7.81</v>
      </c>
      <c r="YU1375">
        <v>7.29</v>
      </c>
      <c r="YX1375">
        <v>7.29</v>
      </c>
      <c r="YY1375">
        <v>6.69</v>
      </c>
      <c r="YZ1375">
        <v>6.69</v>
      </c>
      <c r="ZA1375">
        <v>6.69</v>
      </c>
      <c r="ZB1375">
        <v>6.69</v>
      </c>
      <c r="ABU1375">
        <v>-1</v>
      </c>
      <c r="ABV1375">
        <v>-1</v>
      </c>
      <c r="AFX1375">
        <v>-1</v>
      </c>
      <c r="AFY1375">
        <v>-1.5</v>
      </c>
      <c r="AFZ1375">
        <v>-1</v>
      </c>
      <c r="AGZ1375">
        <v>-0.5</v>
      </c>
      <c r="AHI1375">
        <v>-0.5</v>
      </c>
      <c r="AHJ1375">
        <v>-0.5</v>
      </c>
    </row>
    <row r="1376" spans="2:894" x14ac:dyDescent="0.25">
      <c r="B1376" s="2">
        <v>40912</v>
      </c>
      <c r="M1376">
        <v>56.35</v>
      </c>
      <c r="O1376">
        <v>59.7</v>
      </c>
      <c r="DQ1376">
        <v>30</v>
      </c>
      <c r="DR1376">
        <v>33</v>
      </c>
      <c r="DS1376">
        <v>30.9</v>
      </c>
      <c r="DT1376">
        <v>33.6</v>
      </c>
      <c r="DU1376">
        <v>34.78</v>
      </c>
      <c r="DV1376">
        <v>36.65</v>
      </c>
      <c r="JI1376">
        <v>37.78</v>
      </c>
      <c r="JJ1376">
        <v>39.65</v>
      </c>
      <c r="LY1376">
        <v>44.65</v>
      </c>
      <c r="LZ1376">
        <v>36.85</v>
      </c>
      <c r="MA1376">
        <v>35.5</v>
      </c>
      <c r="MU1376">
        <v>43.5</v>
      </c>
      <c r="ND1376">
        <v>45.5</v>
      </c>
      <c r="NO1376">
        <v>44.1</v>
      </c>
      <c r="NP1376">
        <v>38</v>
      </c>
      <c r="NQ1376">
        <v>38.75</v>
      </c>
      <c r="NR1376">
        <v>43.6</v>
      </c>
      <c r="NS1376">
        <v>37.299999999999997</v>
      </c>
      <c r="NT1376">
        <v>37.299999999999997</v>
      </c>
      <c r="NU1376">
        <v>43.85</v>
      </c>
      <c r="NV1376">
        <v>41.65</v>
      </c>
      <c r="NW1376">
        <v>33.85</v>
      </c>
      <c r="NX1376">
        <v>32.5</v>
      </c>
      <c r="PE1376">
        <v>40.5</v>
      </c>
      <c r="PF1376">
        <v>41.5</v>
      </c>
      <c r="PG1376">
        <v>42.1</v>
      </c>
      <c r="PH1376">
        <v>42.9</v>
      </c>
      <c r="PI1376">
        <v>43.7</v>
      </c>
      <c r="RS1376">
        <v>3.25</v>
      </c>
      <c r="RT1376">
        <v>4.5</v>
      </c>
      <c r="VZ1376">
        <v>3.5</v>
      </c>
      <c r="WA1376">
        <v>5.25</v>
      </c>
      <c r="WB1376">
        <v>3.5</v>
      </c>
      <c r="XC1376">
        <v>2.75</v>
      </c>
      <c r="XM1376">
        <v>3</v>
      </c>
      <c r="XN1376">
        <v>2.75</v>
      </c>
      <c r="XP1376">
        <v>3.81</v>
      </c>
      <c r="XT1376">
        <v>3.81</v>
      </c>
      <c r="YB1376">
        <v>3.81</v>
      </c>
      <c r="YC1376">
        <v>3.81</v>
      </c>
      <c r="YD1376">
        <v>3.81</v>
      </c>
      <c r="YQ1376">
        <v>7.64</v>
      </c>
      <c r="YU1376">
        <v>7.11</v>
      </c>
      <c r="YX1376">
        <v>7.11</v>
      </c>
      <c r="YY1376">
        <v>6.56</v>
      </c>
      <c r="YZ1376">
        <v>6.56</v>
      </c>
      <c r="ZA1376">
        <v>6.56</v>
      </c>
      <c r="ZB1376">
        <v>6.56</v>
      </c>
      <c r="ABU1376">
        <v>-1</v>
      </c>
      <c r="ABV1376">
        <v>-1</v>
      </c>
      <c r="AFX1376">
        <v>-1</v>
      </c>
      <c r="AFY1376">
        <v>-1.5</v>
      </c>
      <c r="AFZ1376">
        <v>-1</v>
      </c>
    </row>
    <row r="1377" spans="2:894" x14ac:dyDescent="0.25">
      <c r="B1377" s="2">
        <v>40911</v>
      </c>
      <c r="M1377">
        <v>56.55</v>
      </c>
      <c r="O1377">
        <v>59.7</v>
      </c>
      <c r="DQ1377">
        <v>29.7</v>
      </c>
      <c r="DR1377">
        <v>32.299999999999997</v>
      </c>
      <c r="DS1377">
        <v>29.8</v>
      </c>
      <c r="DT1377">
        <v>32.78</v>
      </c>
      <c r="DU1377">
        <v>33.950000000000003</v>
      </c>
      <c r="DV1377">
        <v>35.9</v>
      </c>
      <c r="JI1377">
        <v>36.950000000000003</v>
      </c>
      <c r="JJ1377">
        <v>38.9</v>
      </c>
      <c r="LY1377">
        <v>44.45</v>
      </c>
      <c r="LZ1377">
        <v>36.4</v>
      </c>
      <c r="MA1377">
        <v>34.75</v>
      </c>
      <c r="MU1377">
        <v>43.55</v>
      </c>
      <c r="ND1377">
        <v>45.43</v>
      </c>
      <c r="NO1377">
        <v>43.73</v>
      </c>
      <c r="NP1377">
        <v>38.200000000000003</v>
      </c>
      <c r="NQ1377">
        <v>38.549999999999997</v>
      </c>
      <c r="NR1377">
        <v>43.65</v>
      </c>
      <c r="NS1377">
        <v>37.299999999999997</v>
      </c>
      <c r="NT1377">
        <v>37.35</v>
      </c>
      <c r="NU1377">
        <v>43.8</v>
      </c>
      <c r="NV1377">
        <v>41.45</v>
      </c>
      <c r="NW1377">
        <v>33.4</v>
      </c>
      <c r="NX1377">
        <v>31.75</v>
      </c>
      <c r="PE1377">
        <v>40.549999999999997</v>
      </c>
      <c r="PF1377">
        <v>41.7</v>
      </c>
      <c r="PG1377">
        <v>42.2</v>
      </c>
      <c r="PH1377">
        <v>43</v>
      </c>
      <c r="PI1377">
        <v>43.7</v>
      </c>
      <c r="RS1377">
        <v>2.5</v>
      </c>
      <c r="RT1377">
        <v>3.98</v>
      </c>
      <c r="VZ1377">
        <v>3.5</v>
      </c>
      <c r="WA1377">
        <v>4.9000000000000004</v>
      </c>
      <c r="WB1377">
        <v>3.3</v>
      </c>
      <c r="XC1377">
        <v>2.6</v>
      </c>
      <c r="XM1377">
        <v>2.85</v>
      </c>
      <c r="XN1377">
        <v>2.6</v>
      </c>
      <c r="XP1377">
        <v>3.87</v>
      </c>
      <c r="XT1377">
        <v>3.87</v>
      </c>
      <c r="YB1377">
        <v>3.87</v>
      </c>
      <c r="YC1377">
        <v>3.87</v>
      </c>
      <c r="YD1377">
        <v>3.87</v>
      </c>
      <c r="YQ1377">
        <v>7.64</v>
      </c>
      <c r="YU1377">
        <v>7.13</v>
      </c>
      <c r="YX1377">
        <v>7.13</v>
      </c>
      <c r="YY1377">
        <v>6.54</v>
      </c>
      <c r="YZ1377">
        <v>6.54</v>
      </c>
      <c r="ZA1377">
        <v>6.54</v>
      </c>
      <c r="ZB1377">
        <v>6.54</v>
      </c>
      <c r="ABU1377">
        <v>-1</v>
      </c>
      <c r="ABV1377">
        <v>-1</v>
      </c>
      <c r="AFX1377">
        <v>-1.1299999999999999</v>
      </c>
      <c r="AFY1377">
        <v>-1.63</v>
      </c>
      <c r="AFZ1377">
        <v>-1.1299999999999999</v>
      </c>
      <c r="AGZ1377">
        <v>-0.55000000000000004</v>
      </c>
      <c r="AHI1377">
        <v>-0.55000000000000004</v>
      </c>
      <c r="AHJ1377">
        <v>-0.55000000000000004</v>
      </c>
    </row>
    <row r="1378" spans="2:894" x14ac:dyDescent="0.25">
      <c r="B1378" s="2">
        <v>40910</v>
      </c>
      <c r="M1378">
        <v>57.55</v>
      </c>
      <c r="O1378">
        <v>61.05</v>
      </c>
      <c r="DQ1378">
        <v>30</v>
      </c>
      <c r="DR1378">
        <v>32.5</v>
      </c>
      <c r="DS1378">
        <v>29.75</v>
      </c>
      <c r="DT1378">
        <v>32.299999999999997</v>
      </c>
      <c r="DU1378">
        <v>33.630000000000003</v>
      </c>
      <c r="DV1378">
        <v>35.5</v>
      </c>
      <c r="JI1378">
        <v>36.53</v>
      </c>
      <c r="JJ1378">
        <v>38.5</v>
      </c>
      <c r="LY1378">
        <v>44.5</v>
      </c>
      <c r="LZ1378">
        <v>37.299999999999997</v>
      </c>
      <c r="MA1378">
        <v>34.4</v>
      </c>
      <c r="MU1378">
        <v>43.5</v>
      </c>
      <c r="ND1378">
        <v>45.4</v>
      </c>
      <c r="NO1378">
        <v>43.9</v>
      </c>
      <c r="NP1378">
        <v>38.25</v>
      </c>
      <c r="NQ1378">
        <v>39.130000000000003</v>
      </c>
      <c r="NR1378">
        <v>43.75</v>
      </c>
      <c r="NS1378">
        <v>37.4</v>
      </c>
      <c r="NT1378">
        <v>37.35</v>
      </c>
      <c r="NU1378">
        <v>43.95</v>
      </c>
      <c r="NV1378">
        <v>41.5</v>
      </c>
      <c r="NW1378">
        <v>33.299999999999997</v>
      </c>
      <c r="NX1378">
        <v>31.4</v>
      </c>
      <c r="PE1378">
        <v>40.5</v>
      </c>
      <c r="PF1378">
        <v>41.65</v>
      </c>
      <c r="PG1378">
        <v>42.3</v>
      </c>
      <c r="PH1378">
        <v>43.05</v>
      </c>
      <c r="PI1378">
        <v>43.8</v>
      </c>
      <c r="RS1378">
        <v>2.5</v>
      </c>
      <c r="RT1378">
        <v>4.28</v>
      </c>
      <c r="VZ1378">
        <v>3.63</v>
      </c>
      <c r="WA1378">
        <v>4.5999999999999996</v>
      </c>
      <c r="WB1378">
        <v>2.5499999999999998</v>
      </c>
      <c r="XC1378">
        <v>2.48</v>
      </c>
      <c r="XM1378">
        <v>2.7</v>
      </c>
      <c r="XN1378">
        <v>2.48</v>
      </c>
      <c r="XP1378">
        <v>4.25</v>
      </c>
      <c r="XT1378">
        <v>4.25</v>
      </c>
      <c r="YB1378">
        <v>4.25</v>
      </c>
      <c r="YC1378">
        <v>4.25</v>
      </c>
      <c r="YD1378">
        <v>4.25</v>
      </c>
      <c r="YQ1378">
        <v>8.4</v>
      </c>
      <c r="YU1378">
        <v>7.9</v>
      </c>
      <c r="YX1378">
        <v>7.9</v>
      </c>
      <c r="YY1378">
        <v>7.23</v>
      </c>
      <c r="YZ1378">
        <v>7.23</v>
      </c>
      <c r="ZA1378">
        <v>7.23</v>
      </c>
      <c r="ZB1378">
        <v>7.23</v>
      </c>
      <c r="ABU1378">
        <v>-1</v>
      </c>
      <c r="ABV1378">
        <v>-1</v>
      </c>
      <c r="AFX1378">
        <v>-1</v>
      </c>
      <c r="AFY1378">
        <v>-1.25</v>
      </c>
      <c r="AFZ1378">
        <v>-1</v>
      </c>
    </row>
    <row r="1379" spans="2:894" x14ac:dyDescent="0.25">
      <c r="B1379" s="2">
        <v>40907</v>
      </c>
      <c r="O1379">
        <v>64.88</v>
      </c>
      <c r="P1379">
        <v>59.75</v>
      </c>
      <c r="DR1379">
        <v>33.75</v>
      </c>
      <c r="DS1379">
        <v>31.88</v>
      </c>
      <c r="DT1379">
        <v>34.299999999999997</v>
      </c>
      <c r="DU1379">
        <v>35.9</v>
      </c>
      <c r="DV1379">
        <v>37.799999999999997</v>
      </c>
      <c r="DW1379">
        <v>35.880000000000003</v>
      </c>
      <c r="JI1379">
        <v>38.9</v>
      </c>
      <c r="JJ1379">
        <v>40.799999999999997</v>
      </c>
      <c r="JK1379">
        <v>38.880000000000003</v>
      </c>
      <c r="LY1379">
        <v>45.95</v>
      </c>
      <c r="LZ1379">
        <v>38.450000000000003</v>
      </c>
      <c r="MA1379">
        <v>36.700000000000003</v>
      </c>
      <c r="MB1379">
        <v>39.5</v>
      </c>
      <c r="NR1379">
        <v>44.5</v>
      </c>
      <c r="NS1379">
        <v>38.380000000000003</v>
      </c>
      <c r="NT1379">
        <v>38.25</v>
      </c>
      <c r="NU1379">
        <v>45.15</v>
      </c>
      <c r="NV1379">
        <v>42.95</v>
      </c>
      <c r="NW1379">
        <v>35.450000000000003</v>
      </c>
      <c r="NX1379">
        <v>33.700000000000003</v>
      </c>
      <c r="NY1379">
        <v>36.5</v>
      </c>
      <c r="PE1379">
        <v>41.5</v>
      </c>
      <c r="PF1379">
        <v>42.5</v>
      </c>
      <c r="PG1379">
        <v>43</v>
      </c>
      <c r="PH1379">
        <v>43.7</v>
      </c>
      <c r="RS1379">
        <v>2.75</v>
      </c>
      <c r="RT1379">
        <v>4.6500000000000004</v>
      </c>
      <c r="RU1379">
        <v>3.5</v>
      </c>
      <c r="VZ1379">
        <v>3.75</v>
      </c>
      <c r="WA1379">
        <v>4.6500000000000004</v>
      </c>
      <c r="WB1379">
        <v>2.5</v>
      </c>
      <c r="WC1379">
        <v>3.5</v>
      </c>
      <c r="XM1379">
        <v>2.8</v>
      </c>
      <c r="XN1379">
        <v>2.75</v>
      </c>
      <c r="XP1379">
        <v>4.1500000000000004</v>
      </c>
      <c r="XT1379">
        <v>4.1500000000000004</v>
      </c>
      <c r="YB1379">
        <v>4.1500000000000004</v>
      </c>
      <c r="YC1379">
        <v>4.1500000000000004</v>
      </c>
      <c r="YD1379">
        <v>4.1500000000000004</v>
      </c>
      <c r="YQ1379">
        <v>8.33</v>
      </c>
      <c r="YU1379">
        <v>7.82</v>
      </c>
      <c r="YX1379">
        <v>7.82</v>
      </c>
      <c r="YY1379">
        <v>7.17</v>
      </c>
      <c r="YZ1379">
        <v>7.17</v>
      </c>
      <c r="ZA1379">
        <v>7.17</v>
      </c>
      <c r="ZB1379">
        <v>7.17</v>
      </c>
      <c r="ABU1379">
        <v>-1</v>
      </c>
      <c r="ABV1379">
        <v>-0.5</v>
      </c>
      <c r="ABW1379">
        <v>-0.5</v>
      </c>
      <c r="AFX1379">
        <v>-1</v>
      </c>
      <c r="AFY1379">
        <v>-1</v>
      </c>
      <c r="AFZ1379">
        <v>-1</v>
      </c>
    </row>
    <row r="1380" spans="2:894" x14ac:dyDescent="0.25">
      <c r="B1380" s="2">
        <v>40906</v>
      </c>
      <c r="O1380">
        <v>64.23</v>
      </c>
      <c r="P1380">
        <v>60.75</v>
      </c>
      <c r="DR1380">
        <v>33.5</v>
      </c>
      <c r="DS1380">
        <v>32.35</v>
      </c>
      <c r="DT1380">
        <v>34.75</v>
      </c>
      <c r="DU1380">
        <v>36.25</v>
      </c>
      <c r="DV1380">
        <v>38.299999999999997</v>
      </c>
      <c r="DW1380">
        <v>35.9</v>
      </c>
      <c r="JI1380">
        <v>39.25</v>
      </c>
      <c r="JJ1380">
        <v>41.3</v>
      </c>
      <c r="JK1380">
        <v>38.9</v>
      </c>
      <c r="LY1380">
        <v>46.1</v>
      </c>
      <c r="LZ1380">
        <v>38.75</v>
      </c>
      <c r="MA1380">
        <v>36.799999999999997</v>
      </c>
      <c r="MB1380">
        <v>39.75</v>
      </c>
      <c r="NR1380">
        <v>44.55</v>
      </c>
      <c r="NS1380">
        <v>38.5</v>
      </c>
      <c r="NT1380">
        <v>38.68</v>
      </c>
      <c r="NU1380">
        <v>45.25</v>
      </c>
      <c r="NV1380">
        <v>43.1</v>
      </c>
      <c r="NW1380">
        <v>35.75</v>
      </c>
      <c r="NX1380">
        <v>33.799999999999997</v>
      </c>
      <c r="NY1380">
        <v>36.75</v>
      </c>
      <c r="PE1380">
        <v>41.7</v>
      </c>
      <c r="PF1380">
        <v>42.68</v>
      </c>
      <c r="PG1380">
        <v>43.15</v>
      </c>
      <c r="PH1380">
        <v>43.9</v>
      </c>
      <c r="RS1380">
        <v>2.38</v>
      </c>
      <c r="RT1380">
        <v>4.63</v>
      </c>
      <c r="RU1380">
        <v>4.5</v>
      </c>
      <c r="VZ1380">
        <v>3.75</v>
      </c>
      <c r="WA1380">
        <v>4.75</v>
      </c>
      <c r="WB1380">
        <v>2.6</v>
      </c>
      <c r="WC1380">
        <v>3.83</v>
      </c>
      <c r="XM1380">
        <v>2.83</v>
      </c>
      <c r="XN1380">
        <v>2.78</v>
      </c>
      <c r="XP1380">
        <v>4.09</v>
      </c>
      <c r="XT1380">
        <v>4.09</v>
      </c>
      <c r="YB1380">
        <v>4.09</v>
      </c>
      <c r="YC1380">
        <v>4.09</v>
      </c>
      <c r="YD1380">
        <v>4.09</v>
      </c>
      <c r="YQ1380">
        <v>8.43</v>
      </c>
      <c r="YU1380">
        <v>7.9</v>
      </c>
      <c r="YX1380">
        <v>7.9</v>
      </c>
      <c r="YY1380">
        <v>7.24</v>
      </c>
      <c r="YZ1380">
        <v>7.24</v>
      </c>
      <c r="ZA1380">
        <v>7.24</v>
      </c>
      <c r="ZB1380">
        <v>7.24</v>
      </c>
      <c r="ABU1380">
        <v>-1</v>
      </c>
      <c r="ABV1380">
        <v>-0.5</v>
      </c>
      <c r="ABW1380">
        <v>-0.5</v>
      </c>
      <c r="AFX1380">
        <v>-1</v>
      </c>
      <c r="AFY1380">
        <v>-1</v>
      </c>
      <c r="AFZ1380">
        <v>-1</v>
      </c>
      <c r="AHI1380">
        <v>0.38</v>
      </c>
    </row>
    <row r="1381" spans="2:894" x14ac:dyDescent="0.25">
      <c r="B1381" s="2">
        <v>40905</v>
      </c>
      <c r="O1381">
        <v>65.28</v>
      </c>
      <c r="P1381">
        <v>60.75</v>
      </c>
      <c r="DR1381">
        <v>33.65</v>
      </c>
      <c r="DS1381">
        <v>32.6</v>
      </c>
      <c r="DT1381">
        <v>35.32</v>
      </c>
      <c r="DU1381">
        <v>36.5</v>
      </c>
      <c r="DV1381">
        <v>38.5</v>
      </c>
      <c r="DW1381">
        <v>36.049999999999997</v>
      </c>
      <c r="JK1381">
        <v>39.049999999999997</v>
      </c>
      <c r="LY1381">
        <v>46.28</v>
      </c>
      <c r="LZ1381">
        <v>39.1</v>
      </c>
      <c r="MA1381">
        <v>37.1</v>
      </c>
      <c r="MB1381">
        <v>40</v>
      </c>
      <c r="MZ1381">
        <v>40.65</v>
      </c>
      <c r="NR1381">
        <v>45</v>
      </c>
      <c r="NS1381">
        <v>38.85</v>
      </c>
      <c r="NT1381">
        <v>39.25</v>
      </c>
      <c r="NU1381">
        <v>45.6</v>
      </c>
      <c r="NV1381">
        <v>43.28</v>
      </c>
      <c r="NW1381">
        <v>36.1</v>
      </c>
      <c r="NX1381">
        <v>34.1</v>
      </c>
      <c r="NY1381">
        <v>37</v>
      </c>
      <c r="PD1381">
        <v>37.65</v>
      </c>
      <c r="PE1381">
        <v>42</v>
      </c>
      <c r="PF1381">
        <v>43</v>
      </c>
      <c r="PG1381">
        <v>43.35</v>
      </c>
      <c r="PH1381">
        <v>44.11</v>
      </c>
      <c r="RT1381">
        <v>4.5</v>
      </c>
      <c r="RU1381">
        <v>4.25</v>
      </c>
      <c r="VZ1381">
        <v>4</v>
      </c>
      <c r="WA1381">
        <v>4.6500000000000004</v>
      </c>
      <c r="WB1381">
        <v>2.48</v>
      </c>
      <c r="WC1381">
        <v>4.13</v>
      </c>
      <c r="XL1381">
        <v>3.85</v>
      </c>
      <c r="XM1381">
        <v>2.8</v>
      </c>
      <c r="XN1381">
        <v>2.75</v>
      </c>
      <c r="XP1381">
        <v>4.3499999999999996</v>
      </c>
      <c r="XT1381">
        <v>4.3499999999999996</v>
      </c>
      <c r="YB1381">
        <v>4.3499999999999996</v>
      </c>
      <c r="YC1381">
        <v>4.3499999999999996</v>
      </c>
      <c r="YD1381">
        <v>4.3499999999999996</v>
      </c>
      <c r="YQ1381">
        <v>8.99</v>
      </c>
      <c r="YU1381">
        <v>8.48</v>
      </c>
      <c r="YX1381">
        <v>8.48</v>
      </c>
      <c r="YY1381">
        <v>7.78</v>
      </c>
      <c r="YZ1381">
        <v>7.78</v>
      </c>
      <c r="ZA1381">
        <v>7.78</v>
      </c>
      <c r="ZB1381">
        <v>7.78</v>
      </c>
      <c r="ABV1381">
        <v>-0.5</v>
      </c>
      <c r="ABW1381">
        <v>-0.5</v>
      </c>
      <c r="AFX1381">
        <v>-1</v>
      </c>
      <c r="AFY1381">
        <v>-1</v>
      </c>
      <c r="AFZ1381">
        <v>-1</v>
      </c>
      <c r="AHH1381">
        <v>-0.5</v>
      </c>
      <c r="AHI1381">
        <v>0.38</v>
      </c>
    </row>
    <row r="1382" spans="2:894" x14ac:dyDescent="0.25">
      <c r="B1382" s="2">
        <v>40904</v>
      </c>
      <c r="O1382">
        <v>64.8</v>
      </c>
      <c r="P1382">
        <v>62</v>
      </c>
      <c r="DR1382">
        <v>34.4</v>
      </c>
      <c r="DS1382">
        <v>33.200000000000003</v>
      </c>
      <c r="DT1382">
        <v>36</v>
      </c>
      <c r="DU1382">
        <v>37.299999999999997</v>
      </c>
      <c r="DV1382">
        <v>39.299999999999997</v>
      </c>
      <c r="DW1382">
        <v>36.799999999999997</v>
      </c>
      <c r="JK1382">
        <v>39.799999999999997</v>
      </c>
      <c r="LY1382">
        <v>47.15</v>
      </c>
      <c r="LZ1382">
        <v>39.799999999999997</v>
      </c>
      <c r="MA1382">
        <v>37.75</v>
      </c>
      <c r="MB1382">
        <v>40.75</v>
      </c>
      <c r="MZ1382">
        <v>41.4</v>
      </c>
      <c r="NR1382">
        <v>45.65</v>
      </c>
      <c r="NS1382">
        <v>39.35</v>
      </c>
      <c r="NT1382">
        <v>40</v>
      </c>
      <c r="NU1382">
        <v>46.3</v>
      </c>
      <c r="NV1382">
        <v>44.15</v>
      </c>
      <c r="NW1382">
        <v>36.799999999999997</v>
      </c>
      <c r="NX1382">
        <v>34.75</v>
      </c>
      <c r="NY1382">
        <v>37.75</v>
      </c>
      <c r="PD1382">
        <v>38.4</v>
      </c>
      <c r="PE1382">
        <v>42.75</v>
      </c>
      <c r="PF1382">
        <v>43.55</v>
      </c>
      <c r="PG1382">
        <v>44</v>
      </c>
      <c r="PH1382">
        <v>44.6</v>
      </c>
      <c r="RT1382">
        <v>4.5</v>
      </c>
      <c r="RU1382">
        <v>4.2</v>
      </c>
      <c r="VZ1382">
        <v>4.3</v>
      </c>
      <c r="WA1382">
        <v>4.3</v>
      </c>
      <c r="WB1382">
        <v>2.25</v>
      </c>
      <c r="WC1382">
        <v>3.9</v>
      </c>
      <c r="XL1382">
        <v>3.78</v>
      </c>
      <c r="XM1382">
        <v>2.88</v>
      </c>
      <c r="XN1382">
        <v>2.8</v>
      </c>
      <c r="XP1382">
        <v>4.7</v>
      </c>
      <c r="XT1382">
        <v>4.7</v>
      </c>
      <c r="YB1382">
        <v>7.4</v>
      </c>
      <c r="YC1382">
        <v>4.7</v>
      </c>
      <c r="YD1382">
        <v>4.7</v>
      </c>
      <c r="YQ1382">
        <v>9.6199999999999992</v>
      </c>
      <c r="YU1382">
        <v>9.1</v>
      </c>
      <c r="YX1382">
        <v>9.1</v>
      </c>
      <c r="YY1382">
        <v>8.3699999999999992</v>
      </c>
      <c r="YZ1382">
        <v>8.3699999999999992</v>
      </c>
      <c r="ZA1382">
        <v>8.3699999999999992</v>
      </c>
      <c r="ZB1382">
        <v>8.3699999999999992</v>
      </c>
      <c r="ABV1382">
        <v>-0.5</v>
      </c>
      <c r="ABW1382">
        <v>-0.5</v>
      </c>
      <c r="AFX1382">
        <v>-1</v>
      </c>
      <c r="AFY1382">
        <v>-1.1499999999999999</v>
      </c>
      <c r="AFZ1382">
        <v>-1.1499999999999999</v>
      </c>
      <c r="AHH1382">
        <v>-0.4</v>
      </c>
      <c r="AHI1382">
        <v>-0.4</v>
      </c>
      <c r="AHJ1382">
        <v>-0.53</v>
      </c>
    </row>
    <row r="1383" spans="2:894" x14ac:dyDescent="0.25">
      <c r="B1383" s="2">
        <v>40900</v>
      </c>
      <c r="O1383">
        <v>65.39</v>
      </c>
      <c r="P1383">
        <v>63.25</v>
      </c>
      <c r="DR1383">
        <v>33.630000000000003</v>
      </c>
      <c r="DS1383">
        <v>32.549999999999997</v>
      </c>
      <c r="DT1383">
        <v>35.35</v>
      </c>
      <c r="DU1383">
        <v>36.5</v>
      </c>
      <c r="DV1383">
        <v>38.5</v>
      </c>
      <c r="DW1383">
        <v>35.75</v>
      </c>
      <c r="JK1383">
        <v>38.75</v>
      </c>
      <c r="LZ1383">
        <v>39.049999999999997</v>
      </c>
      <c r="MA1383">
        <v>37.1</v>
      </c>
      <c r="MB1383">
        <v>40.1</v>
      </c>
      <c r="MZ1383">
        <v>40.700000000000003</v>
      </c>
      <c r="NR1383">
        <v>45.2</v>
      </c>
      <c r="NS1383">
        <v>39.1</v>
      </c>
      <c r="NT1383">
        <v>39.6</v>
      </c>
      <c r="NU1383">
        <v>45.83</v>
      </c>
      <c r="NV1383">
        <v>43.45</v>
      </c>
      <c r="NW1383">
        <v>36.049999999999997</v>
      </c>
      <c r="NX1383">
        <v>34.1</v>
      </c>
      <c r="NY1383">
        <v>37.1</v>
      </c>
      <c r="PD1383">
        <v>37.700000000000003</v>
      </c>
      <c r="PE1383">
        <v>42.35</v>
      </c>
      <c r="PF1383">
        <v>43.1</v>
      </c>
      <c r="PG1383">
        <v>43.6</v>
      </c>
      <c r="PH1383">
        <v>44.25</v>
      </c>
      <c r="RT1383">
        <v>4.45</v>
      </c>
      <c r="RU1383">
        <v>4</v>
      </c>
      <c r="WA1383">
        <v>4.5</v>
      </c>
      <c r="WB1383">
        <v>2.2999999999999998</v>
      </c>
      <c r="WC1383">
        <v>3.8</v>
      </c>
      <c r="XL1383">
        <v>3.9</v>
      </c>
      <c r="XM1383">
        <v>2.87</v>
      </c>
      <c r="XN1383">
        <v>2.85</v>
      </c>
      <c r="XP1383">
        <v>4.5</v>
      </c>
      <c r="XT1383">
        <v>4.5</v>
      </c>
      <c r="YB1383">
        <v>4.5</v>
      </c>
      <c r="YC1383">
        <v>4.5</v>
      </c>
      <c r="YD1383">
        <v>4.5</v>
      </c>
      <c r="YQ1383">
        <v>9.32</v>
      </c>
      <c r="YU1383">
        <v>8.82</v>
      </c>
      <c r="YX1383">
        <v>8.82</v>
      </c>
      <c r="YY1383">
        <v>8.11</v>
      </c>
      <c r="YZ1383">
        <v>8.11</v>
      </c>
      <c r="ZA1383">
        <v>8.11</v>
      </c>
      <c r="ZB1383">
        <v>8.11</v>
      </c>
      <c r="ABV1383">
        <v>-0.5</v>
      </c>
      <c r="ABW1383">
        <v>-0.5</v>
      </c>
      <c r="AFY1383">
        <v>-1</v>
      </c>
      <c r="AFZ1383">
        <v>-1</v>
      </c>
      <c r="AHH1383">
        <v>-1.2</v>
      </c>
    </row>
    <row r="1384" spans="2:894" x14ac:dyDescent="0.25">
      <c r="B1384" s="2">
        <v>40899</v>
      </c>
      <c r="O1384">
        <v>65.37</v>
      </c>
      <c r="P1384">
        <v>63.2</v>
      </c>
      <c r="DR1384">
        <v>33.9</v>
      </c>
      <c r="DS1384">
        <v>32.450000000000003</v>
      </c>
      <c r="DT1384">
        <v>35.200000000000003</v>
      </c>
      <c r="DU1384">
        <v>36.6</v>
      </c>
      <c r="DV1384">
        <v>38.6</v>
      </c>
      <c r="DW1384">
        <v>36.200000000000003</v>
      </c>
      <c r="JK1384">
        <v>39.200000000000003</v>
      </c>
      <c r="LZ1384">
        <v>39.1</v>
      </c>
      <c r="MA1384">
        <v>37.1</v>
      </c>
      <c r="MB1384">
        <v>40.15</v>
      </c>
      <c r="MZ1384">
        <v>40.75</v>
      </c>
      <c r="NR1384">
        <v>45.2</v>
      </c>
      <c r="NS1384">
        <v>38.700000000000003</v>
      </c>
      <c r="NT1384">
        <v>39.6</v>
      </c>
      <c r="NU1384">
        <v>45.7</v>
      </c>
      <c r="NV1384">
        <v>43.45</v>
      </c>
      <c r="NW1384">
        <v>36.1</v>
      </c>
      <c r="NX1384">
        <v>34.1</v>
      </c>
      <c r="NY1384">
        <v>37.15</v>
      </c>
      <c r="PD1384">
        <v>37.75</v>
      </c>
      <c r="PE1384">
        <v>42.3</v>
      </c>
      <c r="PF1384">
        <v>43.05</v>
      </c>
      <c r="PG1384">
        <v>43.5</v>
      </c>
      <c r="PH1384">
        <v>44.25</v>
      </c>
      <c r="RT1384">
        <v>4.63</v>
      </c>
      <c r="RU1384">
        <v>4.5</v>
      </c>
      <c r="WA1384">
        <v>4.55</v>
      </c>
      <c r="WB1384">
        <v>2.5</v>
      </c>
      <c r="WC1384">
        <v>4</v>
      </c>
      <c r="XL1384">
        <v>3.89</v>
      </c>
      <c r="XM1384">
        <v>2.48</v>
      </c>
      <c r="XN1384">
        <v>2.5</v>
      </c>
      <c r="XP1384">
        <v>4.4000000000000004</v>
      </c>
      <c r="XT1384">
        <v>4.4000000000000004</v>
      </c>
      <c r="YB1384">
        <v>4.4000000000000004</v>
      </c>
      <c r="YC1384">
        <v>4.4000000000000004</v>
      </c>
      <c r="YD1384">
        <v>4.4000000000000004</v>
      </c>
      <c r="YQ1384">
        <v>9.2899999999999991</v>
      </c>
      <c r="YU1384">
        <v>8.77</v>
      </c>
      <c r="YX1384">
        <v>8.77</v>
      </c>
      <c r="YY1384">
        <v>8.1300000000000008</v>
      </c>
      <c r="YZ1384">
        <v>8.1300000000000008</v>
      </c>
      <c r="ZA1384">
        <v>8.1300000000000008</v>
      </c>
      <c r="ZB1384">
        <v>8.1300000000000008</v>
      </c>
      <c r="ABV1384">
        <v>-0.5</v>
      </c>
      <c r="ABW1384">
        <v>-0.5</v>
      </c>
      <c r="AFY1384">
        <v>-1</v>
      </c>
      <c r="AFZ1384">
        <v>-1</v>
      </c>
      <c r="AHH1384">
        <v>-1.2</v>
      </c>
    </row>
    <row r="1385" spans="2:894" x14ac:dyDescent="0.25">
      <c r="B1385" s="2">
        <v>40898</v>
      </c>
      <c r="O1385">
        <v>65.28</v>
      </c>
      <c r="P1385">
        <v>63.28</v>
      </c>
      <c r="DR1385">
        <v>34</v>
      </c>
      <c r="DS1385">
        <v>31.95</v>
      </c>
      <c r="DT1385">
        <v>34.450000000000003</v>
      </c>
      <c r="DU1385">
        <v>36</v>
      </c>
      <c r="DV1385">
        <v>38</v>
      </c>
      <c r="DW1385">
        <v>35.729999999999997</v>
      </c>
      <c r="JK1385">
        <v>38.729999999999997</v>
      </c>
      <c r="LZ1385">
        <v>38.729999999999997</v>
      </c>
      <c r="MA1385">
        <v>36.61</v>
      </c>
      <c r="MB1385">
        <v>39.450000000000003</v>
      </c>
      <c r="MZ1385">
        <v>40.200000000000003</v>
      </c>
      <c r="NR1385">
        <v>44.9</v>
      </c>
      <c r="NS1385">
        <v>38.4</v>
      </c>
      <c r="NT1385">
        <v>39.25</v>
      </c>
      <c r="NU1385">
        <v>45.2</v>
      </c>
      <c r="NV1385">
        <v>42.9</v>
      </c>
      <c r="NW1385">
        <v>35.729999999999997</v>
      </c>
      <c r="NX1385">
        <v>33.61</v>
      </c>
      <c r="NY1385">
        <v>36.450000000000003</v>
      </c>
      <c r="PD1385">
        <v>37.200000000000003</v>
      </c>
      <c r="PE1385">
        <v>41.93</v>
      </c>
      <c r="PF1385">
        <v>42.7</v>
      </c>
      <c r="PG1385">
        <v>43.2</v>
      </c>
      <c r="PH1385">
        <v>43.9</v>
      </c>
      <c r="RT1385">
        <v>4.63</v>
      </c>
      <c r="RU1385">
        <v>4.5</v>
      </c>
      <c r="WA1385">
        <v>4.3</v>
      </c>
      <c r="WB1385">
        <v>2.25</v>
      </c>
      <c r="WC1385">
        <v>4.08</v>
      </c>
      <c r="XL1385">
        <v>4.03</v>
      </c>
      <c r="XM1385">
        <v>2.83</v>
      </c>
      <c r="XN1385">
        <v>2.73</v>
      </c>
      <c r="XP1385">
        <v>4.87</v>
      </c>
      <c r="XT1385">
        <v>4.87</v>
      </c>
      <c r="YB1385">
        <v>4.87</v>
      </c>
      <c r="YC1385">
        <v>4.87</v>
      </c>
      <c r="YD1385">
        <v>4.87</v>
      </c>
      <c r="YQ1385">
        <v>9.5299999999999994</v>
      </c>
      <c r="YU1385">
        <v>9.01</v>
      </c>
      <c r="YX1385">
        <v>9.01</v>
      </c>
      <c r="YY1385">
        <v>8.35</v>
      </c>
      <c r="YZ1385">
        <v>8.35</v>
      </c>
      <c r="ZA1385">
        <v>8.35</v>
      </c>
      <c r="ZB1385">
        <v>8.35</v>
      </c>
      <c r="ABV1385">
        <v>-0.5</v>
      </c>
      <c r="ABW1385">
        <v>-0.5</v>
      </c>
      <c r="AFY1385">
        <v>-1</v>
      </c>
      <c r="AFZ1385">
        <v>-1</v>
      </c>
      <c r="AHH1385">
        <v>-1.2</v>
      </c>
    </row>
    <row r="1386" spans="2:894" x14ac:dyDescent="0.25">
      <c r="B1386" s="2">
        <v>40897</v>
      </c>
      <c r="O1386">
        <v>65.680000000000007</v>
      </c>
      <c r="P1386">
        <v>63.13</v>
      </c>
      <c r="DR1386">
        <v>34.130000000000003</v>
      </c>
      <c r="DS1386">
        <v>32.700000000000003</v>
      </c>
      <c r="DT1386">
        <v>35.700000000000003</v>
      </c>
      <c r="DU1386">
        <v>36.5</v>
      </c>
      <c r="DV1386">
        <v>39.18</v>
      </c>
      <c r="DW1386">
        <v>36.6</v>
      </c>
      <c r="JK1386">
        <v>39.6</v>
      </c>
      <c r="LZ1386">
        <v>38.5</v>
      </c>
      <c r="MA1386">
        <v>37.450000000000003</v>
      </c>
      <c r="MB1386">
        <v>40.25</v>
      </c>
      <c r="MZ1386">
        <v>40.68</v>
      </c>
      <c r="NR1386">
        <v>45</v>
      </c>
      <c r="NS1386">
        <v>38.549999999999997</v>
      </c>
      <c r="NT1386">
        <v>39.299999999999997</v>
      </c>
      <c r="NU1386">
        <v>45.3</v>
      </c>
      <c r="NV1386">
        <v>42.9</v>
      </c>
      <c r="NW1386">
        <v>35.9</v>
      </c>
      <c r="NX1386">
        <v>34.450000000000003</v>
      </c>
      <c r="NY1386">
        <v>37.25</v>
      </c>
      <c r="PD1386">
        <v>37.68</v>
      </c>
      <c r="PE1386">
        <v>42.15</v>
      </c>
      <c r="PF1386">
        <v>42.85</v>
      </c>
      <c r="PG1386">
        <v>43.35</v>
      </c>
      <c r="PH1386">
        <v>44</v>
      </c>
      <c r="RT1386">
        <v>4.63</v>
      </c>
      <c r="RU1386">
        <v>4.55</v>
      </c>
      <c r="WA1386">
        <v>4.3</v>
      </c>
      <c r="WB1386">
        <v>2.25</v>
      </c>
      <c r="WC1386">
        <v>4.0999999999999996</v>
      </c>
      <c r="XL1386">
        <v>3.95</v>
      </c>
      <c r="XM1386">
        <v>2.5</v>
      </c>
      <c r="XN1386">
        <v>2.5</v>
      </c>
      <c r="XP1386">
        <v>5.38</v>
      </c>
      <c r="XT1386">
        <v>5.38</v>
      </c>
      <c r="YB1386">
        <v>5.38</v>
      </c>
      <c r="YC1386">
        <v>5.38</v>
      </c>
      <c r="YD1386">
        <v>5.38</v>
      </c>
      <c r="YQ1386">
        <v>10.24</v>
      </c>
      <c r="YU1386">
        <v>9.7200000000000006</v>
      </c>
      <c r="YX1386">
        <v>9.7200000000000006</v>
      </c>
      <c r="YY1386">
        <v>8.94</v>
      </c>
      <c r="YZ1386">
        <v>8.94</v>
      </c>
      <c r="ZA1386">
        <v>8.94</v>
      </c>
      <c r="ZB1386">
        <v>8.94</v>
      </c>
      <c r="ABV1386">
        <v>-0.5</v>
      </c>
      <c r="ABW1386">
        <v>-0.5</v>
      </c>
      <c r="AFY1386">
        <v>-0.6</v>
      </c>
      <c r="AFZ1386">
        <v>-0.6</v>
      </c>
      <c r="AHH1386">
        <v>-0.6</v>
      </c>
      <c r="AHI1386">
        <v>-0.5</v>
      </c>
    </row>
    <row r="1387" spans="2:894" x14ac:dyDescent="0.25">
      <c r="B1387" s="2">
        <v>40896</v>
      </c>
      <c r="O1387">
        <v>64.95</v>
      </c>
      <c r="P1387">
        <v>63</v>
      </c>
      <c r="DR1387">
        <v>33.4</v>
      </c>
      <c r="DS1387">
        <v>31.75</v>
      </c>
      <c r="DT1387">
        <v>34.4</v>
      </c>
      <c r="DU1387">
        <v>35.5</v>
      </c>
      <c r="DV1387">
        <v>37.58</v>
      </c>
      <c r="DW1387">
        <v>35.6</v>
      </c>
      <c r="JK1387">
        <v>38.6</v>
      </c>
      <c r="LZ1387">
        <v>37.799999999999997</v>
      </c>
      <c r="MA1387">
        <v>36.25</v>
      </c>
      <c r="MB1387">
        <v>39.25</v>
      </c>
      <c r="MZ1387">
        <v>39.5</v>
      </c>
      <c r="NR1387">
        <v>43.5</v>
      </c>
      <c r="NS1387">
        <v>37.25</v>
      </c>
      <c r="NT1387">
        <v>38.4</v>
      </c>
      <c r="NU1387">
        <v>43.85</v>
      </c>
      <c r="NV1387">
        <v>41.55</v>
      </c>
      <c r="NW1387">
        <v>34.799999999999997</v>
      </c>
      <c r="NX1387">
        <v>33.25</v>
      </c>
      <c r="NY1387">
        <v>36.25</v>
      </c>
      <c r="PD1387">
        <v>36.5</v>
      </c>
      <c r="PE1387">
        <v>40.85</v>
      </c>
      <c r="PF1387">
        <v>41.5</v>
      </c>
      <c r="PG1387">
        <v>42.2</v>
      </c>
      <c r="PH1387">
        <v>43.05</v>
      </c>
      <c r="RT1387">
        <v>4.75</v>
      </c>
      <c r="RU1387">
        <v>4.63</v>
      </c>
      <c r="WA1387">
        <v>4.3</v>
      </c>
      <c r="WB1387">
        <v>2.25</v>
      </c>
      <c r="WC1387">
        <v>4.13</v>
      </c>
      <c r="XL1387">
        <v>4.03</v>
      </c>
      <c r="XM1387">
        <v>2.58</v>
      </c>
      <c r="XN1387">
        <v>2.58</v>
      </c>
      <c r="XO1387">
        <v>4.54</v>
      </c>
      <c r="XP1387">
        <v>4.3499999999999996</v>
      </c>
      <c r="XT1387">
        <v>4.3499999999999996</v>
      </c>
      <c r="YB1387">
        <v>4.3499999999999996</v>
      </c>
      <c r="YC1387">
        <v>4.3499999999999996</v>
      </c>
      <c r="YD1387">
        <v>4.3499999999999996</v>
      </c>
      <c r="YQ1387">
        <v>8.5</v>
      </c>
      <c r="YU1387">
        <v>7.98</v>
      </c>
      <c r="YX1387">
        <v>7.98</v>
      </c>
      <c r="YY1387">
        <v>7.41</v>
      </c>
      <c r="YZ1387">
        <v>7.41</v>
      </c>
      <c r="ZA1387">
        <v>7.41</v>
      </c>
      <c r="ZB1387">
        <v>7.41</v>
      </c>
      <c r="ZC1387">
        <v>6.99</v>
      </c>
      <c r="ABV1387">
        <v>-1</v>
      </c>
      <c r="ABW1387">
        <v>-1</v>
      </c>
      <c r="AFY1387">
        <v>-1</v>
      </c>
      <c r="AFZ1387">
        <v>-1</v>
      </c>
      <c r="AHH1387">
        <v>-1</v>
      </c>
      <c r="AHI1387">
        <v>-0.5</v>
      </c>
    </row>
    <row r="1388" spans="2:894" x14ac:dyDescent="0.25">
      <c r="B1388" s="2">
        <v>40893</v>
      </c>
      <c r="O1388">
        <v>65.58</v>
      </c>
      <c r="P1388">
        <v>63.8</v>
      </c>
      <c r="DR1388">
        <v>34.21</v>
      </c>
      <c r="DS1388">
        <v>32.75</v>
      </c>
      <c r="DT1388">
        <v>35.549999999999997</v>
      </c>
      <c r="DU1388">
        <v>36.9</v>
      </c>
      <c r="DV1388">
        <v>38.6</v>
      </c>
      <c r="DW1388">
        <v>36.68</v>
      </c>
      <c r="JK1388">
        <v>39.68</v>
      </c>
      <c r="LZ1388">
        <v>38.9</v>
      </c>
      <c r="MA1388">
        <v>37.25</v>
      </c>
      <c r="MB1388">
        <v>40.35</v>
      </c>
      <c r="MZ1388">
        <v>40.5</v>
      </c>
      <c r="NR1388">
        <v>44.25</v>
      </c>
      <c r="NS1388">
        <v>38.200000000000003</v>
      </c>
      <c r="NT1388">
        <v>39.200000000000003</v>
      </c>
      <c r="NU1388">
        <v>44.7</v>
      </c>
      <c r="NV1388">
        <v>42.3</v>
      </c>
      <c r="NW1388">
        <v>35.9</v>
      </c>
      <c r="NX1388">
        <v>34.25</v>
      </c>
      <c r="NY1388">
        <v>37.35</v>
      </c>
      <c r="PD1388">
        <v>37.5</v>
      </c>
      <c r="PE1388">
        <v>41.5</v>
      </c>
      <c r="PF1388">
        <v>42.15</v>
      </c>
      <c r="PG1388">
        <v>43</v>
      </c>
      <c r="PH1388">
        <v>43.85</v>
      </c>
      <c r="RT1388">
        <v>5.6</v>
      </c>
      <c r="RU1388">
        <v>5.5</v>
      </c>
      <c r="WA1388">
        <v>4.3</v>
      </c>
      <c r="WB1388">
        <v>2.25</v>
      </c>
      <c r="WC1388">
        <v>4.5999999999999996</v>
      </c>
      <c r="XL1388">
        <v>4.08</v>
      </c>
      <c r="XM1388">
        <v>2.83</v>
      </c>
      <c r="XN1388">
        <v>2.8</v>
      </c>
      <c r="XO1388">
        <v>4.38</v>
      </c>
      <c r="XP1388">
        <v>4.21</v>
      </c>
      <c r="XT1388">
        <v>4.21</v>
      </c>
      <c r="YB1388">
        <v>4.21</v>
      </c>
      <c r="YC1388">
        <v>4.21</v>
      </c>
      <c r="YD1388">
        <v>4.21</v>
      </c>
      <c r="YQ1388">
        <v>8.2200000000000006</v>
      </c>
      <c r="YU1388">
        <v>7.73</v>
      </c>
      <c r="YX1388">
        <v>7.73</v>
      </c>
      <c r="YY1388">
        <v>7.19</v>
      </c>
      <c r="YZ1388">
        <v>7.19</v>
      </c>
      <c r="ZA1388">
        <v>7.19</v>
      </c>
      <c r="ZB1388">
        <v>7.19</v>
      </c>
      <c r="ZC1388">
        <v>6.78</v>
      </c>
      <c r="ABV1388">
        <v>-0.5</v>
      </c>
      <c r="ABW1388">
        <v>-0.5</v>
      </c>
      <c r="AFY1388">
        <v>-0.55000000000000004</v>
      </c>
      <c r="AFZ1388">
        <v>-1.68</v>
      </c>
      <c r="AHH1388">
        <v>-0.88</v>
      </c>
      <c r="AHI1388">
        <v>-0.5</v>
      </c>
      <c r="AHJ1388">
        <v>-0.5</v>
      </c>
    </row>
    <row r="1389" spans="2:894" x14ac:dyDescent="0.25">
      <c r="B1389" s="2">
        <v>40892</v>
      </c>
      <c r="O1389">
        <v>65.5</v>
      </c>
      <c r="P1389">
        <v>64.150000000000006</v>
      </c>
      <c r="DR1389">
        <v>35.6</v>
      </c>
      <c r="DS1389">
        <v>34.299999999999997</v>
      </c>
      <c r="DT1389">
        <v>37.299999999999997</v>
      </c>
      <c r="DU1389">
        <v>38.4</v>
      </c>
      <c r="DV1389">
        <v>40.1</v>
      </c>
      <c r="DW1389">
        <v>38.9</v>
      </c>
      <c r="JK1389">
        <v>41.9</v>
      </c>
      <c r="LZ1389">
        <v>40.18</v>
      </c>
      <c r="MA1389">
        <v>38.799999999999997</v>
      </c>
      <c r="MB1389">
        <v>42.15</v>
      </c>
      <c r="MZ1389">
        <v>41.85</v>
      </c>
      <c r="NR1389">
        <v>44.7</v>
      </c>
      <c r="NS1389">
        <v>39</v>
      </c>
      <c r="NT1389">
        <v>39.700000000000003</v>
      </c>
      <c r="NU1389">
        <v>45.4</v>
      </c>
      <c r="NV1389">
        <v>43.2</v>
      </c>
      <c r="NW1389">
        <v>37.18</v>
      </c>
      <c r="NX1389">
        <v>35.799999999999997</v>
      </c>
      <c r="NY1389">
        <v>39.15</v>
      </c>
      <c r="PD1389">
        <v>38.85</v>
      </c>
      <c r="PE1389">
        <v>42.15</v>
      </c>
      <c r="PF1389">
        <v>42.65</v>
      </c>
      <c r="PG1389">
        <v>43.5</v>
      </c>
      <c r="PH1389">
        <v>44.25</v>
      </c>
      <c r="RT1389">
        <v>5.63</v>
      </c>
      <c r="RU1389">
        <v>5.5</v>
      </c>
      <c r="WA1389">
        <v>4.3</v>
      </c>
      <c r="WB1389">
        <v>2.38</v>
      </c>
      <c r="WC1389">
        <v>4.78</v>
      </c>
      <c r="XL1389">
        <v>4.0999999999999996</v>
      </c>
      <c r="XM1389">
        <v>2.48</v>
      </c>
      <c r="XN1389">
        <v>2.65</v>
      </c>
      <c r="XO1389">
        <v>4.3099999999999996</v>
      </c>
      <c r="XP1389">
        <v>4.2</v>
      </c>
      <c r="XT1389">
        <v>4.2</v>
      </c>
      <c r="YB1389">
        <v>4.2</v>
      </c>
      <c r="YC1389">
        <v>4.2</v>
      </c>
      <c r="YD1389">
        <v>4.2</v>
      </c>
      <c r="YQ1389">
        <v>8.3000000000000007</v>
      </c>
      <c r="YU1389">
        <v>7.8</v>
      </c>
      <c r="YX1389">
        <v>7.8</v>
      </c>
      <c r="YY1389">
        <v>7.21</v>
      </c>
      <c r="YZ1389">
        <v>7.21</v>
      </c>
      <c r="ZA1389">
        <v>7.21</v>
      </c>
      <c r="ZB1389">
        <v>7.21</v>
      </c>
      <c r="ZC1389">
        <v>6.79</v>
      </c>
      <c r="ABV1389">
        <v>-0.5</v>
      </c>
      <c r="ABW1389">
        <v>-0.5</v>
      </c>
      <c r="AFY1389">
        <v>-0.55000000000000004</v>
      </c>
      <c r="AFZ1389">
        <v>-1.68</v>
      </c>
      <c r="AHH1389">
        <v>-0.88</v>
      </c>
      <c r="AHI1389">
        <v>-0.5</v>
      </c>
      <c r="AHJ1389">
        <v>-0.5</v>
      </c>
    </row>
    <row r="1390" spans="2:894" x14ac:dyDescent="0.25">
      <c r="B1390" s="2">
        <v>40891</v>
      </c>
      <c r="O1390">
        <v>65.95</v>
      </c>
      <c r="P1390">
        <v>65.099999999999994</v>
      </c>
      <c r="DR1390">
        <v>35.6</v>
      </c>
      <c r="DS1390">
        <v>34.049999999999997</v>
      </c>
      <c r="DT1390">
        <v>37.299999999999997</v>
      </c>
      <c r="DU1390">
        <v>38.200000000000003</v>
      </c>
      <c r="DV1390">
        <v>39.799999999999997</v>
      </c>
      <c r="DW1390">
        <v>38.65</v>
      </c>
      <c r="JK1390">
        <v>41.65</v>
      </c>
      <c r="LZ1390">
        <v>40.299999999999997</v>
      </c>
      <c r="MA1390">
        <v>39</v>
      </c>
      <c r="MB1390">
        <v>41.95</v>
      </c>
      <c r="MZ1390">
        <v>41.8</v>
      </c>
      <c r="NR1390">
        <v>44.8</v>
      </c>
      <c r="NS1390">
        <v>39.15</v>
      </c>
      <c r="NT1390">
        <v>39.85</v>
      </c>
      <c r="NU1390">
        <v>45.5</v>
      </c>
      <c r="NV1390">
        <v>43.35</v>
      </c>
      <c r="NW1390">
        <v>37.299999999999997</v>
      </c>
      <c r="NX1390">
        <v>36</v>
      </c>
      <c r="NY1390">
        <v>38.950000000000003</v>
      </c>
      <c r="PD1390">
        <v>38.799999999999997</v>
      </c>
      <c r="PE1390">
        <v>42.25</v>
      </c>
      <c r="PF1390">
        <v>42.7</v>
      </c>
      <c r="PG1390">
        <v>43.55</v>
      </c>
      <c r="PH1390">
        <v>44.2</v>
      </c>
      <c r="RT1390">
        <v>5.88</v>
      </c>
      <c r="RU1390">
        <v>5.88</v>
      </c>
      <c r="WA1390">
        <v>4.3</v>
      </c>
      <c r="WB1390">
        <v>2.38</v>
      </c>
      <c r="WC1390">
        <v>5.18</v>
      </c>
      <c r="XL1390">
        <v>4.1500000000000004</v>
      </c>
      <c r="XM1390">
        <v>2.73</v>
      </c>
      <c r="XN1390">
        <v>2.73</v>
      </c>
      <c r="XO1390">
        <v>3.89</v>
      </c>
      <c r="XP1390">
        <v>3.95</v>
      </c>
      <c r="XT1390">
        <v>3.95</v>
      </c>
      <c r="YB1390">
        <v>3.95</v>
      </c>
      <c r="YC1390">
        <v>3.95</v>
      </c>
      <c r="YD1390">
        <v>3.95</v>
      </c>
      <c r="YQ1390">
        <v>7.9</v>
      </c>
      <c r="YU1390">
        <v>7.39</v>
      </c>
      <c r="YX1390">
        <v>7.39</v>
      </c>
      <c r="YY1390">
        <v>6.88</v>
      </c>
      <c r="YZ1390">
        <v>6.88</v>
      </c>
      <c r="ZA1390">
        <v>6.88</v>
      </c>
      <c r="ZB1390">
        <v>6.88</v>
      </c>
      <c r="ZC1390">
        <v>6.44</v>
      </c>
      <c r="ABV1390">
        <v>-0.5</v>
      </c>
      <c r="ABW1390">
        <v>-0.5</v>
      </c>
      <c r="AFY1390">
        <v>-0.55000000000000004</v>
      </c>
      <c r="AFZ1390">
        <v>-0.55000000000000004</v>
      </c>
      <c r="AHH1390">
        <v>-0.5</v>
      </c>
      <c r="AHI1390">
        <v>-0.5</v>
      </c>
      <c r="AHJ1390">
        <v>-0.5</v>
      </c>
    </row>
    <row r="1391" spans="2:894" x14ac:dyDescent="0.25">
      <c r="B1391" s="2">
        <v>40890</v>
      </c>
      <c r="O1391">
        <v>66.28</v>
      </c>
      <c r="P1391">
        <v>66</v>
      </c>
      <c r="DR1391">
        <v>36.25</v>
      </c>
      <c r="DS1391">
        <v>35.15</v>
      </c>
      <c r="DT1391">
        <v>38.200000000000003</v>
      </c>
      <c r="DU1391">
        <v>39.5</v>
      </c>
      <c r="DV1391">
        <v>41.35</v>
      </c>
      <c r="DW1391">
        <v>40.35</v>
      </c>
      <c r="JK1391">
        <v>43.3</v>
      </c>
      <c r="LZ1391">
        <v>40.799999999999997</v>
      </c>
      <c r="MA1391">
        <v>39.75</v>
      </c>
      <c r="MB1391">
        <v>43.45</v>
      </c>
      <c r="MZ1391">
        <v>42.7</v>
      </c>
      <c r="NR1391">
        <v>45.1</v>
      </c>
      <c r="NS1391">
        <v>39.75</v>
      </c>
      <c r="NT1391">
        <v>40.25</v>
      </c>
      <c r="NU1391">
        <v>45.93</v>
      </c>
      <c r="NV1391">
        <v>43.75</v>
      </c>
      <c r="NW1391">
        <v>37.799999999999997</v>
      </c>
      <c r="NX1391">
        <v>36.75</v>
      </c>
      <c r="NY1391">
        <v>40.450000000000003</v>
      </c>
      <c r="PD1391">
        <v>39.65</v>
      </c>
      <c r="PE1391">
        <v>42.6</v>
      </c>
      <c r="PF1391">
        <v>42.95</v>
      </c>
      <c r="PG1391">
        <v>43.7</v>
      </c>
      <c r="PH1391">
        <v>44.43</v>
      </c>
      <c r="RT1391">
        <v>6</v>
      </c>
      <c r="RU1391">
        <v>5.95</v>
      </c>
      <c r="WA1391">
        <v>4.3</v>
      </c>
      <c r="WB1391">
        <v>2.65</v>
      </c>
      <c r="WC1391">
        <v>5.25</v>
      </c>
      <c r="XL1391">
        <v>4.18</v>
      </c>
      <c r="XM1391">
        <v>2.78</v>
      </c>
      <c r="XN1391">
        <v>2.83</v>
      </c>
      <c r="XO1391">
        <v>4.45</v>
      </c>
      <c r="XP1391">
        <v>4.76</v>
      </c>
      <c r="XT1391">
        <v>4.76</v>
      </c>
      <c r="YB1391">
        <v>4.76</v>
      </c>
      <c r="YC1391">
        <v>4.76</v>
      </c>
      <c r="YD1391">
        <v>4.76</v>
      </c>
      <c r="YQ1391">
        <v>8.5</v>
      </c>
      <c r="YU1391">
        <v>7.99</v>
      </c>
      <c r="YX1391">
        <v>7.99</v>
      </c>
      <c r="YY1391">
        <v>7.46</v>
      </c>
      <c r="YZ1391">
        <v>7.46</v>
      </c>
      <c r="ZA1391">
        <v>7.46</v>
      </c>
      <c r="ZB1391">
        <v>7.46</v>
      </c>
      <c r="ZC1391">
        <v>7.08</v>
      </c>
      <c r="ABV1391">
        <v>-0.5</v>
      </c>
      <c r="ABW1391">
        <v>-0.5</v>
      </c>
      <c r="AFY1391">
        <v>-1.3</v>
      </c>
      <c r="AFZ1391">
        <v>-1.3</v>
      </c>
      <c r="AHH1391">
        <v>-1</v>
      </c>
      <c r="AHI1391">
        <v>-0.5</v>
      </c>
      <c r="AHJ1391">
        <v>-0.5</v>
      </c>
    </row>
    <row r="1392" spans="2:894" x14ac:dyDescent="0.25">
      <c r="B1392" s="2">
        <v>40889</v>
      </c>
      <c r="O1392">
        <v>66.650000000000006</v>
      </c>
      <c r="P1392">
        <v>65.25</v>
      </c>
      <c r="DR1392">
        <v>35.75</v>
      </c>
      <c r="DS1392">
        <v>34.75</v>
      </c>
      <c r="DT1392">
        <v>37.9</v>
      </c>
      <c r="DU1392">
        <v>38.68</v>
      </c>
      <c r="DV1392">
        <v>40.5</v>
      </c>
      <c r="DW1392">
        <v>39.200000000000003</v>
      </c>
      <c r="JK1392">
        <v>42.2</v>
      </c>
      <c r="LZ1392">
        <v>40.4</v>
      </c>
      <c r="MA1392">
        <v>39.35</v>
      </c>
      <c r="MB1392">
        <v>42.6</v>
      </c>
      <c r="MZ1392">
        <v>42.2</v>
      </c>
      <c r="NR1392">
        <v>44.9</v>
      </c>
      <c r="NS1392">
        <v>39.049999999999997</v>
      </c>
      <c r="NT1392">
        <v>40</v>
      </c>
      <c r="NU1392">
        <v>45.63</v>
      </c>
      <c r="NV1392">
        <v>43.5</v>
      </c>
      <c r="NW1392">
        <v>37.4</v>
      </c>
      <c r="NX1392">
        <v>36.35</v>
      </c>
      <c r="NY1392">
        <v>39.6</v>
      </c>
      <c r="PD1392">
        <v>39.200000000000003</v>
      </c>
      <c r="PE1392">
        <v>42.35</v>
      </c>
      <c r="PF1392">
        <v>42.81</v>
      </c>
      <c r="PG1392">
        <v>43.65</v>
      </c>
      <c r="PH1392">
        <v>44.45</v>
      </c>
      <c r="RT1392">
        <v>6.2</v>
      </c>
      <c r="RU1392">
        <v>6.15</v>
      </c>
      <c r="WA1392">
        <v>4.3</v>
      </c>
      <c r="WB1392">
        <v>2.73</v>
      </c>
      <c r="WC1392">
        <v>5.28</v>
      </c>
      <c r="XL1392">
        <v>4.2</v>
      </c>
      <c r="XM1392">
        <v>2.5499999999999998</v>
      </c>
      <c r="XN1392">
        <v>2.68</v>
      </c>
      <c r="XO1392">
        <v>4.88</v>
      </c>
      <c r="XP1392">
        <v>4.99</v>
      </c>
      <c r="XT1392">
        <v>4.99</v>
      </c>
      <c r="YB1392">
        <v>4.99</v>
      </c>
      <c r="YC1392">
        <v>4.99</v>
      </c>
      <c r="YD1392">
        <v>4.99</v>
      </c>
      <c r="YQ1392">
        <v>9</v>
      </c>
      <c r="YU1392">
        <v>8.51</v>
      </c>
      <c r="YX1392">
        <v>8.51</v>
      </c>
      <c r="YY1392">
        <v>8</v>
      </c>
      <c r="YZ1392">
        <v>8</v>
      </c>
      <c r="ZA1392">
        <v>8</v>
      </c>
      <c r="ZB1392">
        <v>8</v>
      </c>
      <c r="ZC1392">
        <v>7.54</v>
      </c>
      <c r="ABV1392">
        <v>-0.5</v>
      </c>
      <c r="ABW1392">
        <v>-0.5</v>
      </c>
      <c r="AFY1392">
        <v>-1.3</v>
      </c>
      <c r="AFZ1392">
        <v>-1.3</v>
      </c>
      <c r="AHH1392">
        <v>-1</v>
      </c>
      <c r="AHI1392">
        <v>-0.5</v>
      </c>
      <c r="AHJ1392">
        <v>-0.5</v>
      </c>
    </row>
    <row r="1393" spans="2:894" x14ac:dyDescent="0.25">
      <c r="B1393" s="2">
        <v>40886</v>
      </c>
      <c r="O1393">
        <v>66.7</v>
      </c>
      <c r="P1393">
        <v>66</v>
      </c>
      <c r="DR1393">
        <v>36.01</v>
      </c>
      <c r="DS1393">
        <v>35</v>
      </c>
      <c r="DT1393">
        <v>37.880000000000003</v>
      </c>
      <c r="DU1393">
        <v>39</v>
      </c>
      <c r="DV1393">
        <v>40.53</v>
      </c>
      <c r="DW1393">
        <v>39</v>
      </c>
      <c r="JK1393">
        <v>42</v>
      </c>
      <c r="LZ1393">
        <v>40.35</v>
      </c>
      <c r="MA1393">
        <v>39.25</v>
      </c>
      <c r="MB1393">
        <v>42.4</v>
      </c>
      <c r="MZ1393">
        <v>42.1</v>
      </c>
      <c r="NR1393">
        <v>45.1</v>
      </c>
      <c r="NS1393">
        <v>39.1</v>
      </c>
      <c r="NT1393">
        <v>40.200000000000003</v>
      </c>
      <c r="NU1393">
        <v>45.7</v>
      </c>
      <c r="NV1393">
        <v>43.4</v>
      </c>
      <c r="NW1393">
        <v>37.35</v>
      </c>
      <c r="NX1393">
        <v>36.25</v>
      </c>
      <c r="NY1393">
        <v>39.4</v>
      </c>
      <c r="PD1393">
        <v>39.1</v>
      </c>
      <c r="PE1393">
        <v>42.4</v>
      </c>
      <c r="PF1393">
        <v>42.85</v>
      </c>
      <c r="PG1393">
        <v>43.65</v>
      </c>
      <c r="PH1393">
        <v>44.3</v>
      </c>
      <c r="RT1393">
        <v>6.88</v>
      </c>
      <c r="RU1393">
        <v>6.58</v>
      </c>
      <c r="WA1393">
        <v>4.3</v>
      </c>
      <c r="WB1393">
        <v>2.5</v>
      </c>
      <c r="WC1393">
        <v>5.28</v>
      </c>
      <c r="XL1393">
        <v>4.13</v>
      </c>
      <c r="XM1393">
        <v>2.5499999999999998</v>
      </c>
      <c r="XN1393">
        <v>2.6</v>
      </c>
      <c r="XO1393">
        <v>5.33</v>
      </c>
      <c r="XP1393">
        <v>5.31</v>
      </c>
      <c r="XT1393">
        <v>5.31</v>
      </c>
      <c r="YB1393">
        <v>5.31</v>
      </c>
      <c r="YC1393">
        <v>5.31</v>
      </c>
      <c r="YD1393">
        <v>5.31</v>
      </c>
      <c r="YQ1393">
        <v>9.33</v>
      </c>
      <c r="YU1393">
        <v>8.7899999999999991</v>
      </c>
      <c r="YX1393">
        <v>8.7899999999999991</v>
      </c>
      <c r="YY1393">
        <v>8.24</v>
      </c>
      <c r="YZ1393">
        <v>8.24</v>
      </c>
      <c r="ZA1393">
        <v>8.24</v>
      </c>
      <c r="ZB1393">
        <v>8.24</v>
      </c>
      <c r="ZC1393">
        <v>7.82</v>
      </c>
      <c r="ABV1393">
        <v>-0.5</v>
      </c>
      <c r="ABW1393">
        <v>-0.5</v>
      </c>
      <c r="AFY1393">
        <v>-0.25</v>
      </c>
      <c r="AFZ1393">
        <v>-0.38</v>
      </c>
      <c r="AHH1393">
        <v>-1</v>
      </c>
      <c r="AHI1393">
        <v>-0.5</v>
      </c>
      <c r="AHJ1393">
        <v>-0.5</v>
      </c>
    </row>
    <row r="1394" spans="2:894" x14ac:dyDescent="0.25">
      <c r="B1394" s="2">
        <v>40885</v>
      </c>
      <c r="O1394">
        <v>66.650000000000006</v>
      </c>
      <c r="P1394">
        <v>65.95</v>
      </c>
      <c r="DR1394">
        <v>36.75</v>
      </c>
      <c r="DS1394">
        <v>35.700000000000003</v>
      </c>
      <c r="DT1394">
        <v>38.700000000000003</v>
      </c>
      <c r="DU1394">
        <v>40.1</v>
      </c>
      <c r="DV1394">
        <v>41.75</v>
      </c>
      <c r="DW1394">
        <v>40.25</v>
      </c>
      <c r="JK1394">
        <v>43.25</v>
      </c>
      <c r="LZ1394">
        <v>40.75</v>
      </c>
      <c r="MA1394">
        <v>40.049999999999997</v>
      </c>
      <c r="MB1394">
        <v>43.65</v>
      </c>
      <c r="MZ1394">
        <v>42.8</v>
      </c>
      <c r="NR1394">
        <v>45.25</v>
      </c>
      <c r="NS1394">
        <v>39.58</v>
      </c>
      <c r="NT1394">
        <v>40.049999999999997</v>
      </c>
      <c r="NU1394">
        <v>46</v>
      </c>
      <c r="NV1394">
        <v>43.7</v>
      </c>
      <c r="NW1394">
        <v>37.75</v>
      </c>
      <c r="NX1394">
        <v>37.049999999999997</v>
      </c>
      <c r="NY1394">
        <v>40.65</v>
      </c>
      <c r="PD1394">
        <v>39.799999999999997</v>
      </c>
      <c r="PE1394">
        <v>42.7</v>
      </c>
      <c r="PF1394">
        <v>42.93</v>
      </c>
      <c r="PG1394">
        <v>43.75</v>
      </c>
      <c r="PH1394">
        <v>44.4</v>
      </c>
      <c r="RT1394">
        <v>6.85</v>
      </c>
      <c r="RU1394">
        <v>6.85</v>
      </c>
      <c r="WA1394">
        <v>4.3</v>
      </c>
      <c r="WB1394">
        <v>2.5</v>
      </c>
      <c r="WC1394">
        <v>5.63</v>
      </c>
      <c r="XL1394">
        <v>4.08</v>
      </c>
      <c r="XM1394">
        <v>2.5499999999999998</v>
      </c>
      <c r="XN1394">
        <v>2.6</v>
      </c>
      <c r="XO1394">
        <v>5.32</v>
      </c>
      <c r="XP1394">
        <v>5.33</v>
      </c>
      <c r="XT1394">
        <v>5.33</v>
      </c>
      <c r="YB1394">
        <v>5.33</v>
      </c>
      <c r="YC1394">
        <v>5.33</v>
      </c>
      <c r="YD1394">
        <v>5.33</v>
      </c>
      <c r="YQ1394">
        <v>9.15</v>
      </c>
      <c r="YU1394">
        <v>8.64</v>
      </c>
      <c r="YX1394">
        <v>8.64</v>
      </c>
      <c r="YY1394">
        <v>8.1</v>
      </c>
      <c r="YZ1394">
        <v>8.1</v>
      </c>
      <c r="ZA1394">
        <v>8.1</v>
      </c>
      <c r="ZB1394">
        <v>8.1</v>
      </c>
      <c r="ZC1394">
        <v>7.68</v>
      </c>
      <c r="ABV1394">
        <v>-0.5</v>
      </c>
      <c r="ABW1394">
        <v>-0.5</v>
      </c>
      <c r="AFY1394">
        <v>-0.25</v>
      </c>
      <c r="AFZ1394">
        <v>-0.38</v>
      </c>
      <c r="AHH1394">
        <v>-1.05</v>
      </c>
      <c r="AHI1394">
        <v>-0.5</v>
      </c>
      <c r="AHJ1394">
        <v>-0.5</v>
      </c>
    </row>
    <row r="1395" spans="2:894" x14ac:dyDescent="0.25">
      <c r="B1395" s="2">
        <v>40884</v>
      </c>
      <c r="O1395">
        <v>66.75</v>
      </c>
      <c r="P1395">
        <v>65.900000000000006</v>
      </c>
      <c r="DR1395">
        <v>36.5</v>
      </c>
      <c r="DS1395">
        <v>35.53</v>
      </c>
      <c r="DT1395">
        <v>38.9</v>
      </c>
      <c r="DU1395">
        <v>40.01</v>
      </c>
      <c r="DV1395">
        <v>41.7</v>
      </c>
      <c r="DW1395">
        <v>40.5</v>
      </c>
      <c r="JK1395">
        <v>43.5</v>
      </c>
      <c r="LZ1395">
        <v>40.6</v>
      </c>
      <c r="MA1395">
        <v>40.14</v>
      </c>
      <c r="MB1395">
        <v>43.7</v>
      </c>
      <c r="MZ1395">
        <v>42.78</v>
      </c>
      <c r="NR1395">
        <v>45.1</v>
      </c>
      <c r="NS1395">
        <v>39.53</v>
      </c>
      <c r="NT1395">
        <v>39.880000000000003</v>
      </c>
      <c r="NU1395">
        <v>45.85</v>
      </c>
      <c r="NV1395">
        <v>43.73</v>
      </c>
      <c r="NW1395">
        <v>37.6</v>
      </c>
      <c r="NX1395">
        <v>37.14</v>
      </c>
      <c r="NY1395">
        <v>40.700000000000003</v>
      </c>
      <c r="PD1395">
        <v>39.78</v>
      </c>
      <c r="PE1395">
        <v>42.51</v>
      </c>
      <c r="PF1395">
        <v>43</v>
      </c>
      <c r="PG1395">
        <v>43.65</v>
      </c>
      <c r="PH1395">
        <v>44.3</v>
      </c>
      <c r="RT1395">
        <v>7.38</v>
      </c>
      <c r="RU1395">
        <v>7.38</v>
      </c>
      <c r="WA1395">
        <v>4.3499999999999996</v>
      </c>
      <c r="WB1395">
        <v>2.5</v>
      </c>
      <c r="WC1395">
        <v>5.63</v>
      </c>
      <c r="XL1395">
        <v>4.0999999999999996</v>
      </c>
      <c r="XM1395">
        <v>2.5499999999999998</v>
      </c>
      <c r="XN1395">
        <v>2.68</v>
      </c>
      <c r="XO1395">
        <v>4.88</v>
      </c>
      <c r="XP1395">
        <v>4.88</v>
      </c>
      <c r="XT1395">
        <v>4.88</v>
      </c>
      <c r="YB1395">
        <v>4.88</v>
      </c>
      <c r="YC1395">
        <v>4.88</v>
      </c>
      <c r="YD1395">
        <v>4.88</v>
      </c>
      <c r="YQ1395">
        <v>8.56</v>
      </c>
      <c r="YU1395">
        <v>8.18</v>
      </c>
      <c r="YX1395">
        <v>8.18</v>
      </c>
      <c r="YY1395">
        <v>7.64</v>
      </c>
      <c r="YZ1395">
        <v>7.64</v>
      </c>
      <c r="ZA1395">
        <v>7.64</v>
      </c>
      <c r="ZB1395">
        <v>7.64</v>
      </c>
      <c r="ZC1395">
        <v>7.23</v>
      </c>
      <c r="ABV1395">
        <v>-0.5</v>
      </c>
      <c r="ABW1395">
        <v>-0.5</v>
      </c>
      <c r="AFY1395">
        <v>-0.25</v>
      </c>
      <c r="AFZ1395">
        <v>-0.38</v>
      </c>
      <c r="AHH1395">
        <v>-1.05</v>
      </c>
      <c r="AHI1395">
        <v>-0.5</v>
      </c>
      <c r="AHJ1395">
        <v>-0.5</v>
      </c>
    </row>
    <row r="1396" spans="2:894" x14ac:dyDescent="0.25">
      <c r="B1396" s="2">
        <v>40883</v>
      </c>
      <c r="O1396">
        <v>66.849999999999994</v>
      </c>
      <c r="P1396">
        <v>65.8</v>
      </c>
      <c r="DR1396">
        <v>36.75</v>
      </c>
      <c r="DS1396">
        <v>36</v>
      </c>
      <c r="DT1396">
        <v>38.93</v>
      </c>
      <c r="DU1396">
        <v>40.25</v>
      </c>
      <c r="DV1396">
        <v>41.7</v>
      </c>
      <c r="DW1396">
        <v>40.6</v>
      </c>
      <c r="JK1396">
        <v>43.6</v>
      </c>
      <c r="LZ1396">
        <v>40.700000000000003</v>
      </c>
      <c r="MA1396">
        <v>40.200000000000003</v>
      </c>
      <c r="MB1396">
        <v>43.7</v>
      </c>
      <c r="MZ1396">
        <v>42.85</v>
      </c>
      <c r="NR1396">
        <v>45</v>
      </c>
      <c r="NS1396">
        <v>39.380000000000003</v>
      </c>
      <c r="NT1396">
        <v>40</v>
      </c>
      <c r="NU1396">
        <v>45.8</v>
      </c>
      <c r="NV1396">
        <v>43.65</v>
      </c>
      <c r="NW1396">
        <v>37.700000000000003</v>
      </c>
      <c r="NX1396">
        <v>37.200000000000003</v>
      </c>
      <c r="NY1396">
        <v>40.700000000000003</v>
      </c>
      <c r="PD1396">
        <v>39.85</v>
      </c>
      <c r="PE1396">
        <v>42.6</v>
      </c>
      <c r="PF1396">
        <v>42.87</v>
      </c>
      <c r="PG1396">
        <v>43.68</v>
      </c>
      <c r="PH1396">
        <v>44.3</v>
      </c>
      <c r="RT1396">
        <v>7.13</v>
      </c>
      <c r="RU1396">
        <v>7.13</v>
      </c>
      <c r="WA1396">
        <v>4.0999999999999996</v>
      </c>
      <c r="WB1396">
        <v>2.5</v>
      </c>
      <c r="WC1396">
        <v>5.38</v>
      </c>
      <c r="XL1396">
        <v>4</v>
      </c>
      <c r="XM1396">
        <v>2.6</v>
      </c>
      <c r="XN1396">
        <v>2.68</v>
      </c>
      <c r="XO1396">
        <v>5.1100000000000003</v>
      </c>
      <c r="XP1396">
        <v>5.12</v>
      </c>
      <c r="XT1396">
        <v>5.12</v>
      </c>
      <c r="YB1396">
        <v>5.12</v>
      </c>
      <c r="YC1396">
        <v>5.12</v>
      </c>
      <c r="YD1396">
        <v>5.12</v>
      </c>
      <c r="YQ1396">
        <v>8.73</v>
      </c>
      <c r="YU1396">
        <v>8.35</v>
      </c>
      <c r="YX1396">
        <v>8.35</v>
      </c>
      <c r="YY1396">
        <v>7.77</v>
      </c>
      <c r="YZ1396">
        <v>7.77</v>
      </c>
      <c r="ZA1396">
        <v>7.77</v>
      </c>
      <c r="ZB1396">
        <v>7.77</v>
      </c>
      <c r="ZC1396">
        <v>7.36</v>
      </c>
      <c r="ABV1396">
        <v>-0.5</v>
      </c>
      <c r="ABW1396">
        <v>-0.5</v>
      </c>
      <c r="AFY1396">
        <v>-0.25</v>
      </c>
      <c r="AFZ1396">
        <v>-0.38</v>
      </c>
      <c r="AHH1396">
        <v>-0.5</v>
      </c>
      <c r="AHI1396">
        <v>-0.25</v>
      </c>
      <c r="AHJ1396">
        <v>-0.25</v>
      </c>
    </row>
    <row r="1397" spans="2:894" x14ac:dyDescent="0.25">
      <c r="B1397" s="2">
        <v>40882</v>
      </c>
      <c r="O1397">
        <v>67.45</v>
      </c>
      <c r="P1397">
        <v>67.150000000000006</v>
      </c>
      <c r="DR1397">
        <v>37.75</v>
      </c>
      <c r="DS1397">
        <v>36.85</v>
      </c>
      <c r="DT1397">
        <v>39.9</v>
      </c>
      <c r="DU1397">
        <v>41.1</v>
      </c>
      <c r="DV1397">
        <v>42.5</v>
      </c>
      <c r="DW1397">
        <v>41.4</v>
      </c>
      <c r="JK1397">
        <v>44.4</v>
      </c>
      <c r="LZ1397">
        <v>41.55</v>
      </c>
      <c r="MA1397">
        <v>41.05</v>
      </c>
      <c r="MB1397">
        <v>44.6</v>
      </c>
      <c r="MZ1397">
        <v>43.6</v>
      </c>
      <c r="NR1397">
        <v>45.43</v>
      </c>
      <c r="NS1397">
        <v>40</v>
      </c>
      <c r="NT1397">
        <v>40.700000000000003</v>
      </c>
      <c r="NU1397">
        <v>46.6</v>
      </c>
      <c r="NV1397">
        <v>44.4</v>
      </c>
      <c r="NW1397">
        <v>38.549999999999997</v>
      </c>
      <c r="NX1397">
        <v>38.049999999999997</v>
      </c>
      <c r="NY1397">
        <v>41.6</v>
      </c>
      <c r="PD1397">
        <v>40.6</v>
      </c>
      <c r="PE1397">
        <v>43</v>
      </c>
      <c r="PF1397">
        <v>43.2</v>
      </c>
      <c r="PG1397">
        <v>43.95</v>
      </c>
      <c r="PH1397">
        <v>44.58</v>
      </c>
      <c r="RT1397">
        <v>7.13</v>
      </c>
      <c r="RU1397">
        <v>7</v>
      </c>
      <c r="WA1397">
        <v>3.88</v>
      </c>
      <c r="WB1397">
        <v>2.5</v>
      </c>
      <c r="WC1397">
        <v>5.78</v>
      </c>
      <c r="XL1397">
        <v>4</v>
      </c>
      <c r="XM1397">
        <v>2.5</v>
      </c>
      <c r="XN1397">
        <v>2.5</v>
      </c>
      <c r="XO1397">
        <v>5.0199999999999996</v>
      </c>
      <c r="XP1397">
        <v>5.01</v>
      </c>
      <c r="XT1397">
        <v>5.01</v>
      </c>
      <c r="YB1397">
        <v>5.01</v>
      </c>
      <c r="YC1397">
        <v>5.01</v>
      </c>
      <c r="YD1397">
        <v>5.01</v>
      </c>
      <c r="YQ1397">
        <v>8.92</v>
      </c>
      <c r="YU1397">
        <v>8.3000000000000007</v>
      </c>
      <c r="YX1397">
        <v>8.3000000000000007</v>
      </c>
      <c r="YY1397">
        <v>7.7</v>
      </c>
      <c r="YZ1397">
        <v>7.7</v>
      </c>
      <c r="ZA1397">
        <v>7.7</v>
      </c>
      <c r="ZB1397">
        <v>7.7</v>
      </c>
      <c r="ZC1397">
        <v>7.29</v>
      </c>
      <c r="ABV1397">
        <v>-0.5</v>
      </c>
      <c r="ABW1397">
        <v>-0.5</v>
      </c>
      <c r="AFY1397">
        <v>-0.25</v>
      </c>
      <c r="AFZ1397">
        <v>-0.38</v>
      </c>
      <c r="AHH1397">
        <v>-0.5</v>
      </c>
      <c r="AHI1397">
        <v>-0.25</v>
      </c>
      <c r="AHJ1397">
        <v>-0.25</v>
      </c>
    </row>
    <row r="1398" spans="2:894" x14ac:dyDescent="0.25">
      <c r="B1398" s="2">
        <v>40879</v>
      </c>
      <c r="O1398">
        <v>68.7</v>
      </c>
      <c r="P1398">
        <v>68.5</v>
      </c>
      <c r="DR1398">
        <v>37.630000000000003</v>
      </c>
      <c r="DS1398">
        <v>36.700000000000003</v>
      </c>
      <c r="DT1398">
        <v>39.75</v>
      </c>
      <c r="DU1398">
        <v>40.729999999999997</v>
      </c>
      <c r="DV1398">
        <v>42.35</v>
      </c>
      <c r="DW1398">
        <v>41.23</v>
      </c>
      <c r="JK1398">
        <v>44.23</v>
      </c>
      <c r="LZ1398">
        <v>41.45</v>
      </c>
      <c r="MA1398">
        <v>40.880000000000003</v>
      </c>
      <c r="MB1398">
        <v>44.35</v>
      </c>
      <c r="MZ1398">
        <v>43.5</v>
      </c>
      <c r="NR1398">
        <v>45.15</v>
      </c>
      <c r="NS1398">
        <v>40.049999999999997</v>
      </c>
      <c r="NT1398">
        <v>40.68</v>
      </c>
      <c r="NU1398">
        <v>46.6</v>
      </c>
      <c r="NV1398">
        <v>44.4</v>
      </c>
      <c r="NW1398">
        <v>38.450000000000003</v>
      </c>
      <c r="NX1398">
        <v>37.880000000000003</v>
      </c>
      <c r="NY1398">
        <v>41.35</v>
      </c>
      <c r="PD1398">
        <v>40.5</v>
      </c>
      <c r="PE1398">
        <v>42.9</v>
      </c>
      <c r="PF1398">
        <v>43.1</v>
      </c>
      <c r="PG1398">
        <v>43.85</v>
      </c>
      <c r="PH1398">
        <v>44.6</v>
      </c>
      <c r="RT1398">
        <v>7.63</v>
      </c>
      <c r="RU1398">
        <v>7.88</v>
      </c>
      <c r="WA1398">
        <v>4.0999999999999996</v>
      </c>
      <c r="WB1398">
        <v>2.95</v>
      </c>
      <c r="WC1398">
        <v>5.78</v>
      </c>
      <c r="XL1398">
        <v>4</v>
      </c>
      <c r="XM1398">
        <v>2.5499999999999998</v>
      </c>
      <c r="XN1398">
        <v>2.6</v>
      </c>
      <c r="XO1398">
        <v>5.33</v>
      </c>
      <c r="XP1398">
        <v>5.3</v>
      </c>
      <c r="XT1398">
        <v>5.3</v>
      </c>
      <c r="YB1398">
        <v>5.3</v>
      </c>
      <c r="YC1398">
        <v>5.3</v>
      </c>
      <c r="YD1398">
        <v>5.3</v>
      </c>
      <c r="YQ1398">
        <v>9.3800000000000008</v>
      </c>
      <c r="YU1398">
        <v>8.8000000000000007</v>
      </c>
      <c r="YX1398">
        <v>8.8000000000000007</v>
      </c>
      <c r="YY1398">
        <v>8.2200000000000006</v>
      </c>
      <c r="YZ1398">
        <v>8.2200000000000006</v>
      </c>
      <c r="ZA1398">
        <v>8.2200000000000006</v>
      </c>
      <c r="ZB1398">
        <v>8.2200000000000006</v>
      </c>
      <c r="ZC1398">
        <v>7.81</v>
      </c>
      <c r="ABV1398">
        <v>-0.5</v>
      </c>
      <c r="ABW1398">
        <v>-0.5</v>
      </c>
      <c r="AFY1398">
        <v>-0.25</v>
      </c>
      <c r="AFZ1398">
        <v>-0.38</v>
      </c>
      <c r="AHH1398">
        <v>-0.5</v>
      </c>
      <c r="AHI1398">
        <v>-0.25</v>
      </c>
      <c r="AHJ1398">
        <v>-0.25</v>
      </c>
    </row>
    <row r="1399" spans="2:894" x14ac:dyDescent="0.25">
      <c r="B1399" s="2">
        <v>40878</v>
      </c>
      <c r="O1399">
        <v>68.849999999999994</v>
      </c>
      <c r="P1399">
        <v>68.88</v>
      </c>
      <c r="DR1399">
        <v>37.75</v>
      </c>
      <c r="DS1399">
        <v>37.299999999999997</v>
      </c>
      <c r="DT1399">
        <v>40.200000000000003</v>
      </c>
      <c r="DU1399">
        <v>41.5</v>
      </c>
      <c r="DV1399">
        <v>43.2</v>
      </c>
      <c r="DW1399">
        <v>42.25</v>
      </c>
      <c r="JK1399">
        <v>45.25</v>
      </c>
      <c r="LZ1399">
        <v>41.75</v>
      </c>
      <c r="MA1399">
        <v>41.33</v>
      </c>
      <c r="MB1399">
        <v>45.15</v>
      </c>
      <c r="MZ1399">
        <v>43.01</v>
      </c>
      <c r="NR1399">
        <v>45.15</v>
      </c>
      <c r="NS1399">
        <v>39.93</v>
      </c>
      <c r="NT1399">
        <v>40.6</v>
      </c>
      <c r="NU1399">
        <v>46.85</v>
      </c>
      <c r="NV1399">
        <v>44.8</v>
      </c>
      <c r="NW1399">
        <v>38.75</v>
      </c>
      <c r="NX1399">
        <v>38.33</v>
      </c>
      <c r="NY1399">
        <v>42.15</v>
      </c>
      <c r="PD1399">
        <v>41.01</v>
      </c>
      <c r="PE1399">
        <v>43.05</v>
      </c>
      <c r="PF1399">
        <v>43.25</v>
      </c>
      <c r="PG1399">
        <v>43.9</v>
      </c>
      <c r="PH1399">
        <v>44.58</v>
      </c>
      <c r="RT1399">
        <v>7.63</v>
      </c>
      <c r="RU1399">
        <v>7.63</v>
      </c>
      <c r="WA1399">
        <v>3.85</v>
      </c>
      <c r="WB1399">
        <v>2.85</v>
      </c>
      <c r="WC1399">
        <v>5.43</v>
      </c>
      <c r="XL1399">
        <v>3.93</v>
      </c>
      <c r="XM1399">
        <v>2.5</v>
      </c>
      <c r="XN1399">
        <v>2.5</v>
      </c>
      <c r="XO1399">
        <v>5.34</v>
      </c>
      <c r="XP1399">
        <v>5.3</v>
      </c>
      <c r="XT1399">
        <v>5.3</v>
      </c>
      <c r="YB1399">
        <v>5.3</v>
      </c>
      <c r="YC1399">
        <v>5.3</v>
      </c>
      <c r="YD1399">
        <v>5.3</v>
      </c>
      <c r="YQ1399">
        <v>9.51</v>
      </c>
      <c r="YU1399">
        <v>9.01</v>
      </c>
      <c r="YX1399">
        <v>9.01</v>
      </c>
      <c r="YY1399">
        <v>8.3800000000000008</v>
      </c>
      <c r="YZ1399">
        <v>8.3800000000000008</v>
      </c>
      <c r="ZA1399">
        <v>8.3800000000000008</v>
      </c>
      <c r="ZB1399">
        <v>8.3800000000000008</v>
      </c>
      <c r="ZC1399">
        <v>7.97</v>
      </c>
      <c r="ABV1399">
        <v>-0.5</v>
      </c>
      <c r="ABW1399">
        <v>-0.5</v>
      </c>
      <c r="AFY1399">
        <v>-0.25</v>
      </c>
      <c r="AFZ1399">
        <v>-0.38</v>
      </c>
      <c r="AHH1399">
        <v>-0.53</v>
      </c>
      <c r="AHI1399">
        <v>-0.25</v>
      </c>
      <c r="AHJ1399">
        <v>-0.25</v>
      </c>
    </row>
    <row r="1400" spans="2:894" x14ac:dyDescent="0.25">
      <c r="B1400" s="2">
        <v>40877</v>
      </c>
      <c r="O1400">
        <v>68.8</v>
      </c>
      <c r="P1400">
        <v>69.02</v>
      </c>
      <c r="Q1400">
        <v>64.75</v>
      </c>
      <c r="DS1400">
        <v>38.08</v>
      </c>
      <c r="DT1400">
        <v>41.1</v>
      </c>
      <c r="DU1400">
        <v>42.65</v>
      </c>
      <c r="DV1400">
        <v>44.68</v>
      </c>
      <c r="DW1400">
        <v>43.5</v>
      </c>
      <c r="DX1400">
        <v>40.15</v>
      </c>
      <c r="JK1400">
        <v>46.5</v>
      </c>
      <c r="JL1400">
        <v>43.15</v>
      </c>
      <c r="LZ1400">
        <v>42.3</v>
      </c>
      <c r="MA1400">
        <v>42.15</v>
      </c>
      <c r="MB1400">
        <v>46.45</v>
      </c>
      <c r="MZ1400">
        <v>44.87</v>
      </c>
      <c r="NR1400">
        <v>45.45</v>
      </c>
      <c r="NS1400">
        <v>40.200000000000003</v>
      </c>
      <c r="NT1400">
        <v>41</v>
      </c>
      <c r="NU1400">
        <v>47.25</v>
      </c>
      <c r="NV1400">
        <v>45.2</v>
      </c>
      <c r="NW1400">
        <v>39.299999999999997</v>
      </c>
      <c r="NX1400">
        <v>39.15</v>
      </c>
      <c r="NY1400">
        <v>43.45</v>
      </c>
      <c r="PD1400">
        <v>41.9</v>
      </c>
      <c r="PE1400">
        <v>43.45</v>
      </c>
      <c r="PF1400">
        <v>43.45</v>
      </c>
      <c r="PG1400">
        <v>44.2</v>
      </c>
      <c r="PH1400">
        <v>44.8</v>
      </c>
      <c r="RU1400">
        <v>7.38</v>
      </c>
      <c r="RV1400">
        <v>3.68</v>
      </c>
      <c r="WA1400">
        <v>3.85</v>
      </c>
      <c r="WB1400">
        <v>2.88</v>
      </c>
      <c r="WC1400">
        <v>5.28</v>
      </c>
      <c r="XL1400">
        <v>3.88</v>
      </c>
      <c r="XM1400">
        <v>2.6</v>
      </c>
      <c r="XN1400">
        <v>2.5</v>
      </c>
      <c r="XO1400">
        <v>5.62</v>
      </c>
      <c r="XP1400">
        <v>5.47</v>
      </c>
      <c r="XT1400">
        <v>5.47</v>
      </c>
      <c r="YB1400">
        <v>5.47</v>
      </c>
      <c r="YC1400">
        <v>5.47</v>
      </c>
      <c r="YD1400">
        <v>5.47</v>
      </c>
      <c r="YQ1400">
        <v>9.8699999999999992</v>
      </c>
      <c r="YU1400">
        <v>9.36</v>
      </c>
      <c r="YX1400">
        <v>9.36</v>
      </c>
      <c r="YY1400">
        <v>8.7100000000000009</v>
      </c>
      <c r="YZ1400">
        <v>8.7100000000000009</v>
      </c>
      <c r="ZA1400">
        <v>8.7100000000000009</v>
      </c>
      <c r="ZB1400">
        <v>8.7100000000000009</v>
      </c>
      <c r="ZC1400">
        <v>8.31</v>
      </c>
      <c r="ABW1400">
        <v>-0.5</v>
      </c>
      <c r="AFY1400">
        <v>-0.25</v>
      </c>
      <c r="AFZ1400">
        <v>-0.38</v>
      </c>
      <c r="AHH1400">
        <v>-0.53</v>
      </c>
      <c r="AHI1400">
        <v>-0.25</v>
      </c>
      <c r="AHJ1400">
        <v>-0.25</v>
      </c>
    </row>
    <row r="1401" spans="2:894" x14ac:dyDescent="0.25">
      <c r="B1401" s="2">
        <v>40876</v>
      </c>
      <c r="O1401">
        <v>68.650000000000006</v>
      </c>
      <c r="P1401">
        <v>69.180000000000007</v>
      </c>
      <c r="Q1401">
        <v>64.400000000000006</v>
      </c>
      <c r="DS1401">
        <v>36.35</v>
      </c>
      <c r="DT1401">
        <v>39.85</v>
      </c>
      <c r="DU1401">
        <v>41.3</v>
      </c>
      <c r="DV1401">
        <v>43</v>
      </c>
      <c r="DW1401">
        <v>41.8</v>
      </c>
      <c r="DX1401">
        <v>38.9</v>
      </c>
      <c r="JK1401">
        <v>44.8</v>
      </c>
      <c r="JL1401">
        <v>41.9</v>
      </c>
      <c r="LZ1401">
        <v>41.4</v>
      </c>
      <c r="MA1401">
        <v>41</v>
      </c>
      <c r="MB1401">
        <v>45</v>
      </c>
      <c r="MZ1401">
        <v>43.7</v>
      </c>
      <c r="NR1401">
        <v>44.86</v>
      </c>
      <c r="NS1401">
        <v>39.450000000000003</v>
      </c>
      <c r="NT1401">
        <v>40.229999999999997</v>
      </c>
      <c r="NU1401">
        <v>46.5</v>
      </c>
      <c r="NV1401">
        <v>44.5</v>
      </c>
      <c r="NW1401">
        <v>38.4</v>
      </c>
      <c r="NX1401">
        <v>38</v>
      </c>
      <c r="NY1401">
        <v>42</v>
      </c>
      <c r="PD1401">
        <v>40.700000000000003</v>
      </c>
      <c r="PE1401">
        <v>42.7</v>
      </c>
      <c r="PF1401">
        <v>42.85</v>
      </c>
      <c r="PG1401">
        <v>43.7</v>
      </c>
      <c r="PH1401">
        <v>44.4</v>
      </c>
      <c r="RU1401">
        <v>7.38</v>
      </c>
      <c r="RV1401">
        <v>4.1500000000000004</v>
      </c>
      <c r="WA1401">
        <v>3.9</v>
      </c>
      <c r="WB1401">
        <v>2.65</v>
      </c>
      <c r="WC1401">
        <v>5.0999999999999996</v>
      </c>
      <c r="XL1401">
        <v>3.9</v>
      </c>
      <c r="XM1401">
        <v>2.9</v>
      </c>
      <c r="XN1401">
        <v>2.48</v>
      </c>
      <c r="ABW1401">
        <v>-0.5</v>
      </c>
      <c r="AFY1401">
        <v>-0.25</v>
      </c>
      <c r="AFZ1401">
        <v>-0.25</v>
      </c>
      <c r="AHH1401">
        <v>-0.48</v>
      </c>
      <c r="AHI1401">
        <v>-0.25</v>
      </c>
      <c r="AHJ1401">
        <v>-0.25</v>
      </c>
    </row>
    <row r="1402" spans="2:894" x14ac:dyDescent="0.25">
      <c r="B1402" s="2">
        <v>40875</v>
      </c>
      <c r="O1402">
        <v>70.45</v>
      </c>
      <c r="P1402">
        <v>70.08</v>
      </c>
      <c r="Q1402">
        <v>65.3</v>
      </c>
      <c r="DS1402">
        <v>37.9</v>
      </c>
      <c r="DT1402">
        <v>40.549999999999997</v>
      </c>
      <c r="DU1402">
        <v>41.8</v>
      </c>
      <c r="DV1402">
        <v>43.68</v>
      </c>
      <c r="DW1402">
        <v>42.4</v>
      </c>
      <c r="DX1402">
        <v>39.25</v>
      </c>
      <c r="JK1402">
        <v>45.4</v>
      </c>
      <c r="JL1402">
        <v>42.25</v>
      </c>
      <c r="LZ1402">
        <v>42.18</v>
      </c>
      <c r="MA1402">
        <v>41.7</v>
      </c>
      <c r="MB1402">
        <v>45.5</v>
      </c>
      <c r="MZ1402">
        <v>44.4</v>
      </c>
      <c r="NR1402">
        <v>45.05</v>
      </c>
      <c r="NS1402">
        <v>39.9</v>
      </c>
      <c r="NT1402">
        <v>40.35</v>
      </c>
      <c r="NU1402">
        <v>46.95</v>
      </c>
      <c r="NV1402">
        <v>45.1</v>
      </c>
      <c r="NW1402">
        <v>39.18</v>
      </c>
      <c r="NX1402">
        <v>38.700000000000003</v>
      </c>
      <c r="NY1402">
        <v>42.5</v>
      </c>
      <c r="PD1402">
        <v>41.4</v>
      </c>
      <c r="PE1402">
        <v>43</v>
      </c>
      <c r="PF1402">
        <v>43</v>
      </c>
      <c r="PG1402">
        <v>43.85</v>
      </c>
      <c r="PH1402">
        <v>44.5</v>
      </c>
      <c r="RU1402">
        <v>7.38</v>
      </c>
      <c r="RV1402">
        <v>4.75</v>
      </c>
      <c r="WA1402">
        <v>3.95</v>
      </c>
      <c r="WB1402">
        <v>2.5499999999999998</v>
      </c>
      <c r="WC1402">
        <v>5.13</v>
      </c>
      <c r="XL1402">
        <v>3.93</v>
      </c>
      <c r="XM1402">
        <v>2.88</v>
      </c>
      <c r="XN1402">
        <v>2.75</v>
      </c>
      <c r="XO1402">
        <v>5.5</v>
      </c>
      <c r="XP1402">
        <v>5.39</v>
      </c>
      <c r="XT1402">
        <v>5.39</v>
      </c>
      <c r="YB1402">
        <v>5.39</v>
      </c>
      <c r="YC1402">
        <v>5.39</v>
      </c>
      <c r="YD1402">
        <v>5.39</v>
      </c>
      <c r="YQ1402">
        <v>9.5500000000000007</v>
      </c>
      <c r="YU1402">
        <v>9.01</v>
      </c>
      <c r="YX1402">
        <v>9.01</v>
      </c>
      <c r="YY1402">
        <v>8.39</v>
      </c>
      <c r="YZ1402">
        <v>8.39</v>
      </c>
      <c r="ZA1402">
        <v>8.39</v>
      </c>
      <c r="ZB1402">
        <v>8.39</v>
      </c>
      <c r="ZC1402">
        <v>8.01</v>
      </c>
      <c r="ABW1402">
        <v>-0.5</v>
      </c>
      <c r="AFY1402">
        <v>-0.25</v>
      </c>
      <c r="AFZ1402">
        <v>-0.13</v>
      </c>
      <c r="AHH1402">
        <v>-0.55000000000000004</v>
      </c>
      <c r="AHI1402">
        <v>-0.25</v>
      </c>
      <c r="AHJ1402">
        <v>-0.25</v>
      </c>
    </row>
    <row r="1403" spans="2:894" x14ac:dyDescent="0.25">
      <c r="B1403" s="2">
        <v>40872</v>
      </c>
      <c r="O1403">
        <v>70.5</v>
      </c>
      <c r="P1403">
        <v>70.2</v>
      </c>
      <c r="Q1403">
        <v>66.63</v>
      </c>
      <c r="DS1403">
        <v>37.6</v>
      </c>
      <c r="DT1403">
        <v>40.479999999999997</v>
      </c>
      <c r="DU1403">
        <v>42</v>
      </c>
      <c r="DV1403">
        <v>43.3</v>
      </c>
      <c r="DW1403">
        <v>42.45</v>
      </c>
      <c r="DX1403">
        <v>39.450000000000003</v>
      </c>
      <c r="JK1403">
        <v>45.45</v>
      </c>
      <c r="JL1403">
        <v>42.45</v>
      </c>
      <c r="LZ1403">
        <v>42</v>
      </c>
      <c r="MA1403">
        <v>41.55</v>
      </c>
      <c r="MB1403">
        <v>45.5</v>
      </c>
      <c r="MZ1403">
        <v>44.3</v>
      </c>
      <c r="NR1403">
        <v>44.9</v>
      </c>
      <c r="NS1403">
        <v>39.5</v>
      </c>
      <c r="NT1403">
        <v>40</v>
      </c>
      <c r="NU1403">
        <v>46.75</v>
      </c>
      <c r="NV1403">
        <v>44.95</v>
      </c>
      <c r="NW1403">
        <v>39</v>
      </c>
      <c r="NX1403">
        <v>38.549999999999997</v>
      </c>
      <c r="NY1403">
        <v>42.5</v>
      </c>
      <c r="PD1403">
        <v>41.3</v>
      </c>
      <c r="PE1403">
        <v>42.8</v>
      </c>
      <c r="PF1403">
        <v>42.8</v>
      </c>
      <c r="PG1403">
        <v>43.7</v>
      </c>
      <c r="PH1403">
        <v>44.3</v>
      </c>
      <c r="RU1403">
        <v>7.13</v>
      </c>
      <c r="RV1403">
        <v>4.88</v>
      </c>
      <c r="WA1403">
        <v>3.95</v>
      </c>
      <c r="WB1403">
        <v>2.65</v>
      </c>
      <c r="WC1403">
        <v>5</v>
      </c>
      <c r="XL1403">
        <v>3.85</v>
      </c>
      <c r="XM1403">
        <v>2.5</v>
      </c>
      <c r="XN1403">
        <v>2.5</v>
      </c>
      <c r="XO1403">
        <v>5.28</v>
      </c>
      <c r="XP1403">
        <v>5.16</v>
      </c>
      <c r="XT1403">
        <v>5.16</v>
      </c>
      <c r="YB1403">
        <v>5.16</v>
      </c>
      <c r="YC1403">
        <v>5.16</v>
      </c>
      <c r="YD1403">
        <v>5.16</v>
      </c>
      <c r="YQ1403">
        <v>9.2200000000000006</v>
      </c>
      <c r="YU1403">
        <v>8.67</v>
      </c>
      <c r="YX1403">
        <v>8.67</v>
      </c>
      <c r="YY1403">
        <v>8.06</v>
      </c>
      <c r="YZ1403">
        <v>8.06</v>
      </c>
      <c r="ZA1403">
        <v>8.06</v>
      </c>
      <c r="ZB1403">
        <v>8.06</v>
      </c>
      <c r="ZC1403">
        <v>7.63</v>
      </c>
      <c r="ABW1403">
        <v>-1.25</v>
      </c>
      <c r="ABX1403">
        <v>-1.75</v>
      </c>
      <c r="AFY1403">
        <v>-0.25</v>
      </c>
      <c r="AFZ1403">
        <v>-0.13</v>
      </c>
      <c r="AHH1403">
        <v>-0.5</v>
      </c>
      <c r="AHI1403">
        <v>-0.25</v>
      </c>
      <c r="AHJ1403">
        <v>-0.25</v>
      </c>
    </row>
    <row r="1404" spans="2:894" x14ac:dyDescent="0.25">
      <c r="B1404" s="2">
        <v>40871</v>
      </c>
      <c r="O1404">
        <v>71.150000000000006</v>
      </c>
      <c r="P1404">
        <v>71.33</v>
      </c>
      <c r="Q1404">
        <v>67.63</v>
      </c>
      <c r="DS1404">
        <v>38</v>
      </c>
      <c r="DT1404">
        <v>40.6</v>
      </c>
      <c r="DU1404">
        <v>42.5</v>
      </c>
      <c r="DV1404">
        <v>43.85</v>
      </c>
      <c r="DW1404">
        <v>43.2</v>
      </c>
      <c r="DX1404">
        <v>40.35</v>
      </c>
      <c r="JK1404">
        <v>46.2</v>
      </c>
      <c r="JL1404">
        <v>43.35</v>
      </c>
      <c r="LZ1404">
        <v>43.5</v>
      </c>
      <c r="MA1404">
        <v>43.3</v>
      </c>
      <c r="MB1404">
        <v>46.2</v>
      </c>
      <c r="MZ1404">
        <v>44.85</v>
      </c>
      <c r="NR1404">
        <v>45.4</v>
      </c>
      <c r="NS1404">
        <v>40</v>
      </c>
      <c r="NT1404">
        <v>41</v>
      </c>
      <c r="NU1404">
        <v>47.2</v>
      </c>
      <c r="NV1404">
        <v>45.4</v>
      </c>
      <c r="NW1404">
        <v>39.5</v>
      </c>
      <c r="NX1404">
        <v>39.299999999999997</v>
      </c>
      <c r="NY1404">
        <v>43.2</v>
      </c>
      <c r="PD1404">
        <v>41.85</v>
      </c>
      <c r="PE1404">
        <v>43.25</v>
      </c>
      <c r="PF1404">
        <v>43.1</v>
      </c>
      <c r="PG1404">
        <v>44</v>
      </c>
      <c r="PH1404">
        <v>44.7</v>
      </c>
      <c r="RU1404">
        <v>7.13</v>
      </c>
      <c r="RV1404">
        <v>5</v>
      </c>
      <c r="WA1404">
        <v>3.85</v>
      </c>
      <c r="WB1404">
        <v>2.6</v>
      </c>
      <c r="WC1404">
        <v>5.13</v>
      </c>
      <c r="XL1404">
        <v>3.83</v>
      </c>
      <c r="XM1404">
        <v>2.65</v>
      </c>
      <c r="XN1404">
        <v>2.68</v>
      </c>
      <c r="XO1404">
        <v>5.43</v>
      </c>
      <c r="XP1404">
        <v>5.25</v>
      </c>
      <c r="XT1404">
        <v>5.25</v>
      </c>
      <c r="YB1404">
        <v>5.25</v>
      </c>
      <c r="YC1404">
        <v>5.25</v>
      </c>
      <c r="YD1404">
        <v>5.25</v>
      </c>
      <c r="YQ1404">
        <v>9.41</v>
      </c>
      <c r="YU1404">
        <v>8.8800000000000008</v>
      </c>
      <c r="YX1404">
        <v>8.8800000000000008</v>
      </c>
      <c r="YY1404">
        <v>8.3000000000000007</v>
      </c>
      <c r="YZ1404">
        <v>8.3000000000000007</v>
      </c>
      <c r="ZA1404">
        <v>8.3000000000000007</v>
      </c>
      <c r="ZB1404">
        <v>8.3000000000000007</v>
      </c>
      <c r="ZC1404">
        <v>7.92</v>
      </c>
      <c r="ABW1404">
        <v>-1.25</v>
      </c>
      <c r="ABX1404">
        <v>-1.75</v>
      </c>
      <c r="AFY1404">
        <v>-0.25</v>
      </c>
      <c r="AFZ1404">
        <v>-0.13</v>
      </c>
      <c r="AHH1404">
        <v>-0.5</v>
      </c>
      <c r="AHI1404">
        <v>-0.2</v>
      </c>
      <c r="AHJ1404">
        <v>-0.2</v>
      </c>
    </row>
    <row r="1405" spans="2:894" x14ac:dyDescent="0.25">
      <c r="B1405" s="2">
        <v>40870</v>
      </c>
      <c r="O1405">
        <v>71.2</v>
      </c>
      <c r="P1405">
        <v>70.8</v>
      </c>
      <c r="Q1405">
        <v>67</v>
      </c>
      <c r="DS1405">
        <v>38.5</v>
      </c>
      <c r="DT1405">
        <v>41.3</v>
      </c>
      <c r="DU1405">
        <v>42.7</v>
      </c>
      <c r="DV1405">
        <v>44.1</v>
      </c>
      <c r="DW1405">
        <v>43.38</v>
      </c>
      <c r="DX1405">
        <v>40.6</v>
      </c>
      <c r="JK1405">
        <v>46.38</v>
      </c>
      <c r="JL1405">
        <v>43.6</v>
      </c>
      <c r="LZ1405">
        <v>42.75</v>
      </c>
      <c r="MA1405">
        <v>42.45</v>
      </c>
      <c r="MB1405">
        <v>46.4</v>
      </c>
      <c r="MZ1405">
        <v>45.05</v>
      </c>
      <c r="NR1405">
        <v>45.5</v>
      </c>
      <c r="NS1405">
        <v>40.25</v>
      </c>
      <c r="NT1405">
        <v>41.13</v>
      </c>
      <c r="NU1405">
        <v>47.45</v>
      </c>
      <c r="NV1405">
        <v>45.5</v>
      </c>
      <c r="NW1405">
        <v>39.75</v>
      </c>
      <c r="NX1405">
        <v>39.450000000000003</v>
      </c>
      <c r="NY1405">
        <v>43.4</v>
      </c>
      <c r="PD1405">
        <v>42.05</v>
      </c>
      <c r="PE1405">
        <v>43.55</v>
      </c>
      <c r="PF1405">
        <v>43.52</v>
      </c>
      <c r="PG1405">
        <v>44.15</v>
      </c>
      <c r="PH1405">
        <v>44.92</v>
      </c>
      <c r="RU1405">
        <v>7.13</v>
      </c>
      <c r="RV1405">
        <v>4.5</v>
      </c>
      <c r="WA1405">
        <v>3.85</v>
      </c>
      <c r="WB1405">
        <v>2.65</v>
      </c>
      <c r="WC1405">
        <v>5.13</v>
      </c>
      <c r="XL1405">
        <v>3.73</v>
      </c>
      <c r="XM1405">
        <v>2.68</v>
      </c>
      <c r="XN1405">
        <v>2.7</v>
      </c>
      <c r="XO1405">
        <v>5.91</v>
      </c>
      <c r="XP1405">
        <v>5.83</v>
      </c>
      <c r="XT1405">
        <v>5.83</v>
      </c>
      <c r="YB1405">
        <v>5.83</v>
      </c>
      <c r="YC1405">
        <v>5.83</v>
      </c>
      <c r="YD1405">
        <v>5.83</v>
      </c>
      <c r="YQ1405">
        <v>10.01</v>
      </c>
      <c r="YU1405">
        <v>9.44</v>
      </c>
      <c r="YX1405">
        <v>9.44</v>
      </c>
      <c r="YY1405">
        <v>8.85</v>
      </c>
      <c r="YZ1405">
        <v>8.85</v>
      </c>
      <c r="ZA1405">
        <v>8.85</v>
      </c>
      <c r="ZB1405">
        <v>8.85</v>
      </c>
      <c r="ZC1405">
        <v>8.4600000000000009</v>
      </c>
      <c r="ABW1405">
        <v>-1.25</v>
      </c>
      <c r="ABX1405">
        <v>-1.75</v>
      </c>
      <c r="AFY1405">
        <v>-0.25</v>
      </c>
      <c r="AFZ1405">
        <v>-0.13</v>
      </c>
      <c r="AHH1405">
        <v>-0.6</v>
      </c>
      <c r="AHI1405">
        <v>-0.2</v>
      </c>
      <c r="AHJ1405">
        <v>-0.2</v>
      </c>
    </row>
    <row r="1406" spans="2:894" x14ac:dyDescent="0.25">
      <c r="B1406" s="2">
        <v>40869</v>
      </c>
      <c r="O1406">
        <v>71.900000000000006</v>
      </c>
      <c r="P1406">
        <v>72.25</v>
      </c>
      <c r="Q1406">
        <v>67.63</v>
      </c>
      <c r="DS1406">
        <v>39.6</v>
      </c>
      <c r="DT1406">
        <v>42</v>
      </c>
      <c r="DU1406">
        <v>43.2</v>
      </c>
      <c r="DV1406">
        <v>44.8</v>
      </c>
      <c r="DW1406">
        <v>44.3</v>
      </c>
      <c r="DX1406">
        <v>42.4</v>
      </c>
      <c r="JK1406">
        <v>47.3</v>
      </c>
      <c r="JL1406">
        <v>45.4</v>
      </c>
      <c r="LZ1406">
        <v>43.55</v>
      </c>
      <c r="MA1406">
        <v>43.4</v>
      </c>
      <c r="MB1406">
        <v>47.15</v>
      </c>
      <c r="MZ1406">
        <v>45.75</v>
      </c>
      <c r="NR1406">
        <v>45.9</v>
      </c>
      <c r="NS1406">
        <v>40.799999999999997</v>
      </c>
      <c r="NT1406">
        <v>41.85</v>
      </c>
      <c r="NU1406">
        <v>48</v>
      </c>
      <c r="NV1406">
        <v>46.15</v>
      </c>
      <c r="NW1406">
        <v>40.549999999999997</v>
      </c>
      <c r="NX1406">
        <v>40.4</v>
      </c>
      <c r="NY1406">
        <v>44.15</v>
      </c>
      <c r="PD1406">
        <v>42.75</v>
      </c>
      <c r="PE1406">
        <v>44.15</v>
      </c>
      <c r="PF1406">
        <v>44</v>
      </c>
      <c r="PG1406">
        <v>44.6</v>
      </c>
      <c r="PH1406">
        <v>45.35</v>
      </c>
      <c r="RU1406">
        <v>7.13</v>
      </c>
      <c r="RV1406">
        <v>4.8</v>
      </c>
      <c r="WA1406">
        <v>3.78</v>
      </c>
      <c r="WB1406">
        <v>2.65</v>
      </c>
      <c r="WC1406">
        <v>5.03</v>
      </c>
      <c r="XL1406">
        <v>3.73</v>
      </c>
      <c r="XM1406">
        <v>2.68</v>
      </c>
      <c r="XN1406">
        <v>2.75</v>
      </c>
      <c r="XO1406">
        <v>6.43</v>
      </c>
      <c r="XP1406">
        <v>6.39</v>
      </c>
      <c r="XT1406">
        <v>6.39</v>
      </c>
      <c r="YB1406">
        <v>6.39</v>
      </c>
      <c r="YC1406">
        <v>6.39</v>
      </c>
      <c r="YD1406">
        <v>6.39</v>
      </c>
      <c r="YQ1406">
        <v>10.7</v>
      </c>
      <c r="YU1406">
        <v>10.130000000000001</v>
      </c>
      <c r="YX1406">
        <v>10.130000000000001</v>
      </c>
      <c r="YY1406">
        <v>9.51</v>
      </c>
      <c r="YZ1406">
        <v>9.51</v>
      </c>
      <c r="ZA1406">
        <v>9.51</v>
      </c>
      <c r="ZB1406">
        <v>9.51</v>
      </c>
      <c r="ZC1406">
        <v>9.08</v>
      </c>
      <c r="ABW1406">
        <v>-1.25</v>
      </c>
      <c r="ABX1406">
        <v>-1.75</v>
      </c>
      <c r="AFY1406">
        <v>-0.25</v>
      </c>
      <c r="AFZ1406">
        <v>-0.13</v>
      </c>
      <c r="AHH1406">
        <v>-0.6</v>
      </c>
      <c r="AHI1406">
        <v>-0.2</v>
      </c>
      <c r="AHJ1406">
        <v>-0.2</v>
      </c>
    </row>
    <row r="1407" spans="2:894" x14ac:dyDescent="0.25">
      <c r="B1407" s="2">
        <v>40868</v>
      </c>
      <c r="O1407">
        <v>68.930000000000007</v>
      </c>
      <c r="P1407">
        <v>71.900000000000006</v>
      </c>
      <c r="Q1407">
        <v>67.73</v>
      </c>
      <c r="DS1407">
        <v>39.4</v>
      </c>
      <c r="DT1407">
        <v>42</v>
      </c>
      <c r="DU1407">
        <v>43.33</v>
      </c>
      <c r="DV1407">
        <v>45.18</v>
      </c>
      <c r="DW1407">
        <v>44.75</v>
      </c>
      <c r="DX1407">
        <v>43.2</v>
      </c>
      <c r="JK1407">
        <v>48.78</v>
      </c>
      <c r="JL1407">
        <v>47.2</v>
      </c>
      <c r="LY1407">
        <v>50.15</v>
      </c>
      <c r="LZ1407">
        <v>44.6</v>
      </c>
      <c r="MA1407">
        <v>44.4</v>
      </c>
      <c r="MB1407">
        <v>48.3</v>
      </c>
      <c r="MZ1407">
        <v>46.9</v>
      </c>
      <c r="NR1407">
        <v>46</v>
      </c>
      <c r="NS1407">
        <v>40.85</v>
      </c>
      <c r="NT1407">
        <v>41.9</v>
      </c>
      <c r="NU1407">
        <v>48.05</v>
      </c>
      <c r="NV1407">
        <v>46.15</v>
      </c>
      <c r="NW1407">
        <v>40.6</v>
      </c>
      <c r="NX1407">
        <v>40.4</v>
      </c>
      <c r="NY1407">
        <v>44.3</v>
      </c>
      <c r="PD1407">
        <v>42.9</v>
      </c>
      <c r="PE1407">
        <v>44.2</v>
      </c>
      <c r="PF1407">
        <v>44.05</v>
      </c>
      <c r="PG1407">
        <v>44.6</v>
      </c>
      <c r="PH1407">
        <v>45.33</v>
      </c>
      <c r="RU1407">
        <v>6.88</v>
      </c>
      <c r="RV1407">
        <v>4.63</v>
      </c>
      <c r="WA1407">
        <v>3.55</v>
      </c>
      <c r="WB1407">
        <v>2.5</v>
      </c>
      <c r="WC1407">
        <v>5</v>
      </c>
      <c r="XL1407">
        <v>3.68</v>
      </c>
      <c r="XM1407">
        <v>2.7</v>
      </c>
      <c r="XN1407">
        <v>2.65</v>
      </c>
      <c r="XO1407">
        <v>6.32</v>
      </c>
      <c r="XP1407">
        <v>6.29</v>
      </c>
      <c r="XT1407">
        <v>6.29</v>
      </c>
      <c r="YB1407">
        <v>6.29</v>
      </c>
      <c r="YC1407">
        <v>6.29</v>
      </c>
      <c r="YD1407">
        <v>6.29</v>
      </c>
      <c r="YQ1407">
        <v>10.5</v>
      </c>
      <c r="YU1407">
        <v>9.89</v>
      </c>
      <c r="YX1407">
        <v>9.89</v>
      </c>
      <c r="YY1407">
        <v>9.2899999999999991</v>
      </c>
      <c r="YZ1407">
        <v>9.2899999999999991</v>
      </c>
      <c r="ZA1407">
        <v>9.2899999999999991</v>
      </c>
      <c r="ZB1407">
        <v>9.2899999999999991</v>
      </c>
      <c r="ZC1407">
        <v>8.89</v>
      </c>
      <c r="ABW1407">
        <v>-1.25</v>
      </c>
      <c r="ABX1407">
        <v>-1.75</v>
      </c>
      <c r="AFY1407">
        <v>-0.25</v>
      </c>
      <c r="AFZ1407">
        <v>-0.13</v>
      </c>
      <c r="AHH1407">
        <v>-0.6</v>
      </c>
      <c r="AHI1407">
        <v>-0.2</v>
      </c>
      <c r="AHJ1407">
        <v>-0.2</v>
      </c>
    </row>
    <row r="1408" spans="2:894" x14ac:dyDescent="0.25">
      <c r="B1408" s="2">
        <v>40865</v>
      </c>
      <c r="O1408">
        <v>69.73</v>
      </c>
      <c r="P1408">
        <v>73.400000000000006</v>
      </c>
      <c r="Q1408">
        <v>69.599999999999994</v>
      </c>
      <c r="DS1408">
        <v>40.5</v>
      </c>
      <c r="DT1408">
        <v>43.1</v>
      </c>
      <c r="DU1408">
        <v>44.3</v>
      </c>
      <c r="DV1408">
        <v>46.93</v>
      </c>
      <c r="DW1408">
        <v>46</v>
      </c>
      <c r="DX1408">
        <v>44.4</v>
      </c>
      <c r="JK1408">
        <v>52.25</v>
      </c>
      <c r="JL1408">
        <v>50.75</v>
      </c>
      <c r="LY1408">
        <v>51.3</v>
      </c>
      <c r="LZ1408">
        <v>46.25</v>
      </c>
      <c r="MA1408">
        <v>46.6</v>
      </c>
      <c r="MB1408">
        <v>50.75</v>
      </c>
      <c r="MZ1408">
        <v>48.8</v>
      </c>
      <c r="NR1408">
        <v>46.3</v>
      </c>
      <c r="NS1408">
        <v>41.2</v>
      </c>
      <c r="NT1408">
        <v>42.1</v>
      </c>
      <c r="NU1408">
        <v>48.35</v>
      </c>
      <c r="NV1408">
        <v>46.45</v>
      </c>
      <c r="NW1408">
        <v>41.1</v>
      </c>
      <c r="NX1408">
        <v>41.28</v>
      </c>
      <c r="NY1408">
        <v>45.5</v>
      </c>
      <c r="PD1408">
        <v>43.6</v>
      </c>
      <c r="PE1408">
        <v>44.48</v>
      </c>
      <c r="PF1408">
        <v>44.29</v>
      </c>
      <c r="PG1408">
        <v>44.7</v>
      </c>
      <c r="PH1408">
        <v>45.4</v>
      </c>
      <c r="RU1408">
        <v>7.13</v>
      </c>
      <c r="RV1408">
        <v>4.75</v>
      </c>
      <c r="WA1408">
        <v>3.55</v>
      </c>
      <c r="WB1408">
        <v>2.5</v>
      </c>
      <c r="WC1408">
        <v>5.05</v>
      </c>
      <c r="XL1408">
        <v>3.63</v>
      </c>
      <c r="XM1408">
        <v>2.8</v>
      </c>
      <c r="XN1408">
        <v>2.8</v>
      </c>
      <c r="XO1408">
        <v>6.64</v>
      </c>
      <c r="XP1408">
        <v>6.62</v>
      </c>
      <c r="XT1408">
        <v>6.62</v>
      </c>
      <c r="YB1408">
        <v>6.62</v>
      </c>
      <c r="YC1408">
        <v>6.62</v>
      </c>
      <c r="YD1408">
        <v>6.62</v>
      </c>
      <c r="YQ1408">
        <v>10.95</v>
      </c>
      <c r="YU1408">
        <v>10.39</v>
      </c>
      <c r="YX1408">
        <v>10.39</v>
      </c>
      <c r="YY1408">
        <v>9.7799999999999994</v>
      </c>
      <c r="YZ1408">
        <v>9.7799999999999994</v>
      </c>
      <c r="ZA1408">
        <v>9.7799999999999994</v>
      </c>
      <c r="ZB1408">
        <v>9.7799999999999994</v>
      </c>
      <c r="ZC1408">
        <v>9.35</v>
      </c>
      <c r="ABW1408">
        <v>-1.25</v>
      </c>
      <c r="ABX1408">
        <v>-1.75</v>
      </c>
      <c r="AFY1408">
        <v>-0.25</v>
      </c>
      <c r="AFZ1408">
        <v>-0.13</v>
      </c>
      <c r="AHH1408">
        <v>-0.6</v>
      </c>
      <c r="AHI1408">
        <v>-0.2</v>
      </c>
      <c r="AHJ1408">
        <v>-0.2</v>
      </c>
    </row>
    <row r="1409" spans="2:894" x14ac:dyDescent="0.25">
      <c r="B1409" s="2">
        <v>40864</v>
      </c>
      <c r="O1409">
        <v>70.86</v>
      </c>
      <c r="P1409">
        <v>74.430000000000007</v>
      </c>
      <c r="Q1409">
        <v>71.25</v>
      </c>
      <c r="DS1409">
        <v>41.2</v>
      </c>
      <c r="DT1409">
        <v>43.83</v>
      </c>
      <c r="DU1409">
        <v>45.01</v>
      </c>
      <c r="DV1409">
        <v>47.33</v>
      </c>
      <c r="DW1409">
        <v>46.8</v>
      </c>
      <c r="DX1409">
        <v>45.3</v>
      </c>
      <c r="JK1409">
        <v>52.75</v>
      </c>
      <c r="JL1409">
        <v>51.25</v>
      </c>
      <c r="LZ1409">
        <v>46.85</v>
      </c>
      <c r="MA1409">
        <v>47.25</v>
      </c>
      <c r="MB1409">
        <v>51.35</v>
      </c>
      <c r="MZ1409">
        <v>49.3</v>
      </c>
      <c r="NR1409">
        <v>46.83</v>
      </c>
      <c r="NS1409">
        <v>41.55</v>
      </c>
      <c r="NT1409">
        <v>42.4</v>
      </c>
      <c r="NU1409">
        <v>48.7</v>
      </c>
      <c r="NV1409">
        <v>46.9</v>
      </c>
      <c r="NW1409">
        <v>41.6</v>
      </c>
      <c r="NX1409">
        <v>42.14</v>
      </c>
      <c r="NY1409">
        <v>46.35</v>
      </c>
      <c r="PD1409">
        <v>44.3</v>
      </c>
      <c r="PE1409">
        <v>44.75</v>
      </c>
      <c r="PF1409">
        <v>44.5</v>
      </c>
      <c r="PG1409">
        <v>44.8</v>
      </c>
      <c r="PH1409">
        <v>45.5</v>
      </c>
      <c r="RU1409">
        <v>6.88</v>
      </c>
      <c r="RV1409">
        <v>4.75</v>
      </c>
      <c r="WA1409">
        <v>3.6</v>
      </c>
      <c r="WB1409">
        <v>2.5</v>
      </c>
      <c r="WC1409">
        <v>4.75</v>
      </c>
      <c r="XL1409">
        <v>3.7</v>
      </c>
      <c r="XM1409">
        <v>2.5499999999999998</v>
      </c>
      <c r="XN1409">
        <v>2.68</v>
      </c>
      <c r="XO1409">
        <v>6.84</v>
      </c>
      <c r="XP1409">
        <v>6.87</v>
      </c>
      <c r="XT1409">
        <v>6.87</v>
      </c>
      <c r="YB1409">
        <v>6.87</v>
      </c>
      <c r="YC1409">
        <v>6.87</v>
      </c>
      <c r="YD1409">
        <v>6.87</v>
      </c>
      <c r="YQ1409">
        <v>11.34</v>
      </c>
      <c r="YU1409">
        <v>10.77</v>
      </c>
      <c r="YX1409">
        <v>10.77</v>
      </c>
      <c r="YY1409">
        <v>10.130000000000001</v>
      </c>
      <c r="YZ1409">
        <v>10.130000000000001</v>
      </c>
      <c r="ZA1409">
        <v>10.130000000000001</v>
      </c>
      <c r="ZB1409">
        <v>10.130000000000001</v>
      </c>
      <c r="ZC1409">
        <v>9.68</v>
      </c>
      <c r="ABW1409">
        <v>-1.25</v>
      </c>
      <c r="ABX1409">
        <v>-1.75</v>
      </c>
      <c r="AFY1409">
        <v>-0.25</v>
      </c>
      <c r="AFZ1409">
        <v>-0.13</v>
      </c>
      <c r="AHH1409">
        <v>-0.95</v>
      </c>
      <c r="AHI1409">
        <v>-0.2</v>
      </c>
      <c r="AHJ1409">
        <v>-0.2</v>
      </c>
    </row>
    <row r="1410" spans="2:894" x14ac:dyDescent="0.25">
      <c r="B1410" s="2">
        <v>40863</v>
      </c>
      <c r="O1410">
        <v>71.23</v>
      </c>
      <c r="P1410">
        <v>75.25</v>
      </c>
      <c r="Q1410">
        <v>72.25</v>
      </c>
      <c r="DS1410">
        <v>41.4</v>
      </c>
      <c r="DT1410">
        <v>44.2</v>
      </c>
      <c r="DU1410">
        <v>45.38</v>
      </c>
      <c r="DV1410">
        <v>47.6</v>
      </c>
      <c r="DW1410">
        <v>47.25</v>
      </c>
      <c r="DX1410">
        <v>45.65</v>
      </c>
      <c r="JK1410">
        <v>52.75</v>
      </c>
      <c r="JL1410">
        <v>51.25</v>
      </c>
      <c r="LZ1410">
        <v>46.9</v>
      </c>
      <c r="MA1410">
        <v>47.35</v>
      </c>
      <c r="MB1410">
        <v>51.2</v>
      </c>
      <c r="MZ1410">
        <v>49.35</v>
      </c>
      <c r="NR1410">
        <v>46.63</v>
      </c>
      <c r="NS1410">
        <v>41.55</v>
      </c>
      <c r="NT1410">
        <v>42.45</v>
      </c>
      <c r="NU1410">
        <v>48.98</v>
      </c>
      <c r="NV1410">
        <v>47.1</v>
      </c>
      <c r="NW1410">
        <v>42</v>
      </c>
      <c r="NX1410">
        <v>42.5</v>
      </c>
      <c r="NY1410">
        <v>46.7</v>
      </c>
      <c r="PD1410">
        <v>44.6</v>
      </c>
      <c r="PE1410">
        <v>44.88</v>
      </c>
      <c r="PF1410">
        <v>44.6</v>
      </c>
      <c r="PG1410">
        <v>44.8</v>
      </c>
      <c r="PH1410">
        <v>45.6</v>
      </c>
      <c r="RU1410">
        <v>6.88</v>
      </c>
      <c r="RV1410">
        <v>4.25</v>
      </c>
      <c r="WA1410">
        <v>3.65</v>
      </c>
      <c r="WB1410">
        <v>2.5</v>
      </c>
      <c r="WC1410">
        <v>4.68</v>
      </c>
      <c r="XL1410">
        <v>3.68</v>
      </c>
      <c r="XM1410">
        <v>2.5</v>
      </c>
      <c r="XN1410">
        <v>2.5299999999999998</v>
      </c>
      <c r="XO1410">
        <v>6.94</v>
      </c>
      <c r="XP1410">
        <v>6.93</v>
      </c>
      <c r="XT1410">
        <v>6.93</v>
      </c>
      <c r="YB1410">
        <v>6.93</v>
      </c>
      <c r="YC1410">
        <v>6.93</v>
      </c>
      <c r="YD1410">
        <v>6.93</v>
      </c>
      <c r="YQ1410">
        <v>11.52</v>
      </c>
      <c r="YU1410">
        <v>10.94</v>
      </c>
      <c r="YX1410">
        <v>10.94</v>
      </c>
      <c r="YY1410">
        <v>10.31</v>
      </c>
      <c r="YZ1410">
        <v>10.31</v>
      </c>
      <c r="ZA1410">
        <v>10.31</v>
      </c>
      <c r="ZB1410">
        <v>10.31</v>
      </c>
      <c r="ZC1410">
        <v>9.86</v>
      </c>
      <c r="ABW1410">
        <v>-1.25</v>
      </c>
      <c r="ABX1410">
        <v>-1.75</v>
      </c>
      <c r="AFY1410">
        <v>-0.25</v>
      </c>
      <c r="AFZ1410">
        <v>-0.13</v>
      </c>
      <c r="AHH1410">
        <v>-0.95</v>
      </c>
      <c r="AHI1410">
        <v>-0.2</v>
      </c>
      <c r="AHJ1410">
        <v>-0.2</v>
      </c>
    </row>
    <row r="1411" spans="2:894" x14ac:dyDescent="0.25">
      <c r="B1411" s="2">
        <v>40862</v>
      </c>
      <c r="O1411">
        <v>71.37</v>
      </c>
      <c r="P1411">
        <v>74.599999999999994</v>
      </c>
      <c r="Q1411">
        <v>72.349999999999994</v>
      </c>
      <c r="DS1411">
        <v>41.25</v>
      </c>
      <c r="DT1411">
        <v>44.1</v>
      </c>
      <c r="DU1411">
        <v>45.25</v>
      </c>
      <c r="DV1411">
        <v>47.15</v>
      </c>
      <c r="DW1411">
        <v>46.7</v>
      </c>
      <c r="DX1411">
        <v>45.2</v>
      </c>
      <c r="JK1411">
        <v>52.3</v>
      </c>
      <c r="JL1411">
        <v>50.75</v>
      </c>
      <c r="LZ1411">
        <v>46.25</v>
      </c>
      <c r="MA1411">
        <v>46.8</v>
      </c>
      <c r="MB1411">
        <v>51</v>
      </c>
      <c r="MZ1411">
        <v>48.8</v>
      </c>
      <c r="NR1411">
        <v>46.45</v>
      </c>
      <c r="NS1411">
        <v>41.3</v>
      </c>
      <c r="NT1411">
        <v>41.88</v>
      </c>
      <c r="NU1411">
        <v>48.85</v>
      </c>
      <c r="NV1411">
        <v>47</v>
      </c>
      <c r="NW1411">
        <v>41.9</v>
      </c>
      <c r="NX1411">
        <v>42.35</v>
      </c>
      <c r="NY1411">
        <v>46.3</v>
      </c>
      <c r="PD1411">
        <v>44.4</v>
      </c>
      <c r="PE1411">
        <v>44.8</v>
      </c>
      <c r="PF1411">
        <v>44.5</v>
      </c>
      <c r="PG1411">
        <v>44.75</v>
      </c>
      <c r="PH1411">
        <v>45.6</v>
      </c>
      <c r="RU1411">
        <v>6.63</v>
      </c>
      <c r="RV1411">
        <v>4.5</v>
      </c>
      <c r="WA1411">
        <v>3.75</v>
      </c>
      <c r="WB1411">
        <v>2.5</v>
      </c>
      <c r="WC1411">
        <v>4.6500000000000004</v>
      </c>
      <c r="XL1411">
        <v>3.7</v>
      </c>
      <c r="XM1411">
        <v>2.63</v>
      </c>
      <c r="XN1411">
        <v>2.75</v>
      </c>
      <c r="XO1411">
        <v>7</v>
      </c>
      <c r="XP1411">
        <v>6.95</v>
      </c>
      <c r="XT1411">
        <v>6.95</v>
      </c>
      <c r="YB1411">
        <v>6.95</v>
      </c>
      <c r="YC1411">
        <v>6.95</v>
      </c>
      <c r="YD1411">
        <v>6.95</v>
      </c>
      <c r="YQ1411">
        <v>11.79</v>
      </c>
      <c r="YU1411">
        <v>11.09</v>
      </c>
      <c r="YX1411">
        <v>11.09</v>
      </c>
      <c r="YY1411">
        <v>10.47</v>
      </c>
      <c r="YZ1411">
        <v>10.47</v>
      </c>
      <c r="ZA1411">
        <v>10.47</v>
      </c>
      <c r="ZB1411">
        <v>10.47</v>
      </c>
      <c r="ZC1411">
        <v>10.01</v>
      </c>
      <c r="ABW1411">
        <v>-1.25</v>
      </c>
      <c r="ABX1411">
        <v>-0.8</v>
      </c>
      <c r="AFY1411">
        <v>-0.25</v>
      </c>
      <c r="AFZ1411">
        <v>-0.13</v>
      </c>
      <c r="AHH1411">
        <v>-0.95</v>
      </c>
      <c r="AHI1411">
        <v>-0.2</v>
      </c>
      <c r="AHJ1411">
        <v>-0.2</v>
      </c>
    </row>
    <row r="1412" spans="2:894" x14ac:dyDescent="0.25">
      <c r="B1412" s="2">
        <v>40861</v>
      </c>
      <c r="O1412">
        <v>71.37</v>
      </c>
      <c r="P1412">
        <v>74.430000000000007</v>
      </c>
      <c r="Q1412">
        <v>72.099999999999994</v>
      </c>
      <c r="DS1412">
        <v>41.63</v>
      </c>
      <c r="DT1412">
        <v>44.4</v>
      </c>
      <c r="DU1412">
        <v>45.9</v>
      </c>
      <c r="DV1412">
        <v>47.85</v>
      </c>
      <c r="DW1412">
        <v>47.3</v>
      </c>
      <c r="DX1412">
        <v>45.85</v>
      </c>
      <c r="JK1412">
        <v>53.75</v>
      </c>
      <c r="JL1412">
        <v>52</v>
      </c>
      <c r="LZ1412">
        <v>47.5</v>
      </c>
      <c r="MA1412">
        <v>48</v>
      </c>
      <c r="MB1412">
        <v>52.1</v>
      </c>
      <c r="MZ1412">
        <v>49.85</v>
      </c>
      <c r="NR1412">
        <v>46.6</v>
      </c>
      <c r="NS1412">
        <v>41.38</v>
      </c>
      <c r="NT1412">
        <v>42.38</v>
      </c>
      <c r="NU1412">
        <v>49.1</v>
      </c>
      <c r="NV1412">
        <v>47.2</v>
      </c>
      <c r="NW1412">
        <v>42.25</v>
      </c>
      <c r="NX1412">
        <v>42.75</v>
      </c>
      <c r="NY1412">
        <v>46.95</v>
      </c>
      <c r="PD1412">
        <v>44.76</v>
      </c>
      <c r="PE1412">
        <v>44.9</v>
      </c>
      <c r="PF1412">
        <v>44.6</v>
      </c>
      <c r="PG1412">
        <v>44.75</v>
      </c>
      <c r="PH1412">
        <v>45.4</v>
      </c>
      <c r="RU1412">
        <v>6.63</v>
      </c>
      <c r="RV1412">
        <v>5</v>
      </c>
      <c r="WA1412">
        <v>3.75</v>
      </c>
      <c r="WB1412">
        <v>2.5</v>
      </c>
      <c r="WC1412">
        <v>4.78</v>
      </c>
      <c r="XL1412">
        <v>3.8</v>
      </c>
      <c r="XM1412">
        <v>2.63</v>
      </c>
      <c r="XN1412">
        <v>2.75</v>
      </c>
      <c r="XO1412">
        <v>6.96</v>
      </c>
      <c r="XP1412">
        <v>7</v>
      </c>
      <c r="XT1412">
        <v>7</v>
      </c>
      <c r="YB1412">
        <v>7</v>
      </c>
      <c r="YC1412">
        <v>7</v>
      </c>
      <c r="YD1412">
        <v>7</v>
      </c>
      <c r="YQ1412">
        <v>11.8</v>
      </c>
      <c r="YU1412">
        <v>11.17</v>
      </c>
      <c r="YX1412">
        <v>11.17</v>
      </c>
      <c r="YY1412">
        <v>10.52</v>
      </c>
      <c r="YZ1412">
        <v>10.52</v>
      </c>
      <c r="ZA1412">
        <v>10.52</v>
      </c>
      <c r="ZB1412">
        <v>10.52</v>
      </c>
      <c r="ZC1412">
        <v>10.07</v>
      </c>
      <c r="ABW1412">
        <v>-1.25</v>
      </c>
      <c r="ABX1412">
        <v>-0.8</v>
      </c>
      <c r="AFY1412">
        <v>-0.25</v>
      </c>
      <c r="AFZ1412">
        <v>-0.25</v>
      </c>
      <c r="AHH1412">
        <v>-0.95</v>
      </c>
      <c r="AHI1412">
        <v>-0.25</v>
      </c>
      <c r="AHJ1412">
        <v>-0.25</v>
      </c>
    </row>
    <row r="1413" spans="2:894" x14ac:dyDescent="0.25">
      <c r="B1413" s="2">
        <v>40858</v>
      </c>
      <c r="O1413">
        <v>72</v>
      </c>
      <c r="P1413">
        <v>75.349999999999994</v>
      </c>
      <c r="Q1413">
        <v>73.5</v>
      </c>
      <c r="DS1413">
        <v>42</v>
      </c>
      <c r="DT1413">
        <v>44.75</v>
      </c>
      <c r="DU1413">
        <v>46.6</v>
      </c>
      <c r="DV1413">
        <v>49</v>
      </c>
      <c r="DW1413">
        <v>48.43</v>
      </c>
      <c r="DX1413">
        <v>46.95</v>
      </c>
      <c r="JK1413">
        <v>54.5</v>
      </c>
      <c r="JL1413">
        <v>53.3</v>
      </c>
      <c r="LZ1413">
        <v>47.4</v>
      </c>
      <c r="MA1413">
        <v>48</v>
      </c>
      <c r="MB1413">
        <v>52.9</v>
      </c>
      <c r="MZ1413">
        <v>50.1</v>
      </c>
      <c r="NR1413">
        <v>46.65</v>
      </c>
      <c r="NS1413">
        <v>41.4</v>
      </c>
      <c r="NT1413">
        <v>42.32</v>
      </c>
      <c r="NU1413">
        <v>49.25</v>
      </c>
      <c r="NV1413">
        <v>47.5</v>
      </c>
      <c r="NW1413">
        <v>42.6</v>
      </c>
      <c r="NX1413">
        <v>43.08</v>
      </c>
      <c r="NY1413">
        <v>47.8</v>
      </c>
      <c r="PD1413">
        <v>45.2</v>
      </c>
      <c r="PE1413">
        <v>44.93</v>
      </c>
      <c r="PF1413">
        <v>44.6</v>
      </c>
      <c r="PG1413">
        <v>44.68</v>
      </c>
      <c r="PH1413">
        <v>45.6</v>
      </c>
      <c r="RU1413">
        <v>6.38</v>
      </c>
      <c r="RV1413">
        <v>5</v>
      </c>
      <c r="WA1413">
        <v>3.85</v>
      </c>
      <c r="WB1413">
        <v>2.5</v>
      </c>
      <c r="WC1413">
        <v>4.92</v>
      </c>
      <c r="XL1413">
        <v>3.9</v>
      </c>
      <c r="XM1413">
        <v>2.63</v>
      </c>
      <c r="XN1413">
        <v>2.75</v>
      </c>
      <c r="XO1413">
        <v>7.01</v>
      </c>
      <c r="XP1413">
        <v>7.06</v>
      </c>
      <c r="XT1413">
        <v>7.06</v>
      </c>
      <c r="YB1413">
        <v>7.06</v>
      </c>
      <c r="YC1413">
        <v>7.06</v>
      </c>
      <c r="YD1413">
        <v>7.06</v>
      </c>
      <c r="YQ1413">
        <v>11.85</v>
      </c>
      <c r="YU1413">
        <v>11.22</v>
      </c>
      <c r="YX1413">
        <v>11.22</v>
      </c>
      <c r="YY1413">
        <v>10.58</v>
      </c>
      <c r="YZ1413">
        <v>10.58</v>
      </c>
      <c r="ZA1413">
        <v>10.58</v>
      </c>
      <c r="ZB1413">
        <v>10.58</v>
      </c>
      <c r="ZC1413">
        <v>10.119999999999999</v>
      </c>
      <c r="ABW1413">
        <v>-1.25</v>
      </c>
      <c r="ABX1413">
        <v>-0.8</v>
      </c>
      <c r="AFY1413">
        <v>-0.25</v>
      </c>
      <c r="AFZ1413">
        <v>-0.26</v>
      </c>
      <c r="AHH1413">
        <v>-0.95</v>
      </c>
      <c r="AHI1413">
        <v>-0.25</v>
      </c>
      <c r="AHJ1413">
        <v>-0.25</v>
      </c>
    </row>
    <row r="1414" spans="2:894" x14ac:dyDescent="0.25">
      <c r="B1414" s="2">
        <v>40857</v>
      </c>
      <c r="O1414">
        <v>71.86</v>
      </c>
      <c r="P1414">
        <v>75.650000000000006</v>
      </c>
      <c r="Q1414">
        <v>73.5</v>
      </c>
      <c r="DS1414">
        <v>42.18</v>
      </c>
      <c r="DT1414">
        <v>45.05</v>
      </c>
      <c r="DU1414">
        <v>47.05</v>
      </c>
      <c r="DV1414">
        <v>49.25</v>
      </c>
      <c r="DW1414">
        <v>49</v>
      </c>
      <c r="DX1414">
        <v>47.8</v>
      </c>
      <c r="JK1414">
        <v>55.25</v>
      </c>
      <c r="JL1414">
        <v>54.4</v>
      </c>
      <c r="LZ1414">
        <v>47.25</v>
      </c>
      <c r="MA1414">
        <v>48</v>
      </c>
      <c r="MB1414">
        <v>53.5</v>
      </c>
      <c r="MZ1414">
        <v>50.1</v>
      </c>
      <c r="NR1414">
        <v>46.7</v>
      </c>
      <c r="NS1414">
        <v>41.5</v>
      </c>
      <c r="NT1414">
        <v>42.55</v>
      </c>
      <c r="NU1414">
        <v>49.3</v>
      </c>
      <c r="NV1414">
        <v>47.6</v>
      </c>
      <c r="NW1414">
        <v>42.7</v>
      </c>
      <c r="NX1414">
        <v>43.28</v>
      </c>
      <c r="NY1414">
        <v>48.5</v>
      </c>
      <c r="PD1414">
        <v>45.45</v>
      </c>
      <c r="PE1414">
        <v>44.95</v>
      </c>
      <c r="PF1414">
        <v>44.55</v>
      </c>
      <c r="PG1414">
        <v>44.55</v>
      </c>
      <c r="PH1414">
        <v>45.6</v>
      </c>
      <c r="RU1414">
        <v>6.45</v>
      </c>
      <c r="RV1414">
        <v>5.35</v>
      </c>
      <c r="WA1414">
        <v>3.85</v>
      </c>
      <c r="WB1414">
        <v>2.5499999999999998</v>
      </c>
      <c r="WC1414">
        <v>4.8499999999999996</v>
      </c>
      <c r="XL1414">
        <v>3.95</v>
      </c>
      <c r="XM1414">
        <v>2.63</v>
      </c>
      <c r="XN1414">
        <v>2.75</v>
      </c>
      <c r="XO1414">
        <v>6.84</v>
      </c>
      <c r="XP1414">
        <v>6.89</v>
      </c>
      <c r="XT1414">
        <v>6.89</v>
      </c>
      <c r="YB1414">
        <v>6.89</v>
      </c>
      <c r="YC1414">
        <v>6.89</v>
      </c>
      <c r="YD1414">
        <v>6.89</v>
      </c>
      <c r="YQ1414">
        <v>11.41</v>
      </c>
      <c r="YU1414">
        <v>10.89</v>
      </c>
      <c r="YX1414">
        <v>10.89</v>
      </c>
      <c r="YY1414">
        <v>10.28</v>
      </c>
      <c r="YZ1414">
        <v>10.28</v>
      </c>
      <c r="ZA1414">
        <v>10.28</v>
      </c>
      <c r="ZB1414">
        <v>10.28</v>
      </c>
      <c r="ZC1414">
        <v>9.84</v>
      </c>
      <c r="ABW1414">
        <v>-1.25</v>
      </c>
      <c r="ABX1414">
        <v>-0.8</v>
      </c>
      <c r="AFY1414">
        <v>-0.25</v>
      </c>
      <c r="AFZ1414">
        <v>-0.26</v>
      </c>
      <c r="AHH1414">
        <v>-0.95</v>
      </c>
      <c r="AHI1414">
        <v>-0.25</v>
      </c>
      <c r="AHJ1414">
        <v>-0.25</v>
      </c>
    </row>
    <row r="1415" spans="2:894" x14ac:dyDescent="0.25">
      <c r="B1415" s="2">
        <v>40856</v>
      </c>
      <c r="O1415">
        <v>71.75</v>
      </c>
      <c r="P1415">
        <v>75.63</v>
      </c>
      <c r="Q1415">
        <v>72.5</v>
      </c>
      <c r="DS1415">
        <v>42</v>
      </c>
      <c r="DT1415">
        <v>45.25</v>
      </c>
      <c r="DU1415">
        <v>47.25</v>
      </c>
      <c r="DV1415">
        <v>50</v>
      </c>
      <c r="DW1415">
        <v>49.6</v>
      </c>
      <c r="DX1415">
        <v>48.6</v>
      </c>
      <c r="JK1415">
        <v>56.3</v>
      </c>
      <c r="JL1415">
        <v>55.5</v>
      </c>
      <c r="LZ1415">
        <v>48.25</v>
      </c>
      <c r="MA1415">
        <v>48.85</v>
      </c>
      <c r="MB1415">
        <v>54.55</v>
      </c>
      <c r="MZ1415">
        <v>51.35</v>
      </c>
      <c r="NR1415">
        <v>46.65</v>
      </c>
      <c r="NS1415">
        <v>41.5</v>
      </c>
      <c r="NT1415">
        <v>42.63</v>
      </c>
      <c r="NU1415">
        <v>49.3</v>
      </c>
      <c r="NV1415">
        <v>47.6</v>
      </c>
      <c r="NW1415">
        <v>42.7</v>
      </c>
      <c r="NX1415">
        <v>43.45</v>
      </c>
      <c r="NY1415">
        <v>48.8</v>
      </c>
      <c r="PD1415">
        <v>45.7</v>
      </c>
      <c r="PE1415">
        <v>44.9</v>
      </c>
      <c r="PF1415">
        <v>44.5</v>
      </c>
      <c r="PG1415">
        <v>44.65</v>
      </c>
      <c r="PH1415">
        <v>45.8</v>
      </c>
      <c r="RU1415">
        <v>6.63</v>
      </c>
      <c r="RV1415">
        <v>5.13</v>
      </c>
      <c r="WA1415">
        <v>3.85</v>
      </c>
      <c r="WB1415">
        <v>2.5</v>
      </c>
      <c r="WC1415">
        <v>4.75</v>
      </c>
      <c r="XL1415">
        <v>3.93</v>
      </c>
      <c r="XM1415">
        <v>2.68</v>
      </c>
      <c r="XN1415">
        <v>2.75</v>
      </c>
      <c r="XO1415">
        <v>6.84</v>
      </c>
      <c r="XP1415">
        <v>6.89</v>
      </c>
      <c r="XT1415">
        <v>6.89</v>
      </c>
      <c r="YB1415">
        <v>6.89</v>
      </c>
      <c r="YC1415">
        <v>6.89</v>
      </c>
      <c r="YD1415">
        <v>6.89</v>
      </c>
      <c r="YQ1415">
        <v>11.44</v>
      </c>
      <c r="YU1415">
        <v>10.89</v>
      </c>
      <c r="YX1415">
        <v>10.89</v>
      </c>
      <c r="YY1415">
        <v>10.32</v>
      </c>
      <c r="YZ1415">
        <v>10.32</v>
      </c>
      <c r="ZA1415">
        <v>10.32</v>
      </c>
      <c r="ZB1415">
        <v>10.32</v>
      </c>
      <c r="ZC1415">
        <v>9.89</v>
      </c>
      <c r="ABW1415">
        <v>-1.25</v>
      </c>
      <c r="ABX1415">
        <v>-1.5</v>
      </c>
      <c r="AFY1415">
        <v>-0.25</v>
      </c>
      <c r="AFZ1415">
        <v>-0.26</v>
      </c>
      <c r="AHH1415">
        <v>-0.95</v>
      </c>
      <c r="AHI1415">
        <v>-0.25</v>
      </c>
      <c r="AHJ1415">
        <v>-0.25</v>
      </c>
    </row>
    <row r="1416" spans="2:894" x14ac:dyDescent="0.25">
      <c r="B1416" s="2">
        <v>40855</v>
      </c>
      <c r="O1416">
        <v>72.3</v>
      </c>
      <c r="P1416">
        <v>76.150000000000006</v>
      </c>
      <c r="Q1416">
        <v>73.400000000000006</v>
      </c>
      <c r="DS1416">
        <v>43</v>
      </c>
      <c r="DT1416">
        <v>46.2</v>
      </c>
      <c r="DU1416">
        <v>48.2</v>
      </c>
      <c r="DV1416">
        <v>51.1</v>
      </c>
      <c r="DW1416">
        <v>50.88</v>
      </c>
      <c r="DX1416">
        <v>50.45</v>
      </c>
      <c r="JK1416">
        <v>57</v>
      </c>
      <c r="JL1416">
        <v>56.5</v>
      </c>
      <c r="LZ1416">
        <v>48.4</v>
      </c>
      <c r="MA1416">
        <v>48.75</v>
      </c>
      <c r="MB1416">
        <v>55</v>
      </c>
      <c r="MZ1416">
        <v>51.5</v>
      </c>
      <c r="NR1416">
        <v>47.25</v>
      </c>
      <c r="NS1416">
        <v>41.75</v>
      </c>
      <c r="NT1416">
        <v>43.2</v>
      </c>
      <c r="NU1416">
        <v>49.9</v>
      </c>
      <c r="NV1416">
        <v>48.35</v>
      </c>
      <c r="NW1416">
        <v>43.55</v>
      </c>
      <c r="NX1416">
        <v>44.35</v>
      </c>
      <c r="NY1416">
        <v>50.15</v>
      </c>
      <c r="PD1416">
        <v>46.6</v>
      </c>
      <c r="PE1416">
        <v>45.65</v>
      </c>
      <c r="PF1416">
        <v>44.95</v>
      </c>
      <c r="PG1416">
        <v>45.1</v>
      </c>
      <c r="PH1416">
        <v>46.1</v>
      </c>
      <c r="RU1416">
        <v>6.38</v>
      </c>
      <c r="RV1416">
        <v>5.13</v>
      </c>
      <c r="WA1416">
        <v>3.75</v>
      </c>
      <c r="WB1416">
        <v>2.5499999999999998</v>
      </c>
      <c r="WC1416">
        <v>4.78</v>
      </c>
      <c r="XL1416">
        <v>4.03</v>
      </c>
      <c r="XM1416">
        <v>2.63</v>
      </c>
      <c r="XN1416">
        <v>2.68</v>
      </c>
      <c r="XO1416">
        <v>7</v>
      </c>
      <c r="XP1416">
        <v>7.12</v>
      </c>
      <c r="XT1416">
        <v>7.12</v>
      </c>
      <c r="YB1416">
        <v>7.12</v>
      </c>
      <c r="YC1416">
        <v>7.12</v>
      </c>
      <c r="YD1416">
        <v>7.12</v>
      </c>
      <c r="YQ1416">
        <v>11.7</v>
      </c>
      <c r="YU1416">
        <v>11.16</v>
      </c>
      <c r="YX1416">
        <v>11.16</v>
      </c>
      <c r="YY1416">
        <v>10.54</v>
      </c>
      <c r="YZ1416">
        <v>10.54</v>
      </c>
      <c r="ZA1416">
        <v>10.54</v>
      </c>
      <c r="ZB1416">
        <v>10.54</v>
      </c>
      <c r="ZC1416">
        <v>10.1</v>
      </c>
      <c r="ABW1416">
        <v>-1.25</v>
      </c>
      <c r="ABX1416">
        <v>-1.5</v>
      </c>
      <c r="AFY1416">
        <v>-0.25</v>
      </c>
      <c r="AFZ1416">
        <v>-0.26</v>
      </c>
      <c r="AHH1416">
        <v>-0.95</v>
      </c>
      <c r="AHI1416">
        <v>-0.25</v>
      </c>
      <c r="AHJ1416">
        <v>-0.25</v>
      </c>
    </row>
    <row r="1417" spans="2:894" x14ac:dyDescent="0.25">
      <c r="B1417" s="2">
        <v>40854</v>
      </c>
      <c r="O1417">
        <v>72.42</v>
      </c>
      <c r="P1417">
        <v>76.5</v>
      </c>
      <c r="Q1417">
        <v>74.38</v>
      </c>
      <c r="DS1417">
        <v>43.18</v>
      </c>
      <c r="DT1417">
        <v>46.25</v>
      </c>
      <c r="DU1417">
        <v>48.58</v>
      </c>
      <c r="DV1417">
        <v>51.83</v>
      </c>
      <c r="DW1417">
        <v>51.3</v>
      </c>
      <c r="DX1417">
        <v>51.3</v>
      </c>
      <c r="JK1417">
        <v>57</v>
      </c>
      <c r="JL1417">
        <v>56</v>
      </c>
      <c r="LZ1417">
        <v>48</v>
      </c>
      <c r="MA1417">
        <v>48</v>
      </c>
      <c r="MB1417">
        <v>55.5</v>
      </c>
      <c r="MZ1417">
        <v>51</v>
      </c>
      <c r="NR1417">
        <v>47.25</v>
      </c>
      <c r="NS1417">
        <v>41.75</v>
      </c>
      <c r="NT1417">
        <v>43.3</v>
      </c>
      <c r="NU1417">
        <v>50</v>
      </c>
      <c r="NV1417">
        <v>48.4</v>
      </c>
      <c r="NW1417">
        <v>43.8</v>
      </c>
      <c r="NX1417">
        <v>44.43</v>
      </c>
      <c r="NY1417">
        <v>50.65</v>
      </c>
      <c r="PD1417">
        <v>46.9</v>
      </c>
      <c r="PE1417">
        <v>45.7</v>
      </c>
      <c r="PF1417">
        <v>44.9</v>
      </c>
      <c r="PG1417">
        <v>45</v>
      </c>
      <c r="PH1417">
        <v>46</v>
      </c>
      <c r="RU1417">
        <v>6.25</v>
      </c>
      <c r="RV1417">
        <v>5</v>
      </c>
      <c r="WA1417">
        <v>3.75</v>
      </c>
      <c r="WB1417">
        <v>2.5299999999999998</v>
      </c>
      <c r="WC1417">
        <v>5</v>
      </c>
      <c r="XL1417">
        <v>4.0999999999999996</v>
      </c>
      <c r="XM1417">
        <v>2.63</v>
      </c>
      <c r="XN1417">
        <v>2.75</v>
      </c>
      <c r="XO1417">
        <v>6.9</v>
      </c>
      <c r="XP1417">
        <v>6.97</v>
      </c>
      <c r="XT1417">
        <v>6.97</v>
      </c>
      <c r="YB1417">
        <v>6.97</v>
      </c>
      <c r="YC1417">
        <v>6.97</v>
      </c>
      <c r="YD1417">
        <v>6.97</v>
      </c>
      <c r="YQ1417">
        <v>11.48</v>
      </c>
      <c r="YU1417">
        <v>11</v>
      </c>
      <c r="YX1417">
        <v>11</v>
      </c>
      <c r="YY1417">
        <v>10.43</v>
      </c>
      <c r="YZ1417">
        <v>10.43</v>
      </c>
      <c r="ZA1417">
        <v>10.43</v>
      </c>
      <c r="ZB1417">
        <v>10.43</v>
      </c>
      <c r="ZC1417">
        <v>9.98</v>
      </c>
      <c r="ABW1417">
        <v>-1.25</v>
      </c>
      <c r="ABX1417">
        <v>-1.5</v>
      </c>
      <c r="AFY1417">
        <v>-0.25</v>
      </c>
      <c r="AFZ1417">
        <v>-0.26</v>
      </c>
      <c r="AHH1417">
        <v>-0.95</v>
      </c>
      <c r="AHI1417">
        <v>-0.25</v>
      </c>
      <c r="AHJ1417">
        <v>-0.25</v>
      </c>
    </row>
    <row r="1418" spans="2:894" x14ac:dyDescent="0.25">
      <c r="B1418" s="2">
        <v>40851</v>
      </c>
      <c r="O1418">
        <v>70.87</v>
      </c>
      <c r="P1418">
        <v>74.52</v>
      </c>
      <c r="Q1418">
        <v>70.95</v>
      </c>
      <c r="DS1418">
        <v>40.630000000000003</v>
      </c>
      <c r="DT1418">
        <v>43.65</v>
      </c>
      <c r="DU1418">
        <v>45.8</v>
      </c>
      <c r="DV1418">
        <v>48.6</v>
      </c>
      <c r="DW1418">
        <v>48.3</v>
      </c>
      <c r="DX1418">
        <v>47.8</v>
      </c>
      <c r="JK1418">
        <v>54.2</v>
      </c>
      <c r="JL1418">
        <v>53.2</v>
      </c>
      <c r="LZ1418">
        <v>46.5</v>
      </c>
      <c r="MA1418">
        <v>46.5</v>
      </c>
      <c r="MB1418">
        <v>52.3</v>
      </c>
      <c r="MZ1418">
        <v>49.2</v>
      </c>
      <c r="NR1418">
        <v>46.1</v>
      </c>
      <c r="NS1418">
        <v>40.26</v>
      </c>
      <c r="NT1418">
        <v>41.48</v>
      </c>
      <c r="NU1418">
        <v>48.2</v>
      </c>
      <c r="NV1418">
        <v>46.6</v>
      </c>
      <c r="NW1418">
        <v>41.5</v>
      </c>
      <c r="NX1418">
        <v>41.65</v>
      </c>
      <c r="NY1418">
        <v>47.55</v>
      </c>
      <c r="PD1418">
        <v>44.4</v>
      </c>
      <c r="PE1418">
        <v>44.15</v>
      </c>
      <c r="PF1418">
        <v>44</v>
      </c>
      <c r="PG1418">
        <v>44.35</v>
      </c>
      <c r="PH1418">
        <v>45.45</v>
      </c>
      <c r="RU1418">
        <v>6.38</v>
      </c>
      <c r="RV1418">
        <v>5.83</v>
      </c>
      <c r="WA1418">
        <v>3.75</v>
      </c>
      <c r="WB1418">
        <v>2.65</v>
      </c>
      <c r="WC1418">
        <v>5.4</v>
      </c>
      <c r="XL1418">
        <v>4.28</v>
      </c>
      <c r="XM1418">
        <v>2.68</v>
      </c>
      <c r="XN1418">
        <v>2.75</v>
      </c>
      <c r="XO1418">
        <v>6.52</v>
      </c>
      <c r="XP1418">
        <v>6.57</v>
      </c>
      <c r="XT1418">
        <v>6.57</v>
      </c>
      <c r="YB1418">
        <v>6.57</v>
      </c>
      <c r="YC1418">
        <v>6.57</v>
      </c>
      <c r="YD1418">
        <v>6.57</v>
      </c>
      <c r="YQ1418">
        <v>10.89</v>
      </c>
      <c r="YU1418">
        <v>10.38</v>
      </c>
      <c r="YX1418">
        <v>10.38</v>
      </c>
      <c r="YY1418">
        <v>9.83</v>
      </c>
      <c r="YZ1418">
        <v>9.83</v>
      </c>
      <c r="ZA1418">
        <v>9.83</v>
      </c>
      <c r="ZB1418">
        <v>9.83</v>
      </c>
      <c r="ZC1418">
        <v>9.4</v>
      </c>
      <c r="ABW1418">
        <v>-1.25</v>
      </c>
      <c r="ABX1418">
        <v>-1.5</v>
      </c>
      <c r="AFY1418">
        <v>-0.25</v>
      </c>
      <c r="AFZ1418">
        <v>-0.26</v>
      </c>
      <c r="AHH1418">
        <v>-0.75</v>
      </c>
      <c r="AHI1418">
        <v>-0.25</v>
      </c>
      <c r="AHJ1418">
        <v>-0.25</v>
      </c>
    </row>
    <row r="1419" spans="2:894" x14ac:dyDescent="0.25">
      <c r="B1419" s="2">
        <v>40850</v>
      </c>
      <c r="O1419">
        <v>70.489999999999995</v>
      </c>
      <c r="P1419">
        <v>74</v>
      </c>
      <c r="Q1419">
        <v>70.099999999999994</v>
      </c>
      <c r="DS1419">
        <v>40</v>
      </c>
      <c r="DT1419">
        <v>43</v>
      </c>
      <c r="DU1419">
        <v>45.25</v>
      </c>
      <c r="DV1419">
        <v>47.75</v>
      </c>
      <c r="DW1419">
        <v>47.6</v>
      </c>
      <c r="DX1419">
        <v>46.7</v>
      </c>
      <c r="JK1419">
        <v>53.25</v>
      </c>
      <c r="JL1419">
        <v>52.25</v>
      </c>
      <c r="LZ1419">
        <v>45.8</v>
      </c>
      <c r="MA1419">
        <v>45.8</v>
      </c>
      <c r="MB1419">
        <v>51.25</v>
      </c>
      <c r="MZ1419">
        <v>48.4</v>
      </c>
      <c r="NR1419">
        <v>46</v>
      </c>
      <c r="NS1419">
        <v>40.4</v>
      </c>
      <c r="NT1419">
        <v>41.6</v>
      </c>
      <c r="NU1419">
        <v>47.9</v>
      </c>
      <c r="NV1419">
        <v>46.4</v>
      </c>
      <c r="NW1419">
        <v>41.25</v>
      </c>
      <c r="NX1419">
        <v>41.25</v>
      </c>
      <c r="NY1419">
        <v>46.75</v>
      </c>
      <c r="PD1419">
        <v>43.85</v>
      </c>
      <c r="PE1419">
        <v>43.95</v>
      </c>
      <c r="PF1419">
        <v>43.8</v>
      </c>
      <c r="PG1419">
        <v>44.25</v>
      </c>
      <c r="PH1419">
        <v>45.45</v>
      </c>
      <c r="RU1419">
        <v>6.13</v>
      </c>
      <c r="RV1419">
        <v>5.55</v>
      </c>
      <c r="WA1419">
        <v>3.75</v>
      </c>
      <c r="WB1419">
        <v>2.63</v>
      </c>
      <c r="WC1419">
        <v>5.28</v>
      </c>
      <c r="XL1419">
        <v>4.3</v>
      </c>
      <c r="XM1419">
        <v>2.63</v>
      </c>
      <c r="XN1419">
        <v>2.63</v>
      </c>
      <c r="XO1419">
        <v>6.57</v>
      </c>
      <c r="XP1419">
        <v>6.62</v>
      </c>
      <c r="XT1419">
        <v>6.62</v>
      </c>
      <c r="YB1419">
        <v>6.62</v>
      </c>
      <c r="YC1419">
        <v>6.62</v>
      </c>
      <c r="YD1419">
        <v>6.62</v>
      </c>
      <c r="YQ1419">
        <v>11.25</v>
      </c>
      <c r="YU1419">
        <v>10.7</v>
      </c>
      <c r="YX1419">
        <v>10.7</v>
      </c>
      <c r="YY1419">
        <v>10.130000000000001</v>
      </c>
      <c r="YZ1419">
        <v>10.130000000000001</v>
      </c>
      <c r="ZA1419">
        <v>10.130000000000001</v>
      </c>
      <c r="ZB1419">
        <v>10.130000000000001</v>
      </c>
      <c r="ZC1419">
        <v>9.68</v>
      </c>
      <c r="ABW1419">
        <v>-1.25</v>
      </c>
      <c r="ABX1419">
        <v>-1.5</v>
      </c>
      <c r="AFY1419">
        <v>-0.25</v>
      </c>
      <c r="AFZ1419">
        <v>-0.26</v>
      </c>
      <c r="AHH1419">
        <v>-1</v>
      </c>
      <c r="AHI1419">
        <v>-0.25</v>
      </c>
      <c r="AHJ1419">
        <v>-0.25</v>
      </c>
    </row>
    <row r="1420" spans="2:894" x14ac:dyDescent="0.25">
      <c r="B1420" s="2">
        <v>40849</v>
      </c>
      <c r="O1420">
        <v>70.3</v>
      </c>
      <c r="P1420">
        <v>73.680000000000007</v>
      </c>
      <c r="Q1420">
        <v>69.88</v>
      </c>
      <c r="DS1420">
        <v>40.299999999999997</v>
      </c>
      <c r="DT1420">
        <v>43</v>
      </c>
      <c r="DU1420">
        <v>45.18</v>
      </c>
      <c r="DV1420">
        <v>47.9</v>
      </c>
      <c r="DW1420">
        <v>47.85</v>
      </c>
      <c r="DX1420">
        <v>46.8</v>
      </c>
      <c r="JL1420">
        <v>52.75</v>
      </c>
      <c r="LZ1420">
        <v>46.25</v>
      </c>
      <c r="MA1420">
        <v>46.25</v>
      </c>
      <c r="MB1420">
        <v>52</v>
      </c>
      <c r="MZ1420">
        <v>49</v>
      </c>
      <c r="NR1420">
        <v>46.09</v>
      </c>
      <c r="NS1420">
        <v>40.450000000000003</v>
      </c>
      <c r="NT1420">
        <v>41.55</v>
      </c>
      <c r="NU1420">
        <v>47.85</v>
      </c>
      <c r="NV1420">
        <v>46.2</v>
      </c>
      <c r="NW1420">
        <v>41.45</v>
      </c>
      <c r="NX1420">
        <v>41.38</v>
      </c>
      <c r="NY1420">
        <v>46.95</v>
      </c>
      <c r="PD1420">
        <v>43.85</v>
      </c>
      <c r="PE1420">
        <v>44</v>
      </c>
      <c r="PF1420">
        <v>43.9</v>
      </c>
      <c r="PG1420">
        <v>44.3</v>
      </c>
      <c r="PH1420">
        <v>45.55</v>
      </c>
      <c r="RU1420">
        <v>5.88</v>
      </c>
      <c r="RV1420">
        <v>5.48</v>
      </c>
      <c r="WA1420">
        <v>3.6</v>
      </c>
      <c r="WB1420">
        <v>2.5</v>
      </c>
      <c r="WC1420">
        <v>5.25</v>
      </c>
      <c r="XL1420">
        <v>4.2</v>
      </c>
      <c r="XM1420">
        <v>2.63</v>
      </c>
      <c r="XN1420">
        <v>2.63</v>
      </c>
      <c r="XO1420">
        <v>6.44</v>
      </c>
      <c r="XP1420">
        <v>6.51</v>
      </c>
      <c r="XT1420">
        <v>6.51</v>
      </c>
      <c r="YB1420">
        <v>6.51</v>
      </c>
      <c r="YC1420">
        <v>6.51</v>
      </c>
      <c r="YD1420">
        <v>6.51</v>
      </c>
      <c r="YQ1420">
        <v>11.18</v>
      </c>
      <c r="YU1420">
        <v>10.58</v>
      </c>
      <c r="YX1420">
        <v>10.58</v>
      </c>
      <c r="YY1420">
        <v>9.9600000000000009</v>
      </c>
      <c r="YZ1420">
        <v>9.9600000000000009</v>
      </c>
      <c r="ZA1420">
        <v>9.9600000000000009</v>
      </c>
      <c r="ZB1420">
        <v>9.9600000000000009</v>
      </c>
      <c r="ZC1420">
        <v>9.49</v>
      </c>
      <c r="ABW1420">
        <v>-1.25</v>
      </c>
      <c r="ABX1420">
        <v>-1.5</v>
      </c>
      <c r="AFY1420">
        <v>-0.25</v>
      </c>
      <c r="AFZ1420">
        <v>-0.26</v>
      </c>
      <c r="AHH1420">
        <v>-1</v>
      </c>
      <c r="AHI1420">
        <v>-0.25</v>
      </c>
      <c r="AHJ1420">
        <v>-0.25</v>
      </c>
    </row>
    <row r="1421" spans="2:894" x14ac:dyDescent="0.25">
      <c r="B1421" s="2">
        <v>40848</v>
      </c>
      <c r="O1421">
        <v>70.37</v>
      </c>
      <c r="P1421">
        <v>73.53</v>
      </c>
      <c r="Q1421">
        <v>70.78</v>
      </c>
      <c r="DS1421">
        <v>40</v>
      </c>
      <c r="DT1421">
        <v>43</v>
      </c>
      <c r="DU1421">
        <v>45.1</v>
      </c>
      <c r="DV1421">
        <v>47.8</v>
      </c>
      <c r="DW1421">
        <v>47.58</v>
      </c>
      <c r="DX1421">
        <v>46.56</v>
      </c>
      <c r="JL1421">
        <v>53.5</v>
      </c>
      <c r="LZ1421">
        <v>46.25</v>
      </c>
      <c r="MA1421">
        <v>46.25</v>
      </c>
      <c r="MB1421">
        <v>52.4</v>
      </c>
      <c r="MZ1421">
        <v>48</v>
      </c>
      <c r="NR1421">
        <v>46.15</v>
      </c>
      <c r="NS1421">
        <v>40.4</v>
      </c>
      <c r="NT1421">
        <v>41.55</v>
      </c>
      <c r="NU1421">
        <v>47.85</v>
      </c>
      <c r="NV1421">
        <v>46.2</v>
      </c>
      <c r="NW1421">
        <v>41.05</v>
      </c>
      <c r="NX1421">
        <v>41.1</v>
      </c>
      <c r="NY1421">
        <v>46.7</v>
      </c>
      <c r="PD1421">
        <v>43.7</v>
      </c>
      <c r="PE1421">
        <v>44</v>
      </c>
      <c r="PF1421">
        <v>43.9</v>
      </c>
      <c r="PG1421">
        <v>44.4</v>
      </c>
      <c r="PH1421">
        <v>45.6</v>
      </c>
      <c r="RV1421">
        <v>5.93</v>
      </c>
      <c r="WA1421">
        <v>3.25</v>
      </c>
      <c r="WB1421">
        <v>2.35</v>
      </c>
      <c r="WC1421">
        <v>5</v>
      </c>
      <c r="XL1421">
        <v>4.2</v>
      </c>
      <c r="XM1421">
        <v>2.75</v>
      </c>
      <c r="XN1421">
        <v>2.68</v>
      </c>
      <c r="XO1421">
        <v>6.7</v>
      </c>
      <c r="XP1421">
        <v>6.79</v>
      </c>
      <c r="XT1421">
        <v>6.79</v>
      </c>
      <c r="YB1421">
        <v>6.79</v>
      </c>
      <c r="YC1421">
        <v>6.79</v>
      </c>
      <c r="YD1421">
        <v>6.79</v>
      </c>
      <c r="YQ1421">
        <v>11.59</v>
      </c>
      <c r="YU1421">
        <v>11.02</v>
      </c>
      <c r="YX1421">
        <v>11.02</v>
      </c>
      <c r="YY1421">
        <v>10.4</v>
      </c>
      <c r="YZ1421">
        <v>10.4</v>
      </c>
      <c r="ZA1421">
        <v>10.4</v>
      </c>
      <c r="ZB1421">
        <v>10.4</v>
      </c>
      <c r="ZC1421">
        <v>9.91</v>
      </c>
      <c r="ABX1421">
        <v>-1.5</v>
      </c>
      <c r="AFY1421">
        <v>-0.25</v>
      </c>
      <c r="AFZ1421">
        <v>-0.26</v>
      </c>
      <c r="AHH1421">
        <v>-1</v>
      </c>
      <c r="AHI1421">
        <v>-0.25</v>
      </c>
      <c r="AHJ1421">
        <v>-0.25</v>
      </c>
    </row>
    <row r="1422" spans="2:894" x14ac:dyDescent="0.25">
      <c r="B1422" s="2">
        <v>40847</v>
      </c>
      <c r="P1422">
        <v>73.5</v>
      </c>
      <c r="Q1422">
        <v>71.3</v>
      </c>
      <c r="R1422">
        <v>70</v>
      </c>
      <c r="DT1422">
        <v>43.75</v>
      </c>
      <c r="DU1422">
        <v>46.1</v>
      </c>
      <c r="DV1422">
        <v>48.8</v>
      </c>
      <c r="DW1422">
        <v>48.7</v>
      </c>
      <c r="DX1422">
        <v>47.75</v>
      </c>
      <c r="DY1422">
        <v>45.5</v>
      </c>
      <c r="JL1422">
        <v>53.75</v>
      </c>
      <c r="JM1422">
        <v>51.5</v>
      </c>
      <c r="LZ1422">
        <v>46.5</v>
      </c>
      <c r="MA1422">
        <v>46.5</v>
      </c>
      <c r="MB1422">
        <v>53</v>
      </c>
      <c r="MZ1422">
        <v>49.5</v>
      </c>
      <c r="NR1422">
        <v>46.5</v>
      </c>
      <c r="NS1422">
        <v>40.799999999999997</v>
      </c>
      <c r="NT1422">
        <v>42</v>
      </c>
      <c r="NU1422">
        <v>48.25</v>
      </c>
      <c r="NV1422">
        <v>46.65</v>
      </c>
      <c r="NW1422">
        <v>41.5</v>
      </c>
      <c r="NX1422">
        <v>41.63</v>
      </c>
      <c r="NY1422">
        <v>47.85</v>
      </c>
      <c r="PD1422">
        <v>44.4</v>
      </c>
      <c r="PE1422">
        <v>44.38</v>
      </c>
      <c r="PF1422">
        <v>44.25</v>
      </c>
      <c r="PG1422">
        <v>44.7</v>
      </c>
      <c r="PH1422">
        <v>45.9</v>
      </c>
      <c r="RV1422">
        <v>5.63</v>
      </c>
      <c r="RW1422">
        <v>5.6</v>
      </c>
      <c r="WA1422">
        <v>3.25</v>
      </c>
      <c r="WB1422">
        <v>2.35</v>
      </c>
      <c r="WC1422">
        <v>5.2</v>
      </c>
      <c r="XL1422">
        <v>4.3</v>
      </c>
      <c r="XM1422">
        <v>2.63</v>
      </c>
      <c r="XN1422">
        <v>2.63</v>
      </c>
      <c r="XO1422">
        <v>6.87</v>
      </c>
      <c r="XP1422">
        <v>6.92</v>
      </c>
      <c r="XT1422">
        <v>6.92</v>
      </c>
      <c r="YB1422">
        <v>6.92</v>
      </c>
      <c r="YC1422">
        <v>6.92</v>
      </c>
      <c r="YD1422">
        <v>6.92</v>
      </c>
      <c r="YQ1422">
        <v>11.95</v>
      </c>
      <c r="YU1422">
        <v>11.32</v>
      </c>
      <c r="YX1422">
        <v>11.32</v>
      </c>
      <c r="YY1422">
        <v>10.64</v>
      </c>
      <c r="YZ1422">
        <v>10.64</v>
      </c>
      <c r="ZA1422">
        <v>10.64</v>
      </c>
      <c r="ZB1422">
        <v>10.64</v>
      </c>
      <c r="ZC1422">
        <v>10.19</v>
      </c>
      <c r="ABX1422">
        <v>-1.5</v>
      </c>
      <c r="ABY1422">
        <v>-1.75</v>
      </c>
      <c r="AFY1422">
        <v>-0.25</v>
      </c>
      <c r="AFZ1422">
        <v>-0.26</v>
      </c>
      <c r="AHH1422">
        <v>-1</v>
      </c>
      <c r="AHI1422">
        <v>-0.25</v>
      </c>
      <c r="AHJ1422">
        <v>-0.25</v>
      </c>
    </row>
    <row r="1423" spans="2:894" x14ac:dyDescent="0.25">
      <c r="B1423" s="2">
        <v>40844</v>
      </c>
      <c r="P1423">
        <v>74.33</v>
      </c>
      <c r="Q1423">
        <v>71.8</v>
      </c>
      <c r="R1423">
        <v>70.349999999999994</v>
      </c>
      <c r="DT1423">
        <v>43.1</v>
      </c>
      <c r="DU1423">
        <v>45.4</v>
      </c>
      <c r="DV1423">
        <v>48</v>
      </c>
      <c r="DW1423">
        <v>47.8</v>
      </c>
      <c r="DX1423">
        <v>46.8</v>
      </c>
      <c r="DY1423">
        <v>44.25</v>
      </c>
      <c r="JL1423">
        <v>52.25</v>
      </c>
      <c r="JM1423">
        <v>49.25</v>
      </c>
      <c r="LZ1423">
        <v>46.25</v>
      </c>
      <c r="MA1423">
        <v>46</v>
      </c>
      <c r="MB1423">
        <v>51.75</v>
      </c>
      <c r="MZ1423">
        <v>48.75</v>
      </c>
      <c r="NR1423">
        <v>46.45</v>
      </c>
      <c r="NS1423">
        <v>40.479999999999997</v>
      </c>
      <c r="NT1423">
        <v>41.63</v>
      </c>
      <c r="NU1423">
        <v>48.1</v>
      </c>
      <c r="NV1423">
        <v>46.5</v>
      </c>
      <c r="NW1423">
        <v>41.25</v>
      </c>
      <c r="NX1423">
        <v>41.2</v>
      </c>
      <c r="NY1423">
        <v>47.05</v>
      </c>
      <c r="PD1423">
        <v>44</v>
      </c>
      <c r="PE1423">
        <v>44.4</v>
      </c>
      <c r="PF1423">
        <v>44.3</v>
      </c>
      <c r="PG1423">
        <v>44.75</v>
      </c>
      <c r="PH1423">
        <v>45.95</v>
      </c>
      <c r="RV1423">
        <v>5.83</v>
      </c>
      <c r="RW1423">
        <v>5.95</v>
      </c>
      <c r="WA1423">
        <v>3.2</v>
      </c>
      <c r="WB1423">
        <v>2.35</v>
      </c>
      <c r="WC1423">
        <v>5.25</v>
      </c>
      <c r="XL1423">
        <v>4.1500000000000004</v>
      </c>
      <c r="XM1423">
        <v>2.9</v>
      </c>
      <c r="XN1423">
        <v>2.6</v>
      </c>
      <c r="XO1423">
        <v>7.01</v>
      </c>
      <c r="XP1423">
        <v>7.07</v>
      </c>
      <c r="XT1423">
        <v>7.07</v>
      </c>
      <c r="YB1423">
        <v>7.07</v>
      </c>
      <c r="YC1423">
        <v>7.07</v>
      </c>
      <c r="YD1423">
        <v>7.07</v>
      </c>
      <c r="YQ1423">
        <v>12.25</v>
      </c>
      <c r="YU1423">
        <v>11.56</v>
      </c>
      <c r="YX1423">
        <v>11.56</v>
      </c>
      <c r="YY1423">
        <v>10.88</v>
      </c>
      <c r="YZ1423">
        <v>10.88</v>
      </c>
      <c r="ZA1423">
        <v>10.88</v>
      </c>
      <c r="ZB1423">
        <v>10.88</v>
      </c>
      <c r="ZC1423">
        <v>10.43</v>
      </c>
      <c r="ABX1423">
        <v>-1.5</v>
      </c>
      <c r="ABY1423">
        <v>-1.5</v>
      </c>
      <c r="AFY1423">
        <v>-0.25</v>
      </c>
      <c r="AFZ1423">
        <v>-0.26</v>
      </c>
      <c r="AHH1423">
        <v>-0.88</v>
      </c>
      <c r="AHI1423">
        <v>-0.25</v>
      </c>
      <c r="AHJ1423">
        <v>-0.25</v>
      </c>
    </row>
    <row r="1424" spans="2:894" x14ac:dyDescent="0.25">
      <c r="B1424" s="2">
        <v>40843</v>
      </c>
      <c r="P1424">
        <v>74.5</v>
      </c>
      <c r="Q1424">
        <v>71.599999999999994</v>
      </c>
      <c r="R1424">
        <v>70.599999999999994</v>
      </c>
      <c r="DT1424">
        <v>42.1</v>
      </c>
      <c r="DU1424">
        <v>44.48</v>
      </c>
      <c r="DV1424">
        <v>47.18</v>
      </c>
      <c r="DW1424">
        <v>46.8</v>
      </c>
      <c r="DX1424">
        <v>45.85</v>
      </c>
      <c r="DY1424">
        <v>42.75</v>
      </c>
      <c r="JL1424">
        <v>51.6</v>
      </c>
      <c r="JM1424">
        <v>49</v>
      </c>
      <c r="LZ1424">
        <v>45.5</v>
      </c>
      <c r="MA1424">
        <v>45.5</v>
      </c>
      <c r="MB1424">
        <v>50.6</v>
      </c>
      <c r="MZ1424">
        <v>48</v>
      </c>
      <c r="NR1424">
        <v>46.45</v>
      </c>
      <c r="NS1424">
        <v>40.549999999999997</v>
      </c>
      <c r="NT1424">
        <v>41.75</v>
      </c>
      <c r="NU1424">
        <v>48.05</v>
      </c>
      <c r="NV1424">
        <v>46.5</v>
      </c>
      <c r="NW1424">
        <v>41</v>
      </c>
      <c r="NX1424">
        <v>40.9</v>
      </c>
      <c r="NY1424">
        <v>46.05</v>
      </c>
      <c r="PD1424">
        <v>43.58</v>
      </c>
      <c r="PE1424">
        <v>44.35</v>
      </c>
      <c r="PF1424">
        <v>44.25</v>
      </c>
      <c r="PG1424">
        <v>44.9</v>
      </c>
      <c r="PH1424">
        <v>46.15</v>
      </c>
      <c r="RV1424">
        <v>5.63</v>
      </c>
      <c r="RW1424">
        <v>5.5</v>
      </c>
      <c r="WA1424">
        <v>3.08</v>
      </c>
      <c r="WB1424">
        <v>2.35</v>
      </c>
      <c r="WC1424">
        <v>5.08</v>
      </c>
      <c r="XL1424">
        <v>4</v>
      </c>
      <c r="XM1424">
        <v>2.63</v>
      </c>
      <c r="XN1424">
        <v>2.5</v>
      </c>
      <c r="XO1424">
        <v>7.01</v>
      </c>
      <c r="XP1424">
        <v>7.08</v>
      </c>
      <c r="XT1424">
        <v>7.08</v>
      </c>
      <c r="YB1424">
        <v>7.08</v>
      </c>
      <c r="YC1424">
        <v>7.08</v>
      </c>
      <c r="YD1424">
        <v>7.08</v>
      </c>
      <c r="YQ1424">
        <v>12.29</v>
      </c>
      <c r="YU1424">
        <v>11.61</v>
      </c>
      <c r="YX1424">
        <v>11.61</v>
      </c>
      <c r="YY1424">
        <v>10.91</v>
      </c>
      <c r="YZ1424">
        <v>10.91</v>
      </c>
      <c r="ZA1424">
        <v>10.91</v>
      </c>
      <c r="ZB1424">
        <v>10.91</v>
      </c>
      <c r="ZC1424">
        <v>10.43</v>
      </c>
      <c r="ABX1424">
        <v>-1.63</v>
      </c>
      <c r="ABY1424">
        <v>-1.63</v>
      </c>
      <c r="AFY1424">
        <v>-0.25</v>
      </c>
      <c r="AFZ1424">
        <v>-0.26</v>
      </c>
      <c r="AHH1424">
        <v>-0.88</v>
      </c>
      <c r="AHI1424">
        <v>-0.25</v>
      </c>
      <c r="AHJ1424">
        <v>-0.25</v>
      </c>
    </row>
    <row r="1425" spans="2:894" x14ac:dyDescent="0.25">
      <c r="B1425" s="2">
        <v>40842</v>
      </c>
      <c r="P1425">
        <v>73.75</v>
      </c>
      <c r="Q1425">
        <v>71</v>
      </c>
      <c r="R1425">
        <v>69.150000000000006</v>
      </c>
      <c r="DT1425">
        <v>42</v>
      </c>
      <c r="DU1425">
        <v>44.05</v>
      </c>
      <c r="DV1425">
        <v>46.9</v>
      </c>
      <c r="DW1425">
        <v>46.73</v>
      </c>
      <c r="DX1425">
        <v>45.8</v>
      </c>
      <c r="DY1425">
        <v>43.3</v>
      </c>
      <c r="JL1425">
        <v>51.4</v>
      </c>
      <c r="JM1425">
        <v>49.1</v>
      </c>
      <c r="LZ1425">
        <v>45.5</v>
      </c>
      <c r="MA1425">
        <v>45.4</v>
      </c>
      <c r="MB1425">
        <v>50.4</v>
      </c>
      <c r="MZ1425">
        <v>48.1</v>
      </c>
      <c r="NR1425">
        <v>46.1</v>
      </c>
      <c r="NS1425">
        <v>40.4</v>
      </c>
      <c r="NT1425">
        <v>41.45</v>
      </c>
      <c r="NU1425">
        <v>47.7</v>
      </c>
      <c r="NV1425">
        <v>46.1</v>
      </c>
      <c r="NW1425">
        <v>40.6</v>
      </c>
      <c r="NX1425">
        <v>40.53</v>
      </c>
      <c r="NY1425">
        <v>45.8</v>
      </c>
      <c r="PD1425">
        <v>43.2</v>
      </c>
      <c r="PE1425">
        <v>43.85</v>
      </c>
      <c r="PF1425">
        <v>43.85</v>
      </c>
      <c r="PG1425">
        <v>44.5</v>
      </c>
      <c r="PH1425">
        <v>45.7</v>
      </c>
      <c r="RV1425">
        <v>5.8</v>
      </c>
      <c r="RW1425">
        <v>5.33</v>
      </c>
      <c r="WA1425">
        <v>3.15</v>
      </c>
      <c r="WB1425">
        <v>2.35</v>
      </c>
      <c r="WC1425">
        <v>5.15</v>
      </c>
      <c r="XL1425">
        <v>3.8</v>
      </c>
      <c r="XM1425">
        <v>3</v>
      </c>
      <c r="XN1425">
        <v>2.5</v>
      </c>
      <c r="XO1425">
        <v>6.89</v>
      </c>
      <c r="XP1425">
        <v>6.98</v>
      </c>
      <c r="XT1425">
        <v>6.98</v>
      </c>
      <c r="YB1425">
        <v>6.98</v>
      </c>
      <c r="YC1425">
        <v>6.98</v>
      </c>
      <c r="YD1425">
        <v>6.98</v>
      </c>
      <c r="YQ1425">
        <v>12</v>
      </c>
      <c r="YU1425">
        <v>11.34</v>
      </c>
      <c r="YX1425">
        <v>11.34</v>
      </c>
      <c r="YY1425">
        <v>10.63</v>
      </c>
      <c r="YZ1425">
        <v>10.63</v>
      </c>
      <c r="ZA1425">
        <v>10.63</v>
      </c>
      <c r="ZB1425">
        <v>10.63</v>
      </c>
      <c r="ZC1425">
        <v>10.14</v>
      </c>
      <c r="ABX1425">
        <v>-1.63</v>
      </c>
      <c r="ABY1425">
        <v>-1.63</v>
      </c>
      <c r="AFY1425">
        <v>-0.25</v>
      </c>
      <c r="AFZ1425">
        <v>-0.26</v>
      </c>
      <c r="AHH1425">
        <v>-0.88</v>
      </c>
      <c r="AHI1425">
        <v>-0.25</v>
      </c>
      <c r="AHJ1425">
        <v>-0.25</v>
      </c>
    </row>
    <row r="1426" spans="2:894" x14ac:dyDescent="0.25">
      <c r="B1426" s="2">
        <v>40841</v>
      </c>
      <c r="P1426">
        <v>74.150000000000006</v>
      </c>
      <c r="Q1426">
        <v>70.58</v>
      </c>
      <c r="R1426">
        <v>69.23</v>
      </c>
      <c r="DT1426">
        <v>41.96</v>
      </c>
      <c r="DU1426">
        <v>43.85</v>
      </c>
      <c r="DV1426">
        <v>46.8</v>
      </c>
      <c r="DW1426">
        <v>46.75</v>
      </c>
      <c r="DX1426">
        <v>45.7</v>
      </c>
      <c r="DY1426">
        <v>43.5</v>
      </c>
      <c r="JL1426">
        <v>51.5</v>
      </c>
      <c r="JM1426">
        <v>49.25</v>
      </c>
      <c r="LZ1426">
        <v>45.4</v>
      </c>
      <c r="MA1426">
        <v>45.5</v>
      </c>
      <c r="MB1426">
        <v>50.5</v>
      </c>
      <c r="MZ1426">
        <v>48.2</v>
      </c>
      <c r="NR1426">
        <v>46.15</v>
      </c>
      <c r="NS1426">
        <v>40.35</v>
      </c>
      <c r="NT1426">
        <v>41.7</v>
      </c>
      <c r="NU1426">
        <v>47.85</v>
      </c>
      <c r="NV1426">
        <v>46.25</v>
      </c>
      <c r="NW1426">
        <v>40.65</v>
      </c>
      <c r="NX1426">
        <v>40.65</v>
      </c>
      <c r="NY1426">
        <v>45.8</v>
      </c>
      <c r="PD1426">
        <v>43.35</v>
      </c>
      <c r="PE1426">
        <v>44</v>
      </c>
      <c r="PF1426">
        <v>43.9</v>
      </c>
      <c r="PG1426">
        <v>44.65</v>
      </c>
      <c r="PH1426">
        <v>45.9</v>
      </c>
      <c r="RV1426">
        <v>5.63</v>
      </c>
      <c r="RW1426">
        <v>5.5</v>
      </c>
      <c r="WA1426">
        <v>3.25</v>
      </c>
      <c r="WB1426">
        <v>2.35</v>
      </c>
      <c r="WC1426">
        <v>5.08</v>
      </c>
      <c r="XL1426">
        <v>3.75</v>
      </c>
      <c r="XM1426">
        <v>2.5</v>
      </c>
      <c r="XN1426">
        <v>2.6</v>
      </c>
      <c r="XO1426">
        <v>7.03</v>
      </c>
      <c r="XP1426">
        <v>7.14</v>
      </c>
      <c r="XT1426">
        <v>7.14</v>
      </c>
      <c r="YB1426">
        <v>7.14</v>
      </c>
      <c r="YC1426">
        <v>7.14</v>
      </c>
      <c r="YD1426">
        <v>7.14</v>
      </c>
      <c r="YQ1426">
        <v>12.33</v>
      </c>
      <c r="YU1426">
        <v>11.64</v>
      </c>
      <c r="YX1426">
        <v>11.64</v>
      </c>
      <c r="YY1426">
        <v>10.91</v>
      </c>
      <c r="YZ1426">
        <v>10.91</v>
      </c>
      <c r="ZA1426">
        <v>10.91</v>
      </c>
      <c r="ZB1426">
        <v>10.91</v>
      </c>
      <c r="ZC1426">
        <v>10.44</v>
      </c>
      <c r="ABX1426">
        <v>-1.63</v>
      </c>
      <c r="ABY1426">
        <v>-1.63</v>
      </c>
      <c r="AFY1426">
        <v>-0.25</v>
      </c>
      <c r="AFZ1426">
        <v>-0.26</v>
      </c>
      <c r="AHH1426">
        <v>-0.88</v>
      </c>
      <c r="AHI1426">
        <v>-0.25</v>
      </c>
      <c r="AHJ1426">
        <v>-0.25</v>
      </c>
    </row>
    <row r="1427" spans="2:894" x14ac:dyDescent="0.25">
      <c r="B1427" s="2">
        <v>40840</v>
      </c>
      <c r="P1427">
        <v>74.150000000000006</v>
      </c>
      <c r="Q1427">
        <v>70.55</v>
      </c>
      <c r="R1427">
        <v>69</v>
      </c>
      <c r="DT1427">
        <v>41.86</v>
      </c>
      <c r="DU1427">
        <v>43.71</v>
      </c>
      <c r="DV1427">
        <v>46.73</v>
      </c>
      <c r="DW1427">
        <v>46.5</v>
      </c>
      <c r="DX1427">
        <v>45.75</v>
      </c>
      <c r="DY1427">
        <v>43.76</v>
      </c>
      <c r="JL1427">
        <v>51.5</v>
      </c>
      <c r="JM1427">
        <v>49.5</v>
      </c>
      <c r="LZ1427">
        <v>45.25</v>
      </c>
      <c r="MA1427">
        <v>45.5</v>
      </c>
      <c r="MB1427">
        <v>50.5</v>
      </c>
      <c r="MZ1427">
        <v>48</v>
      </c>
      <c r="NR1427">
        <v>46</v>
      </c>
      <c r="NS1427">
        <v>40.229999999999997</v>
      </c>
      <c r="NT1427">
        <v>41.43</v>
      </c>
      <c r="NU1427">
        <v>47.6</v>
      </c>
      <c r="NV1427">
        <v>46</v>
      </c>
      <c r="NW1427">
        <v>40.4</v>
      </c>
      <c r="NX1427">
        <v>40.380000000000003</v>
      </c>
      <c r="NY1427">
        <v>45.65</v>
      </c>
      <c r="PD1427">
        <v>43.15</v>
      </c>
      <c r="PE1427">
        <v>43.7</v>
      </c>
      <c r="PF1427">
        <v>43.65</v>
      </c>
      <c r="PG1427">
        <v>44.45</v>
      </c>
      <c r="PH1427">
        <v>45.73</v>
      </c>
      <c r="RV1427">
        <v>5.93</v>
      </c>
      <c r="RW1427">
        <v>5.63</v>
      </c>
      <c r="WA1427">
        <v>3.25</v>
      </c>
      <c r="WB1427">
        <v>2.2999999999999998</v>
      </c>
      <c r="WC1427">
        <v>4.78</v>
      </c>
      <c r="XL1427">
        <v>3.6</v>
      </c>
      <c r="XM1427">
        <v>2.63</v>
      </c>
      <c r="XN1427">
        <v>2.65</v>
      </c>
      <c r="XO1427">
        <v>7.05</v>
      </c>
      <c r="XP1427">
        <v>7.13</v>
      </c>
      <c r="XT1427">
        <v>7.13</v>
      </c>
      <c r="YB1427">
        <v>7.13</v>
      </c>
      <c r="YC1427">
        <v>7.13</v>
      </c>
      <c r="YD1427">
        <v>7.13</v>
      </c>
      <c r="YQ1427">
        <v>12.45</v>
      </c>
      <c r="YU1427">
        <v>11.78</v>
      </c>
      <c r="YX1427">
        <v>11.78</v>
      </c>
      <c r="YY1427">
        <v>11.01</v>
      </c>
      <c r="YZ1427">
        <v>11.01</v>
      </c>
      <c r="ZA1427">
        <v>11.01</v>
      </c>
      <c r="ZB1427">
        <v>11.01</v>
      </c>
      <c r="ZC1427">
        <v>10.54</v>
      </c>
      <c r="ABX1427">
        <v>-1.63</v>
      </c>
      <c r="ABY1427">
        <v>-1.63</v>
      </c>
      <c r="AFY1427">
        <v>-0.25</v>
      </c>
      <c r="AFZ1427">
        <v>-0.26</v>
      </c>
      <c r="AHH1427">
        <v>-0.88</v>
      </c>
      <c r="AHI1427">
        <v>-0.25</v>
      </c>
      <c r="AHJ1427">
        <v>-0.25</v>
      </c>
    </row>
    <row r="1428" spans="2:894" x14ac:dyDescent="0.25">
      <c r="B1428" s="2">
        <v>40837</v>
      </c>
      <c r="P1428">
        <v>74.95</v>
      </c>
      <c r="Q1428">
        <v>72.099999999999994</v>
      </c>
      <c r="R1428">
        <v>70.55</v>
      </c>
      <c r="DT1428">
        <v>42.5</v>
      </c>
      <c r="DU1428">
        <v>45.08</v>
      </c>
      <c r="DV1428">
        <v>48.38</v>
      </c>
      <c r="DW1428">
        <v>48.1</v>
      </c>
      <c r="DX1428">
        <v>47.1</v>
      </c>
      <c r="DY1428">
        <v>45.8</v>
      </c>
      <c r="JL1428">
        <v>53.3</v>
      </c>
      <c r="JM1428">
        <v>52</v>
      </c>
      <c r="LZ1428">
        <v>45.6</v>
      </c>
      <c r="MA1428">
        <v>46.25</v>
      </c>
      <c r="MB1428">
        <v>52.1</v>
      </c>
      <c r="MZ1428">
        <v>48.8</v>
      </c>
      <c r="NR1428">
        <v>46.2</v>
      </c>
      <c r="NS1428">
        <v>40.43</v>
      </c>
      <c r="NT1428">
        <v>41.6</v>
      </c>
      <c r="NU1428">
        <v>47.8</v>
      </c>
      <c r="NV1428">
        <v>46.25</v>
      </c>
      <c r="NW1428">
        <v>40.85</v>
      </c>
      <c r="NX1428">
        <v>41.38</v>
      </c>
      <c r="NY1428">
        <v>47.03</v>
      </c>
      <c r="PD1428">
        <v>43.78</v>
      </c>
      <c r="PE1428">
        <v>43.9</v>
      </c>
      <c r="PF1428">
        <v>43.7</v>
      </c>
      <c r="PG1428">
        <v>44.45</v>
      </c>
      <c r="PH1428">
        <v>45.75</v>
      </c>
      <c r="RV1428">
        <v>5.75</v>
      </c>
      <c r="RW1428">
        <v>5.63</v>
      </c>
      <c r="WA1428">
        <v>3.25</v>
      </c>
      <c r="WB1428">
        <v>2.35</v>
      </c>
      <c r="WC1428">
        <v>4.7</v>
      </c>
      <c r="XL1428">
        <v>3.45</v>
      </c>
      <c r="XM1428">
        <v>2.78</v>
      </c>
      <c r="XN1428">
        <v>2.75</v>
      </c>
      <c r="XO1428">
        <v>6.95</v>
      </c>
      <c r="XP1428">
        <v>7.08</v>
      </c>
      <c r="XT1428">
        <v>7.08</v>
      </c>
      <c r="YB1428">
        <v>7.08</v>
      </c>
      <c r="YC1428">
        <v>7.08</v>
      </c>
      <c r="YD1428">
        <v>7.08</v>
      </c>
      <c r="YQ1428">
        <v>12.27</v>
      </c>
      <c r="YU1428">
        <v>11.56</v>
      </c>
      <c r="YX1428">
        <v>11.56</v>
      </c>
      <c r="YY1428">
        <v>10.84</v>
      </c>
      <c r="YZ1428">
        <v>10.84</v>
      </c>
      <c r="ZA1428">
        <v>10.84</v>
      </c>
      <c r="ZB1428">
        <v>10.84</v>
      </c>
      <c r="ZC1428">
        <v>10.35</v>
      </c>
      <c r="ABX1428">
        <v>-2.25</v>
      </c>
      <c r="ABY1428">
        <v>-1.5</v>
      </c>
      <c r="AFY1428">
        <v>-0.25</v>
      </c>
      <c r="AFZ1428">
        <v>-0.26</v>
      </c>
      <c r="AHH1428">
        <v>-0.88</v>
      </c>
      <c r="AHI1428">
        <v>-0.25</v>
      </c>
      <c r="AHJ1428">
        <v>-0.25</v>
      </c>
    </row>
    <row r="1429" spans="2:894" x14ac:dyDescent="0.25">
      <c r="B1429" s="2">
        <v>40836</v>
      </c>
      <c r="P1429">
        <v>74.599999999999994</v>
      </c>
      <c r="Q1429">
        <v>71.650000000000006</v>
      </c>
      <c r="R1429">
        <v>70.650000000000006</v>
      </c>
      <c r="DT1429">
        <v>42.65</v>
      </c>
      <c r="DU1429">
        <v>44.65</v>
      </c>
      <c r="DV1429">
        <v>48</v>
      </c>
      <c r="DW1429">
        <v>47.75</v>
      </c>
      <c r="DX1429">
        <v>47</v>
      </c>
      <c r="DY1429">
        <v>45.6</v>
      </c>
      <c r="JL1429">
        <v>53.5</v>
      </c>
      <c r="JM1429">
        <v>52</v>
      </c>
      <c r="LZ1429">
        <v>45.4</v>
      </c>
      <c r="MA1429">
        <v>46.2</v>
      </c>
      <c r="MB1429">
        <v>52.3</v>
      </c>
      <c r="MZ1429">
        <v>48.8</v>
      </c>
      <c r="NR1429">
        <v>45.95</v>
      </c>
      <c r="NS1429">
        <v>40</v>
      </c>
      <c r="NT1429">
        <v>41.4</v>
      </c>
      <c r="NU1429">
        <v>47.65</v>
      </c>
      <c r="NV1429">
        <v>45.95</v>
      </c>
      <c r="NW1429">
        <v>40.5</v>
      </c>
      <c r="NX1429">
        <v>41</v>
      </c>
      <c r="NY1429">
        <v>46.7</v>
      </c>
      <c r="PD1429">
        <v>43.56</v>
      </c>
      <c r="PE1429">
        <v>43.7</v>
      </c>
      <c r="PF1429">
        <v>43.6</v>
      </c>
      <c r="PG1429">
        <v>44.35</v>
      </c>
      <c r="PH1429">
        <v>45.65</v>
      </c>
      <c r="RV1429">
        <v>5.93</v>
      </c>
      <c r="RW1429">
        <v>5.38</v>
      </c>
      <c r="WA1429">
        <v>3.13</v>
      </c>
      <c r="WB1429">
        <v>2.15</v>
      </c>
      <c r="WC1429">
        <v>5.33</v>
      </c>
      <c r="XL1429">
        <v>3.5</v>
      </c>
      <c r="XM1429">
        <v>2.78</v>
      </c>
      <c r="XN1429">
        <v>2.7</v>
      </c>
      <c r="XO1429">
        <v>6.92</v>
      </c>
      <c r="XP1429">
        <v>6.99</v>
      </c>
      <c r="XT1429">
        <v>6.99</v>
      </c>
      <c r="YB1429">
        <v>6.99</v>
      </c>
      <c r="YC1429">
        <v>6.99</v>
      </c>
      <c r="YD1429">
        <v>6.99</v>
      </c>
      <c r="YQ1429">
        <v>12.09</v>
      </c>
      <c r="YU1429">
        <v>11.4</v>
      </c>
      <c r="YX1429">
        <v>11.4</v>
      </c>
      <c r="YY1429">
        <v>10.65</v>
      </c>
      <c r="YZ1429">
        <v>10.65</v>
      </c>
      <c r="ZA1429">
        <v>10.65</v>
      </c>
      <c r="ZB1429">
        <v>10.65</v>
      </c>
      <c r="ZC1429">
        <v>10.18</v>
      </c>
      <c r="ABX1429">
        <v>-2.25</v>
      </c>
      <c r="ABY1429">
        <v>-2.13</v>
      </c>
      <c r="AFY1429">
        <v>-0.25</v>
      </c>
      <c r="AFZ1429">
        <v>-0.26</v>
      </c>
      <c r="AHH1429">
        <v>-0.88</v>
      </c>
      <c r="AHI1429">
        <v>-0.25</v>
      </c>
      <c r="AHJ1429">
        <v>-0.25</v>
      </c>
    </row>
    <row r="1430" spans="2:894" x14ac:dyDescent="0.25">
      <c r="B1430" s="2">
        <v>40835</v>
      </c>
      <c r="P1430">
        <v>75.03</v>
      </c>
      <c r="Q1430">
        <v>72.8</v>
      </c>
      <c r="R1430">
        <v>72.180000000000007</v>
      </c>
      <c r="DT1430">
        <v>43.28</v>
      </c>
      <c r="DU1430">
        <v>45.6</v>
      </c>
      <c r="DV1430">
        <v>48.75</v>
      </c>
      <c r="DW1430">
        <v>48.5</v>
      </c>
      <c r="DX1430">
        <v>47.7</v>
      </c>
      <c r="DY1430">
        <v>45.95</v>
      </c>
      <c r="JL1430">
        <v>53.8</v>
      </c>
      <c r="JM1430">
        <v>52.25</v>
      </c>
      <c r="LZ1430">
        <v>45.65</v>
      </c>
      <c r="MA1430">
        <v>46.5</v>
      </c>
      <c r="MB1430">
        <v>52.75</v>
      </c>
      <c r="MZ1430">
        <v>49.1</v>
      </c>
      <c r="NR1430">
        <v>46.2</v>
      </c>
      <c r="NS1430">
        <v>40.15</v>
      </c>
      <c r="NT1430">
        <v>41.5</v>
      </c>
      <c r="NU1430">
        <v>48</v>
      </c>
      <c r="NV1430">
        <v>46.35</v>
      </c>
      <c r="NW1430">
        <v>40.6</v>
      </c>
      <c r="NX1430">
        <v>41.5</v>
      </c>
      <c r="NY1430">
        <v>47.45</v>
      </c>
      <c r="PD1430">
        <v>44</v>
      </c>
      <c r="PE1430">
        <v>44</v>
      </c>
      <c r="PF1430">
        <v>43.9</v>
      </c>
      <c r="PG1430">
        <v>44.6</v>
      </c>
      <c r="PH1430">
        <v>45.9</v>
      </c>
      <c r="RV1430">
        <v>5.38</v>
      </c>
      <c r="RW1430">
        <v>5.25</v>
      </c>
      <c r="WA1430">
        <v>3.25</v>
      </c>
      <c r="WB1430">
        <v>2.1</v>
      </c>
      <c r="WC1430">
        <v>5.45</v>
      </c>
      <c r="XL1430">
        <v>3.3</v>
      </c>
      <c r="XM1430">
        <v>2.63</v>
      </c>
      <c r="XN1430">
        <v>2.63</v>
      </c>
      <c r="XO1430">
        <v>6.86</v>
      </c>
      <c r="XP1430">
        <v>6.94</v>
      </c>
      <c r="XT1430">
        <v>6.94</v>
      </c>
      <c r="YB1430">
        <v>6.94</v>
      </c>
      <c r="YC1430">
        <v>6.94</v>
      </c>
      <c r="YD1430">
        <v>6.94</v>
      </c>
      <c r="YQ1430">
        <v>11.9</v>
      </c>
      <c r="YU1430">
        <v>11.24</v>
      </c>
      <c r="YX1430">
        <v>11.24</v>
      </c>
      <c r="YY1430">
        <v>10.49</v>
      </c>
      <c r="YZ1430">
        <v>10.49</v>
      </c>
      <c r="ZA1430">
        <v>10.49</v>
      </c>
      <c r="ZB1430">
        <v>10.49</v>
      </c>
      <c r="ZC1430">
        <v>10.02</v>
      </c>
      <c r="ABX1430">
        <v>-2.13</v>
      </c>
      <c r="ABY1430">
        <v>-2.25</v>
      </c>
      <c r="AFY1430">
        <v>-0.25</v>
      </c>
      <c r="AFZ1430">
        <v>-0.26</v>
      </c>
      <c r="AHH1430">
        <v>-0.88</v>
      </c>
      <c r="AHI1430">
        <v>-0.25</v>
      </c>
      <c r="AHJ1430">
        <v>-0.25</v>
      </c>
    </row>
    <row r="1431" spans="2:894" x14ac:dyDescent="0.25">
      <c r="B1431" s="2">
        <v>40834</v>
      </c>
      <c r="P1431">
        <v>75.2</v>
      </c>
      <c r="Q1431">
        <v>73.3</v>
      </c>
      <c r="R1431">
        <v>73.3</v>
      </c>
      <c r="DT1431">
        <v>44</v>
      </c>
      <c r="DU1431">
        <v>46.78</v>
      </c>
      <c r="DV1431">
        <v>50.3</v>
      </c>
      <c r="DW1431">
        <v>50</v>
      </c>
      <c r="DX1431">
        <v>49.1</v>
      </c>
      <c r="DY1431">
        <v>47.7</v>
      </c>
      <c r="JL1431">
        <v>54.9</v>
      </c>
      <c r="JM1431">
        <v>53.1</v>
      </c>
      <c r="LZ1431">
        <v>45.8</v>
      </c>
      <c r="MA1431">
        <v>46.9</v>
      </c>
      <c r="MB1431">
        <v>53.9</v>
      </c>
      <c r="MZ1431">
        <v>49.65</v>
      </c>
      <c r="NR1431">
        <v>46.5</v>
      </c>
      <c r="NS1431">
        <v>40.630000000000003</v>
      </c>
      <c r="NT1431">
        <v>41.85</v>
      </c>
      <c r="NU1431">
        <v>48.45</v>
      </c>
      <c r="NV1431">
        <v>46.9</v>
      </c>
      <c r="NW1431">
        <v>40.950000000000003</v>
      </c>
      <c r="NX1431">
        <v>42.25</v>
      </c>
      <c r="NY1431">
        <v>49</v>
      </c>
      <c r="PD1431">
        <v>44.85</v>
      </c>
      <c r="PE1431">
        <v>44.3</v>
      </c>
      <c r="PF1431">
        <v>44.14</v>
      </c>
      <c r="PG1431">
        <v>44.8</v>
      </c>
      <c r="PH1431">
        <v>46.15</v>
      </c>
      <c r="RV1431">
        <v>6</v>
      </c>
      <c r="RW1431">
        <v>6</v>
      </c>
      <c r="WA1431">
        <v>3.53</v>
      </c>
      <c r="WB1431">
        <v>2.25</v>
      </c>
      <c r="WC1431">
        <v>5.88</v>
      </c>
      <c r="XL1431">
        <v>3.68</v>
      </c>
      <c r="XM1431">
        <v>2.63</v>
      </c>
      <c r="XN1431">
        <v>2.63</v>
      </c>
      <c r="XO1431">
        <v>7.19</v>
      </c>
      <c r="XP1431">
        <v>7.27</v>
      </c>
      <c r="XT1431">
        <v>7.27</v>
      </c>
      <c r="YB1431">
        <v>7.27</v>
      </c>
      <c r="YC1431">
        <v>7.27</v>
      </c>
      <c r="YD1431">
        <v>7.27</v>
      </c>
      <c r="YQ1431">
        <v>12.23</v>
      </c>
      <c r="YU1431">
        <v>11.55</v>
      </c>
      <c r="YX1431">
        <v>11.55</v>
      </c>
      <c r="YY1431">
        <v>10.76</v>
      </c>
      <c r="YZ1431">
        <v>10.76</v>
      </c>
      <c r="ZA1431">
        <v>10.76</v>
      </c>
      <c r="ZB1431">
        <v>10.76</v>
      </c>
      <c r="ZC1431">
        <v>10.29</v>
      </c>
      <c r="ABX1431">
        <v>-2.38</v>
      </c>
      <c r="ABY1431">
        <v>-2.5</v>
      </c>
      <c r="AFY1431">
        <v>-0.25</v>
      </c>
      <c r="AFZ1431">
        <v>-0.26</v>
      </c>
      <c r="AHH1431">
        <v>-0.88</v>
      </c>
      <c r="AHI1431">
        <v>-0.25</v>
      </c>
      <c r="AHJ1431">
        <v>-0.25</v>
      </c>
    </row>
    <row r="1432" spans="2:894" x14ac:dyDescent="0.25">
      <c r="B1432" s="2">
        <v>40833</v>
      </c>
      <c r="P1432">
        <v>75.849999999999994</v>
      </c>
      <c r="Q1432">
        <v>73.75</v>
      </c>
      <c r="R1432">
        <v>73.45</v>
      </c>
      <c r="DT1432">
        <v>43.03</v>
      </c>
      <c r="DU1432">
        <v>45.78</v>
      </c>
      <c r="DV1432">
        <v>49.3</v>
      </c>
      <c r="DW1432">
        <v>49.2</v>
      </c>
      <c r="DX1432">
        <v>48</v>
      </c>
      <c r="DY1432">
        <v>46</v>
      </c>
      <c r="JL1432">
        <v>53.35</v>
      </c>
      <c r="JM1432">
        <v>51</v>
      </c>
      <c r="LZ1432">
        <v>45.75</v>
      </c>
      <c r="MA1432">
        <v>46.25</v>
      </c>
      <c r="MB1432">
        <v>52.35</v>
      </c>
      <c r="MZ1432">
        <v>49.15</v>
      </c>
      <c r="NR1432">
        <v>46.8</v>
      </c>
      <c r="NS1432">
        <v>41.18</v>
      </c>
      <c r="NT1432">
        <v>42</v>
      </c>
      <c r="NU1432">
        <v>48.8</v>
      </c>
      <c r="NV1432">
        <v>47.25</v>
      </c>
      <c r="NW1432">
        <v>40.799999999999997</v>
      </c>
      <c r="NX1432">
        <v>41.65</v>
      </c>
      <c r="NY1432">
        <v>48.05</v>
      </c>
      <c r="PD1432">
        <v>44.4</v>
      </c>
      <c r="PE1432">
        <v>44.5</v>
      </c>
      <c r="PF1432">
        <v>44.4</v>
      </c>
      <c r="PG1432">
        <v>45.1</v>
      </c>
      <c r="PH1432">
        <v>46.35</v>
      </c>
      <c r="RV1432">
        <v>6.88</v>
      </c>
      <c r="RW1432">
        <v>6.88</v>
      </c>
      <c r="WA1432">
        <v>3.6</v>
      </c>
      <c r="WB1432">
        <v>2.35</v>
      </c>
      <c r="WC1432">
        <v>6.6</v>
      </c>
      <c r="XL1432">
        <v>3.88</v>
      </c>
      <c r="XM1432">
        <v>2.68</v>
      </c>
      <c r="XN1432">
        <v>2.68</v>
      </c>
      <c r="XO1432">
        <v>7.18</v>
      </c>
      <c r="XP1432">
        <v>7.33</v>
      </c>
      <c r="XT1432">
        <v>7.33</v>
      </c>
      <c r="YB1432">
        <v>7.33</v>
      </c>
      <c r="YC1432">
        <v>7.33</v>
      </c>
      <c r="YD1432">
        <v>7.33</v>
      </c>
      <c r="YQ1432">
        <v>12.28</v>
      </c>
      <c r="YU1432">
        <v>11.6</v>
      </c>
      <c r="YX1432">
        <v>11.6</v>
      </c>
      <c r="YY1432">
        <v>10.82</v>
      </c>
      <c r="YZ1432">
        <v>10.82</v>
      </c>
      <c r="ZA1432">
        <v>10.82</v>
      </c>
      <c r="ZB1432">
        <v>10.82</v>
      </c>
      <c r="ZC1432">
        <v>10.36</v>
      </c>
      <c r="ABX1432">
        <v>-2.63</v>
      </c>
      <c r="ABY1432">
        <v>-2.63</v>
      </c>
      <c r="AFY1432">
        <v>-0.25</v>
      </c>
      <c r="AFZ1432">
        <v>-0.26</v>
      </c>
      <c r="AHH1432">
        <v>-0.88</v>
      </c>
      <c r="AHI1432">
        <v>-0.25</v>
      </c>
      <c r="AHJ1432">
        <v>-0.25</v>
      </c>
    </row>
    <row r="1433" spans="2:894" x14ac:dyDescent="0.25">
      <c r="B1433" s="2">
        <v>40830</v>
      </c>
      <c r="P1433">
        <v>76.7</v>
      </c>
      <c r="Q1433">
        <v>74.33</v>
      </c>
      <c r="R1433">
        <v>73.98</v>
      </c>
      <c r="DT1433">
        <v>42.2</v>
      </c>
      <c r="DU1433">
        <v>44.75</v>
      </c>
      <c r="DV1433">
        <v>47.9</v>
      </c>
      <c r="DW1433">
        <v>47.78</v>
      </c>
      <c r="DX1433">
        <v>47</v>
      </c>
      <c r="DY1433">
        <v>44.4</v>
      </c>
      <c r="JL1433">
        <v>52.25</v>
      </c>
      <c r="JM1433">
        <v>50.25</v>
      </c>
      <c r="LZ1433">
        <v>45.5</v>
      </c>
      <c r="MA1433">
        <v>46</v>
      </c>
      <c r="MB1433">
        <v>51.2</v>
      </c>
      <c r="MZ1433">
        <v>48.75</v>
      </c>
      <c r="NR1433">
        <v>46.65</v>
      </c>
      <c r="NS1433">
        <v>40.880000000000003</v>
      </c>
      <c r="NT1433">
        <v>41.87</v>
      </c>
      <c r="NU1433">
        <v>48.5</v>
      </c>
      <c r="NV1433">
        <v>47</v>
      </c>
      <c r="NW1433">
        <v>40.299999999999997</v>
      </c>
      <c r="NX1433">
        <v>41</v>
      </c>
      <c r="NY1433">
        <v>46.75</v>
      </c>
      <c r="PD1433">
        <v>43.9</v>
      </c>
      <c r="PE1433">
        <v>44.45</v>
      </c>
      <c r="PF1433">
        <v>44.35</v>
      </c>
      <c r="PG1433">
        <v>45</v>
      </c>
      <c r="PH1433">
        <v>46.25</v>
      </c>
      <c r="RV1433">
        <v>7.13</v>
      </c>
      <c r="RW1433">
        <v>7.13</v>
      </c>
      <c r="WA1433">
        <v>4.25</v>
      </c>
      <c r="WB1433">
        <v>2.2999999999999998</v>
      </c>
      <c r="WC1433">
        <v>6.98</v>
      </c>
      <c r="XL1433">
        <v>4.6500000000000004</v>
      </c>
      <c r="XM1433">
        <v>2.6</v>
      </c>
      <c r="XN1433">
        <v>2.5499999999999998</v>
      </c>
      <c r="XO1433">
        <v>7.28</v>
      </c>
      <c r="XP1433">
        <v>7.41</v>
      </c>
      <c r="XT1433">
        <v>7.41</v>
      </c>
      <c r="YB1433">
        <v>7.41</v>
      </c>
      <c r="YC1433">
        <v>7.41</v>
      </c>
      <c r="YD1433">
        <v>7.41</v>
      </c>
      <c r="YQ1433">
        <v>12.4</v>
      </c>
      <c r="YU1433">
        <v>11.67</v>
      </c>
      <c r="YX1433">
        <v>11.67</v>
      </c>
      <c r="YY1433">
        <v>10.9</v>
      </c>
      <c r="YZ1433">
        <v>10.9</v>
      </c>
      <c r="ZA1433">
        <v>10.9</v>
      </c>
      <c r="ZB1433">
        <v>10.9</v>
      </c>
      <c r="ZC1433">
        <v>10.41</v>
      </c>
      <c r="ABX1433">
        <v>-2.88</v>
      </c>
      <c r="ABY1433">
        <v>-2.88</v>
      </c>
      <c r="AFY1433">
        <v>-0.25</v>
      </c>
      <c r="AFZ1433">
        <v>-0.26</v>
      </c>
      <c r="AHH1433">
        <v>-0.88</v>
      </c>
      <c r="AHI1433">
        <v>-0.25</v>
      </c>
      <c r="AHJ1433">
        <v>-0.25</v>
      </c>
    </row>
    <row r="1434" spans="2:894" x14ac:dyDescent="0.25">
      <c r="B1434" s="2">
        <v>40829</v>
      </c>
      <c r="P1434">
        <v>77</v>
      </c>
      <c r="Q1434">
        <v>74.400000000000006</v>
      </c>
      <c r="R1434">
        <v>73.900000000000006</v>
      </c>
      <c r="DT1434">
        <v>42.55</v>
      </c>
      <c r="DU1434">
        <v>44.7</v>
      </c>
      <c r="DV1434">
        <v>48</v>
      </c>
      <c r="DW1434">
        <v>47.75</v>
      </c>
      <c r="DX1434">
        <v>46.8</v>
      </c>
      <c r="DY1434">
        <v>44.65</v>
      </c>
      <c r="JL1434">
        <v>53.5</v>
      </c>
      <c r="JM1434">
        <v>51.75</v>
      </c>
      <c r="LZ1434">
        <v>46.25</v>
      </c>
      <c r="MA1434">
        <v>46.75</v>
      </c>
      <c r="MB1434">
        <v>52.6</v>
      </c>
      <c r="MZ1434">
        <v>49.5</v>
      </c>
      <c r="NR1434">
        <v>46.75</v>
      </c>
      <c r="NS1434">
        <v>40.98</v>
      </c>
      <c r="NT1434">
        <v>41.83</v>
      </c>
      <c r="NU1434">
        <v>48.7</v>
      </c>
      <c r="NV1434">
        <v>47.15</v>
      </c>
      <c r="NW1434">
        <v>40.700000000000003</v>
      </c>
      <c r="NX1434">
        <v>41.2</v>
      </c>
      <c r="NY1434">
        <v>46.65</v>
      </c>
      <c r="PD1434">
        <v>43.95</v>
      </c>
      <c r="PE1434">
        <v>44.5</v>
      </c>
      <c r="PF1434">
        <v>44.5</v>
      </c>
      <c r="PG1434">
        <v>45.08</v>
      </c>
      <c r="PH1434">
        <v>46.33</v>
      </c>
      <c r="RV1434">
        <v>7.33</v>
      </c>
      <c r="RW1434">
        <v>7.33</v>
      </c>
      <c r="WA1434">
        <v>4.25</v>
      </c>
      <c r="WB1434">
        <v>2.75</v>
      </c>
      <c r="WC1434">
        <v>7.05</v>
      </c>
      <c r="XL1434">
        <v>4.88</v>
      </c>
      <c r="XM1434">
        <v>2.63</v>
      </c>
      <c r="XN1434">
        <v>2.5499999999999998</v>
      </c>
      <c r="XO1434">
        <v>7.22</v>
      </c>
      <c r="XP1434">
        <v>7.34</v>
      </c>
      <c r="XT1434">
        <v>7.34</v>
      </c>
      <c r="YB1434">
        <v>7.34</v>
      </c>
      <c r="YC1434">
        <v>7.34</v>
      </c>
      <c r="YD1434">
        <v>7.34</v>
      </c>
      <c r="YQ1434">
        <v>12.31</v>
      </c>
      <c r="YU1434">
        <v>11.6</v>
      </c>
      <c r="YX1434">
        <v>11.6</v>
      </c>
      <c r="YY1434">
        <v>10.8</v>
      </c>
      <c r="YZ1434">
        <v>10.8</v>
      </c>
      <c r="ZA1434">
        <v>10.8</v>
      </c>
      <c r="ZB1434">
        <v>10.8</v>
      </c>
      <c r="ZC1434">
        <v>10.3</v>
      </c>
      <c r="ABX1434">
        <v>-4</v>
      </c>
      <c r="ABY1434">
        <v>-5</v>
      </c>
      <c r="AFY1434">
        <v>-0.25</v>
      </c>
      <c r="AFZ1434">
        <v>-0.26</v>
      </c>
      <c r="AHH1434">
        <v>-0.88</v>
      </c>
      <c r="AHI1434">
        <v>-0.25</v>
      </c>
      <c r="AHJ1434">
        <v>-0.25</v>
      </c>
    </row>
    <row r="1435" spans="2:894" x14ac:dyDescent="0.25">
      <c r="B1435" s="2">
        <v>40828</v>
      </c>
      <c r="P1435">
        <v>78.349999999999994</v>
      </c>
      <c r="Q1435">
        <v>75.099999999999994</v>
      </c>
      <c r="R1435">
        <v>75.3</v>
      </c>
      <c r="DT1435">
        <v>43.33</v>
      </c>
      <c r="DU1435">
        <v>45.6</v>
      </c>
      <c r="DV1435">
        <v>48.95</v>
      </c>
      <c r="DW1435">
        <v>48.95</v>
      </c>
      <c r="DX1435">
        <v>47.9</v>
      </c>
      <c r="DY1435">
        <v>46</v>
      </c>
      <c r="JL1435">
        <v>54.35</v>
      </c>
      <c r="JM1435">
        <v>53.25</v>
      </c>
      <c r="LZ1435">
        <v>46.1</v>
      </c>
      <c r="MA1435">
        <v>46.75</v>
      </c>
      <c r="MB1435">
        <v>53.3</v>
      </c>
      <c r="MZ1435">
        <v>49.8</v>
      </c>
      <c r="NR1435">
        <v>47.25</v>
      </c>
      <c r="NS1435">
        <v>41.45</v>
      </c>
      <c r="NT1435">
        <v>42.25</v>
      </c>
      <c r="NU1435">
        <v>49.25</v>
      </c>
      <c r="NV1435">
        <v>47.6</v>
      </c>
      <c r="NW1435">
        <v>41.2</v>
      </c>
      <c r="NX1435">
        <v>41.73</v>
      </c>
      <c r="NY1435">
        <v>47.7</v>
      </c>
      <c r="PD1435">
        <v>44.6</v>
      </c>
      <c r="PE1435">
        <v>45.06</v>
      </c>
      <c r="PF1435">
        <v>44.9</v>
      </c>
      <c r="PG1435">
        <v>45.45</v>
      </c>
      <c r="PH1435">
        <v>46.7</v>
      </c>
      <c r="RV1435">
        <v>7.38</v>
      </c>
      <c r="RW1435">
        <v>7.38</v>
      </c>
      <c r="WA1435">
        <v>4.25</v>
      </c>
      <c r="WB1435">
        <v>2.5</v>
      </c>
      <c r="WC1435">
        <v>7</v>
      </c>
      <c r="XL1435">
        <v>5</v>
      </c>
      <c r="XM1435">
        <v>2.6</v>
      </c>
      <c r="XN1435">
        <v>2.6</v>
      </c>
      <c r="XO1435">
        <v>7.56</v>
      </c>
      <c r="XP1435">
        <v>7.71</v>
      </c>
      <c r="XT1435">
        <v>7.71</v>
      </c>
      <c r="YB1435">
        <v>7.71</v>
      </c>
      <c r="YC1435">
        <v>7.71</v>
      </c>
      <c r="YD1435">
        <v>7.71</v>
      </c>
      <c r="YQ1435">
        <v>12.82</v>
      </c>
      <c r="YU1435">
        <v>12.08</v>
      </c>
      <c r="YX1435">
        <v>12.08</v>
      </c>
      <c r="YY1435">
        <v>11.22</v>
      </c>
      <c r="YZ1435">
        <v>11.22</v>
      </c>
      <c r="ZA1435">
        <v>11.22</v>
      </c>
      <c r="ZB1435">
        <v>11.22</v>
      </c>
      <c r="ZC1435">
        <v>10.71</v>
      </c>
      <c r="ABX1435">
        <v>-4</v>
      </c>
      <c r="ABY1435">
        <v>-5</v>
      </c>
      <c r="AFY1435">
        <v>-0.25</v>
      </c>
      <c r="AFZ1435">
        <v>-0.26</v>
      </c>
      <c r="AHH1435">
        <v>-0.88</v>
      </c>
      <c r="AHI1435">
        <v>-0.25</v>
      </c>
      <c r="AHJ1435">
        <v>-0.25</v>
      </c>
    </row>
    <row r="1436" spans="2:894" x14ac:dyDescent="0.25">
      <c r="B1436" s="2">
        <v>40827</v>
      </c>
      <c r="P1436">
        <v>77.75</v>
      </c>
      <c r="Q1436">
        <v>75.25</v>
      </c>
      <c r="R1436">
        <v>74.95</v>
      </c>
      <c r="DT1436">
        <v>43.3</v>
      </c>
      <c r="DU1436">
        <v>45.7</v>
      </c>
      <c r="DV1436">
        <v>49</v>
      </c>
      <c r="DW1436">
        <v>49</v>
      </c>
      <c r="DX1436">
        <v>47.88</v>
      </c>
      <c r="DY1436">
        <v>46.15</v>
      </c>
      <c r="JL1436">
        <v>53.5</v>
      </c>
      <c r="JM1436">
        <v>51</v>
      </c>
      <c r="LZ1436">
        <v>46</v>
      </c>
      <c r="MA1436">
        <v>46.65</v>
      </c>
      <c r="MB1436">
        <v>52.55</v>
      </c>
      <c r="MZ1436">
        <v>49.45</v>
      </c>
      <c r="NR1436">
        <v>47.15</v>
      </c>
      <c r="NS1436">
        <v>41.28</v>
      </c>
      <c r="NT1436">
        <v>42.18</v>
      </c>
      <c r="NU1436">
        <v>49.25</v>
      </c>
      <c r="NV1436">
        <v>47.6</v>
      </c>
      <c r="NW1436">
        <v>40.799999999999997</v>
      </c>
      <c r="NX1436">
        <v>41.4</v>
      </c>
      <c r="NY1436">
        <v>47.85</v>
      </c>
      <c r="PD1436">
        <v>44.4</v>
      </c>
      <c r="PE1436">
        <v>44.95</v>
      </c>
      <c r="PF1436">
        <v>44.95</v>
      </c>
      <c r="PG1436">
        <v>45.5</v>
      </c>
      <c r="PH1436">
        <v>46.75</v>
      </c>
      <c r="RV1436">
        <v>9.25</v>
      </c>
      <c r="RW1436">
        <v>8.9</v>
      </c>
      <c r="WA1436">
        <v>4.5</v>
      </c>
      <c r="WB1436">
        <v>2.75</v>
      </c>
      <c r="WC1436">
        <v>7.83</v>
      </c>
      <c r="XL1436">
        <v>5.6</v>
      </c>
      <c r="XM1436">
        <v>3</v>
      </c>
      <c r="XN1436">
        <v>2.93</v>
      </c>
      <c r="XO1436">
        <v>7.47</v>
      </c>
      <c r="XP1436">
        <v>7.72</v>
      </c>
      <c r="XT1436">
        <v>7.72</v>
      </c>
      <c r="YB1436">
        <v>7.72</v>
      </c>
      <c r="YC1436">
        <v>7.72</v>
      </c>
      <c r="YD1436">
        <v>7.72</v>
      </c>
      <c r="YQ1436">
        <v>12.75</v>
      </c>
      <c r="YU1436">
        <v>12.04</v>
      </c>
      <c r="YX1436">
        <v>12.04</v>
      </c>
      <c r="YY1436">
        <v>11.16</v>
      </c>
      <c r="YZ1436">
        <v>11.16</v>
      </c>
      <c r="ZA1436">
        <v>11.16</v>
      </c>
      <c r="ZB1436">
        <v>11.16</v>
      </c>
      <c r="ZC1436">
        <v>10.69</v>
      </c>
      <c r="ABX1436">
        <v>-4</v>
      </c>
      <c r="ABY1436">
        <v>-5</v>
      </c>
      <c r="AFY1436">
        <v>-0.25</v>
      </c>
      <c r="AFZ1436">
        <v>-0.26</v>
      </c>
      <c r="AHH1436">
        <v>-0.88</v>
      </c>
      <c r="AHI1436">
        <v>-0.25</v>
      </c>
      <c r="AHJ1436">
        <v>-0.25</v>
      </c>
    </row>
    <row r="1437" spans="2:894" x14ac:dyDescent="0.25">
      <c r="B1437" s="2">
        <v>40826</v>
      </c>
      <c r="P1437">
        <v>77.400000000000006</v>
      </c>
      <c r="Q1437">
        <v>74.55</v>
      </c>
      <c r="R1437">
        <v>74.75</v>
      </c>
      <c r="DT1437">
        <v>42.45</v>
      </c>
      <c r="DU1437">
        <v>45</v>
      </c>
      <c r="DV1437">
        <v>48.4</v>
      </c>
      <c r="DW1437">
        <v>48.1</v>
      </c>
      <c r="DX1437">
        <v>47</v>
      </c>
      <c r="DY1437">
        <v>44.5</v>
      </c>
      <c r="JL1437">
        <v>53</v>
      </c>
      <c r="JM1437">
        <v>50</v>
      </c>
      <c r="LZ1437">
        <v>45.4</v>
      </c>
      <c r="MA1437">
        <v>45.75</v>
      </c>
      <c r="MB1437">
        <v>51.3</v>
      </c>
      <c r="MZ1437">
        <v>48.9</v>
      </c>
      <c r="NR1437">
        <v>47.35</v>
      </c>
      <c r="NS1437">
        <v>41.23</v>
      </c>
      <c r="NT1437">
        <v>42.18</v>
      </c>
      <c r="NU1437">
        <v>49.3</v>
      </c>
      <c r="NV1437">
        <v>47.7</v>
      </c>
      <c r="NW1437">
        <v>40.700000000000003</v>
      </c>
      <c r="NX1437">
        <v>41.2</v>
      </c>
      <c r="NY1437">
        <v>47.1</v>
      </c>
      <c r="PD1437">
        <v>44.15</v>
      </c>
      <c r="PE1437">
        <v>45.05</v>
      </c>
      <c r="PF1437">
        <v>44.95</v>
      </c>
      <c r="PG1437">
        <v>45.61</v>
      </c>
      <c r="PH1437">
        <v>46.83</v>
      </c>
      <c r="RV1437">
        <v>9.75</v>
      </c>
      <c r="RW1437">
        <v>10</v>
      </c>
      <c r="WA1437">
        <v>4.7</v>
      </c>
      <c r="WB1437">
        <v>2.75</v>
      </c>
      <c r="WC1437">
        <v>8.1</v>
      </c>
      <c r="XL1437">
        <v>6.03</v>
      </c>
      <c r="XM1437">
        <v>3</v>
      </c>
      <c r="XN1437">
        <v>3</v>
      </c>
      <c r="XO1437">
        <v>7.83</v>
      </c>
      <c r="XP1437">
        <v>7.98</v>
      </c>
      <c r="XT1437">
        <v>7.98</v>
      </c>
      <c r="YB1437">
        <v>7.98</v>
      </c>
      <c r="YC1437">
        <v>7.98</v>
      </c>
      <c r="YD1437">
        <v>7.98</v>
      </c>
      <c r="YQ1437">
        <v>12.76</v>
      </c>
      <c r="YU1437">
        <v>12.05</v>
      </c>
      <c r="YX1437">
        <v>12.05</v>
      </c>
      <c r="YY1437">
        <v>11.22</v>
      </c>
      <c r="YZ1437">
        <v>11.22</v>
      </c>
      <c r="ZA1437">
        <v>11.22</v>
      </c>
      <c r="ZB1437">
        <v>11.22</v>
      </c>
      <c r="ZC1437">
        <v>10.7</v>
      </c>
      <c r="ABX1437">
        <v>-4</v>
      </c>
      <c r="ABY1437">
        <v>-5</v>
      </c>
      <c r="AFY1437">
        <v>-0.25</v>
      </c>
      <c r="AFZ1437">
        <v>-0.26</v>
      </c>
      <c r="AHH1437">
        <v>-0.88</v>
      </c>
      <c r="AHI1437">
        <v>-0.25</v>
      </c>
      <c r="AHJ1437">
        <v>-0.25</v>
      </c>
    </row>
    <row r="1438" spans="2:894" x14ac:dyDescent="0.25">
      <c r="B1438" s="2">
        <v>40823</v>
      </c>
      <c r="P1438">
        <v>77.650000000000006</v>
      </c>
      <c r="Q1438">
        <v>74.73</v>
      </c>
      <c r="R1438">
        <v>74.8</v>
      </c>
      <c r="DT1438">
        <v>41.75</v>
      </c>
      <c r="DU1438">
        <v>44.25</v>
      </c>
      <c r="DV1438">
        <v>46.88</v>
      </c>
      <c r="DW1438">
        <v>46.3</v>
      </c>
      <c r="DX1438">
        <v>45.75</v>
      </c>
      <c r="DY1438">
        <v>42.7</v>
      </c>
      <c r="JL1438">
        <v>51.5</v>
      </c>
      <c r="JM1438">
        <v>48.25</v>
      </c>
      <c r="LZ1438">
        <v>45.1</v>
      </c>
      <c r="MA1438">
        <v>45.5</v>
      </c>
      <c r="MB1438">
        <v>50.5</v>
      </c>
      <c r="MZ1438">
        <v>48.5</v>
      </c>
      <c r="NR1438">
        <v>47.15</v>
      </c>
      <c r="NS1438">
        <v>41.08</v>
      </c>
      <c r="NT1438">
        <v>41.8</v>
      </c>
      <c r="NU1438">
        <v>49.03</v>
      </c>
      <c r="NV1438">
        <v>47.5</v>
      </c>
      <c r="NW1438">
        <v>40.200000000000003</v>
      </c>
      <c r="NX1438">
        <v>40.4</v>
      </c>
      <c r="NY1438">
        <v>45.95</v>
      </c>
      <c r="PD1438">
        <v>43.75</v>
      </c>
      <c r="PE1438">
        <v>44.8</v>
      </c>
      <c r="PF1438">
        <v>44.74</v>
      </c>
      <c r="PG1438">
        <v>45.45</v>
      </c>
      <c r="PH1438">
        <v>46.7</v>
      </c>
      <c r="RV1438">
        <v>9.6</v>
      </c>
      <c r="RW1438">
        <v>10.25</v>
      </c>
      <c r="WA1438">
        <v>4.83</v>
      </c>
      <c r="WB1438">
        <v>2.75</v>
      </c>
      <c r="WC1438">
        <v>8.1300000000000008</v>
      </c>
      <c r="XL1438">
        <v>6.15</v>
      </c>
      <c r="XM1438">
        <v>2.9</v>
      </c>
      <c r="XN1438">
        <v>2.93</v>
      </c>
      <c r="XO1438">
        <v>7.79</v>
      </c>
      <c r="XP1438">
        <v>7.96</v>
      </c>
      <c r="XT1438">
        <v>7.96</v>
      </c>
      <c r="YB1438">
        <v>7.96</v>
      </c>
      <c r="YC1438">
        <v>7.96</v>
      </c>
      <c r="YD1438">
        <v>7.96</v>
      </c>
      <c r="YQ1438">
        <v>12.49</v>
      </c>
      <c r="YU1438">
        <v>11.75</v>
      </c>
      <c r="YX1438">
        <v>11.75</v>
      </c>
      <c r="YY1438">
        <v>10.93</v>
      </c>
      <c r="YZ1438">
        <v>10.93</v>
      </c>
      <c r="ZA1438">
        <v>10.93</v>
      </c>
      <c r="ZB1438">
        <v>10.93</v>
      </c>
      <c r="ZC1438">
        <v>10.42</v>
      </c>
      <c r="ABX1438">
        <v>-4</v>
      </c>
      <c r="ABY1438">
        <v>-5</v>
      </c>
      <c r="AFY1438">
        <v>-0.25</v>
      </c>
      <c r="AFZ1438">
        <v>-0.26</v>
      </c>
      <c r="AHH1438">
        <v>-0.88</v>
      </c>
      <c r="AHI1438">
        <v>-0.25</v>
      </c>
      <c r="AHJ1438">
        <v>-0.25</v>
      </c>
    </row>
    <row r="1439" spans="2:894" x14ac:dyDescent="0.25">
      <c r="B1439" s="2">
        <v>40822</v>
      </c>
      <c r="P1439">
        <v>77.650000000000006</v>
      </c>
      <c r="Q1439">
        <v>74.75</v>
      </c>
      <c r="R1439">
        <v>74.8</v>
      </c>
      <c r="DT1439">
        <v>41.6</v>
      </c>
      <c r="DU1439">
        <v>43.75</v>
      </c>
      <c r="DV1439">
        <v>46.4</v>
      </c>
      <c r="DW1439">
        <v>46</v>
      </c>
      <c r="DX1439">
        <v>45.25</v>
      </c>
      <c r="DY1439">
        <v>42</v>
      </c>
      <c r="JL1439">
        <v>52.5</v>
      </c>
      <c r="JM1439">
        <v>49.7</v>
      </c>
      <c r="LZ1439">
        <v>45.1</v>
      </c>
      <c r="MA1439">
        <v>45.5</v>
      </c>
      <c r="MB1439">
        <v>51.5</v>
      </c>
      <c r="MZ1439">
        <v>48.5</v>
      </c>
      <c r="NR1439">
        <v>46.95</v>
      </c>
      <c r="NS1439">
        <v>40.65</v>
      </c>
      <c r="NT1439">
        <v>41.63</v>
      </c>
      <c r="NU1439">
        <v>48.65</v>
      </c>
      <c r="NV1439">
        <v>47.2</v>
      </c>
      <c r="NW1439">
        <v>39.9</v>
      </c>
      <c r="NX1439">
        <v>40.200000000000003</v>
      </c>
      <c r="NY1439">
        <v>45.2</v>
      </c>
      <c r="PD1439">
        <v>43.2</v>
      </c>
      <c r="PE1439">
        <v>44.55</v>
      </c>
      <c r="PF1439">
        <v>44.55</v>
      </c>
      <c r="PG1439">
        <v>45.6</v>
      </c>
      <c r="PH1439">
        <v>46.9</v>
      </c>
      <c r="RV1439">
        <v>9.75</v>
      </c>
      <c r="RW1439">
        <v>10.25</v>
      </c>
      <c r="WA1439">
        <v>4.8</v>
      </c>
      <c r="WB1439">
        <v>2.75</v>
      </c>
      <c r="WC1439">
        <v>8</v>
      </c>
      <c r="XL1439">
        <v>6.25</v>
      </c>
      <c r="XM1439">
        <v>3.05</v>
      </c>
      <c r="XN1439">
        <v>3.05</v>
      </c>
      <c r="XO1439">
        <v>7.76</v>
      </c>
      <c r="XP1439">
        <v>7.98</v>
      </c>
      <c r="XT1439">
        <v>7.98</v>
      </c>
      <c r="YB1439">
        <v>7.98</v>
      </c>
      <c r="YC1439">
        <v>7.98</v>
      </c>
      <c r="YD1439">
        <v>7.98</v>
      </c>
      <c r="YQ1439">
        <v>12.35</v>
      </c>
      <c r="YU1439">
        <v>11.72</v>
      </c>
      <c r="YX1439">
        <v>11.72</v>
      </c>
      <c r="YY1439">
        <v>10.97</v>
      </c>
      <c r="YZ1439">
        <v>10.97</v>
      </c>
      <c r="ZA1439">
        <v>10.97</v>
      </c>
      <c r="ZB1439">
        <v>10.97</v>
      </c>
      <c r="ZC1439">
        <v>10.48</v>
      </c>
      <c r="ABX1439">
        <v>-4</v>
      </c>
      <c r="ABY1439">
        <v>-5</v>
      </c>
      <c r="AFY1439">
        <v>-0.25</v>
      </c>
      <c r="AFZ1439">
        <v>-0.26</v>
      </c>
      <c r="AHH1439">
        <v>-0.4</v>
      </c>
      <c r="AHI1439">
        <v>-0.25</v>
      </c>
      <c r="AHJ1439">
        <v>-0.25</v>
      </c>
    </row>
    <row r="1440" spans="2:894" x14ac:dyDescent="0.25">
      <c r="B1440" s="2">
        <v>40821</v>
      </c>
      <c r="P1440">
        <v>78.75</v>
      </c>
      <c r="Q1440">
        <v>76.650000000000006</v>
      </c>
      <c r="R1440">
        <v>75.7</v>
      </c>
      <c r="DT1440">
        <v>41.6</v>
      </c>
      <c r="DU1440">
        <v>43.9</v>
      </c>
      <c r="DV1440">
        <v>46.6</v>
      </c>
      <c r="DW1440">
        <v>46.2</v>
      </c>
      <c r="DX1440">
        <v>45.55</v>
      </c>
      <c r="DY1440">
        <v>42.45</v>
      </c>
      <c r="JL1440">
        <v>51</v>
      </c>
      <c r="JM1440">
        <v>48.5</v>
      </c>
      <c r="LZ1440">
        <v>44.5</v>
      </c>
      <c r="MA1440">
        <v>44.75</v>
      </c>
      <c r="MB1440">
        <v>50</v>
      </c>
      <c r="MZ1440">
        <v>47.9</v>
      </c>
      <c r="NR1440">
        <v>46.95</v>
      </c>
      <c r="NS1440">
        <v>41</v>
      </c>
      <c r="NT1440">
        <v>42</v>
      </c>
      <c r="NU1440">
        <v>48.6</v>
      </c>
      <c r="NV1440">
        <v>47.1</v>
      </c>
      <c r="NW1440">
        <v>39.799999999999997</v>
      </c>
      <c r="NX1440">
        <v>40.15</v>
      </c>
      <c r="NY1440">
        <v>45.5</v>
      </c>
      <c r="PD1440">
        <v>43.2</v>
      </c>
      <c r="PE1440">
        <v>44.6</v>
      </c>
      <c r="PF1440">
        <v>44.6</v>
      </c>
      <c r="PG1440">
        <v>45.6</v>
      </c>
      <c r="PH1440">
        <v>46.8</v>
      </c>
      <c r="RV1440">
        <v>9.75</v>
      </c>
      <c r="RW1440">
        <v>9.8800000000000008</v>
      </c>
      <c r="WA1440">
        <v>4.3499999999999996</v>
      </c>
      <c r="WB1440">
        <v>2.85</v>
      </c>
      <c r="WC1440">
        <v>8.3800000000000008</v>
      </c>
      <c r="XL1440">
        <v>5.88</v>
      </c>
      <c r="XM1440">
        <v>3.03</v>
      </c>
      <c r="XN1440">
        <v>3.03</v>
      </c>
      <c r="XO1440">
        <v>7.68</v>
      </c>
      <c r="XP1440">
        <v>7.87</v>
      </c>
      <c r="XT1440">
        <v>7.87</v>
      </c>
      <c r="YB1440">
        <v>7.87</v>
      </c>
      <c r="YC1440">
        <v>7.87</v>
      </c>
      <c r="YD1440">
        <v>7.87</v>
      </c>
      <c r="YQ1440">
        <v>12.07</v>
      </c>
      <c r="YU1440">
        <v>11.49</v>
      </c>
      <c r="YX1440">
        <v>11.49</v>
      </c>
      <c r="YY1440">
        <v>10.72</v>
      </c>
      <c r="YZ1440">
        <v>10.72</v>
      </c>
      <c r="ZA1440">
        <v>10.72</v>
      </c>
      <c r="ZB1440">
        <v>10.72</v>
      </c>
      <c r="ZC1440">
        <v>10.25</v>
      </c>
      <c r="ABX1440">
        <v>-4</v>
      </c>
      <c r="ABY1440">
        <v>-5</v>
      </c>
      <c r="AFY1440">
        <v>-0.25</v>
      </c>
      <c r="AFZ1440">
        <v>-0.26</v>
      </c>
      <c r="AHH1440">
        <v>-0.4</v>
      </c>
      <c r="AHI1440">
        <v>-0.25</v>
      </c>
      <c r="AHJ1440">
        <v>-0.25</v>
      </c>
    </row>
    <row r="1441" spans="2:894" x14ac:dyDescent="0.25">
      <c r="B1441" s="2">
        <v>40820</v>
      </c>
      <c r="P1441">
        <v>78.75</v>
      </c>
      <c r="Q1441">
        <v>77</v>
      </c>
      <c r="R1441">
        <v>76.73</v>
      </c>
      <c r="DT1441">
        <v>41.1</v>
      </c>
      <c r="DU1441">
        <v>43.75</v>
      </c>
      <c r="DV1441">
        <v>46.38</v>
      </c>
      <c r="DW1441">
        <v>46</v>
      </c>
      <c r="DX1441">
        <v>45.25</v>
      </c>
      <c r="DY1441">
        <v>42.75</v>
      </c>
      <c r="JL1441">
        <v>50.1</v>
      </c>
      <c r="JM1441">
        <v>47</v>
      </c>
      <c r="LZ1441">
        <v>44.5</v>
      </c>
      <c r="MA1441">
        <v>44.75</v>
      </c>
      <c r="MB1441">
        <v>49.75</v>
      </c>
      <c r="MZ1441">
        <v>47.6</v>
      </c>
      <c r="NR1441">
        <v>46.65</v>
      </c>
      <c r="NS1441">
        <v>40.6</v>
      </c>
      <c r="NT1441">
        <v>41.6</v>
      </c>
      <c r="NU1441">
        <v>48.25</v>
      </c>
      <c r="NV1441">
        <v>46.7</v>
      </c>
      <c r="NW1441">
        <v>39.5</v>
      </c>
      <c r="NX1441">
        <v>39.75</v>
      </c>
      <c r="NY1441">
        <v>45.2</v>
      </c>
      <c r="PD1441">
        <v>42.85</v>
      </c>
      <c r="PE1441">
        <v>44.35</v>
      </c>
      <c r="PF1441">
        <v>44.3</v>
      </c>
      <c r="PG1441">
        <v>45.3</v>
      </c>
      <c r="PH1441">
        <v>46.8</v>
      </c>
      <c r="RV1441">
        <v>9.75</v>
      </c>
      <c r="RW1441">
        <v>9.75</v>
      </c>
      <c r="WA1441">
        <v>4.13</v>
      </c>
      <c r="WB1441">
        <v>2.68</v>
      </c>
      <c r="WC1441">
        <v>8.18</v>
      </c>
      <c r="XL1441">
        <v>5.47</v>
      </c>
      <c r="XM1441">
        <v>3</v>
      </c>
      <c r="XN1441">
        <v>2.85</v>
      </c>
      <c r="XO1441">
        <v>7.62</v>
      </c>
      <c r="XP1441">
        <v>7.83</v>
      </c>
      <c r="XT1441">
        <v>7.83</v>
      </c>
      <c r="YB1441">
        <v>7.83</v>
      </c>
      <c r="YC1441">
        <v>7.83</v>
      </c>
      <c r="YD1441">
        <v>7.83</v>
      </c>
      <c r="YQ1441">
        <v>11.9</v>
      </c>
      <c r="YU1441">
        <v>11.27</v>
      </c>
      <c r="YX1441">
        <v>11.27</v>
      </c>
      <c r="YY1441">
        <v>10.5</v>
      </c>
      <c r="YZ1441">
        <v>10.5</v>
      </c>
      <c r="ZA1441">
        <v>10.5</v>
      </c>
      <c r="ZB1441">
        <v>10.5</v>
      </c>
      <c r="ZC1441">
        <v>10.09</v>
      </c>
      <c r="ABX1441">
        <v>-4</v>
      </c>
      <c r="ABY1441">
        <v>-5</v>
      </c>
      <c r="AFY1441">
        <v>-0.25</v>
      </c>
      <c r="AFZ1441">
        <v>-0.26</v>
      </c>
      <c r="AHH1441">
        <v>-0.4</v>
      </c>
      <c r="AHI1441">
        <v>-0.25</v>
      </c>
      <c r="AHJ1441">
        <v>-0.25</v>
      </c>
    </row>
    <row r="1442" spans="2:894" x14ac:dyDescent="0.25">
      <c r="B1442" s="2">
        <v>40819</v>
      </c>
      <c r="P1442">
        <v>79.599999999999994</v>
      </c>
      <c r="Q1442">
        <v>78.7</v>
      </c>
      <c r="R1442">
        <v>78.8</v>
      </c>
      <c r="DT1442">
        <v>41.1</v>
      </c>
      <c r="DU1442">
        <v>43.3</v>
      </c>
      <c r="DV1442">
        <v>45.75</v>
      </c>
      <c r="DW1442">
        <v>45.63</v>
      </c>
      <c r="DX1442">
        <v>44.8</v>
      </c>
      <c r="DY1442">
        <v>41.85</v>
      </c>
      <c r="JL1442">
        <v>50.8</v>
      </c>
      <c r="JM1442">
        <v>49.1</v>
      </c>
      <c r="LZ1442">
        <v>44.85</v>
      </c>
      <c r="MA1442">
        <v>45</v>
      </c>
      <c r="MB1442">
        <v>50.7</v>
      </c>
      <c r="MZ1442">
        <v>48.26</v>
      </c>
      <c r="NR1442">
        <v>46.8</v>
      </c>
      <c r="NS1442">
        <v>40.700000000000003</v>
      </c>
      <c r="NT1442">
        <v>41.93</v>
      </c>
      <c r="NU1442">
        <v>48.4</v>
      </c>
      <c r="NV1442">
        <v>46.9</v>
      </c>
      <c r="NW1442">
        <v>39.75</v>
      </c>
      <c r="NX1442">
        <v>39.9</v>
      </c>
      <c r="NY1442">
        <v>44.85</v>
      </c>
      <c r="PD1442">
        <v>42.76</v>
      </c>
      <c r="PE1442">
        <v>44.3</v>
      </c>
      <c r="PF1442">
        <v>44.4</v>
      </c>
      <c r="PG1442">
        <v>45.5</v>
      </c>
      <c r="PH1442">
        <v>47</v>
      </c>
      <c r="RV1442">
        <v>9.6</v>
      </c>
      <c r="RW1442">
        <v>9.6300000000000008</v>
      </c>
      <c r="WA1442">
        <v>4</v>
      </c>
      <c r="WB1442">
        <v>2.4500000000000002</v>
      </c>
      <c r="WC1442">
        <v>7.38</v>
      </c>
      <c r="XL1442">
        <v>5.15</v>
      </c>
      <c r="XM1442">
        <v>2.75</v>
      </c>
      <c r="XN1442">
        <v>2.78</v>
      </c>
      <c r="XO1442">
        <v>7.61</v>
      </c>
      <c r="XP1442">
        <v>7.79</v>
      </c>
      <c r="XT1442">
        <v>7.79</v>
      </c>
      <c r="YB1442">
        <v>7.79</v>
      </c>
      <c r="YC1442">
        <v>7.79</v>
      </c>
      <c r="YD1442">
        <v>7.79</v>
      </c>
      <c r="YQ1442">
        <v>12.05</v>
      </c>
      <c r="YU1442">
        <v>11.36</v>
      </c>
      <c r="YX1442">
        <v>11.36</v>
      </c>
      <c r="YY1442">
        <v>10.61</v>
      </c>
      <c r="YZ1442">
        <v>10.61</v>
      </c>
      <c r="ZA1442">
        <v>10.61</v>
      </c>
      <c r="ZB1442">
        <v>10.61</v>
      </c>
      <c r="ZC1442">
        <v>10.14</v>
      </c>
      <c r="ABX1442">
        <v>-5</v>
      </c>
      <c r="ABY1442">
        <v>-5</v>
      </c>
      <c r="AFY1442">
        <v>-0.25</v>
      </c>
      <c r="AFZ1442">
        <v>-0.25</v>
      </c>
      <c r="AHH1442">
        <v>-0.4</v>
      </c>
      <c r="AHI1442">
        <v>-0.25</v>
      </c>
      <c r="AHJ1442">
        <v>-0.25</v>
      </c>
    </row>
    <row r="1443" spans="2:894" x14ac:dyDescent="0.25">
      <c r="B1443" s="2">
        <v>40816</v>
      </c>
      <c r="Q1443">
        <v>78.7</v>
      </c>
      <c r="R1443">
        <v>78.8</v>
      </c>
      <c r="S1443">
        <v>70</v>
      </c>
      <c r="DU1443">
        <v>45</v>
      </c>
      <c r="DV1443">
        <v>48.25</v>
      </c>
      <c r="DW1443">
        <v>48.15</v>
      </c>
      <c r="DX1443">
        <v>47</v>
      </c>
      <c r="DY1443">
        <v>44.5</v>
      </c>
      <c r="DZ1443">
        <v>32</v>
      </c>
      <c r="JM1443">
        <v>51.75</v>
      </c>
      <c r="JN1443">
        <v>40.75</v>
      </c>
      <c r="MA1443">
        <v>46.6</v>
      </c>
      <c r="MB1443">
        <v>52.8</v>
      </c>
      <c r="MC1443">
        <v>47.75</v>
      </c>
      <c r="MZ1443">
        <v>49.6</v>
      </c>
      <c r="NR1443">
        <v>47.15</v>
      </c>
      <c r="NS1443">
        <v>41.35</v>
      </c>
      <c r="NT1443">
        <v>42.25</v>
      </c>
      <c r="NU1443">
        <v>48.95</v>
      </c>
      <c r="NV1443">
        <v>47.5</v>
      </c>
      <c r="NW1443">
        <v>40.85</v>
      </c>
      <c r="NX1443">
        <v>41.5</v>
      </c>
      <c r="NY1443">
        <v>46.95</v>
      </c>
      <c r="NZ1443">
        <v>41.2</v>
      </c>
      <c r="PD1443">
        <v>44.1</v>
      </c>
      <c r="PE1443">
        <v>45.05</v>
      </c>
      <c r="PF1443">
        <v>44.9</v>
      </c>
      <c r="PG1443">
        <v>46.05</v>
      </c>
      <c r="PH1443">
        <v>47.5</v>
      </c>
      <c r="RV1443">
        <v>8.3800000000000008</v>
      </c>
      <c r="RW1443">
        <v>9.1300000000000008</v>
      </c>
      <c r="RX1443">
        <v>12</v>
      </c>
      <c r="WB1443">
        <v>2.35</v>
      </c>
      <c r="WC1443">
        <v>6.98</v>
      </c>
      <c r="XL1443">
        <v>4.58</v>
      </c>
      <c r="XM1443">
        <v>2.48</v>
      </c>
      <c r="XN1443">
        <v>2.5</v>
      </c>
      <c r="XO1443">
        <v>7.86</v>
      </c>
      <c r="XP1443">
        <v>8.07</v>
      </c>
      <c r="XT1443">
        <v>8.07</v>
      </c>
      <c r="YB1443">
        <v>8.07</v>
      </c>
      <c r="YC1443">
        <v>8.07</v>
      </c>
      <c r="YD1443">
        <v>8.07</v>
      </c>
      <c r="YQ1443">
        <v>12.68</v>
      </c>
      <c r="YU1443">
        <v>12.02</v>
      </c>
      <c r="YX1443">
        <v>12.02</v>
      </c>
      <c r="YY1443">
        <v>11.2</v>
      </c>
      <c r="YZ1443">
        <v>11.2</v>
      </c>
      <c r="ZA1443">
        <v>11.2</v>
      </c>
      <c r="ZB1443">
        <v>11.2</v>
      </c>
      <c r="ZC1443">
        <v>10.75</v>
      </c>
      <c r="ABX1443">
        <v>-5.75</v>
      </c>
      <c r="ABY1443">
        <v>-5</v>
      </c>
      <c r="ABZ1443">
        <v>-9</v>
      </c>
      <c r="AFZ1443">
        <v>-0.25</v>
      </c>
      <c r="AGA1443">
        <v>-5</v>
      </c>
      <c r="AHH1443">
        <v>-0.4</v>
      </c>
      <c r="AHI1443">
        <v>-0.25</v>
      </c>
      <c r="AHJ1443">
        <v>-0.25</v>
      </c>
    </row>
    <row r="1444" spans="2:894" x14ac:dyDescent="0.25">
      <c r="B1444" s="2">
        <v>40815</v>
      </c>
      <c r="Q1444">
        <v>79.73</v>
      </c>
      <c r="R1444">
        <v>79.88</v>
      </c>
      <c r="S1444">
        <v>70.75</v>
      </c>
      <c r="DU1444">
        <v>45.93</v>
      </c>
      <c r="DV1444">
        <v>49.65</v>
      </c>
      <c r="DW1444">
        <v>49.35</v>
      </c>
      <c r="DX1444">
        <v>48.4</v>
      </c>
      <c r="DY1444">
        <v>46.85</v>
      </c>
      <c r="DZ1444">
        <v>36.15</v>
      </c>
      <c r="JM1444">
        <v>52.25</v>
      </c>
      <c r="JN1444">
        <v>41.75</v>
      </c>
      <c r="MA1444">
        <v>46.4</v>
      </c>
      <c r="MB1444">
        <v>52.25</v>
      </c>
      <c r="MC1444">
        <v>48</v>
      </c>
      <c r="MZ1444">
        <v>49.1</v>
      </c>
      <c r="NR1444">
        <v>47.45</v>
      </c>
      <c r="NS1444">
        <v>41.5</v>
      </c>
      <c r="NT1444">
        <v>42.6</v>
      </c>
      <c r="NU1444">
        <v>49.4</v>
      </c>
      <c r="NV1444">
        <v>48</v>
      </c>
      <c r="NW1444">
        <v>41.7</v>
      </c>
      <c r="NX1444">
        <v>42</v>
      </c>
      <c r="NY1444">
        <v>48.4</v>
      </c>
      <c r="NZ1444">
        <v>43.7</v>
      </c>
      <c r="PD1444">
        <v>45.05</v>
      </c>
      <c r="PE1444">
        <v>45.4</v>
      </c>
      <c r="PF1444">
        <v>45.2</v>
      </c>
      <c r="PG1444">
        <v>46.25</v>
      </c>
      <c r="PH1444">
        <v>47.65</v>
      </c>
      <c r="RV1444">
        <v>8.3800000000000008</v>
      </c>
      <c r="RW1444">
        <v>8.8800000000000008</v>
      </c>
      <c r="RX1444">
        <v>11</v>
      </c>
      <c r="WB1444">
        <v>2.35</v>
      </c>
      <c r="WC1444">
        <v>6.73</v>
      </c>
      <c r="XL1444">
        <v>4.3</v>
      </c>
      <c r="XM1444">
        <v>2.7</v>
      </c>
      <c r="XN1444">
        <v>2.35</v>
      </c>
      <c r="XO1444">
        <v>7.88</v>
      </c>
      <c r="XP1444">
        <v>8.11</v>
      </c>
      <c r="XT1444">
        <v>8.11</v>
      </c>
      <c r="YB1444">
        <v>8.11</v>
      </c>
      <c r="YC1444">
        <v>8.11</v>
      </c>
      <c r="YD1444">
        <v>8.11</v>
      </c>
      <c r="YQ1444">
        <v>12.86</v>
      </c>
      <c r="YU1444">
        <v>12.18</v>
      </c>
      <c r="YX1444">
        <v>12.18</v>
      </c>
      <c r="YY1444">
        <v>11.4</v>
      </c>
      <c r="YZ1444">
        <v>11.4</v>
      </c>
      <c r="ZA1444">
        <v>11.4</v>
      </c>
      <c r="ZB1444">
        <v>11.4</v>
      </c>
      <c r="ZC1444">
        <v>10.9</v>
      </c>
      <c r="ABX1444">
        <v>-4.25</v>
      </c>
      <c r="ABY1444">
        <v>-5</v>
      </c>
      <c r="ABZ1444">
        <v>-5.75</v>
      </c>
      <c r="AFZ1444">
        <v>-0.25</v>
      </c>
      <c r="AGA1444">
        <v>-5</v>
      </c>
      <c r="AHH1444">
        <v>-0.4</v>
      </c>
      <c r="AHI1444">
        <v>-0.25</v>
      </c>
      <c r="AHJ1444">
        <v>-0.25</v>
      </c>
    </row>
    <row r="1445" spans="2:894" x14ac:dyDescent="0.25">
      <c r="B1445" s="2">
        <v>40814</v>
      </c>
      <c r="Q1445">
        <v>78.8</v>
      </c>
      <c r="R1445">
        <v>78.900000000000006</v>
      </c>
      <c r="S1445">
        <v>68.5</v>
      </c>
      <c r="DU1445">
        <v>45.3</v>
      </c>
      <c r="DV1445">
        <v>48.5</v>
      </c>
      <c r="DW1445">
        <v>48.1</v>
      </c>
      <c r="DX1445">
        <v>47.7</v>
      </c>
      <c r="DY1445">
        <v>46.5</v>
      </c>
      <c r="DZ1445">
        <v>36.479999999999997</v>
      </c>
      <c r="JM1445">
        <v>53</v>
      </c>
      <c r="JN1445">
        <v>43.5</v>
      </c>
      <c r="MA1445">
        <v>46.6</v>
      </c>
      <c r="MB1445">
        <v>52.55</v>
      </c>
      <c r="MC1445">
        <v>49.25</v>
      </c>
      <c r="MZ1445">
        <v>49.25</v>
      </c>
      <c r="NR1445">
        <v>47.15</v>
      </c>
      <c r="NS1445">
        <v>41.25</v>
      </c>
      <c r="NT1445">
        <v>42.5</v>
      </c>
      <c r="NU1445">
        <v>49</v>
      </c>
      <c r="NV1445">
        <v>47.5</v>
      </c>
      <c r="NW1445">
        <v>41.25</v>
      </c>
      <c r="NX1445">
        <v>41.6</v>
      </c>
      <c r="NY1445">
        <v>47.55</v>
      </c>
      <c r="NZ1445">
        <v>43.6</v>
      </c>
      <c r="PD1445">
        <v>44.45</v>
      </c>
      <c r="PE1445">
        <v>45.03</v>
      </c>
      <c r="PF1445">
        <v>44.9</v>
      </c>
      <c r="PG1445">
        <v>46.1</v>
      </c>
      <c r="PH1445">
        <v>47.5</v>
      </c>
      <c r="RW1445">
        <v>9.3800000000000008</v>
      </c>
      <c r="RX1445">
        <v>9.8800000000000008</v>
      </c>
      <c r="WB1445">
        <v>2.35</v>
      </c>
      <c r="WC1445">
        <v>7.08</v>
      </c>
      <c r="XL1445">
        <v>4.3</v>
      </c>
      <c r="XM1445">
        <v>2.48</v>
      </c>
      <c r="XN1445">
        <v>2.5</v>
      </c>
      <c r="XO1445">
        <v>7.66</v>
      </c>
      <c r="XP1445">
        <v>7.86</v>
      </c>
      <c r="XT1445">
        <v>7.86</v>
      </c>
      <c r="YB1445">
        <v>7.86</v>
      </c>
      <c r="YC1445">
        <v>7.86</v>
      </c>
      <c r="YD1445">
        <v>7.86</v>
      </c>
      <c r="YQ1445">
        <v>12.42</v>
      </c>
      <c r="YU1445">
        <v>11.77</v>
      </c>
      <c r="YX1445">
        <v>11.77</v>
      </c>
      <c r="YY1445">
        <v>10.97</v>
      </c>
      <c r="YZ1445">
        <v>10.79</v>
      </c>
      <c r="ZA1445">
        <v>10.97</v>
      </c>
      <c r="ZB1445">
        <v>10.97</v>
      </c>
      <c r="ZC1445">
        <v>10.54</v>
      </c>
      <c r="ABY1445">
        <v>-3.5</v>
      </c>
      <c r="ABZ1445">
        <v>-5.75</v>
      </c>
      <c r="AFZ1445">
        <v>-0.25</v>
      </c>
      <c r="AGA1445">
        <v>-5</v>
      </c>
      <c r="AHH1445">
        <v>-0.4</v>
      </c>
      <c r="AHI1445">
        <v>-0.25</v>
      </c>
      <c r="AHJ1445">
        <v>-0.25</v>
      </c>
    </row>
    <row r="1446" spans="2:894" x14ac:dyDescent="0.25">
      <c r="B1446" s="2">
        <v>40813</v>
      </c>
      <c r="Q1446">
        <v>78.5</v>
      </c>
      <c r="R1446">
        <v>78.900000000000006</v>
      </c>
      <c r="S1446">
        <v>68.8</v>
      </c>
      <c r="DU1446">
        <v>44.65</v>
      </c>
      <c r="DV1446">
        <v>48.25</v>
      </c>
      <c r="DW1446">
        <v>47.8</v>
      </c>
      <c r="DX1446">
        <v>47</v>
      </c>
      <c r="DY1446">
        <v>45.7</v>
      </c>
      <c r="DZ1446">
        <v>36</v>
      </c>
      <c r="JM1446">
        <v>52.25</v>
      </c>
      <c r="JN1446">
        <v>43.25</v>
      </c>
      <c r="MA1446">
        <v>47</v>
      </c>
      <c r="MB1446">
        <v>52.35</v>
      </c>
      <c r="MC1446">
        <v>48.75</v>
      </c>
      <c r="MZ1446">
        <v>49.5</v>
      </c>
      <c r="NR1446">
        <v>47.15</v>
      </c>
      <c r="NS1446">
        <v>41.2</v>
      </c>
      <c r="NT1446">
        <v>42.23</v>
      </c>
      <c r="NU1446">
        <v>48.8</v>
      </c>
      <c r="NV1446">
        <v>47.2</v>
      </c>
      <c r="NW1446">
        <v>41.1</v>
      </c>
      <c r="NX1446">
        <v>41.45</v>
      </c>
      <c r="NY1446">
        <v>46.89</v>
      </c>
      <c r="NZ1446">
        <v>42.85</v>
      </c>
      <c r="PD1446">
        <v>44.16</v>
      </c>
      <c r="PE1446">
        <v>44.9</v>
      </c>
      <c r="PF1446">
        <v>44.9</v>
      </c>
      <c r="PG1446">
        <v>46.1</v>
      </c>
      <c r="PH1446">
        <v>47.58</v>
      </c>
      <c r="RW1446">
        <v>8.8800000000000008</v>
      </c>
      <c r="RX1446">
        <v>9.6300000000000008</v>
      </c>
      <c r="WB1446">
        <v>2.35</v>
      </c>
      <c r="WC1446">
        <v>6.75</v>
      </c>
      <c r="XL1446">
        <v>4.33</v>
      </c>
      <c r="XM1446">
        <v>2.35</v>
      </c>
      <c r="XN1446">
        <v>2.5</v>
      </c>
      <c r="XO1446">
        <v>7.84</v>
      </c>
      <c r="XP1446">
        <v>8.0399999999999991</v>
      </c>
      <c r="XT1446">
        <v>8.0399999999999991</v>
      </c>
      <c r="YB1446">
        <v>8.0399999999999991</v>
      </c>
      <c r="YC1446">
        <v>8.0399999999999991</v>
      </c>
      <c r="YD1446">
        <v>8.0399999999999991</v>
      </c>
      <c r="YQ1446">
        <v>12.8</v>
      </c>
      <c r="YU1446">
        <v>12.05</v>
      </c>
      <c r="YX1446">
        <v>12.05</v>
      </c>
      <c r="YY1446">
        <v>11.32</v>
      </c>
      <c r="YZ1446">
        <v>11.32</v>
      </c>
      <c r="ZA1446">
        <v>11.32</v>
      </c>
      <c r="ZB1446">
        <v>11.32</v>
      </c>
      <c r="ZC1446">
        <v>10.86</v>
      </c>
      <c r="ABY1446">
        <v>-3.5</v>
      </c>
      <c r="ABZ1446">
        <v>-7.5</v>
      </c>
      <c r="AFZ1446">
        <v>-0.25</v>
      </c>
      <c r="AGA1446">
        <v>-5</v>
      </c>
      <c r="AHH1446">
        <v>-0.4</v>
      </c>
      <c r="AHI1446">
        <v>-0.25</v>
      </c>
      <c r="AHJ1446">
        <v>-0.25</v>
      </c>
    </row>
    <row r="1447" spans="2:894" x14ac:dyDescent="0.25">
      <c r="B1447" s="2">
        <v>40812</v>
      </c>
      <c r="Q1447">
        <v>78.23</v>
      </c>
      <c r="R1447">
        <v>79.319999999999993</v>
      </c>
      <c r="S1447">
        <v>69.28</v>
      </c>
      <c r="DU1447">
        <v>44.8</v>
      </c>
      <c r="DV1447">
        <v>48.53</v>
      </c>
      <c r="DW1447">
        <v>48</v>
      </c>
      <c r="DX1447">
        <v>47.15</v>
      </c>
      <c r="DY1447">
        <v>45.74</v>
      </c>
      <c r="DZ1447">
        <v>37.1</v>
      </c>
      <c r="JM1447">
        <v>52.25</v>
      </c>
      <c r="JN1447">
        <v>45.5</v>
      </c>
      <c r="MA1447">
        <v>46.15</v>
      </c>
      <c r="MB1447">
        <v>52</v>
      </c>
      <c r="MC1447">
        <v>48.8</v>
      </c>
      <c r="MZ1447">
        <v>48.9</v>
      </c>
      <c r="NR1447">
        <v>47</v>
      </c>
      <c r="NS1447">
        <v>41.25</v>
      </c>
      <c r="NT1447">
        <v>42.1</v>
      </c>
      <c r="NU1447">
        <v>48.7</v>
      </c>
      <c r="NV1447">
        <v>47.15</v>
      </c>
      <c r="NW1447">
        <v>41.25</v>
      </c>
      <c r="NX1447">
        <v>41.75</v>
      </c>
      <c r="NY1447">
        <v>47.1</v>
      </c>
      <c r="NZ1447">
        <v>43.33</v>
      </c>
      <c r="PD1447">
        <v>44.3</v>
      </c>
      <c r="PE1447">
        <v>44.81</v>
      </c>
      <c r="PF1447">
        <v>44.9</v>
      </c>
      <c r="PG1447">
        <v>46</v>
      </c>
      <c r="PH1447">
        <v>47.55</v>
      </c>
      <c r="RW1447">
        <v>8.6300000000000008</v>
      </c>
      <c r="RX1447">
        <v>9.98</v>
      </c>
      <c r="WB1447">
        <v>2.35</v>
      </c>
      <c r="WC1447">
        <v>6.38</v>
      </c>
      <c r="XL1447">
        <v>4.25</v>
      </c>
      <c r="XM1447">
        <v>2.33</v>
      </c>
      <c r="XN1447">
        <v>2.33</v>
      </c>
      <c r="XO1447">
        <v>7.84</v>
      </c>
      <c r="XP1447">
        <v>8.1199999999999992</v>
      </c>
      <c r="XT1447">
        <v>8.1199999999999992</v>
      </c>
      <c r="YB1447">
        <v>8.1199999999999992</v>
      </c>
      <c r="YC1447">
        <v>8.1199999999999992</v>
      </c>
      <c r="YD1447">
        <v>8.1199999999999992</v>
      </c>
      <c r="YE1447">
        <v>7.84</v>
      </c>
      <c r="YQ1447">
        <v>12.85</v>
      </c>
      <c r="YU1447">
        <v>12.17</v>
      </c>
      <c r="YX1447">
        <v>12.17</v>
      </c>
      <c r="YY1447">
        <v>11.37</v>
      </c>
      <c r="YZ1447">
        <v>11.37</v>
      </c>
      <c r="ZA1447">
        <v>11.37</v>
      </c>
      <c r="ZB1447">
        <v>11.37</v>
      </c>
      <c r="ZC1447">
        <v>10.92</v>
      </c>
      <c r="ZD1447">
        <v>10.92</v>
      </c>
      <c r="ABY1447">
        <v>-3.5</v>
      </c>
      <c r="ABZ1447">
        <v>-7.5</v>
      </c>
      <c r="AFZ1447">
        <v>-0.25</v>
      </c>
      <c r="AGA1447">
        <v>-5</v>
      </c>
      <c r="AHH1447">
        <v>-0.4</v>
      </c>
      <c r="AHI1447">
        <v>-0.25</v>
      </c>
      <c r="AHJ1447">
        <v>-0.25</v>
      </c>
    </row>
    <row r="1448" spans="2:894" x14ac:dyDescent="0.25">
      <c r="B1448" s="2">
        <v>40809</v>
      </c>
      <c r="Q1448">
        <v>79.63</v>
      </c>
      <c r="R1448">
        <v>81.28</v>
      </c>
      <c r="S1448">
        <v>70.53</v>
      </c>
      <c r="DU1448">
        <v>46.75</v>
      </c>
      <c r="DV1448">
        <v>50.5</v>
      </c>
      <c r="DW1448">
        <v>50</v>
      </c>
      <c r="DX1448">
        <v>49.4</v>
      </c>
      <c r="DY1448">
        <v>47.85</v>
      </c>
      <c r="DZ1448">
        <v>42.15</v>
      </c>
      <c r="JM1448">
        <v>53.75</v>
      </c>
      <c r="JN1448">
        <v>48.5</v>
      </c>
      <c r="MA1448">
        <v>47.75</v>
      </c>
      <c r="MB1448">
        <v>54.3</v>
      </c>
      <c r="MC1448">
        <v>51.5</v>
      </c>
      <c r="MZ1448">
        <v>50.3</v>
      </c>
      <c r="NR1448">
        <v>47.7</v>
      </c>
      <c r="NS1448">
        <v>41.9</v>
      </c>
      <c r="NT1448">
        <v>43.45</v>
      </c>
      <c r="NU1448">
        <v>49.25</v>
      </c>
      <c r="NV1448">
        <v>47.75</v>
      </c>
      <c r="NW1448">
        <v>41.8</v>
      </c>
      <c r="NX1448">
        <v>42.8</v>
      </c>
      <c r="NY1448">
        <v>49.1</v>
      </c>
      <c r="NZ1448">
        <v>46.4</v>
      </c>
      <c r="PD1448">
        <v>45.45</v>
      </c>
      <c r="PE1448">
        <v>45.35</v>
      </c>
      <c r="PF1448">
        <v>45.32</v>
      </c>
      <c r="PG1448">
        <v>46.5</v>
      </c>
      <c r="PH1448">
        <v>47.95</v>
      </c>
      <c r="RW1448">
        <v>8.25</v>
      </c>
      <c r="RX1448">
        <v>9</v>
      </c>
      <c r="WB1448">
        <v>2.35</v>
      </c>
      <c r="WC1448">
        <v>6.05</v>
      </c>
      <c r="XL1448">
        <v>4.05</v>
      </c>
      <c r="XM1448">
        <v>2.33</v>
      </c>
      <c r="XN1448">
        <v>2.2999999999999998</v>
      </c>
      <c r="XO1448">
        <v>8.1199999999999992</v>
      </c>
      <c r="XP1448">
        <v>8.35</v>
      </c>
      <c r="XT1448">
        <v>8.35</v>
      </c>
      <c r="YB1448">
        <v>8.35</v>
      </c>
      <c r="YC1448">
        <v>8.35</v>
      </c>
      <c r="YD1448">
        <v>8.35</v>
      </c>
      <c r="YE1448">
        <v>8.1199999999999992</v>
      </c>
      <c r="YQ1448">
        <v>13.4</v>
      </c>
      <c r="YU1448">
        <v>12.67</v>
      </c>
      <c r="YX1448">
        <v>12.67</v>
      </c>
      <c r="YY1448">
        <v>11.85</v>
      </c>
      <c r="YZ1448">
        <v>11.85</v>
      </c>
      <c r="ZA1448">
        <v>11.85</v>
      </c>
      <c r="ZB1448">
        <v>11.85</v>
      </c>
      <c r="ZC1448">
        <v>11.39</v>
      </c>
      <c r="ZD1448">
        <v>11.39</v>
      </c>
      <c r="ABY1448">
        <v>-3.5</v>
      </c>
      <c r="ABZ1448">
        <v>-7.5</v>
      </c>
      <c r="AFZ1448">
        <v>-0.25</v>
      </c>
      <c r="AGA1448">
        <v>-5</v>
      </c>
      <c r="AHH1448">
        <v>-0.4</v>
      </c>
      <c r="AHI1448">
        <v>-0.25</v>
      </c>
      <c r="AHJ1448">
        <v>-0.25</v>
      </c>
    </row>
    <row r="1449" spans="2:894" x14ac:dyDescent="0.25">
      <c r="B1449" s="2">
        <v>40808</v>
      </c>
      <c r="Q1449">
        <v>79.2</v>
      </c>
      <c r="R1449">
        <v>81.75</v>
      </c>
      <c r="S1449">
        <v>72</v>
      </c>
      <c r="DU1449">
        <v>48</v>
      </c>
      <c r="DV1449">
        <v>51.65</v>
      </c>
      <c r="DW1449">
        <v>50.8</v>
      </c>
      <c r="DX1449">
        <v>50.1</v>
      </c>
      <c r="DY1449">
        <v>48.5</v>
      </c>
      <c r="DZ1449">
        <v>42.95</v>
      </c>
      <c r="JM1449">
        <v>55.25</v>
      </c>
      <c r="JN1449">
        <v>49.75</v>
      </c>
      <c r="MA1449">
        <v>48.85</v>
      </c>
      <c r="MB1449">
        <v>55.5</v>
      </c>
      <c r="MC1449">
        <v>52.85</v>
      </c>
      <c r="MZ1449">
        <v>51.4</v>
      </c>
      <c r="NR1449">
        <v>47.9</v>
      </c>
      <c r="NS1449">
        <v>41.97</v>
      </c>
      <c r="NT1449">
        <v>43.55</v>
      </c>
      <c r="NU1449">
        <v>49.55</v>
      </c>
      <c r="NV1449">
        <v>48.15</v>
      </c>
      <c r="NW1449">
        <v>42.3</v>
      </c>
      <c r="NX1449">
        <v>43.4</v>
      </c>
      <c r="NY1449">
        <v>50.05</v>
      </c>
      <c r="NZ1449">
        <v>47.25</v>
      </c>
      <c r="PD1449">
        <v>46</v>
      </c>
      <c r="PE1449">
        <v>45.85</v>
      </c>
      <c r="PF1449">
        <v>45.75</v>
      </c>
      <c r="PG1449">
        <v>46.8</v>
      </c>
      <c r="PH1449">
        <v>48.38</v>
      </c>
      <c r="RW1449">
        <v>7.95</v>
      </c>
      <c r="RX1449">
        <v>9.23</v>
      </c>
      <c r="WB1449">
        <v>2.4500000000000002</v>
      </c>
      <c r="WC1449">
        <v>6.28</v>
      </c>
      <c r="XL1449">
        <v>4.05</v>
      </c>
      <c r="XM1449">
        <v>2.35</v>
      </c>
      <c r="XN1449">
        <v>2.33</v>
      </c>
      <c r="XO1449">
        <v>8.02</v>
      </c>
      <c r="XP1449">
        <v>8.26</v>
      </c>
      <c r="XT1449">
        <v>8.26</v>
      </c>
      <c r="YB1449">
        <v>8.26</v>
      </c>
      <c r="YC1449">
        <v>8.26</v>
      </c>
      <c r="YD1449">
        <v>8.26</v>
      </c>
      <c r="YE1449">
        <v>8.02</v>
      </c>
      <c r="YQ1449">
        <v>13.36</v>
      </c>
      <c r="YU1449">
        <v>12.65</v>
      </c>
      <c r="YX1449">
        <v>12.65</v>
      </c>
      <c r="YY1449">
        <v>11.81</v>
      </c>
      <c r="YZ1449">
        <v>11.81</v>
      </c>
      <c r="ZA1449">
        <v>11.81</v>
      </c>
      <c r="ZB1449">
        <v>11.81</v>
      </c>
      <c r="ZC1449">
        <v>11.33</v>
      </c>
      <c r="ZD1449">
        <v>11.33</v>
      </c>
      <c r="ABY1449">
        <v>-3.5</v>
      </c>
      <c r="ABZ1449">
        <v>-7.5</v>
      </c>
      <c r="AFZ1449">
        <v>-0.25</v>
      </c>
      <c r="AGA1449">
        <v>-5</v>
      </c>
      <c r="AHH1449">
        <v>-0.4</v>
      </c>
      <c r="AHI1449">
        <v>-0.25</v>
      </c>
      <c r="AHJ1449">
        <v>-0.25</v>
      </c>
    </row>
    <row r="1450" spans="2:894" x14ac:dyDescent="0.25">
      <c r="B1450" s="2">
        <v>40807</v>
      </c>
      <c r="Q1450">
        <v>79.7</v>
      </c>
      <c r="R1450">
        <v>82.25</v>
      </c>
      <c r="S1450">
        <v>73.150000000000006</v>
      </c>
      <c r="DU1450">
        <v>48</v>
      </c>
      <c r="DV1450">
        <v>51.2</v>
      </c>
      <c r="DW1450">
        <v>50.68</v>
      </c>
      <c r="DX1450">
        <v>49.71</v>
      </c>
      <c r="DY1450">
        <v>48.3</v>
      </c>
      <c r="DZ1450">
        <v>41.5</v>
      </c>
      <c r="JM1450">
        <v>54.75</v>
      </c>
      <c r="JN1450">
        <v>48.25</v>
      </c>
      <c r="MA1450">
        <v>48.85</v>
      </c>
      <c r="MB1450">
        <v>54.8</v>
      </c>
      <c r="MC1450">
        <v>51.9</v>
      </c>
      <c r="MZ1450">
        <v>51.25</v>
      </c>
      <c r="NR1450">
        <v>48.2</v>
      </c>
      <c r="NS1450">
        <v>42.18</v>
      </c>
      <c r="NT1450">
        <v>43.83</v>
      </c>
      <c r="NU1450">
        <v>49.9</v>
      </c>
      <c r="NV1450">
        <v>48.55</v>
      </c>
      <c r="NW1450">
        <v>42.76</v>
      </c>
      <c r="NX1450">
        <v>43.8</v>
      </c>
      <c r="NY1450">
        <v>49.85</v>
      </c>
      <c r="NZ1450">
        <v>46.5</v>
      </c>
      <c r="PD1450">
        <v>46.3</v>
      </c>
      <c r="PE1450">
        <v>46.1</v>
      </c>
      <c r="PF1450">
        <v>46.05</v>
      </c>
      <c r="PG1450">
        <v>47.05</v>
      </c>
      <c r="PH1450">
        <v>48.63</v>
      </c>
      <c r="RW1450">
        <v>8.3800000000000008</v>
      </c>
      <c r="RX1450">
        <v>9</v>
      </c>
      <c r="WB1450">
        <v>2.6</v>
      </c>
      <c r="WC1450">
        <v>5.85</v>
      </c>
      <c r="XL1450">
        <v>4</v>
      </c>
      <c r="XM1450">
        <v>2.5299999999999998</v>
      </c>
      <c r="XN1450">
        <v>2.38</v>
      </c>
      <c r="XO1450">
        <v>8.3699999999999992</v>
      </c>
      <c r="XP1450">
        <v>8.61</v>
      </c>
      <c r="XT1450">
        <v>8.61</v>
      </c>
      <c r="YB1450">
        <v>8.61</v>
      </c>
      <c r="YC1450">
        <v>8.61</v>
      </c>
      <c r="YD1450">
        <v>8.61</v>
      </c>
      <c r="YE1450">
        <v>8.3699999999999992</v>
      </c>
      <c r="YQ1450">
        <v>13.95</v>
      </c>
      <c r="YU1450">
        <v>13.2</v>
      </c>
      <c r="YX1450">
        <v>13.2</v>
      </c>
      <c r="YY1450">
        <v>12.32</v>
      </c>
      <c r="YZ1450">
        <v>12.32</v>
      </c>
      <c r="ZA1450">
        <v>12.32</v>
      </c>
      <c r="ZB1450">
        <v>12.32</v>
      </c>
      <c r="ZC1450">
        <v>11.83</v>
      </c>
      <c r="ZD1450">
        <v>11.83</v>
      </c>
      <c r="ABY1450">
        <v>-3.5</v>
      </c>
      <c r="ABZ1450">
        <v>-7.5</v>
      </c>
      <c r="AFZ1450">
        <v>-0.25</v>
      </c>
      <c r="AGA1450">
        <v>-5</v>
      </c>
      <c r="AHH1450">
        <v>-0.4</v>
      </c>
      <c r="AHI1450">
        <v>-0.25</v>
      </c>
      <c r="AHJ1450">
        <v>-0.25</v>
      </c>
    </row>
    <row r="1451" spans="2:894" x14ac:dyDescent="0.25">
      <c r="B1451" s="2">
        <v>40806</v>
      </c>
      <c r="Q1451">
        <v>79.8</v>
      </c>
      <c r="R1451">
        <v>82.75</v>
      </c>
      <c r="S1451">
        <v>73.599999999999994</v>
      </c>
      <c r="DU1451">
        <v>48.28</v>
      </c>
      <c r="DV1451">
        <v>51.13</v>
      </c>
      <c r="DW1451">
        <v>50.6</v>
      </c>
      <c r="DX1451">
        <v>49.7</v>
      </c>
      <c r="DY1451">
        <v>48.6</v>
      </c>
      <c r="DZ1451">
        <v>42</v>
      </c>
      <c r="JM1451">
        <v>53.5</v>
      </c>
      <c r="JN1451">
        <v>46.25</v>
      </c>
      <c r="MA1451">
        <v>48.5</v>
      </c>
      <c r="MB1451">
        <v>54.2</v>
      </c>
      <c r="MC1451">
        <v>48.5</v>
      </c>
      <c r="MZ1451">
        <v>51</v>
      </c>
      <c r="NR1451">
        <v>48.2</v>
      </c>
      <c r="NS1451">
        <v>42.1</v>
      </c>
      <c r="NT1451">
        <v>43.75</v>
      </c>
      <c r="NU1451">
        <v>50</v>
      </c>
      <c r="NV1451">
        <v>48.6</v>
      </c>
      <c r="NW1451">
        <v>42.8</v>
      </c>
      <c r="NX1451">
        <v>43.75</v>
      </c>
      <c r="NY1451">
        <v>49.75</v>
      </c>
      <c r="NZ1451">
        <v>46.7</v>
      </c>
      <c r="PD1451">
        <v>46.2</v>
      </c>
      <c r="PE1451">
        <v>46</v>
      </c>
      <c r="PF1451">
        <v>46</v>
      </c>
      <c r="PG1451">
        <v>47.05</v>
      </c>
      <c r="PH1451">
        <v>48.43</v>
      </c>
      <c r="RW1451">
        <v>7.63</v>
      </c>
      <c r="RX1451">
        <v>8.6300000000000008</v>
      </c>
      <c r="WB1451">
        <v>2.25</v>
      </c>
      <c r="WC1451">
        <v>5.98</v>
      </c>
      <c r="XL1451">
        <v>4.2</v>
      </c>
      <c r="XM1451">
        <v>2.4</v>
      </c>
      <c r="XN1451">
        <v>2.35</v>
      </c>
      <c r="XO1451">
        <v>8.44</v>
      </c>
      <c r="XP1451">
        <v>8.65</v>
      </c>
      <c r="XT1451">
        <v>8.65</v>
      </c>
      <c r="YB1451">
        <v>8.65</v>
      </c>
      <c r="YC1451">
        <v>8.65</v>
      </c>
      <c r="YD1451">
        <v>8.65</v>
      </c>
      <c r="YE1451">
        <v>8.44</v>
      </c>
      <c r="YQ1451">
        <v>14.1</v>
      </c>
      <c r="YU1451">
        <v>13.31</v>
      </c>
      <c r="YX1451">
        <v>13.31</v>
      </c>
      <c r="YY1451">
        <v>12.44</v>
      </c>
      <c r="YZ1451">
        <v>12.44</v>
      </c>
      <c r="ZA1451">
        <v>12.44</v>
      </c>
      <c r="ZB1451">
        <v>12.44</v>
      </c>
      <c r="ZC1451">
        <v>11.94</v>
      </c>
      <c r="ZD1451">
        <v>11.94</v>
      </c>
      <c r="ABY1451">
        <v>-3.5</v>
      </c>
      <c r="ABZ1451">
        <v>-7.5</v>
      </c>
      <c r="AFZ1451">
        <v>-0.25</v>
      </c>
      <c r="AGA1451">
        <v>-5</v>
      </c>
      <c r="AHH1451">
        <v>-0.4</v>
      </c>
      <c r="AHI1451">
        <v>-0.25</v>
      </c>
      <c r="AHJ1451">
        <v>-0.25</v>
      </c>
    </row>
    <row r="1452" spans="2:894" x14ac:dyDescent="0.25">
      <c r="B1452" s="2">
        <v>40805</v>
      </c>
      <c r="Q1452">
        <v>80</v>
      </c>
      <c r="R1452">
        <v>83.5</v>
      </c>
      <c r="S1452">
        <v>75.13</v>
      </c>
      <c r="DU1452">
        <v>47.7</v>
      </c>
      <c r="DV1452">
        <v>50.5</v>
      </c>
      <c r="DW1452">
        <v>49.8</v>
      </c>
      <c r="DX1452">
        <v>48.7</v>
      </c>
      <c r="DY1452">
        <v>47.5</v>
      </c>
      <c r="DZ1452">
        <v>39.25</v>
      </c>
      <c r="JM1452">
        <v>53.5</v>
      </c>
      <c r="JN1452">
        <v>43</v>
      </c>
      <c r="MA1452">
        <v>48.2</v>
      </c>
      <c r="MB1452">
        <v>53.15</v>
      </c>
      <c r="MC1452">
        <v>49.25</v>
      </c>
      <c r="MZ1452">
        <v>50.5</v>
      </c>
      <c r="NR1452">
        <v>48.23</v>
      </c>
      <c r="NS1452">
        <v>42.15</v>
      </c>
      <c r="NT1452">
        <v>43.6</v>
      </c>
      <c r="NU1452">
        <v>50</v>
      </c>
      <c r="NV1452">
        <v>48.65</v>
      </c>
      <c r="NW1452">
        <v>42.7</v>
      </c>
      <c r="NX1452">
        <v>43.6</v>
      </c>
      <c r="NY1452">
        <v>49.15</v>
      </c>
      <c r="NZ1452">
        <v>45.15</v>
      </c>
      <c r="PD1452">
        <v>46</v>
      </c>
      <c r="PE1452">
        <v>46.01</v>
      </c>
      <c r="PF1452">
        <v>46</v>
      </c>
      <c r="PG1452">
        <v>47.03</v>
      </c>
      <c r="PH1452">
        <v>48.4</v>
      </c>
      <c r="RW1452">
        <v>7.18</v>
      </c>
      <c r="RX1452">
        <v>8.75</v>
      </c>
      <c r="WB1452">
        <v>2.35</v>
      </c>
      <c r="WC1452">
        <v>5.66</v>
      </c>
      <c r="XL1452">
        <v>3.65</v>
      </c>
      <c r="XM1452">
        <v>2.5299999999999998</v>
      </c>
      <c r="XN1452">
        <v>2.4</v>
      </c>
      <c r="XO1452">
        <v>8.4499999999999993</v>
      </c>
      <c r="XP1452">
        <v>8.7100000000000009</v>
      </c>
      <c r="XT1452">
        <v>8.7100000000000009</v>
      </c>
      <c r="YB1452">
        <v>8.7100000000000009</v>
      </c>
      <c r="YC1452">
        <v>8.7100000000000009</v>
      </c>
      <c r="YD1452">
        <v>8.7100000000000009</v>
      </c>
      <c r="YE1452">
        <v>8.4499999999999993</v>
      </c>
      <c r="YQ1452">
        <v>13.93</v>
      </c>
      <c r="YU1452">
        <v>13.17</v>
      </c>
      <c r="YX1452">
        <v>13.17</v>
      </c>
      <c r="YY1452">
        <v>12.31</v>
      </c>
      <c r="YZ1452">
        <v>12.31</v>
      </c>
      <c r="ZA1452">
        <v>12.31</v>
      </c>
      <c r="ZB1452">
        <v>12.31</v>
      </c>
      <c r="ZC1452">
        <v>11.82</v>
      </c>
      <c r="ZD1452">
        <v>11.82</v>
      </c>
      <c r="ABY1452">
        <v>-2.5</v>
      </c>
      <c r="ABZ1452">
        <v>-7.5</v>
      </c>
      <c r="AFZ1452">
        <v>-0.25</v>
      </c>
      <c r="AGA1452">
        <v>-5.5</v>
      </c>
      <c r="AHH1452">
        <v>-0.4</v>
      </c>
      <c r="AHI1452">
        <v>-0.25</v>
      </c>
      <c r="AHJ1452">
        <v>-0.25</v>
      </c>
    </row>
    <row r="1453" spans="2:894" x14ac:dyDescent="0.25">
      <c r="B1453" s="2">
        <v>40802</v>
      </c>
      <c r="Q1453">
        <v>81.05</v>
      </c>
      <c r="R1453">
        <v>83.9</v>
      </c>
      <c r="S1453">
        <v>75.55</v>
      </c>
      <c r="DU1453">
        <v>46.58</v>
      </c>
      <c r="DV1453">
        <v>49.62</v>
      </c>
      <c r="DW1453">
        <v>48.8</v>
      </c>
      <c r="DX1453">
        <v>47.95</v>
      </c>
      <c r="DY1453">
        <v>46.2</v>
      </c>
      <c r="DZ1453">
        <v>35.700000000000003</v>
      </c>
      <c r="JM1453">
        <v>52</v>
      </c>
      <c r="JN1453">
        <v>42</v>
      </c>
      <c r="MA1453">
        <v>48.2</v>
      </c>
      <c r="MB1453">
        <v>53.1</v>
      </c>
      <c r="MC1453">
        <v>48.6</v>
      </c>
      <c r="MZ1453">
        <v>50.5</v>
      </c>
      <c r="NR1453">
        <v>48.25</v>
      </c>
      <c r="NS1453">
        <v>42.1</v>
      </c>
      <c r="NT1453">
        <v>43.5</v>
      </c>
      <c r="NU1453">
        <v>50.05</v>
      </c>
      <c r="NV1453">
        <v>48.55</v>
      </c>
      <c r="NW1453">
        <v>42.5</v>
      </c>
      <c r="NX1453">
        <v>43.3</v>
      </c>
      <c r="NY1453">
        <v>48.4</v>
      </c>
      <c r="NZ1453">
        <v>43.35</v>
      </c>
      <c r="PD1453">
        <v>45.6</v>
      </c>
      <c r="PE1453">
        <v>46.1</v>
      </c>
      <c r="PF1453">
        <v>46</v>
      </c>
      <c r="PG1453">
        <v>47</v>
      </c>
      <c r="PH1453">
        <v>48.4</v>
      </c>
      <c r="RW1453">
        <v>7.38</v>
      </c>
      <c r="RX1453">
        <v>9.25</v>
      </c>
      <c r="WB1453">
        <v>2.35</v>
      </c>
      <c r="WC1453">
        <v>5.45</v>
      </c>
      <c r="XL1453">
        <v>3.78</v>
      </c>
      <c r="XM1453">
        <v>2.35</v>
      </c>
      <c r="XN1453">
        <v>2.2999999999999998</v>
      </c>
      <c r="XO1453">
        <v>8.69</v>
      </c>
      <c r="XP1453">
        <v>8.9</v>
      </c>
      <c r="XT1453">
        <v>8.9</v>
      </c>
      <c r="YB1453">
        <v>8.9</v>
      </c>
      <c r="YC1453">
        <v>8.9</v>
      </c>
      <c r="YD1453">
        <v>8.9</v>
      </c>
      <c r="YE1453">
        <v>8.69</v>
      </c>
      <c r="YQ1453">
        <v>14.3</v>
      </c>
      <c r="YU1453">
        <v>13.54</v>
      </c>
      <c r="YX1453">
        <v>13.54</v>
      </c>
      <c r="YY1453">
        <v>12.68</v>
      </c>
      <c r="YZ1453">
        <v>12.68</v>
      </c>
      <c r="ZA1453">
        <v>12.68</v>
      </c>
      <c r="ZB1453">
        <v>12.68</v>
      </c>
      <c r="ZC1453">
        <v>12.18</v>
      </c>
      <c r="ZD1453">
        <v>12.18</v>
      </c>
      <c r="ABY1453">
        <v>-2.75</v>
      </c>
      <c r="ABZ1453">
        <v>-7.5</v>
      </c>
      <c r="AFZ1453">
        <v>-0.25</v>
      </c>
      <c r="AGA1453">
        <v>-5.5</v>
      </c>
      <c r="AHH1453">
        <v>-0.4</v>
      </c>
      <c r="AHI1453">
        <v>-0.25</v>
      </c>
      <c r="AHJ1453">
        <v>-0.25</v>
      </c>
    </row>
    <row r="1454" spans="2:894" x14ac:dyDescent="0.25">
      <c r="B1454" s="2">
        <v>40801</v>
      </c>
      <c r="Q1454">
        <v>81.25</v>
      </c>
      <c r="R1454">
        <v>84.38</v>
      </c>
      <c r="S1454">
        <v>76.83</v>
      </c>
      <c r="DU1454">
        <v>46.5</v>
      </c>
      <c r="DV1454">
        <v>49.88</v>
      </c>
      <c r="DW1454">
        <v>49</v>
      </c>
      <c r="DX1454">
        <v>47.7</v>
      </c>
      <c r="DY1454">
        <v>46.4</v>
      </c>
      <c r="DZ1454">
        <v>37.6</v>
      </c>
      <c r="JM1454">
        <v>52.5</v>
      </c>
      <c r="JN1454">
        <v>45.25</v>
      </c>
      <c r="MA1454">
        <v>48.2</v>
      </c>
      <c r="MB1454">
        <v>52.95</v>
      </c>
      <c r="MC1454">
        <v>49.35</v>
      </c>
      <c r="MZ1454">
        <v>50.4</v>
      </c>
      <c r="NR1454">
        <v>48.1</v>
      </c>
      <c r="NS1454">
        <v>42</v>
      </c>
      <c r="NT1454">
        <v>43.7</v>
      </c>
      <c r="NU1454">
        <v>49.85</v>
      </c>
      <c r="NV1454">
        <v>48.5</v>
      </c>
      <c r="NW1454">
        <v>42.4</v>
      </c>
      <c r="NX1454">
        <v>43.25</v>
      </c>
      <c r="NY1454">
        <v>48.4</v>
      </c>
      <c r="NZ1454">
        <v>43.85</v>
      </c>
      <c r="PD1454">
        <v>45.75</v>
      </c>
      <c r="PE1454">
        <v>45.95</v>
      </c>
      <c r="PF1454">
        <v>45.95</v>
      </c>
      <c r="PG1454">
        <v>47</v>
      </c>
      <c r="PH1454">
        <v>48.4</v>
      </c>
      <c r="RW1454">
        <v>7.25</v>
      </c>
      <c r="RX1454">
        <v>8.25</v>
      </c>
      <c r="WB1454">
        <v>2.25</v>
      </c>
      <c r="WC1454">
        <v>5.4</v>
      </c>
      <c r="XL1454">
        <v>3.7</v>
      </c>
      <c r="XM1454">
        <v>2.63</v>
      </c>
      <c r="XN1454">
        <v>2.4500000000000002</v>
      </c>
      <c r="XO1454">
        <v>8.77</v>
      </c>
      <c r="XP1454">
        <v>9.01</v>
      </c>
      <c r="XT1454">
        <v>9.01</v>
      </c>
      <c r="YB1454">
        <v>9.01</v>
      </c>
      <c r="YC1454">
        <v>9.01</v>
      </c>
      <c r="YD1454">
        <v>9.01</v>
      </c>
      <c r="YE1454">
        <v>8.77</v>
      </c>
      <c r="YQ1454">
        <v>14.6</v>
      </c>
      <c r="YU1454">
        <v>13.78</v>
      </c>
      <c r="YX1454">
        <v>13.78</v>
      </c>
      <c r="YY1454">
        <v>12.89</v>
      </c>
      <c r="YZ1454">
        <v>12.89</v>
      </c>
      <c r="ZA1454">
        <v>12.89</v>
      </c>
      <c r="ZB1454">
        <v>12.89</v>
      </c>
      <c r="ZC1454">
        <v>12.37</v>
      </c>
      <c r="ZD1454">
        <v>12.37</v>
      </c>
      <c r="ABY1454">
        <v>-2.75</v>
      </c>
      <c r="ABZ1454">
        <v>-3.25</v>
      </c>
      <c r="AFZ1454">
        <v>-0.25</v>
      </c>
      <c r="AGA1454">
        <v>-4</v>
      </c>
      <c r="AHH1454">
        <v>-0.4</v>
      </c>
      <c r="AHI1454">
        <v>-0.25</v>
      </c>
      <c r="AHJ1454">
        <v>-0.25</v>
      </c>
    </row>
    <row r="1455" spans="2:894" x14ac:dyDescent="0.25">
      <c r="B1455" s="2">
        <v>40800</v>
      </c>
      <c r="Q1455">
        <v>79.510000000000005</v>
      </c>
      <c r="R1455">
        <v>83.43</v>
      </c>
      <c r="S1455">
        <v>77.5</v>
      </c>
      <c r="DU1455">
        <v>46</v>
      </c>
      <c r="DV1455">
        <v>49</v>
      </c>
      <c r="DW1455">
        <v>48.6</v>
      </c>
      <c r="DX1455">
        <v>47.25</v>
      </c>
      <c r="DY1455">
        <v>46.2</v>
      </c>
      <c r="DZ1455">
        <v>39.299999999999997</v>
      </c>
      <c r="JM1455">
        <v>52</v>
      </c>
      <c r="JN1455">
        <v>47</v>
      </c>
      <c r="MA1455">
        <v>48.3</v>
      </c>
      <c r="MB1455">
        <v>53.5</v>
      </c>
      <c r="MC1455">
        <v>51.25</v>
      </c>
      <c r="MZ1455">
        <v>50.5</v>
      </c>
      <c r="NR1455">
        <v>47.95</v>
      </c>
      <c r="NS1455">
        <v>42</v>
      </c>
      <c r="NT1455">
        <v>43.65</v>
      </c>
      <c r="NU1455">
        <v>49.55</v>
      </c>
      <c r="NV1455">
        <v>48</v>
      </c>
      <c r="NW1455">
        <v>41.9</v>
      </c>
      <c r="NX1455">
        <v>43</v>
      </c>
      <c r="NY1455">
        <v>47.8</v>
      </c>
      <c r="NZ1455">
        <v>44.15</v>
      </c>
      <c r="PD1455">
        <v>45.3</v>
      </c>
      <c r="PE1455">
        <v>45.8</v>
      </c>
      <c r="PF1455">
        <v>45.75</v>
      </c>
      <c r="PG1455">
        <v>46.8</v>
      </c>
      <c r="PH1455">
        <v>48.25</v>
      </c>
      <c r="RW1455">
        <v>6.98</v>
      </c>
      <c r="RX1455">
        <v>7.43</v>
      </c>
      <c r="WB1455">
        <v>2.25</v>
      </c>
      <c r="WC1455">
        <v>5.38</v>
      </c>
      <c r="XL1455">
        <v>3.5</v>
      </c>
      <c r="XM1455">
        <v>2.5</v>
      </c>
      <c r="XN1455">
        <v>2.38</v>
      </c>
      <c r="XO1455">
        <v>8.74</v>
      </c>
      <c r="XP1455">
        <v>8.89</v>
      </c>
      <c r="XT1455">
        <v>8.89</v>
      </c>
      <c r="YB1455">
        <v>8.89</v>
      </c>
      <c r="YC1455">
        <v>8.89</v>
      </c>
      <c r="YD1455">
        <v>8.89</v>
      </c>
      <c r="YE1455">
        <v>8.74</v>
      </c>
      <c r="YQ1455">
        <v>14.37</v>
      </c>
      <c r="YU1455">
        <v>13.59</v>
      </c>
      <c r="YX1455">
        <v>13.59</v>
      </c>
      <c r="YY1455">
        <v>12.74</v>
      </c>
      <c r="YZ1455">
        <v>12.74</v>
      </c>
      <c r="ZA1455">
        <v>12.74</v>
      </c>
      <c r="ZB1455">
        <v>12.74</v>
      </c>
      <c r="ZC1455">
        <v>12.22</v>
      </c>
      <c r="ZD1455">
        <v>12.22</v>
      </c>
      <c r="ABY1455">
        <v>-2.75</v>
      </c>
      <c r="ABZ1455">
        <v>-3.25</v>
      </c>
      <c r="AFZ1455">
        <v>-0.25</v>
      </c>
      <c r="AGA1455">
        <v>-2</v>
      </c>
      <c r="AHH1455">
        <v>-0.4</v>
      </c>
      <c r="AHI1455">
        <v>-0.25</v>
      </c>
      <c r="AHJ1455">
        <v>-0.25</v>
      </c>
    </row>
    <row r="1456" spans="2:894" x14ac:dyDescent="0.25">
      <c r="B1456" s="2">
        <v>40799</v>
      </c>
      <c r="Q1456">
        <v>81.5</v>
      </c>
      <c r="R1456">
        <v>85.35</v>
      </c>
      <c r="S1456">
        <v>79</v>
      </c>
      <c r="DU1456">
        <v>47.13</v>
      </c>
      <c r="DV1456">
        <v>49.8</v>
      </c>
      <c r="DW1456">
        <v>49.43</v>
      </c>
      <c r="DX1456">
        <v>47.7</v>
      </c>
      <c r="DY1456">
        <v>47.35</v>
      </c>
      <c r="DZ1456">
        <v>42.5</v>
      </c>
      <c r="JM1456">
        <v>53.5</v>
      </c>
      <c r="JN1456">
        <v>49</v>
      </c>
      <c r="MA1456">
        <v>48.8</v>
      </c>
      <c r="MB1456">
        <v>54.1</v>
      </c>
      <c r="MC1456">
        <v>51.25</v>
      </c>
      <c r="MZ1456">
        <v>50.9</v>
      </c>
      <c r="NR1456">
        <v>48.1</v>
      </c>
      <c r="NS1456">
        <v>42.2</v>
      </c>
      <c r="NT1456">
        <v>43.9</v>
      </c>
      <c r="NU1456">
        <v>49.85</v>
      </c>
      <c r="NV1456">
        <v>48.5</v>
      </c>
      <c r="NW1456">
        <v>42.4</v>
      </c>
      <c r="NX1456">
        <v>43.6</v>
      </c>
      <c r="NY1456">
        <v>48.6</v>
      </c>
      <c r="NZ1456">
        <v>45.85</v>
      </c>
      <c r="PD1456">
        <v>45.75</v>
      </c>
      <c r="PE1456">
        <v>45.95</v>
      </c>
      <c r="PF1456">
        <v>45.9</v>
      </c>
      <c r="PG1456">
        <v>47</v>
      </c>
      <c r="PH1456">
        <v>48.45</v>
      </c>
      <c r="RW1456">
        <v>6.63</v>
      </c>
      <c r="RX1456">
        <v>7</v>
      </c>
      <c r="WB1456">
        <v>2.25</v>
      </c>
      <c r="WC1456">
        <v>5.23</v>
      </c>
      <c r="XL1456">
        <v>3.45</v>
      </c>
      <c r="XM1456">
        <v>2.5299999999999998</v>
      </c>
      <c r="XN1456">
        <v>2.4</v>
      </c>
      <c r="XO1456">
        <v>8.51</v>
      </c>
      <c r="XP1456">
        <v>8.66</v>
      </c>
      <c r="XT1456">
        <v>8.66</v>
      </c>
      <c r="YB1456">
        <v>8.66</v>
      </c>
      <c r="YC1456">
        <v>8.66</v>
      </c>
      <c r="YD1456">
        <v>8.66</v>
      </c>
      <c r="YE1456">
        <v>8.51</v>
      </c>
      <c r="YQ1456">
        <v>14.12</v>
      </c>
      <c r="YU1456">
        <v>13.36</v>
      </c>
      <c r="YX1456">
        <v>13.36</v>
      </c>
      <c r="YY1456">
        <v>12.53</v>
      </c>
      <c r="YZ1456">
        <v>12.53</v>
      </c>
      <c r="ZA1456">
        <v>12.53</v>
      </c>
      <c r="ZB1456">
        <v>12.53</v>
      </c>
      <c r="ZC1456">
        <v>12.01</v>
      </c>
      <c r="ZD1456">
        <v>12.01</v>
      </c>
      <c r="ABY1456">
        <v>-2.75</v>
      </c>
      <c r="ABZ1456">
        <v>-3.25</v>
      </c>
      <c r="AFZ1456">
        <v>-0.25</v>
      </c>
      <c r="AGA1456">
        <v>-2</v>
      </c>
      <c r="AHH1456">
        <v>-0.4</v>
      </c>
      <c r="AHI1456">
        <v>-0.25</v>
      </c>
      <c r="AHJ1456">
        <v>-0.25</v>
      </c>
    </row>
    <row r="1457" spans="2:894" x14ac:dyDescent="0.25">
      <c r="B1457" s="2">
        <v>40798</v>
      </c>
      <c r="Q1457">
        <v>81.680000000000007</v>
      </c>
      <c r="R1457">
        <v>84.98</v>
      </c>
      <c r="S1457">
        <v>78.75</v>
      </c>
      <c r="DU1457">
        <v>47.48</v>
      </c>
      <c r="DV1457">
        <v>49.7</v>
      </c>
      <c r="DW1457">
        <v>49.3</v>
      </c>
      <c r="DX1457">
        <v>47.5</v>
      </c>
      <c r="DY1457">
        <v>47.3</v>
      </c>
      <c r="DZ1457">
        <v>42.55</v>
      </c>
      <c r="JM1457">
        <v>53</v>
      </c>
      <c r="JN1457">
        <v>48.25</v>
      </c>
      <c r="MA1457">
        <v>48.5</v>
      </c>
      <c r="MB1457">
        <v>53.5</v>
      </c>
      <c r="MC1457">
        <v>50.6</v>
      </c>
      <c r="MZ1457">
        <v>50.4</v>
      </c>
      <c r="NR1457">
        <v>47.95</v>
      </c>
      <c r="NS1457">
        <v>42.2</v>
      </c>
      <c r="NT1457">
        <v>43.83</v>
      </c>
      <c r="NU1457">
        <v>49.83</v>
      </c>
      <c r="NV1457">
        <v>48.15</v>
      </c>
      <c r="NW1457">
        <v>42.2</v>
      </c>
      <c r="NX1457">
        <v>43.42</v>
      </c>
      <c r="NY1457">
        <v>48.6</v>
      </c>
      <c r="NZ1457">
        <v>45.85</v>
      </c>
      <c r="PD1457">
        <v>45.55</v>
      </c>
      <c r="PE1457">
        <v>45.8</v>
      </c>
      <c r="PF1457">
        <v>45.68</v>
      </c>
      <c r="PG1457">
        <v>46.85</v>
      </c>
      <c r="PH1457">
        <v>48.3</v>
      </c>
      <c r="RW1457">
        <v>6.25</v>
      </c>
      <c r="RX1457">
        <v>6.75</v>
      </c>
      <c r="WB1457">
        <v>2.35</v>
      </c>
      <c r="WC1457">
        <v>5.4</v>
      </c>
      <c r="XL1457">
        <v>3.33</v>
      </c>
      <c r="XM1457">
        <v>2.63</v>
      </c>
      <c r="XN1457">
        <v>2.5299999999999998</v>
      </c>
      <c r="XO1457">
        <v>8.42</v>
      </c>
      <c r="XP1457">
        <v>8.58</v>
      </c>
      <c r="XT1457">
        <v>8.58</v>
      </c>
      <c r="YB1457">
        <v>8.58</v>
      </c>
      <c r="YC1457">
        <v>8.58</v>
      </c>
      <c r="YD1457">
        <v>8.58</v>
      </c>
      <c r="YE1457">
        <v>8.42</v>
      </c>
      <c r="YQ1457">
        <v>14</v>
      </c>
      <c r="YU1457">
        <v>13.22</v>
      </c>
      <c r="YX1457">
        <v>13.22</v>
      </c>
      <c r="YY1457">
        <v>12.39</v>
      </c>
      <c r="YZ1457">
        <v>12.39</v>
      </c>
      <c r="ZA1457">
        <v>12.39</v>
      </c>
      <c r="ZB1457">
        <v>12.39</v>
      </c>
      <c r="ZC1457">
        <v>11.91</v>
      </c>
      <c r="ZD1457">
        <v>11.91</v>
      </c>
      <c r="ABY1457">
        <v>-2.75</v>
      </c>
      <c r="ABZ1457">
        <v>-3.25</v>
      </c>
      <c r="AFZ1457">
        <v>-0.25</v>
      </c>
      <c r="AGA1457">
        <v>-2</v>
      </c>
      <c r="AHH1457">
        <v>-0.4</v>
      </c>
      <c r="AHI1457">
        <v>-0.25</v>
      </c>
      <c r="AHJ1457">
        <v>-0.25</v>
      </c>
    </row>
    <row r="1458" spans="2:894" x14ac:dyDescent="0.25">
      <c r="B1458" s="2">
        <v>40795</v>
      </c>
      <c r="Q1458">
        <v>82.5</v>
      </c>
      <c r="R1458">
        <v>85.75</v>
      </c>
      <c r="S1458">
        <v>79.25</v>
      </c>
      <c r="DU1458">
        <v>47.85</v>
      </c>
      <c r="DV1458">
        <v>50.4</v>
      </c>
      <c r="DW1458">
        <v>50</v>
      </c>
      <c r="DX1458">
        <v>48.75</v>
      </c>
      <c r="DY1458">
        <v>48.25</v>
      </c>
      <c r="DZ1458">
        <v>44</v>
      </c>
      <c r="JM1458">
        <v>55</v>
      </c>
      <c r="JN1458">
        <v>51</v>
      </c>
      <c r="MA1458">
        <v>49.5</v>
      </c>
      <c r="MB1458">
        <v>54.8</v>
      </c>
      <c r="MC1458">
        <v>52.85</v>
      </c>
      <c r="MZ1458">
        <v>51.6</v>
      </c>
      <c r="NR1458">
        <v>48.2</v>
      </c>
      <c r="NS1458">
        <v>42.25</v>
      </c>
      <c r="NT1458">
        <v>44.25</v>
      </c>
      <c r="NU1458">
        <v>50.05</v>
      </c>
      <c r="NV1458">
        <v>48.5</v>
      </c>
      <c r="NW1458">
        <v>42.6</v>
      </c>
      <c r="NX1458">
        <v>44</v>
      </c>
      <c r="NY1458">
        <v>49.35</v>
      </c>
      <c r="NZ1458">
        <v>46.92</v>
      </c>
      <c r="PD1458">
        <v>46.05</v>
      </c>
      <c r="PE1458">
        <v>46.11</v>
      </c>
      <c r="PF1458">
        <v>46</v>
      </c>
      <c r="PG1458">
        <v>47</v>
      </c>
      <c r="PH1458">
        <v>48.43</v>
      </c>
      <c r="RW1458">
        <v>6.38</v>
      </c>
      <c r="RX1458">
        <v>6.63</v>
      </c>
      <c r="WB1458">
        <v>2.35</v>
      </c>
      <c r="WC1458">
        <v>5.25</v>
      </c>
      <c r="XL1458">
        <v>3.43</v>
      </c>
      <c r="XM1458">
        <v>2.6</v>
      </c>
      <c r="XN1458">
        <v>2.6</v>
      </c>
      <c r="XO1458">
        <v>8.32</v>
      </c>
      <c r="XP1458">
        <v>8.52</v>
      </c>
      <c r="XT1458">
        <v>8.52</v>
      </c>
      <c r="YB1458">
        <v>8.52</v>
      </c>
      <c r="YC1458">
        <v>8.52</v>
      </c>
      <c r="YD1458">
        <v>8.52</v>
      </c>
      <c r="YE1458">
        <v>8.32</v>
      </c>
      <c r="YQ1458">
        <v>14.01</v>
      </c>
      <c r="YU1458">
        <v>13.26</v>
      </c>
      <c r="YX1458">
        <v>13.26</v>
      </c>
      <c r="YY1458">
        <v>12.43</v>
      </c>
      <c r="YZ1458">
        <v>12.43</v>
      </c>
      <c r="ZA1458">
        <v>12.43</v>
      </c>
      <c r="ZB1458">
        <v>12.43</v>
      </c>
      <c r="ZC1458">
        <v>11.91</v>
      </c>
      <c r="ZD1458">
        <v>11.91</v>
      </c>
      <c r="ABY1458">
        <v>-2.75</v>
      </c>
      <c r="ABZ1458">
        <v>-3.25</v>
      </c>
      <c r="AFZ1458">
        <v>-0.25</v>
      </c>
      <c r="AGA1458">
        <v>-2</v>
      </c>
      <c r="AHH1458">
        <v>-0.4</v>
      </c>
      <c r="AHI1458">
        <v>-0.25</v>
      </c>
      <c r="AHJ1458">
        <v>-0.25</v>
      </c>
    </row>
    <row r="1459" spans="2:894" x14ac:dyDescent="0.25">
      <c r="B1459" s="2">
        <v>40794</v>
      </c>
      <c r="Q1459">
        <v>82.25</v>
      </c>
      <c r="R1459">
        <v>86.3</v>
      </c>
      <c r="S1459">
        <v>79.150000000000006</v>
      </c>
      <c r="DU1459">
        <v>48.55</v>
      </c>
      <c r="DV1459">
        <v>51.3</v>
      </c>
      <c r="DW1459">
        <v>50.8</v>
      </c>
      <c r="DX1459">
        <v>49.6</v>
      </c>
      <c r="DY1459">
        <v>49.5</v>
      </c>
      <c r="DZ1459">
        <v>45.6</v>
      </c>
      <c r="JM1459">
        <v>56</v>
      </c>
      <c r="JN1459">
        <v>53.2</v>
      </c>
      <c r="MA1459">
        <v>49.9</v>
      </c>
      <c r="MB1459">
        <v>55.55</v>
      </c>
      <c r="MC1459">
        <v>54</v>
      </c>
      <c r="MZ1459">
        <v>52</v>
      </c>
      <c r="NR1459">
        <v>48.45</v>
      </c>
      <c r="NS1459">
        <v>42.63</v>
      </c>
      <c r="NT1459">
        <v>44.5</v>
      </c>
      <c r="NU1459">
        <v>50.5</v>
      </c>
      <c r="NV1459">
        <v>49.05</v>
      </c>
      <c r="NW1459">
        <v>43.35</v>
      </c>
      <c r="NX1459">
        <v>44.7</v>
      </c>
      <c r="NY1459">
        <v>50.15</v>
      </c>
      <c r="NZ1459">
        <v>48.4</v>
      </c>
      <c r="PD1459">
        <v>46.85</v>
      </c>
      <c r="PE1459">
        <v>46.5</v>
      </c>
      <c r="PF1459">
        <v>46.25</v>
      </c>
      <c r="PG1459">
        <v>47.2</v>
      </c>
      <c r="PH1459">
        <v>48.55</v>
      </c>
      <c r="RW1459">
        <v>6.63</v>
      </c>
      <c r="RX1459">
        <v>6.63</v>
      </c>
      <c r="WB1459">
        <v>2.35</v>
      </c>
      <c r="WC1459">
        <v>5.13</v>
      </c>
      <c r="XL1459">
        <v>3.33</v>
      </c>
      <c r="XM1459">
        <v>2.6</v>
      </c>
      <c r="XN1459">
        <v>2.6</v>
      </c>
      <c r="XO1459">
        <v>8.48</v>
      </c>
      <c r="XP1459">
        <v>8.65</v>
      </c>
      <c r="XT1459">
        <v>8.65</v>
      </c>
      <c r="YB1459">
        <v>8.65</v>
      </c>
      <c r="YC1459">
        <v>8.65</v>
      </c>
      <c r="YD1459">
        <v>8.65</v>
      </c>
      <c r="YE1459">
        <v>8.48</v>
      </c>
      <c r="YQ1459">
        <v>14.45</v>
      </c>
      <c r="YU1459">
        <v>13.67</v>
      </c>
      <c r="YX1459">
        <v>13.67</v>
      </c>
      <c r="YY1459">
        <v>12.8</v>
      </c>
      <c r="YZ1459">
        <v>12.8</v>
      </c>
      <c r="ZA1459">
        <v>12.8</v>
      </c>
      <c r="ZB1459">
        <v>12.8</v>
      </c>
      <c r="ZC1459">
        <v>12.27</v>
      </c>
      <c r="ZD1459">
        <v>12.27</v>
      </c>
      <c r="ABY1459">
        <v>-2.75</v>
      </c>
      <c r="ABZ1459">
        <v>-3.25</v>
      </c>
      <c r="AFZ1459">
        <v>-0.25</v>
      </c>
      <c r="AGA1459">
        <v>-2</v>
      </c>
      <c r="AHH1459">
        <v>-0.4</v>
      </c>
      <c r="AHI1459">
        <v>-0.25</v>
      </c>
      <c r="AHJ1459">
        <v>-0.25</v>
      </c>
    </row>
    <row r="1460" spans="2:894" x14ac:dyDescent="0.25">
      <c r="B1460" s="2">
        <v>40793</v>
      </c>
      <c r="Q1460">
        <v>81.650000000000006</v>
      </c>
      <c r="R1460">
        <v>85.95</v>
      </c>
      <c r="S1460">
        <v>78</v>
      </c>
      <c r="DU1460">
        <v>48.8</v>
      </c>
      <c r="DV1460">
        <v>51.4</v>
      </c>
      <c r="DW1460">
        <v>51</v>
      </c>
      <c r="DX1460">
        <v>49.88</v>
      </c>
      <c r="DY1460">
        <v>49.88</v>
      </c>
      <c r="DZ1460">
        <v>47.1</v>
      </c>
      <c r="JM1460">
        <v>55.05</v>
      </c>
      <c r="JN1460">
        <v>52.75</v>
      </c>
      <c r="MA1460">
        <v>49.5</v>
      </c>
      <c r="MB1460">
        <v>54.75</v>
      </c>
      <c r="MC1460">
        <v>53.5</v>
      </c>
      <c r="MZ1460">
        <v>51.5</v>
      </c>
      <c r="NR1460">
        <v>48.5</v>
      </c>
      <c r="NS1460">
        <v>42.6</v>
      </c>
      <c r="NT1460">
        <v>44.55</v>
      </c>
      <c r="NU1460">
        <v>50.5</v>
      </c>
      <c r="NV1460">
        <v>49.2</v>
      </c>
      <c r="NW1460">
        <v>43.28</v>
      </c>
      <c r="NX1460">
        <v>44.75</v>
      </c>
      <c r="NY1460">
        <v>50.4</v>
      </c>
      <c r="NZ1460">
        <v>49</v>
      </c>
      <c r="PD1460">
        <v>46.87</v>
      </c>
      <c r="PE1460">
        <v>46.5</v>
      </c>
      <c r="PF1460">
        <v>46.25</v>
      </c>
      <c r="PG1460">
        <v>47.1</v>
      </c>
      <c r="PH1460">
        <v>48.5</v>
      </c>
      <c r="RW1460">
        <v>6.63</v>
      </c>
      <c r="RX1460">
        <v>6.25</v>
      </c>
      <c r="WB1460">
        <v>2.35</v>
      </c>
      <c r="WC1460">
        <v>4.93</v>
      </c>
      <c r="XL1460">
        <v>3.25</v>
      </c>
      <c r="XM1460">
        <v>2.58</v>
      </c>
      <c r="XN1460">
        <v>2.5</v>
      </c>
      <c r="XO1460">
        <v>8.6199999999999992</v>
      </c>
      <c r="XP1460">
        <v>8.7899999999999991</v>
      </c>
      <c r="XT1460">
        <v>8.7899999999999991</v>
      </c>
      <c r="YB1460">
        <v>8.7899999999999991</v>
      </c>
      <c r="YC1460">
        <v>8.7899999999999991</v>
      </c>
      <c r="YD1460">
        <v>8.7899999999999991</v>
      </c>
      <c r="YE1460">
        <v>8.6199999999999992</v>
      </c>
      <c r="YQ1460">
        <v>14.7</v>
      </c>
      <c r="YU1460">
        <v>13.85</v>
      </c>
      <c r="YX1460">
        <v>13.85</v>
      </c>
      <c r="YY1460">
        <v>12.98</v>
      </c>
      <c r="YZ1460">
        <v>12.98</v>
      </c>
      <c r="ZA1460">
        <v>12.98</v>
      </c>
      <c r="ZB1460">
        <v>12.98</v>
      </c>
      <c r="ZC1460">
        <v>12.43</v>
      </c>
      <c r="ZD1460">
        <v>12.43</v>
      </c>
      <c r="ABY1460">
        <v>-2.75</v>
      </c>
      <c r="ABZ1460">
        <v>-3.25</v>
      </c>
      <c r="AFZ1460">
        <v>-0.25</v>
      </c>
      <c r="AGA1460">
        <v>-2</v>
      </c>
      <c r="AHH1460">
        <v>-0.4</v>
      </c>
      <c r="AHI1460">
        <v>-0.25</v>
      </c>
      <c r="AHJ1460">
        <v>-0.25</v>
      </c>
    </row>
    <row r="1461" spans="2:894" x14ac:dyDescent="0.25">
      <c r="B1461" s="2">
        <v>40792</v>
      </c>
      <c r="Q1461">
        <v>81.400000000000006</v>
      </c>
      <c r="R1461">
        <v>85.58</v>
      </c>
      <c r="S1461">
        <v>78</v>
      </c>
      <c r="DU1461">
        <v>48.43</v>
      </c>
      <c r="DV1461">
        <v>51.43</v>
      </c>
      <c r="DW1461">
        <v>50.55</v>
      </c>
      <c r="DX1461">
        <v>49.4</v>
      </c>
      <c r="DY1461">
        <v>49.05</v>
      </c>
      <c r="DZ1461">
        <v>46.75</v>
      </c>
      <c r="JM1461">
        <v>55.45</v>
      </c>
      <c r="JN1461">
        <v>53.3</v>
      </c>
      <c r="MA1461">
        <v>49.75</v>
      </c>
      <c r="MB1461">
        <v>55</v>
      </c>
      <c r="MC1461">
        <v>53.75</v>
      </c>
      <c r="MZ1461">
        <v>51.65</v>
      </c>
      <c r="NR1461">
        <v>48.35</v>
      </c>
      <c r="NS1461">
        <v>42.3</v>
      </c>
      <c r="NT1461">
        <v>44.4</v>
      </c>
      <c r="NU1461">
        <v>50.35</v>
      </c>
      <c r="NV1461">
        <v>48.8</v>
      </c>
      <c r="NW1461">
        <v>42.85</v>
      </c>
      <c r="NX1461">
        <v>44.35</v>
      </c>
      <c r="NY1461">
        <v>49.72</v>
      </c>
      <c r="NZ1461">
        <v>48.55</v>
      </c>
      <c r="PD1461">
        <v>46.35</v>
      </c>
      <c r="PE1461">
        <v>46.25</v>
      </c>
      <c r="PF1461">
        <v>46.1</v>
      </c>
      <c r="PG1461">
        <v>47.1</v>
      </c>
      <c r="PH1461">
        <v>48.5</v>
      </c>
      <c r="RW1461">
        <v>5.88</v>
      </c>
      <c r="RX1461">
        <v>5.88</v>
      </c>
      <c r="WB1461">
        <v>2.35</v>
      </c>
      <c r="WC1461">
        <v>4.93</v>
      </c>
      <c r="XL1461">
        <v>3.28</v>
      </c>
      <c r="XM1461">
        <v>2.6</v>
      </c>
      <c r="XN1461">
        <v>2.58</v>
      </c>
      <c r="XO1461">
        <v>8.4</v>
      </c>
      <c r="XP1461">
        <v>8.58</v>
      </c>
      <c r="XT1461">
        <v>8.58</v>
      </c>
      <c r="YB1461">
        <v>8.58</v>
      </c>
      <c r="YC1461">
        <v>8.58</v>
      </c>
      <c r="YD1461">
        <v>8.58</v>
      </c>
      <c r="YE1461">
        <v>8.4</v>
      </c>
      <c r="YQ1461">
        <v>14.45</v>
      </c>
      <c r="YU1461">
        <v>13.61</v>
      </c>
      <c r="YX1461">
        <v>13.61</v>
      </c>
      <c r="YY1461">
        <v>12.75</v>
      </c>
      <c r="YZ1461">
        <v>12.75</v>
      </c>
      <c r="ZA1461">
        <v>12.75</v>
      </c>
      <c r="ZB1461">
        <v>12.75</v>
      </c>
      <c r="ZC1461">
        <v>12.21</v>
      </c>
      <c r="ZD1461">
        <v>12.21</v>
      </c>
      <c r="ABY1461">
        <v>-2.75</v>
      </c>
      <c r="ABZ1461">
        <v>-3.25</v>
      </c>
      <c r="AFZ1461">
        <v>-0.25</v>
      </c>
      <c r="AGA1461">
        <v>-2</v>
      </c>
      <c r="AHH1461">
        <v>-0.4</v>
      </c>
      <c r="AHI1461">
        <v>-0.25</v>
      </c>
      <c r="AHJ1461">
        <v>-0.25</v>
      </c>
    </row>
    <row r="1462" spans="2:894" x14ac:dyDescent="0.25">
      <c r="B1462" s="2">
        <v>40791</v>
      </c>
      <c r="Q1462">
        <v>81.13</v>
      </c>
      <c r="R1462">
        <v>85.13</v>
      </c>
      <c r="S1462">
        <v>78.38</v>
      </c>
      <c r="DU1462">
        <v>48.38</v>
      </c>
      <c r="DV1462">
        <v>51.33</v>
      </c>
      <c r="DW1462">
        <v>50.75</v>
      </c>
      <c r="DX1462">
        <v>49.85</v>
      </c>
      <c r="DY1462">
        <v>49.45</v>
      </c>
      <c r="DZ1462">
        <v>47.3</v>
      </c>
      <c r="JM1462">
        <v>55</v>
      </c>
      <c r="JN1462">
        <v>53.1</v>
      </c>
      <c r="MA1462">
        <v>49</v>
      </c>
      <c r="MB1462">
        <v>54.75</v>
      </c>
      <c r="MC1462">
        <v>53.5</v>
      </c>
      <c r="MZ1462">
        <v>51.2</v>
      </c>
      <c r="NR1462">
        <v>48.35</v>
      </c>
      <c r="NS1462">
        <v>42.4</v>
      </c>
      <c r="NT1462">
        <v>44.4</v>
      </c>
      <c r="NU1462">
        <v>50.4</v>
      </c>
      <c r="NV1462">
        <v>48.9</v>
      </c>
      <c r="NW1462">
        <v>43.08</v>
      </c>
      <c r="NX1462">
        <v>44.73</v>
      </c>
      <c r="NY1462">
        <v>50.1</v>
      </c>
      <c r="NZ1462">
        <v>48.85</v>
      </c>
      <c r="PD1462">
        <v>46.65</v>
      </c>
      <c r="PE1462">
        <v>46.35</v>
      </c>
      <c r="PF1462">
        <v>46.2</v>
      </c>
      <c r="PG1462">
        <v>47.25</v>
      </c>
      <c r="PH1462">
        <v>48.65</v>
      </c>
      <c r="RW1462">
        <v>6</v>
      </c>
      <c r="RX1462">
        <v>6.4</v>
      </c>
      <c r="WB1462">
        <v>2.38</v>
      </c>
      <c r="WC1462">
        <v>5.05</v>
      </c>
      <c r="XL1462">
        <v>3.5</v>
      </c>
      <c r="XM1462">
        <v>2.7</v>
      </c>
      <c r="XN1462">
        <v>2.65</v>
      </c>
      <c r="XO1462">
        <v>8.5500000000000007</v>
      </c>
      <c r="XP1462">
        <v>8.74</v>
      </c>
      <c r="XT1462">
        <v>8.74</v>
      </c>
      <c r="YB1462">
        <v>8.74</v>
      </c>
      <c r="YC1462">
        <v>8.74</v>
      </c>
      <c r="YD1462">
        <v>8.74</v>
      </c>
      <c r="YE1462">
        <v>8.5500000000000007</v>
      </c>
      <c r="YQ1462">
        <v>14.65</v>
      </c>
      <c r="YU1462">
        <v>13.86</v>
      </c>
      <c r="YX1462">
        <v>13.86</v>
      </c>
      <c r="YY1462">
        <v>12.98</v>
      </c>
      <c r="YZ1462">
        <v>12.98</v>
      </c>
      <c r="ZA1462">
        <v>12.98</v>
      </c>
      <c r="ZB1462">
        <v>12.98</v>
      </c>
      <c r="ZC1462">
        <v>12.43</v>
      </c>
      <c r="ZD1462">
        <v>12.43</v>
      </c>
      <c r="ABY1462">
        <v>-2.75</v>
      </c>
      <c r="ABZ1462">
        <v>-3.25</v>
      </c>
      <c r="AFZ1462">
        <v>-0.25</v>
      </c>
      <c r="AGA1462">
        <v>-2</v>
      </c>
      <c r="AHH1462">
        <v>-0.4</v>
      </c>
      <c r="AHI1462">
        <v>-0.25</v>
      </c>
      <c r="AHJ1462">
        <v>-0.25</v>
      </c>
    </row>
    <row r="1463" spans="2:894" x14ac:dyDescent="0.25">
      <c r="B1463" s="2">
        <v>40788</v>
      </c>
      <c r="Q1463">
        <v>82.3</v>
      </c>
      <c r="R1463">
        <v>85.95</v>
      </c>
      <c r="S1463">
        <v>78.95</v>
      </c>
      <c r="DU1463">
        <v>48.53</v>
      </c>
      <c r="DV1463">
        <v>52.6</v>
      </c>
      <c r="DW1463">
        <v>51.45</v>
      </c>
      <c r="DX1463">
        <v>50.6</v>
      </c>
      <c r="DY1463">
        <v>50.2</v>
      </c>
      <c r="DZ1463">
        <v>48.65</v>
      </c>
      <c r="JM1463">
        <v>57</v>
      </c>
      <c r="JN1463">
        <v>55.75</v>
      </c>
      <c r="MA1463">
        <v>50.25</v>
      </c>
      <c r="MB1463">
        <v>56.65</v>
      </c>
      <c r="MC1463">
        <v>55.8</v>
      </c>
      <c r="MZ1463">
        <v>52.45</v>
      </c>
      <c r="NR1463">
        <v>48.38</v>
      </c>
      <c r="NS1463">
        <v>42.4</v>
      </c>
      <c r="NT1463">
        <v>44.25</v>
      </c>
      <c r="NU1463">
        <v>50.65</v>
      </c>
      <c r="NV1463">
        <v>49</v>
      </c>
      <c r="NW1463">
        <v>43.28</v>
      </c>
      <c r="NX1463">
        <v>45</v>
      </c>
      <c r="NY1463">
        <v>50.81</v>
      </c>
      <c r="NZ1463">
        <v>49.79</v>
      </c>
      <c r="PD1463">
        <v>47.05</v>
      </c>
      <c r="PE1463">
        <v>46.4</v>
      </c>
      <c r="PF1463">
        <v>46.3</v>
      </c>
      <c r="PG1463">
        <v>47.25</v>
      </c>
      <c r="PH1463">
        <v>48.65</v>
      </c>
      <c r="RW1463">
        <v>7.63</v>
      </c>
      <c r="RX1463">
        <v>7.5</v>
      </c>
      <c r="WB1463">
        <v>2.4300000000000002</v>
      </c>
      <c r="WC1463">
        <v>5</v>
      </c>
      <c r="XL1463">
        <v>3.55</v>
      </c>
      <c r="XM1463">
        <v>2.7</v>
      </c>
      <c r="XN1463">
        <v>2.7</v>
      </c>
      <c r="XO1463">
        <v>8.75</v>
      </c>
      <c r="XP1463">
        <v>8.9</v>
      </c>
      <c r="XT1463">
        <v>8.9</v>
      </c>
      <c r="YB1463">
        <v>8.9</v>
      </c>
      <c r="YC1463">
        <v>8.9</v>
      </c>
      <c r="YD1463">
        <v>8.9</v>
      </c>
      <c r="YE1463">
        <v>8.75</v>
      </c>
      <c r="YQ1463">
        <v>14.91</v>
      </c>
      <c r="YU1463">
        <v>14.06</v>
      </c>
      <c r="YX1463">
        <v>14.06</v>
      </c>
      <c r="YY1463">
        <v>13.16</v>
      </c>
      <c r="YZ1463">
        <v>13.16</v>
      </c>
      <c r="ZA1463">
        <v>13.16</v>
      </c>
      <c r="ZB1463">
        <v>13.16</v>
      </c>
      <c r="ZC1463">
        <v>12.59</v>
      </c>
      <c r="ZD1463">
        <v>12.59</v>
      </c>
      <c r="ABY1463">
        <v>-2.75</v>
      </c>
      <c r="ABZ1463">
        <v>-3.25</v>
      </c>
      <c r="AFZ1463">
        <v>-0.25</v>
      </c>
      <c r="AGA1463">
        <v>-1.75</v>
      </c>
      <c r="AHH1463">
        <v>-0.4</v>
      </c>
      <c r="AHI1463">
        <v>-0.25</v>
      </c>
      <c r="AHJ1463">
        <v>-0.25</v>
      </c>
    </row>
    <row r="1464" spans="2:894" x14ac:dyDescent="0.25">
      <c r="B1464" s="2">
        <v>40787</v>
      </c>
      <c r="Q1464">
        <v>82.35</v>
      </c>
      <c r="R1464">
        <v>86.15</v>
      </c>
      <c r="S1464">
        <v>79.2</v>
      </c>
      <c r="DU1464">
        <v>49.63</v>
      </c>
      <c r="DV1464">
        <v>53.63</v>
      </c>
      <c r="DW1464">
        <v>53.2</v>
      </c>
      <c r="DX1464">
        <v>52.35</v>
      </c>
      <c r="DY1464">
        <v>51.85</v>
      </c>
      <c r="DZ1464">
        <v>50.43</v>
      </c>
      <c r="JM1464">
        <v>57.5</v>
      </c>
      <c r="JN1464">
        <v>56.2</v>
      </c>
      <c r="MA1464">
        <v>50.45</v>
      </c>
      <c r="MB1464">
        <v>56.85</v>
      </c>
      <c r="MC1464">
        <v>56.2</v>
      </c>
      <c r="MZ1464">
        <v>52.6</v>
      </c>
      <c r="NR1464">
        <v>48.8</v>
      </c>
      <c r="NS1464">
        <v>42.85</v>
      </c>
      <c r="NT1464">
        <v>44.58</v>
      </c>
      <c r="NU1464">
        <v>51</v>
      </c>
      <c r="NV1464">
        <v>49.65</v>
      </c>
      <c r="NW1464">
        <v>43.9</v>
      </c>
      <c r="NX1464">
        <v>45.83</v>
      </c>
      <c r="NY1464">
        <v>52.1</v>
      </c>
      <c r="NZ1464">
        <v>51.45</v>
      </c>
      <c r="PD1464">
        <v>47.8</v>
      </c>
      <c r="PE1464">
        <v>46.79</v>
      </c>
      <c r="PF1464">
        <v>46.35</v>
      </c>
      <c r="PG1464">
        <v>47.33</v>
      </c>
      <c r="PH1464">
        <v>48.78</v>
      </c>
      <c r="RW1464">
        <v>7.13</v>
      </c>
      <c r="RX1464">
        <v>7.75</v>
      </c>
      <c r="WB1464">
        <v>2.4500000000000002</v>
      </c>
      <c r="WC1464">
        <v>5.2</v>
      </c>
      <c r="XL1464">
        <v>3.68</v>
      </c>
      <c r="XM1464">
        <v>2.7</v>
      </c>
      <c r="XN1464">
        <v>2.65</v>
      </c>
      <c r="XO1464">
        <v>8.9499999999999993</v>
      </c>
      <c r="XP1464">
        <v>9.16</v>
      </c>
      <c r="XT1464">
        <v>9.16</v>
      </c>
      <c r="YB1464">
        <v>9.16</v>
      </c>
      <c r="YC1464">
        <v>9.16</v>
      </c>
      <c r="YD1464">
        <v>9.16</v>
      </c>
      <c r="YE1464">
        <v>8.9499999999999993</v>
      </c>
      <c r="YQ1464">
        <v>15.25</v>
      </c>
      <c r="YU1464">
        <v>14.37</v>
      </c>
      <c r="YX1464">
        <v>14.37</v>
      </c>
      <c r="YY1464">
        <v>13.48</v>
      </c>
      <c r="YZ1464">
        <v>13.48</v>
      </c>
      <c r="ZA1464">
        <v>13.48</v>
      </c>
      <c r="ZB1464">
        <v>13.48</v>
      </c>
      <c r="ZC1464">
        <v>12.91</v>
      </c>
      <c r="ZD1464">
        <v>12.91</v>
      </c>
      <c r="ABY1464">
        <v>-2.75</v>
      </c>
      <c r="ABZ1464">
        <v>-3.25</v>
      </c>
      <c r="AFZ1464">
        <v>-0.25</v>
      </c>
      <c r="AGA1464">
        <v>-1.75</v>
      </c>
      <c r="AHH1464">
        <v>-0.4</v>
      </c>
      <c r="AHI1464">
        <v>-0.25</v>
      </c>
      <c r="AHJ1464">
        <v>-0.25</v>
      </c>
    </row>
    <row r="1465" spans="2:894" x14ac:dyDescent="0.25">
      <c r="B1465" s="2">
        <v>40786</v>
      </c>
      <c r="R1465">
        <v>85.65</v>
      </c>
      <c r="S1465">
        <v>79.599999999999994</v>
      </c>
      <c r="T1465">
        <v>66</v>
      </c>
      <c r="DV1465">
        <v>53.65</v>
      </c>
      <c r="DW1465">
        <v>53.2</v>
      </c>
      <c r="DX1465">
        <v>51.78</v>
      </c>
      <c r="DY1465">
        <v>51.75</v>
      </c>
      <c r="DZ1465">
        <v>50.25</v>
      </c>
      <c r="EA1465">
        <v>46.55</v>
      </c>
      <c r="JN1465">
        <v>55.1</v>
      </c>
      <c r="JO1465">
        <v>51.5</v>
      </c>
      <c r="MA1465">
        <v>50.75</v>
      </c>
      <c r="MB1465">
        <v>57</v>
      </c>
      <c r="MC1465">
        <v>56.15</v>
      </c>
      <c r="MZ1465">
        <v>52.85</v>
      </c>
      <c r="NR1465">
        <v>48.85</v>
      </c>
      <c r="NS1465">
        <v>42.8</v>
      </c>
      <c r="NT1465">
        <v>44.5</v>
      </c>
      <c r="NU1465">
        <v>50.95</v>
      </c>
      <c r="NV1465">
        <v>49.5</v>
      </c>
      <c r="NW1465">
        <v>43.8</v>
      </c>
      <c r="NX1465">
        <v>45.45</v>
      </c>
      <c r="NY1465">
        <v>51.85</v>
      </c>
      <c r="NZ1465">
        <v>51.2</v>
      </c>
      <c r="PD1465">
        <v>47.61</v>
      </c>
      <c r="PE1465">
        <v>46.74</v>
      </c>
      <c r="PF1465">
        <v>46.35</v>
      </c>
      <c r="PG1465">
        <v>47.25</v>
      </c>
      <c r="PH1465">
        <v>48.75</v>
      </c>
      <c r="RX1465">
        <v>7.63</v>
      </c>
      <c r="RY1465">
        <v>7.45</v>
      </c>
      <c r="WB1465">
        <v>2.4500000000000002</v>
      </c>
      <c r="WC1465">
        <v>5.3</v>
      </c>
      <c r="XL1465">
        <v>3.73</v>
      </c>
      <c r="XM1465">
        <v>2.7</v>
      </c>
      <c r="XN1465">
        <v>2.65</v>
      </c>
      <c r="XO1465">
        <v>9.06</v>
      </c>
      <c r="XP1465">
        <v>9.25</v>
      </c>
      <c r="XT1465">
        <v>9.25</v>
      </c>
      <c r="YB1465">
        <v>9.25</v>
      </c>
      <c r="YC1465">
        <v>9.25</v>
      </c>
      <c r="YD1465">
        <v>9.25</v>
      </c>
      <c r="YE1465">
        <v>9.06</v>
      </c>
      <c r="YQ1465">
        <v>15.35</v>
      </c>
      <c r="YU1465">
        <v>14.45</v>
      </c>
      <c r="YX1465">
        <v>14.45</v>
      </c>
      <c r="YY1465">
        <v>13.54</v>
      </c>
      <c r="YZ1465">
        <v>13.54</v>
      </c>
      <c r="ZA1465">
        <v>13.54</v>
      </c>
      <c r="ZB1465">
        <v>13.54</v>
      </c>
      <c r="ZC1465">
        <v>12.93</v>
      </c>
      <c r="ZD1465">
        <v>12.93</v>
      </c>
      <c r="ABZ1465">
        <v>-3.25</v>
      </c>
      <c r="ACA1465">
        <v>-3.5</v>
      </c>
      <c r="AFZ1465">
        <v>-0.25</v>
      </c>
      <c r="AGA1465">
        <v>-1.75</v>
      </c>
      <c r="AHH1465">
        <v>-0.4</v>
      </c>
    </row>
    <row r="1466" spans="2:894" x14ac:dyDescent="0.25">
      <c r="B1466" s="2">
        <v>40785</v>
      </c>
      <c r="R1466">
        <v>85.53</v>
      </c>
      <c r="S1466">
        <v>79.849999999999994</v>
      </c>
      <c r="T1466">
        <v>66.23</v>
      </c>
      <c r="DV1466">
        <v>53.3</v>
      </c>
      <c r="DW1466">
        <v>53</v>
      </c>
      <c r="DX1466">
        <v>51.75</v>
      </c>
      <c r="DY1466">
        <v>51.5</v>
      </c>
      <c r="DZ1466">
        <v>50.05</v>
      </c>
      <c r="EA1466">
        <v>46.65</v>
      </c>
      <c r="JN1466">
        <v>54.75</v>
      </c>
      <c r="JO1466">
        <v>52</v>
      </c>
      <c r="MA1466">
        <v>50.6</v>
      </c>
      <c r="MB1466">
        <v>56.75</v>
      </c>
      <c r="MC1466">
        <v>56</v>
      </c>
      <c r="MZ1466">
        <v>52.7</v>
      </c>
      <c r="NR1466">
        <v>48.9</v>
      </c>
      <c r="NS1466">
        <v>42.65</v>
      </c>
      <c r="NT1466">
        <v>44.6</v>
      </c>
      <c r="NU1466">
        <v>50.8</v>
      </c>
      <c r="NV1466">
        <v>49.35</v>
      </c>
      <c r="NW1466">
        <v>43.68</v>
      </c>
      <c r="NX1466">
        <v>45.4</v>
      </c>
      <c r="NY1466">
        <v>51.85</v>
      </c>
      <c r="NZ1466">
        <v>51.15</v>
      </c>
      <c r="PD1466">
        <v>47.7</v>
      </c>
      <c r="PE1466">
        <v>46.7</v>
      </c>
      <c r="PF1466">
        <v>46.3</v>
      </c>
      <c r="PG1466">
        <v>47.16</v>
      </c>
      <c r="PH1466">
        <v>48.75</v>
      </c>
      <c r="RX1466">
        <v>7.75</v>
      </c>
      <c r="RY1466">
        <v>8.25</v>
      </c>
      <c r="WB1466">
        <v>2.4500000000000002</v>
      </c>
      <c r="WC1466">
        <v>5.28</v>
      </c>
      <c r="XL1466">
        <v>3.7</v>
      </c>
      <c r="XM1466">
        <v>2.7</v>
      </c>
      <c r="XN1466">
        <v>2.7</v>
      </c>
      <c r="XO1466">
        <v>9.5500000000000007</v>
      </c>
      <c r="XP1466">
        <v>9.75</v>
      </c>
      <c r="XT1466">
        <v>9.75</v>
      </c>
      <c r="YB1466">
        <v>9.75</v>
      </c>
      <c r="YC1466">
        <v>9.75</v>
      </c>
      <c r="YD1466">
        <v>9.75</v>
      </c>
      <c r="YE1466">
        <v>9.5500000000000007</v>
      </c>
      <c r="YQ1466">
        <v>15.98</v>
      </c>
      <c r="YU1466">
        <v>15.06</v>
      </c>
      <c r="YX1466">
        <v>15.06</v>
      </c>
      <c r="YY1466">
        <v>14.12</v>
      </c>
      <c r="YZ1466">
        <v>14.12</v>
      </c>
      <c r="ZA1466">
        <v>14.12</v>
      </c>
      <c r="ZB1466">
        <v>14.12</v>
      </c>
      <c r="ZC1466">
        <v>13.51</v>
      </c>
      <c r="ZD1466">
        <v>13.51</v>
      </c>
      <c r="ABZ1466">
        <v>-3.25</v>
      </c>
      <c r="ACA1466">
        <v>-3.5</v>
      </c>
      <c r="AFZ1466">
        <v>-0.25</v>
      </c>
      <c r="AGA1466">
        <v>-1.75</v>
      </c>
      <c r="AHH1466">
        <v>-0.4</v>
      </c>
    </row>
    <row r="1467" spans="2:894" x14ac:dyDescent="0.25">
      <c r="B1467" s="2">
        <v>40784</v>
      </c>
      <c r="R1467">
        <v>85.75</v>
      </c>
      <c r="S1467">
        <v>80</v>
      </c>
      <c r="T1467">
        <v>65.58</v>
      </c>
      <c r="DV1467">
        <v>53</v>
      </c>
      <c r="DW1467">
        <v>52.8</v>
      </c>
      <c r="DX1467">
        <v>51.4</v>
      </c>
      <c r="DY1467">
        <v>51</v>
      </c>
      <c r="DZ1467">
        <v>49.5</v>
      </c>
      <c r="EA1467">
        <v>46.85</v>
      </c>
      <c r="JN1467">
        <v>54.5</v>
      </c>
      <c r="JO1467">
        <v>51.5</v>
      </c>
      <c r="MA1467">
        <v>49.6</v>
      </c>
      <c r="MB1467">
        <v>56.1</v>
      </c>
      <c r="MC1467">
        <v>55.5</v>
      </c>
      <c r="MZ1467">
        <v>51.9</v>
      </c>
      <c r="NR1467">
        <v>48.9</v>
      </c>
      <c r="NS1467">
        <v>42.65</v>
      </c>
      <c r="NT1467">
        <v>44.6</v>
      </c>
      <c r="NU1467">
        <v>50.5</v>
      </c>
      <c r="NV1467">
        <v>49.3</v>
      </c>
      <c r="NW1467">
        <v>43.5</v>
      </c>
      <c r="NX1467">
        <v>45.5</v>
      </c>
      <c r="NY1467">
        <v>51.6</v>
      </c>
      <c r="NZ1467">
        <v>50.75</v>
      </c>
      <c r="PD1467">
        <v>47.55</v>
      </c>
      <c r="PE1467">
        <v>46.65</v>
      </c>
      <c r="PF1467">
        <v>46.3</v>
      </c>
      <c r="PG1467">
        <v>47.4</v>
      </c>
      <c r="PH1467">
        <v>48.8</v>
      </c>
      <c r="RX1467">
        <v>7.88</v>
      </c>
      <c r="RY1467">
        <v>8</v>
      </c>
      <c r="WB1467">
        <v>2.2999999999999998</v>
      </c>
      <c r="WC1467">
        <v>5.03</v>
      </c>
      <c r="XL1467">
        <v>3.68</v>
      </c>
      <c r="XM1467">
        <v>2.7</v>
      </c>
      <c r="XN1467">
        <v>2.7</v>
      </c>
      <c r="XO1467">
        <v>9.34</v>
      </c>
      <c r="XP1467">
        <v>9.5299999999999994</v>
      </c>
      <c r="XT1467">
        <v>9.5299999999999994</v>
      </c>
      <c r="YB1467">
        <v>9.5299999999999994</v>
      </c>
      <c r="YC1467">
        <v>9.5299999999999994</v>
      </c>
      <c r="YD1467">
        <v>9.5299999999999994</v>
      </c>
      <c r="YE1467">
        <v>9.34</v>
      </c>
      <c r="YQ1467">
        <v>15.7</v>
      </c>
      <c r="YU1467">
        <v>14.82</v>
      </c>
      <c r="YX1467">
        <v>14.82</v>
      </c>
      <c r="YY1467">
        <v>13.93</v>
      </c>
      <c r="YZ1467">
        <v>13.93</v>
      </c>
      <c r="ZA1467">
        <v>13.93</v>
      </c>
      <c r="ZB1467">
        <v>13.93</v>
      </c>
      <c r="ZC1467">
        <v>13.3</v>
      </c>
      <c r="ZD1467">
        <v>13.3</v>
      </c>
      <c r="ABZ1467">
        <v>-3.25</v>
      </c>
      <c r="ACA1467">
        <v>-3.5</v>
      </c>
      <c r="AFZ1467">
        <v>-0.25</v>
      </c>
      <c r="AGA1467">
        <v>-1.75</v>
      </c>
      <c r="AHH1467">
        <v>-0.4</v>
      </c>
    </row>
    <row r="1468" spans="2:894" x14ac:dyDescent="0.25">
      <c r="B1468" s="2">
        <v>40781</v>
      </c>
      <c r="R1468">
        <v>83.83</v>
      </c>
      <c r="S1468">
        <v>76.930000000000007</v>
      </c>
      <c r="T1468">
        <v>64.5</v>
      </c>
      <c r="DV1468">
        <v>52.83</v>
      </c>
      <c r="DW1468">
        <v>52.53</v>
      </c>
      <c r="DX1468">
        <v>51.25</v>
      </c>
      <c r="DY1468">
        <v>51</v>
      </c>
      <c r="DZ1468">
        <v>49.7</v>
      </c>
      <c r="EA1468">
        <v>47.15</v>
      </c>
      <c r="JN1468">
        <v>54.5</v>
      </c>
      <c r="JO1468">
        <v>51.75</v>
      </c>
      <c r="MA1468">
        <v>49.5</v>
      </c>
      <c r="MB1468">
        <v>56</v>
      </c>
      <c r="MC1468">
        <v>55.55</v>
      </c>
      <c r="MZ1468">
        <v>51.75</v>
      </c>
      <c r="NR1468">
        <v>48.5</v>
      </c>
      <c r="NS1468">
        <v>42.3</v>
      </c>
      <c r="NT1468">
        <v>44.18</v>
      </c>
      <c r="NU1468">
        <v>50.4</v>
      </c>
      <c r="NV1468">
        <v>48.75</v>
      </c>
      <c r="NW1468">
        <v>43</v>
      </c>
      <c r="NX1468">
        <v>44.9</v>
      </c>
      <c r="NY1468">
        <v>51.4</v>
      </c>
      <c r="NZ1468">
        <v>50.75</v>
      </c>
      <c r="PD1468">
        <v>47.1</v>
      </c>
      <c r="PE1468">
        <v>46.2</v>
      </c>
      <c r="PF1468">
        <v>46.1</v>
      </c>
      <c r="PG1468">
        <v>47.4</v>
      </c>
      <c r="PH1468">
        <v>48.85</v>
      </c>
      <c r="RX1468">
        <v>7.7</v>
      </c>
      <c r="RY1468">
        <v>7.8</v>
      </c>
      <c r="WB1468">
        <v>2.33</v>
      </c>
      <c r="WC1468">
        <v>5.03</v>
      </c>
      <c r="XL1468">
        <v>3.68</v>
      </c>
      <c r="XM1468">
        <v>2.7</v>
      </c>
      <c r="XN1468">
        <v>2.65</v>
      </c>
      <c r="XO1468">
        <v>9.25</v>
      </c>
      <c r="XP1468">
        <v>9.4600000000000009</v>
      </c>
      <c r="XT1468">
        <v>9.4600000000000009</v>
      </c>
      <c r="YB1468">
        <v>9.4600000000000009</v>
      </c>
      <c r="YC1468">
        <v>9.4600000000000009</v>
      </c>
      <c r="YD1468">
        <v>9.4600000000000009</v>
      </c>
      <c r="YE1468">
        <v>9.25</v>
      </c>
      <c r="YQ1468">
        <v>15.6</v>
      </c>
      <c r="YU1468">
        <v>14.71</v>
      </c>
      <c r="YX1468">
        <v>14.71</v>
      </c>
      <c r="YY1468">
        <v>13.78</v>
      </c>
      <c r="YZ1468">
        <v>13.78</v>
      </c>
      <c r="ZA1468">
        <v>13.78</v>
      </c>
      <c r="ZB1468">
        <v>13.78</v>
      </c>
      <c r="ZC1468">
        <v>13.17</v>
      </c>
      <c r="ZD1468">
        <v>13.17</v>
      </c>
      <c r="ABZ1468">
        <v>-3.25</v>
      </c>
      <c r="ACA1468">
        <v>-3.5</v>
      </c>
      <c r="AFZ1468">
        <v>-0.25</v>
      </c>
      <c r="AGA1468">
        <v>-1.75</v>
      </c>
      <c r="AHH1468">
        <v>-0.4</v>
      </c>
    </row>
    <row r="1469" spans="2:894" x14ac:dyDescent="0.25">
      <c r="B1469" s="2">
        <v>40780</v>
      </c>
      <c r="R1469">
        <v>83.35</v>
      </c>
      <c r="S1469">
        <v>76.2</v>
      </c>
      <c r="T1469">
        <v>64.05</v>
      </c>
      <c r="DV1469">
        <v>53</v>
      </c>
      <c r="DW1469">
        <v>52.8</v>
      </c>
      <c r="DX1469">
        <v>51.55</v>
      </c>
      <c r="DY1469">
        <v>51</v>
      </c>
      <c r="DZ1469">
        <v>49.85</v>
      </c>
      <c r="EA1469">
        <v>47.2</v>
      </c>
      <c r="JN1469">
        <v>54</v>
      </c>
      <c r="JO1469">
        <v>51.5</v>
      </c>
      <c r="MA1469">
        <v>49.25</v>
      </c>
      <c r="MB1469">
        <v>55.65</v>
      </c>
      <c r="MC1469">
        <v>54.9</v>
      </c>
      <c r="MZ1469">
        <v>51.25</v>
      </c>
      <c r="NR1469">
        <v>48.2</v>
      </c>
      <c r="NS1469">
        <v>42.3</v>
      </c>
      <c r="NT1469">
        <v>43.95</v>
      </c>
      <c r="NU1469">
        <v>50.25</v>
      </c>
      <c r="NV1469">
        <v>48.75</v>
      </c>
      <c r="NW1469">
        <v>43.1</v>
      </c>
      <c r="NX1469">
        <v>44.75</v>
      </c>
      <c r="NY1469">
        <v>51.3</v>
      </c>
      <c r="NZ1469">
        <v>50.8</v>
      </c>
      <c r="PD1469">
        <v>46.95</v>
      </c>
      <c r="PE1469">
        <v>46.1</v>
      </c>
      <c r="PF1469">
        <v>46</v>
      </c>
      <c r="PG1469">
        <v>47.4</v>
      </c>
      <c r="PH1469">
        <v>48.9</v>
      </c>
      <c r="RX1469">
        <v>8.1300000000000008</v>
      </c>
      <c r="RY1469">
        <v>7.4</v>
      </c>
      <c r="WB1469">
        <v>2.35</v>
      </c>
      <c r="WC1469">
        <v>4.95</v>
      </c>
      <c r="XL1469">
        <v>3.55</v>
      </c>
      <c r="XM1469">
        <v>2.7</v>
      </c>
      <c r="XN1469">
        <v>2.65</v>
      </c>
      <c r="XO1469">
        <v>9.07</v>
      </c>
      <c r="XP1469">
        <v>9.2899999999999991</v>
      </c>
      <c r="XT1469">
        <v>9.2899999999999991</v>
      </c>
      <c r="YB1469">
        <v>9.2899999999999991</v>
      </c>
      <c r="YC1469">
        <v>9.2899999999999991</v>
      </c>
      <c r="YD1469">
        <v>9.2899999999999991</v>
      </c>
      <c r="YE1469">
        <v>9.07</v>
      </c>
      <c r="YQ1469">
        <v>15.4</v>
      </c>
      <c r="YU1469">
        <v>14.54</v>
      </c>
      <c r="YX1469">
        <v>14.54</v>
      </c>
      <c r="YY1469">
        <v>13.62</v>
      </c>
      <c r="YZ1469">
        <v>13.62</v>
      </c>
      <c r="ZA1469">
        <v>13.62</v>
      </c>
      <c r="ZB1469">
        <v>13.62</v>
      </c>
      <c r="ZC1469">
        <v>13.04</v>
      </c>
      <c r="ZD1469">
        <v>13.04</v>
      </c>
      <c r="ABZ1469">
        <v>-3.25</v>
      </c>
      <c r="ACA1469">
        <v>-3.5</v>
      </c>
      <c r="AFZ1469">
        <v>-0.25</v>
      </c>
      <c r="AGA1469">
        <v>-1.75</v>
      </c>
      <c r="AHH1469">
        <v>-0.4</v>
      </c>
      <c r="AHI1469">
        <v>-0.3</v>
      </c>
      <c r="AHJ1469">
        <v>-0.3</v>
      </c>
    </row>
    <row r="1470" spans="2:894" x14ac:dyDescent="0.25">
      <c r="B1470" s="2">
        <v>40779</v>
      </c>
      <c r="R1470">
        <v>83</v>
      </c>
      <c r="S1470">
        <v>76.25</v>
      </c>
      <c r="T1470">
        <v>65.349999999999994</v>
      </c>
      <c r="DV1470">
        <v>51.85</v>
      </c>
      <c r="DW1470">
        <v>51.5</v>
      </c>
      <c r="DX1470">
        <v>50.1</v>
      </c>
      <c r="DY1470">
        <v>49.6</v>
      </c>
      <c r="DZ1470">
        <v>48.4</v>
      </c>
      <c r="EA1470">
        <v>46.2</v>
      </c>
      <c r="JN1470">
        <v>54</v>
      </c>
      <c r="JO1470">
        <v>51.5</v>
      </c>
      <c r="MA1470">
        <v>49.1</v>
      </c>
      <c r="MB1470">
        <v>55.65</v>
      </c>
      <c r="MC1470">
        <v>55</v>
      </c>
      <c r="MZ1470">
        <v>51.2</v>
      </c>
      <c r="NR1470">
        <v>47.75</v>
      </c>
      <c r="NS1470">
        <v>41.88</v>
      </c>
      <c r="NT1470">
        <v>43.4</v>
      </c>
      <c r="NU1470">
        <v>49.75</v>
      </c>
      <c r="NV1470">
        <v>48</v>
      </c>
      <c r="NW1470">
        <v>42.2</v>
      </c>
      <c r="NX1470">
        <v>44</v>
      </c>
      <c r="NY1470">
        <v>50.35</v>
      </c>
      <c r="NZ1470">
        <v>49.65</v>
      </c>
      <c r="PD1470">
        <v>46.1</v>
      </c>
      <c r="PE1470">
        <v>45.7</v>
      </c>
      <c r="PF1470">
        <v>45.6</v>
      </c>
      <c r="PG1470">
        <v>47.3</v>
      </c>
      <c r="PH1470">
        <v>48.83</v>
      </c>
      <c r="RX1470">
        <v>7.63</v>
      </c>
      <c r="RY1470">
        <v>7.25</v>
      </c>
      <c r="WB1470">
        <v>2.4500000000000002</v>
      </c>
      <c r="WC1470">
        <v>4.8</v>
      </c>
      <c r="XL1470">
        <v>3.65</v>
      </c>
      <c r="XM1470">
        <v>2.4500000000000002</v>
      </c>
      <c r="XN1470">
        <v>2.4500000000000002</v>
      </c>
      <c r="XO1470">
        <v>9.19</v>
      </c>
      <c r="XP1470">
        <v>9.4</v>
      </c>
      <c r="XT1470">
        <v>9.4</v>
      </c>
      <c r="YB1470">
        <v>9.4</v>
      </c>
      <c r="YC1470">
        <v>9.4</v>
      </c>
      <c r="YD1470">
        <v>9.4</v>
      </c>
      <c r="YE1470">
        <v>9.19</v>
      </c>
      <c r="YQ1470">
        <v>15.57</v>
      </c>
      <c r="YU1470">
        <v>14.68</v>
      </c>
      <c r="YX1470">
        <v>14.68</v>
      </c>
      <c r="YY1470">
        <v>13.76</v>
      </c>
      <c r="YZ1470">
        <v>13.76</v>
      </c>
      <c r="ZA1470">
        <v>13.76</v>
      </c>
      <c r="ZB1470">
        <v>13.76</v>
      </c>
      <c r="ZC1470">
        <v>13.18</v>
      </c>
      <c r="ZD1470">
        <v>13.18</v>
      </c>
      <c r="ABZ1470">
        <v>-3.25</v>
      </c>
      <c r="ACA1470">
        <v>-3.5</v>
      </c>
      <c r="AFZ1470">
        <v>-0.25</v>
      </c>
      <c r="AGA1470">
        <v>-2.76</v>
      </c>
      <c r="AHH1470">
        <v>-0.4</v>
      </c>
      <c r="AHI1470">
        <v>-0.3</v>
      </c>
      <c r="AHJ1470">
        <v>-0.3</v>
      </c>
    </row>
    <row r="1471" spans="2:894" x14ac:dyDescent="0.25">
      <c r="B1471" s="2">
        <v>40778</v>
      </c>
      <c r="R1471">
        <v>82.75</v>
      </c>
      <c r="S1471">
        <v>75.2</v>
      </c>
      <c r="T1471">
        <v>64.3</v>
      </c>
      <c r="DV1471">
        <v>51.88</v>
      </c>
      <c r="DW1471">
        <v>51.75</v>
      </c>
      <c r="DX1471">
        <v>50.5</v>
      </c>
      <c r="DY1471">
        <v>49.8</v>
      </c>
      <c r="DZ1471">
        <v>48.75</v>
      </c>
      <c r="EA1471">
        <v>46.25</v>
      </c>
      <c r="JN1471">
        <v>53.75</v>
      </c>
      <c r="JO1471">
        <v>51</v>
      </c>
      <c r="MA1471">
        <v>49.1</v>
      </c>
      <c r="MB1471">
        <v>55.45</v>
      </c>
      <c r="MC1471">
        <v>54.75</v>
      </c>
      <c r="MZ1471">
        <v>51.1</v>
      </c>
      <c r="NR1471">
        <v>47.7</v>
      </c>
      <c r="NS1471">
        <v>41.8</v>
      </c>
      <c r="NT1471">
        <v>43.3</v>
      </c>
      <c r="NU1471">
        <v>49.65</v>
      </c>
      <c r="NV1471">
        <v>47.9</v>
      </c>
      <c r="NW1471">
        <v>42</v>
      </c>
      <c r="NX1471">
        <v>43.95</v>
      </c>
      <c r="NY1471">
        <v>50.35</v>
      </c>
      <c r="NZ1471">
        <v>49.7</v>
      </c>
      <c r="PD1471">
        <v>45.99</v>
      </c>
      <c r="PE1471">
        <v>45.55</v>
      </c>
      <c r="PF1471">
        <v>45.6</v>
      </c>
      <c r="PG1471">
        <v>47.3</v>
      </c>
      <c r="PH1471">
        <v>48.9</v>
      </c>
      <c r="RX1471">
        <v>7.38</v>
      </c>
      <c r="RY1471">
        <v>8</v>
      </c>
      <c r="WB1471">
        <v>2.4500000000000002</v>
      </c>
      <c r="WC1471">
        <v>4.9000000000000004</v>
      </c>
      <c r="XL1471">
        <v>3.68</v>
      </c>
      <c r="XM1471">
        <v>2.62</v>
      </c>
      <c r="XN1471">
        <v>2.38</v>
      </c>
      <c r="XO1471">
        <v>9.0399999999999991</v>
      </c>
      <c r="XP1471">
        <v>9.27</v>
      </c>
      <c r="XT1471">
        <v>9.27</v>
      </c>
      <c r="YB1471">
        <v>9.27</v>
      </c>
      <c r="YC1471">
        <v>9.27</v>
      </c>
      <c r="YD1471">
        <v>9.27</v>
      </c>
      <c r="YE1471">
        <v>9.0399999999999991</v>
      </c>
      <c r="YQ1471">
        <v>15.25</v>
      </c>
      <c r="YU1471">
        <v>14.42</v>
      </c>
      <c r="YX1471">
        <v>14.42</v>
      </c>
      <c r="YY1471">
        <v>13.53</v>
      </c>
      <c r="YZ1471">
        <v>13.53</v>
      </c>
      <c r="ZA1471">
        <v>13.53</v>
      </c>
      <c r="ZB1471">
        <v>13.53</v>
      </c>
      <c r="ZC1471">
        <v>12.95</v>
      </c>
      <c r="ZD1471">
        <v>12.95</v>
      </c>
      <c r="ABZ1471">
        <v>-3.25</v>
      </c>
      <c r="ACA1471">
        <v>-3.5</v>
      </c>
      <c r="AFZ1471">
        <v>-0.25</v>
      </c>
      <c r="AGA1471">
        <v>-1</v>
      </c>
      <c r="AHH1471">
        <v>-0.4</v>
      </c>
      <c r="AHI1471">
        <v>-0.3</v>
      </c>
      <c r="AHJ1471">
        <v>-0.3</v>
      </c>
    </row>
    <row r="1472" spans="2:894" x14ac:dyDescent="0.25">
      <c r="B1472" s="2">
        <v>40777</v>
      </c>
      <c r="R1472">
        <v>82.15</v>
      </c>
      <c r="S1472">
        <v>74.48</v>
      </c>
      <c r="T1472">
        <v>63.88</v>
      </c>
      <c r="DV1472">
        <v>51.4</v>
      </c>
      <c r="DW1472">
        <v>51.3</v>
      </c>
      <c r="DX1472">
        <v>49.75</v>
      </c>
      <c r="DY1472">
        <v>49.1</v>
      </c>
      <c r="DZ1472">
        <v>48.15</v>
      </c>
      <c r="EA1472">
        <v>45.7</v>
      </c>
      <c r="JN1472">
        <v>52.5</v>
      </c>
      <c r="JO1472">
        <v>50.25</v>
      </c>
      <c r="MA1472">
        <v>48.5</v>
      </c>
      <c r="MB1472">
        <v>54.25</v>
      </c>
      <c r="MC1472">
        <v>53.5</v>
      </c>
      <c r="MZ1472">
        <v>50.6</v>
      </c>
      <c r="NR1472">
        <v>47.75</v>
      </c>
      <c r="NS1472">
        <v>41.7</v>
      </c>
      <c r="NT1472">
        <v>43.2</v>
      </c>
      <c r="NU1472">
        <v>49.6</v>
      </c>
      <c r="NV1472">
        <v>47.75</v>
      </c>
      <c r="NW1472">
        <v>41.9</v>
      </c>
      <c r="NX1472">
        <v>43.8</v>
      </c>
      <c r="NY1472">
        <v>49.8</v>
      </c>
      <c r="NZ1472">
        <v>49.05</v>
      </c>
      <c r="PD1472">
        <v>45.75</v>
      </c>
      <c r="PE1472">
        <v>45.45</v>
      </c>
      <c r="PF1472">
        <v>45.55</v>
      </c>
      <c r="PG1472">
        <v>47.35</v>
      </c>
      <c r="PH1472">
        <v>48.8</v>
      </c>
      <c r="RX1472">
        <v>6.88</v>
      </c>
      <c r="RY1472">
        <v>8.0500000000000007</v>
      </c>
      <c r="WB1472">
        <v>2.4500000000000002</v>
      </c>
      <c r="WC1472">
        <v>4.75</v>
      </c>
      <c r="XL1472">
        <v>3.68</v>
      </c>
      <c r="XM1472">
        <v>2.5</v>
      </c>
      <c r="XN1472">
        <v>2.5</v>
      </c>
      <c r="XO1472">
        <v>8.7100000000000009</v>
      </c>
      <c r="XP1472">
        <v>8.92</v>
      </c>
      <c r="XT1472">
        <v>8.92</v>
      </c>
      <c r="YB1472">
        <v>8.92</v>
      </c>
      <c r="YC1472">
        <v>8.92</v>
      </c>
      <c r="YD1472">
        <v>8.92</v>
      </c>
      <c r="YE1472">
        <v>8.7100000000000009</v>
      </c>
      <c r="YQ1472">
        <v>14.95</v>
      </c>
      <c r="YU1472">
        <v>14.09</v>
      </c>
      <c r="YX1472">
        <v>14.09</v>
      </c>
      <c r="YY1472">
        <v>13.16</v>
      </c>
      <c r="YZ1472">
        <v>13.16</v>
      </c>
      <c r="ZA1472">
        <v>13.16</v>
      </c>
      <c r="ZB1472">
        <v>13.16</v>
      </c>
      <c r="ZC1472">
        <v>12.59</v>
      </c>
      <c r="ZD1472">
        <v>12.59</v>
      </c>
      <c r="ABZ1472">
        <v>-3.25</v>
      </c>
      <c r="ACA1472">
        <v>-3.5</v>
      </c>
      <c r="AFZ1472">
        <v>-0.25</v>
      </c>
      <c r="AGA1472">
        <v>-2.75</v>
      </c>
      <c r="AHH1472">
        <v>-0.4</v>
      </c>
    </row>
    <row r="1473" spans="2:892" x14ac:dyDescent="0.25">
      <c r="B1473" s="2">
        <v>40774</v>
      </c>
      <c r="R1473">
        <v>82.35</v>
      </c>
      <c r="S1473">
        <v>74.2</v>
      </c>
      <c r="T1473">
        <v>64.099999999999994</v>
      </c>
      <c r="DV1473">
        <v>50.6</v>
      </c>
      <c r="DW1473">
        <v>50.6</v>
      </c>
      <c r="DX1473">
        <v>49</v>
      </c>
      <c r="DY1473">
        <v>48.08</v>
      </c>
      <c r="DZ1473">
        <v>47.05</v>
      </c>
      <c r="EA1473">
        <v>44.4</v>
      </c>
      <c r="JN1473">
        <v>52</v>
      </c>
      <c r="JO1473">
        <v>49</v>
      </c>
      <c r="MA1473">
        <v>48.25</v>
      </c>
      <c r="MB1473">
        <v>54</v>
      </c>
      <c r="MC1473">
        <v>53</v>
      </c>
      <c r="MZ1473">
        <v>50.3</v>
      </c>
      <c r="NR1473">
        <v>48</v>
      </c>
      <c r="NS1473">
        <v>41.63</v>
      </c>
      <c r="NT1473">
        <v>43.1</v>
      </c>
      <c r="NU1473">
        <v>49.58</v>
      </c>
      <c r="NV1473">
        <v>47.8</v>
      </c>
      <c r="NW1473">
        <v>41.8</v>
      </c>
      <c r="NX1473">
        <v>43.38</v>
      </c>
      <c r="NY1473">
        <v>49.1</v>
      </c>
      <c r="NZ1473">
        <v>48.05</v>
      </c>
      <c r="PD1473">
        <v>45.5</v>
      </c>
      <c r="PE1473">
        <v>45.45</v>
      </c>
      <c r="PF1473">
        <v>45.6</v>
      </c>
      <c r="PG1473">
        <v>47.4</v>
      </c>
      <c r="PH1473">
        <v>48.8</v>
      </c>
      <c r="RX1473">
        <v>6.5</v>
      </c>
      <c r="RY1473">
        <v>8.5</v>
      </c>
      <c r="WB1473">
        <v>2.25</v>
      </c>
      <c r="WC1473">
        <v>4.5</v>
      </c>
      <c r="XL1473">
        <v>3.65</v>
      </c>
      <c r="XM1473">
        <v>2.75</v>
      </c>
      <c r="XN1473">
        <v>2.68</v>
      </c>
      <c r="XO1473">
        <v>8.6300000000000008</v>
      </c>
      <c r="XP1473">
        <v>8.84</v>
      </c>
      <c r="XT1473">
        <v>8.84</v>
      </c>
      <c r="YB1473">
        <v>8.84</v>
      </c>
      <c r="YC1473">
        <v>8.84</v>
      </c>
      <c r="YD1473">
        <v>8.84</v>
      </c>
      <c r="YE1473">
        <v>8.6300000000000008</v>
      </c>
      <c r="YQ1473">
        <v>14.77</v>
      </c>
      <c r="YU1473">
        <v>13.93</v>
      </c>
      <c r="YX1473">
        <v>13.93</v>
      </c>
      <c r="YY1473">
        <v>13.06</v>
      </c>
      <c r="YZ1473">
        <v>13.06</v>
      </c>
      <c r="ZA1473">
        <v>13.06</v>
      </c>
      <c r="ZB1473">
        <v>13.06</v>
      </c>
      <c r="ZC1473">
        <v>12.5</v>
      </c>
      <c r="ZD1473">
        <v>12.5</v>
      </c>
      <c r="ABZ1473">
        <v>-3.25</v>
      </c>
      <c r="ACA1473">
        <v>-3.5</v>
      </c>
      <c r="AFZ1473">
        <v>-0.25</v>
      </c>
      <c r="AGA1473">
        <v>-2.75</v>
      </c>
      <c r="AHH1473">
        <v>-0.4</v>
      </c>
    </row>
    <row r="1474" spans="2:892" x14ac:dyDescent="0.25">
      <c r="B1474" s="2">
        <v>40773</v>
      </c>
      <c r="R1474">
        <v>82.05</v>
      </c>
      <c r="S1474">
        <v>74.3</v>
      </c>
      <c r="T1474">
        <v>63.7</v>
      </c>
      <c r="DV1474">
        <v>51</v>
      </c>
      <c r="DW1474">
        <v>50.8</v>
      </c>
      <c r="DX1474">
        <v>49.5</v>
      </c>
      <c r="DY1474">
        <v>48.6</v>
      </c>
      <c r="DZ1474">
        <v>47.35</v>
      </c>
      <c r="EA1474">
        <v>44.4</v>
      </c>
      <c r="JN1474">
        <v>53</v>
      </c>
      <c r="JO1474">
        <v>49.75</v>
      </c>
      <c r="MA1474">
        <v>49.25</v>
      </c>
      <c r="MB1474">
        <v>55.25</v>
      </c>
      <c r="MC1474">
        <v>54.25</v>
      </c>
      <c r="MZ1474">
        <v>51.25</v>
      </c>
      <c r="NR1474">
        <v>48.13</v>
      </c>
      <c r="NS1474">
        <v>41.53</v>
      </c>
      <c r="NT1474">
        <v>43.38</v>
      </c>
      <c r="NU1474">
        <v>49.75</v>
      </c>
      <c r="NV1474">
        <v>47.95</v>
      </c>
      <c r="NW1474">
        <v>42.13</v>
      </c>
      <c r="NX1474">
        <v>43.5</v>
      </c>
      <c r="NY1474">
        <v>49.55</v>
      </c>
      <c r="NZ1474">
        <v>48.45</v>
      </c>
      <c r="PD1474">
        <v>45.6</v>
      </c>
      <c r="PE1474">
        <v>45.65</v>
      </c>
      <c r="PF1474">
        <v>45.7</v>
      </c>
      <c r="PG1474">
        <v>47.45</v>
      </c>
      <c r="PH1474">
        <v>48.9</v>
      </c>
      <c r="RX1474">
        <v>6</v>
      </c>
      <c r="RY1474">
        <v>8.25</v>
      </c>
      <c r="WB1474">
        <v>2.25</v>
      </c>
      <c r="WC1474">
        <v>4.45</v>
      </c>
      <c r="XL1474">
        <v>3.7</v>
      </c>
      <c r="XM1474">
        <v>2.78</v>
      </c>
      <c r="XN1474">
        <v>2.73</v>
      </c>
      <c r="ABZ1474">
        <v>-3.25</v>
      </c>
      <c r="ACA1474">
        <v>-3.5</v>
      </c>
      <c r="AFZ1474">
        <v>-0.25</v>
      </c>
      <c r="AGA1474">
        <v>-2.75</v>
      </c>
    </row>
    <row r="1475" spans="2:892" x14ac:dyDescent="0.25">
      <c r="B1475" s="2">
        <v>40772</v>
      </c>
      <c r="R1475">
        <v>82.3</v>
      </c>
      <c r="S1475">
        <v>73.599999999999994</v>
      </c>
      <c r="T1475">
        <v>62.5</v>
      </c>
      <c r="DV1475">
        <v>51.8</v>
      </c>
      <c r="DW1475">
        <v>51.5</v>
      </c>
      <c r="DX1475">
        <v>50.43</v>
      </c>
      <c r="DY1475">
        <v>49.5</v>
      </c>
      <c r="DZ1475">
        <v>48.15</v>
      </c>
      <c r="EA1475">
        <v>44.9</v>
      </c>
      <c r="JN1475">
        <v>52.5</v>
      </c>
      <c r="JO1475">
        <v>49.5</v>
      </c>
      <c r="MA1475">
        <v>49</v>
      </c>
      <c r="MB1475">
        <v>55.15</v>
      </c>
      <c r="MC1475">
        <v>53.9</v>
      </c>
      <c r="MZ1475">
        <v>51.1</v>
      </c>
      <c r="NR1475">
        <v>48.5</v>
      </c>
      <c r="NS1475">
        <v>41.9</v>
      </c>
      <c r="NT1475">
        <v>43.75</v>
      </c>
      <c r="NU1475">
        <v>50.3</v>
      </c>
      <c r="NV1475">
        <v>48.6</v>
      </c>
      <c r="NW1475">
        <v>42.35</v>
      </c>
      <c r="NX1475">
        <v>44.35</v>
      </c>
      <c r="NY1475">
        <v>50.45</v>
      </c>
      <c r="NZ1475">
        <v>49.4</v>
      </c>
      <c r="PD1475">
        <v>46.4</v>
      </c>
      <c r="PE1475">
        <v>46.15</v>
      </c>
      <c r="PF1475">
        <v>46.15</v>
      </c>
      <c r="PG1475">
        <v>47.85</v>
      </c>
      <c r="PH1475">
        <v>49.2</v>
      </c>
      <c r="RX1475">
        <v>6.13</v>
      </c>
      <c r="RY1475">
        <v>8.5</v>
      </c>
      <c r="WB1475">
        <v>2.25</v>
      </c>
      <c r="WC1475">
        <v>4.53</v>
      </c>
      <c r="XL1475">
        <v>3.73</v>
      </c>
      <c r="XM1475">
        <v>2.8</v>
      </c>
      <c r="XN1475">
        <v>2.6</v>
      </c>
      <c r="XO1475">
        <v>8.9</v>
      </c>
      <c r="XP1475">
        <v>9.09</v>
      </c>
      <c r="XT1475">
        <v>9.09</v>
      </c>
      <c r="YB1475">
        <v>9.09</v>
      </c>
      <c r="YC1475">
        <v>9.09</v>
      </c>
      <c r="YD1475">
        <v>9.09</v>
      </c>
      <c r="YE1475">
        <v>8.9</v>
      </c>
      <c r="YQ1475">
        <v>15.15</v>
      </c>
      <c r="YU1475">
        <v>14.32</v>
      </c>
      <c r="YX1475">
        <v>14.32</v>
      </c>
      <c r="YY1475">
        <v>13.43</v>
      </c>
      <c r="YZ1475">
        <v>13.43</v>
      </c>
      <c r="ZA1475">
        <v>13.43</v>
      </c>
      <c r="ZB1475">
        <v>13.43</v>
      </c>
      <c r="ZC1475">
        <v>12.88</v>
      </c>
      <c r="ZD1475">
        <v>12.88</v>
      </c>
      <c r="ABZ1475">
        <v>-3.25</v>
      </c>
      <c r="ACA1475">
        <v>-3.5</v>
      </c>
      <c r="AGA1475">
        <v>-2.75</v>
      </c>
    </row>
    <row r="1476" spans="2:892" x14ac:dyDescent="0.25">
      <c r="B1476" s="2">
        <v>40771</v>
      </c>
      <c r="R1476">
        <v>81.430000000000007</v>
      </c>
      <c r="S1476">
        <v>71.75</v>
      </c>
      <c r="T1476">
        <v>62.45</v>
      </c>
      <c r="DV1476">
        <v>51.15</v>
      </c>
      <c r="DW1476">
        <v>51</v>
      </c>
      <c r="DX1476">
        <v>49.4</v>
      </c>
      <c r="DY1476">
        <v>48.75</v>
      </c>
      <c r="DZ1476">
        <v>47.4</v>
      </c>
      <c r="EA1476">
        <v>44.49</v>
      </c>
      <c r="JN1476">
        <v>52.6</v>
      </c>
      <c r="JO1476">
        <v>49.25</v>
      </c>
      <c r="MA1476">
        <v>49</v>
      </c>
      <c r="MB1476">
        <v>54.8</v>
      </c>
      <c r="MC1476">
        <v>53.8</v>
      </c>
      <c r="MZ1476">
        <v>51</v>
      </c>
      <c r="NR1476">
        <v>48.35</v>
      </c>
      <c r="NS1476">
        <v>41.6</v>
      </c>
      <c r="NT1476">
        <v>43.4</v>
      </c>
      <c r="NU1476">
        <v>49.95</v>
      </c>
      <c r="NV1476">
        <v>48.2</v>
      </c>
      <c r="NW1476">
        <v>41.95</v>
      </c>
      <c r="NX1476">
        <v>43.9</v>
      </c>
      <c r="NY1476">
        <v>49.9</v>
      </c>
      <c r="NZ1476">
        <v>48.65</v>
      </c>
      <c r="PD1476">
        <v>46</v>
      </c>
      <c r="PE1476">
        <v>45.75</v>
      </c>
      <c r="PF1476">
        <v>45.8</v>
      </c>
      <c r="PG1476">
        <v>47.7</v>
      </c>
      <c r="PH1476">
        <v>49.1</v>
      </c>
      <c r="RX1476">
        <v>6</v>
      </c>
      <c r="RY1476">
        <v>8.75</v>
      </c>
      <c r="WB1476">
        <v>2.2799999999999998</v>
      </c>
      <c r="WC1476">
        <v>4.55</v>
      </c>
      <c r="XL1476">
        <v>3.7</v>
      </c>
      <c r="XM1476">
        <v>2.8</v>
      </c>
      <c r="XN1476">
        <v>2.85</v>
      </c>
      <c r="XO1476">
        <v>8.4700000000000006</v>
      </c>
      <c r="XP1476">
        <v>8.66</v>
      </c>
      <c r="XT1476">
        <v>8.66</v>
      </c>
      <c r="YB1476">
        <v>8.66</v>
      </c>
      <c r="YC1476">
        <v>8.66</v>
      </c>
      <c r="YD1476">
        <v>8.66</v>
      </c>
      <c r="YE1476">
        <v>8.4700000000000006</v>
      </c>
      <c r="YQ1476">
        <v>14.65</v>
      </c>
      <c r="YU1476">
        <v>13.84</v>
      </c>
      <c r="YX1476">
        <v>13.84</v>
      </c>
      <c r="YY1476">
        <v>12.96</v>
      </c>
      <c r="YZ1476">
        <v>12.96</v>
      </c>
      <c r="ZA1476">
        <v>12.96</v>
      </c>
      <c r="ZB1476">
        <v>12.96</v>
      </c>
      <c r="ZC1476">
        <v>12.38</v>
      </c>
      <c r="ZD1476">
        <v>12.38</v>
      </c>
      <c r="ABZ1476">
        <v>-3.25</v>
      </c>
      <c r="ACA1476">
        <v>-3.5</v>
      </c>
      <c r="AGA1476">
        <v>-2.75</v>
      </c>
    </row>
    <row r="1477" spans="2:892" x14ac:dyDescent="0.25">
      <c r="B1477" s="2">
        <v>40770</v>
      </c>
      <c r="R1477">
        <v>82.25</v>
      </c>
      <c r="S1477">
        <v>73.58</v>
      </c>
      <c r="T1477">
        <v>62.6</v>
      </c>
      <c r="DV1477">
        <v>51.5</v>
      </c>
      <c r="DW1477">
        <v>51.38</v>
      </c>
      <c r="DX1477">
        <v>50</v>
      </c>
      <c r="DY1477">
        <v>49.25</v>
      </c>
      <c r="DZ1477">
        <v>47.95</v>
      </c>
      <c r="EA1477">
        <v>44.65</v>
      </c>
      <c r="JN1477">
        <v>52.5</v>
      </c>
      <c r="JO1477">
        <v>49.25</v>
      </c>
      <c r="MA1477">
        <v>49.25</v>
      </c>
      <c r="MB1477">
        <v>54.85</v>
      </c>
      <c r="MC1477">
        <v>53.85</v>
      </c>
      <c r="MZ1477">
        <v>51</v>
      </c>
      <c r="NR1477">
        <v>48.5</v>
      </c>
      <c r="NS1477">
        <v>41.7</v>
      </c>
      <c r="NT1477">
        <v>43.6</v>
      </c>
      <c r="NU1477">
        <v>50.2</v>
      </c>
      <c r="NV1477">
        <v>48.35</v>
      </c>
      <c r="NW1477">
        <v>42.15</v>
      </c>
      <c r="NX1477">
        <v>44.3</v>
      </c>
      <c r="NY1477">
        <v>50.15</v>
      </c>
      <c r="NZ1477">
        <v>49.2</v>
      </c>
      <c r="PD1477">
        <v>46.2</v>
      </c>
      <c r="PE1477">
        <v>45.9</v>
      </c>
      <c r="PF1477">
        <v>46</v>
      </c>
      <c r="PG1477">
        <v>47.87</v>
      </c>
      <c r="PH1477">
        <v>49.38</v>
      </c>
      <c r="RX1477">
        <v>6</v>
      </c>
      <c r="RY1477">
        <v>8</v>
      </c>
      <c r="WB1477">
        <v>2.25</v>
      </c>
      <c r="WC1477">
        <v>4.5</v>
      </c>
      <c r="XL1477">
        <v>3.65</v>
      </c>
      <c r="XM1477">
        <v>2.8</v>
      </c>
      <c r="XN1477">
        <v>2.8</v>
      </c>
      <c r="XO1477">
        <v>8.5399999999999991</v>
      </c>
      <c r="XP1477">
        <v>8.74</v>
      </c>
      <c r="XT1477">
        <v>8.74</v>
      </c>
      <c r="YB1477">
        <v>8.74</v>
      </c>
      <c r="YC1477">
        <v>8.74</v>
      </c>
      <c r="YD1477">
        <v>8.74</v>
      </c>
      <c r="YE1477">
        <v>8.5399999999999991</v>
      </c>
      <c r="YQ1477">
        <v>14.75</v>
      </c>
      <c r="YU1477">
        <v>13.94</v>
      </c>
      <c r="YX1477">
        <v>13.94</v>
      </c>
      <c r="YY1477">
        <v>13.05</v>
      </c>
      <c r="YZ1477">
        <v>13.05</v>
      </c>
      <c r="ZA1477">
        <v>13.05</v>
      </c>
      <c r="ZB1477">
        <v>13.05</v>
      </c>
      <c r="ZC1477">
        <v>12.46</v>
      </c>
      <c r="ZD1477">
        <v>12.46</v>
      </c>
      <c r="ABZ1477">
        <v>-3.25</v>
      </c>
      <c r="ACA1477">
        <v>-3.5</v>
      </c>
      <c r="AGA1477">
        <v>-2.75</v>
      </c>
    </row>
    <row r="1478" spans="2:892" x14ac:dyDescent="0.25">
      <c r="B1478" s="2">
        <v>40767</v>
      </c>
      <c r="R1478">
        <v>82.05</v>
      </c>
      <c r="S1478">
        <v>73.400000000000006</v>
      </c>
      <c r="T1478">
        <v>63.05</v>
      </c>
      <c r="DV1478">
        <v>51.75</v>
      </c>
      <c r="DW1478">
        <v>51.5</v>
      </c>
      <c r="DX1478">
        <v>50.3</v>
      </c>
      <c r="DY1478">
        <v>49.5</v>
      </c>
      <c r="DZ1478">
        <v>48.1</v>
      </c>
      <c r="EA1478">
        <v>44.98</v>
      </c>
      <c r="JN1478">
        <v>53</v>
      </c>
      <c r="JO1478">
        <v>50</v>
      </c>
      <c r="MA1478">
        <v>48.75</v>
      </c>
      <c r="MB1478">
        <v>54.9</v>
      </c>
      <c r="MC1478">
        <v>54.2</v>
      </c>
      <c r="MZ1478">
        <v>51</v>
      </c>
      <c r="NR1478">
        <v>48.5</v>
      </c>
      <c r="NS1478">
        <v>41.88</v>
      </c>
      <c r="NT1478">
        <v>43.63</v>
      </c>
      <c r="NU1478">
        <v>50.25</v>
      </c>
      <c r="NV1478">
        <v>48.5</v>
      </c>
      <c r="NW1478">
        <v>42.25</v>
      </c>
      <c r="NX1478">
        <v>44</v>
      </c>
      <c r="NY1478">
        <v>50.4</v>
      </c>
      <c r="NZ1478">
        <v>49.45</v>
      </c>
      <c r="PD1478">
        <v>46.3</v>
      </c>
      <c r="PE1478">
        <v>46</v>
      </c>
      <c r="PF1478">
        <v>46</v>
      </c>
      <c r="PG1478">
        <v>47.93</v>
      </c>
      <c r="PH1478">
        <v>49.4</v>
      </c>
      <c r="RX1478">
        <v>6</v>
      </c>
      <c r="RY1478">
        <v>8</v>
      </c>
      <c r="WB1478">
        <v>2.25</v>
      </c>
      <c r="WC1478">
        <v>4.38</v>
      </c>
      <c r="XL1478">
        <v>3.53</v>
      </c>
      <c r="XM1478">
        <v>2.85</v>
      </c>
      <c r="XN1478">
        <v>2.78</v>
      </c>
      <c r="XO1478">
        <v>8.73</v>
      </c>
      <c r="XP1478">
        <v>8.9</v>
      </c>
      <c r="XT1478">
        <v>8.9</v>
      </c>
      <c r="YB1478">
        <v>8.9</v>
      </c>
      <c r="YC1478">
        <v>8.9</v>
      </c>
      <c r="YD1478">
        <v>8.9</v>
      </c>
      <c r="YE1478">
        <v>8.73</v>
      </c>
      <c r="YQ1478">
        <v>14.63</v>
      </c>
      <c r="YU1478">
        <v>13.85</v>
      </c>
      <c r="YX1478">
        <v>13.85</v>
      </c>
      <c r="YY1478">
        <v>13.03</v>
      </c>
      <c r="YZ1478">
        <v>13.03</v>
      </c>
      <c r="ZA1478">
        <v>13.03</v>
      </c>
      <c r="ZB1478">
        <v>13.03</v>
      </c>
      <c r="ZC1478">
        <v>12.44</v>
      </c>
      <c r="ZD1478">
        <v>12.44</v>
      </c>
      <c r="ABZ1478">
        <v>-1.5</v>
      </c>
      <c r="ACA1478">
        <v>-1.5</v>
      </c>
      <c r="AGA1478">
        <v>-1.25</v>
      </c>
    </row>
    <row r="1479" spans="2:892" x14ac:dyDescent="0.25">
      <c r="B1479" s="2">
        <v>40766</v>
      </c>
      <c r="R1479">
        <v>81.8</v>
      </c>
      <c r="S1479">
        <v>73.599999999999994</v>
      </c>
      <c r="T1479">
        <v>63.07</v>
      </c>
      <c r="DV1479">
        <v>50.88</v>
      </c>
      <c r="DW1479">
        <v>50.78</v>
      </c>
      <c r="DX1479">
        <v>49.7</v>
      </c>
      <c r="DY1479">
        <v>48.8</v>
      </c>
      <c r="DZ1479">
        <v>47.6</v>
      </c>
      <c r="EA1479">
        <v>44.6</v>
      </c>
      <c r="JN1479">
        <v>52.5</v>
      </c>
      <c r="JO1479">
        <v>49.5</v>
      </c>
      <c r="MA1479">
        <v>48.6</v>
      </c>
      <c r="MB1479">
        <v>54.55</v>
      </c>
      <c r="MC1479">
        <v>53.8</v>
      </c>
      <c r="MZ1479">
        <v>50.75</v>
      </c>
      <c r="NR1479">
        <v>47.63</v>
      </c>
      <c r="NS1479">
        <v>41.25</v>
      </c>
      <c r="NT1479">
        <v>42.75</v>
      </c>
      <c r="NU1479">
        <v>49.7</v>
      </c>
      <c r="NV1479">
        <v>48.05</v>
      </c>
      <c r="NW1479">
        <v>41.5</v>
      </c>
      <c r="NX1479">
        <v>43.35</v>
      </c>
      <c r="NY1479">
        <v>49.6</v>
      </c>
      <c r="NZ1479">
        <v>48.85</v>
      </c>
      <c r="PD1479">
        <v>45.6</v>
      </c>
      <c r="PE1479">
        <v>45.3</v>
      </c>
      <c r="PF1479">
        <v>45.5</v>
      </c>
      <c r="PG1479">
        <v>47.5</v>
      </c>
      <c r="PH1479">
        <v>49.25</v>
      </c>
      <c r="RX1479">
        <v>6</v>
      </c>
      <c r="RY1479">
        <v>7.4</v>
      </c>
      <c r="WB1479">
        <v>2.25</v>
      </c>
      <c r="WC1479">
        <v>4.33</v>
      </c>
      <c r="XL1479">
        <v>3.43</v>
      </c>
      <c r="XM1479">
        <v>2.85</v>
      </c>
      <c r="XN1479">
        <v>2.8</v>
      </c>
      <c r="XO1479">
        <v>8.69</v>
      </c>
      <c r="XP1479">
        <v>8.8800000000000008</v>
      </c>
      <c r="XT1479">
        <v>8.8800000000000008</v>
      </c>
      <c r="YB1479">
        <v>8.8800000000000008</v>
      </c>
      <c r="YC1479">
        <v>8.8800000000000008</v>
      </c>
      <c r="YD1479">
        <v>8.8800000000000008</v>
      </c>
      <c r="YE1479">
        <v>8.69</v>
      </c>
      <c r="YQ1479">
        <v>14.25</v>
      </c>
      <c r="YU1479">
        <v>13.55</v>
      </c>
      <c r="YX1479">
        <v>13.55</v>
      </c>
      <c r="YY1479">
        <v>12.81</v>
      </c>
      <c r="YZ1479">
        <v>12.81</v>
      </c>
      <c r="ZA1479">
        <v>12.81</v>
      </c>
      <c r="ZB1479">
        <v>12.81</v>
      </c>
      <c r="ZC1479">
        <v>12.28</v>
      </c>
      <c r="ZD1479">
        <v>12.28</v>
      </c>
      <c r="ABZ1479">
        <v>-1.5</v>
      </c>
      <c r="ACA1479">
        <v>-1.5</v>
      </c>
      <c r="AGA1479">
        <v>-1.25</v>
      </c>
    </row>
    <row r="1480" spans="2:892" x14ac:dyDescent="0.25">
      <c r="B1480" s="2">
        <v>40765</v>
      </c>
      <c r="R1480">
        <v>81.2</v>
      </c>
      <c r="S1480">
        <v>73.400000000000006</v>
      </c>
      <c r="T1480">
        <v>62.85</v>
      </c>
      <c r="DV1480">
        <v>50.28</v>
      </c>
      <c r="DW1480">
        <v>50</v>
      </c>
      <c r="DX1480">
        <v>48.8</v>
      </c>
      <c r="DY1480">
        <v>48</v>
      </c>
      <c r="DZ1480">
        <v>46.8</v>
      </c>
      <c r="EA1480">
        <v>43.75</v>
      </c>
      <c r="JN1480">
        <v>52.5</v>
      </c>
      <c r="JO1480">
        <v>49.5</v>
      </c>
      <c r="MA1480">
        <v>48.5</v>
      </c>
      <c r="MB1480">
        <v>54.25</v>
      </c>
      <c r="MC1480">
        <v>53.5</v>
      </c>
      <c r="MZ1480">
        <v>50.7</v>
      </c>
      <c r="NR1480">
        <v>47.58</v>
      </c>
      <c r="NS1480">
        <v>41.1</v>
      </c>
      <c r="NT1480">
        <v>42.5</v>
      </c>
      <c r="NU1480">
        <v>49.5</v>
      </c>
      <c r="NV1480">
        <v>47.75</v>
      </c>
      <c r="NW1480">
        <v>41.25</v>
      </c>
      <c r="NX1480">
        <v>43.1</v>
      </c>
      <c r="NY1480">
        <v>48.75</v>
      </c>
      <c r="NZ1480">
        <v>48.05</v>
      </c>
      <c r="PD1480">
        <v>45.3</v>
      </c>
      <c r="PE1480">
        <v>45.1</v>
      </c>
      <c r="PF1480">
        <v>45.45</v>
      </c>
      <c r="PG1480">
        <v>47.45</v>
      </c>
      <c r="PH1480">
        <v>49</v>
      </c>
      <c r="RX1480">
        <v>5.4</v>
      </c>
      <c r="RY1480">
        <v>7.4</v>
      </c>
      <c r="WB1480">
        <v>2.25</v>
      </c>
      <c r="WC1480">
        <v>4.3</v>
      </c>
      <c r="XL1480">
        <v>3.5</v>
      </c>
      <c r="XM1480">
        <v>2.93</v>
      </c>
      <c r="XN1480">
        <v>2.85</v>
      </c>
      <c r="XO1480">
        <v>8.18</v>
      </c>
      <c r="XP1480">
        <v>8.3800000000000008</v>
      </c>
      <c r="XT1480">
        <v>8.3800000000000008</v>
      </c>
      <c r="YB1480">
        <v>8.3800000000000008</v>
      </c>
      <c r="YC1480">
        <v>8.3800000000000008</v>
      </c>
      <c r="YD1480">
        <v>8.3800000000000008</v>
      </c>
      <c r="YE1480">
        <v>8.18</v>
      </c>
      <c r="YQ1480">
        <v>13.53</v>
      </c>
      <c r="YU1480">
        <v>12.87</v>
      </c>
      <c r="YX1480">
        <v>12.87</v>
      </c>
      <c r="YY1480">
        <v>12.14</v>
      </c>
      <c r="YZ1480">
        <v>12.14</v>
      </c>
      <c r="ZA1480">
        <v>12.14</v>
      </c>
      <c r="ZB1480">
        <v>12.14</v>
      </c>
      <c r="ZC1480">
        <v>11.65</v>
      </c>
      <c r="ZD1480">
        <v>11.65</v>
      </c>
      <c r="ABZ1480">
        <v>-1.5</v>
      </c>
      <c r="ACA1480">
        <v>-1.5</v>
      </c>
      <c r="AGA1480">
        <v>-1.25</v>
      </c>
    </row>
    <row r="1481" spans="2:892" x14ac:dyDescent="0.25">
      <c r="B1481" s="2">
        <v>40764</v>
      </c>
      <c r="R1481">
        <v>80.2</v>
      </c>
      <c r="S1481">
        <v>72</v>
      </c>
      <c r="T1481">
        <v>62</v>
      </c>
      <c r="DV1481">
        <v>50.12</v>
      </c>
      <c r="DW1481">
        <v>50.25</v>
      </c>
      <c r="DX1481">
        <v>49</v>
      </c>
      <c r="DY1481">
        <v>48.25</v>
      </c>
      <c r="DZ1481">
        <v>47</v>
      </c>
      <c r="EA1481">
        <v>44.15</v>
      </c>
      <c r="JN1481">
        <v>51.5</v>
      </c>
      <c r="JO1481">
        <v>48.5</v>
      </c>
      <c r="MA1481">
        <v>48.1</v>
      </c>
      <c r="MB1481">
        <v>53.7</v>
      </c>
      <c r="MC1481">
        <v>52.7</v>
      </c>
      <c r="MZ1481">
        <v>50.15</v>
      </c>
      <c r="NR1481">
        <v>47.85</v>
      </c>
      <c r="NS1481">
        <v>41.35</v>
      </c>
      <c r="NT1481">
        <v>42.75</v>
      </c>
      <c r="NU1481">
        <v>49.8</v>
      </c>
      <c r="NV1481">
        <v>47.75</v>
      </c>
      <c r="NW1481">
        <v>41.43</v>
      </c>
      <c r="NX1481">
        <v>43.2</v>
      </c>
      <c r="NY1481">
        <v>48.9</v>
      </c>
      <c r="NZ1481">
        <v>48.15</v>
      </c>
      <c r="PD1481">
        <v>45.3</v>
      </c>
      <c r="PE1481">
        <v>45.4</v>
      </c>
      <c r="PF1481">
        <v>45.7</v>
      </c>
      <c r="PG1481">
        <v>47.65</v>
      </c>
      <c r="PH1481">
        <v>49.25</v>
      </c>
      <c r="RX1481">
        <v>5.6</v>
      </c>
      <c r="RY1481">
        <v>6.35</v>
      </c>
      <c r="WB1481">
        <v>2.25</v>
      </c>
      <c r="WC1481">
        <v>4.3</v>
      </c>
      <c r="XL1481">
        <v>3.4</v>
      </c>
      <c r="XM1481">
        <v>2.68</v>
      </c>
      <c r="XN1481">
        <v>2.63</v>
      </c>
      <c r="XO1481">
        <v>8.0500000000000007</v>
      </c>
      <c r="XP1481">
        <v>8.2100000000000009</v>
      </c>
      <c r="XT1481">
        <v>8.2100000000000009</v>
      </c>
      <c r="YB1481">
        <v>8.2100000000000009</v>
      </c>
      <c r="YC1481">
        <v>8.2100000000000009</v>
      </c>
      <c r="YD1481">
        <v>8.2100000000000009</v>
      </c>
      <c r="YE1481">
        <v>8.0500000000000007</v>
      </c>
      <c r="YQ1481">
        <v>13.3</v>
      </c>
      <c r="YU1481">
        <v>12.6</v>
      </c>
      <c r="YX1481">
        <v>12.6</v>
      </c>
      <c r="YY1481">
        <v>11.92</v>
      </c>
      <c r="YZ1481">
        <v>11.92</v>
      </c>
      <c r="ZA1481">
        <v>11.92</v>
      </c>
      <c r="ZB1481">
        <v>11.92</v>
      </c>
      <c r="ZC1481">
        <v>11.42</v>
      </c>
      <c r="ZD1481">
        <v>11.42</v>
      </c>
      <c r="ACA1481">
        <v>-0.25</v>
      </c>
      <c r="AGA1481">
        <v>-0.63</v>
      </c>
    </row>
    <row r="1482" spans="2:892" x14ac:dyDescent="0.25">
      <c r="B1482" s="2">
        <v>40763</v>
      </c>
      <c r="R1482">
        <v>79.63</v>
      </c>
      <c r="S1482">
        <v>71.38</v>
      </c>
      <c r="T1482">
        <v>61.05</v>
      </c>
      <c r="DV1482">
        <v>50</v>
      </c>
      <c r="DW1482">
        <v>50</v>
      </c>
      <c r="DX1482">
        <v>48.65</v>
      </c>
      <c r="DY1482">
        <v>48</v>
      </c>
      <c r="DZ1482">
        <v>46.23</v>
      </c>
      <c r="EA1482">
        <v>43.4</v>
      </c>
      <c r="JN1482">
        <v>51</v>
      </c>
      <c r="JO1482">
        <v>48.5</v>
      </c>
      <c r="MA1482">
        <v>48</v>
      </c>
      <c r="MB1482">
        <v>53.5</v>
      </c>
      <c r="MC1482">
        <v>52.25</v>
      </c>
      <c r="MZ1482">
        <v>50.25</v>
      </c>
      <c r="NR1482">
        <v>48.1</v>
      </c>
      <c r="NS1482">
        <v>41.55</v>
      </c>
      <c r="NT1482">
        <v>42.83</v>
      </c>
      <c r="NU1482">
        <v>50</v>
      </c>
      <c r="NV1482">
        <v>48.05</v>
      </c>
      <c r="NW1482">
        <v>41.38</v>
      </c>
      <c r="NX1482">
        <v>43.2</v>
      </c>
      <c r="NY1482">
        <v>48.8</v>
      </c>
      <c r="NZ1482">
        <v>47.7</v>
      </c>
      <c r="PD1482">
        <v>45.3</v>
      </c>
      <c r="PE1482">
        <v>45.6</v>
      </c>
      <c r="PF1482">
        <v>45.9</v>
      </c>
      <c r="PG1482">
        <v>47.88</v>
      </c>
      <c r="PH1482">
        <v>49.55</v>
      </c>
      <c r="RX1482">
        <v>5.4</v>
      </c>
      <c r="RY1482">
        <v>5.6</v>
      </c>
      <c r="WB1482">
        <v>2.25</v>
      </c>
      <c r="WC1482">
        <v>4.33</v>
      </c>
      <c r="XL1482">
        <v>3.4</v>
      </c>
      <c r="XM1482">
        <v>2.93</v>
      </c>
      <c r="XN1482">
        <v>2.85</v>
      </c>
      <c r="XO1482">
        <v>7.65</v>
      </c>
      <c r="XP1482">
        <v>7.76</v>
      </c>
      <c r="XT1482">
        <v>7.76</v>
      </c>
      <c r="YB1482">
        <v>7.76</v>
      </c>
      <c r="YC1482">
        <v>7.76</v>
      </c>
      <c r="YD1482">
        <v>7.76</v>
      </c>
      <c r="YE1482">
        <v>7.65</v>
      </c>
      <c r="YQ1482">
        <v>12.5</v>
      </c>
      <c r="YU1482">
        <v>11.85</v>
      </c>
      <c r="YX1482">
        <v>11.85</v>
      </c>
      <c r="YY1482">
        <v>11.22</v>
      </c>
      <c r="YZ1482">
        <v>11.22</v>
      </c>
      <c r="ZA1482">
        <v>11.22</v>
      </c>
      <c r="ZB1482">
        <v>11.22</v>
      </c>
      <c r="ZC1482">
        <v>10.68</v>
      </c>
      <c r="ZD1482">
        <v>10.68</v>
      </c>
      <c r="ACA1482">
        <v>-0.25</v>
      </c>
      <c r="AGA1482">
        <v>-0.63</v>
      </c>
    </row>
    <row r="1483" spans="2:892" x14ac:dyDescent="0.25">
      <c r="B1483" s="2">
        <v>40760</v>
      </c>
      <c r="R1483">
        <v>79.3</v>
      </c>
      <c r="S1483">
        <v>71.55</v>
      </c>
      <c r="T1483">
        <v>60.2</v>
      </c>
      <c r="DV1483">
        <v>51</v>
      </c>
      <c r="DW1483">
        <v>50.93</v>
      </c>
      <c r="DX1483">
        <v>49</v>
      </c>
      <c r="DY1483">
        <v>48.35</v>
      </c>
      <c r="DZ1483">
        <v>46.6</v>
      </c>
      <c r="EA1483">
        <v>43.75</v>
      </c>
      <c r="JN1483">
        <v>51.75</v>
      </c>
      <c r="JO1483">
        <v>49</v>
      </c>
      <c r="MA1483">
        <v>48.4</v>
      </c>
      <c r="MB1483">
        <v>54.25</v>
      </c>
      <c r="MC1483">
        <v>53</v>
      </c>
      <c r="MZ1483">
        <v>50.6</v>
      </c>
      <c r="NR1483">
        <v>48.3</v>
      </c>
      <c r="NS1483">
        <v>41.75</v>
      </c>
      <c r="NT1483">
        <v>43</v>
      </c>
      <c r="NU1483">
        <v>50.25</v>
      </c>
      <c r="NV1483">
        <v>48.35</v>
      </c>
      <c r="NW1483">
        <v>41.75</v>
      </c>
      <c r="NX1483">
        <v>43.5</v>
      </c>
      <c r="NY1483">
        <v>49.15</v>
      </c>
      <c r="NZ1483">
        <v>47.9</v>
      </c>
      <c r="PD1483">
        <v>45.75</v>
      </c>
      <c r="PE1483">
        <v>45.9</v>
      </c>
      <c r="PF1483">
        <v>46.13</v>
      </c>
      <c r="PG1483">
        <v>48</v>
      </c>
      <c r="PH1483">
        <v>49.5</v>
      </c>
      <c r="RX1483">
        <v>5.35</v>
      </c>
      <c r="RY1483">
        <v>5.7</v>
      </c>
      <c r="WB1483">
        <v>2.13</v>
      </c>
      <c r="WC1483">
        <v>4.58</v>
      </c>
      <c r="XL1483">
        <v>3.3</v>
      </c>
      <c r="XM1483">
        <v>2.93</v>
      </c>
      <c r="XN1483">
        <v>2.95</v>
      </c>
      <c r="XO1483">
        <v>7.56</v>
      </c>
      <c r="XP1483">
        <v>7.71</v>
      </c>
      <c r="XT1483">
        <v>7.71</v>
      </c>
      <c r="YB1483">
        <v>7.71</v>
      </c>
      <c r="YC1483">
        <v>7.71</v>
      </c>
      <c r="YD1483">
        <v>7.71</v>
      </c>
      <c r="YE1483">
        <v>7.56</v>
      </c>
      <c r="YQ1483">
        <v>12.57</v>
      </c>
      <c r="YU1483">
        <v>11.89</v>
      </c>
      <c r="YX1483">
        <v>11.89</v>
      </c>
      <c r="YY1483">
        <v>11.2</v>
      </c>
      <c r="YZ1483">
        <v>11.2</v>
      </c>
      <c r="ZA1483">
        <v>11.2</v>
      </c>
      <c r="ZB1483">
        <v>11.2</v>
      </c>
      <c r="ZC1483">
        <v>10.71</v>
      </c>
      <c r="ZD1483">
        <v>10.71</v>
      </c>
      <c r="ACA1483">
        <v>-0.25</v>
      </c>
      <c r="AGA1483">
        <v>-0.63</v>
      </c>
    </row>
    <row r="1484" spans="2:892" x14ac:dyDescent="0.25">
      <c r="B1484" s="2">
        <v>40759</v>
      </c>
      <c r="R1484">
        <v>80</v>
      </c>
      <c r="S1484">
        <v>71.75</v>
      </c>
      <c r="T1484">
        <v>61.05</v>
      </c>
      <c r="DV1484">
        <v>51.55</v>
      </c>
      <c r="DW1484">
        <v>51.6</v>
      </c>
      <c r="DX1484">
        <v>49.75</v>
      </c>
      <c r="DY1484">
        <v>48.95</v>
      </c>
      <c r="DZ1484">
        <v>47.19</v>
      </c>
      <c r="EA1484">
        <v>44.5</v>
      </c>
      <c r="JN1484">
        <v>52.5</v>
      </c>
      <c r="JO1484">
        <v>50</v>
      </c>
      <c r="MA1484">
        <v>49.5</v>
      </c>
      <c r="MB1484">
        <v>55.5</v>
      </c>
      <c r="MC1484">
        <v>54</v>
      </c>
      <c r="MZ1484">
        <v>51.7</v>
      </c>
      <c r="NR1484">
        <v>48.9</v>
      </c>
      <c r="NS1484">
        <v>42.38</v>
      </c>
      <c r="NT1484">
        <v>43.8</v>
      </c>
      <c r="NU1484">
        <v>51</v>
      </c>
      <c r="NV1484">
        <v>48.95</v>
      </c>
      <c r="NW1484">
        <v>42.45</v>
      </c>
      <c r="NX1484">
        <v>43.9</v>
      </c>
      <c r="NY1484">
        <v>50</v>
      </c>
      <c r="NZ1484">
        <v>48.7</v>
      </c>
      <c r="PD1484">
        <v>46.36</v>
      </c>
      <c r="PE1484">
        <v>46.38</v>
      </c>
      <c r="PF1484">
        <v>46.4</v>
      </c>
      <c r="PG1484">
        <v>48.3</v>
      </c>
      <c r="PH1484">
        <v>49.95</v>
      </c>
      <c r="RX1484">
        <v>5.05</v>
      </c>
      <c r="RY1484">
        <v>5.33</v>
      </c>
      <c r="WB1484">
        <v>2.25</v>
      </c>
      <c r="WC1484">
        <v>4.1500000000000004</v>
      </c>
      <c r="XL1484">
        <v>3.2</v>
      </c>
      <c r="XM1484">
        <v>2.88</v>
      </c>
      <c r="XN1484">
        <v>2.78</v>
      </c>
      <c r="XO1484">
        <v>7.94</v>
      </c>
      <c r="XP1484">
        <v>8.11</v>
      </c>
      <c r="XT1484">
        <v>8.11</v>
      </c>
      <c r="YB1484">
        <v>8.11</v>
      </c>
      <c r="YC1484">
        <v>8.11</v>
      </c>
      <c r="YD1484">
        <v>8.11</v>
      </c>
      <c r="YE1484">
        <v>7.94</v>
      </c>
      <c r="YQ1484">
        <v>13.25</v>
      </c>
      <c r="YU1484">
        <v>12.54</v>
      </c>
      <c r="YX1484">
        <v>12.54</v>
      </c>
      <c r="YY1484">
        <v>11.81</v>
      </c>
      <c r="YZ1484">
        <v>11.81</v>
      </c>
      <c r="ZA1484">
        <v>11.81</v>
      </c>
      <c r="ZB1484">
        <v>11.81</v>
      </c>
      <c r="ZC1484">
        <v>11.3</v>
      </c>
      <c r="ZD1484">
        <v>11.3</v>
      </c>
      <c r="ACA1484">
        <v>-0.25</v>
      </c>
      <c r="AGA1484">
        <v>-0.25</v>
      </c>
    </row>
    <row r="1485" spans="2:892" x14ac:dyDescent="0.25">
      <c r="B1485" s="2">
        <v>40758</v>
      </c>
      <c r="R1485">
        <v>80.5</v>
      </c>
      <c r="S1485">
        <v>71.75</v>
      </c>
      <c r="T1485">
        <v>61.25</v>
      </c>
      <c r="DV1485">
        <v>52.6</v>
      </c>
      <c r="DW1485">
        <v>52.5</v>
      </c>
      <c r="DX1485">
        <v>50.3</v>
      </c>
      <c r="DY1485">
        <v>49.5</v>
      </c>
      <c r="DZ1485">
        <v>47.85</v>
      </c>
      <c r="EA1485">
        <v>45.4</v>
      </c>
      <c r="JN1485">
        <v>53</v>
      </c>
      <c r="JO1485">
        <v>50.25</v>
      </c>
      <c r="MA1485">
        <v>49.25</v>
      </c>
      <c r="MB1485">
        <v>55.75</v>
      </c>
      <c r="MC1485">
        <v>54.25</v>
      </c>
      <c r="MZ1485">
        <v>51.85</v>
      </c>
      <c r="NR1485">
        <v>49</v>
      </c>
      <c r="NS1485">
        <v>42.6</v>
      </c>
      <c r="NT1485">
        <v>44.33</v>
      </c>
      <c r="NU1485">
        <v>51.5</v>
      </c>
      <c r="NV1485">
        <v>49.5</v>
      </c>
      <c r="NW1485">
        <v>42.95</v>
      </c>
      <c r="NX1485">
        <v>44.5</v>
      </c>
      <c r="NY1485">
        <v>50.7</v>
      </c>
      <c r="NZ1485">
        <v>49.4</v>
      </c>
      <c r="PD1485">
        <v>46.85</v>
      </c>
      <c r="PE1485">
        <v>46.8</v>
      </c>
      <c r="PF1485">
        <v>46.65</v>
      </c>
      <c r="PG1485">
        <v>48.5</v>
      </c>
      <c r="PH1485">
        <v>50.05</v>
      </c>
      <c r="RX1485">
        <v>5.0999999999999996</v>
      </c>
      <c r="RY1485">
        <v>5.4</v>
      </c>
      <c r="WB1485">
        <v>2.25</v>
      </c>
      <c r="WC1485">
        <v>4.2</v>
      </c>
      <c r="XL1485">
        <v>3</v>
      </c>
      <c r="XM1485">
        <v>2.88</v>
      </c>
      <c r="XN1485">
        <v>2.83</v>
      </c>
      <c r="XO1485">
        <v>8.31</v>
      </c>
      <c r="XP1485">
        <v>8.48</v>
      </c>
      <c r="XT1485">
        <v>8.48</v>
      </c>
      <c r="YB1485">
        <v>8.48</v>
      </c>
      <c r="YC1485">
        <v>8.48</v>
      </c>
      <c r="YD1485">
        <v>8.48</v>
      </c>
      <c r="YE1485">
        <v>8.31</v>
      </c>
      <c r="YQ1485">
        <v>13.55</v>
      </c>
      <c r="YU1485">
        <v>12.76</v>
      </c>
      <c r="YX1485">
        <v>12.76</v>
      </c>
      <c r="YY1485">
        <v>11.99</v>
      </c>
      <c r="YZ1485">
        <v>11.99</v>
      </c>
      <c r="ZA1485">
        <v>11.99</v>
      </c>
      <c r="ZB1485">
        <v>11.99</v>
      </c>
      <c r="ZC1485">
        <v>11.43</v>
      </c>
      <c r="ZD1485">
        <v>11.43</v>
      </c>
      <c r="ACA1485">
        <v>-0.25</v>
      </c>
      <c r="AGA1485">
        <v>-0.25</v>
      </c>
    </row>
    <row r="1486" spans="2:892" x14ac:dyDescent="0.25">
      <c r="B1486" s="2">
        <v>40757</v>
      </c>
      <c r="R1486">
        <v>80.25</v>
      </c>
      <c r="S1486">
        <v>71.45</v>
      </c>
      <c r="T1486">
        <v>61</v>
      </c>
      <c r="DV1486">
        <v>53</v>
      </c>
      <c r="DW1486">
        <v>53.1</v>
      </c>
      <c r="DX1486">
        <v>50.95</v>
      </c>
      <c r="DY1486">
        <v>49.7</v>
      </c>
      <c r="DZ1486">
        <v>48.45</v>
      </c>
      <c r="EA1486">
        <v>45.88</v>
      </c>
      <c r="JN1486">
        <v>53.5</v>
      </c>
      <c r="JO1486">
        <v>50.5</v>
      </c>
      <c r="MA1486">
        <v>50</v>
      </c>
      <c r="MB1486">
        <v>56.2</v>
      </c>
      <c r="MC1486">
        <v>54.6</v>
      </c>
      <c r="MZ1486">
        <v>52.1</v>
      </c>
      <c r="NR1486">
        <v>49.2</v>
      </c>
      <c r="NS1486">
        <v>42.9</v>
      </c>
      <c r="NT1486">
        <v>44.5</v>
      </c>
      <c r="NU1486">
        <v>51.95</v>
      </c>
      <c r="NV1486">
        <v>49.8</v>
      </c>
      <c r="NW1486">
        <v>43.4</v>
      </c>
      <c r="NX1486">
        <v>44.8</v>
      </c>
      <c r="NY1486">
        <v>51.25</v>
      </c>
      <c r="NZ1486">
        <v>49.75</v>
      </c>
      <c r="PD1486">
        <v>47.3</v>
      </c>
      <c r="PE1486">
        <v>46.95</v>
      </c>
      <c r="PF1486">
        <v>46.8</v>
      </c>
      <c r="PG1486">
        <v>48.65</v>
      </c>
      <c r="PH1486">
        <v>50.25</v>
      </c>
      <c r="RX1486">
        <v>5.0999999999999996</v>
      </c>
      <c r="RY1486">
        <v>5.5</v>
      </c>
      <c r="WB1486">
        <v>2.25</v>
      </c>
      <c r="WC1486">
        <v>4.1500000000000004</v>
      </c>
      <c r="XL1486">
        <v>3.05</v>
      </c>
      <c r="XM1486">
        <v>2.9</v>
      </c>
      <c r="XN1486">
        <v>2.88</v>
      </c>
      <c r="XO1486">
        <v>8.61</v>
      </c>
      <c r="XP1486">
        <v>8.7799999999999994</v>
      </c>
      <c r="XT1486">
        <v>8.7799999999999994</v>
      </c>
      <c r="YB1486">
        <v>8.7799999999999994</v>
      </c>
      <c r="YC1486">
        <v>8.7799999999999994</v>
      </c>
      <c r="YD1486">
        <v>8.7799999999999994</v>
      </c>
      <c r="YE1486">
        <v>8.61</v>
      </c>
      <c r="YQ1486">
        <v>13.95</v>
      </c>
      <c r="YU1486">
        <v>13.13</v>
      </c>
      <c r="YX1486">
        <v>13.13</v>
      </c>
      <c r="YY1486">
        <v>12.32</v>
      </c>
      <c r="YZ1486">
        <v>12.32</v>
      </c>
      <c r="ZA1486">
        <v>12.32</v>
      </c>
      <c r="ZB1486">
        <v>12.32</v>
      </c>
      <c r="ZC1486">
        <v>11.74</v>
      </c>
      <c r="ZD1486">
        <v>11.74</v>
      </c>
      <c r="ACA1486">
        <v>-0.25</v>
      </c>
      <c r="AGA1486">
        <v>-0.25</v>
      </c>
    </row>
    <row r="1487" spans="2:892" x14ac:dyDescent="0.25">
      <c r="B1487" s="2">
        <v>40756</v>
      </c>
      <c r="R1487">
        <v>80.599999999999994</v>
      </c>
      <c r="S1487">
        <v>71.98</v>
      </c>
      <c r="T1487">
        <v>61.45</v>
      </c>
      <c r="DV1487">
        <v>53.88</v>
      </c>
      <c r="DW1487">
        <v>53.75</v>
      </c>
      <c r="DX1487">
        <v>51.5</v>
      </c>
      <c r="DY1487">
        <v>50.3</v>
      </c>
      <c r="DZ1487">
        <v>49.1</v>
      </c>
      <c r="EA1487">
        <v>46.2</v>
      </c>
      <c r="JN1487">
        <v>54.4</v>
      </c>
      <c r="JO1487">
        <v>51.6</v>
      </c>
      <c r="MA1487">
        <v>50</v>
      </c>
      <c r="MB1487">
        <v>56.85</v>
      </c>
      <c r="MC1487">
        <v>55.5</v>
      </c>
      <c r="MZ1487">
        <v>52.45</v>
      </c>
      <c r="NR1487">
        <v>49.1</v>
      </c>
      <c r="NS1487">
        <v>43.25</v>
      </c>
      <c r="NT1487">
        <v>45.1</v>
      </c>
      <c r="NU1487">
        <v>52.2</v>
      </c>
      <c r="NV1487">
        <v>50.05</v>
      </c>
      <c r="NW1487">
        <v>43.75</v>
      </c>
      <c r="NX1487">
        <v>45.2</v>
      </c>
      <c r="NY1487">
        <v>51.73</v>
      </c>
      <c r="NZ1487">
        <v>50.15</v>
      </c>
      <c r="PD1487">
        <v>47.6</v>
      </c>
      <c r="PE1487">
        <v>47.2</v>
      </c>
      <c r="PF1487">
        <v>47.02</v>
      </c>
      <c r="PG1487">
        <v>48.75</v>
      </c>
      <c r="PH1487">
        <v>50.35</v>
      </c>
      <c r="RX1487">
        <v>5</v>
      </c>
      <c r="RY1487">
        <v>5.5</v>
      </c>
      <c r="WB1487">
        <v>2.25</v>
      </c>
      <c r="WC1487">
        <v>4.25</v>
      </c>
      <c r="XL1487">
        <v>3.05</v>
      </c>
      <c r="XM1487">
        <v>2.88</v>
      </c>
      <c r="XN1487">
        <v>2.83</v>
      </c>
      <c r="XO1487">
        <v>8.94</v>
      </c>
      <c r="XP1487">
        <v>9.1199999999999992</v>
      </c>
      <c r="XT1487">
        <v>9.1199999999999992</v>
      </c>
      <c r="YB1487">
        <v>9.1199999999999992</v>
      </c>
      <c r="YC1487">
        <v>9.1199999999999992</v>
      </c>
      <c r="YD1487">
        <v>9.1199999999999992</v>
      </c>
      <c r="YE1487">
        <v>8.94</v>
      </c>
      <c r="YQ1487">
        <v>14.25</v>
      </c>
      <c r="YU1487">
        <v>13.46</v>
      </c>
      <c r="YX1487">
        <v>13.46</v>
      </c>
      <c r="YY1487">
        <v>12.59</v>
      </c>
      <c r="YZ1487">
        <v>12.59</v>
      </c>
      <c r="ZA1487">
        <v>12.59</v>
      </c>
      <c r="ZB1487">
        <v>12.59</v>
      </c>
      <c r="ZC1487">
        <v>12.02</v>
      </c>
      <c r="ZD1487">
        <v>12.02</v>
      </c>
      <c r="ACA1487">
        <v>-0.25</v>
      </c>
      <c r="AFZ1487">
        <v>0</v>
      </c>
      <c r="AGA1487">
        <v>-0.25</v>
      </c>
    </row>
    <row r="1488" spans="2:892" x14ac:dyDescent="0.25">
      <c r="B1488" s="2">
        <v>40753</v>
      </c>
      <c r="S1488">
        <v>72.099999999999994</v>
      </c>
      <c r="T1488">
        <v>61.5</v>
      </c>
      <c r="U1488">
        <v>56.1</v>
      </c>
      <c r="DW1488">
        <v>54.5</v>
      </c>
      <c r="DX1488">
        <v>51.7</v>
      </c>
      <c r="DY1488">
        <v>50.7</v>
      </c>
      <c r="DZ1488">
        <v>49.4</v>
      </c>
      <c r="EA1488">
        <v>46.6</v>
      </c>
      <c r="EB1488">
        <v>40.700000000000003</v>
      </c>
      <c r="JO1488">
        <v>52.25</v>
      </c>
      <c r="JP1488">
        <v>46.55</v>
      </c>
      <c r="MA1488">
        <v>50.25</v>
      </c>
      <c r="MB1488">
        <v>57.2</v>
      </c>
      <c r="MC1488">
        <v>56.25</v>
      </c>
      <c r="MZ1488">
        <v>52.95</v>
      </c>
      <c r="NR1488">
        <v>50.08</v>
      </c>
      <c r="NS1488">
        <v>43.28</v>
      </c>
      <c r="NT1488">
        <v>45.08</v>
      </c>
      <c r="NU1488">
        <v>52.1</v>
      </c>
      <c r="NV1488">
        <v>49.96</v>
      </c>
      <c r="NW1488">
        <v>43.3</v>
      </c>
      <c r="NX1488">
        <v>45</v>
      </c>
      <c r="NY1488">
        <v>51.85</v>
      </c>
      <c r="NZ1488">
        <v>50.45</v>
      </c>
      <c r="PD1488">
        <v>47.45</v>
      </c>
      <c r="PE1488">
        <v>47.16</v>
      </c>
      <c r="PF1488">
        <v>46.9</v>
      </c>
      <c r="PG1488">
        <v>48.78</v>
      </c>
      <c r="PH1488">
        <v>50.35</v>
      </c>
      <c r="RY1488">
        <v>5.58</v>
      </c>
      <c r="RZ1488">
        <v>3.7</v>
      </c>
      <c r="WB1488">
        <v>2.25</v>
      </c>
      <c r="WC1488">
        <v>4.25</v>
      </c>
      <c r="XL1488">
        <v>2.93</v>
      </c>
      <c r="XM1488">
        <v>2.88</v>
      </c>
      <c r="XN1488">
        <v>2.8</v>
      </c>
      <c r="XO1488">
        <v>9.18</v>
      </c>
      <c r="XP1488">
        <v>9.42</v>
      </c>
      <c r="XT1488">
        <v>9.42</v>
      </c>
      <c r="YB1488">
        <v>9.42</v>
      </c>
      <c r="YC1488">
        <v>9.42</v>
      </c>
      <c r="YD1488">
        <v>9.42</v>
      </c>
      <c r="YE1488">
        <v>9.18</v>
      </c>
      <c r="YQ1488">
        <v>14.52</v>
      </c>
      <c r="YU1488">
        <v>13.67</v>
      </c>
      <c r="YX1488">
        <v>13.67</v>
      </c>
      <c r="YY1488">
        <v>12.81</v>
      </c>
      <c r="YZ1488">
        <v>12.81</v>
      </c>
      <c r="ZA1488">
        <v>12.81</v>
      </c>
      <c r="ZB1488">
        <v>12.81</v>
      </c>
      <c r="ZC1488">
        <v>12.23</v>
      </c>
      <c r="ZD1488">
        <v>12.23</v>
      </c>
      <c r="ACA1488">
        <v>-0.25</v>
      </c>
      <c r="AFZ1488">
        <v>0</v>
      </c>
      <c r="AGA1488">
        <v>-0.25</v>
      </c>
    </row>
    <row r="1489" spans="2:894" x14ac:dyDescent="0.25">
      <c r="B1489" s="2">
        <v>40752</v>
      </c>
      <c r="S1489">
        <v>72.23</v>
      </c>
      <c r="T1489">
        <v>61.93</v>
      </c>
      <c r="U1489">
        <v>56.05</v>
      </c>
      <c r="DW1489">
        <v>54.25</v>
      </c>
      <c r="DX1489">
        <v>52.1</v>
      </c>
      <c r="DY1489">
        <v>51.13</v>
      </c>
      <c r="DZ1489">
        <v>49.95</v>
      </c>
      <c r="EA1489">
        <v>47.25</v>
      </c>
      <c r="EB1489">
        <v>41.55</v>
      </c>
      <c r="JO1489">
        <v>51.55</v>
      </c>
      <c r="JP1489">
        <v>46.2</v>
      </c>
      <c r="MA1489">
        <v>49.85</v>
      </c>
      <c r="MB1489">
        <v>56.5</v>
      </c>
      <c r="MC1489">
        <v>55.6</v>
      </c>
      <c r="MZ1489">
        <v>52.3</v>
      </c>
      <c r="NR1489">
        <v>50.2</v>
      </c>
      <c r="NS1489">
        <v>43.25</v>
      </c>
      <c r="NT1489">
        <v>45</v>
      </c>
      <c r="NU1489">
        <v>52.2</v>
      </c>
      <c r="NV1489">
        <v>50.4</v>
      </c>
      <c r="NW1489">
        <v>43.2</v>
      </c>
      <c r="NX1489">
        <v>45.25</v>
      </c>
      <c r="NY1489">
        <v>52.2</v>
      </c>
      <c r="NZ1489">
        <v>51.25</v>
      </c>
      <c r="PD1489">
        <v>47.95</v>
      </c>
      <c r="PE1489">
        <v>47.58</v>
      </c>
      <c r="PF1489">
        <v>47.2</v>
      </c>
      <c r="PG1489">
        <v>49.05</v>
      </c>
      <c r="PH1489">
        <v>50.4</v>
      </c>
      <c r="RY1489">
        <v>4.75</v>
      </c>
      <c r="RZ1489">
        <v>2.5</v>
      </c>
      <c r="WB1489">
        <v>2.25</v>
      </c>
      <c r="WC1489">
        <v>4.28</v>
      </c>
      <c r="XL1489">
        <v>2.88</v>
      </c>
      <c r="XM1489">
        <v>2.85</v>
      </c>
      <c r="XN1489">
        <v>2.83</v>
      </c>
      <c r="XO1489">
        <v>9.44</v>
      </c>
      <c r="XP1489">
        <v>9.6199999999999992</v>
      </c>
      <c r="XT1489">
        <v>9.6199999999999992</v>
      </c>
      <c r="YB1489">
        <v>9.6199999999999992</v>
      </c>
      <c r="YC1489">
        <v>9.6199999999999992</v>
      </c>
      <c r="YD1489">
        <v>9.6199999999999992</v>
      </c>
      <c r="YE1489">
        <v>9.44</v>
      </c>
      <c r="YQ1489">
        <v>14.95</v>
      </c>
      <c r="YU1489">
        <v>14.05</v>
      </c>
      <c r="YX1489">
        <v>14.05</v>
      </c>
      <c r="YY1489">
        <v>13.13</v>
      </c>
      <c r="YZ1489">
        <v>13.13</v>
      </c>
      <c r="ZA1489">
        <v>13.13</v>
      </c>
      <c r="ZB1489">
        <v>13.13</v>
      </c>
      <c r="ZC1489">
        <v>12.51</v>
      </c>
      <c r="ZD1489">
        <v>12.51</v>
      </c>
      <c r="ACA1489">
        <v>-0.25</v>
      </c>
      <c r="AFZ1489">
        <v>0</v>
      </c>
      <c r="AGA1489">
        <v>-0.25</v>
      </c>
    </row>
    <row r="1490" spans="2:894" x14ac:dyDescent="0.25">
      <c r="B1490" s="2">
        <v>40751</v>
      </c>
      <c r="S1490">
        <v>73</v>
      </c>
      <c r="T1490">
        <v>61.8</v>
      </c>
      <c r="U1490">
        <v>55.75</v>
      </c>
      <c r="DW1490">
        <v>53.33</v>
      </c>
      <c r="DX1490">
        <v>51.65</v>
      </c>
      <c r="DY1490">
        <v>50.35</v>
      </c>
      <c r="DZ1490">
        <v>49.5</v>
      </c>
      <c r="EA1490">
        <v>46.55</v>
      </c>
      <c r="EB1490">
        <v>41.2</v>
      </c>
      <c r="JO1490">
        <v>51.27</v>
      </c>
      <c r="JP1490">
        <v>46.5</v>
      </c>
      <c r="MA1490">
        <v>49.93</v>
      </c>
      <c r="MB1490">
        <v>56.55</v>
      </c>
      <c r="MC1490">
        <v>55.2</v>
      </c>
      <c r="MZ1490">
        <v>52.35</v>
      </c>
      <c r="NR1490">
        <v>49.83</v>
      </c>
      <c r="NS1490">
        <v>42.88</v>
      </c>
      <c r="NT1490">
        <v>44.7</v>
      </c>
      <c r="NU1490">
        <v>51.9</v>
      </c>
      <c r="NV1490">
        <v>49.85</v>
      </c>
      <c r="NW1490">
        <v>43.2</v>
      </c>
      <c r="NX1490">
        <v>44.85</v>
      </c>
      <c r="NY1490">
        <v>51.5</v>
      </c>
      <c r="NZ1490">
        <v>50.6</v>
      </c>
      <c r="PD1490">
        <v>47.3</v>
      </c>
      <c r="PE1490">
        <v>47.2</v>
      </c>
      <c r="PF1490">
        <v>47</v>
      </c>
      <c r="PG1490">
        <v>48.9</v>
      </c>
      <c r="PH1490">
        <v>50.28</v>
      </c>
      <c r="RY1490">
        <v>4.8499999999999996</v>
      </c>
      <c r="RZ1490">
        <v>2.5</v>
      </c>
      <c r="WB1490">
        <v>2.25</v>
      </c>
      <c r="WC1490">
        <v>4.3</v>
      </c>
      <c r="XL1490">
        <v>2.88</v>
      </c>
      <c r="XM1490">
        <v>2.9</v>
      </c>
      <c r="XN1490">
        <v>2.83</v>
      </c>
      <c r="XO1490">
        <v>9.4499999999999993</v>
      </c>
      <c r="XP1490">
        <v>9.64</v>
      </c>
      <c r="XT1490">
        <v>9.64</v>
      </c>
      <c r="YB1490">
        <v>9.64</v>
      </c>
      <c r="YC1490">
        <v>9.64</v>
      </c>
      <c r="YD1490">
        <v>9.64</v>
      </c>
      <c r="YE1490">
        <v>9.4499999999999993</v>
      </c>
      <c r="YQ1490">
        <v>14.85</v>
      </c>
      <c r="YU1490">
        <v>13.96</v>
      </c>
      <c r="YX1490">
        <v>13.96</v>
      </c>
      <c r="YY1490">
        <v>13.02</v>
      </c>
      <c r="YZ1490">
        <v>13.02</v>
      </c>
      <c r="ZA1490">
        <v>13.02</v>
      </c>
      <c r="ZB1490">
        <v>13.02</v>
      </c>
      <c r="ZC1490">
        <v>12.42</v>
      </c>
      <c r="ZD1490">
        <v>12.42</v>
      </c>
      <c r="ACA1490">
        <v>-0.25</v>
      </c>
      <c r="AFZ1490">
        <v>0</v>
      </c>
      <c r="AGA1490">
        <v>-0.25</v>
      </c>
    </row>
    <row r="1491" spans="2:894" x14ac:dyDescent="0.25">
      <c r="B1491" s="2">
        <v>40750</v>
      </c>
      <c r="S1491">
        <v>74.45</v>
      </c>
      <c r="T1491">
        <v>62.45</v>
      </c>
      <c r="U1491">
        <v>56.05</v>
      </c>
      <c r="DW1491">
        <v>53.03</v>
      </c>
      <c r="DX1491">
        <v>51.3</v>
      </c>
      <c r="DY1491">
        <v>50.1</v>
      </c>
      <c r="DZ1491">
        <v>49.25</v>
      </c>
      <c r="EA1491">
        <v>46.95</v>
      </c>
      <c r="EB1491">
        <v>42.18</v>
      </c>
      <c r="JO1491">
        <v>52.35</v>
      </c>
      <c r="JP1491">
        <v>47.5</v>
      </c>
      <c r="MA1491">
        <v>49.55</v>
      </c>
      <c r="MB1491">
        <v>56.7</v>
      </c>
      <c r="MC1491">
        <v>55.4</v>
      </c>
      <c r="MZ1491">
        <v>52.15</v>
      </c>
      <c r="NR1491">
        <v>50</v>
      </c>
      <c r="NS1491">
        <v>42.88</v>
      </c>
      <c r="NT1491">
        <v>44.78</v>
      </c>
      <c r="NU1491">
        <v>52</v>
      </c>
      <c r="NV1491">
        <v>50</v>
      </c>
      <c r="NW1491">
        <v>43.38</v>
      </c>
      <c r="NX1491">
        <v>44.93</v>
      </c>
      <c r="NY1491">
        <v>51.55</v>
      </c>
      <c r="NZ1491">
        <v>50.2</v>
      </c>
      <c r="PD1491">
        <v>47.35</v>
      </c>
      <c r="PE1491">
        <v>47.35</v>
      </c>
      <c r="PF1491">
        <v>47</v>
      </c>
      <c r="PG1491">
        <v>48.85</v>
      </c>
      <c r="PH1491">
        <v>50.25</v>
      </c>
      <c r="RY1491">
        <v>4.25</v>
      </c>
      <c r="RZ1491">
        <v>2.5</v>
      </c>
      <c r="WB1491">
        <v>2.25</v>
      </c>
      <c r="WC1491">
        <v>4.2300000000000004</v>
      </c>
      <c r="XL1491">
        <v>2.88</v>
      </c>
      <c r="XM1491">
        <v>2.88</v>
      </c>
      <c r="XN1491">
        <v>2.78</v>
      </c>
      <c r="XO1491">
        <v>9.81</v>
      </c>
      <c r="XP1491">
        <v>10.029999999999999</v>
      </c>
      <c r="XT1491">
        <v>10.029999999999999</v>
      </c>
      <c r="YB1491">
        <v>10.029999999999999</v>
      </c>
      <c r="YC1491">
        <v>10.029999999999999</v>
      </c>
      <c r="YD1491">
        <v>10.029999999999999</v>
      </c>
      <c r="YE1491">
        <v>9.81</v>
      </c>
      <c r="YQ1491">
        <v>15.45</v>
      </c>
      <c r="YU1491">
        <v>14.5</v>
      </c>
      <c r="YX1491">
        <v>14.5</v>
      </c>
      <c r="YY1491">
        <v>13.51</v>
      </c>
      <c r="YZ1491">
        <v>13.51</v>
      </c>
      <c r="ZA1491">
        <v>13.51</v>
      </c>
      <c r="ZB1491">
        <v>13.51</v>
      </c>
      <c r="ZC1491">
        <v>12.86</v>
      </c>
      <c r="ZD1491">
        <v>12.86</v>
      </c>
      <c r="ACA1491">
        <v>-0.25</v>
      </c>
      <c r="AFZ1491">
        <v>0</v>
      </c>
      <c r="AGA1491">
        <v>-0.25</v>
      </c>
    </row>
    <row r="1492" spans="2:894" x14ac:dyDescent="0.25">
      <c r="B1492" s="2">
        <v>40749</v>
      </c>
      <c r="S1492">
        <v>75</v>
      </c>
      <c r="T1492">
        <v>64.400000000000006</v>
      </c>
      <c r="U1492">
        <v>56.2</v>
      </c>
      <c r="DW1492">
        <v>53.3</v>
      </c>
      <c r="DX1492">
        <v>51.38</v>
      </c>
      <c r="DY1492">
        <v>50.15</v>
      </c>
      <c r="DZ1492">
        <v>49.45</v>
      </c>
      <c r="EA1492">
        <v>47.35</v>
      </c>
      <c r="EB1492">
        <v>42.5</v>
      </c>
      <c r="JO1492">
        <v>52.3</v>
      </c>
      <c r="JP1492">
        <v>47.8</v>
      </c>
      <c r="MA1492">
        <v>49.75</v>
      </c>
      <c r="MB1492">
        <v>56.7</v>
      </c>
      <c r="MC1492">
        <v>55.05</v>
      </c>
      <c r="MZ1492">
        <v>52.2</v>
      </c>
      <c r="NR1492">
        <v>49.73</v>
      </c>
      <c r="NS1492">
        <v>42.7</v>
      </c>
      <c r="NT1492">
        <v>44.58</v>
      </c>
      <c r="NU1492">
        <v>51.98</v>
      </c>
      <c r="NV1492">
        <v>49.6</v>
      </c>
      <c r="NW1492">
        <v>43.08</v>
      </c>
      <c r="NX1492">
        <v>44.55</v>
      </c>
      <c r="NY1492">
        <v>51.7</v>
      </c>
      <c r="NZ1492">
        <v>50.4</v>
      </c>
      <c r="PD1492">
        <v>47.15</v>
      </c>
      <c r="PE1492">
        <v>47.07</v>
      </c>
      <c r="PF1492">
        <v>47.03</v>
      </c>
      <c r="PG1492">
        <v>48.78</v>
      </c>
      <c r="PH1492">
        <v>50.23</v>
      </c>
      <c r="RY1492">
        <v>4.25</v>
      </c>
      <c r="RZ1492">
        <v>2.5</v>
      </c>
      <c r="WB1492">
        <v>2.25</v>
      </c>
      <c r="WC1492">
        <v>4.18</v>
      </c>
      <c r="XL1492">
        <v>2.93</v>
      </c>
      <c r="XM1492">
        <v>2.88</v>
      </c>
      <c r="XN1492">
        <v>2.75</v>
      </c>
      <c r="XO1492">
        <v>9.9600000000000009</v>
      </c>
      <c r="XP1492">
        <v>10.15</v>
      </c>
      <c r="XT1492">
        <v>10.15</v>
      </c>
      <c r="YB1492">
        <v>10.15</v>
      </c>
      <c r="YC1492">
        <v>10.15</v>
      </c>
      <c r="YD1492">
        <v>10.15</v>
      </c>
      <c r="YE1492">
        <v>9.9600000000000009</v>
      </c>
      <c r="YQ1492">
        <v>15.45</v>
      </c>
      <c r="YU1492">
        <v>14.5</v>
      </c>
      <c r="YX1492">
        <v>14.5</v>
      </c>
      <c r="YY1492">
        <v>13.53</v>
      </c>
      <c r="YZ1492">
        <v>13.53</v>
      </c>
      <c r="ZA1492">
        <v>13.53</v>
      </c>
      <c r="ZB1492">
        <v>13.53</v>
      </c>
      <c r="ZC1492">
        <v>12.91</v>
      </c>
      <c r="ZD1492">
        <v>12.91</v>
      </c>
      <c r="ACA1492">
        <v>-0.25</v>
      </c>
      <c r="AFZ1492">
        <v>0</v>
      </c>
      <c r="AGA1492">
        <v>-0.25</v>
      </c>
    </row>
    <row r="1493" spans="2:894" x14ac:dyDescent="0.25">
      <c r="B1493" s="2">
        <v>40746</v>
      </c>
      <c r="S1493">
        <v>75.25</v>
      </c>
      <c r="T1493">
        <v>65.25</v>
      </c>
      <c r="U1493">
        <v>57.5</v>
      </c>
      <c r="DW1493">
        <v>53.03</v>
      </c>
      <c r="DX1493">
        <v>51</v>
      </c>
      <c r="DY1493">
        <v>49.95</v>
      </c>
      <c r="DZ1493">
        <v>49.2</v>
      </c>
      <c r="EA1493">
        <v>47.3</v>
      </c>
      <c r="EB1493">
        <v>42.8</v>
      </c>
      <c r="JO1493">
        <v>52.82</v>
      </c>
      <c r="JP1493">
        <v>48.64</v>
      </c>
      <c r="MA1493">
        <v>50.07</v>
      </c>
      <c r="MB1493">
        <v>57.43</v>
      </c>
      <c r="MC1493">
        <v>55.84</v>
      </c>
      <c r="MZ1493">
        <v>52.64</v>
      </c>
      <c r="NR1493">
        <v>49.83</v>
      </c>
      <c r="NS1493">
        <v>42.75</v>
      </c>
      <c r="NT1493">
        <v>44.68</v>
      </c>
      <c r="NU1493">
        <v>51.9</v>
      </c>
      <c r="NV1493">
        <v>49.75</v>
      </c>
      <c r="NW1493">
        <v>43</v>
      </c>
      <c r="NX1493">
        <v>44.75</v>
      </c>
      <c r="NY1493">
        <v>51.7</v>
      </c>
      <c r="NZ1493">
        <v>50.05</v>
      </c>
      <c r="PD1493">
        <v>47.2</v>
      </c>
      <c r="PE1493">
        <v>47.15</v>
      </c>
      <c r="PF1493">
        <v>47.1</v>
      </c>
      <c r="PG1493">
        <v>48.85</v>
      </c>
      <c r="PH1493">
        <v>50.18</v>
      </c>
      <c r="RY1493">
        <v>4.25</v>
      </c>
      <c r="RZ1493">
        <v>2.5</v>
      </c>
      <c r="WB1493">
        <v>2.25</v>
      </c>
      <c r="WC1493">
        <v>4.2300000000000004</v>
      </c>
      <c r="XL1493">
        <v>2.88</v>
      </c>
      <c r="XM1493">
        <v>2.78</v>
      </c>
      <c r="XN1493">
        <v>2.7</v>
      </c>
      <c r="XO1493">
        <v>9.9600000000000009</v>
      </c>
      <c r="XP1493">
        <v>10.199999999999999</v>
      </c>
      <c r="XT1493">
        <v>10.199999999999999</v>
      </c>
      <c r="YB1493">
        <v>10.199999999999999</v>
      </c>
      <c r="YC1493">
        <v>10.199999999999999</v>
      </c>
      <c r="YD1493">
        <v>10.199999999999999</v>
      </c>
      <c r="YE1493">
        <v>9.9600000000000009</v>
      </c>
      <c r="YQ1493">
        <v>15.5</v>
      </c>
      <c r="YU1493">
        <v>14.6</v>
      </c>
      <c r="YX1493">
        <v>14.6</v>
      </c>
      <c r="YY1493">
        <v>13.61</v>
      </c>
      <c r="YZ1493">
        <v>13.61</v>
      </c>
      <c r="ZA1493">
        <v>13.61</v>
      </c>
      <c r="ZB1493">
        <v>13.61</v>
      </c>
      <c r="ZC1493">
        <v>12.94</v>
      </c>
      <c r="ZD1493">
        <v>12.94</v>
      </c>
      <c r="ACA1493">
        <v>-0.25</v>
      </c>
      <c r="AFZ1493">
        <v>0</v>
      </c>
      <c r="AGA1493">
        <v>-0.25</v>
      </c>
    </row>
    <row r="1494" spans="2:894" x14ac:dyDescent="0.25">
      <c r="B1494" s="2">
        <v>40745</v>
      </c>
      <c r="S1494">
        <v>75.349999999999994</v>
      </c>
      <c r="T1494">
        <v>65.25</v>
      </c>
      <c r="U1494">
        <v>57.85</v>
      </c>
      <c r="DW1494">
        <v>53.8</v>
      </c>
      <c r="DX1494">
        <v>52.11</v>
      </c>
      <c r="DY1494">
        <v>51.35</v>
      </c>
      <c r="DZ1494">
        <v>50</v>
      </c>
      <c r="EA1494">
        <v>48.13</v>
      </c>
      <c r="EB1494">
        <v>43.95</v>
      </c>
      <c r="JO1494">
        <v>52.8</v>
      </c>
      <c r="JP1494">
        <v>49</v>
      </c>
      <c r="MA1494">
        <v>50.03</v>
      </c>
      <c r="MB1494">
        <v>57</v>
      </c>
      <c r="MC1494">
        <v>55.6</v>
      </c>
      <c r="MZ1494">
        <v>52.5</v>
      </c>
      <c r="NR1494">
        <v>50.3</v>
      </c>
      <c r="NS1494">
        <v>42.93</v>
      </c>
      <c r="NT1494">
        <v>44.95</v>
      </c>
      <c r="NU1494">
        <v>52</v>
      </c>
      <c r="NV1494">
        <v>50.2</v>
      </c>
      <c r="NW1494">
        <v>43.43</v>
      </c>
      <c r="NX1494">
        <v>45.38</v>
      </c>
      <c r="NY1494">
        <v>52.74</v>
      </c>
      <c r="NZ1494">
        <v>51.15</v>
      </c>
      <c r="PD1494">
        <v>47.95</v>
      </c>
      <c r="PE1494">
        <v>47.38</v>
      </c>
      <c r="PF1494">
        <v>47.2</v>
      </c>
      <c r="PG1494">
        <v>48.9</v>
      </c>
      <c r="PH1494">
        <v>50.25</v>
      </c>
      <c r="RY1494">
        <v>4</v>
      </c>
      <c r="RZ1494">
        <v>2.75</v>
      </c>
      <c r="WB1494">
        <v>2.25</v>
      </c>
      <c r="WC1494">
        <v>4.2</v>
      </c>
      <c r="XL1494">
        <v>2.8</v>
      </c>
      <c r="XM1494">
        <v>2.8</v>
      </c>
      <c r="XN1494">
        <v>2.6</v>
      </c>
      <c r="XO1494">
        <v>10.19</v>
      </c>
      <c r="XP1494">
        <v>10.36</v>
      </c>
      <c r="XT1494">
        <v>10.36</v>
      </c>
      <c r="YB1494">
        <v>10.36</v>
      </c>
      <c r="YC1494">
        <v>10.36</v>
      </c>
      <c r="YD1494">
        <v>10.36</v>
      </c>
      <c r="YE1494">
        <v>10.19</v>
      </c>
      <c r="YQ1494">
        <v>15.7</v>
      </c>
      <c r="YU1494">
        <v>14.75</v>
      </c>
      <c r="YX1494">
        <v>14.75</v>
      </c>
      <c r="YY1494">
        <v>13.76</v>
      </c>
      <c r="YZ1494">
        <v>13.76</v>
      </c>
      <c r="ZA1494">
        <v>13.76</v>
      </c>
      <c r="ZB1494">
        <v>13.76</v>
      </c>
      <c r="ZC1494">
        <v>13.09</v>
      </c>
      <c r="ZD1494">
        <v>13.09</v>
      </c>
      <c r="ACA1494">
        <v>-0.25</v>
      </c>
      <c r="AFZ1494">
        <v>0</v>
      </c>
      <c r="AGA1494">
        <v>-0.25</v>
      </c>
    </row>
    <row r="1495" spans="2:894" x14ac:dyDescent="0.25">
      <c r="B1495" s="2">
        <v>40744</v>
      </c>
      <c r="S1495">
        <v>74.650000000000006</v>
      </c>
      <c r="T1495">
        <v>64.349999999999994</v>
      </c>
      <c r="U1495">
        <v>57.75</v>
      </c>
      <c r="DW1495">
        <v>53.4</v>
      </c>
      <c r="DX1495">
        <v>51.53</v>
      </c>
      <c r="DY1495">
        <v>50.5</v>
      </c>
      <c r="DZ1495">
        <v>49.2</v>
      </c>
      <c r="EA1495">
        <v>47.8</v>
      </c>
      <c r="EB1495">
        <v>44</v>
      </c>
      <c r="JO1495">
        <v>52.48</v>
      </c>
      <c r="JP1495">
        <v>48.5</v>
      </c>
      <c r="MA1495">
        <v>49.28</v>
      </c>
      <c r="MB1495">
        <v>56.4</v>
      </c>
      <c r="MC1495">
        <v>55.1</v>
      </c>
      <c r="MZ1495">
        <v>52.05</v>
      </c>
      <c r="NR1495">
        <v>49.9</v>
      </c>
      <c r="NS1495">
        <v>42.63</v>
      </c>
      <c r="NT1495">
        <v>44.45</v>
      </c>
      <c r="NU1495">
        <v>51.8</v>
      </c>
      <c r="NV1495">
        <v>49.9</v>
      </c>
      <c r="NW1495">
        <v>43.23</v>
      </c>
      <c r="NX1495">
        <v>45.03</v>
      </c>
      <c r="NY1495">
        <v>52</v>
      </c>
      <c r="NZ1495">
        <v>50.6</v>
      </c>
      <c r="PD1495">
        <v>47.5</v>
      </c>
      <c r="PE1495">
        <v>47.1</v>
      </c>
      <c r="PF1495">
        <v>46.95</v>
      </c>
      <c r="PG1495">
        <v>48.85</v>
      </c>
      <c r="PH1495">
        <v>50.25</v>
      </c>
      <c r="RY1495">
        <v>3.9</v>
      </c>
      <c r="RZ1495">
        <v>3</v>
      </c>
      <c r="WB1495">
        <v>2.25</v>
      </c>
      <c r="WC1495">
        <v>4.1500000000000004</v>
      </c>
      <c r="XL1495">
        <v>2.85</v>
      </c>
      <c r="XM1495">
        <v>2.78</v>
      </c>
      <c r="XN1495">
        <v>2.5499999999999998</v>
      </c>
      <c r="XO1495">
        <v>10.02</v>
      </c>
      <c r="XP1495">
        <v>10.130000000000001</v>
      </c>
      <c r="XT1495">
        <v>10.130000000000001</v>
      </c>
      <c r="YB1495">
        <v>10.130000000000001</v>
      </c>
      <c r="YC1495">
        <v>10.130000000000001</v>
      </c>
      <c r="YD1495">
        <v>10.130000000000001</v>
      </c>
      <c r="YE1495">
        <v>10.02</v>
      </c>
      <c r="YQ1495">
        <v>15.35</v>
      </c>
      <c r="YU1495">
        <v>14.43</v>
      </c>
      <c r="YX1495">
        <v>14.43</v>
      </c>
      <c r="YY1495">
        <v>13.44</v>
      </c>
      <c r="YZ1495">
        <v>13.44</v>
      </c>
      <c r="ZA1495">
        <v>13.44</v>
      </c>
      <c r="ZB1495">
        <v>13.44</v>
      </c>
      <c r="ZC1495">
        <v>12.79</v>
      </c>
      <c r="ZD1495">
        <v>12.79</v>
      </c>
      <c r="ACA1495">
        <v>-0.25</v>
      </c>
      <c r="AFZ1495">
        <v>0</v>
      </c>
      <c r="AGA1495">
        <v>-0.25</v>
      </c>
    </row>
    <row r="1496" spans="2:894" x14ac:dyDescent="0.25">
      <c r="B1496" s="2">
        <v>40743</v>
      </c>
      <c r="S1496">
        <v>75.349999999999994</v>
      </c>
      <c r="T1496">
        <v>64.3</v>
      </c>
      <c r="U1496">
        <v>57.7</v>
      </c>
      <c r="DW1496">
        <v>52.9</v>
      </c>
      <c r="DX1496">
        <v>51.1</v>
      </c>
      <c r="DY1496">
        <v>50</v>
      </c>
      <c r="DZ1496">
        <v>48.98</v>
      </c>
      <c r="EA1496">
        <v>47.48</v>
      </c>
      <c r="EB1496">
        <v>43.5</v>
      </c>
      <c r="JO1496">
        <v>52</v>
      </c>
      <c r="JP1496">
        <v>48.3</v>
      </c>
      <c r="MA1496">
        <v>49.15</v>
      </c>
      <c r="MB1496">
        <v>55.83</v>
      </c>
      <c r="MC1496">
        <v>54.4</v>
      </c>
      <c r="MZ1496">
        <v>51.8</v>
      </c>
      <c r="NR1496">
        <v>49.43</v>
      </c>
      <c r="NS1496">
        <v>42.48</v>
      </c>
      <c r="NT1496">
        <v>44.15</v>
      </c>
      <c r="NU1496">
        <v>51.3</v>
      </c>
      <c r="NV1496">
        <v>49.55</v>
      </c>
      <c r="NW1496">
        <v>42.65</v>
      </c>
      <c r="NX1496">
        <v>44.28</v>
      </c>
      <c r="NY1496">
        <v>51.4</v>
      </c>
      <c r="NZ1496">
        <v>50.1</v>
      </c>
      <c r="PD1496">
        <v>47.05</v>
      </c>
      <c r="PE1496">
        <v>46.9</v>
      </c>
      <c r="PF1496">
        <v>46.73</v>
      </c>
      <c r="PG1496">
        <v>48.78</v>
      </c>
      <c r="PH1496">
        <v>50.18</v>
      </c>
      <c r="RY1496">
        <v>4</v>
      </c>
      <c r="RZ1496">
        <v>3.08</v>
      </c>
      <c r="WB1496">
        <v>2.25</v>
      </c>
      <c r="WC1496">
        <v>4.1500000000000004</v>
      </c>
      <c r="XL1496">
        <v>3.05</v>
      </c>
      <c r="XM1496">
        <v>2.78</v>
      </c>
      <c r="XN1496">
        <v>2.7</v>
      </c>
      <c r="XO1496">
        <v>9.8699999999999992</v>
      </c>
      <c r="XP1496">
        <v>10.039999999999999</v>
      </c>
      <c r="XT1496">
        <v>10.039999999999999</v>
      </c>
      <c r="YB1496">
        <v>10.039999999999999</v>
      </c>
      <c r="YC1496">
        <v>10.039999999999999</v>
      </c>
      <c r="YD1496">
        <v>10.039999999999999</v>
      </c>
      <c r="YE1496">
        <v>9.8699999999999992</v>
      </c>
      <c r="YQ1496">
        <v>14.83</v>
      </c>
      <c r="YU1496">
        <v>13.93</v>
      </c>
      <c r="YX1496">
        <v>13.93</v>
      </c>
      <c r="YY1496">
        <v>13</v>
      </c>
      <c r="YZ1496">
        <v>13</v>
      </c>
      <c r="ZA1496">
        <v>13</v>
      </c>
      <c r="ZB1496">
        <v>13</v>
      </c>
      <c r="ZC1496">
        <v>12.4</v>
      </c>
      <c r="ZD1496">
        <v>12.4</v>
      </c>
      <c r="ACA1496">
        <v>-0.25</v>
      </c>
      <c r="AFZ1496">
        <v>0</v>
      </c>
      <c r="AGA1496">
        <v>0</v>
      </c>
    </row>
    <row r="1497" spans="2:894" x14ac:dyDescent="0.25">
      <c r="B1497" s="2">
        <v>40742</v>
      </c>
      <c r="S1497">
        <v>75.05</v>
      </c>
      <c r="T1497">
        <v>64.88</v>
      </c>
      <c r="U1497">
        <v>58.18</v>
      </c>
      <c r="DW1497">
        <v>52.2</v>
      </c>
      <c r="DX1497">
        <v>50.05</v>
      </c>
      <c r="DY1497">
        <v>48.95</v>
      </c>
      <c r="DZ1497">
        <v>48.05</v>
      </c>
      <c r="EA1497">
        <v>46.75</v>
      </c>
      <c r="EB1497">
        <v>43.05</v>
      </c>
      <c r="JO1497">
        <v>51</v>
      </c>
      <c r="JP1497">
        <v>47.2</v>
      </c>
      <c r="MA1497">
        <v>48.47</v>
      </c>
      <c r="MB1497">
        <v>55.4</v>
      </c>
      <c r="MC1497">
        <v>53.1</v>
      </c>
      <c r="MZ1497">
        <v>50.7</v>
      </c>
      <c r="NR1497">
        <v>49.05</v>
      </c>
      <c r="NS1497">
        <v>42.3</v>
      </c>
      <c r="NT1497">
        <v>44.05</v>
      </c>
      <c r="NU1497">
        <v>51.15</v>
      </c>
      <c r="NV1497">
        <v>49.2</v>
      </c>
      <c r="NW1497">
        <v>42.4</v>
      </c>
      <c r="NX1497">
        <v>43.85</v>
      </c>
      <c r="NY1497">
        <v>50.53</v>
      </c>
      <c r="NZ1497">
        <v>49.1</v>
      </c>
      <c r="PD1497">
        <v>46.5</v>
      </c>
      <c r="PE1497">
        <v>46.56</v>
      </c>
      <c r="PF1497">
        <v>46.6</v>
      </c>
      <c r="PG1497">
        <v>48.75</v>
      </c>
      <c r="PH1497">
        <v>50.13</v>
      </c>
      <c r="RY1497">
        <v>4.25</v>
      </c>
      <c r="RZ1497">
        <v>3.33</v>
      </c>
      <c r="WB1497">
        <v>2.25</v>
      </c>
      <c r="WC1497">
        <v>4</v>
      </c>
      <c r="XL1497">
        <v>2.9</v>
      </c>
      <c r="XM1497">
        <v>2.85</v>
      </c>
      <c r="XN1497">
        <v>2.68</v>
      </c>
      <c r="XO1497">
        <v>9.89</v>
      </c>
      <c r="XP1497">
        <v>9.99</v>
      </c>
      <c r="XT1497">
        <v>9.99</v>
      </c>
      <c r="YB1497">
        <v>9.99</v>
      </c>
      <c r="YC1497">
        <v>9.99</v>
      </c>
      <c r="YD1497">
        <v>9.99</v>
      </c>
      <c r="YE1497">
        <v>9.89</v>
      </c>
      <c r="YQ1497">
        <v>14.65</v>
      </c>
      <c r="YU1497">
        <v>13.74</v>
      </c>
      <c r="YX1497">
        <v>13.74</v>
      </c>
      <c r="YY1497">
        <v>12.81</v>
      </c>
      <c r="YZ1497">
        <v>12.81</v>
      </c>
      <c r="ZA1497">
        <v>12.81</v>
      </c>
      <c r="ZB1497">
        <v>12.81</v>
      </c>
      <c r="ZC1497">
        <v>12.25</v>
      </c>
      <c r="ZD1497">
        <v>12.25</v>
      </c>
      <c r="ACA1497">
        <v>0</v>
      </c>
      <c r="AFZ1497">
        <v>0</v>
      </c>
      <c r="AGA1497">
        <v>0</v>
      </c>
    </row>
    <row r="1498" spans="2:894" x14ac:dyDescent="0.25">
      <c r="B1498" s="2">
        <v>40739</v>
      </c>
      <c r="S1498">
        <v>76</v>
      </c>
      <c r="T1498">
        <v>65.650000000000006</v>
      </c>
      <c r="U1498">
        <v>58.38</v>
      </c>
      <c r="DW1498">
        <v>52.5</v>
      </c>
      <c r="DX1498">
        <v>51.4</v>
      </c>
      <c r="DY1498">
        <v>50.8</v>
      </c>
      <c r="DZ1498">
        <v>49.65</v>
      </c>
      <c r="EA1498">
        <v>48.25</v>
      </c>
      <c r="EB1498">
        <v>45.05</v>
      </c>
      <c r="JO1498">
        <v>52.5</v>
      </c>
      <c r="JP1498">
        <v>49.25</v>
      </c>
      <c r="MA1498">
        <v>49.4</v>
      </c>
      <c r="MB1498">
        <v>56.4</v>
      </c>
      <c r="MC1498">
        <v>54.6</v>
      </c>
      <c r="MZ1498">
        <v>51.5</v>
      </c>
      <c r="NR1498">
        <v>49.45</v>
      </c>
      <c r="NS1498">
        <v>42.5</v>
      </c>
      <c r="NT1498">
        <v>44.55</v>
      </c>
      <c r="NU1498">
        <v>51.53</v>
      </c>
      <c r="NV1498">
        <v>49.89</v>
      </c>
      <c r="NW1498">
        <v>43.25</v>
      </c>
      <c r="NX1498">
        <v>44.78</v>
      </c>
      <c r="NY1498">
        <v>51.7</v>
      </c>
      <c r="NZ1498">
        <v>50.65</v>
      </c>
      <c r="PD1498">
        <v>47.4</v>
      </c>
      <c r="PE1498">
        <v>46.95</v>
      </c>
      <c r="PF1498">
        <v>46.8</v>
      </c>
      <c r="PG1498">
        <v>48.73</v>
      </c>
      <c r="PH1498">
        <v>50.28</v>
      </c>
      <c r="RY1498">
        <v>4</v>
      </c>
      <c r="RZ1498">
        <v>3.5</v>
      </c>
      <c r="WB1498">
        <v>2.25</v>
      </c>
      <c r="WC1498">
        <v>4.1500000000000004</v>
      </c>
      <c r="XL1498">
        <v>3</v>
      </c>
      <c r="XM1498">
        <v>2.85</v>
      </c>
      <c r="XN1498">
        <v>2.75</v>
      </c>
      <c r="XO1498">
        <v>10.02</v>
      </c>
      <c r="XP1498">
        <v>10.14</v>
      </c>
      <c r="XT1498">
        <v>10.14</v>
      </c>
      <c r="YB1498">
        <v>10.14</v>
      </c>
      <c r="YC1498">
        <v>10.14</v>
      </c>
      <c r="YD1498">
        <v>10.14</v>
      </c>
      <c r="YE1498">
        <v>10.02</v>
      </c>
      <c r="YQ1498">
        <v>14.85</v>
      </c>
      <c r="YU1498">
        <v>13.97</v>
      </c>
      <c r="YX1498">
        <v>13.97</v>
      </c>
      <c r="YY1498">
        <v>13.07</v>
      </c>
      <c r="YZ1498">
        <v>13.07</v>
      </c>
      <c r="ZA1498">
        <v>13.07</v>
      </c>
      <c r="ZB1498">
        <v>13.07</v>
      </c>
      <c r="ZC1498">
        <v>12.44</v>
      </c>
      <c r="ZD1498">
        <v>12.44</v>
      </c>
      <c r="ACA1498">
        <v>0.25</v>
      </c>
      <c r="AFZ1498">
        <v>-0.25</v>
      </c>
      <c r="AGA1498">
        <v>0.4</v>
      </c>
      <c r="AHH1498">
        <v>-0.25</v>
      </c>
      <c r="AHI1498">
        <v>-0.83</v>
      </c>
      <c r="AHJ1498">
        <v>-0.25</v>
      </c>
    </row>
    <row r="1499" spans="2:894" x14ac:dyDescent="0.25">
      <c r="B1499" s="2">
        <v>40738</v>
      </c>
      <c r="S1499">
        <v>74.88</v>
      </c>
      <c r="T1499">
        <v>65.25</v>
      </c>
      <c r="U1499">
        <v>58.9</v>
      </c>
      <c r="DW1499">
        <v>52.5</v>
      </c>
      <c r="DX1499">
        <v>51</v>
      </c>
      <c r="DY1499">
        <v>50</v>
      </c>
      <c r="DZ1499">
        <v>49.25</v>
      </c>
      <c r="EA1499">
        <v>47.75</v>
      </c>
      <c r="EB1499">
        <v>44.75</v>
      </c>
      <c r="JO1499">
        <v>52.5</v>
      </c>
      <c r="JP1499">
        <v>49.25</v>
      </c>
      <c r="MA1499">
        <v>48.6</v>
      </c>
      <c r="MB1499">
        <v>55.6</v>
      </c>
      <c r="MC1499">
        <v>54.8</v>
      </c>
      <c r="MZ1499">
        <v>51.75</v>
      </c>
      <c r="NR1499">
        <v>49.25</v>
      </c>
      <c r="NS1499">
        <v>42.5</v>
      </c>
      <c r="NT1499">
        <v>44.45</v>
      </c>
      <c r="NU1499">
        <v>51.35</v>
      </c>
      <c r="NV1499">
        <v>50</v>
      </c>
      <c r="NW1499">
        <v>43</v>
      </c>
      <c r="NX1499">
        <v>44.4</v>
      </c>
      <c r="NY1499">
        <v>51.2</v>
      </c>
      <c r="NZ1499">
        <v>50.1</v>
      </c>
      <c r="PD1499">
        <v>47.1</v>
      </c>
      <c r="PE1499">
        <v>46.9</v>
      </c>
      <c r="PF1499">
        <v>46.75</v>
      </c>
      <c r="PG1499">
        <v>48.63</v>
      </c>
      <c r="PH1499">
        <v>50.23</v>
      </c>
      <c r="RY1499">
        <v>3.4</v>
      </c>
      <c r="RZ1499">
        <v>3.13</v>
      </c>
      <c r="WB1499">
        <v>2.25</v>
      </c>
      <c r="WC1499">
        <v>4.3</v>
      </c>
      <c r="XL1499">
        <v>2.95</v>
      </c>
      <c r="XM1499">
        <v>2.98</v>
      </c>
      <c r="XN1499">
        <v>2.73</v>
      </c>
      <c r="XO1499">
        <v>9.89</v>
      </c>
      <c r="XP1499">
        <v>10.029999999999999</v>
      </c>
      <c r="XT1499">
        <v>10.029999999999999</v>
      </c>
      <c r="YB1499">
        <v>10.029999999999999</v>
      </c>
      <c r="YC1499">
        <v>10.029999999999999</v>
      </c>
      <c r="YD1499">
        <v>10.029999999999999</v>
      </c>
      <c r="YE1499">
        <v>9.89</v>
      </c>
      <c r="YQ1499">
        <v>14.8</v>
      </c>
      <c r="YU1499">
        <v>13.91</v>
      </c>
      <c r="YX1499">
        <v>13.91</v>
      </c>
      <c r="YY1499">
        <v>12.85</v>
      </c>
      <c r="YZ1499">
        <v>12.85</v>
      </c>
      <c r="ZA1499">
        <v>12.85</v>
      </c>
      <c r="ZB1499">
        <v>12.85</v>
      </c>
      <c r="ZC1499">
        <v>12.34</v>
      </c>
      <c r="ZD1499">
        <v>12.34</v>
      </c>
      <c r="ACA1499">
        <v>0.25</v>
      </c>
      <c r="AFZ1499">
        <v>-0.25</v>
      </c>
      <c r="AGA1499">
        <v>0.4</v>
      </c>
      <c r="AHH1499">
        <v>-0.25</v>
      </c>
      <c r="AHI1499">
        <v>-0.83</v>
      </c>
      <c r="AHJ1499">
        <v>-0.25</v>
      </c>
    </row>
    <row r="1500" spans="2:894" x14ac:dyDescent="0.25">
      <c r="B1500" s="2">
        <v>40737</v>
      </c>
      <c r="S1500">
        <v>75.349999999999994</v>
      </c>
      <c r="T1500">
        <v>65.25</v>
      </c>
      <c r="U1500">
        <v>58.5</v>
      </c>
      <c r="DW1500">
        <v>52.88</v>
      </c>
      <c r="DX1500">
        <v>51.45</v>
      </c>
      <c r="DY1500">
        <v>50.35</v>
      </c>
      <c r="DZ1500">
        <v>49.7</v>
      </c>
      <c r="EA1500">
        <v>48.25</v>
      </c>
      <c r="EB1500">
        <v>45.05</v>
      </c>
      <c r="JO1500">
        <v>53</v>
      </c>
      <c r="JP1500">
        <v>50</v>
      </c>
      <c r="MA1500">
        <v>49</v>
      </c>
      <c r="MB1500">
        <v>56.5</v>
      </c>
      <c r="MC1500">
        <v>55.5</v>
      </c>
      <c r="MZ1500">
        <v>52</v>
      </c>
      <c r="NR1500">
        <v>49.53</v>
      </c>
      <c r="NS1500">
        <v>42.35</v>
      </c>
      <c r="NT1500">
        <v>44.38</v>
      </c>
      <c r="NU1500">
        <v>51.25</v>
      </c>
      <c r="NV1500">
        <v>49.65</v>
      </c>
      <c r="NW1500">
        <v>42.85</v>
      </c>
      <c r="NX1500">
        <v>44</v>
      </c>
      <c r="NY1500">
        <v>51.45</v>
      </c>
      <c r="NZ1500">
        <v>50.5</v>
      </c>
      <c r="PD1500">
        <v>46.95</v>
      </c>
      <c r="PE1500">
        <v>46.7</v>
      </c>
      <c r="PF1500">
        <v>46.5</v>
      </c>
      <c r="PG1500">
        <v>48.5</v>
      </c>
      <c r="PH1500">
        <v>50.1</v>
      </c>
      <c r="RY1500">
        <v>3.4</v>
      </c>
      <c r="RZ1500">
        <v>3</v>
      </c>
      <c r="WB1500">
        <v>2.15</v>
      </c>
      <c r="WC1500">
        <v>4.5</v>
      </c>
      <c r="XL1500">
        <v>3.1</v>
      </c>
      <c r="XM1500">
        <v>3.1</v>
      </c>
      <c r="XN1500">
        <v>2.83</v>
      </c>
      <c r="XO1500">
        <v>9.66</v>
      </c>
      <c r="XP1500">
        <v>9.7799999999999994</v>
      </c>
      <c r="XT1500">
        <v>9.7799999999999994</v>
      </c>
      <c r="YB1500">
        <v>9.7799999999999994</v>
      </c>
      <c r="YC1500">
        <v>9.7799999999999994</v>
      </c>
      <c r="YD1500">
        <v>9.7799999999999994</v>
      </c>
      <c r="YE1500">
        <v>9.66</v>
      </c>
      <c r="YQ1500">
        <v>14.4</v>
      </c>
      <c r="YU1500">
        <v>13.56</v>
      </c>
      <c r="YX1500">
        <v>13.56</v>
      </c>
      <c r="YY1500">
        <v>12.6</v>
      </c>
      <c r="YZ1500">
        <v>12.6</v>
      </c>
      <c r="ZA1500">
        <v>12.6</v>
      </c>
      <c r="ZB1500">
        <v>12.6</v>
      </c>
      <c r="ZC1500">
        <v>12.01</v>
      </c>
      <c r="ZD1500">
        <v>12.01</v>
      </c>
      <c r="ACA1500">
        <v>0.25</v>
      </c>
      <c r="AFZ1500">
        <v>-0.25</v>
      </c>
      <c r="AGA1500">
        <v>0.4</v>
      </c>
      <c r="AHH1500">
        <v>-0.25</v>
      </c>
      <c r="AHI1500">
        <v>-0.83</v>
      </c>
      <c r="AHJ1500">
        <v>-0.25</v>
      </c>
    </row>
    <row r="1501" spans="2:894" x14ac:dyDescent="0.25">
      <c r="B1501" s="2">
        <v>40736</v>
      </c>
      <c r="S1501">
        <v>75.349999999999994</v>
      </c>
      <c r="T1501">
        <v>65.55</v>
      </c>
      <c r="U1501">
        <v>58.8</v>
      </c>
      <c r="DW1501">
        <v>52.75</v>
      </c>
      <c r="DX1501">
        <v>51.81</v>
      </c>
      <c r="DY1501">
        <v>50.75</v>
      </c>
      <c r="DZ1501">
        <v>49.66</v>
      </c>
      <c r="EA1501">
        <v>48.5</v>
      </c>
      <c r="EB1501">
        <v>45.38</v>
      </c>
      <c r="JO1501">
        <v>52.75</v>
      </c>
      <c r="JP1501">
        <v>49.6</v>
      </c>
      <c r="MA1501">
        <v>48.25</v>
      </c>
      <c r="MB1501">
        <v>55.75</v>
      </c>
      <c r="MC1501">
        <v>54.75</v>
      </c>
      <c r="MZ1501">
        <v>51.25</v>
      </c>
      <c r="NR1501">
        <v>49.6</v>
      </c>
      <c r="NS1501">
        <v>42.63</v>
      </c>
      <c r="NT1501">
        <v>44.55</v>
      </c>
      <c r="NU1501">
        <v>51.15</v>
      </c>
      <c r="NV1501">
        <v>49.6</v>
      </c>
      <c r="NW1501">
        <v>42.83</v>
      </c>
      <c r="NX1501">
        <v>43.95</v>
      </c>
      <c r="NY1501">
        <v>51.72</v>
      </c>
      <c r="NZ1501">
        <v>50.75</v>
      </c>
      <c r="PD1501">
        <v>47.05</v>
      </c>
      <c r="PE1501">
        <v>46.86</v>
      </c>
      <c r="PF1501">
        <v>46.6</v>
      </c>
      <c r="PG1501">
        <v>48.6</v>
      </c>
      <c r="PH1501">
        <v>50.13</v>
      </c>
      <c r="RY1501">
        <v>3.4</v>
      </c>
      <c r="RZ1501">
        <v>3</v>
      </c>
      <c r="WB1501">
        <v>2.25</v>
      </c>
      <c r="WC1501">
        <v>4.38</v>
      </c>
      <c r="XL1501">
        <v>3.08</v>
      </c>
      <c r="XM1501">
        <v>3.1</v>
      </c>
      <c r="XN1501">
        <v>2.85</v>
      </c>
      <c r="XO1501">
        <v>10.06</v>
      </c>
      <c r="XP1501">
        <v>10.15</v>
      </c>
      <c r="XT1501">
        <v>10.15</v>
      </c>
      <c r="YB1501">
        <v>10.15</v>
      </c>
      <c r="YC1501">
        <v>10.15</v>
      </c>
      <c r="YD1501">
        <v>10.15</v>
      </c>
      <c r="YE1501">
        <v>10.06</v>
      </c>
      <c r="YQ1501">
        <v>14.9</v>
      </c>
      <c r="YU1501">
        <v>14</v>
      </c>
      <c r="YX1501">
        <v>14</v>
      </c>
      <c r="YY1501">
        <v>13.05</v>
      </c>
      <c r="YZ1501">
        <v>13.05</v>
      </c>
      <c r="ZA1501">
        <v>13.05</v>
      </c>
      <c r="ZB1501">
        <v>13.05</v>
      </c>
      <c r="ZC1501">
        <v>12.42</v>
      </c>
      <c r="ZD1501">
        <v>12.42</v>
      </c>
      <c r="ACA1501">
        <v>0.25</v>
      </c>
      <c r="AFZ1501">
        <v>-0.25</v>
      </c>
      <c r="AGA1501">
        <v>0.4</v>
      </c>
      <c r="AHH1501">
        <v>-0.25</v>
      </c>
      <c r="AHI1501">
        <v>-0.83</v>
      </c>
      <c r="AHJ1501">
        <v>-0.25</v>
      </c>
    </row>
    <row r="1502" spans="2:894" x14ac:dyDescent="0.25">
      <c r="B1502" s="2">
        <v>40735</v>
      </c>
      <c r="S1502">
        <v>74.900000000000006</v>
      </c>
      <c r="T1502">
        <v>65.849999999999994</v>
      </c>
      <c r="U1502">
        <v>58.5</v>
      </c>
      <c r="DW1502">
        <v>52.78</v>
      </c>
      <c r="DX1502">
        <v>50.85</v>
      </c>
      <c r="DY1502">
        <v>49.85</v>
      </c>
      <c r="DZ1502">
        <v>48.7</v>
      </c>
      <c r="EA1502">
        <v>47.65</v>
      </c>
      <c r="EB1502">
        <v>44.6</v>
      </c>
      <c r="JO1502">
        <v>53.25</v>
      </c>
      <c r="JP1502">
        <v>50.5</v>
      </c>
      <c r="MA1502">
        <v>49.25</v>
      </c>
      <c r="MB1502">
        <v>56</v>
      </c>
      <c r="MC1502">
        <v>55</v>
      </c>
      <c r="MZ1502">
        <v>52</v>
      </c>
      <c r="NR1502">
        <v>49.33</v>
      </c>
      <c r="NS1502">
        <v>42.5</v>
      </c>
      <c r="NT1502">
        <v>44.4</v>
      </c>
      <c r="NU1502">
        <v>51.25</v>
      </c>
      <c r="NV1502">
        <v>49.45</v>
      </c>
      <c r="NW1502">
        <v>42.53</v>
      </c>
      <c r="NX1502">
        <v>43.65</v>
      </c>
      <c r="NY1502">
        <v>50.9</v>
      </c>
      <c r="NZ1502">
        <v>49.75</v>
      </c>
      <c r="PD1502">
        <v>46.6</v>
      </c>
      <c r="PE1502">
        <v>46.7</v>
      </c>
      <c r="PF1502">
        <v>46.65</v>
      </c>
      <c r="PG1502">
        <v>48.7</v>
      </c>
      <c r="PH1502">
        <v>50.1</v>
      </c>
      <c r="RY1502">
        <v>3.5</v>
      </c>
      <c r="RZ1502">
        <v>3</v>
      </c>
      <c r="WB1502">
        <v>2.25</v>
      </c>
      <c r="WC1502">
        <v>4.3499999999999996</v>
      </c>
      <c r="XL1502">
        <v>3.15</v>
      </c>
      <c r="XM1502">
        <v>3.1</v>
      </c>
      <c r="XN1502">
        <v>3</v>
      </c>
      <c r="XO1502">
        <v>10</v>
      </c>
      <c r="XP1502">
        <v>10.11</v>
      </c>
      <c r="XT1502">
        <v>10.11</v>
      </c>
      <c r="YB1502">
        <v>10.11</v>
      </c>
      <c r="YC1502">
        <v>10.11</v>
      </c>
      <c r="YD1502">
        <v>10.11</v>
      </c>
      <c r="YE1502">
        <v>10</v>
      </c>
      <c r="YQ1502">
        <v>14.4</v>
      </c>
      <c r="YU1502">
        <v>13.56</v>
      </c>
      <c r="YX1502">
        <v>13.56</v>
      </c>
      <c r="YY1502">
        <v>12.66</v>
      </c>
      <c r="YZ1502">
        <v>12.66</v>
      </c>
      <c r="ZA1502">
        <v>12.66</v>
      </c>
      <c r="ZB1502">
        <v>12.66</v>
      </c>
      <c r="ZC1502">
        <v>12.08</v>
      </c>
      <c r="ZD1502">
        <v>12.08</v>
      </c>
      <c r="ACA1502">
        <v>0.25</v>
      </c>
      <c r="AFZ1502">
        <v>-0.25</v>
      </c>
      <c r="AGA1502">
        <v>0.4</v>
      </c>
      <c r="AHH1502">
        <v>-0.25</v>
      </c>
      <c r="AHI1502">
        <v>-0.83</v>
      </c>
      <c r="AHJ1502">
        <v>-0.25</v>
      </c>
    </row>
    <row r="1503" spans="2:894" x14ac:dyDescent="0.25">
      <c r="B1503" s="2">
        <v>40732</v>
      </c>
      <c r="S1503">
        <v>76.75</v>
      </c>
      <c r="T1503">
        <v>66.75</v>
      </c>
      <c r="U1503">
        <v>59.3</v>
      </c>
      <c r="DW1503">
        <v>52.88</v>
      </c>
      <c r="DX1503">
        <v>51.7</v>
      </c>
      <c r="DY1503">
        <v>50.65</v>
      </c>
      <c r="DZ1503">
        <v>49.8</v>
      </c>
      <c r="EA1503">
        <v>48.65</v>
      </c>
      <c r="EB1503">
        <v>45.85</v>
      </c>
      <c r="JO1503">
        <v>53.75</v>
      </c>
      <c r="JP1503">
        <v>50.75</v>
      </c>
      <c r="MA1503">
        <v>49.8</v>
      </c>
      <c r="MB1503">
        <v>57.3</v>
      </c>
      <c r="MC1503">
        <v>56.25</v>
      </c>
      <c r="MZ1503">
        <v>52.8</v>
      </c>
      <c r="NR1503">
        <v>49.75</v>
      </c>
      <c r="NS1503">
        <v>42.8</v>
      </c>
      <c r="NT1503">
        <v>44.7</v>
      </c>
      <c r="NU1503">
        <v>51.9</v>
      </c>
      <c r="NV1503">
        <v>50.2</v>
      </c>
      <c r="NW1503">
        <v>43.35</v>
      </c>
      <c r="NX1503">
        <v>44.43</v>
      </c>
      <c r="NY1503">
        <v>51.73</v>
      </c>
      <c r="NZ1503">
        <v>50.6</v>
      </c>
      <c r="PD1503">
        <v>47.43</v>
      </c>
      <c r="PE1503">
        <v>47.3</v>
      </c>
      <c r="PF1503">
        <v>46.95</v>
      </c>
      <c r="PG1503">
        <v>48.85</v>
      </c>
      <c r="PH1503">
        <v>50.25</v>
      </c>
      <c r="RY1503">
        <v>3.5</v>
      </c>
      <c r="RZ1503">
        <v>2.75</v>
      </c>
      <c r="WB1503">
        <v>2.25</v>
      </c>
      <c r="WC1503">
        <v>4.3499999999999996</v>
      </c>
      <c r="XL1503">
        <v>3.08</v>
      </c>
      <c r="XM1503">
        <v>3.08</v>
      </c>
      <c r="XN1503">
        <v>3.05</v>
      </c>
      <c r="XO1503">
        <v>10.33</v>
      </c>
      <c r="XP1503">
        <v>10.5</v>
      </c>
      <c r="XT1503">
        <v>10.5</v>
      </c>
      <c r="YB1503">
        <v>10.5</v>
      </c>
      <c r="YC1503">
        <v>10.5</v>
      </c>
      <c r="YD1503">
        <v>10.5</v>
      </c>
      <c r="YE1503">
        <v>10.33</v>
      </c>
      <c r="YQ1503">
        <v>15.15</v>
      </c>
      <c r="YU1503">
        <v>14.25</v>
      </c>
      <c r="YX1503">
        <v>14.25</v>
      </c>
      <c r="YY1503">
        <v>13.29</v>
      </c>
      <c r="YZ1503">
        <v>13.29</v>
      </c>
      <c r="ZA1503">
        <v>13.29</v>
      </c>
      <c r="ZB1503">
        <v>13.29</v>
      </c>
      <c r="ZC1503">
        <v>12.7</v>
      </c>
      <c r="ZD1503">
        <v>12.7</v>
      </c>
      <c r="ACA1503">
        <v>0.25</v>
      </c>
      <c r="AFZ1503">
        <v>-0.25</v>
      </c>
      <c r="AGA1503">
        <v>0.4</v>
      </c>
      <c r="AHH1503">
        <v>-0.25</v>
      </c>
      <c r="AHI1503">
        <v>-0.83</v>
      </c>
      <c r="AHJ1503">
        <v>-0.25</v>
      </c>
    </row>
    <row r="1504" spans="2:894" x14ac:dyDescent="0.25">
      <c r="B1504" s="2">
        <v>40731</v>
      </c>
      <c r="S1504">
        <v>76.25</v>
      </c>
      <c r="T1504">
        <v>66.88</v>
      </c>
      <c r="U1504">
        <v>59.83</v>
      </c>
      <c r="DW1504">
        <v>53.38</v>
      </c>
      <c r="DX1504">
        <v>52.3</v>
      </c>
      <c r="DY1504">
        <v>51.18</v>
      </c>
      <c r="DZ1504">
        <v>50.3</v>
      </c>
      <c r="EA1504">
        <v>48.55</v>
      </c>
      <c r="EB1504">
        <v>45.63</v>
      </c>
      <c r="JO1504">
        <v>54</v>
      </c>
      <c r="JP1504">
        <v>50.25</v>
      </c>
      <c r="MA1504">
        <v>49.5</v>
      </c>
      <c r="MB1504">
        <v>57.2</v>
      </c>
      <c r="MC1504">
        <v>56.2</v>
      </c>
      <c r="MZ1504">
        <v>52.6</v>
      </c>
      <c r="NR1504">
        <v>49.95</v>
      </c>
      <c r="NS1504">
        <v>43</v>
      </c>
      <c r="NT1504">
        <v>44.8</v>
      </c>
      <c r="NU1504">
        <v>52.2</v>
      </c>
      <c r="NV1504">
        <v>50.5</v>
      </c>
      <c r="NW1504">
        <v>43.7</v>
      </c>
      <c r="NX1504">
        <v>44.8</v>
      </c>
      <c r="NY1504">
        <v>52.4</v>
      </c>
      <c r="NZ1504">
        <v>51.15</v>
      </c>
      <c r="PD1504">
        <v>47.8</v>
      </c>
      <c r="PE1504">
        <v>47.5</v>
      </c>
      <c r="PF1504">
        <v>47.15</v>
      </c>
      <c r="PG1504">
        <v>49</v>
      </c>
      <c r="PH1504">
        <v>50.25</v>
      </c>
      <c r="RY1504">
        <v>3</v>
      </c>
      <c r="RZ1504">
        <v>2.5</v>
      </c>
      <c r="WB1504">
        <v>2.25</v>
      </c>
      <c r="WC1504">
        <v>4.25</v>
      </c>
      <c r="XL1504">
        <v>3.08</v>
      </c>
      <c r="XM1504">
        <v>2.83</v>
      </c>
      <c r="XN1504">
        <v>2.78</v>
      </c>
      <c r="XO1504">
        <v>10.67</v>
      </c>
      <c r="XP1504">
        <v>10.78</v>
      </c>
      <c r="XT1504">
        <v>10.78</v>
      </c>
      <c r="YB1504">
        <v>10.78</v>
      </c>
      <c r="YC1504">
        <v>10.78</v>
      </c>
      <c r="YD1504">
        <v>10.78</v>
      </c>
      <c r="YE1504">
        <v>10.67</v>
      </c>
      <c r="YQ1504">
        <v>15.6</v>
      </c>
      <c r="YU1504">
        <v>14.65</v>
      </c>
      <c r="YX1504">
        <v>14.65</v>
      </c>
      <c r="YY1504">
        <v>13.64</v>
      </c>
      <c r="YZ1504">
        <v>13.64</v>
      </c>
      <c r="ZA1504">
        <v>13.64</v>
      </c>
      <c r="ZB1504">
        <v>13.64</v>
      </c>
      <c r="ZC1504">
        <v>13.01</v>
      </c>
      <c r="ZD1504">
        <v>13.01</v>
      </c>
      <c r="ACA1504">
        <v>0.25</v>
      </c>
      <c r="AFZ1504">
        <v>-0.25</v>
      </c>
      <c r="AGA1504">
        <v>0.4</v>
      </c>
      <c r="AHH1504">
        <v>-0.25</v>
      </c>
      <c r="AHI1504">
        <v>-0.83</v>
      </c>
      <c r="AHJ1504">
        <v>-0.25</v>
      </c>
    </row>
    <row r="1505" spans="2:894" x14ac:dyDescent="0.25">
      <c r="B1505" s="2">
        <v>40730</v>
      </c>
      <c r="S1505">
        <v>75.2</v>
      </c>
      <c r="T1505">
        <v>66.900000000000006</v>
      </c>
      <c r="U1505">
        <v>59.85</v>
      </c>
      <c r="DW1505">
        <v>54.25</v>
      </c>
      <c r="DX1505">
        <v>52.9</v>
      </c>
      <c r="DY1505">
        <v>52.15</v>
      </c>
      <c r="DZ1505">
        <v>51</v>
      </c>
      <c r="EA1505">
        <v>49.35</v>
      </c>
      <c r="EB1505">
        <v>45.85</v>
      </c>
      <c r="JO1505">
        <v>54.75</v>
      </c>
      <c r="JP1505">
        <v>51</v>
      </c>
      <c r="MA1505">
        <v>50.5</v>
      </c>
      <c r="MB1505">
        <v>58.25</v>
      </c>
      <c r="MC1505">
        <v>57.3</v>
      </c>
      <c r="MZ1505">
        <v>53.5</v>
      </c>
      <c r="NR1505">
        <v>49.75</v>
      </c>
      <c r="NS1505">
        <v>42.9</v>
      </c>
      <c r="NT1505">
        <v>44.78</v>
      </c>
      <c r="NU1505">
        <v>52.3</v>
      </c>
      <c r="NV1505">
        <v>50.5</v>
      </c>
      <c r="NW1505">
        <v>43.75</v>
      </c>
      <c r="NX1505">
        <v>44.9</v>
      </c>
      <c r="NY1505">
        <v>52.9</v>
      </c>
      <c r="NZ1505">
        <v>52.1</v>
      </c>
      <c r="PD1505">
        <v>47.85</v>
      </c>
      <c r="PE1505">
        <v>47.35</v>
      </c>
      <c r="PF1505">
        <v>46.9</v>
      </c>
      <c r="PG1505">
        <v>49</v>
      </c>
      <c r="PH1505">
        <v>50.53</v>
      </c>
      <c r="RY1505">
        <v>3</v>
      </c>
      <c r="RZ1505">
        <v>2.5</v>
      </c>
      <c r="WB1505">
        <v>2.25</v>
      </c>
      <c r="WC1505">
        <v>4.25</v>
      </c>
      <c r="XL1505">
        <v>3.13</v>
      </c>
      <c r="XM1505">
        <v>2.85</v>
      </c>
      <c r="XN1505">
        <v>2.65</v>
      </c>
      <c r="XO1505">
        <v>10.68</v>
      </c>
      <c r="XP1505">
        <v>10.84</v>
      </c>
      <c r="XT1505">
        <v>10.84</v>
      </c>
      <c r="YB1505">
        <v>10.84</v>
      </c>
      <c r="YC1505">
        <v>10.84</v>
      </c>
      <c r="YD1505">
        <v>10.84</v>
      </c>
      <c r="YE1505">
        <v>10.68</v>
      </c>
      <c r="YQ1505">
        <v>15.85</v>
      </c>
      <c r="YU1505">
        <v>14.82</v>
      </c>
      <c r="YX1505">
        <v>14.82</v>
      </c>
      <c r="YY1505">
        <v>13.83</v>
      </c>
      <c r="YZ1505">
        <v>13.83</v>
      </c>
      <c r="ZA1505">
        <v>13.83</v>
      </c>
      <c r="ZB1505">
        <v>13.83</v>
      </c>
      <c r="ZC1505">
        <v>13.18</v>
      </c>
      <c r="ZD1505">
        <v>13.18</v>
      </c>
      <c r="ACA1505">
        <v>0.25</v>
      </c>
      <c r="AFZ1505">
        <v>-0.25</v>
      </c>
      <c r="AGA1505">
        <v>0.4</v>
      </c>
      <c r="AHH1505">
        <v>-0.25</v>
      </c>
      <c r="AHI1505">
        <v>-0.83</v>
      </c>
      <c r="AHJ1505">
        <v>-0.25</v>
      </c>
    </row>
    <row r="1506" spans="2:894" x14ac:dyDescent="0.25">
      <c r="B1506" s="2">
        <v>40729</v>
      </c>
      <c r="S1506">
        <v>74.599999999999994</v>
      </c>
      <c r="T1506">
        <v>67.3</v>
      </c>
      <c r="U1506">
        <v>60.25</v>
      </c>
      <c r="DW1506">
        <v>54.5</v>
      </c>
      <c r="DX1506">
        <v>53.05</v>
      </c>
      <c r="DY1506">
        <v>52.05</v>
      </c>
      <c r="DZ1506">
        <v>51</v>
      </c>
      <c r="EA1506">
        <v>49.55</v>
      </c>
      <c r="EB1506">
        <v>45.7</v>
      </c>
      <c r="JO1506">
        <v>54</v>
      </c>
      <c r="JP1506">
        <v>50.25</v>
      </c>
      <c r="MA1506">
        <v>51</v>
      </c>
      <c r="MB1506">
        <v>58</v>
      </c>
      <c r="MC1506">
        <v>56.9</v>
      </c>
      <c r="MZ1506">
        <v>53.6</v>
      </c>
      <c r="NR1506">
        <v>50.03</v>
      </c>
      <c r="NS1506">
        <v>43.45</v>
      </c>
      <c r="NT1506">
        <v>45.35</v>
      </c>
      <c r="NU1506">
        <v>52.6</v>
      </c>
      <c r="NV1506">
        <v>51</v>
      </c>
      <c r="NW1506">
        <v>44.05</v>
      </c>
      <c r="NX1506">
        <v>45.25</v>
      </c>
      <c r="NY1506">
        <v>53</v>
      </c>
      <c r="NZ1506">
        <v>52.05</v>
      </c>
      <c r="PD1506">
        <v>48.35</v>
      </c>
      <c r="PE1506">
        <v>47.55</v>
      </c>
      <c r="PF1506">
        <v>47.1</v>
      </c>
      <c r="PG1506">
        <v>49.24</v>
      </c>
      <c r="PH1506">
        <v>50.5</v>
      </c>
      <c r="RY1506">
        <v>2.6</v>
      </c>
      <c r="RZ1506">
        <v>2.4</v>
      </c>
      <c r="WC1506">
        <v>4.25</v>
      </c>
      <c r="XL1506">
        <v>3.15</v>
      </c>
      <c r="XM1506">
        <v>2.9</v>
      </c>
      <c r="XN1506">
        <v>3</v>
      </c>
      <c r="XO1506">
        <v>11</v>
      </c>
      <c r="XP1506">
        <v>11.15</v>
      </c>
      <c r="XT1506">
        <v>11.15</v>
      </c>
      <c r="YB1506">
        <v>11.15</v>
      </c>
      <c r="YC1506">
        <v>11.15</v>
      </c>
      <c r="YD1506">
        <v>11.15</v>
      </c>
      <c r="YE1506">
        <v>11</v>
      </c>
      <c r="YQ1506">
        <v>16.149999999999999</v>
      </c>
      <c r="YU1506">
        <v>15.21</v>
      </c>
      <c r="YX1506">
        <v>15.21</v>
      </c>
      <c r="YY1506">
        <v>14.21</v>
      </c>
      <c r="YZ1506">
        <v>14.21</v>
      </c>
      <c r="ZA1506">
        <v>14.21</v>
      </c>
      <c r="ZB1506">
        <v>14.21</v>
      </c>
      <c r="ZC1506">
        <v>13.57</v>
      </c>
      <c r="ZD1506">
        <v>13.57</v>
      </c>
      <c r="ACA1506">
        <v>0.25</v>
      </c>
      <c r="AGA1506">
        <v>0.4</v>
      </c>
      <c r="AHH1506">
        <v>-0.25</v>
      </c>
      <c r="AHI1506">
        <v>-0.83</v>
      </c>
      <c r="AHJ1506">
        <v>-0.25</v>
      </c>
    </row>
    <row r="1507" spans="2:894" x14ac:dyDescent="0.25">
      <c r="B1507" s="2">
        <v>40728</v>
      </c>
      <c r="S1507">
        <v>75.25</v>
      </c>
      <c r="T1507">
        <v>66.75</v>
      </c>
      <c r="U1507">
        <v>60.13</v>
      </c>
      <c r="DW1507">
        <v>51.63</v>
      </c>
      <c r="DX1507">
        <v>50.7</v>
      </c>
      <c r="DY1507">
        <v>49.83</v>
      </c>
      <c r="DZ1507">
        <v>48.6</v>
      </c>
      <c r="EA1507">
        <v>47.4</v>
      </c>
      <c r="EB1507">
        <v>43.5</v>
      </c>
      <c r="JO1507">
        <v>52.1</v>
      </c>
      <c r="JP1507">
        <v>47.75</v>
      </c>
      <c r="MA1507">
        <v>49</v>
      </c>
      <c r="MB1507">
        <v>55</v>
      </c>
      <c r="MC1507">
        <v>54.05</v>
      </c>
      <c r="MZ1507">
        <v>51.5</v>
      </c>
      <c r="NR1507">
        <v>49.65</v>
      </c>
      <c r="NS1507">
        <v>42.8</v>
      </c>
      <c r="NT1507">
        <v>44.33</v>
      </c>
      <c r="NU1507">
        <v>51.75</v>
      </c>
      <c r="NV1507">
        <v>50.16</v>
      </c>
      <c r="NW1507">
        <v>43.16</v>
      </c>
      <c r="NX1507">
        <v>44.5</v>
      </c>
      <c r="NY1507">
        <v>50.9</v>
      </c>
      <c r="NZ1507">
        <v>49.9</v>
      </c>
      <c r="PD1507">
        <v>47.15</v>
      </c>
      <c r="PE1507">
        <v>47.04</v>
      </c>
      <c r="PF1507">
        <v>46.7</v>
      </c>
      <c r="PG1507">
        <v>48.93</v>
      </c>
      <c r="PH1507">
        <v>50.28</v>
      </c>
      <c r="RY1507">
        <v>2.5</v>
      </c>
      <c r="RZ1507">
        <v>2.5</v>
      </c>
      <c r="WC1507">
        <v>4.3499999999999996</v>
      </c>
      <c r="XL1507">
        <v>3.15</v>
      </c>
      <c r="XM1507">
        <v>3.03</v>
      </c>
      <c r="XN1507">
        <v>3</v>
      </c>
      <c r="XO1507">
        <v>10.99</v>
      </c>
      <c r="XP1507">
        <v>11.12</v>
      </c>
      <c r="XT1507">
        <v>11.12</v>
      </c>
      <c r="YB1507">
        <v>11.12</v>
      </c>
      <c r="YC1507">
        <v>11.12</v>
      </c>
      <c r="YD1507">
        <v>11.1</v>
      </c>
      <c r="YE1507">
        <v>10.99</v>
      </c>
      <c r="YQ1507">
        <v>16.100000000000001</v>
      </c>
      <c r="YU1507">
        <v>15.12</v>
      </c>
      <c r="YX1507">
        <v>15.12</v>
      </c>
      <c r="YY1507">
        <v>14.07</v>
      </c>
      <c r="YZ1507">
        <v>14.07</v>
      </c>
      <c r="ZA1507">
        <v>14.07</v>
      </c>
      <c r="ZB1507">
        <v>14.07</v>
      </c>
      <c r="ZC1507">
        <v>13.41</v>
      </c>
      <c r="ZD1507">
        <v>13.41</v>
      </c>
      <c r="ACA1507">
        <v>0.25</v>
      </c>
      <c r="AGA1507">
        <v>0.4</v>
      </c>
      <c r="AHH1507">
        <v>-0.25</v>
      </c>
      <c r="AHI1507">
        <v>-0.25</v>
      </c>
      <c r="AHJ1507">
        <v>-0.25</v>
      </c>
    </row>
    <row r="1508" spans="2:894" x14ac:dyDescent="0.25">
      <c r="B1508" s="2">
        <v>40725</v>
      </c>
      <c r="S1508">
        <v>75.5</v>
      </c>
      <c r="T1508">
        <v>66.8</v>
      </c>
      <c r="U1508">
        <v>60.25</v>
      </c>
      <c r="DW1508">
        <v>51.63</v>
      </c>
      <c r="DX1508">
        <v>50.45</v>
      </c>
      <c r="DY1508">
        <v>49.5</v>
      </c>
      <c r="DZ1508">
        <v>48</v>
      </c>
      <c r="EA1508">
        <v>47.1</v>
      </c>
      <c r="EB1508">
        <v>42.75</v>
      </c>
      <c r="JO1508">
        <v>52.85</v>
      </c>
      <c r="JP1508">
        <v>48.75</v>
      </c>
      <c r="MA1508">
        <v>49</v>
      </c>
      <c r="MB1508">
        <v>55.5</v>
      </c>
      <c r="MC1508">
        <v>54.5</v>
      </c>
      <c r="MZ1508">
        <v>51.75</v>
      </c>
      <c r="NR1508">
        <v>49.5</v>
      </c>
      <c r="NS1508">
        <v>42.53</v>
      </c>
      <c r="NT1508">
        <v>43.95</v>
      </c>
      <c r="NU1508">
        <v>51.7</v>
      </c>
      <c r="NV1508">
        <v>49.7</v>
      </c>
      <c r="NW1508">
        <v>42.55</v>
      </c>
      <c r="NX1508">
        <v>44.05</v>
      </c>
      <c r="NY1508">
        <v>50.25</v>
      </c>
      <c r="NZ1508">
        <v>49.05</v>
      </c>
      <c r="PD1508">
        <v>46.6</v>
      </c>
      <c r="PE1508">
        <v>46.98</v>
      </c>
      <c r="PF1508">
        <v>46.8</v>
      </c>
      <c r="PG1508">
        <v>49</v>
      </c>
      <c r="PH1508">
        <v>50.2</v>
      </c>
      <c r="RY1508">
        <v>2.2799999999999998</v>
      </c>
      <c r="RZ1508">
        <v>2.2999999999999998</v>
      </c>
      <c r="WC1508">
        <v>4.4000000000000004</v>
      </c>
      <c r="XL1508">
        <v>3.13</v>
      </c>
      <c r="XM1508">
        <v>3.13</v>
      </c>
      <c r="XN1508">
        <v>2.9</v>
      </c>
      <c r="XO1508">
        <v>11.01</v>
      </c>
      <c r="XP1508">
        <v>11.08</v>
      </c>
      <c r="XT1508">
        <v>11.08</v>
      </c>
      <c r="YB1508">
        <v>11.08</v>
      </c>
      <c r="YC1508">
        <v>11.08</v>
      </c>
      <c r="YD1508">
        <v>11.08</v>
      </c>
      <c r="YE1508">
        <v>11.01</v>
      </c>
      <c r="YQ1508">
        <v>16</v>
      </c>
      <c r="YU1508">
        <v>15.01</v>
      </c>
      <c r="YX1508">
        <v>15.01</v>
      </c>
      <c r="YY1508">
        <v>14</v>
      </c>
      <c r="YZ1508">
        <v>14</v>
      </c>
      <c r="ZA1508">
        <v>14</v>
      </c>
      <c r="ZB1508">
        <v>14</v>
      </c>
      <c r="ZC1508">
        <v>13.37</v>
      </c>
      <c r="ZD1508">
        <v>13.37</v>
      </c>
      <c r="ACA1508">
        <v>0.25</v>
      </c>
      <c r="AGA1508">
        <v>0.4</v>
      </c>
      <c r="AHH1508">
        <v>-0.25</v>
      </c>
      <c r="AHI1508">
        <v>-0.25</v>
      </c>
      <c r="AHJ1508">
        <v>-0.25</v>
      </c>
    </row>
    <row r="1509" spans="2:894" x14ac:dyDescent="0.25">
      <c r="B1509" s="2">
        <v>40724</v>
      </c>
      <c r="S1509">
        <v>76.63</v>
      </c>
      <c r="T1509">
        <v>67.03</v>
      </c>
      <c r="U1509">
        <v>60.45</v>
      </c>
      <c r="V1509">
        <v>61.45</v>
      </c>
      <c r="DX1509">
        <v>50.95</v>
      </c>
      <c r="DY1509">
        <v>49.74</v>
      </c>
      <c r="DZ1509">
        <v>49</v>
      </c>
      <c r="EA1509">
        <v>47.88</v>
      </c>
      <c r="EB1509">
        <v>43.9</v>
      </c>
      <c r="EC1509">
        <v>39.32</v>
      </c>
      <c r="JO1509">
        <v>53</v>
      </c>
      <c r="JP1509">
        <v>49</v>
      </c>
      <c r="JQ1509">
        <v>45</v>
      </c>
      <c r="MB1509">
        <v>55.5</v>
      </c>
      <c r="MC1509">
        <v>54.75</v>
      </c>
      <c r="MD1509">
        <v>48.8</v>
      </c>
      <c r="MZ1509">
        <v>51.5</v>
      </c>
      <c r="NR1509">
        <v>50</v>
      </c>
      <c r="NS1509">
        <v>42.75</v>
      </c>
      <c r="NT1509">
        <v>44</v>
      </c>
      <c r="NU1509">
        <v>51.88</v>
      </c>
      <c r="NV1509">
        <v>49.88</v>
      </c>
      <c r="NW1509">
        <v>42.75</v>
      </c>
      <c r="NX1509">
        <v>44</v>
      </c>
      <c r="NY1509">
        <v>50.7</v>
      </c>
      <c r="NZ1509">
        <v>49.8</v>
      </c>
      <c r="OA1509">
        <v>43.65</v>
      </c>
      <c r="PD1509">
        <v>46.9</v>
      </c>
      <c r="PE1509">
        <v>47.05</v>
      </c>
      <c r="PF1509">
        <v>47.05</v>
      </c>
      <c r="PG1509">
        <v>49.1</v>
      </c>
      <c r="PH1509">
        <v>50.3</v>
      </c>
      <c r="RY1509">
        <v>1.9</v>
      </c>
      <c r="RZ1509">
        <v>2.1</v>
      </c>
      <c r="WC1509">
        <v>4.4800000000000004</v>
      </c>
      <c r="WE1509">
        <v>2.8</v>
      </c>
      <c r="XL1509">
        <v>3.18</v>
      </c>
      <c r="XM1509">
        <v>3.15</v>
      </c>
      <c r="XN1509">
        <v>2.7</v>
      </c>
      <c r="XO1509">
        <v>10.98</v>
      </c>
      <c r="XP1509">
        <v>11.16</v>
      </c>
      <c r="XT1509">
        <v>11.16</v>
      </c>
      <c r="YB1509">
        <v>11.16</v>
      </c>
      <c r="YC1509">
        <v>11.16</v>
      </c>
      <c r="YD1509">
        <v>11.16</v>
      </c>
      <c r="YE1509">
        <v>10.98</v>
      </c>
      <c r="YQ1509">
        <v>16.2</v>
      </c>
      <c r="YU1509">
        <v>15.25</v>
      </c>
      <c r="YX1509">
        <v>15.25</v>
      </c>
      <c r="YY1509">
        <v>14.2</v>
      </c>
      <c r="YZ1509">
        <v>14.2</v>
      </c>
      <c r="ZA1509">
        <v>14.2</v>
      </c>
      <c r="ZB1509">
        <v>14.2</v>
      </c>
      <c r="ZC1509">
        <v>13.52</v>
      </c>
      <c r="ZD1509">
        <v>13.52</v>
      </c>
      <c r="ACA1509">
        <v>0.25</v>
      </c>
      <c r="ACC1509">
        <v>0.25</v>
      </c>
      <c r="AGA1509">
        <v>0.4</v>
      </c>
      <c r="AGB1509">
        <v>0</v>
      </c>
      <c r="AHH1509">
        <v>-0.25</v>
      </c>
      <c r="AHI1509">
        <v>-0.25</v>
      </c>
      <c r="AHJ1509">
        <v>-0.25</v>
      </c>
    </row>
    <row r="1510" spans="2:894" x14ac:dyDescent="0.25">
      <c r="B1510" s="2">
        <v>40723</v>
      </c>
      <c r="S1510">
        <v>78.78</v>
      </c>
      <c r="T1510">
        <v>67.930000000000007</v>
      </c>
      <c r="U1510">
        <v>60.65</v>
      </c>
      <c r="V1510">
        <v>61.7</v>
      </c>
      <c r="DX1510">
        <v>50.75</v>
      </c>
      <c r="DY1510">
        <v>49.8</v>
      </c>
      <c r="DZ1510">
        <v>48.8</v>
      </c>
      <c r="EA1510">
        <v>47.95</v>
      </c>
      <c r="EB1510">
        <v>44.2</v>
      </c>
      <c r="EC1510">
        <v>40.5</v>
      </c>
      <c r="JO1510">
        <v>53</v>
      </c>
      <c r="JP1510">
        <v>49</v>
      </c>
      <c r="JQ1510">
        <v>45.5</v>
      </c>
      <c r="MB1510">
        <v>55.25</v>
      </c>
      <c r="MC1510">
        <v>54.5</v>
      </c>
      <c r="MD1510">
        <v>49</v>
      </c>
      <c r="MZ1510">
        <v>51.1</v>
      </c>
      <c r="NR1510">
        <v>49.7</v>
      </c>
      <c r="NS1510">
        <v>42.55</v>
      </c>
      <c r="NT1510">
        <v>43.8</v>
      </c>
      <c r="NU1510">
        <v>51.8</v>
      </c>
      <c r="NV1510">
        <v>49.7</v>
      </c>
      <c r="NW1510">
        <v>42.5</v>
      </c>
      <c r="NX1510">
        <v>43.63</v>
      </c>
      <c r="NY1510">
        <v>50.6</v>
      </c>
      <c r="NZ1510">
        <v>49.9</v>
      </c>
      <c r="OA1510">
        <v>44</v>
      </c>
      <c r="PD1510">
        <v>46.6</v>
      </c>
      <c r="PE1510">
        <v>46.9</v>
      </c>
      <c r="PF1510">
        <v>47</v>
      </c>
      <c r="PG1510">
        <v>49.2</v>
      </c>
      <c r="PH1510">
        <v>50.35</v>
      </c>
      <c r="RY1510">
        <v>1.8</v>
      </c>
      <c r="RZ1510">
        <v>2.0499999999999998</v>
      </c>
      <c r="WC1510">
        <v>4.38</v>
      </c>
      <c r="WE1510">
        <v>2.33</v>
      </c>
      <c r="XL1510">
        <v>3.18</v>
      </c>
      <c r="XM1510">
        <v>3.1</v>
      </c>
      <c r="XN1510">
        <v>2.75</v>
      </c>
      <c r="XO1510">
        <v>10.72</v>
      </c>
      <c r="XP1510">
        <v>10.93</v>
      </c>
      <c r="XT1510">
        <v>10.93</v>
      </c>
      <c r="YB1510">
        <v>10.93</v>
      </c>
      <c r="YC1510">
        <v>10.93</v>
      </c>
      <c r="YD1510">
        <v>10.93</v>
      </c>
      <c r="YE1510">
        <v>10.72</v>
      </c>
      <c r="YQ1510">
        <v>15.55</v>
      </c>
      <c r="YU1510">
        <v>14.6</v>
      </c>
      <c r="YX1510">
        <v>14.6</v>
      </c>
      <c r="YY1510">
        <v>13.64</v>
      </c>
      <c r="YZ1510">
        <v>13.64</v>
      </c>
      <c r="ZA1510">
        <v>13.64</v>
      </c>
      <c r="ZB1510">
        <v>13.64</v>
      </c>
      <c r="ZC1510">
        <v>13.02</v>
      </c>
      <c r="ZD1510">
        <v>13.02</v>
      </c>
      <c r="ACA1510">
        <v>0.25</v>
      </c>
      <c r="ACC1510">
        <v>0.25</v>
      </c>
      <c r="AGA1510">
        <v>0.4</v>
      </c>
      <c r="AGB1510">
        <v>0</v>
      </c>
      <c r="AHH1510">
        <v>-0.25</v>
      </c>
      <c r="AHI1510">
        <v>-0.25</v>
      </c>
      <c r="AHJ1510">
        <v>-0.25</v>
      </c>
    </row>
    <row r="1511" spans="2:894" x14ac:dyDescent="0.25">
      <c r="B1511" s="2">
        <v>40722</v>
      </c>
      <c r="T1511">
        <v>68.55</v>
      </c>
      <c r="U1511">
        <v>60.88</v>
      </c>
      <c r="V1511">
        <v>62.4</v>
      </c>
      <c r="DX1511">
        <v>50.78</v>
      </c>
      <c r="DY1511">
        <v>49.7</v>
      </c>
      <c r="DZ1511">
        <v>48.88</v>
      </c>
      <c r="EA1511">
        <v>47.75</v>
      </c>
      <c r="EB1511">
        <v>44.08</v>
      </c>
      <c r="EC1511">
        <v>40.9</v>
      </c>
      <c r="JP1511">
        <v>48.5</v>
      </c>
      <c r="JQ1511">
        <v>45.5</v>
      </c>
      <c r="MB1511">
        <v>54.6</v>
      </c>
      <c r="MC1511">
        <v>54</v>
      </c>
      <c r="MD1511">
        <v>49</v>
      </c>
      <c r="MZ1511">
        <v>50.75</v>
      </c>
      <c r="NR1511">
        <v>49.08</v>
      </c>
      <c r="NS1511">
        <v>42.25</v>
      </c>
      <c r="NT1511">
        <v>43.5</v>
      </c>
      <c r="NU1511">
        <v>51.35</v>
      </c>
      <c r="NV1511">
        <v>49.49</v>
      </c>
      <c r="NW1511">
        <v>41.8</v>
      </c>
      <c r="NX1511">
        <v>43.25</v>
      </c>
      <c r="NY1511">
        <v>50.4</v>
      </c>
      <c r="NZ1511">
        <v>49.75</v>
      </c>
      <c r="OA1511">
        <v>44.3</v>
      </c>
      <c r="PD1511">
        <v>46.2</v>
      </c>
      <c r="PE1511">
        <v>46.55</v>
      </c>
      <c r="PF1511">
        <v>46.83</v>
      </c>
      <c r="PG1511">
        <v>48.9</v>
      </c>
      <c r="PH1511">
        <v>50.38</v>
      </c>
      <c r="RZ1511">
        <v>2.0499999999999998</v>
      </c>
      <c r="WC1511">
        <v>4.2</v>
      </c>
      <c r="WE1511">
        <v>2.6</v>
      </c>
      <c r="XL1511">
        <v>2.95</v>
      </c>
      <c r="XM1511">
        <v>2.93</v>
      </c>
      <c r="XN1511">
        <v>2.6</v>
      </c>
      <c r="XO1511">
        <v>10.97</v>
      </c>
      <c r="XP1511">
        <v>11.18</v>
      </c>
      <c r="XT1511">
        <v>11.18</v>
      </c>
      <c r="YB1511">
        <v>11.18</v>
      </c>
      <c r="YC1511">
        <v>11.18</v>
      </c>
      <c r="YD1511">
        <v>11.18</v>
      </c>
      <c r="YE1511">
        <v>10.97</v>
      </c>
      <c r="YQ1511">
        <v>16.21</v>
      </c>
      <c r="YU1511">
        <v>15.11</v>
      </c>
      <c r="YX1511">
        <v>15.11</v>
      </c>
      <c r="YY1511">
        <v>14.12</v>
      </c>
      <c r="YZ1511">
        <v>14.12</v>
      </c>
      <c r="ZA1511">
        <v>14.12</v>
      </c>
      <c r="ZB1511">
        <v>14.12</v>
      </c>
      <c r="ZC1511">
        <v>13.5</v>
      </c>
      <c r="ZD1511">
        <v>13.5</v>
      </c>
      <c r="ACC1511">
        <v>0.25</v>
      </c>
      <c r="AGA1511">
        <v>0.4</v>
      </c>
      <c r="AGB1511">
        <v>0</v>
      </c>
      <c r="AHH1511">
        <v>-0.25</v>
      </c>
      <c r="AHI1511">
        <v>-0.25</v>
      </c>
      <c r="AHJ1511">
        <v>-0.25</v>
      </c>
    </row>
    <row r="1512" spans="2:894" x14ac:dyDescent="0.25">
      <c r="B1512" s="2">
        <v>40721</v>
      </c>
      <c r="T1512">
        <v>69</v>
      </c>
      <c r="U1512">
        <v>61.95</v>
      </c>
      <c r="V1512">
        <v>63.7</v>
      </c>
      <c r="DX1512">
        <v>50.3</v>
      </c>
      <c r="DY1512">
        <v>48.9</v>
      </c>
      <c r="DZ1512">
        <v>47.9</v>
      </c>
      <c r="EA1512">
        <v>46.8</v>
      </c>
      <c r="EB1512">
        <v>43</v>
      </c>
      <c r="EC1512">
        <v>40.25</v>
      </c>
      <c r="JP1512">
        <v>48.5</v>
      </c>
      <c r="JQ1512">
        <v>45.75</v>
      </c>
      <c r="MB1512">
        <v>54.75</v>
      </c>
      <c r="MC1512">
        <v>54.1</v>
      </c>
      <c r="MD1512">
        <v>48.7</v>
      </c>
      <c r="MZ1512">
        <v>50.5</v>
      </c>
      <c r="NR1512">
        <v>48.18</v>
      </c>
      <c r="NS1512">
        <v>41.45</v>
      </c>
      <c r="NT1512">
        <v>43.05</v>
      </c>
      <c r="NU1512">
        <v>50.4</v>
      </c>
      <c r="NV1512">
        <v>48.74</v>
      </c>
      <c r="NW1512">
        <v>41.05</v>
      </c>
      <c r="NX1512">
        <v>42.6</v>
      </c>
      <c r="NY1512">
        <v>49.48</v>
      </c>
      <c r="NZ1512">
        <v>48.85</v>
      </c>
      <c r="OA1512">
        <v>43.4</v>
      </c>
      <c r="PD1512">
        <v>45.4</v>
      </c>
      <c r="PE1512">
        <v>45.8</v>
      </c>
      <c r="PF1512">
        <v>46.5</v>
      </c>
      <c r="PG1512">
        <v>48.65</v>
      </c>
      <c r="PH1512">
        <v>50.1</v>
      </c>
      <c r="RZ1512">
        <v>2</v>
      </c>
      <c r="WC1512">
        <v>4</v>
      </c>
      <c r="WE1512">
        <v>2.2000000000000002</v>
      </c>
      <c r="XL1512">
        <v>2.85</v>
      </c>
      <c r="XM1512">
        <v>2.83</v>
      </c>
      <c r="XN1512">
        <v>2.4</v>
      </c>
      <c r="XO1512">
        <v>10.59</v>
      </c>
      <c r="XP1512">
        <v>10.74</v>
      </c>
      <c r="XS1512">
        <v>10.59</v>
      </c>
      <c r="XT1512">
        <v>10.74</v>
      </c>
      <c r="YB1512">
        <v>10.74</v>
      </c>
      <c r="YC1512">
        <v>10.74</v>
      </c>
      <c r="YD1512">
        <v>10.74</v>
      </c>
      <c r="YE1512">
        <v>10.59</v>
      </c>
      <c r="YQ1512">
        <v>15.42</v>
      </c>
      <c r="YU1512">
        <v>14.5</v>
      </c>
      <c r="YX1512">
        <v>14.5</v>
      </c>
      <c r="YY1512">
        <v>13.54</v>
      </c>
      <c r="YZ1512">
        <v>13.54</v>
      </c>
      <c r="ZA1512">
        <v>13.54</v>
      </c>
      <c r="ZB1512">
        <v>13.54</v>
      </c>
      <c r="ZC1512">
        <v>12.97</v>
      </c>
      <c r="ZD1512">
        <v>12.97</v>
      </c>
      <c r="ZE1512">
        <v>12.97</v>
      </c>
      <c r="ACC1512">
        <v>0.25</v>
      </c>
      <c r="AGA1512">
        <v>0.4</v>
      </c>
      <c r="AGB1512">
        <v>0</v>
      </c>
      <c r="AHH1512">
        <v>-0.25</v>
      </c>
      <c r="AHI1512">
        <v>-0.25</v>
      </c>
      <c r="AHJ1512">
        <v>-0.25</v>
      </c>
    </row>
    <row r="1513" spans="2:894" x14ac:dyDescent="0.25">
      <c r="B1513" s="2">
        <v>40718</v>
      </c>
      <c r="T1513">
        <v>70.25</v>
      </c>
      <c r="U1513">
        <v>63.25</v>
      </c>
      <c r="V1513">
        <v>66.23</v>
      </c>
      <c r="DX1513">
        <v>51.15</v>
      </c>
      <c r="DY1513">
        <v>50.1</v>
      </c>
      <c r="DZ1513">
        <v>48.9</v>
      </c>
      <c r="EA1513">
        <v>47.63</v>
      </c>
      <c r="EB1513">
        <v>44.48</v>
      </c>
      <c r="EC1513">
        <v>42.5</v>
      </c>
      <c r="JP1513">
        <v>50.1</v>
      </c>
      <c r="JQ1513">
        <v>48.1</v>
      </c>
      <c r="MB1513">
        <v>55.8</v>
      </c>
      <c r="MC1513">
        <v>55.25</v>
      </c>
      <c r="MD1513">
        <v>50</v>
      </c>
      <c r="MZ1513">
        <v>51.6</v>
      </c>
      <c r="NR1513">
        <v>49</v>
      </c>
      <c r="NS1513">
        <v>42.38</v>
      </c>
      <c r="NT1513">
        <v>44.08</v>
      </c>
      <c r="NU1513">
        <v>51.45</v>
      </c>
      <c r="NV1513">
        <v>49.58</v>
      </c>
      <c r="NW1513">
        <v>42.2</v>
      </c>
      <c r="NX1513">
        <v>43.9</v>
      </c>
      <c r="NY1513">
        <v>50.55</v>
      </c>
      <c r="NZ1513">
        <v>50</v>
      </c>
      <c r="OA1513">
        <v>44.7</v>
      </c>
      <c r="PD1513">
        <v>46.5</v>
      </c>
      <c r="PE1513">
        <v>46.7</v>
      </c>
      <c r="PF1513">
        <v>47</v>
      </c>
      <c r="PG1513">
        <v>48.75</v>
      </c>
      <c r="PH1513">
        <v>50.25</v>
      </c>
      <c r="RZ1513">
        <v>1.75</v>
      </c>
      <c r="WC1513">
        <v>4.01</v>
      </c>
      <c r="WE1513">
        <v>1.1299999999999999</v>
      </c>
      <c r="XL1513">
        <v>2.33</v>
      </c>
      <c r="XM1513">
        <v>2.6</v>
      </c>
      <c r="XN1513">
        <v>2.44</v>
      </c>
      <c r="XO1513">
        <v>10.33</v>
      </c>
      <c r="XP1513">
        <v>10.42</v>
      </c>
      <c r="XS1513">
        <v>10.33</v>
      </c>
      <c r="XT1513">
        <v>10.42</v>
      </c>
      <c r="YB1513">
        <v>10.42</v>
      </c>
      <c r="YC1513">
        <v>10.42</v>
      </c>
      <c r="YD1513">
        <v>10.42</v>
      </c>
      <c r="YE1513">
        <v>10.33</v>
      </c>
      <c r="YQ1513">
        <v>14.44</v>
      </c>
      <c r="YU1513">
        <v>13.54</v>
      </c>
      <c r="YX1513">
        <v>13.54</v>
      </c>
      <c r="YY1513">
        <v>12.78</v>
      </c>
      <c r="YZ1513">
        <v>12.78</v>
      </c>
      <c r="ZA1513">
        <v>12.78</v>
      </c>
      <c r="ZB1513">
        <v>12.78</v>
      </c>
      <c r="ZC1513">
        <v>12.32</v>
      </c>
      <c r="ZD1513">
        <v>12.32</v>
      </c>
      <c r="ZE1513">
        <v>12.32</v>
      </c>
      <c r="ACC1513">
        <v>0.25</v>
      </c>
      <c r="AGA1513">
        <v>0.43</v>
      </c>
      <c r="AGB1513">
        <v>0</v>
      </c>
      <c r="AHH1513">
        <v>-0.25</v>
      </c>
      <c r="AHI1513">
        <v>-0.25</v>
      </c>
      <c r="AHJ1513">
        <v>-0.25</v>
      </c>
    </row>
    <row r="1514" spans="2:894" x14ac:dyDescent="0.25">
      <c r="B1514" s="2">
        <v>40717</v>
      </c>
      <c r="T1514">
        <v>70.3</v>
      </c>
      <c r="U1514">
        <v>63.1</v>
      </c>
      <c r="V1514">
        <v>65.400000000000006</v>
      </c>
      <c r="DX1514">
        <v>51.5</v>
      </c>
      <c r="DY1514">
        <v>51</v>
      </c>
      <c r="DZ1514">
        <v>49.8</v>
      </c>
      <c r="EA1514">
        <v>48.7</v>
      </c>
      <c r="EB1514">
        <v>45.15</v>
      </c>
      <c r="EC1514">
        <v>43.3</v>
      </c>
      <c r="JP1514">
        <v>49.5</v>
      </c>
      <c r="JQ1514">
        <v>47.5</v>
      </c>
      <c r="MB1514">
        <v>56</v>
      </c>
      <c r="MC1514">
        <v>55.75</v>
      </c>
      <c r="MD1514">
        <v>50</v>
      </c>
      <c r="MZ1514">
        <v>51.5</v>
      </c>
      <c r="NR1514">
        <v>49</v>
      </c>
      <c r="NS1514">
        <v>42.5</v>
      </c>
      <c r="NT1514">
        <v>44.25</v>
      </c>
      <c r="NU1514">
        <v>51.88</v>
      </c>
      <c r="NV1514">
        <v>49.71</v>
      </c>
      <c r="NW1514">
        <v>42.18</v>
      </c>
      <c r="NX1514">
        <v>44.1</v>
      </c>
      <c r="NY1514">
        <v>50.95</v>
      </c>
      <c r="NZ1514">
        <v>50.7</v>
      </c>
      <c r="OA1514">
        <v>45.75</v>
      </c>
      <c r="PD1514">
        <v>46.68</v>
      </c>
      <c r="PE1514">
        <v>46.7</v>
      </c>
      <c r="PF1514">
        <v>46.85</v>
      </c>
      <c r="PG1514">
        <v>48.85</v>
      </c>
      <c r="PH1514">
        <v>50</v>
      </c>
      <c r="RZ1514">
        <v>1.48</v>
      </c>
      <c r="WC1514">
        <v>4.01</v>
      </c>
      <c r="WE1514">
        <v>1.75</v>
      </c>
      <c r="XL1514">
        <v>2.68</v>
      </c>
      <c r="XM1514">
        <v>2.6</v>
      </c>
      <c r="XN1514">
        <v>2.44</v>
      </c>
      <c r="XO1514">
        <v>10.41</v>
      </c>
      <c r="XP1514">
        <v>10.54</v>
      </c>
      <c r="XS1514">
        <v>10.41</v>
      </c>
      <c r="XT1514">
        <v>10.54</v>
      </c>
      <c r="YB1514">
        <v>10.54</v>
      </c>
      <c r="YC1514">
        <v>10.54</v>
      </c>
      <c r="YD1514">
        <v>10.54</v>
      </c>
      <c r="YE1514">
        <v>10.41</v>
      </c>
      <c r="YQ1514">
        <v>15.82</v>
      </c>
      <c r="YU1514">
        <v>14.89</v>
      </c>
      <c r="YX1514">
        <v>14.89</v>
      </c>
      <c r="YY1514">
        <v>13.95</v>
      </c>
      <c r="YZ1514">
        <v>13.95</v>
      </c>
      <c r="ZA1514">
        <v>13.95</v>
      </c>
      <c r="ZB1514">
        <v>13.95</v>
      </c>
      <c r="ZC1514">
        <v>13.38</v>
      </c>
      <c r="ZD1514">
        <v>13.38</v>
      </c>
      <c r="ZE1514">
        <v>13.38</v>
      </c>
      <c r="ACC1514">
        <v>0.25</v>
      </c>
      <c r="AGA1514">
        <v>0.43</v>
      </c>
      <c r="AGB1514">
        <v>0</v>
      </c>
      <c r="AHH1514">
        <v>-0.25</v>
      </c>
      <c r="AHI1514">
        <v>-0.25</v>
      </c>
      <c r="AHJ1514">
        <v>-0.25</v>
      </c>
    </row>
    <row r="1515" spans="2:894" x14ac:dyDescent="0.25">
      <c r="B1515" s="2">
        <v>40716</v>
      </c>
      <c r="T1515">
        <v>70.849999999999994</v>
      </c>
      <c r="U1515">
        <v>63.65</v>
      </c>
      <c r="V1515">
        <v>65.900000000000006</v>
      </c>
      <c r="DX1515">
        <v>52</v>
      </c>
      <c r="DY1515">
        <v>51.45</v>
      </c>
      <c r="DZ1515">
        <v>50.3</v>
      </c>
      <c r="EA1515">
        <v>48.8</v>
      </c>
      <c r="EB1515">
        <v>45.1</v>
      </c>
      <c r="EC1515">
        <v>43</v>
      </c>
      <c r="JP1515">
        <v>50.5</v>
      </c>
      <c r="JQ1515">
        <v>48.75</v>
      </c>
      <c r="MB1515">
        <v>56.5</v>
      </c>
      <c r="MC1515">
        <v>56.25</v>
      </c>
      <c r="MD1515">
        <v>51</v>
      </c>
      <c r="MZ1515">
        <v>51.9</v>
      </c>
      <c r="NR1515">
        <v>49.35</v>
      </c>
      <c r="NS1515">
        <v>42.8</v>
      </c>
      <c r="NT1515">
        <v>44.85</v>
      </c>
      <c r="NU1515">
        <v>52.25</v>
      </c>
      <c r="NV1515">
        <v>49.73</v>
      </c>
      <c r="NW1515">
        <v>42.65</v>
      </c>
      <c r="NX1515">
        <v>44.7</v>
      </c>
      <c r="NY1515">
        <v>51.45</v>
      </c>
      <c r="NZ1515">
        <v>51.2</v>
      </c>
      <c r="OA1515">
        <v>45.4</v>
      </c>
      <c r="PD1515">
        <v>47.05</v>
      </c>
      <c r="PE1515">
        <v>47.28</v>
      </c>
      <c r="PF1515">
        <v>47.23</v>
      </c>
      <c r="PG1515">
        <v>49.05</v>
      </c>
      <c r="PH1515">
        <v>50.35</v>
      </c>
      <c r="RZ1515">
        <v>1.75</v>
      </c>
      <c r="WC1515">
        <v>3.93</v>
      </c>
      <c r="WE1515">
        <v>1.75</v>
      </c>
      <c r="XL1515">
        <v>2.73</v>
      </c>
      <c r="XM1515">
        <v>2.65</v>
      </c>
      <c r="XN1515">
        <v>2.48</v>
      </c>
      <c r="XO1515">
        <v>11.03</v>
      </c>
      <c r="XP1515">
        <v>11.13</v>
      </c>
      <c r="XS1515">
        <v>11.03</v>
      </c>
      <c r="XT1515">
        <v>11.13</v>
      </c>
      <c r="YB1515">
        <v>11.13</v>
      </c>
      <c r="YC1515">
        <v>11.13</v>
      </c>
      <c r="YD1515">
        <v>11.13</v>
      </c>
      <c r="YE1515">
        <v>11.03</v>
      </c>
      <c r="YQ1515">
        <v>17.5</v>
      </c>
      <c r="YU1515">
        <v>16.46</v>
      </c>
      <c r="YX1515">
        <v>16.46</v>
      </c>
      <c r="YY1515">
        <v>15.38</v>
      </c>
      <c r="YZ1515">
        <v>15.38</v>
      </c>
      <c r="ZA1515">
        <v>15.38</v>
      </c>
      <c r="ZB1515">
        <v>15.38</v>
      </c>
      <c r="ZC1515">
        <v>14.78</v>
      </c>
      <c r="ZD1515">
        <v>14.78</v>
      </c>
      <c r="ZE1515">
        <v>14.78</v>
      </c>
      <c r="ACC1515">
        <v>0.25</v>
      </c>
      <c r="AGA1515">
        <v>0.43</v>
      </c>
      <c r="AGB1515">
        <v>0</v>
      </c>
      <c r="AHH1515">
        <v>0.5</v>
      </c>
      <c r="AHI1515">
        <v>0.5</v>
      </c>
      <c r="AHJ1515">
        <v>-0.5</v>
      </c>
    </row>
    <row r="1516" spans="2:894" x14ac:dyDescent="0.25">
      <c r="B1516" s="2">
        <v>40715</v>
      </c>
      <c r="T1516">
        <v>71.099999999999994</v>
      </c>
      <c r="U1516">
        <v>63.95</v>
      </c>
      <c r="V1516">
        <v>67</v>
      </c>
      <c r="DX1516">
        <v>53</v>
      </c>
      <c r="DY1516">
        <v>52.2</v>
      </c>
      <c r="DZ1516">
        <v>51.25</v>
      </c>
      <c r="EA1516">
        <v>49.85</v>
      </c>
      <c r="EB1516">
        <v>46.4</v>
      </c>
      <c r="EC1516">
        <v>44.85</v>
      </c>
      <c r="JP1516">
        <v>52.5</v>
      </c>
      <c r="JQ1516">
        <v>51.25</v>
      </c>
      <c r="MB1516">
        <v>58.1</v>
      </c>
      <c r="MC1516">
        <v>57.75</v>
      </c>
      <c r="MD1516">
        <v>53</v>
      </c>
      <c r="MZ1516">
        <v>53.1</v>
      </c>
      <c r="NR1516">
        <v>49.7</v>
      </c>
      <c r="NS1516">
        <v>43.25</v>
      </c>
      <c r="NT1516">
        <v>45.3</v>
      </c>
      <c r="NU1516">
        <v>52.5</v>
      </c>
      <c r="NV1516">
        <v>50</v>
      </c>
      <c r="NW1516">
        <v>43</v>
      </c>
      <c r="NX1516">
        <v>45.15</v>
      </c>
      <c r="NY1516">
        <v>52.23</v>
      </c>
      <c r="NZ1516">
        <v>52</v>
      </c>
      <c r="OA1516">
        <v>47</v>
      </c>
      <c r="PD1516">
        <v>47.55</v>
      </c>
      <c r="PE1516">
        <v>47.6</v>
      </c>
      <c r="PF1516">
        <v>47.7</v>
      </c>
      <c r="PG1516">
        <v>49.35</v>
      </c>
      <c r="PH1516">
        <v>50.55</v>
      </c>
      <c r="RZ1516">
        <v>1.75</v>
      </c>
      <c r="WC1516">
        <v>3.85</v>
      </c>
      <c r="WE1516">
        <v>1.75</v>
      </c>
      <c r="XL1516">
        <v>2.7</v>
      </c>
      <c r="XM1516">
        <v>2.7</v>
      </c>
      <c r="XN1516">
        <v>2.1</v>
      </c>
      <c r="XO1516">
        <v>10.99</v>
      </c>
      <c r="XP1516">
        <v>11.04</v>
      </c>
      <c r="XS1516">
        <v>10.99</v>
      </c>
      <c r="XT1516">
        <v>11.04</v>
      </c>
      <c r="YB1516">
        <v>11.04</v>
      </c>
      <c r="YC1516">
        <v>11.04</v>
      </c>
      <c r="YD1516">
        <v>11.04</v>
      </c>
      <c r="YE1516">
        <v>10.99</v>
      </c>
      <c r="YQ1516">
        <v>17.600000000000001</v>
      </c>
      <c r="YU1516">
        <v>16.5</v>
      </c>
      <c r="YX1516">
        <v>16.5</v>
      </c>
      <c r="YY1516">
        <v>15.4</v>
      </c>
      <c r="YZ1516">
        <v>15.4</v>
      </c>
      <c r="ZA1516">
        <v>15.4</v>
      </c>
      <c r="ZB1516">
        <v>15.4</v>
      </c>
      <c r="ZC1516">
        <v>14.79</v>
      </c>
      <c r="ZD1516">
        <v>14.79</v>
      </c>
      <c r="ZE1516">
        <v>14.79</v>
      </c>
      <c r="ACC1516">
        <v>0.25</v>
      </c>
      <c r="AGA1516">
        <v>0.5</v>
      </c>
      <c r="AGB1516">
        <v>0</v>
      </c>
      <c r="AHH1516">
        <v>-0.57999999999999996</v>
      </c>
      <c r="AHI1516">
        <v>-0.05</v>
      </c>
      <c r="AHJ1516">
        <v>-0.5</v>
      </c>
    </row>
    <row r="1517" spans="2:894" x14ac:dyDescent="0.25">
      <c r="B1517" s="2">
        <v>40714</v>
      </c>
      <c r="T1517">
        <v>72.13</v>
      </c>
      <c r="U1517">
        <v>64.75</v>
      </c>
      <c r="V1517">
        <v>66.88</v>
      </c>
      <c r="DX1517">
        <v>53.75</v>
      </c>
      <c r="DY1517">
        <v>52.98</v>
      </c>
      <c r="DZ1517">
        <v>51.98</v>
      </c>
      <c r="EA1517">
        <v>50.5</v>
      </c>
      <c r="EB1517">
        <v>47.7</v>
      </c>
      <c r="EC1517">
        <v>46.45</v>
      </c>
      <c r="JP1517">
        <v>51.5</v>
      </c>
      <c r="JQ1517">
        <v>50.25</v>
      </c>
      <c r="MB1517">
        <v>57</v>
      </c>
      <c r="MC1517">
        <v>56.5</v>
      </c>
      <c r="MD1517">
        <v>52</v>
      </c>
      <c r="MZ1517">
        <v>52.8</v>
      </c>
      <c r="NR1517">
        <v>49.8</v>
      </c>
      <c r="NS1517">
        <v>43.63</v>
      </c>
      <c r="NT1517">
        <v>45.5</v>
      </c>
      <c r="NU1517">
        <v>53.15</v>
      </c>
      <c r="NV1517">
        <v>50.5</v>
      </c>
      <c r="NW1517">
        <v>43.65</v>
      </c>
      <c r="NX1517">
        <v>45.7</v>
      </c>
      <c r="NY1517">
        <v>53.1</v>
      </c>
      <c r="NZ1517">
        <v>52.8</v>
      </c>
      <c r="OA1517">
        <v>48.3</v>
      </c>
      <c r="PD1517">
        <v>48.2</v>
      </c>
      <c r="PE1517">
        <v>47.9</v>
      </c>
      <c r="PF1517">
        <v>48</v>
      </c>
      <c r="PG1517">
        <v>49.55</v>
      </c>
      <c r="PH1517">
        <v>51</v>
      </c>
      <c r="RZ1517">
        <v>1.75</v>
      </c>
      <c r="WC1517">
        <v>3.88</v>
      </c>
      <c r="WE1517">
        <v>1.85</v>
      </c>
      <c r="XL1517">
        <v>2.63</v>
      </c>
      <c r="XM1517">
        <v>2.6</v>
      </c>
      <c r="XN1517">
        <v>2.4</v>
      </c>
      <c r="XO1517">
        <v>11.27</v>
      </c>
      <c r="XP1517">
        <v>11.38</v>
      </c>
      <c r="XS1517">
        <v>11.27</v>
      </c>
      <c r="XT1517">
        <v>11.38</v>
      </c>
      <c r="YB1517">
        <v>11.38</v>
      </c>
      <c r="YC1517">
        <v>11.38</v>
      </c>
      <c r="YD1517">
        <v>11.38</v>
      </c>
      <c r="YE1517">
        <v>11.27</v>
      </c>
      <c r="YQ1517">
        <v>18</v>
      </c>
      <c r="YU1517">
        <v>17.010000000000002</v>
      </c>
      <c r="YX1517">
        <v>17.010000000000002</v>
      </c>
      <c r="YY1517">
        <v>15.89</v>
      </c>
      <c r="YZ1517">
        <v>15.89</v>
      </c>
      <c r="ZA1517">
        <v>15.89</v>
      </c>
      <c r="ZB1517">
        <v>15.89</v>
      </c>
      <c r="ZC1517">
        <v>15.25</v>
      </c>
      <c r="ZD1517">
        <v>15.25</v>
      </c>
      <c r="ZE1517">
        <v>15.25</v>
      </c>
      <c r="ACC1517">
        <v>0.25</v>
      </c>
      <c r="AGA1517">
        <v>0</v>
      </c>
      <c r="AGB1517">
        <v>0</v>
      </c>
      <c r="AHH1517">
        <v>-0.28000000000000003</v>
      </c>
      <c r="AHI1517">
        <v>-0.5</v>
      </c>
      <c r="AHJ1517">
        <v>-0.5</v>
      </c>
    </row>
    <row r="1518" spans="2:894" x14ac:dyDescent="0.25">
      <c r="B1518" s="2">
        <v>40711</v>
      </c>
      <c r="T1518">
        <v>71.650000000000006</v>
      </c>
      <c r="U1518">
        <v>65.33</v>
      </c>
      <c r="V1518">
        <v>67.73</v>
      </c>
      <c r="DX1518">
        <v>53.1</v>
      </c>
      <c r="DY1518">
        <v>52.3</v>
      </c>
      <c r="DZ1518">
        <v>51.5</v>
      </c>
      <c r="EA1518">
        <v>50</v>
      </c>
      <c r="EB1518">
        <v>47.13</v>
      </c>
      <c r="EC1518">
        <v>46.1</v>
      </c>
      <c r="JP1518">
        <v>53.65</v>
      </c>
      <c r="JQ1518">
        <v>52.75</v>
      </c>
      <c r="MB1518">
        <v>58.8</v>
      </c>
      <c r="MC1518">
        <v>58.5</v>
      </c>
      <c r="MD1518">
        <v>54.3</v>
      </c>
      <c r="MZ1518">
        <v>53.65</v>
      </c>
      <c r="NR1518">
        <v>50</v>
      </c>
      <c r="NS1518">
        <v>43.98</v>
      </c>
      <c r="NT1518">
        <v>45.75</v>
      </c>
      <c r="NU1518">
        <v>53.33</v>
      </c>
      <c r="NV1518">
        <v>50.5</v>
      </c>
      <c r="NW1518">
        <v>43.65</v>
      </c>
      <c r="NX1518">
        <v>45.6</v>
      </c>
      <c r="NY1518">
        <v>52.6</v>
      </c>
      <c r="NZ1518">
        <v>52.2</v>
      </c>
      <c r="OA1518">
        <v>47.7</v>
      </c>
      <c r="PD1518">
        <v>48.05</v>
      </c>
      <c r="PE1518">
        <v>48.15</v>
      </c>
      <c r="PF1518">
        <v>48.2</v>
      </c>
      <c r="PG1518">
        <v>49.45</v>
      </c>
      <c r="PH1518">
        <v>50.93</v>
      </c>
      <c r="RZ1518">
        <v>1.58</v>
      </c>
      <c r="WC1518">
        <v>3.8</v>
      </c>
      <c r="WE1518">
        <v>1.7</v>
      </c>
      <c r="XL1518">
        <v>2.58</v>
      </c>
      <c r="XM1518">
        <v>2.6</v>
      </c>
      <c r="XN1518">
        <v>2.2999999999999998</v>
      </c>
      <c r="XO1518">
        <v>11.69</v>
      </c>
      <c r="XP1518">
        <v>11.77</v>
      </c>
      <c r="XS1518">
        <v>11.69</v>
      </c>
      <c r="XT1518">
        <v>11.77</v>
      </c>
      <c r="YB1518">
        <v>11.77</v>
      </c>
      <c r="YC1518">
        <v>11.77</v>
      </c>
      <c r="YD1518">
        <v>11.77</v>
      </c>
      <c r="YE1518">
        <v>11.69</v>
      </c>
      <c r="YQ1518">
        <v>18.43</v>
      </c>
      <c r="YU1518">
        <v>17.47</v>
      </c>
      <c r="YX1518">
        <v>17.47</v>
      </c>
      <c r="YY1518">
        <v>16.3</v>
      </c>
      <c r="YZ1518">
        <v>16.3</v>
      </c>
      <c r="ZA1518">
        <v>16.3</v>
      </c>
      <c r="ZB1518">
        <v>16.3</v>
      </c>
      <c r="ZC1518">
        <v>15.65</v>
      </c>
      <c r="ZD1518">
        <v>15.65</v>
      </c>
      <c r="ZE1518">
        <v>15.65</v>
      </c>
      <c r="ACC1518">
        <v>0.25</v>
      </c>
      <c r="AGA1518">
        <v>0</v>
      </c>
      <c r="AGB1518">
        <v>0</v>
      </c>
      <c r="AHH1518">
        <v>-0.28000000000000003</v>
      </c>
      <c r="AHI1518">
        <v>-0.5</v>
      </c>
      <c r="AHJ1518">
        <v>-0.5</v>
      </c>
    </row>
    <row r="1519" spans="2:894" x14ac:dyDescent="0.25">
      <c r="B1519" s="2">
        <v>40710</v>
      </c>
      <c r="T1519">
        <v>72</v>
      </c>
      <c r="U1519">
        <v>65.08</v>
      </c>
      <c r="V1519">
        <v>67.98</v>
      </c>
      <c r="DX1519">
        <v>54.2</v>
      </c>
      <c r="DY1519">
        <v>53.48</v>
      </c>
      <c r="DZ1519">
        <v>52.45</v>
      </c>
      <c r="EA1519">
        <v>51.78</v>
      </c>
      <c r="EB1519">
        <v>48.65</v>
      </c>
      <c r="EC1519">
        <v>47.75</v>
      </c>
      <c r="JP1519">
        <v>54</v>
      </c>
      <c r="JQ1519">
        <v>53</v>
      </c>
      <c r="MB1519">
        <v>59</v>
      </c>
      <c r="MC1519">
        <v>58.5</v>
      </c>
      <c r="MD1519">
        <v>54.25</v>
      </c>
      <c r="MZ1519">
        <v>53.6</v>
      </c>
      <c r="NR1519">
        <v>50.43</v>
      </c>
      <c r="NS1519">
        <v>44.23</v>
      </c>
      <c r="NT1519">
        <v>45.85</v>
      </c>
      <c r="NU1519">
        <v>53.85</v>
      </c>
      <c r="NV1519">
        <v>51.11</v>
      </c>
      <c r="NW1519">
        <v>43.91</v>
      </c>
      <c r="NX1519">
        <v>46.1</v>
      </c>
      <c r="NY1519">
        <v>53.8</v>
      </c>
      <c r="NZ1519">
        <v>53.45</v>
      </c>
      <c r="OA1519">
        <v>49.3</v>
      </c>
      <c r="PD1519">
        <v>48.65</v>
      </c>
      <c r="PE1519">
        <v>48.5</v>
      </c>
      <c r="PF1519">
        <v>48.35</v>
      </c>
      <c r="PG1519">
        <v>49.58</v>
      </c>
      <c r="PH1519">
        <v>51.05</v>
      </c>
      <c r="RZ1519">
        <v>1.75</v>
      </c>
      <c r="WC1519">
        <v>3.75</v>
      </c>
      <c r="WE1519">
        <v>1.75</v>
      </c>
      <c r="XL1519">
        <v>2.5</v>
      </c>
      <c r="XM1519">
        <v>2.5</v>
      </c>
      <c r="XN1519">
        <v>2.15</v>
      </c>
      <c r="XO1519">
        <v>12.03</v>
      </c>
      <c r="XP1519">
        <v>12.13</v>
      </c>
      <c r="XS1519">
        <v>12.03</v>
      </c>
      <c r="XT1519">
        <v>12.13</v>
      </c>
      <c r="YB1519">
        <v>12.13</v>
      </c>
      <c r="YC1519">
        <v>12.13</v>
      </c>
      <c r="YD1519">
        <v>12.13</v>
      </c>
      <c r="YE1519">
        <v>12.03</v>
      </c>
      <c r="YQ1519">
        <v>19</v>
      </c>
      <c r="YU1519">
        <v>17.989999999999998</v>
      </c>
      <c r="YX1519">
        <v>17.989999999999998</v>
      </c>
      <c r="YY1519">
        <v>16.79</v>
      </c>
      <c r="YZ1519">
        <v>16.79</v>
      </c>
      <c r="ZA1519">
        <v>16.79</v>
      </c>
      <c r="ZB1519">
        <v>16.79</v>
      </c>
      <c r="ZC1519">
        <v>16.11</v>
      </c>
      <c r="ZD1519">
        <v>16.11</v>
      </c>
      <c r="ZE1519">
        <v>16.11</v>
      </c>
      <c r="ACC1519">
        <v>0.25</v>
      </c>
      <c r="AGA1519">
        <v>0</v>
      </c>
      <c r="AGB1519">
        <v>0</v>
      </c>
      <c r="AHH1519">
        <v>-0.28000000000000003</v>
      </c>
      <c r="AHI1519">
        <v>-0.5</v>
      </c>
      <c r="AHJ1519">
        <v>-0.43</v>
      </c>
    </row>
    <row r="1520" spans="2:894" x14ac:dyDescent="0.25">
      <c r="B1520" s="2">
        <v>40709</v>
      </c>
      <c r="T1520">
        <v>72.48</v>
      </c>
      <c r="U1520">
        <v>65.5</v>
      </c>
      <c r="V1520">
        <v>68.38</v>
      </c>
      <c r="DX1520">
        <v>54.8</v>
      </c>
      <c r="DY1520">
        <v>53.9</v>
      </c>
      <c r="DZ1520">
        <v>52.7</v>
      </c>
      <c r="EA1520">
        <v>52</v>
      </c>
      <c r="EB1520">
        <v>49.1</v>
      </c>
      <c r="EC1520">
        <v>48.05</v>
      </c>
      <c r="JP1520">
        <v>55.5</v>
      </c>
      <c r="JQ1520">
        <v>54.5</v>
      </c>
      <c r="MB1520">
        <v>60.4</v>
      </c>
      <c r="MC1520">
        <v>60</v>
      </c>
      <c r="MD1520">
        <v>56.2</v>
      </c>
      <c r="MZ1520">
        <v>55</v>
      </c>
      <c r="NR1520">
        <v>50.25</v>
      </c>
      <c r="NS1520">
        <v>44.4</v>
      </c>
      <c r="NT1520">
        <v>45.85</v>
      </c>
      <c r="NU1520">
        <v>53.8</v>
      </c>
      <c r="NV1520">
        <v>51.25</v>
      </c>
      <c r="NW1520">
        <v>44.08</v>
      </c>
      <c r="NX1520">
        <v>46.4</v>
      </c>
      <c r="NY1520">
        <v>54.1</v>
      </c>
      <c r="NZ1520">
        <v>53.7</v>
      </c>
      <c r="OA1520">
        <v>49.6</v>
      </c>
      <c r="PD1520">
        <v>48.8</v>
      </c>
      <c r="PE1520">
        <v>48.5</v>
      </c>
      <c r="PF1520">
        <v>48.48</v>
      </c>
      <c r="PG1520">
        <v>49.55</v>
      </c>
      <c r="PH1520">
        <v>51</v>
      </c>
      <c r="RZ1520">
        <v>1.5</v>
      </c>
      <c r="WC1520">
        <v>3.5</v>
      </c>
      <c r="WE1520">
        <v>1.75</v>
      </c>
      <c r="XL1520">
        <v>2.4300000000000002</v>
      </c>
      <c r="XM1520">
        <v>2.4</v>
      </c>
      <c r="XN1520">
        <v>2.15</v>
      </c>
      <c r="XO1520">
        <v>12.12</v>
      </c>
      <c r="XP1520">
        <v>12.24</v>
      </c>
      <c r="XS1520">
        <v>12.12</v>
      </c>
      <c r="XT1520">
        <v>12.24</v>
      </c>
      <c r="YB1520">
        <v>12.24</v>
      </c>
      <c r="YC1520">
        <v>12.24</v>
      </c>
      <c r="YD1520">
        <v>12.24</v>
      </c>
      <c r="YE1520">
        <v>12.12</v>
      </c>
      <c r="YQ1520">
        <v>19.3</v>
      </c>
      <c r="YU1520">
        <v>18.22</v>
      </c>
      <c r="YX1520">
        <v>18.22</v>
      </c>
      <c r="YY1520">
        <v>16.97</v>
      </c>
      <c r="YZ1520">
        <v>16.97</v>
      </c>
      <c r="ZA1520">
        <v>16.97</v>
      </c>
      <c r="ZB1520">
        <v>16.97</v>
      </c>
      <c r="ZC1520">
        <v>16.27</v>
      </c>
      <c r="ZD1520">
        <v>16.27</v>
      </c>
      <c r="ZE1520">
        <v>16.27</v>
      </c>
      <c r="ACC1520">
        <v>0.25</v>
      </c>
      <c r="AGA1520">
        <v>0.25</v>
      </c>
      <c r="AGB1520">
        <v>0.25</v>
      </c>
      <c r="AHH1520">
        <v>-0.28000000000000003</v>
      </c>
      <c r="AHI1520">
        <v>-0.43</v>
      </c>
      <c r="AHJ1520">
        <v>-0.43</v>
      </c>
    </row>
    <row r="1521" spans="2:894" x14ac:dyDescent="0.25">
      <c r="B1521" s="2">
        <v>40708</v>
      </c>
      <c r="T1521">
        <v>72.25</v>
      </c>
      <c r="U1521">
        <v>66.13</v>
      </c>
      <c r="V1521">
        <v>68.599999999999994</v>
      </c>
      <c r="DX1521">
        <v>56</v>
      </c>
      <c r="DY1521">
        <v>55.1</v>
      </c>
      <c r="DZ1521">
        <v>54</v>
      </c>
      <c r="EA1521">
        <v>53.28</v>
      </c>
      <c r="EB1521">
        <v>50.41</v>
      </c>
      <c r="EC1521">
        <v>49.43</v>
      </c>
      <c r="JP1521">
        <v>55</v>
      </c>
      <c r="JQ1521">
        <v>53.5</v>
      </c>
      <c r="MB1521">
        <v>60.25</v>
      </c>
      <c r="MC1521">
        <v>59.7</v>
      </c>
      <c r="MD1521">
        <v>55.5</v>
      </c>
      <c r="MZ1521">
        <v>55.25</v>
      </c>
      <c r="NR1521">
        <v>50.65</v>
      </c>
      <c r="NS1521">
        <v>45.23</v>
      </c>
      <c r="NT1521">
        <v>46.63</v>
      </c>
      <c r="NU1521">
        <v>54.7</v>
      </c>
      <c r="NV1521">
        <v>52.3</v>
      </c>
      <c r="NW1521">
        <v>45</v>
      </c>
      <c r="NX1521">
        <v>47.75</v>
      </c>
      <c r="NY1521">
        <v>55.3</v>
      </c>
      <c r="NZ1521">
        <v>54.9</v>
      </c>
      <c r="OA1521">
        <v>51</v>
      </c>
      <c r="PD1521">
        <v>50</v>
      </c>
      <c r="PE1521">
        <v>49.1</v>
      </c>
      <c r="PF1521">
        <v>49</v>
      </c>
      <c r="PG1521">
        <v>49.85</v>
      </c>
      <c r="PH1521">
        <v>51.25</v>
      </c>
      <c r="RZ1521">
        <v>1.55</v>
      </c>
      <c r="WC1521">
        <v>3.65</v>
      </c>
      <c r="WE1521">
        <v>1.58</v>
      </c>
      <c r="XM1521">
        <v>2.5499999999999998</v>
      </c>
      <c r="XN1521">
        <v>2.25</v>
      </c>
      <c r="XO1521">
        <v>12.37</v>
      </c>
      <c r="XP1521">
        <v>12.45</v>
      </c>
      <c r="XS1521">
        <v>12.37</v>
      </c>
      <c r="XT1521">
        <v>12.45</v>
      </c>
      <c r="YB1521">
        <v>12.45</v>
      </c>
      <c r="YC1521">
        <v>12.45</v>
      </c>
      <c r="YD1521">
        <v>12.45</v>
      </c>
      <c r="YE1521">
        <v>12.37</v>
      </c>
      <c r="YQ1521">
        <v>19.7</v>
      </c>
      <c r="YU1521">
        <v>18.559999999999999</v>
      </c>
      <c r="YX1521">
        <v>18.559999999999999</v>
      </c>
      <c r="YY1521">
        <v>17.22</v>
      </c>
      <c r="YZ1521">
        <v>17.22</v>
      </c>
      <c r="ZA1521">
        <v>17.22</v>
      </c>
      <c r="ZB1521">
        <v>17.22</v>
      </c>
      <c r="ZC1521">
        <v>16.489999999999998</v>
      </c>
      <c r="ZD1521">
        <v>16.489999999999998</v>
      </c>
      <c r="ZE1521">
        <v>16.489999999999998</v>
      </c>
      <c r="ACC1521">
        <v>0.25</v>
      </c>
      <c r="AGA1521">
        <v>0.25</v>
      </c>
      <c r="AGB1521">
        <v>0.25</v>
      </c>
      <c r="AHH1521">
        <v>-0.28000000000000003</v>
      </c>
    </row>
    <row r="1522" spans="2:894" x14ac:dyDescent="0.25">
      <c r="B1522" s="2">
        <v>40704</v>
      </c>
      <c r="T1522">
        <v>72.03</v>
      </c>
      <c r="U1522">
        <v>66.37</v>
      </c>
      <c r="V1522">
        <v>68.75</v>
      </c>
      <c r="DX1522">
        <v>55.5</v>
      </c>
      <c r="DY1522">
        <v>54.5</v>
      </c>
      <c r="DZ1522">
        <v>53.3</v>
      </c>
      <c r="EA1522">
        <v>52.48</v>
      </c>
      <c r="EB1522">
        <v>49.65</v>
      </c>
      <c r="EC1522">
        <v>48.25</v>
      </c>
      <c r="JP1522">
        <v>55.25</v>
      </c>
      <c r="JQ1522">
        <v>54</v>
      </c>
      <c r="MB1522">
        <v>60.25</v>
      </c>
      <c r="MC1522">
        <v>59.65</v>
      </c>
      <c r="MD1522">
        <v>55.7</v>
      </c>
      <c r="MZ1522">
        <v>55</v>
      </c>
      <c r="NR1522">
        <v>50.63</v>
      </c>
      <c r="NS1522">
        <v>45</v>
      </c>
      <c r="NT1522">
        <v>46.4</v>
      </c>
      <c r="NU1522">
        <v>54.46</v>
      </c>
      <c r="NV1522">
        <v>51.8</v>
      </c>
      <c r="NW1522">
        <v>45.1</v>
      </c>
      <c r="NX1522">
        <v>47.25</v>
      </c>
      <c r="NY1522">
        <v>54.8</v>
      </c>
      <c r="NZ1522">
        <v>54.3</v>
      </c>
      <c r="OA1522">
        <v>50.1</v>
      </c>
      <c r="PD1522">
        <v>49.65</v>
      </c>
      <c r="PE1522">
        <v>48.95</v>
      </c>
      <c r="PF1522">
        <v>48.9</v>
      </c>
      <c r="PG1522">
        <v>49.65</v>
      </c>
      <c r="PH1522">
        <v>51.1</v>
      </c>
      <c r="RZ1522">
        <v>1.75</v>
      </c>
      <c r="WC1522">
        <v>3.68</v>
      </c>
      <c r="WE1522">
        <v>1.6</v>
      </c>
      <c r="XL1522">
        <v>2.5</v>
      </c>
      <c r="XM1522">
        <v>2.5</v>
      </c>
      <c r="XN1522">
        <v>2.2000000000000002</v>
      </c>
      <c r="XO1522">
        <v>12.55</v>
      </c>
      <c r="XP1522">
        <v>12.64</v>
      </c>
      <c r="XS1522">
        <v>12.55</v>
      </c>
      <c r="XT1522">
        <v>12.64</v>
      </c>
      <c r="YB1522">
        <v>12.64</v>
      </c>
      <c r="YC1522">
        <v>12.64</v>
      </c>
      <c r="YD1522">
        <v>12.64</v>
      </c>
      <c r="YE1522">
        <v>12.55</v>
      </c>
      <c r="YQ1522">
        <v>19.850000000000001</v>
      </c>
      <c r="YU1522">
        <v>18.760000000000002</v>
      </c>
      <c r="YX1522">
        <v>18.760000000000002</v>
      </c>
      <c r="YY1522">
        <v>17.38</v>
      </c>
      <c r="YZ1522">
        <v>17.38</v>
      </c>
      <c r="ZA1522">
        <v>17.38</v>
      </c>
      <c r="ZB1522">
        <v>17.38</v>
      </c>
      <c r="ZC1522">
        <v>16.64</v>
      </c>
      <c r="ZD1522">
        <v>16.64</v>
      </c>
      <c r="ZE1522">
        <v>16.64</v>
      </c>
      <c r="ACC1522">
        <v>0.25</v>
      </c>
      <c r="AGA1522">
        <v>0.25</v>
      </c>
      <c r="AGB1522">
        <v>0.25</v>
      </c>
      <c r="AHH1522">
        <v>-0.33</v>
      </c>
      <c r="AHI1522">
        <v>-0.43</v>
      </c>
      <c r="AHJ1522">
        <v>-0.43</v>
      </c>
    </row>
    <row r="1523" spans="2:894" x14ac:dyDescent="0.25">
      <c r="B1523" s="2">
        <v>40703</v>
      </c>
      <c r="T1523">
        <v>71.75</v>
      </c>
      <c r="U1523">
        <v>65.5</v>
      </c>
      <c r="V1523">
        <v>68.75</v>
      </c>
      <c r="DX1523">
        <v>55.75</v>
      </c>
      <c r="DY1523">
        <v>55</v>
      </c>
      <c r="DZ1523">
        <v>53.75</v>
      </c>
      <c r="EA1523">
        <v>53</v>
      </c>
      <c r="EB1523">
        <v>50.38</v>
      </c>
      <c r="EC1523">
        <v>49</v>
      </c>
      <c r="JP1523">
        <v>55.75</v>
      </c>
      <c r="JQ1523">
        <v>54.2</v>
      </c>
      <c r="MB1523">
        <v>60.7</v>
      </c>
      <c r="MC1523">
        <v>60</v>
      </c>
      <c r="MD1523">
        <v>56</v>
      </c>
      <c r="MZ1523">
        <v>55.35</v>
      </c>
      <c r="NR1523">
        <v>50.25</v>
      </c>
      <c r="NS1523">
        <v>45</v>
      </c>
      <c r="NT1523">
        <v>46.6</v>
      </c>
      <c r="NU1523">
        <v>54.45</v>
      </c>
      <c r="NV1523">
        <v>51.8</v>
      </c>
      <c r="NW1523">
        <v>45.4</v>
      </c>
      <c r="NX1523">
        <v>47.5</v>
      </c>
      <c r="NY1523">
        <v>55.25</v>
      </c>
      <c r="NZ1523">
        <v>54.75</v>
      </c>
      <c r="OA1523">
        <v>50.75</v>
      </c>
      <c r="PD1523">
        <v>49.95</v>
      </c>
      <c r="PE1523">
        <v>49.05</v>
      </c>
      <c r="PF1523">
        <v>48.83</v>
      </c>
      <c r="PG1523">
        <v>49.55</v>
      </c>
      <c r="PH1523">
        <v>51.13</v>
      </c>
      <c r="RZ1523">
        <v>1.75</v>
      </c>
      <c r="WC1523">
        <v>3.6</v>
      </c>
      <c r="WE1523">
        <v>1.65</v>
      </c>
      <c r="XL1523">
        <v>2.5299999999999998</v>
      </c>
      <c r="XM1523">
        <v>2.58</v>
      </c>
      <c r="XN1523">
        <v>2.23</v>
      </c>
      <c r="XO1523">
        <v>12.57</v>
      </c>
      <c r="XP1523">
        <v>12.56</v>
      </c>
      <c r="XS1523">
        <v>12.57</v>
      </c>
      <c r="XT1523">
        <v>12.56</v>
      </c>
      <c r="YB1523">
        <v>12.56</v>
      </c>
      <c r="YC1523">
        <v>12.56</v>
      </c>
      <c r="YD1523">
        <v>12.56</v>
      </c>
      <c r="YE1523">
        <v>12.57</v>
      </c>
      <c r="YQ1523">
        <v>19.899999999999999</v>
      </c>
      <c r="YU1523">
        <v>18.75</v>
      </c>
      <c r="YX1523">
        <v>18.75</v>
      </c>
      <c r="YY1523">
        <v>17.399999999999999</v>
      </c>
      <c r="YZ1523">
        <v>17.399999999999999</v>
      </c>
      <c r="ZA1523">
        <v>17.399999999999999</v>
      </c>
      <c r="ZB1523">
        <v>17.399999999999999</v>
      </c>
      <c r="ZC1523">
        <v>16.670000000000002</v>
      </c>
      <c r="ZD1523">
        <v>16.670000000000002</v>
      </c>
      <c r="ZE1523">
        <v>16.670000000000002</v>
      </c>
      <c r="ACC1523">
        <v>0.25</v>
      </c>
      <c r="AGA1523">
        <v>0.25</v>
      </c>
      <c r="AGB1523">
        <v>0.25</v>
      </c>
      <c r="AHH1523">
        <v>-0.33</v>
      </c>
      <c r="AHI1523">
        <v>-0.43</v>
      </c>
      <c r="AHJ1523">
        <v>-0.43</v>
      </c>
    </row>
    <row r="1524" spans="2:894" x14ac:dyDescent="0.25">
      <c r="B1524" s="2">
        <v>40702</v>
      </c>
      <c r="T1524">
        <v>71.23</v>
      </c>
      <c r="U1524">
        <v>65.900000000000006</v>
      </c>
      <c r="V1524">
        <v>69</v>
      </c>
      <c r="DX1524">
        <v>56.2</v>
      </c>
      <c r="DY1524">
        <v>55.5</v>
      </c>
      <c r="DZ1524">
        <v>54.2</v>
      </c>
      <c r="EA1524">
        <v>53.6</v>
      </c>
      <c r="EB1524">
        <v>50.75</v>
      </c>
      <c r="EC1524">
        <v>49.2</v>
      </c>
      <c r="JP1524">
        <v>53.7</v>
      </c>
      <c r="JQ1524">
        <v>53.5</v>
      </c>
      <c r="MB1524">
        <v>61.65</v>
      </c>
      <c r="MC1524">
        <v>61</v>
      </c>
      <c r="MD1524">
        <v>56.75</v>
      </c>
      <c r="MZ1524">
        <v>55.25</v>
      </c>
      <c r="NR1524">
        <v>50.5</v>
      </c>
      <c r="NS1524">
        <v>45.23</v>
      </c>
      <c r="NT1524">
        <v>47.03</v>
      </c>
      <c r="NU1524">
        <v>54.7</v>
      </c>
      <c r="NV1524">
        <v>52.15</v>
      </c>
      <c r="NW1524">
        <v>45.7</v>
      </c>
      <c r="NX1524">
        <v>48</v>
      </c>
      <c r="NY1524">
        <v>55.7</v>
      </c>
      <c r="NZ1524">
        <v>55.11</v>
      </c>
      <c r="OA1524">
        <v>51.25</v>
      </c>
      <c r="PD1524">
        <v>50.35</v>
      </c>
      <c r="PE1524">
        <v>49.3</v>
      </c>
      <c r="PF1524">
        <v>48.9</v>
      </c>
      <c r="PG1524">
        <v>49.65</v>
      </c>
      <c r="PH1524">
        <v>51.26</v>
      </c>
      <c r="RZ1524">
        <v>1.75</v>
      </c>
      <c r="WC1524">
        <v>3.6</v>
      </c>
      <c r="WE1524">
        <v>1.65</v>
      </c>
      <c r="XL1524">
        <v>2.5</v>
      </c>
      <c r="XM1524">
        <v>2.5499999999999998</v>
      </c>
      <c r="XN1524">
        <v>2.15</v>
      </c>
      <c r="XO1524">
        <v>12.45</v>
      </c>
      <c r="XP1524">
        <v>12.42</v>
      </c>
      <c r="XS1524">
        <v>12.45</v>
      </c>
      <c r="XT1524">
        <v>12.42</v>
      </c>
      <c r="YB1524">
        <v>12.42</v>
      </c>
      <c r="YC1524">
        <v>12.42</v>
      </c>
      <c r="YD1524">
        <v>12.42</v>
      </c>
      <c r="YE1524">
        <v>12.45</v>
      </c>
      <c r="YQ1524">
        <v>19.7</v>
      </c>
      <c r="YU1524">
        <v>18.559999999999999</v>
      </c>
      <c r="YX1524">
        <v>18.559999999999999</v>
      </c>
      <c r="YY1524">
        <v>17.23</v>
      </c>
      <c r="YZ1524">
        <v>17.23</v>
      </c>
      <c r="ZA1524">
        <v>17.23</v>
      </c>
      <c r="ZB1524">
        <v>17.23</v>
      </c>
      <c r="ZC1524">
        <v>16.52</v>
      </c>
      <c r="ZD1524">
        <v>16.52</v>
      </c>
      <c r="ZE1524">
        <v>16.52</v>
      </c>
      <c r="ACC1524">
        <v>0.25</v>
      </c>
      <c r="AGA1524">
        <v>0.25</v>
      </c>
      <c r="AGB1524">
        <v>0.25</v>
      </c>
      <c r="AHH1524">
        <v>-0.38</v>
      </c>
      <c r="AHI1524">
        <v>-0.43</v>
      </c>
      <c r="AHJ1524">
        <v>-0.43</v>
      </c>
    </row>
    <row r="1525" spans="2:894" x14ac:dyDescent="0.25">
      <c r="B1525" s="2">
        <v>40701</v>
      </c>
      <c r="T1525">
        <v>71.13</v>
      </c>
      <c r="U1525">
        <v>66.180000000000007</v>
      </c>
      <c r="V1525">
        <v>69.45</v>
      </c>
      <c r="DX1525">
        <v>57</v>
      </c>
      <c r="DY1525">
        <v>56.48</v>
      </c>
      <c r="DZ1525">
        <v>55.35</v>
      </c>
      <c r="EA1525">
        <v>54.5</v>
      </c>
      <c r="EB1525">
        <v>51.55</v>
      </c>
      <c r="EC1525">
        <v>49.85</v>
      </c>
      <c r="JP1525">
        <v>54.35</v>
      </c>
      <c r="JQ1525">
        <v>54</v>
      </c>
      <c r="MB1525">
        <v>62</v>
      </c>
      <c r="MC1525">
        <v>61.5</v>
      </c>
      <c r="MD1525">
        <v>57.35</v>
      </c>
      <c r="MZ1525">
        <v>55.3</v>
      </c>
      <c r="NR1525">
        <v>50.85</v>
      </c>
      <c r="NS1525">
        <v>45.6</v>
      </c>
      <c r="NT1525">
        <v>47.58</v>
      </c>
      <c r="NU1525">
        <v>54.8</v>
      </c>
      <c r="NV1525">
        <v>52.25</v>
      </c>
      <c r="NW1525">
        <v>46.1</v>
      </c>
      <c r="NX1525">
        <v>48.65</v>
      </c>
      <c r="NY1525">
        <v>56.72</v>
      </c>
      <c r="NZ1525">
        <v>56.15</v>
      </c>
      <c r="OA1525">
        <v>51.9</v>
      </c>
      <c r="PD1525">
        <v>50.85</v>
      </c>
      <c r="PE1525">
        <v>49.55</v>
      </c>
      <c r="PF1525">
        <v>49.05</v>
      </c>
      <c r="PG1525">
        <v>49.77</v>
      </c>
      <c r="PH1525">
        <v>51.3</v>
      </c>
      <c r="RZ1525">
        <v>1.75</v>
      </c>
      <c r="WC1525">
        <v>3.6</v>
      </c>
      <c r="WE1525">
        <v>1.65</v>
      </c>
      <c r="XL1525">
        <v>2.48</v>
      </c>
      <c r="XM1525">
        <v>2.5299999999999998</v>
      </c>
      <c r="XN1525">
        <v>2.15</v>
      </c>
      <c r="XO1525">
        <v>12.58</v>
      </c>
      <c r="XP1525">
        <v>12.57</v>
      </c>
      <c r="XS1525">
        <v>12.58</v>
      </c>
      <c r="XT1525">
        <v>12.57</v>
      </c>
      <c r="YB1525">
        <v>12.57</v>
      </c>
      <c r="YC1525">
        <v>12.57</v>
      </c>
      <c r="YD1525">
        <v>12.57</v>
      </c>
      <c r="YE1525">
        <v>12.58</v>
      </c>
      <c r="YQ1525">
        <v>19.850000000000001</v>
      </c>
      <c r="YU1525">
        <v>18.71</v>
      </c>
      <c r="YX1525">
        <v>18.71</v>
      </c>
      <c r="YY1525">
        <v>17.37</v>
      </c>
      <c r="YZ1525">
        <v>17.37</v>
      </c>
      <c r="ZA1525">
        <v>17.37</v>
      </c>
      <c r="ZB1525">
        <v>17.37</v>
      </c>
      <c r="ZC1525">
        <v>16.66</v>
      </c>
      <c r="ZD1525">
        <v>16.66</v>
      </c>
      <c r="ZE1525">
        <v>16.66</v>
      </c>
      <c r="ACC1525">
        <v>0.25</v>
      </c>
      <c r="AGA1525">
        <v>0.25</v>
      </c>
      <c r="AGB1525">
        <v>0.25</v>
      </c>
      <c r="AHH1525">
        <v>-0.63</v>
      </c>
      <c r="AHI1525">
        <v>-2.25</v>
      </c>
      <c r="AHJ1525">
        <v>-1.75</v>
      </c>
    </row>
    <row r="1526" spans="2:894" x14ac:dyDescent="0.25">
      <c r="B1526" s="2">
        <v>40700</v>
      </c>
      <c r="T1526">
        <v>71.8</v>
      </c>
      <c r="U1526">
        <v>66.7</v>
      </c>
      <c r="V1526">
        <v>69.83</v>
      </c>
      <c r="DX1526">
        <v>57.75</v>
      </c>
      <c r="DY1526">
        <v>57</v>
      </c>
      <c r="DZ1526">
        <v>56</v>
      </c>
      <c r="EA1526">
        <v>55.15</v>
      </c>
      <c r="EB1526">
        <v>52.2</v>
      </c>
      <c r="EC1526">
        <v>50.5</v>
      </c>
      <c r="JP1526">
        <v>54</v>
      </c>
      <c r="JQ1526">
        <v>54.25</v>
      </c>
      <c r="MB1526">
        <v>62</v>
      </c>
      <c r="MC1526">
        <v>61.4</v>
      </c>
      <c r="MD1526">
        <v>57</v>
      </c>
      <c r="MZ1526">
        <v>55.2</v>
      </c>
      <c r="NR1526">
        <v>50.6</v>
      </c>
      <c r="NS1526">
        <v>45.4</v>
      </c>
      <c r="NT1526">
        <v>47.53</v>
      </c>
      <c r="NU1526">
        <v>54.7</v>
      </c>
      <c r="NV1526">
        <v>52.2</v>
      </c>
      <c r="NW1526">
        <v>46</v>
      </c>
      <c r="NX1526">
        <v>48.7</v>
      </c>
      <c r="NY1526">
        <v>57.2</v>
      </c>
      <c r="NZ1526">
        <v>56.7</v>
      </c>
      <c r="OA1526">
        <v>52.6</v>
      </c>
      <c r="PD1526">
        <v>50.9</v>
      </c>
      <c r="PE1526">
        <v>49.5</v>
      </c>
      <c r="PF1526">
        <v>49.07</v>
      </c>
      <c r="PG1526">
        <v>49.7</v>
      </c>
      <c r="PH1526">
        <v>51.18</v>
      </c>
      <c r="RZ1526">
        <v>1.75</v>
      </c>
      <c r="WC1526">
        <v>3.55</v>
      </c>
      <c r="WE1526">
        <v>1.65</v>
      </c>
      <c r="XL1526">
        <v>2.4500000000000002</v>
      </c>
      <c r="XM1526">
        <v>2.48</v>
      </c>
      <c r="XN1526">
        <v>2.15</v>
      </c>
      <c r="XO1526">
        <v>12.58</v>
      </c>
      <c r="XP1526">
        <v>12.56</v>
      </c>
      <c r="XS1526">
        <v>12.58</v>
      </c>
      <c r="XT1526">
        <v>12.56</v>
      </c>
      <c r="YB1526">
        <v>12.56</v>
      </c>
      <c r="YC1526">
        <v>12.56</v>
      </c>
      <c r="YD1526">
        <v>12.56</v>
      </c>
      <c r="YE1526">
        <v>12.58</v>
      </c>
      <c r="YQ1526">
        <v>19.899999999999999</v>
      </c>
      <c r="YU1526">
        <v>18.739999999999998</v>
      </c>
      <c r="YX1526">
        <v>18.739999999999998</v>
      </c>
      <c r="YY1526">
        <v>17.399999999999999</v>
      </c>
      <c r="YZ1526">
        <v>17.399999999999999</v>
      </c>
      <c r="ZA1526">
        <v>17.399999999999999</v>
      </c>
      <c r="ZB1526">
        <v>17.399999999999999</v>
      </c>
      <c r="ZC1526">
        <v>16.670000000000002</v>
      </c>
      <c r="ZD1526">
        <v>16.670000000000002</v>
      </c>
      <c r="ZE1526">
        <v>16.670000000000002</v>
      </c>
      <c r="ACC1526">
        <v>0.25</v>
      </c>
      <c r="AGA1526">
        <v>0.25</v>
      </c>
      <c r="AGB1526">
        <v>0.25</v>
      </c>
      <c r="AHH1526">
        <v>-0.63</v>
      </c>
      <c r="AHI1526">
        <v>-2.25</v>
      </c>
      <c r="AHJ1526">
        <v>-1.75</v>
      </c>
    </row>
    <row r="1527" spans="2:894" x14ac:dyDescent="0.25">
      <c r="B1527" s="2">
        <v>40697</v>
      </c>
      <c r="T1527">
        <v>73</v>
      </c>
      <c r="U1527">
        <v>67.5</v>
      </c>
      <c r="V1527">
        <v>70.650000000000006</v>
      </c>
      <c r="DX1527">
        <v>58.38</v>
      </c>
      <c r="DY1527">
        <v>57.5</v>
      </c>
      <c r="DZ1527">
        <v>56.13</v>
      </c>
      <c r="EA1527">
        <v>55.5</v>
      </c>
      <c r="EB1527">
        <v>52.5</v>
      </c>
      <c r="EC1527">
        <v>50.85</v>
      </c>
      <c r="JP1527">
        <v>55.4</v>
      </c>
      <c r="JQ1527">
        <v>55.75</v>
      </c>
      <c r="MB1527">
        <v>62.9</v>
      </c>
      <c r="MC1527">
        <v>62.25</v>
      </c>
      <c r="MD1527">
        <v>58.25</v>
      </c>
      <c r="MZ1527">
        <v>55.75</v>
      </c>
      <c r="NR1527">
        <v>50.98</v>
      </c>
      <c r="NS1527">
        <v>45.25</v>
      </c>
      <c r="NT1527">
        <v>47.75</v>
      </c>
      <c r="NU1527">
        <v>54.7</v>
      </c>
      <c r="NV1527">
        <v>52.25</v>
      </c>
      <c r="NW1527">
        <v>46.1</v>
      </c>
      <c r="NX1527">
        <v>48.7</v>
      </c>
      <c r="NY1527">
        <v>57.6</v>
      </c>
      <c r="NZ1527">
        <v>57.06</v>
      </c>
      <c r="OA1527">
        <v>52.9</v>
      </c>
      <c r="PD1527">
        <v>51.08</v>
      </c>
      <c r="PE1527">
        <v>49.4</v>
      </c>
      <c r="PF1527">
        <v>49.13</v>
      </c>
      <c r="PG1527">
        <v>49.7</v>
      </c>
      <c r="PH1527">
        <v>51.08</v>
      </c>
      <c r="RZ1527">
        <v>1.8</v>
      </c>
      <c r="WC1527">
        <v>3.55</v>
      </c>
      <c r="WE1527">
        <v>1.6</v>
      </c>
      <c r="XL1527">
        <v>2.5299999999999998</v>
      </c>
      <c r="XN1527">
        <v>2.15</v>
      </c>
      <c r="XO1527">
        <v>12.7</v>
      </c>
      <c r="XP1527">
        <v>12.69</v>
      </c>
      <c r="XS1527">
        <v>12.7</v>
      </c>
      <c r="XT1527">
        <v>12.69</v>
      </c>
      <c r="YB1527">
        <v>12.69</v>
      </c>
      <c r="YC1527">
        <v>12.69</v>
      </c>
      <c r="YD1527">
        <v>12.69</v>
      </c>
      <c r="YE1527">
        <v>12.7</v>
      </c>
      <c r="YQ1527">
        <v>20</v>
      </c>
      <c r="YU1527">
        <v>18.899999999999999</v>
      </c>
      <c r="YX1527">
        <v>18.899999999999999</v>
      </c>
      <c r="YY1527">
        <v>17.55</v>
      </c>
      <c r="YZ1527">
        <v>17.55</v>
      </c>
      <c r="ZA1527">
        <v>17.55</v>
      </c>
      <c r="ZB1527">
        <v>17.55</v>
      </c>
      <c r="ZC1527">
        <v>16.8</v>
      </c>
      <c r="ZD1527">
        <v>16.8</v>
      </c>
      <c r="ZE1527">
        <v>16.8</v>
      </c>
      <c r="ACC1527">
        <v>0.25</v>
      </c>
      <c r="AGA1527">
        <v>0.25</v>
      </c>
      <c r="AGB1527">
        <v>0.25</v>
      </c>
      <c r="AHH1527">
        <v>0.25</v>
      </c>
      <c r="AHI1527">
        <v>-0.5</v>
      </c>
      <c r="AHJ1527">
        <v>-0.5</v>
      </c>
    </row>
    <row r="1528" spans="2:894" x14ac:dyDescent="0.25">
      <c r="B1528" s="2">
        <v>40695</v>
      </c>
      <c r="T1528">
        <v>72.349999999999994</v>
      </c>
      <c r="U1528">
        <v>67.7</v>
      </c>
      <c r="V1528">
        <v>70.349999999999994</v>
      </c>
      <c r="DX1528">
        <v>58.25</v>
      </c>
      <c r="DY1528">
        <v>58.3</v>
      </c>
      <c r="DZ1528">
        <v>57</v>
      </c>
      <c r="EA1528">
        <v>56.3</v>
      </c>
      <c r="EB1528">
        <v>53.5</v>
      </c>
      <c r="EC1528">
        <v>51.8</v>
      </c>
      <c r="JP1528">
        <v>56.15</v>
      </c>
      <c r="JQ1528">
        <v>56</v>
      </c>
      <c r="MB1528">
        <v>63.5</v>
      </c>
      <c r="MC1528">
        <v>63.1</v>
      </c>
      <c r="MD1528">
        <v>59.25</v>
      </c>
      <c r="MZ1528">
        <v>56</v>
      </c>
      <c r="NR1528">
        <v>51</v>
      </c>
      <c r="NS1528">
        <v>45.38</v>
      </c>
      <c r="NT1528">
        <v>47.88</v>
      </c>
      <c r="NU1528">
        <v>54.78</v>
      </c>
      <c r="NV1528">
        <v>52.5</v>
      </c>
      <c r="NW1528">
        <v>46.9</v>
      </c>
      <c r="NX1528">
        <v>49.1</v>
      </c>
      <c r="NY1528">
        <v>58.21</v>
      </c>
      <c r="NZ1528">
        <v>57.75</v>
      </c>
      <c r="OA1528">
        <v>53.75</v>
      </c>
      <c r="PD1528">
        <v>51.55</v>
      </c>
      <c r="PE1528">
        <v>49.63</v>
      </c>
      <c r="PF1528">
        <v>49.17</v>
      </c>
      <c r="PG1528">
        <v>49.75</v>
      </c>
      <c r="PH1528">
        <v>51.23</v>
      </c>
      <c r="RZ1528">
        <v>1.75</v>
      </c>
      <c r="WC1528">
        <v>3.63</v>
      </c>
      <c r="WE1528">
        <v>1.58</v>
      </c>
      <c r="XL1528">
        <v>2.4500000000000002</v>
      </c>
      <c r="XM1528">
        <v>2.5</v>
      </c>
      <c r="XN1528">
        <v>2.2000000000000002</v>
      </c>
      <c r="XO1528">
        <v>12.78</v>
      </c>
      <c r="XP1528">
        <v>12.76</v>
      </c>
      <c r="XS1528">
        <v>12.78</v>
      </c>
      <c r="XT1528">
        <v>12.76</v>
      </c>
      <c r="YB1528">
        <v>12.76</v>
      </c>
      <c r="YC1528">
        <v>12.76</v>
      </c>
      <c r="YD1528">
        <v>12.76</v>
      </c>
      <c r="YE1528">
        <v>12.78</v>
      </c>
      <c r="YQ1528">
        <v>20.02</v>
      </c>
      <c r="YU1528">
        <v>18.89</v>
      </c>
      <c r="YX1528">
        <v>18.89</v>
      </c>
      <c r="YY1528">
        <v>17.55</v>
      </c>
      <c r="YZ1528">
        <v>17.55</v>
      </c>
      <c r="ZA1528">
        <v>17.55</v>
      </c>
      <c r="ZB1528">
        <v>17.55</v>
      </c>
      <c r="ZC1528">
        <v>16.8</v>
      </c>
      <c r="ZD1528">
        <v>16.8</v>
      </c>
      <c r="ZE1528">
        <v>16.8</v>
      </c>
      <c r="ACC1528">
        <v>0.25</v>
      </c>
      <c r="AGA1528">
        <v>0.25</v>
      </c>
      <c r="AGB1528">
        <v>0.25</v>
      </c>
      <c r="AHH1528">
        <v>0.85</v>
      </c>
      <c r="AHI1528">
        <v>-1.77</v>
      </c>
      <c r="AHJ1528">
        <v>-1.88</v>
      </c>
    </row>
    <row r="1529" spans="2:894" x14ac:dyDescent="0.25">
      <c r="B1529" s="2">
        <v>40694</v>
      </c>
      <c r="U1529">
        <v>67.599999999999994</v>
      </c>
      <c r="V1529">
        <v>70.25</v>
      </c>
      <c r="W1529">
        <v>65.680000000000007</v>
      </c>
      <c r="DY1529">
        <v>59</v>
      </c>
      <c r="DZ1529">
        <v>57.8</v>
      </c>
      <c r="EA1529">
        <v>57.25</v>
      </c>
      <c r="EB1529">
        <v>54.4</v>
      </c>
      <c r="EC1529">
        <v>52.65</v>
      </c>
      <c r="ED1529">
        <v>53.3</v>
      </c>
      <c r="JQ1529">
        <v>57.5</v>
      </c>
      <c r="JR1529">
        <v>57</v>
      </c>
      <c r="MB1529">
        <v>64.099999999999994</v>
      </c>
      <c r="MC1529">
        <v>63.75</v>
      </c>
      <c r="MD1529">
        <v>59.95</v>
      </c>
      <c r="MZ1529">
        <v>56.3</v>
      </c>
      <c r="NR1529">
        <v>51.25</v>
      </c>
      <c r="NS1529">
        <v>46.05</v>
      </c>
      <c r="NT1529">
        <v>47.8</v>
      </c>
      <c r="NU1529">
        <v>54.85</v>
      </c>
      <c r="NV1529">
        <v>52.65</v>
      </c>
      <c r="NW1529">
        <v>47.18</v>
      </c>
      <c r="NX1529">
        <v>49.5</v>
      </c>
      <c r="NY1529">
        <v>58.9</v>
      </c>
      <c r="NZ1529">
        <v>58.5</v>
      </c>
      <c r="OA1529">
        <v>54.65</v>
      </c>
      <c r="PD1529">
        <v>51.95</v>
      </c>
      <c r="PE1529">
        <v>49.85</v>
      </c>
      <c r="PF1529">
        <v>49.3</v>
      </c>
      <c r="PG1529">
        <v>49.78</v>
      </c>
      <c r="PH1529">
        <v>51.35</v>
      </c>
      <c r="SB1529">
        <v>1</v>
      </c>
      <c r="WC1529">
        <v>3.58</v>
      </c>
      <c r="WE1529">
        <v>1.63</v>
      </c>
      <c r="XL1529">
        <v>2.5499999999999998</v>
      </c>
      <c r="XM1529">
        <v>2.5</v>
      </c>
      <c r="XN1529">
        <v>2.23</v>
      </c>
      <c r="XO1529">
        <v>12.91</v>
      </c>
      <c r="XP1529">
        <v>12.89</v>
      </c>
      <c r="XS1529">
        <v>12.91</v>
      </c>
      <c r="XT1529">
        <v>12.89</v>
      </c>
      <c r="YB1529">
        <v>12.89</v>
      </c>
      <c r="YC1529">
        <v>12.89</v>
      </c>
      <c r="YD1529">
        <v>12.89</v>
      </c>
      <c r="YE1529">
        <v>12.91</v>
      </c>
      <c r="YQ1529">
        <v>20.149999999999999</v>
      </c>
      <c r="YU1529">
        <v>19.07</v>
      </c>
      <c r="YX1529">
        <v>19.07</v>
      </c>
      <c r="YY1529">
        <v>17.77</v>
      </c>
      <c r="YZ1529">
        <v>17.77</v>
      </c>
      <c r="ZA1529">
        <v>17.77</v>
      </c>
      <c r="ZB1529">
        <v>17.77</v>
      </c>
      <c r="ZC1529">
        <v>17</v>
      </c>
      <c r="ZD1529">
        <v>17</v>
      </c>
      <c r="ZE1529">
        <v>17</v>
      </c>
      <c r="ACC1529">
        <v>0.25</v>
      </c>
      <c r="ACD1529">
        <v>0.25</v>
      </c>
      <c r="AGA1529">
        <v>0.25</v>
      </c>
      <c r="AGB1529">
        <v>0.25</v>
      </c>
    </row>
    <row r="1530" spans="2:894" x14ac:dyDescent="0.25">
      <c r="B1530" s="2">
        <v>40693</v>
      </c>
      <c r="U1530">
        <v>68.2</v>
      </c>
      <c r="V1530">
        <v>71.680000000000007</v>
      </c>
      <c r="W1530">
        <v>65.680000000000007</v>
      </c>
      <c r="DY1530">
        <v>58.88</v>
      </c>
      <c r="DZ1530">
        <v>58.15</v>
      </c>
      <c r="EA1530">
        <v>58</v>
      </c>
      <c r="EB1530">
        <v>55</v>
      </c>
      <c r="EC1530">
        <v>53</v>
      </c>
      <c r="ED1530">
        <v>53.5</v>
      </c>
      <c r="JQ1530">
        <v>56.75</v>
      </c>
      <c r="JR1530">
        <v>56</v>
      </c>
      <c r="MB1530">
        <v>63.75</v>
      </c>
      <c r="MC1530">
        <v>63.5</v>
      </c>
      <c r="MD1530">
        <v>59.6</v>
      </c>
      <c r="MZ1530">
        <v>55.7</v>
      </c>
      <c r="NR1530">
        <v>50.7</v>
      </c>
      <c r="NS1530">
        <v>45.3</v>
      </c>
      <c r="NT1530">
        <v>47.65</v>
      </c>
      <c r="NU1530">
        <v>54.3</v>
      </c>
      <c r="NV1530">
        <v>51.95</v>
      </c>
      <c r="NW1530">
        <v>46.75</v>
      </c>
      <c r="NX1530">
        <v>49.25</v>
      </c>
      <c r="NY1530">
        <v>59.2</v>
      </c>
      <c r="NZ1530">
        <v>58.9</v>
      </c>
      <c r="OA1530">
        <v>55.15</v>
      </c>
      <c r="PD1530">
        <v>51.8</v>
      </c>
      <c r="PE1530">
        <v>49.75</v>
      </c>
      <c r="PF1530">
        <v>49.25</v>
      </c>
      <c r="PG1530">
        <v>49.6</v>
      </c>
      <c r="PH1530">
        <v>51.1</v>
      </c>
      <c r="SB1530">
        <v>1</v>
      </c>
      <c r="WC1530">
        <v>3.55</v>
      </c>
      <c r="WE1530">
        <v>1.65</v>
      </c>
      <c r="XL1530">
        <v>2.6</v>
      </c>
      <c r="XM1530">
        <v>2.63</v>
      </c>
      <c r="XN1530">
        <v>2</v>
      </c>
      <c r="XO1530">
        <v>13.04</v>
      </c>
      <c r="XP1530">
        <v>13.05</v>
      </c>
      <c r="XS1530">
        <v>13.04</v>
      </c>
      <c r="XT1530">
        <v>13.05</v>
      </c>
      <c r="YB1530">
        <v>13.05</v>
      </c>
      <c r="YC1530">
        <v>13.05</v>
      </c>
      <c r="YD1530">
        <v>13.05</v>
      </c>
      <c r="YE1530">
        <v>13.04</v>
      </c>
      <c r="YQ1530">
        <v>20.3</v>
      </c>
      <c r="YU1530">
        <v>19.29</v>
      </c>
      <c r="YX1530">
        <v>19.29</v>
      </c>
      <c r="YY1530">
        <v>17.989999999999998</v>
      </c>
      <c r="YZ1530">
        <v>17.989999999999998</v>
      </c>
      <c r="ZA1530">
        <v>17.989999999999998</v>
      </c>
      <c r="ZB1530">
        <v>17.989999999999998</v>
      </c>
      <c r="ZC1530">
        <v>17.2</v>
      </c>
      <c r="ZD1530">
        <v>17.2</v>
      </c>
      <c r="ZE1530">
        <v>17.2</v>
      </c>
      <c r="ACC1530">
        <v>0.25</v>
      </c>
      <c r="ACD1530">
        <v>0.25</v>
      </c>
      <c r="AGA1530">
        <v>0.25</v>
      </c>
      <c r="AGB1530">
        <v>0.25</v>
      </c>
    </row>
    <row r="1531" spans="2:894" x14ac:dyDescent="0.25">
      <c r="B1531" s="2">
        <v>40690</v>
      </c>
      <c r="U1531">
        <v>69</v>
      </c>
      <c r="V1531">
        <v>73</v>
      </c>
      <c r="W1531">
        <v>66.53</v>
      </c>
      <c r="DY1531">
        <v>58.45</v>
      </c>
      <c r="DZ1531">
        <v>57.3</v>
      </c>
      <c r="EA1531">
        <v>57.1</v>
      </c>
      <c r="EB1531">
        <v>53.8</v>
      </c>
      <c r="EC1531">
        <v>52.05</v>
      </c>
      <c r="ED1531">
        <v>52.38</v>
      </c>
      <c r="JQ1531">
        <v>56.25</v>
      </c>
      <c r="JR1531">
        <v>56</v>
      </c>
      <c r="MB1531">
        <v>62.75</v>
      </c>
      <c r="MC1531">
        <v>62.35</v>
      </c>
      <c r="MD1531">
        <v>58.5</v>
      </c>
      <c r="MZ1531">
        <v>54.5</v>
      </c>
      <c r="NR1531">
        <v>50.6</v>
      </c>
      <c r="NS1531">
        <v>44.6</v>
      </c>
      <c r="NT1531">
        <v>47</v>
      </c>
      <c r="NU1531">
        <v>53.9</v>
      </c>
      <c r="NV1531">
        <v>51</v>
      </c>
      <c r="NW1531">
        <v>45.5</v>
      </c>
      <c r="NX1531">
        <v>48.3</v>
      </c>
      <c r="NY1531">
        <v>58.28</v>
      </c>
      <c r="NZ1531">
        <v>58.05</v>
      </c>
      <c r="OA1531">
        <v>54.15</v>
      </c>
      <c r="PD1531">
        <v>50.73</v>
      </c>
      <c r="PE1531">
        <v>48.9</v>
      </c>
      <c r="PF1531">
        <v>48.75</v>
      </c>
      <c r="PG1531">
        <v>49.2</v>
      </c>
      <c r="PH1531">
        <v>50.6</v>
      </c>
      <c r="SB1531">
        <v>1</v>
      </c>
      <c r="WC1531">
        <v>3.65</v>
      </c>
      <c r="WE1531">
        <v>1.58</v>
      </c>
      <c r="XL1531">
        <v>2.6</v>
      </c>
      <c r="XM1531">
        <v>2.4</v>
      </c>
      <c r="XN1531">
        <v>2</v>
      </c>
      <c r="XO1531">
        <v>12.79</v>
      </c>
      <c r="XP1531">
        <v>12.76</v>
      </c>
      <c r="XS1531">
        <v>12.79</v>
      </c>
      <c r="XT1531">
        <v>12.76</v>
      </c>
      <c r="YB1531">
        <v>12.76</v>
      </c>
      <c r="YC1531">
        <v>12.76</v>
      </c>
      <c r="YD1531">
        <v>12.76</v>
      </c>
      <c r="YE1531">
        <v>12.79</v>
      </c>
      <c r="YQ1531">
        <v>20</v>
      </c>
      <c r="YU1531">
        <v>18.940000000000001</v>
      </c>
      <c r="YX1531">
        <v>18.940000000000001</v>
      </c>
      <c r="YY1531">
        <v>17.63</v>
      </c>
      <c r="YZ1531">
        <v>17.63</v>
      </c>
      <c r="ZA1531">
        <v>17.63</v>
      </c>
      <c r="ZB1531">
        <v>17.63</v>
      </c>
      <c r="ZC1531">
        <v>16.89</v>
      </c>
      <c r="ZD1531">
        <v>16.89</v>
      </c>
      <c r="ZE1531">
        <v>16.89</v>
      </c>
      <c r="ACC1531">
        <v>0.25</v>
      </c>
      <c r="ACD1531">
        <v>0.25</v>
      </c>
      <c r="AGA1531">
        <v>0.25</v>
      </c>
      <c r="AGB1531">
        <v>0.25</v>
      </c>
    </row>
    <row r="1532" spans="2:894" x14ac:dyDescent="0.25">
      <c r="B1532" s="2">
        <v>40689</v>
      </c>
      <c r="U1532">
        <v>68.75</v>
      </c>
      <c r="V1532">
        <v>72.7</v>
      </c>
      <c r="W1532">
        <v>66.819999999999993</v>
      </c>
      <c r="DY1532">
        <v>57.9</v>
      </c>
      <c r="DZ1532">
        <v>56.65</v>
      </c>
      <c r="EA1532">
        <v>56.15</v>
      </c>
      <c r="EB1532">
        <v>53.25</v>
      </c>
      <c r="EC1532">
        <v>51.7</v>
      </c>
      <c r="ED1532">
        <v>52.48</v>
      </c>
      <c r="JQ1532">
        <v>57.5</v>
      </c>
      <c r="JR1532">
        <v>57</v>
      </c>
      <c r="MB1532">
        <v>63.25</v>
      </c>
      <c r="MC1532">
        <v>63.15</v>
      </c>
      <c r="MD1532">
        <v>59.6</v>
      </c>
      <c r="MZ1532">
        <v>54.9</v>
      </c>
      <c r="NR1532">
        <v>50.2</v>
      </c>
      <c r="NS1532">
        <v>44.3</v>
      </c>
      <c r="NT1532">
        <v>46.85</v>
      </c>
      <c r="NU1532">
        <v>53.4</v>
      </c>
      <c r="NV1532">
        <v>50.4</v>
      </c>
      <c r="NW1532">
        <v>44.83</v>
      </c>
      <c r="NX1532">
        <v>47.6</v>
      </c>
      <c r="NY1532">
        <v>57.75</v>
      </c>
      <c r="NZ1532">
        <v>57.55</v>
      </c>
      <c r="OA1532">
        <v>53.75</v>
      </c>
      <c r="PD1532">
        <v>50.1</v>
      </c>
      <c r="PE1532">
        <v>48.5</v>
      </c>
      <c r="PF1532">
        <v>48.37</v>
      </c>
      <c r="PG1532">
        <v>49.05</v>
      </c>
      <c r="PH1532">
        <v>50.3</v>
      </c>
      <c r="SB1532">
        <v>1.1000000000000001</v>
      </c>
      <c r="WC1532">
        <v>3.68</v>
      </c>
      <c r="WE1532">
        <v>1.65</v>
      </c>
      <c r="XL1532">
        <v>2.65</v>
      </c>
      <c r="XM1532">
        <v>2.65</v>
      </c>
      <c r="XN1532">
        <v>2.15</v>
      </c>
      <c r="XO1532">
        <v>12.28</v>
      </c>
      <c r="XP1532">
        <v>12.34</v>
      </c>
      <c r="XS1532">
        <v>12.28</v>
      </c>
      <c r="XT1532">
        <v>12.34</v>
      </c>
      <c r="YB1532">
        <v>12.34</v>
      </c>
      <c r="YC1532">
        <v>12.34</v>
      </c>
      <c r="YD1532">
        <v>12.34</v>
      </c>
      <c r="YE1532">
        <v>12.28</v>
      </c>
      <c r="YQ1532">
        <v>19.350000000000001</v>
      </c>
      <c r="YU1532">
        <v>18.25</v>
      </c>
      <c r="YX1532">
        <v>18.25</v>
      </c>
      <c r="YY1532">
        <v>17.05</v>
      </c>
      <c r="YZ1532">
        <v>17.05</v>
      </c>
      <c r="ZA1532">
        <v>17.05</v>
      </c>
      <c r="ZB1532">
        <v>17.05</v>
      </c>
      <c r="ZC1532">
        <v>16.34</v>
      </c>
      <c r="ZD1532">
        <v>16.34</v>
      </c>
      <c r="ZE1532">
        <v>16.34</v>
      </c>
      <c r="ACC1532">
        <v>0.25</v>
      </c>
      <c r="ACD1532">
        <v>0.25</v>
      </c>
      <c r="AGA1532">
        <v>0.25</v>
      </c>
      <c r="AGB1532">
        <v>0.25</v>
      </c>
    </row>
    <row r="1533" spans="2:894" x14ac:dyDescent="0.25">
      <c r="B1533" s="2">
        <v>40688</v>
      </c>
      <c r="U1533">
        <v>68.5</v>
      </c>
      <c r="V1533">
        <v>72.349999999999994</v>
      </c>
      <c r="W1533">
        <v>66.400000000000006</v>
      </c>
      <c r="DY1533">
        <v>57.85</v>
      </c>
      <c r="DZ1533">
        <v>57.15</v>
      </c>
      <c r="EA1533">
        <v>56.6</v>
      </c>
      <c r="EB1533">
        <v>53.55</v>
      </c>
      <c r="EC1533">
        <v>52.2</v>
      </c>
      <c r="ED1533">
        <v>52.9</v>
      </c>
      <c r="JQ1533">
        <v>56.5</v>
      </c>
      <c r="JR1533">
        <v>55.75</v>
      </c>
      <c r="MB1533">
        <v>62.8</v>
      </c>
      <c r="MC1533">
        <v>62.5</v>
      </c>
      <c r="MD1533">
        <v>58.6</v>
      </c>
      <c r="MZ1533">
        <v>54.5</v>
      </c>
      <c r="NR1533">
        <v>50.35</v>
      </c>
      <c r="NS1533">
        <v>44.45</v>
      </c>
      <c r="NT1533">
        <v>46.8</v>
      </c>
      <c r="NU1533">
        <v>53.25</v>
      </c>
      <c r="NV1533">
        <v>50.25</v>
      </c>
      <c r="NW1533">
        <v>44.8</v>
      </c>
      <c r="NX1533">
        <v>47.65</v>
      </c>
      <c r="NY1533">
        <v>57.79</v>
      </c>
      <c r="NZ1533">
        <v>57.72</v>
      </c>
      <c r="OA1533">
        <v>54.1</v>
      </c>
      <c r="PD1533">
        <v>50.1</v>
      </c>
      <c r="PE1533">
        <v>48.55</v>
      </c>
      <c r="PF1533">
        <v>48.4</v>
      </c>
      <c r="PG1533">
        <v>49.05</v>
      </c>
      <c r="PH1533">
        <v>50.3</v>
      </c>
      <c r="SB1533">
        <v>1.1000000000000001</v>
      </c>
      <c r="WC1533">
        <v>3.65</v>
      </c>
      <c r="WE1533">
        <v>1.55</v>
      </c>
      <c r="XL1533">
        <v>2.7</v>
      </c>
      <c r="XM1533">
        <v>2.38</v>
      </c>
      <c r="XN1533">
        <v>2.15</v>
      </c>
      <c r="XO1533">
        <v>12.35</v>
      </c>
      <c r="XP1533">
        <v>12.31</v>
      </c>
      <c r="XS1533">
        <v>12.35</v>
      </c>
      <c r="XT1533">
        <v>12.31</v>
      </c>
      <c r="YB1533">
        <v>12.31</v>
      </c>
      <c r="YC1533">
        <v>12.31</v>
      </c>
      <c r="YD1533">
        <v>12.31</v>
      </c>
      <c r="YE1533">
        <v>12.35</v>
      </c>
      <c r="YQ1533">
        <v>19.350000000000001</v>
      </c>
      <c r="YU1533">
        <v>18.309999999999999</v>
      </c>
      <c r="YX1533">
        <v>18.309999999999999</v>
      </c>
      <c r="YY1533">
        <v>17.100000000000001</v>
      </c>
      <c r="YZ1533">
        <v>17.100000000000001</v>
      </c>
      <c r="ZA1533">
        <v>17.100000000000001</v>
      </c>
      <c r="ZB1533">
        <v>17.100000000000001</v>
      </c>
      <c r="ZC1533">
        <v>16.38</v>
      </c>
      <c r="ZD1533">
        <v>16.38</v>
      </c>
      <c r="ZE1533">
        <v>16.38</v>
      </c>
      <c r="ACC1533">
        <v>0.25</v>
      </c>
      <c r="ACD1533">
        <v>0.25</v>
      </c>
      <c r="AGA1533">
        <v>0.25</v>
      </c>
      <c r="AGB1533">
        <v>0.25</v>
      </c>
    </row>
    <row r="1534" spans="2:894" x14ac:dyDescent="0.25">
      <c r="B1534" s="2">
        <v>40687</v>
      </c>
      <c r="U1534">
        <v>68.73</v>
      </c>
      <c r="V1534">
        <v>72.53</v>
      </c>
      <c r="W1534">
        <v>67.55</v>
      </c>
      <c r="DY1534">
        <v>58.25</v>
      </c>
      <c r="DZ1534">
        <v>57.11</v>
      </c>
      <c r="EA1534">
        <v>56.25</v>
      </c>
      <c r="EB1534">
        <v>52.9</v>
      </c>
      <c r="EC1534">
        <v>51.63</v>
      </c>
      <c r="ED1534">
        <v>52.5</v>
      </c>
      <c r="JQ1534">
        <v>56</v>
      </c>
      <c r="JR1534">
        <v>55.5</v>
      </c>
      <c r="MB1534">
        <v>62.45</v>
      </c>
      <c r="MC1534">
        <v>62.15</v>
      </c>
      <c r="MD1534">
        <v>58</v>
      </c>
      <c r="MZ1534">
        <v>54.25</v>
      </c>
      <c r="NR1534">
        <v>50.5</v>
      </c>
      <c r="NS1534">
        <v>44.65</v>
      </c>
      <c r="NT1534">
        <v>46.8</v>
      </c>
      <c r="NU1534">
        <v>53.07</v>
      </c>
      <c r="NV1534">
        <v>50.24</v>
      </c>
      <c r="NW1534">
        <v>45</v>
      </c>
      <c r="NX1534">
        <v>47.68</v>
      </c>
      <c r="NY1534">
        <v>57.74</v>
      </c>
      <c r="NZ1534">
        <v>57.47</v>
      </c>
      <c r="OA1534">
        <v>53.45</v>
      </c>
      <c r="PD1534">
        <v>50.1</v>
      </c>
      <c r="PE1534">
        <v>48.65</v>
      </c>
      <c r="PF1534">
        <v>48.5</v>
      </c>
      <c r="PG1534">
        <v>49.05</v>
      </c>
      <c r="PH1534">
        <v>50.3</v>
      </c>
      <c r="SB1534">
        <v>0.8</v>
      </c>
      <c r="WC1534">
        <v>3.4</v>
      </c>
      <c r="WE1534">
        <v>1.48</v>
      </c>
      <c r="XL1534">
        <v>2.4500000000000002</v>
      </c>
      <c r="XM1534">
        <v>2.35</v>
      </c>
      <c r="XN1534">
        <v>2.08</v>
      </c>
      <c r="XO1534">
        <v>12.31</v>
      </c>
      <c r="XP1534">
        <v>12.26</v>
      </c>
      <c r="XS1534">
        <v>12.31</v>
      </c>
      <c r="XT1534">
        <v>12.26</v>
      </c>
      <c r="YB1534">
        <v>12.26</v>
      </c>
      <c r="YC1534">
        <v>12.26</v>
      </c>
      <c r="YD1534">
        <v>12.26</v>
      </c>
      <c r="YE1534">
        <v>12.31</v>
      </c>
      <c r="YQ1534">
        <v>19.350000000000001</v>
      </c>
      <c r="YU1534">
        <v>18.28</v>
      </c>
      <c r="YX1534">
        <v>18.28</v>
      </c>
      <c r="YY1534">
        <v>17.05</v>
      </c>
      <c r="YZ1534">
        <v>17.05</v>
      </c>
      <c r="ZA1534">
        <v>17.05</v>
      </c>
      <c r="ZB1534">
        <v>17.05</v>
      </c>
      <c r="ZC1534">
        <v>16.350000000000001</v>
      </c>
      <c r="ZD1534">
        <v>16.350000000000001</v>
      </c>
      <c r="ZE1534">
        <v>16.350000000000001</v>
      </c>
      <c r="ACC1534">
        <v>0.25</v>
      </c>
      <c r="ACD1534">
        <v>0.25</v>
      </c>
      <c r="AGA1534">
        <v>0.25</v>
      </c>
      <c r="AGB1534">
        <v>0.25</v>
      </c>
    </row>
    <row r="1535" spans="2:894" x14ac:dyDescent="0.25">
      <c r="B1535" s="2">
        <v>40686</v>
      </c>
      <c r="U1535">
        <v>68.23</v>
      </c>
      <c r="V1535">
        <v>72.88</v>
      </c>
      <c r="W1535">
        <v>67.45</v>
      </c>
      <c r="DY1535">
        <v>57.65</v>
      </c>
      <c r="DZ1535">
        <v>56.3</v>
      </c>
      <c r="EA1535">
        <v>55.75</v>
      </c>
      <c r="EB1535">
        <v>52.35</v>
      </c>
      <c r="EC1535">
        <v>51.15</v>
      </c>
      <c r="ED1535">
        <v>52.05</v>
      </c>
      <c r="JQ1535">
        <v>56.5</v>
      </c>
      <c r="JR1535">
        <v>56</v>
      </c>
      <c r="MB1535">
        <v>63.15</v>
      </c>
      <c r="MC1535">
        <v>62.75</v>
      </c>
      <c r="MD1535">
        <v>58.7</v>
      </c>
      <c r="MZ1535">
        <v>54.75</v>
      </c>
      <c r="NR1535">
        <v>50.75</v>
      </c>
      <c r="NS1535">
        <v>44.6</v>
      </c>
      <c r="NT1535">
        <v>46.9</v>
      </c>
      <c r="NU1535">
        <v>52.9</v>
      </c>
      <c r="NV1535">
        <v>49.9</v>
      </c>
      <c r="NW1535">
        <v>44.6</v>
      </c>
      <c r="NX1535">
        <v>47.4</v>
      </c>
      <c r="NY1535">
        <v>57.45</v>
      </c>
      <c r="NZ1535">
        <v>57.15</v>
      </c>
      <c r="OA1535">
        <v>53</v>
      </c>
      <c r="PD1535">
        <v>49.75</v>
      </c>
      <c r="PE1535">
        <v>48.3</v>
      </c>
      <c r="PF1535">
        <v>48.25</v>
      </c>
      <c r="PG1535">
        <v>48.9</v>
      </c>
      <c r="PH1535">
        <v>50.1</v>
      </c>
      <c r="SB1535">
        <v>0.88</v>
      </c>
      <c r="WC1535">
        <v>3.45</v>
      </c>
      <c r="WE1535">
        <v>1.5</v>
      </c>
      <c r="XL1535">
        <v>2.2999999999999998</v>
      </c>
      <c r="XM1535">
        <v>2.25</v>
      </c>
      <c r="XN1535">
        <v>1.8</v>
      </c>
      <c r="YQ1535">
        <v>19.100000000000001</v>
      </c>
      <c r="YU1535">
        <v>18.07</v>
      </c>
      <c r="YX1535">
        <v>18.07</v>
      </c>
      <c r="YY1535">
        <v>16.88</v>
      </c>
      <c r="YZ1535">
        <v>16.88</v>
      </c>
      <c r="ZA1535">
        <v>16.88</v>
      </c>
      <c r="ZB1535">
        <v>16.88</v>
      </c>
      <c r="ZC1535">
        <v>16.170000000000002</v>
      </c>
      <c r="ZD1535">
        <v>16.170000000000002</v>
      </c>
      <c r="ZE1535">
        <v>16.170000000000002</v>
      </c>
      <c r="ACC1535">
        <v>0.25</v>
      </c>
      <c r="ACD1535">
        <v>0.25</v>
      </c>
      <c r="AGA1535">
        <v>0.25</v>
      </c>
      <c r="AGB1535">
        <v>0.25</v>
      </c>
    </row>
    <row r="1536" spans="2:894" x14ac:dyDescent="0.25">
      <c r="B1536" s="2">
        <v>40683</v>
      </c>
      <c r="U1536">
        <v>68.5</v>
      </c>
      <c r="V1536">
        <v>73.2</v>
      </c>
      <c r="W1536">
        <v>68.38</v>
      </c>
      <c r="DY1536">
        <v>59.45</v>
      </c>
      <c r="DZ1536">
        <v>58.5</v>
      </c>
      <c r="EA1536">
        <v>58</v>
      </c>
      <c r="EB1536">
        <v>54.7</v>
      </c>
      <c r="EC1536">
        <v>53.15</v>
      </c>
      <c r="ED1536">
        <v>54</v>
      </c>
      <c r="JQ1536">
        <v>57.5</v>
      </c>
      <c r="JR1536">
        <v>57.5</v>
      </c>
      <c r="MB1536">
        <v>64</v>
      </c>
      <c r="MC1536">
        <v>63.7</v>
      </c>
      <c r="MD1536">
        <v>59.6</v>
      </c>
      <c r="MZ1536">
        <v>55.1</v>
      </c>
      <c r="NR1536">
        <v>51.1</v>
      </c>
      <c r="NS1536">
        <v>44.45</v>
      </c>
      <c r="NT1536">
        <v>47.08</v>
      </c>
      <c r="NU1536">
        <v>53.55</v>
      </c>
      <c r="NV1536">
        <v>50.7</v>
      </c>
      <c r="NW1536">
        <v>45.55</v>
      </c>
      <c r="NX1536">
        <v>48.55</v>
      </c>
      <c r="NY1536">
        <v>59.5</v>
      </c>
      <c r="NZ1536">
        <v>59.15</v>
      </c>
      <c r="OA1536">
        <v>55.18</v>
      </c>
      <c r="PD1536">
        <v>51</v>
      </c>
      <c r="PE1536">
        <v>49.05</v>
      </c>
      <c r="PF1536">
        <v>48.73</v>
      </c>
      <c r="PG1536">
        <v>49.2</v>
      </c>
      <c r="PH1536">
        <v>50.45</v>
      </c>
      <c r="SB1536">
        <v>0.88</v>
      </c>
      <c r="WC1536">
        <v>3.35</v>
      </c>
      <c r="WE1536">
        <v>1.4</v>
      </c>
      <c r="XL1536">
        <v>2.33</v>
      </c>
      <c r="XM1536">
        <v>2.25</v>
      </c>
      <c r="XN1536">
        <v>1.83</v>
      </c>
      <c r="XO1536">
        <v>12.39</v>
      </c>
      <c r="XP1536">
        <v>12.34</v>
      </c>
      <c r="XS1536">
        <v>12.39</v>
      </c>
      <c r="XT1536">
        <v>12.34</v>
      </c>
      <c r="YB1536">
        <v>12.34</v>
      </c>
      <c r="YC1536">
        <v>12.34</v>
      </c>
      <c r="YD1536">
        <v>12.34</v>
      </c>
      <c r="YE1536">
        <v>12.39</v>
      </c>
      <c r="YQ1536">
        <v>19.53</v>
      </c>
      <c r="YU1536">
        <v>18.29</v>
      </c>
      <c r="YX1536">
        <v>18.29</v>
      </c>
      <c r="YY1536">
        <v>17.11</v>
      </c>
      <c r="YZ1536">
        <v>17.11</v>
      </c>
      <c r="ZA1536">
        <v>17.11</v>
      </c>
      <c r="ZB1536">
        <v>17.11</v>
      </c>
      <c r="ZC1536">
        <v>16.36</v>
      </c>
      <c r="ZD1536">
        <v>16.36</v>
      </c>
      <c r="ZE1536">
        <v>16.36</v>
      </c>
      <c r="ACC1536">
        <v>0.25</v>
      </c>
      <c r="ACD1536">
        <v>0.25</v>
      </c>
      <c r="AGA1536">
        <v>0.25</v>
      </c>
      <c r="AGB1536">
        <v>0.25</v>
      </c>
    </row>
    <row r="1537" spans="2:894" x14ac:dyDescent="0.25">
      <c r="B1537" s="2">
        <v>40682</v>
      </c>
      <c r="U1537">
        <v>68.75</v>
      </c>
      <c r="V1537">
        <v>73.3</v>
      </c>
      <c r="W1537">
        <v>68</v>
      </c>
      <c r="DY1537">
        <v>58.5</v>
      </c>
      <c r="DZ1537">
        <v>57.35</v>
      </c>
      <c r="EA1537">
        <v>56.8</v>
      </c>
      <c r="EB1537">
        <v>53.45</v>
      </c>
      <c r="EC1537">
        <v>52</v>
      </c>
      <c r="ED1537">
        <v>53.1</v>
      </c>
      <c r="JQ1537">
        <v>57.4</v>
      </c>
      <c r="JR1537">
        <v>56.25</v>
      </c>
      <c r="MB1537">
        <v>63.8</v>
      </c>
      <c r="MC1537">
        <v>63.5</v>
      </c>
      <c r="MD1537">
        <v>59.35</v>
      </c>
      <c r="MZ1537">
        <v>55</v>
      </c>
      <c r="NR1537">
        <v>50.6</v>
      </c>
      <c r="NS1537">
        <v>44.08</v>
      </c>
      <c r="NT1537">
        <v>46.58</v>
      </c>
      <c r="NU1537">
        <v>52.95</v>
      </c>
      <c r="NV1537">
        <v>50.35</v>
      </c>
      <c r="NW1537">
        <v>45.1</v>
      </c>
      <c r="NX1537">
        <v>48.1</v>
      </c>
      <c r="NY1537">
        <v>58.53</v>
      </c>
      <c r="NZ1537">
        <v>58.15</v>
      </c>
      <c r="OA1537">
        <v>53.95</v>
      </c>
      <c r="PD1537">
        <v>50.4</v>
      </c>
      <c r="PE1537">
        <v>48.5</v>
      </c>
      <c r="PF1537">
        <v>48.35</v>
      </c>
      <c r="PG1537">
        <v>48.85</v>
      </c>
      <c r="PH1537">
        <v>50.18</v>
      </c>
      <c r="SB1537">
        <v>0.85</v>
      </c>
      <c r="WC1537">
        <v>3.45</v>
      </c>
      <c r="WE1537">
        <v>1.55</v>
      </c>
      <c r="XL1537">
        <v>2.35</v>
      </c>
      <c r="XM1537">
        <v>2.25</v>
      </c>
      <c r="XN1537">
        <v>2.0499999999999998</v>
      </c>
      <c r="XO1537">
        <v>12.49</v>
      </c>
      <c r="XP1537">
        <v>12.43</v>
      </c>
      <c r="XS1537">
        <v>12.49</v>
      </c>
      <c r="XT1537">
        <v>12.43</v>
      </c>
      <c r="YB1537">
        <v>12.43</v>
      </c>
      <c r="YC1537">
        <v>12.43</v>
      </c>
      <c r="YD1537">
        <v>12.43</v>
      </c>
      <c r="YE1537">
        <v>12.49</v>
      </c>
      <c r="YQ1537">
        <v>19.63</v>
      </c>
      <c r="YU1537">
        <v>18.48</v>
      </c>
      <c r="YX1537">
        <v>18.48</v>
      </c>
      <c r="YY1537">
        <v>17.25</v>
      </c>
      <c r="YZ1537">
        <v>17.25</v>
      </c>
      <c r="ZA1537">
        <v>17.25</v>
      </c>
      <c r="ZB1537">
        <v>17.25</v>
      </c>
      <c r="ZC1537">
        <v>16.5</v>
      </c>
      <c r="ZD1537">
        <v>16.5</v>
      </c>
      <c r="ZE1537">
        <v>16.5</v>
      </c>
      <c r="ACC1537">
        <v>0.25</v>
      </c>
      <c r="ACD1537">
        <v>0.25</v>
      </c>
      <c r="AGA1537">
        <v>0.25</v>
      </c>
      <c r="AGB1537">
        <v>0.25</v>
      </c>
    </row>
    <row r="1538" spans="2:894" x14ac:dyDescent="0.25">
      <c r="B1538" s="2">
        <v>40681</v>
      </c>
      <c r="U1538">
        <v>68.5</v>
      </c>
      <c r="V1538">
        <v>72.33</v>
      </c>
      <c r="W1538">
        <v>68</v>
      </c>
      <c r="DY1538">
        <v>58.75</v>
      </c>
      <c r="DZ1538">
        <v>57.51</v>
      </c>
      <c r="EA1538">
        <v>57</v>
      </c>
      <c r="EB1538">
        <v>53.85</v>
      </c>
      <c r="EC1538">
        <v>52.4</v>
      </c>
      <c r="ED1538">
        <v>53.6</v>
      </c>
      <c r="JQ1538">
        <v>58.1</v>
      </c>
      <c r="JR1538">
        <v>57.5</v>
      </c>
      <c r="MB1538">
        <v>64.25</v>
      </c>
      <c r="MC1538">
        <v>63.9</v>
      </c>
      <c r="MD1538">
        <v>59.8</v>
      </c>
      <c r="MZ1538">
        <v>55.5</v>
      </c>
      <c r="NR1538">
        <v>50.51</v>
      </c>
      <c r="NS1538">
        <v>44</v>
      </c>
      <c r="NT1538">
        <v>46.25</v>
      </c>
      <c r="NU1538">
        <v>52.94</v>
      </c>
      <c r="NV1538">
        <v>50.3</v>
      </c>
      <c r="NW1538">
        <v>44.85</v>
      </c>
      <c r="NX1538">
        <v>47.95</v>
      </c>
      <c r="NY1538">
        <v>58.58</v>
      </c>
      <c r="NZ1538">
        <v>58.39</v>
      </c>
      <c r="OA1538">
        <v>54.29</v>
      </c>
      <c r="PD1538">
        <v>50.3</v>
      </c>
      <c r="PE1538">
        <v>48.35</v>
      </c>
      <c r="PF1538">
        <v>48.3</v>
      </c>
      <c r="PG1538">
        <v>48.6</v>
      </c>
      <c r="PH1538">
        <v>50.1</v>
      </c>
      <c r="SB1538">
        <v>0.8</v>
      </c>
      <c r="WE1538">
        <v>1.45</v>
      </c>
      <c r="XN1538">
        <v>2.0499999999999998</v>
      </c>
      <c r="XO1538">
        <v>12.6</v>
      </c>
      <c r="XP1538">
        <v>12.49</v>
      </c>
      <c r="XS1538">
        <v>12.6</v>
      </c>
      <c r="XT1538">
        <v>12.49</v>
      </c>
      <c r="YB1538">
        <v>12.49</v>
      </c>
      <c r="YC1538">
        <v>12.49</v>
      </c>
      <c r="YD1538">
        <v>12.49</v>
      </c>
      <c r="YE1538">
        <v>12.6</v>
      </c>
      <c r="YQ1538">
        <v>19.88</v>
      </c>
      <c r="YU1538">
        <v>18.670000000000002</v>
      </c>
      <c r="YX1538">
        <v>18.670000000000002</v>
      </c>
      <c r="YY1538">
        <v>17.37</v>
      </c>
      <c r="YZ1538">
        <v>17.37</v>
      </c>
      <c r="ZA1538">
        <v>17.37</v>
      </c>
      <c r="ZB1538">
        <v>17.37</v>
      </c>
      <c r="ZC1538">
        <v>16.59</v>
      </c>
      <c r="ZD1538">
        <v>16.59</v>
      </c>
      <c r="ZE1538">
        <v>16.59</v>
      </c>
      <c r="ACC1538">
        <v>0.25</v>
      </c>
      <c r="ACD1538">
        <v>0.25</v>
      </c>
      <c r="AGA1538">
        <v>0.25</v>
      </c>
      <c r="AGB1538">
        <v>0.25</v>
      </c>
    </row>
    <row r="1539" spans="2:894" x14ac:dyDescent="0.25">
      <c r="B1539" s="2">
        <v>40679</v>
      </c>
      <c r="U1539">
        <v>68.400000000000006</v>
      </c>
      <c r="V1539">
        <v>72.8</v>
      </c>
      <c r="W1539">
        <v>68.599999999999994</v>
      </c>
      <c r="DY1539">
        <v>60.25</v>
      </c>
      <c r="DZ1539">
        <v>59.15</v>
      </c>
      <c r="EA1539">
        <v>58.5</v>
      </c>
      <c r="EB1539">
        <v>55.9</v>
      </c>
      <c r="EC1539">
        <v>54.35</v>
      </c>
      <c r="ED1539">
        <v>55.63</v>
      </c>
      <c r="JQ1539">
        <v>60</v>
      </c>
      <c r="JR1539">
        <v>59</v>
      </c>
      <c r="MB1539">
        <v>65.75</v>
      </c>
      <c r="MC1539">
        <v>65.5</v>
      </c>
      <c r="MD1539">
        <v>61.6</v>
      </c>
      <c r="MZ1539">
        <v>56.4</v>
      </c>
      <c r="NR1539">
        <v>51.28</v>
      </c>
      <c r="NS1539">
        <v>44.8</v>
      </c>
      <c r="NT1539">
        <v>47</v>
      </c>
      <c r="NU1539">
        <v>53.75</v>
      </c>
      <c r="NV1539">
        <v>51.48</v>
      </c>
      <c r="NW1539">
        <v>46.28</v>
      </c>
      <c r="NX1539">
        <v>49.43</v>
      </c>
      <c r="NY1539">
        <v>60.33</v>
      </c>
      <c r="NZ1539">
        <v>60.09</v>
      </c>
      <c r="OA1539">
        <v>56.3</v>
      </c>
      <c r="PD1539">
        <v>51.8</v>
      </c>
      <c r="PE1539">
        <v>49.25</v>
      </c>
      <c r="PF1539">
        <v>49</v>
      </c>
      <c r="PG1539">
        <v>49.15</v>
      </c>
      <c r="PH1539">
        <v>50.3</v>
      </c>
      <c r="SB1539">
        <v>0.5</v>
      </c>
      <c r="WC1539">
        <v>3.25</v>
      </c>
      <c r="WE1539">
        <v>1.45</v>
      </c>
      <c r="XL1539">
        <v>2.2000000000000002</v>
      </c>
      <c r="XM1539">
        <v>2.1800000000000002</v>
      </c>
      <c r="XN1539">
        <v>2.2000000000000002</v>
      </c>
      <c r="XO1539">
        <v>12.77</v>
      </c>
      <c r="XP1539">
        <v>12.73</v>
      </c>
      <c r="XS1539">
        <v>12.77</v>
      </c>
      <c r="XT1539">
        <v>12.73</v>
      </c>
      <c r="YB1539">
        <v>12.73</v>
      </c>
      <c r="YC1539">
        <v>12.73</v>
      </c>
      <c r="YD1539">
        <v>12.73</v>
      </c>
      <c r="YE1539">
        <v>12.77</v>
      </c>
      <c r="YQ1539">
        <v>20.2</v>
      </c>
      <c r="YU1539">
        <v>19.02</v>
      </c>
      <c r="YX1539">
        <v>19.02</v>
      </c>
      <c r="YY1539">
        <v>17.66</v>
      </c>
      <c r="YZ1539">
        <v>17.66</v>
      </c>
      <c r="ZA1539">
        <v>17.66</v>
      </c>
      <c r="ZB1539">
        <v>17.66</v>
      </c>
      <c r="ZC1539">
        <v>16.88</v>
      </c>
      <c r="ZD1539">
        <v>16.88</v>
      </c>
      <c r="ZE1539">
        <v>16.88</v>
      </c>
      <c r="ACC1539">
        <v>0.75</v>
      </c>
      <c r="ACD1539">
        <v>0.9</v>
      </c>
      <c r="AGA1539">
        <v>0.75</v>
      </c>
      <c r="AGB1539">
        <v>0.5</v>
      </c>
    </row>
    <row r="1540" spans="2:894" x14ac:dyDescent="0.25">
      <c r="B1540" s="2">
        <v>40676</v>
      </c>
      <c r="U1540">
        <v>69</v>
      </c>
      <c r="V1540">
        <v>73</v>
      </c>
      <c r="W1540">
        <v>68.75</v>
      </c>
      <c r="DY1540">
        <v>61.5</v>
      </c>
      <c r="DZ1540">
        <v>60.35</v>
      </c>
      <c r="EA1540">
        <v>60</v>
      </c>
      <c r="EB1540">
        <v>57.25</v>
      </c>
      <c r="EC1540">
        <v>55.7</v>
      </c>
      <c r="ED1540">
        <v>57.1</v>
      </c>
      <c r="JQ1540">
        <v>61.25</v>
      </c>
      <c r="JR1540">
        <v>60</v>
      </c>
      <c r="MB1540">
        <v>66.349999999999994</v>
      </c>
      <c r="MC1540">
        <v>66.099999999999994</v>
      </c>
      <c r="MD1540">
        <v>62.7</v>
      </c>
      <c r="MZ1540">
        <v>57</v>
      </c>
      <c r="NR1540">
        <v>51.53</v>
      </c>
      <c r="NS1540">
        <v>45.5</v>
      </c>
      <c r="NT1540">
        <v>47.5</v>
      </c>
      <c r="NU1540">
        <v>54</v>
      </c>
      <c r="NV1540">
        <v>51.75</v>
      </c>
      <c r="NW1540">
        <v>46.85</v>
      </c>
      <c r="NX1540">
        <v>50.1</v>
      </c>
      <c r="NY1540">
        <v>61.4</v>
      </c>
      <c r="NZ1540">
        <v>61.26</v>
      </c>
      <c r="OA1540">
        <v>57.65</v>
      </c>
      <c r="PD1540">
        <v>52.5</v>
      </c>
      <c r="PE1540">
        <v>49.66</v>
      </c>
      <c r="PF1540">
        <v>49.25</v>
      </c>
      <c r="PG1540">
        <v>49.3</v>
      </c>
      <c r="PH1540">
        <v>50.4</v>
      </c>
      <c r="SB1540">
        <v>0.38</v>
      </c>
      <c r="WC1540">
        <v>3.25</v>
      </c>
      <c r="WE1540">
        <v>1.25</v>
      </c>
      <c r="XL1540">
        <v>2.1</v>
      </c>
      <c r="XM1540">
        <v>1.85</v>
      </c>
      <c r="XN1540">
        <v>1.73</v>
      </c>
      <c r="XO1540">
        <v>12.71</v>
      </c>
      <c r="XP1540">
        <v>12.67</v>
      </c>
      <c r="XS1540">
        <v>12.71</v>
      </c>
      <c r="XT1540">
        <v>12.67</v>
      </c>
      <c r="YB1540">
        <v>12.67</v>
      </c>
      <c r="YC1540">
        <v>12.67</v>
      </c>
      <c r="YD1540">
        <v>12.67</v>
      </c>
      <c r="YE1540">
        <v>12.71</v>
      </c>
      <c r="YQ1540">
        <v>20</v>
      </c>
      <c r="YU1540">
        <v>18.87</v>
      </c>
      <c r="YX1540">
        <v>18.87</v>
      </c>
      <c r="YY1540">
        <v>17.52</v>
      </c>
      <c r="YZ1540">
        <v>17.52</v>
      </c>
      <c r="ZA1540">
        <v>17.52</v>
      </c>
      <c r="ZB1540">
        <v>17.52</v>
      </c>
      <c r="ZC1540">
        <v>16.739999999999998</v>
      </c>
      <c r="ZD1540">
        <v>16.739999999999998</v>
      </c>
      <c r="ZE1540">
        <v>16.739999999999998</v>
      </c>
      <c r="ACC1540">
        <v>0.75</v>
      </c>
      <c r="ACD1540">
        <v>0.9</v>
      </c>
      <c r="AGA1540">
        <v>0.75</v>
      </c>
      <c r="AGB1540">
        <v>0.5</v>
      </c>
    </row>
    <row r="1541" spans="2:894" x14ac:dyDescent="0.25">
      <c r="B1541" s="2">
        <v>40675</v>
      </c>
      <c r="U1541">
        <v>68.2</v>
      </c>
      <c r="V1541">
        <v>71.2</v>
      </c>
      <c r="W1541">
        <v>67.599999999999994</v>
      </c>
      <c r="DY1541">
        <v>61.4</v>
      </c>
      <c r="DZ1541">
        <v>59.9</v>
      </c>
      <c r="EA1541">
        <v>59.63</v>
      </c>
      <c r="EB1541">
        <v>57</v>
      </c>
      <c r="EC1541">
        <v>55.3</v>
      </c>
      <c r="ED1541">
        <v>56.7</v>
      </c>
      <c r="JQ1541">
        <v>59.75</v>
      </c>
      <c r="JR1541">
        <v>59.5</v>
      </c>
      <c r="MB1541">
        <v>65.25</v>
      </c>
      <c r="MC1541">
        <v>65</v>
      </c>
      <c r="MD1541">
        <v>61.25</v>
      </c>
      <c r="MZ1541">
        <v>56.25</v>
      </c>
      <c r="NR1541">
        <v>51.43</v>
      </c>
      <c r="NS1541">
        <v>45.5</v>
      </c>
      <c r="NT1541">
        <v>47</v>
      </c>
      <c r="NU1541">
        <v>53.85</v>
      </c>
      <c r="NV1541">
        <v>51.63</v>
      </c>
      <c r="NW1541">
        <v>46.55</v>
      </c>
      <c r="NX1541">
        <v>49.95</v>
      </c>
      <c r="NY1541">
        <v>61</v>
      </c>
      <c r="NZ1541">
        <v>60.8</v>
      </c>
      <c r="OA1541">
        <v>57.25</v>
      </c>
      <c r="PD1541">
        <v>52.1</v>
      </c>
      <c r="PE1541">
        <v>49.45</v>
      </c>
      <c r="PF1541">
        <v>49.15</v>
      </c>
      <c r="PG1541">
        <v>49.25</v>
      </c>
      <c r="PH1541">
        <v>50.38</v>
      </c>
      <c r="SB1541">
        <v>0.57999999999999996</v>
      </c>
      <c r="WC1541">
        <v>3.25</v>
      </c>
      <c r="WE1541">
        <v>1.25</v>
      </c>
      <c r="XL1541">
        <v>2.15</v>
      </c>
      <c r="XM1541">
        <v>2.2000000000000002</v>
      </c>
      <c r="XN1541">
        <v>2.1800000000000002</v>
      </c>
      <c r="XO1541">
        <v>12.84</v>
      </c>
      <c r="XP1541">
        <v>12.75</v>
      </c>
      <c r="XS1541">
        <v>12.84</v>
      </c>
      <c r="XT1541">
        <v>12.75</v>
      </c>
      <c r="YB1541">
        <v>12.75</v>
      </c>
      <c r="YC1541">
        <v>12.75</v>
      </c>
      <c r="YD1541">
        <v>12.75</v>
      </c>
      <c r="YE1541">
        <v>12.84</v>
      </c>
      <c r="YQ1541">
        <v>20.21</v>
      </c>
      <c r="YU1541">
        <v>19.03</v>
      </c>
      <c r="YX1541">
        <v>19.03</v>
      </c>
      <c r="YY1541">
        <v>17.670000000000002</v>
      </c>
      <c r="YZ1541">
        <v>17.670000000000002</v>
      </c>
      <c r="ZA1541">
        <v>17.670000000000002</v>
      </c>
      <c r="ZB1541">
        <v>17.670000000000002</v>
      </c>
      <c r="ZC1541">
        <v>16.89</v>
      </c>
      <c r="ZD1541">
        <v>16.89</v>
      </c>
      <c r="ZE1541">
        <v>16.89</v>
      </c>
      <c r="ACC1541">
        <v>0.75</v>
      </c>
      <c r="ACD1541">
        <v>0.9</v>
      </c>
      <c r="AGA1541">
        <v>0.75</v>
      </c>
      <c r="AGB1541">
        <v>0.5</v>
      </c>
    </row>
    <row r="1542" spans="2:894" x14ac:dyDescent="0.25">
      <c r="B1542" s="2">
        <v>40674</v>
      </c>
      <c r="U1542">
        <v>67.150000000000006</v>
      </c>
      <c r="V1542">
        <v>70.25</v>
      </c>
      <c r="W1542">
        <v>66.5</v>
      </c>
      <c r="DY1542">
        <v>61.9</v>
      </c>
      <c r="DZ1542">
        <v>60.05</v>
      </c>
      <c r="EA1542">
        <v>59.75</v>
      </c>
      <c r="EB1542">
        <v>56.95</v>
      </c>
      <c r="EC1542">
        <v>55.15</v>
      </c>
      <c r="ED1542">
        <v>56.7</v>
      </c>
      <c r="JQ1542">
        <v>60</v>
      </c>
      <c r="JR1542">
        <v>60</v>
      </c>
      <c r="MB1542">
        <v>65.900000000000006</v>
      </c>
      <c r="MC1542">
        <v>65.599999999999994</v>
      </c>
      <c r="MD1542">
        <v>61.8</v>
      </c>
      <c r="MZ1542">
        <v>56.9</v>
      </c>
      <c r="NR1542">
        <v>51.45</v>
      </c>
      <c r="NS1542">
        <v>45.48</v>
      </c>
      <c r="NT1542">
        <v>47.15</v>
      </c>
      <c r="NU1542">
        <v>53.8</v>
      </c>
      <c r="NV1542">
        <v>51.95</v>
      </c>
      <c r="NW1542">
        <v>46.75</v>
      </c>
      <c r="NX1542">
        <v>50</v>
      </c>
      <c r="NY1542">
        <v>61.05</v>
      </c>
      <c r="NZ1542">
        <v>60.9</v>
      </c>
      <c r="OA1542">
        <v>57.3</v>
      </c>
      <c r="PD1542">
        <v>52.3</v>
      </c>
      <c r="PE1542">
        <v>49.5</v>
      </c>
      <c r="PF1542">
        <v>49.25</v>
      </c>
      <c r="PG1542">
        <v>49.34</v>
      </c>
      <c r="PH1542">
        <v>50.48</v>
      </c>
      <c r="SB1542">
        <v>0.48</v>
      </c>
      <c r="WC1542">
        <v>3.25</v>
      </c>
      <c r="XL1542">
        <v>2.15</v>
      </c>
      <c r="XM1542">
        <v>2.15</v>
      </c>
      <c r="XN1542">
        <v>1.85</v>
      </c>
      <c r="XO1542">
        <v>12.78</v>
      </c>
      <c r="XP1542">
        <v>12.66</v>
      </c>
      <c r="XS1542">
        <v>12.78</v>
      </c>
      <c r="XT1542">
        <v>12.66</v>
      </c>
      <c r="YB1542">
        <v>12.66</v>
      </c>
      <c r="YC1542">
        <v>12.66</v>
      </c>
      <c r="YD1542">
        <v>12.66</v>
      </c>
      <c r="YE1542">
        <v>12.78</v>
      </c>
      <c r="YQ1542">
        <v>20.2</v>
      </c>
      <c r="YU1542">
        <v>18.989999999999998</v>
      </c>
      <c r="YX1542">
        <v>18.989999999999998</v>
      </c>
      <c r="YY1542">
        <v>17.62</v>
      </c>
      <c r="YZ1542">
        <v>17.62</v>
      </c>
      <c r="ZA1542">
        <v>17.62</v>
      </c>
      <c r="ZB1542">
        <v>17.62</v>
      </c>
      <c r="ZC1542">
        <v>16.829999999999998</v>
      </c>
      <c r="ZD1542">
        <v>16.829999999999998</v>
      </c>
      <c r="ZE1542">
        <v>16.829999999999998</v>
      </c>
    </row>
    <row r="1543" spans="2:894" x14ac:dyDescent="0.25">
      <c r="B1543" s="2">
        <v>40673</v>
      </c>
      <c r="U1543">
        <v>66.08</v>
      </c>
      <c r="V1543">
        <v>69.180000000000007</v>
      </c>
      <c r="W1543">
        <v>65.98</v>
      </c>
      <c r="DY1543">
        <v>61.1</v>
      </c>
      <c r="DZ1543">
        <v>59.35</v>
      </c>
      <c r="EA1543">
        <v>58.9</v>
      </c>
      <c r="EB1543">
        <v>55.9</v>
      </c>
      <c r="EC1543">
        <v>54.15</v>
      </c>
      <c r="ED1543">
        <v>55.6</v>
      </c>
      <c r="JQ1543">
        <v>58.75</v>
      </c>
      <c r="JR1543">
        <v>59</v>
      </c>
      <c r="MB1543">
        <v>65.25</v>
      </c>
      <c r="MC1543">
        <v>65</v>
      </c>
      <c r="MD1543">
        <v>60.5</v>
      </c>
      <c r="MZ1543">
        <v>56.2</v>
      </c>
      <c r="NR1543">
        <v>51.38</v>
      </c>
      <c r="NS1543">
        <v>45.58</v>
      </c>
      <c r="NT1543">
        <v>47.25</v>
      </c>
      <c r="NU1543">
        <v>54</v>
      </c>
      <c r="NV1543">
        <v>51.85</v>
      </c>
      <c r="NW1543">
        <v>46.5</v>
      </c>
      <c r="NX1543">
        <v>49.8</v>
      </c>
      <c r="NY1543">
        <v>60.7</v>
      </c>
      <c r="NZ1543">
        <v>60.35</v>
      </c>
      <c r="OA1543">
        <v>56.25</v>
      </c>
      <c r="PD1543">
        <v>52</v>
      </c>
      <c r="PE1543">
        <v>49.3</v>
      </c>
      <c r="PF1543">
        <v>49.15</v>
      </c>
      <c r="PG1543">
        <v>49.25</v>
      </c>
      <c r="PH1543">
        <v>50.3</v>
      </c>
      <c r="SB1543">
        <v>0.5</v>
      </c>
      <c r="WC1543">
        <v>3.15</v>
      </c>
      <c r="WE1543">
        <v>1.2</v>
      </c>
      <c r="XL1543">
        <v>2.2000000000000002</v>
      </c>
      <c r="XM1543">
        <v>2.2000000000000002</v>
      </c>
      <c r="XN1543">
        <v>1.95</v>
      </c>
      <c r="XO1543">
        <v>12.98</v>
      </c>
      <c r="XP1543">
        <v>12.85</v>
      </c>
      <c r="XS1543">
        <v>12.98</v>
      </c>
      <c r="XT1543">
        <v>12.85</v>
      </c>
      <c r="YB1543">
        <v>12.85</v>
      </c>
      <c r="YC1543">
        <v>12.85</v>
      </c>
      <c r="YD1543">
        <v>12.85</v>
      </c>
      <c r="YE1543">
        <v>12.98</v>
      </c>
      <c r="YQ1543">
        <v>20.22</v>
      </c>
      <c r="YU1543">
        <v>19.12</v>
      </c>
      <c r="YX1543">
        <v>19.12</v>
      </c>
      <c r="YY1543">
        <v>17.79</v>
      </c>
      <c r="YZ1543">
        <v>17.79</v>
      </c>
      <c r="ZA1543">
        <v>17.79</v>
      </c>
      <c r="ZB1543">
        <v>17.79</v>
      </c>
      <c r="ZC1543">
        <v>16.97</v>
      </c>
      <c r="ZD1543">
        <v>16.97</v>
      </c>
      <c r="ZE1543">
        <v>16.97</v>
      </c>
      <c r="ACC1543">
        <v>0.75</v>
      </c>
      <c r="ACD1543">
        <v>0.9</v>
      </c>
      <c r="AGA1543">
        <v>0.75</v>
      </c>
      <c r="AGB1543">
        <v>0.5</v>
      </c>
    </row>
    <row r="1544" spans="2:894" x14ac:dyDescent="0.25">
      <c r="B1544" s="2">
        <v>40672</v>
      </c>
      <c r="U1544">
        <v>65.2</v>
      </c>
      <c r="V1544">
        <v>68.55</v>
      </c>
      <c r="W1544">
        <v>66.25</v>
      </c>
      <c r="DY1544">
        <v>60.2</v>
      </c>
      <c r="DZ1544">
        <v>59.1</v>
      </c>
      <c r="EA1544">
        <v>58.58</v>
      </c>
      <c r="EB1544">
        <v>55.45</v>
      </c>
      <c r="EC1544">
        <v>53.7</v>
      </c>
      <c r="ED1544">
        <v>55.35</v>
      </c>
      <c r="JQ1544">
        <v>59.25</v>
      </c>
      <c r="JR1544">
        <v>59</v>
      </c>
      <c r="MB1544">
        <v>65.25</v>
      </c>
      <c r="MC1544">
        <v>65</v>
      </c>
      <c r="MD1544">
        <v>60.5</v>
      </c>
      <c r="MZ1544">
        <v>56.1</v>
      </c>
      <c r="NR1544">
        <v>51.05</v>
      </c>
      <c r="NS1544">
        <v>45.3</v>
      </c>
      <c r="NT1544">
        <v>46.75</v>
      </c>
      <c r="NU1544">
        <v>53.63</v>
      </c>
      <c r="NV1544">
        <v>51.5</v>
      </c>
      <c r="NW1544">
        <v>46.1</v>
      </c>
      <c r="NX1544">
        <v>49.5</v>
      </c>
      <c r="NY1544">
        <v>60.3</v>
      </c>
      <c r="NZ1544">
        <v>60.05</v>
      </c>
      <c r="OA1544">
        <v>55.85</v>
      </c>
      <c r="PD1544">
        <v>51.7</v>
      </c>
      <c r="PE1544">
        <v>49.18</v>
      </c>
      <c r="PF1544">
        <v>49</v>
      </c>
      <c r="PG1544">
        <v>49.08</v>
      </c>
      <c r="PH1544">
        <v>50.18</v>
      </c>
      <c r="SB1544">
        <v>0.48</v>
      </c>
      <c r="WC1544">
        <v>3.15</v>
      </c>
      <c r="XL1544">
        <v>2.15</v>
      </c>
      <c r="XM1544">
        <v>2.15</v>
      </c>
      <c r="XN1544">
        <v>2.0299999999999998</v>
      </c>
      <c r="XO1544">
        <v>13</v>
      </c>
      <c r="XP1544">
        <v>12.91</v>
      </c>
      <c r="XS1544">
        <v>13</v>
      </c>
      <c r="XT1544">
        <v>12.91</v>
      </c>
      <c r="YB1544">
        <v>12.91</v>
      </c>
      <c r="YC1544">
        <v>12.91</v>
      </c>
      <c r="YD1544">
        <v>12.91</v>
      </c>
      <c r="YE1544">
        <v>13</v>
      </c>
      <c r="YQ1544">
        <v>20.420000000000002</v>
      </c>
      <c r="YU1544">
        <v>19.25</v>
      </c>
      <c r="YX1544">
        <v>19.25</v>
      </c>
      <c r="YY1544">
        <v>17.88</v>
      </c>
      <c r="YZ1544">
        <v>17.88</v>
      </c>
      <c r="ZA1544">
        <v>17.88</v>
      </c>
      <c r="ZB1544">
        <v>17.88</v>
      </c>
      <c r="ZC1544">
        <v>17.05</v>
      </c>
      <c r="ZD1544">
        <v>17.05</v>
      </c>
      <c r="ZE1544">
        <v>17.05</v>
      </c>
    </row>
    <row r="1545" spans="2:894" x14ac:dyDescent="0.25">
      <c r="B1545" s="2">
        <v>40669</v>
      </c>
      <c r="U1545">
        <v>63.95</v>
      </c>
      <c r="V1545">
        <v>67.400000000000006</v>
      </c>
      <c r="W1545">
        <v>65.3</v>
      </c>
      <c r="DY1545">
        <v>59.98</v>
      </c>
      <c r="DZ1545">
        <v>58.75</v>
      </c>
      <c r="EA1545">
        <v>58</v>
      </c>
      <c r="EB1545">
        <v>55.35</v>
      </c>
      <c r="EC1545">
        <v>53.59</v>
      </c>
      <c r="ED1545">
        <v>55.2</v>
      </c>
      <c r="JQ1545">
        <v>59.25</v>
      </c>
      <c r="JR1545">
        <v>60.25</v>
      </c>
      <c r="MB1545">
        <v>64.349999999999994</v>
      </c>
      <c r="MC1545">
        <v>64.150000000000006</v>
      </c>
      <c r="MD1545">
        <v>60.2</v>
      </c>
      <c r="MZ1545">
        <v>55.8</v>
      </c>
      <c r="NR1545">
        <v>50.6</v>
      </c>
      <c r="NS1545">
        <v>45.66</v>
      </c>
      <c r="NT1545">
        <v>46.88</v>
      </c>
      <c r="NU1545">
        <v>53.6</v>
      </c>
      <c r="NV1545">
        <v>51.36</v>
      </c>
      <c r="NW1545">
        <v>46</v>
      </c>
      <c r="NX1545">
        <v>49.3</v>
      </c>
      <c r="NY1545">
        <v>60.2</v>
      </c>
      <c r="NZ1545">
        <v>59.86</v>
      </c>
      <c r="OA1545">
        <v>55.55</v>
      </c>
      <c r="PD1545">
        <v>51.45</v>
      </c>
      <c r="PE1545">
        <v>49</v>
      </c>
      <c r="PF1545">
        <v>48.8</v>
      </c>
      <c r="PG1545">
        <v>48.95</v>
      </c>
      <c r="PH1545">
        <v>50.08</v>
      </c>
      <c r="SA1545">
        <v>1.3</v>
      </c>
      <c r="SB1545">
        <v>0.5</v>
      </c>
      <c r="WC1545">
        <v>3.2</v>
      </c>
      <c r="WE1545">
        <v>1.35</v>
      </c>
      <c r="XL1545">
        <v>2.13</v>
      </c>
      <c r="XM1545">
        <v>2.1</v>
      </c>
      <c r="XN1545">
        <v>1.88</v>
      </c>
      <c r="XO1545">
        <v>13.04</v>
      </c>
      <c r="XP1545">
        <v>12.93</v>
      </c>
      <c r="XS1545">
        <v>13.04</v>
      </c>
      <c r="XT1545">
        <v>12.93</v>
      </c>
      <c r="YB1545">
        <v>12.93</v>
      </c>
      <c r="YC1545">
        <v>12.93</v>
      </c>
      <c r="YD1545">
        <v>12.93</v>
      </c>
      <c r="YE1545">
        <v>13.04</v>
      </c>
      <c r="YQ1545">
        <v>20.45</v>
      </c>
      <c r="YU1545">
        <v>19.28</v>
      </c>
      <c r="YX1545">
        <v>19.28</v>
      </c>
      <c r="YY1545">
        <v>17.87</v>
      </c>
      <c r="YZ1545">
        <v>17.87</v>
      </c>
      <c r="ZA1545">
        <v>17.87</v>
      </c>
      <c r="ZB1545">
        <v>17.87</v>
      </c>
      <c r="ZC1545">
        <v>17.04</v>
      </c>
      <c r="ZD1545">
        <v>17.04</v>
      </c>
      <c r="ZE1545">
        <v>17.04</v>
      </c>
      <c r="ACC1545">
        <v>0.75</v>
      </c>
      <c r="ACD1545">
        <v>0.9</v>
      </c>
      <c r="AGA1545">
        <v>0.75</v>
      </c>
      <c r="AGB1545">
        <v>0.5</v>
      </c>
      <c r="AHH1545">
        <v>0</v>
      </c>
      <c r="AHI1545">
        <v>0</v>
      </c>
      <c r="AHJ1545">
        <v>0</v>
      </c>
    </row>
    <row r="1546" spans="2:894" x14ac:dyDescent="0.25">
      <c r="B1546" s="2">
        <v>40668</v>
      </c>
      <c r="U1546">
        <v>63.75</v>
      </c>
      <c r="V1546">
        <v>67.75</v>
      </c>
      <c r="W1546">
        <v>65</v>
      </c>
      <c r="DY1546">
        <v>59.9</v>
      </c>
      <c r="DZ1546">
        <v>59</v>
      </c>
      <c r="EA1546">
        <v>58.25</v>
      </c>
      <c r="EB1546">
        <v>55.5</v>
      </c>
      <c r="EC1546">
        <v>53.8</v>
      </c>
      <c r="ED1546">
        <v>55.6</v>
      </c>
      <c r="JQ1546">
        <v>60.5</v>
      </c>
      <c r="JR1546">
        <v>61.25</v>
      </c>
      <c r="MB1546">
        <v>66</v>
      </c>
      <c r="MC1546">
        <v>65.8</v>
      </c>
      <c r="MD1546">
        <v>62.1</v>
      </c>
      <c r="MZ1546">
        <v>57</v>
      </c>
      <c r="NR1546">
        <v>50.5</v>
      </c>
      <c r="NS1546">
        <v>45.4</v>
      </c>
      <c r="NT1546">
        <v>46.55</v>
      </c>
      <c r="NU1546">
        <v>53.6</v>
      </c>
      <c r="NV1546">
        <v>51.7</v>
      </c>
      <c r="NW1546">
        <v>46.35</v>
      </c>
      <c r="NX1546">
        <v>49.73</v>
      </c>
      <c r="NY1546">
        <v>60</v>
      </c>
      <c r="NZ1546">
        <v>59.9</v>
      </c>
      <c r="OA1546">
        <v>55.8</v>
      </c>
      <c r="PD1546">
        <v>51.78</v>
      </c>
      <c r="PE1546">
        <v>49.01</v>
      </c>
      <c r="PF1546">
        <v>48.95</v>
      </c>
      <c r="PG1546">
        <v>48.96</v>
      </c>
      <c r="PH1546">
        <v>50.1</v>
      </c>
      <c r="SA1546">
        <v>1.25</v>
      </c>
      <c r="SB1546">
        <v>0.5</v>
      </c>
      <c r="WC1546">
        <v>3.1</v>
      </c>
      <c r="WE1546">
        <v>1.45</v>
      </c>
      <c r="XL1546">
        <v>2.08</v>
      </c>
      <c r="XM1546">
        <v>2.1</v>
      </c>
      <c r="XN1546">
        <v>1.78</v>
      </c>
      <c r="XO1546">
        <v>13.01</v>
      </c>
      <c r="XP1546">
        <v>12.91</v>
      </c>
      <c r="XS1546">
        <v>13.01</v>
      </c>
      <c r="XT1546">
        <v>12.91</v>
      </c>
      <c r="YB1546">
        <v>12.91</v>
      </c>
      <c r="YC1546">
        <v>12.91</v>
      </c>
      <c r="YD1546">
        <v>12.91</v>
      </c>
      <c r="YE1546">
        <v>13.01</v>
      </c>
      <c r="YQ1546">
        <v>20.5</v>
      </c>
      <c r="YU1546">
        <v>19.25</v>
      </c>
      <c r="YX1546">
        <v>19.25</v>
      </c>
      <c r="YY1546">
        <v>17.82</v>
      </c>
      <c r="YZ1546">
        <v>17.82</v>
      </c>
      <c r="ZA1546">
        <v>17.82</v>
      </c>
      <c r="ZB1546">
        <v>17.82</v>
      </c>
      <c r="ZC1546">
        <v>16.98</v>
      </c>
      <c r="ZD1546">
        <v>16.98</v>
      </c>
      <c r="ZE1546">
        <v>16.98</v>
      </c>
      <c r="ACC1546">
        <v>0.75</v>
      </c>
      <c r="ACD1546">
        <v>0.9</v>
      </c>
      <c r="AGA1546">
        <v>0.75</v>
      </c>
      <c r="AGB1546">
        <v>0.5</v>
      </c>
      <c r="AHH1546">
        <v>0</v>
      </c>
      <c r="AHI1546">
        <v>0</v>
      </c>
      <c r="AHJ1546">
        <v>0</v>
      </c>
    </row>
    <row r="1547" spans="2:894" x14ac:dyDescent="0.25">
      <c r="B1547" s="2">
        <v>40667</v>
      </c>
      <c r="U1547">
        <v>63.7</v>
      </c>
      <c r="V1547">
        <v>67.3</v>
      </c>
      <c r="W1547">
        <v>65.400000000000006</v>
      </c>
      <c r="DY1547">
        <v>60.88</v>
      </c>
      <c r="DZ1547">
        <v>60.2</v>
      </c>
      <c r="EA1547">
        <v>59.08</v>
      </c>
      <c r="EB1547">
        <v>56.33</v>
      </c>
      <c r="EC1547">
        <v>54.68</v>
      </c>
      <c r="ED1547">
        <v>56.38</v>
      </c>
      <c r="JQ1547">
        <v>59.75</v>
      </c>
      <c r="JR1547">
        <v>60</v>
      </c>
      <c r="MB1547">
        <v>65.75</v>
      </c>
      <c r="MC1547">
        <v>65.5</v>
      </c>
      <c r="MD1547">
        <v>61.25</v>
      </c>
      <c r="MZ1547">
        <v>56.7</v>
      </c>
      <c r="NR1547">
        <v>50.9</v>
      </c>
      <c r="NS1547">
        <v>46</v>
      </c>
      <c r="NT1547">
        <v>47.25</v>
      </c>
      <c r="NU1547">
        <v>53.95</v>
      </c>
      <c r="NV1547">
        <v>52.23</v>
      </c>
      <c r="NW1547">
        <v>46.75</v>
      </c>
      <c r="NX1547">
        <v>50</v>
      </c>
      <c r="NY1547">
        <v>60.65</v>
      </c>
      <c r="NZ1547">
        <v>60.55</v>
      </c>
      <c r="OA1547">
        <v>56.6</v>
      </c>
      <c r="PD1547">
        <v>52.25</v>
      </c>
      <c r="PE1547">
        <v>49.35</v>
      </c>
      <c r="PF1547">
        <v>49.3</v>
      </c>
      <c r="PG1547">
        <v>49.3</v>
      </c>
      <c r="PH1547">
        <v>50.4</v>
      </c>
      <c r="SA1547">
        <v>1.25</v>
      </c>
      <c r="SB1547">
        <v>0.5</v>
      </c>
      <c r="WC1547">
        <v>3.1</v>
      </c>
      <c r="WE1547">
        <v>1.5</v>
      </c>
      <c r="XL1547">
        <v>2.08</v>
      </c>
      <c r="XM1547">
        <v>2.08</v>
      </c>
      <c r="XN1547">
        <v>1.98</v>
      </c>
      <c r="XO1547">
        <v>13.1</v>
      </c>
      <c r="XP1547">
        <v>12.97</v>
      </c>
      <c r="XS1547">
        <v>13.1</v>
      </c>
      <c r="XT1547">
        <v>12.97</v>
      </c>
      <c r="YB1547">
        <v>12.97</v>
      </c>
      <c r="YC1547">
        <v>12.97</v>
      </c>
      <c r="YD1547">
        <v>12.97</v>
      </c>
      <c r="YE1547">
        <v>13.1</v>
      </c>
      <c r="YQ1547">
        <v>20.6</v>
      </c>
      <c r="YU1547">
        <v>19.38</v>
      </c>
      <c r="YX1547">
        <v>19.38</v>
      </c>
      <c r="YY1547">
        <v>17.96</v>
      </c>
      <c r="YZ1547">
        <v>17.96</v>
      </c>
      <c r="ZA1547">
        <v>17.96</v>
      </c>
      <c r="ZB1547">
        <v>17.96</v>
      </c>
      <c r="ZC1547">
        <v>17.11</v>
      </c>
      <c r="ZD1547">
        <v>17.11</v>
      </c>
      <c r="ZE1547">
        <v>17.11</v>
      </c>
      <c r="ACC1547">
        <v>0.75</v>
      </c>
      <c r="ACD1547">
        <v>0.9</v>
      </c>
      <c r="AGA1547">
        <v>0.75</v>
      </c>
      <c r="AGB1547">
        <v>0.5</v>
      </c>
      <c r="AHH1547">
        <v>0</v>
      </c>
      <c r="AHI1547">
        <v>0</v>
      </c>
      <c r="AHJ1547">
        <v>0</v>
      </c>
    </row>
    <row r="1548" spans="2:894" x14ac:dyDescent="0.25">
      <c r="B1548" s="2">
        <v>40666</v>
      </c>
      <c r="U1548">
        <v>63.5</v>
      </c>
      <c r="V1548">
        <v>67</v>
      </c>
      <c r="W1548">
        <v>64.849999999999994</v>
      </c>
      <c r="DY1548">
        <v>61.25</v>
      </c>
      <c r="DZ1548">
        <v>60</v>
      </c>
      <c r="EA1548">
        <v>59.25</v>
      </c>
      <c r="EB1548">
        <v>56.65</v>
      </c>
      <c r="EC1548">
        <v>54.8</v>
      </c>
      <c r="ED1548">
        <v>56.4</v>
      </c>
      <c r="JQ1548">
        <v>60.5</v>
      </c>
      <c r="JR1548">
        <v>60.5</v>
      </c>
      <c r="MB1548">
        <v>66.5</v>
      </c>
      <c r="MC1548">
        <v>66.25</v>
      </c>
      <c r="MD1548">
        <v>62.4</v>
      </c>
      <c r="MZ1548">
        <v>57.45</v>
      </c>
      <c r="NR1548">
        <v>51.25</v>
      </c>
      <c r="NS1548">
        <v>45.68</v>
      </c>
      <c r="NT1548">
        <v>47.23</v>
      </c>
      <c r="NU1548">
        <v>54.1</v>
      </c>
      <c r="NV1548">
        <v>52.1</v>
      </c>
      <c r="NW1548">
        <v>47.04</v>
      </c>
      <c r="NX1548">
        <v>50.2</v>
      </c>
      <c r="NY1548">
        <v>60.95</v>
      </c>
      <c r="NZ1548">
        <v>60.75</v>
      </c>
      <c r="OA1548">
        <v>56.8</v>
      </c>
      <c r="PD1548">
        <v>52.48</v>
      </c>
      <c r="PE1548">
        <v>49.62</v>
      </c>
      <c r="PF1548">
        <v>49.62</v>
      </c>
      <c r="PG1548">
        <v>49.4</v>
      </c>
      <c r="PH1548">
        <v>50.5</v>
      </c>
      <c r="SA1548">
        <v>1.25</v>
      </c>
      <c r="SB1548">
        <v>0.5</v>
      </c>
      <c r="WC1548">
        <v>3</v>
      </c>
      <c r="WE1548">
        <v>1.5</v>
      </c>
      <c r="XL1548">
        <v>2.1</v>
      </c>
      <c r="XM1548">
        <v>2.0499999999999998</v>
      </c>
      <c r="XN1548">
        <v>1.98</v>
      </c>
      <c r="XO1548">
        <v>13.15</v>
      </c>
      <c r="XP1548">
        <v>13.02</v>
      </c>
      <c r="XS1548">
        <v>13.15</v>
      </c>
      <c r="XT1548">
        <v>13.02</v>
      </c>
      <c r="YB1548">
        <v>13.02</v>
      </c>
      <c r="YC1548">
        <v>13.02</v>
      </c>
      <c r="YD1548">
        <v>13.02</v>
      </c>
      <c r="YE1548">
        <v>13.15</v>
      </c>
      <c r="YQ1548">
        <v>20.8</v>
      </c>
      <c r="YU1548">
        <v>19.489999999999998</v>
      </c>
      <c r="YX1548">
        <v>19.489999999999998</v>
      </c>
      <c r="YY1548">
        <v>18.059999999999999</v>
      </c>
      <c r="YZ1548">
        <v>18.059999999999999</v>
      </c>
      <c r="ZA1548">
        <v>18.059999999999999</v>
      </c>
      <c r="ZB1548">
        <v>18.059999999999999</v>
      </c>
      <c r="ZC1548">
        <v>17.190000000000001</v>
      </c>
      <c r="ZD1548">
        <v>17.190000000000001</v>
      </c>
      <c r="ZE1548">
        <v>17.190000000000001</v>
      </c>
      <c r="ACC1548">
        <v>0.85</v>
      </c>
      <c r="ACD1548">
        <v>0.95</v>
      </c>
      <c r="AGA1548">
        <v>0.75</v>
      </c>
      <c r="AGB1548">
        <v>0.8</v>
      </c>
      <c r="AHH1548">
        <v>0</v>
      </c>
      <c r="AHI1548">
        <v>0</v>
      </c>
      <c r="AHJ1548">
        <v>0</v>
      </c>
    </row>
    <row r="1549" spans="2:894" x14ac:dyDescent="0.25">
      <c r="B1549" s="2">
        <v>40665</v>
      </c>
      <c r="U1549">
        <v>63.33</v>
      </c>
      <c r="V1549">
        <v>67.2</v>
      </c>
      <c r="W1549">
        <v>64.7</v>
      </c>
      <c r="DY1549">
        <v>62.5</v>
      </c>
      <c r="DZ1549">
        <v>60.6</v>
      </c>
      <c r="EA1549">
        <v>60.2</v>
      </c>
      <c r="EB1549">
        <v>57.85</v>
      </c>
      <c r="EC1549">
        <v>56</v>
      </c>
      <c r="ED1549">
        <v>57.4</v>
      </c>
      <c r="JQ1549">
        <v>60.5</v>
      </c>
      <c r="JR1549">
        <v>61</v>
      </c>
      <c r="MB1549">
        <v>64.25</v>
      </c>
      <c r="MC1549">
        <v>64</v>
      </c>
      <c r="MD1549">
        <v>62</v>
      </c>
      <c r="MZ1549">
        <v>57</v>
      </c>
      <c r="NR1549">
        <v>51.43</v>
      </c>
      <c r="NS1549">
        <v>46.38</v>
      </c>
      <c r="NT1549">
        <v>47.5</v>
      </c>
      <c r="NU1549">
        <v>54.4</v>
      </c>
      <c r="NV1549">
        <v>52.7</v>
      </c>
      <c r="NW1549">
        <v>47.78</v>
      </c>
      <c r="NX1549">
        <v>50.9</v>
      </c>
      <c r="NY1549">
        <v>61.85</v>
      </c>
      <c r="NZ1549">
        <v>61.65</v>
      </c>
      <c r="OA1549">
        <v>58</v>
      </c>
      <c r="PD1549">
        <v>53.2</v>
      </c>
      <c r="PE1549">
        <v>50.05</v>
      </c>
      <c r="PF1549">
        <v>50</v>
      </c>
      <c r="PG1549">
        <v>50</v>
      </c>
      <c r="PH1549">
        <v>51</v>
      </c>
      <c r="SA1549">
        <v>1.25</v>
      </c>
      <c r="SB1549">
        <v>0.48</v>
      </c>
      <c r="WC1549">
        <v>3</v>
      </c>
      <c r="WE1549">
        <v>1.43</v>
      </c>
      <c r="XL1549">
        <v>2</v>
      </c>
      <c r="XM1549">
        <v>1.88</v>
      </c>
      <c r="XN1549">
        <v>1.78</v>
      </c>
      <c r="XO1549">
        <v>13.35</v>
      </c>
      <c r="XP1549">
        <v>13.21</v>
      </c>
      <c r="XS1549">
        <v>13.35</v>
      </c>
      <c r="XT1549">
        <v>13.21</v>
      </c>
      <c r="YB1549">
        <v>13.21</v>
      </c>
      <c r="YC1549">
        <v>13.21</v>
      </c>
      <c r="YD1549">
        <v>13.21</v>
      </c>
      <c r="YE1549">
        <v>13.35</v>
      </c>
      <c r="YQ1549">
        <v>21</v>
      </c>
      <c r="YU1549">
        <v>19.7</v>
      </c>
      <c r="YX1549">
        <v>19.7</v>
      </c>
      <c r="YY1549">
        <v>18.28</v>
      </c>
      <c r="YZ1549">
        <v>18.28</v>
      </c>
      <c r="ZA1549">
        <v>18.28</v>
      </c>
      <c r="ZB1549">
        <v>18.28</v>
      </c>
      <c r="ZC1549">
        <v>17.440000000000001</v>
      </c>
      <c r="ZD1549">
        <v>17.440000000000001</v>
      </c>
      <c r="ZE1549">
        <v>17.440000000000001</v>
      </c>
      <c r="ACC1549">
        <v>0.85</v>
      </c>
      <c r="ACD1549">
        <v>0.95</v>
      </c>
      <c r="AGA1549">
        <v>0.75</v>
      </c>
      <c r="AGB1549">
        <v>0.8</v>
      </c>
      <c r="AHH1549">
        <v>0</v>
      </c>
      <c r="AHI1549">
        <v>0</v>
      </c>
      <c r="AHJ1549">
        <v>0</v>
      </c>
    </row>
    <row r="1550" spans="2:894" x14ac:dyDescent="0.25">
      <c r="B1550" s="2">
        <v>40662</v>
      </c>
      <c r="V1550">
        <v>66.7</v>
      </c>
      <c r="W1550">
        <v>64.8</v>
      </c>
      <c r="X1550">
        <v>66.8</v>
      </c>
      <c r="DZ1550">
        <v>59.2</v>
      </c>
      <c r="EA1550">
        <v>58.5</v>
      </c>
      <c r="EB1550">
        <v>56.05</v>
      </c>
      <c r="EC1550">
        <v>54.45</v>
      </c>
      <c r="ED1550">
        <v>55.83</v>
      </c>
      <c r="EE1550">
        <v>54</v>
      </c>
      <c r="JR1550">
        <v>58.9</v>
      </c>
      <c r="JS1550">
        <v>60</v>
      </c>
      <c r="MB1550">
        <v>64.099999999999994</v>
      </c>
      <c r="MC1550">
        <v>63.9</v>
      </c>
      <c r="MD1550">
        <v>59.75</v>
      </c>
      <c r="MZ1550">
        <v>56.65</v>
      </c>
      <c r="NR1550">
        <v>50.78</v>
      </c>
      <c r="NS1550">
        <v>46</v>
      </c>
      <c r="NT1550">
        <v>47.13</v>
      </c>
      <c r="NU1550">
        <v>53.72</v>
      </c>
      <c r="NV1550">
        <v>51.86</v>
      </c>
      <c r="NW1550">
        <v>46.78</v>
      </c>
      <c r="NX1550">
        <v>50</v>
      </c>
      <c r="NY1550">
        <v>60.75</v>
      </c>
      <c r="NZ1550">
        <v>60.5</v>
      </c>
      <c r="OA1550">
        <v>56.3</v>
      </c>
      <c r="PD1550">
        <v>52.35</v>
      </c>
      <c r="PE1550">
        <v>49.45</v>
      </c>
      <c r="PF1550">
        <v>49.45</v>
      </c>
      <c r="PG1550">
        <v>49.4</v>
      </c>
      <c r="PH1550">
        <v>50.5</v>
      </c>
      <c r="SB1550">
        <v>0.5</v>
      </c>
      <c r="SC1550">
        <v>0.1</v>
      </c>
      <c r="WC1550">
        <v>3</v>
      </c>
      <c r="WE1550">
        <v>1.43</v>
      </c>
      <c r="XL1550">
        <v>2</v>
      </c>
      <c r="XM1550">
        <v>1.98</v>
      </c>
      <c r="XN1550">
        <v>1.75</v>
      </c>
      <c r="XO1550">
        <v>13.14</v>
      </c>
      <c r="XP1550">
        <v>13</v>
      </c>
      <c r="XS1550">
        <v>13.14</v>
      </c>
      <c r="XT1550">
        <v>13</v>
      </c>
      <c r="YB1550">
        <v>13</v>
      </c>
      <c r="YC1550">
        <v>13</v>
      </c>
      <c r="YD1550">
        <v>13</v>
      </c>
      <c r="YE1550">
        <v>13.14</v>
      </c>
      <c r="YQ1550">
        <v>20.6</v>
      </c>
      <c r="YU1550">
        <v>19.45</v>
      </c>
      <c r="YX1550">
        <v>19.45</v>
      </c>
      <c r="YY1550">
        <v>18</v>
      </c>
      <c r="YZ1550">
        <v>18</v>
      </c>
      <c r="ZA1550">
        <v>18</v>
      </c>
      <c r="ZB1550">
        <v>18</v>
      </c>
      <c r="ZC1550">
        <v>17.14</v>
      </c>
      <c r="ZD1550">
        <v>17.14</v>
      </c>
      <c r="ZE1550">
        <v>17.14</v>
      </c>
      <c r="ACD1550">
        <v>0.95</v>
      </c>
      <c r="ACE1550">
        <v>0.5</v>
      </c>
      <c r="AGA1550">
        <v>0.75</v>
      </c>
      <c r="AGB1550">
        <v>0.8</v>
      </c>
      <c r="AHH1550">
        <v>0</v>
      </c>
      <c r="AHI1550">
        <v>0</v>
      </c>
      <c r="AHJ1550">
        <v>0</v>
      </c>
    </row>
    <row r="1551" spans="2:894" x14ac:dyDescent="0.25">
      <c r="B1551" s="2">
        <v>40661</v>
      </c>
      <c r="V1551">
        <v>66.75</v>
      </c>
      <c r="W1551">
        <v>64.599999999999994</v>
      </c>
      <c r="X1551">
        <v>66.599999999999994</v>
      </c>
      <c r="DZ1551">
        <v>59.75</v>
      </c>
      <c r="EA1551">
        <v>59.15</v>
      </c>
      <c r="EB1551">
        <v>56.6</v>
      </c>
      <c r="EC1551">
        <v>55.05</v>
      </c>
      <c r="ED1551">
        <v>56.4</v>
      </c>
      <c r="EE1551">
        <v>54.9</v>
      </c>
      <c r="JR1551">
        <v>58.5</v>
      </c>
      <c r="JS1551">
        <v>59.5</v>
      </c>
      <c r="MB1551">
        <v>63.2</v>
      </c>
      <c r="MC1551">
        <v>63.1</v>
      </c>
      <c r="MD1551">
        <v>59.3</v>
      </c>
      <c r="MZ1551">
        <v>55.65</v>
      </c>
      <c r="NR1551">
        <v>50.05</v>
      </c>
      <c r="NS1551">
        <v>45.75</v>
      </c>
      <c r="NT1551">
        <v>47.15</v>
      </c>
      <c r="NU1551">
        <v>53.73</v>
      </c>
      <c r="NV1551">
        <v>51.65</v>
      </c>
      <c r="NW1551">
        <v>46.3</v>
      </c>
      <c r="NX1551">
        <v>49.58</v>
      </c>
      <c r="NY1551">
        <v>61.1</v>
      </c>
      <c r="NZ1551">
        <v>61.05</v>
      </c>
      <c r="OA1551">
        <v>56.85</v>
      </c>
      <c r="PD1551">
        <v>52.15</v>
      </c>
      <c r="PE1551">
        <v>49.15</v>
      </c>
      <c r="PF1551">
        <v>49.15</v>
      </c>
      <c r="PG1551">
        <v>49.15</v>
      </c>
      <c r="PH1551">
        <v>50.2</v>
      </c>
      <c r="SB1551">
        <v>0.5</v>
      </c>
      <c r="SC1551">
        <v>0.21</v>
      </c>
      <c r="WC1551">
        <v>3</v>
      </c>
      <c r="WE1551">
        <v>1.43</v>
      </c>
      <c r="XL1551">
        <v>2.1</v>
      </c>
      <c r="XM1551">
        <v>1.93</v>
      </c>
      <c r="XN1551">
        <v>1.8</v>
      </c>
      <c r="XO1551">
        <v>13.2</v>
      </c>
      <c r="XP1551">
        <v>13.09</v>
      </c>
      <c r="XS1551">
        <v>13.2</v>
      </c>
      <c r="XT1551">
        <v>13.09</v>
      </c>
      <c r="YB1551">
        <v>13.09</v>
      </c>
      <c r="YC1551">
        <v>13.09</v>
      </c>
      <c r="YD1551">
        <v>13.09</v>
      </c>
      <c r="YE1551">
        <v>13.2</v>
      </c>
      <c r="YQ1551">
        <v>20.75</v>
      </c>
      <c r="YU1551">
        <v>19.54</v>
      </c>
      <c r="YX1551">
        <v>19.54</v>
      </c>
      <c r="YY1551">
        <v>18.09</v>
      </c>
      <c r="YZ1551">
        <v>18.09</v>
      </c>
      <c r="ZA1551">
        <v>18.09</v>
      </c>
      <c r="ZB1551">
        <v>18.09</v>
      </c>
      <c r="ZC1551">
        <v>17.2</v>
      </c>
      <c r="ZD1551">
        <v>17.2</v>
      </c>
      <c r="ZE1551">
        <v>17.2</v>
      </c>
      <c r="ACD1551">
        <v>0.95</v>
      </c>
      <c r="ACE1551">
        <v>1</v>
      </c>
      <c r="AGA1551">
        <v>0.8</v>
      </c>
      <c r="AGB1551">
        <v>1</v>
      </c>
      <c r="AHH1551">
        <v>0.75</v>
      </c>
      <c r="AHI1551">
        <v>0</v>
      </c>
      <c r="AHJ1551">
        <v>0</v>
      </c>
    </row>
    <row r="1552" spans="2:894" x14ac:dyDescent="0.25">
      <c r="B1552" s="2">
        <v>40660</v>
      </c>
      <c r="V1552">
        <v>66.099999999999994</v>
      </c>
      <c r="W1552">
        <v>64.400000000000006</v>
      </c>
      <c r="X1552">
        <v>67</v>
      </c>
      <c r="DZ1552">
        <v>58.73</v>
      </c>
      <c r="EA1552">
        <v>58.3</v>
      </c>
      <c r="EB1552">
        <v>55.6</v>
      </c>
      <c r="EC1552">
        <v>54.1</v>
      </c>
      <c r="ED1552">
        <v>55.5</v>
      </c>
      <c r="EE1552">
        <v>54.15</v>
      </c>
      <c r="JR1552">
        <v>58.5</v>
      </c>
      <c r="JS1552">
        <v>59</v>
      </c>
      <c r="MB1552">
        <v>62.9</v>
      </c>
      <c r="MC1552">
        <v>62.75</v>
      </c>
      <c r="MD1552">
        <v>59.15</v>
      </c>
      <c r="MZ1552">
        <v>55.25</v>
      </c>
      <c r="NR1552">
        <v>49.41</v>
      </c>
      <c r="NS1552">
        <v>45.25</v>
      </c>
      <c r="NT1552">
        <v>46.68</v>
      </c>
      <c r="NU1552">
        <v>53.1</v>
      </c>
      <c r="NV1552">
        <v>50.8</v>
      </c>
      <c r="NW1552">
        <v>44.98</v>
      </c>
      <c r="NX1552">
        <v>48.1</v>
      </c>
      <c r="NY1552">
        <v>59.98</v>
      </c>
      <c r="NZ1552">
        <v>59.88</v>
      </c>
      <c r="OA1552">
        <v>55.85</v>
      </c>
      <c r="PD1552">
        <v>50.89</v>
      </c>
      <c r="PE1552">
        <v>48.4</v>
      </c>
      <c r="PF1552">
        <v>48.35</v>
      </c>
      <c r="PG1552">
        <v>48.55</v>
      </c>
      <c r="PH1552">
        <v>49.43</v>
      </c>
      <c r="SB1552">
        <v>0.5</v>
      </c>
      <c r="SC1552">
        <v>0.3</v>
      </c>
      <c r="WC1552">
        <v>3</v>
      </c>
      <c r="WE1552">
        <v>1.43</v>
      </c>
      <c r="XL1552">
        <v>2.0299999999999998</v>
      </c>
      <c r="XM1552">
        <v>1.88</v>
      </c>
      <c r="XN1552">
        <v>1.63</v>
      </c>
      <c r="XO1552">
        <v>13.13</v>
      </c>
      <c r="XP1552">
        <v>13</v>
      </c>
      <c r="XS1552">
        <v>13.13</v>
      </c>
      <c r="XT1552">
        <v>13</v>
      </c>
      <c r="YB1552">
        <v>13</v>
      </c>
      <c r="YC1552">
        <v>13</v>
      </c>
      <c r="YD1552">
        <v>13</v>
      </c>
      <c r="YE1552">
        <v>13.13</v>
      </c>
      <c r="YQ1552">
        <v>20.5</v>
      </c>
      <c r="YU1552">
        <v>19.350000000000001</v>
      </c>
      <c r="YX1552">
        <v>19.350000000000001</v>
      </c>
      <c r="YY1552">
        <v>17.97</v>
      </c>
      <c r="YZ1552">
        <v>17.97</v>
      </c>
      <c r="ZA1552">
        <v>17.97</v>
      </c>
      <c r="ZB1552">
        <v>17.97</v>
      </c>
      <c r="ZC1552">
        <v>17.11</v>
      </c>
      <c r="ZD1552">
        <v>17.11</v>
      </c>
      <c r="ZE1552">
        <v>17.11</v>
      </c>
      <c r="ACD1552">
        <v>0.95</v>
      </c>
      <c r="ACE1552">
        <v>1</v>
      </c>
      <c r="AGA1552">
        <v>0.8</v>
      </c>
      <c r="AGB1552">
        <v>1</v>
      </c>
      <c r="AHH1552">
        <v>0.75</v>
      </c>
      <c r="AHI1552">
        <v>0</v>
      </c>
      <c r="AHJ1552">
        <v>0</v>
      </c>
    </row>
    <row r="1553" spans="2:895" x14ac:dyDescent="0.25">
      <c r="B1553" s="2">
        <v>40659</v>
      </c>
      <c r="V1553">
        <v>65.599999999999994</v>
      </c>
      <c r="W1553">
        <v>64</v>
      </c>
      <c r="X1553">
        <v>66.45</v>
      </c>
      <c r="DZ1553">
        <v>59</v>
      </c>
      <c r="EA1553">
        <v>58.7</v>
      </c>
      <c r="EB1553">
        <v>55.75</v>
      </c>
      <c r="EC1553">
        <v>54.28</v>
      </c>
      <c r="ED1553">
        <v>55.5</v>
      </c>
      <c r="EE1553">
        <v>54.35</v>
      </c>
      <c r="JR1553">
        <v>58.25</v>
      </c>
      <c r="JS1553">
        <v>58.5</v>
      </c>
      <c r="MB1553">
        <v>62.9</v>
      </c>
      <c r="MC1553">
        <v>62.7</v>
      </c>
      <c r="MD1553">
        <v>59.15</v>
      </c>
      <c r="MZ1553">
        <v>55.25</v>
      </c>
      <c r="NR1553">
        <v>49</v>
      </c>
      <c r="NS1553">
        <v>45.7</v>
      </c>
      <c r="NT1553">
        <v>46.75</v>
      </c>
      <c r="NU1553">
        <v>53.05</v>
      </c>
      <c r="NV1553">
        <v>51</v>
      </c>
      <c r="NW1553">
        <v>44.75</v>
      </c>
      <c r="NX1553">
        <v>47.83</v>
      </c>
      <c r="NY1553">
        <v>59.76</v>
      </c>
      <c r="NZ1553">
        <v>59.65</v>
      </c>
      <c r="OA1553">
        <v>55.95</v>
      </c>
      <c r="PD1553">
        <v>50.65</v>
      </c>
      <c r="PE1553">
        <v>48.3</v>
      </c>
      <c r="PF1553">
        <v>48</v>
      </c>
      <c r="PG1553">
        <v>48.17</v>
      </c>
      <c r="PH1553">
        <v>49.33</v>
      </c>
      <c r="SC1553">
        <v>0.35</v>
      </c>
      <c r="WC1553">
        <v>2.95</v>
      </c>
      <c r="WE1553">
        <v>1.48</v>
      </c>
      <c r="XL1553">
        <v>1.93</v>
      </c>
      <c r="XM1553">
        <v>1.75</v>
      </c>
      <c r="XN1553">
        <v>1.75</v>
      </c>
      <c r="XO1553">
        <v>13.06</v>
      </c>
      <c r="XP1553">
        <v>12.92</v>
      </c>
      <c r="XS1553">
        <v>13.06</v>
      </c>
      <c r="XT1553">
        <v>12.92</v>
      </c>
      <c r="YB1553">
        <v>12.92</v>
      </c>
      <c r="YC1553">
        <v>12.92</v>
      </c>
      <c r="YD1553">
        <v>12.92</v>
      </c>
      <c r="YE1553">
        <v>13.06</v>
      </c>
      <c r="YQ1553">
        <v>20.3</v>
      </c>
      <c r="YU1553">
        <v>19.13</v>
      </c>
      <c r="YX1553">
        <v>19.13</v>
      </c>
      <c r="YY1553">
        <v>17.739999999999998</v>
      </c>
      <c r="YZ1553">
        <v>17.739999999999998</v>
      </c>
      <c r="ZA1553">
        <v>17.739999999999998</v>
      </c>
      <c r="ZB1553">
        <v>17.739999999999998</v>
      </c>
      <c r="ZC1553">
        <v>16.87</v>
      </c>
      <c r="ZD1553">
        <v>16.87</v>
      </c>
      <c r="ZE1553">
        <v>16.87</v>
      </c>
      <c r="ACD1553">
        <v>0.95</v>
      </c>
      <c r="ACE1553">
        <v>1</v>
      </c>
      <c r="AGA1553">
        <v>0.8</v>
      </c>
      <c r="AGB1553">
        <v>1</v>
      </c>
      <c r="AHH1553">
        <v>0.75</v>
      </c>
      <c r="AHI1553">
        <v>0</v>
      </c>
      <c r="AHJ1553">
        <v>0</v>
      </c>
    </row>
    <row r="1554" spans="2:895" x14ac:dyDescent="0.25">
      <c r="B1554" s="2">
        <v>40653</v>
      </c>
      <c r="V1554">
        <v>66</v>
      </c>
      <c r="W1554">
        <v>64.150000000000006</v>
      </c>
      <c r="X1554">
        <v>64.099999999999994</v>
      </c>
      <c r="DZ1554">
        <v>58.88</v>
      </c>
      <c r="EA1554">
        <v>58.6</v>
      </c>
      <c r="EB1554">
        <v>55.63</v>
      </c>
      <c r="EC1554">
        <v>53.85</v>
      </c>
      <c r="ED1554">
        <v>55.1</v>
      </c>
      <c r="EE1554">
        <v>53.9</v>
      </c>
      <c r="JR1554">
        <v>58.25</v>
      </c>
      <c r="JS1554">
        <v>58.5</v>
      </c>
      <c r="MB1554">
        <v>62.4</v>
      </c>
      <c r="MC1554">
        <v>62.25</v>
      </c>
      <c r="MD1554">
        <v>58.75</v>
      </c>
      <c r="MZ1554">
        <v>55.1</v>
      </c>
      <c r="NR1554">
        <v>49.63</v>
      </c>
      <c r="NS1554">
        <v>45.75</v>
      </c>
      <c r="NT1554">
        <v>46.75</v>
      </c>
      <c r="NU1554">
        <v>52.97</v>
      </c>
      <c r="NV1554">
        <v>50.88</v>
      </c>
      <c r="NW1554">
        <v>44.48</v>
      </c>
      <c r="NX1554">
        <v>47.38</v>
      </c>
      <c r="NY1554">
        <v>59.6</v>
      </c>
      <c r="NZ1554">
        <v>59.45</v>
      </c>
      <c r="OA1554">
        <v>55.75</v>
      </c>
      <c r="PD1554">
        <v>50.6</v>
      </c>
      <c r="PE1554">
        <v>48.35</v>
      </c>
      <c r="PF1554">
        <v>47.9</v>
      </c>
      <c r="PG1554">
        <v>48.01</v>
      </c>
      <c r="PH1554">
        <v>49.2</v>
      </c>
      <c r="SB1554">
        <v>0.5</v>
      </c>
      <c r="SC1554">
        <v>0.2</v>
      </c>
      <c r="WC1554">
        <v>2.9</v>
      </c>
      <c r="WE1554">
        <v>1.4</v>
      </c>
      <c r="XL1554">
        <v>1.94</v>
      </c>
      <c r="XM1554">
        <v>1.68</v>
      </c>
      <c r="XN1554">
        <v>1.73</v>
      </c>
      <c r="XO1554">
        <v>13.15</v>
      </c>
      <c r="XP1554">
        <v>12.99</v>
      </c>
      <c r="XS1554">
        <v>13.15</v>
      </c>
      <c r="XT1554">
        <v>12.99</v>
      </c>
      <c r="YB1554">
        <v>12.99</v>
      </c>
      <c r="YC1554">
        <v>12.99</v>
      </c>
      <c r="YD1554">
        <v>12.99</v>
      </c>
      <c r="YE1554">
        <v>13.15</v>
      </c>
      <c r="YQ1554">
        <v>20.3</v>
      </c>
      <c r="YU1554">
        <v>19.16</v>
      </c>
      <c r="YX1554">
        <v>19.16</v>
      </c>
      <c r="YY1554">
        <v>17.82</v>
      </c>
      <c r="YZ1554">
        <v>17.82</v>
      </c>
      <c r="ZA1554">
        <v>17.82</v>
      </c>
      <c r="ZB1554">
        <v>17.82</v>
      </c>
      <c r="ZC1554">
        <v>16.97</v>
      </c>
      <c r="ZD1554">
        <v>16.97</v>
      </c>
      <c r="ZE1554">
        <v>16.97</v>
      </c>
      <c r="ACD1554">
        <v>0.95</v>
      </c>
      <c r="ACE1554">
        <v>1</v>
      </c>
      <c r="AGA1554">
        <v>0.8</v>
      </c>
      <c r="AGB1554">
        <v>1</v>
      </c>
      <c r="AHH1554">
        <v>0.75</v>
      </c>
      <c r="AHI1554">
        <v>0</v>
      </c>
      <c r="AHJ1554">
        <v>0</v>
      </c>
    </row>
    <row r="1555" spans="2:895" x14ac:dyDescent="0.25">
      <c r="B1555" s="2">
        <v>40652</v>
      </c>
      <c r="V1555">
        <v>65.55</v>
      </c>
      <c r="W1555">
        <v>63.5</v>
      </c>
      <c r="X1555">
        <v>65</v>
      </c>
      <c r="DZ1555">
        <v>58.5</v>
      </c>
      <c r="EA1555">
        <v>57.5</v>
      </c>
      <c r="EB1555">
        <v>55.03</v>
      </c>
      <c r="EC1555">
        <v>53.55</v>
      </c>
      <c r="ED1555">
        <v>54.55</v>
      </c>
      <c r="EE1555">
        <v>54</v>
      </c>
      <c r="JR1555">
        <v>58.5</v>
      </c>
      <c r="JS1555">
        <v>58.5</v>
      </c>
      <c r="MB1555">
        <v>62.25</v>
      </c>
      <c r="MC1555">
        <v>62.1</v>
      </c>
      <c r="MD1555">
        <v>58.8</v>
      </c>
      <c r="MZ1555">
        <v>55.3</v>
      </c>
      <c r="NR1555">
        <v>49.7</v>
      </c>
      <c r="NS1555">
        <v>45</v>
      </c>
      <c r="NT1555">
        <v>46.38</v>
      </c>
      <c r="NU1555">
        <v>52.98</v>
      </c>
      <c r="NV1555">
        <v>50.4</v>
      </c>
      <c r="NW1555">
        <v>44.3</v>
      </c>
      <c r="NX1555">
        <v>47.28</v>
      </c>
      <c r="NY1555">
        <v>59.01</v>
      </c>
      <c r="NZ1555">
        <v>58.9</v>
      </c>
      <c r="OA1555">
        <v>55.3</v>
      </c>
      <c r="PD1555">
        <v>50.15</v>
      </c>
      <c r="PE1555">
        <v>48.2</v>
      </c>
      <c r="PF1555">
        <v>47.55</v>
      </c>
      <c r="PG1555">
        <v>47.85</v>
      </c>
      <c r="PH1555">
        <v>49.1</v>
      </c>
      <c r="SB1555">
        <v>0.5</v>
      </c>
      <c r="WC1555">
        <v>2.9</v>
      </c>
      <c r="WE1555">
        <v>1.58</v>
      </c>
      <c r="XL1555">
        <v>2.0499999999999998</v>
      </c>
      <c r="XM1555">
        <v>1.8</v>
      </c>
      <c r="XN1555">
        <v>1.65</v>
      </c>
      <c r="XO1555">
        <v>13.04</v>
      </c>
      <c r="XP1555">
        <v>12.87</v>
      </c>
      <c r="XS1555">
        <v>13.04</v>
      </c>
      <c r="XT1555">
        <v>12.87</v>
      </c>
      <c r="YB1555">
        <v>12.87</v>
      </c>
      <c r="YC1555">
        <v>12.87</v>
      </c>
      <c r="YD1555">
        <v>12.87</v>
      </c>
      <c r="YE1555">
        <v>13.04</v>
      </c>
      <c r="YQ1555">
        <v>20</v>
      </c>
      <c r="YU1555">
        <v>18.93</v>
      </c>
      <c r="YX1555">
        <v>18.93</v>
      </c>
      <c r="YY1555">
        <v>17.62</v>
      </c>
      <c r="YZ1555">
        <v>17.62</v>
      </c>
      <c r="ZA1555">
        <v>17.62</v>
      </c>
      <c r="ZB1555">
        <v>17.62</v>
      </c>
      <c r="ZC1555">
        <v>16.82</v>
      </c>
      <c r="ZD1555">
        <v>16.82</v>
      </c>
      <c r="ZE1555">
        <v>16.82</v>
      </c>
      <c r="ACD1555">
        <v>0.95</v>
      </c>
      <c r="ACE1555">
        <v>1</v>
      </c>
      <c r="AGA1555">
        <v>0.8</v>
      </c>
      <c r="AGB1555">
        <v>1</v>
      </c>
      <c r="AHH1555">
        <v>0.75</v>
      </c>
      <c r="AHI1555">
        <v>0</v>
      </c>
      <c r="AHJ1555">
        <v>0</v>
      </c>
    </row>
    <row r="1556" spans="2:895" x14ac:dyDescent="0.25">
      <c r="B1556" s="2">
        <v>40651</v>
      </c>
      <c r="V1556">
        <v>65.95</v>
      </c>
      <c r="W1556">
        <v>63.4</v>
      </c>
      <c r="X1556">
        <v>65.08</v>
      </c>
      <c r="DZ1556">
        <v>58.18</v>
      </c>
      <c r="EA1556">
        <v>57.75</v>
      </c>
      <c r="EB1556">
        <v>55.5</v>
      </c>
      <c r="EC1556">
        <v>53.95</v>
      </c>
      <c r="ED1556">
        <v>54.75</v>
      </c>
      <c r="EE1556">
        <v>54.3</v>
      </c>
      <c r="JR1556">
        <v>58.5</v>
      </c>
      <c r="JS1556">
        <v>58</v>
      </c>
      <c r="MB1556">
        <v>62.25</v>
      </c>
      <c r="MC1556">
        <v>62</v>
      </c>
      <c r="MD1556">
        <v>58.4</v>
      </c>
      <c r="MZ1556">
        <v>55.3</v>
      </c>
      <c r="NR1556">
        <v>49.8</v>
      </c>
      <c r="NS1556">
        <v>45.5</v>
      </c>
      <c r="NT1556">
        <v>46.63</v>
      </c>
      <c r="NU1556">
        <v>52.93</v>
      </c>
      <c r="NV1556">
        <v>50.88</v>
      </c>
      <c r="NW1556">
        <v>45</v>
      </c>
      <c r="NX1556">
        <v>47.88</v>
      </c>
      <c r="NY1556">
        <v>59.3</v>
      </c>
      <c r="NZ1556">
        <v>59.1</v>
      </c>
      <c r="OA1556">
        <v>55.78</v>
      </c>
      <c r="PD1556">
        <v>50.75</v>
      </c>
      <c r="PE1556">
        <v>48.5</v>
      </c>
      <c r="PF1556">
        <v>47.65</v>
      </c>
      <c r="PG1556">
        <v>47.86</v>
      </c>
      <c r="PH1556">
        <v>49</v>
      </c>
      <c r="SB1556">
        <v>0.83</v>
      </c>
      <c r="SC1556">
        <v>0.18</v>
      </c>
      <c r="WC1556">
        <v>2.98</v>
      </c>
      <c r="WE1556">
        <v>1.7</v>
      </c>
      <c r="XL1556">
        <v>2.1800000000000002</v>
      </c>
      <c r="XM1556">
        <v>2.0499999999999998</v>
      </c>
      <c r="XN1556">
        <v>1.8</v>
      </c>
      <c r="XO1556">
        <v>12.82</v>
      </c>
      <c r="XP1556">
        <v>12.67</v>
      </c>
      <c r="XS1556">
        <v>12.82</v>
      </c>
      <c r="XT1556">
        <v>12.67</v>
      </c>
      <c r="YB1556">
        <v>12.67</v>
      </c>
      <c r="YC1556">
        <v>12.67</v>
      </c>
      <c r="YD1556">
        <v>12.67</v>
      </c>
      <c r="YE1556">
        <v>12.82</v>
      </c>
      <c r="YQ1556">
        <v>20.3</v>
      </c>
      <c r="YU1556">
        <v>18.8</v>
      </c>
      <c r="YX1556">
        <v>18.8</v>
      </c>
      <c r="YY1556">
        <v>17.48</v>
      </c>
      <c r="YZ1556">
        <v>17.48</v>
      </c>
      <c r="ZA1556">
        <v>17.48</v>
      </c>
      <c r="ZB1556">
        <v>17.48</v>
      </c>
      <c r="ZC1556">
        <v>16.670000000000002</v>
      </c>
      <c r="ZD1556">
        <v>16.670000000000002</v>
      </c>
      <c r="ZE1556">
        <v>16.670000000000002</v>
      </c>
      <c r="ACD1556">
        <v>0.95</v>
      </c>
      <c r="ACE1556">
        <v>1</v>
      </c>
      <c r="AGA1556">
        <v>0.8</v>
      </c>
      <c r="AGB1556">
        <v>1</v>
      </c>
      <c r="AHH1556">
        <v>0.75</v>
      </c>
      <c r="AHI1556">
        <v>0</v>
      </c>
      <c r="AHJ1556">
        <v>0</v>
      </c>
    </row>
    <row r="1557" spans="2:895" x14ac:dyDescent="0.25">
      <c r="B1557" s="2">
        <v>40648</v>
      </c>
      <c r="V1557">
        <v>66</v>
      </c>
      <c r="W1557">
        <v>63</v>
      </c>
      <c r="X1557">
        <v>65.28</v>
      </c>
      <c r="DZ1557">
        <v>57.3</v>
      </c>
      <c r="EA1557">
        <v>56.4</v>
      </c>
      <c r="EB1557">
        <v>54.2</v>
      </c>
      <c r="EC1557">
        <v>52.9</v>
      </c>
      <c r="ED1557">
        <v>53.85</v>
      </c>
      <c r="EE1557">
        <v>53.6</v>
      </c>
      <c r="JR1557">
        <v>57.75</v>
      </c>
      <c r="JS1557">
        <v>57.75</v>
      </c>
      <c r="MB1557">
        <v>61.4</v>
      </c>
      <c r="MC1557">
        <v>61.2</v>
      </c>
      <c r="MD1557">
        <v>57.6</v>
      </c>
      <c r="MZ1557">
        <v>54.75</v>
      </c>
      <c r="NR1557">
        <v>49.48</v>
      </c>
      <c r="NS1557">
        <v>45.38</v>
      </c>
      <c r="NT1557">
        <v>46.5</v>
      </c>
      <c r="NU1557">
        <v>52.63</v>
      </c>
      <c r="NV1557">
        <v>50.8</v>
      </c>
      <c r="NW1557">
        <v>44.98</v>
      </c>
      <c r="NX1557">
        <v>47.85</v>
      </c>
      <c r="NY1557">
        <v>58.45</v>
      </c>
      <c r="NZ1557">
        <v>58.23</v>
      </c>
      <c r="OA1557">
        <v>54.45</v>
      </c>
      <c r="PD1557">
        <v>50.4</v>
      </c>
      <c r="PE1557">
        <v>48.4</v>
      </c>
      <c r="PF1557">
        <v>47.6</v>
      </c>
      <c r="PG1557">
        <v>47.9</v>
      </c>
      <c r="PH1557">
        <v>49</v>
      </c>
      <c r="SB1557">
        <v>0.65</v>
      </c>
      <c r="SC1557">
        <v>0.2</v>
      </c>
      <c r="WC1557">
        <v>3</v>
      </c>
      <c r="WE1557">
        <v>1.7</v>
      </c>
      <c r="XL1557">
        <v>2.25</v>
      </c>
      <c r="XM1557">
        <v>1.8</v>
      </c>
      <c r="XN1557">
        <v>1.8</v>
      </c>
      <c r="XO1557">
        <v>13.17</v>
      </c>
      <c r="XP1557">
        <v>13.04</v>
      </c>
      <c r="XS1557">
        <v>13.17</v>
      </c>
      <c r="XT1557">
        <v>13.04</v>
      </c>
      <c r="YB1557">
        <v>13.04</v>
      </c>
      <c r="YC1557">
        <v>13.04</v>
      </c>
      <c r="YD1557">
        <v>13.04</v>
      </c>
      <c r="YE1557">
        <v>13.17</v>
      </c>
      <c r="YQ1557">
        <v>20.25</v>
      </c>
      <c r="YU1557">
        <v>19.23</v>
      </c>
      <c r="YX1557">
        <v>19.23</v>
      </c>
      <c r="YY1557">
        <v>17.93</v>
      </c>
      <c r="YZ1557">
        <v>17.93</v>
      </c>
      <c r="ZA1557">
        <v>17.93</v>
      </c>
      <c r="ZB1557">
        <v>17.93</v>
      </c>
      <c r="ZC1557">
        <v>17.12</v>
      </c>
      <c r="ZD1557">
        <v>17.12</v>
      </c>
      <c r="ZE1557">
        <v>17.12</v>
      </c>
      <c r="ACD1557">
        <v>0.95</v>
      </c>
      <c r="ACE1557">
        <v>1</v>
      </c>
      <c r="AGA1557">
        <v>0.8</v>
      </c>
      <c r="AGB1557">
        <v>1</v>
      </c>
      <c r="AHH1557">
        <v>0.75</v>
      </c>
      <c r="AHI1557">
        <v>0</v>
      </c>
      <c r="AHJ1557">
        <v>0</v>
      </c>
    </row>
    <row r="1558" spans="2:895" x14ac:dyDescent="0.25">
      <c r="B1558" s="2">
        <v>40647</v>
      </c>
      <c r="V1558">
        <v>65.83</v>
      </c>
      <c r="W1558">
        <v>63.18</v>
      </c>
      <c r="X1558">
        <v>65.28</v>
      </c>
      <c r="DZ1558">
        <v>56.75</v>
      </c>
      <c r="EA1558">
        <v>56.5</v>
      </c>
      <c r="EB1558">
        <v>54.33</v>
      </c>
      <c r="EC1558">
        <v>52.85</v>
      </c>
      <c r="ED1558">
        <v>53.8</v>
      </c>
      <c r="EE1558">
        <v>53.65</v>
      </c>
      <c r="JR1558">
        <v>58</v>
      </c>
      <c r="JS1558">
        <v>57.5</v>
      </c>
      <c r="MB1558">
        <v>61.35</v>
      </c>
      <c r="MC1558">
        <v>61</v>
      </c>
      <c r="MD1558">
        <v>57.25</v>
      </c>
      <c r="MZ1558">
        <v>54.75</v>
      </c>
      <c r="NR1558">
        <v>49.3</v>
      </c>
      <c r="NS1558">
        <v>45</v>
      </c>
      <c r="NT1558">
        <v>46</v>
      </c>
      <c r="NU1558">
        <v>52.7</v>
      </c>
      <c r="NV1558">
        <v>50.73</v>
      </c>
      <c r="NW1558">
        <v>44.6</v>
      </c>
      <c r="NX1558">
        <v>47.6</v>
      </c>
      <c r="NY1558">
        <v>58.2</v>
      </c>
      <c r="NZ1558">
        <v>58</v>
      </c>
      <c r="OA1558">
        <v>54.35</v>
      </c>
      <c r="PD1558">
        <v>50.15</v>
      </c>
      <c r="PE1558">
        <v>48.15</v>
      </c>
      <c r="PF1558">
        <v>47.4</v>
      </c>
      <c r="PG1558">
        <v>47.78</v>
      </c>
      <c r="PH1558">
        <v>48.9</v>
      </c>
      <c r="SB1558">
        <v>0.5</v>
      </c>
      <c r="SC1558">
        <v>0.2</v>
      </c>
      <c r="WC1558">
        <v>3</v>
      </c>
      <c r="WE1558">
        <v>1.7</v>
      </c>
      <c r="XL1558">
        <v>2.1800000000000002</v>
      </c>
      <c r="XM1558">
        <v>2.0499999999999998</v>
      </c>
      <c r="XN1558">
        <v>1.8</v>
      </c>
      <c r="XO1558">
        <v>12.97</v>
      </c>
      <c r="XP1558">
        <v>12.79</v>
      </c>
      <c r="XS1558">
        <v>12.97</v>
      </c>
      <c r="XT1558">
        <v>12.79</v>
      </c>
      <c r="YB1558">
        <v>12.79</v>
      </c>
      <c r="YC1558">
        <v>12.79</v>
      </c>
      <c r="YD1558">
        <v>12.79</v>
      </c>
      <c r="YE1558">
        <v>12.97</v>
      </c>
      <c r="YQ1558">
        <v>19.8</v>
      </c>
      <c r="YU1558">
        <v>18.79</v>
      </c>
      <c r="YX1558">
        <v>18.79</v>
      </c>
      <c r="YY1558">
        <v>17.57</v>
      </c>
      <c r="YZ1558">
        <v>17.57</v>
      </c>
      <c r="ZA1558">
        <v>17.57</v>
      </c>
      <c r="ZB1558">
        <v>17.57</v>
      </c>
      <c r="ZC1558">
        <v>16.79</v>
      </c>
      <c r="ZD1558">
        <v>16.79</v>
      </c>
      <c r="ZE1558">
        <v>16.79</v>
      </c>
      <c r="ACD1558">
        <v>0.95</v>
      </c>
      <c r="ACE1558">
        <v>1</v>
      </c>
      <c r="AGA1558">
        <v>0.8</v>
      </c>
      <c r="AGB1558">
        <v>1</v>
      </c>
      <c r="AHH1558">
        <v>0.75</v>
      </c>
      <c r="AHI1558">
        <v>0</v>
      </c>
      <c r="AHJ1558">
        <v>0</v>
      </c>
    </row>
    <row r="1559" spans="2:895" x14ac:dyDescent="0.25">
      <c r="B1559" s="2">
        <v>40646</v>
      </c>
      <c r="V1559">
        <v>66.349999999999994</v>
      </c>
      <c r="W1559">
        <v>63.1</v>
      </c>
      <c r="X1559">
        <v>66</v>
      </c>
      <c r="DZ1559">
        <v>57.45</v>
      </c>
      <c r="EA1559">
        <v>56.6</v>
      </c>
      <c r="EB1559">
        <v>54.55</v>
      </c>
      <c r="EC1559">
        <v>53.1</v>
      </c>
      <c r="ED1559">
        <v>54.15</v>
      </c>
      <c r="EE1559">
        <v>54.2</v>
      </c>
      <c r="JR1559">
        <v>59.25</v>
      </c>
      <c r="JS1559">
        <v>57.5</v>
      </c>
      <c r="MB1559">
        <v>62.1</v>
      </c>
      <c r="MC1559">
        <v>62</v>
      </c>
      <c r="MD1559">
        <v>58.75</v>
      </c>
      <c r="MZ1559">
        <v>54.95</v>
      </c>
      <c r="NR1559">
        <v>49.3</v>
      </c>
      <c r="NS1559">
        <v>45.3</v>
      </c>
      <c r="NT1559">
        <v>46.33</v>
      </c>
      <c r="NU1559">
        <v>52.68</v>
      </c>
      <c r="NV1559">
        <v>50.6</v>
      </c>
      <c r="NW1559">
        <v>44.9</v>
      </c>
      <c r="NX1559">
        <v>47.7</v>
      </c>
      <c r="NY1559">
        <v>58.47</v>
      </c>
      <c r="NZ1559">
        <v>58.15</v>
      </c>
      <c r="OA1559">
        <v>54.5</v>
      </c>
      <c r="PD1559">
        <v>50.3</v>
      </c>
      <c r="PE1559">
        <v>48.2</v>
      </c>
      <c r="PF1559">
        <v>47.35</v>
      </c>
      <c r="PG1559">
        <v>47.52</v>
      </c>
      <c r="PH1559">
        <v>48.9</v>
      </c>
      <c r="SB1559">
        <v>0.6</v>
      </c>
      <c r="SC1559">
        <v>0.28000000000000003</v>
      </c>
      <c r="WC1559">
        <v>2.75</v>
      </c>
      <c r="WE1559">
        <v>1.7</v>
      </c>
      <c r="XL1559">
        <v>1.95</v>
      </c>
      <c r="XM1559">
        <v>1.95</v>
      </c>
      <c r="XN1559">
        <v>1.73</v>
      </c>
      <c r="XO1559">
        <v>12.77</v>
      </c>
      <c r="XP1559">
        <v>12.6</v>
      </c>
      <c r="XS1559">
        <v>12.77</v>
      </c>
      <c r="XT1559">
        <v>12.6</v>
      </c>
      <c r="YB1559">
        <v>12.6</v>
      </c>
      <c r="YC1559">
        <v>12.6</v>
      </c>
      <c r="YD1559">
        <v>12.6</v>
      </c>
      <c r="YE1559">
        <v>12.77</v>
      </c>
      <c r="YQ1559">
        <v>19.75</v>
      </c>
      <c r="YU1559">
        <v>18.670000000000002</v>
      </c>
      <c r="YX1559">
        <v>18.670000000000002</v>
      </c>
      <c r="YY1559">
        <v>17.45</v>
      </c>
      <c r="YZ1559">
        <v>17.45</v>
      </c>
      <c r="ZA1559">
        <v>17.45</v>
      </c>
      <c r="ZB1559">
        <v>17.45</v>
      </c>
      <c r="ZC1559">
        <v>16.64</v>
      </c>
      <c r="ZD1559">
        <v>16.64</v>
      </c>
      <c r="ZE1559">
        <v>16.64</v>
      </c>
      <c r="ACD1559">
        <v>0.95</v>
      </c>
      <c r="ACE1559">
        <v>1</v>
      </c>
      <c r="AGA1559">
        <v>0.8</v>
      </c>
      <c r="AGB1559">
        <v>1</v>
      </c>
      <c r="AHH1559">
        <v>0.75</v>
      </c>
      <c r="AHI1559">
        <v>0</v>
      </c>
      <c r="AHJ1559">
        <v>0</v>
      </c>
    </row>
    <row r="1560" spans="2:895" x14ac:dyDescent="0.25">
      <c r="B1560" s="2">
        <v>40645</v>
      </c>
      <c r="V1560">
        <v>66.8</v>
      </c>
      <c r="W1560">
        <v>63.75</v>
      </c>
      <c r="X1560">
        <v>66.33</v>
      </c>
      <c r="DZ1560">
        <v>57.75</v>
      </c>
      <c r="EA1560">
        <v>56.8</v>
      </c>
      <c r="EB1560">
        <v>54.63</v>
      </c>
      <c r="EC1560">
        <v>53.7</v>
      </c>
      <c r="ED1560">
        <v>54.85</v>
      </c>
      <c r="EE1560">
        <v>54.95</v>
      </c>
      <c r="JR1560">
        <v>58.75</v>
      </c>
      <c r="JS1560">
        <v>58.25</v>
      </c>
      <c r="MB1560">
        <v>61.9</v>
      </c>
      <c r="MC1560">
        <v>61.6</v>
      </c>
      <c r="MD1560">
        <v>58</v>
      </c>
      <c r="MZ1560">
        <v>54.95</v>
      </c>
      <c r="NR1560">
        <v>49.8</v>
      </c>
      <c r="NS1560">
        <v>45.65</v>
      </c>
      <c r="NT1560">
        <v>46.98</v>
      </c>
      <c r="NU1560">
        <v>53.25</v>
      </c>
      <c r="NV1560">
        <v>51</v>
      </c>
      <c r="NW1560">
        <v>45.4</v>
      </c>
      <c r="NX1560">
        <v>48.28</v>
      </c>
      <c r="NY1560">
        <v>59.28</v>
      </c>
      <c r="NZ1560">
        <v>58.85</v>
      </c>
      <c r="OA1560">
        <v>55.3</v>
      </c>
      <c r="PD1560">
        <v>50.8</v>
      </c>
      <c r="PE1560">
        <v>48.8</v>
      </c>
      <c r="PF1560">
        <v>47.8</v>
      </c>
      <c r="PG1560">
        <v>47.97</v>
      </c>
      <c r="PH1560">
        <v>48.85</v>
      </c>
      <c r="SB1560">
        <v>0.75</v>
      </c>
      <c r="SC1560">
        <v>0.5</v>
      </c>
      <c r="WC1560">
        <v>2.85</v>
      </c>
      <c r="WE1560">
        <v>1.6</v>
      </c>
      <c r="XL1560">
        <v>1.95</v>
      </c>
      <c r="XM1560">
        <v>1.7</v>
      </c>
      <c r="XN1560">
        <v>1.7</v>
      </c>
      <c r="XO1560">
        <v>12.74</v>
      </c>
      <c r="XP1560">
        <v>12.51</v>
      </c>
      <c r="XS1560">
        <v>12.74</v>
      </c>
      <c r="XT1560">
        <v>12.51</v>
      </c>
      <c r="YB1560">
        <v>12.51</v>
      </c>
      <c r="YC1560">
        <v>12.51</v>
      </c>
      <c r="YD1560">
        <v>12.51</v>
      </c>
      <c r="YE1560">
        <v>12.74</v>
      </c>
      <c r="YQ1560">
        <v>19.75</v>
      </c>
      <c r="YU1560">
        <v>18.690000000000001</v>
      </c>
      <c r="YX1560">
        <v>18.690000000000001</v>
      </c>
      <c r="YY1560">
        <v>17.420000000000002</v>
      </c>
      <c r="YZ1560">
        <v>17.420000000000002</v>
      </c>
      <c r="ZA1560">
        <v>17.420000000000002</v>
      </c>
      <c r="ZB1560">
        <v>17.420000000000002</v>
      </c>
      <c r="ZC1560">
        <v>16.59</v>
      </c>
      <c r="ZD1560">
        <v>16.59</v>
      </c>
      <c r="ZE1560">
        <v>16.59</v>
      </c>
      <c r="ACD1560">
        <v>0.95</v>
      </c>
      <c r="ACE1560">
        <v>1</v>
      </c>
      <c r="AGA1560">
        <v>0.8</v>
      </c>
      <c r="AGB1560">
        <v>1</v>
      </c>
      <c r="AHH1560">
        <v>0.75</v>
      </c>
      <c r="AHI1560">
        <v>0</v>
      </c>
      <c r="AHJ1560">
        <v>0</v>
      </c>
    </row>
    <row r="1561" spans="2:895" x14ac:dyDescent="0.25">
      <c r="B1561" s="2">
        <v>40644</v>
      </c>
      <c r="V1561">
        <v>66.900000000000006</v>
      </c>
      <c r="W1561">
        <v>64</v>
      </c>
      <c r="X1561">
        <v>66.2</v>
      </c>
      <c r="DZ1561">
        <v>57</v>
      </c>
      <c r="EA1561">
        <v>56.5</v>
      </c>
      <c r="EB1561">
        <v>53.73</v>
      </c>
      <c r="EC1561">
        <v>53.2</v>
      </c>
      <c r="ED1561">
        <v>54.33</v>
      </c>
      <c r="EE1561">
        <v>54.5</v>
      </c>
      <c r="JR1561">
        <v>57.5</v>
      </c>
      <c r="JS1561">
        <v>57</v>
      </c>
      <c r="MB1561">
        <v>61.35</v>
      </c>
      <c r="MC1561">
        <v>61</v>
      </c>
      <c r="MD1561">
        <v>56.8</v>
      </c>
      <c r="MZ1561">
        <v>55.2</v>
      </c>
      <c r="NR1561">
        <v>50.03</v>
      </c>
      <c r="NS1561">
        <v>45.95</v>
      </c>
      <c r="NT1561">
        <v>47.25</v>
      </c>
      <c r="NU1561">
        <v>53.35</v>
      </c>
      <c r="NV1561">
        <v>50.99</v>
      </c>
      <c r="NW1561">
        <v>45.5</v>
      </c>
      <c r="NX1561">
        <v>48.28</v>
      </c>
      <c r="NY1561">
        <v>58.72</v>
      </c>
      <c r="NZ1561">
        <v>58.47</v>
      </c>
      <c r="OA1561">
        <v>54.75</v>
      </c>
      <c r="PD1561">
        <v>50.7</v>
      </c>
      <c r="PE1561">
        <v>48.65</v>
      </c>
      <c r="PF1561">
        <v>47.8</v>
      </c>
      <c r="PG1561">
        <v>48</v>
      </c>
      <c r="PH1561">
        <v>49.05</v>
      </c>
      <c r="SB1561">
        <v>0.78</v>
      </c>
      <c r="SC1561">
        <v>0.63</v>
      </c>
      <c r="WC1561">
        <v>2.7</v>
      </c>
      <c r="WE1561">
        <v>1.6</v>
      </c>
      <c r="XL1561">
        <v>1.9</v>
      </c>
      <c r="XM1561">
        <v>1.93</v>
      </c>
      <c r="XN1561">
        <v>1.6</v>
      </c>
      <c r="XO1561">
        <v>12.86</v>
      </c>
      <c r="XP1561">
        <v>12.69</v>
      </c>
      <c r="XS1561">
        <v>12.86</v>
      </c>
      <c r="XT1561">
        <v>12.69</v>
      </c>
      <c r="YB1561">
        <v>12.69</v>
      </c>
      <c r="YC1561">
        <v>12.69</v>
      </c>
      <c r="YD1561">
        <v>12.69</v>
      </c>
      <c r="YE1561">
        <v>12.86</v>
      </c>
      <c r="YQ1561">
        <v>20.010000000000002</v>
      </c>
      <c r="YU1561">
        <v>18.89</v>
      </c>
      <c r="YX1561">
        <v>18.89</v>
      </c>
      <c r="YY1561">
        <v>17.61</v>
      </c>
      <c r="YZ1561">
        <v>17.61</v>
      </c>
      <c r="ZA1561">
        <v>17.61</v>
      </c>
      <c r="ZB1561">
        <v>17.61</v>
      </c>
      <c r="ZC1561">
        <v>16.760000000000002</v>
      </c>
      <c r="ZD1561">
        <v>16.760000000000002</v>
      </c>
      <c r="ZE1561">
        <v>16.760000000000002</v>
      </c>
      <c r="ACD1561">
        <v>1.25</v>
      </c>
      <c r="ACE1561">
        <v>1.25</v>
      </c>
      <c r="AGA1561">
        <v>0.8</v>
      </c>
      <c r="AGB1561">
        <v>1</v>
      </c>
      <c r="AHH1561">
        <v>0.75</v>
      </c>
      <c r="AHI1561">
        <v>0</v>
      </c>
      <c r="AHJ1561">
        <v>0</v>
      </c>
    </row>
    <row r="1562" spans="2:895" x14ac:dyDescent="0.25">
      <c r="B1562" s="2">
        <v>40641</v>
      </c>
      <c r="V1562">
        <v>67.5</v>
      </c>
      <c r="W1562">
        <v>63.9</v>
      </c>
      <c r="X1562">
        <v>66.8</v>
      </c>
      <c r="DZ1562">
        <v>56</v>
      </c>
      <c r="EA1562">
        <v>55.35</v>
      </c>
      <c r="EB1562">
        <v>52.75</v>
      </c>
      <c r="EC1562">
        <v>51.88</v>
      </c>
      <c r="ED1562">
        <v>53.23</v>
      </c>
      <c r="EE1562">
        <v>53.25</v>
      </c>
      <c r="JR1562">
        <v>57</v>
      </c>
      <c r="JS1562">
        <v>56.5</v>
      </c>
      <c r="MB1562">
        <v>61.1</v>
      </c>
      <c r="MC1562">
        <v>60.5</v>
      </c>
      <c r="MD1562">
        <v>56</v>
      </c>
      <c r="MZ1562">
        <v>54.9</v>
      </c>
      <c r="NR1562">
        <v>49.55</v>
      </c>
      <c r="NS1562">
        <v>45.48</v>
      </c>
      <c r="NT1562">
        <v>46.88</v>
      </c>
      <c r="NU1562">
        <v>53.15</v>
      </c>
      <c r="NV1562">
        <v>51</v>
      </c>
      <c r="NW1562">
        <v>45.44</v>
      </c>
      <c r="NX1562">
        <v>47.58</v>
      </c>
      <c r="NY1562">
        <v>58.13</v>
      </c>
      <c r="NZ1562">
        <v>57.65</v>
      </c>
      <c r="OA1562">
        <v>53.35</v>
      </c>
      <c r="PD1562">
        <v>50.45</v>
      </c>
      <c r="PE1562">
        <v>48.65</v>
      </c>
      <c r="PF1562">
        <v>47.7</v>
      </c>
      <c r="PG1562">
        <v>47.75</v>
      </c>
      <c r="PH1562">
        <v>48.93</v>
      </c>
      <c r="SB1562">
        <v>0.5</v>
      </c>
      <c r="SC1562">
        <v>0.2</v>
      </c>
      <c r="WC1562">
        <v>2.7</v>
      </c>
      <c r="WE1562">
        <v>1.6</v>
      </c>
      <c r="XL1562">
        <v>1.9</v>
      </c>
      <c r="XM1562">
        <v>1.85</v>
      </c>
      <c r="XN1562">
        <v>1.65</v>
      </c>
      <c r="XO1562">
        <v>13.01</v>
      </c>
      <c r="XP1562">
        <v>12.82</v>
      </c>
      <c r="XS1562">
        <v>13.01</v>
      </c>
      <c r="XT1562">
        <v>12.82</v>
      </c>
      <c r="YB1562">
        <v>12.82</v>
      </c>
      <c r="YC1562">
        <v>12.82</v>
      </c>
      <c r="YD1562">
        <v>12.82</v>
      </c>
      <c r="YE1562">
        <v>13.01</v>
      </c>
      <c r="YQ1562">
        <v>20.27</v>
      </c>
      <c r="YU1562">
        <v>19.16</v>
      </c>
      <c r="YX1562">
        <v>19.16</v>
      </c>
      <c r="YY1562">
        <v>17.87</v>
      </c>
      <c r="YZ1562">
        <v>17.87</v>
      </c>
      <c r="ZA1562">
        <v>17.87</v>
      </c>
      <c r="ZB1562">
        <v>17.87</v>
      </c>
      <c r="ZC1562">
        <v>16.989999999999998</v>
      </c>
      <c r="ZD1562">
        <v>16.989999999999998</v>
      </c>
      <c r="ZE1562">
        <v>16.989999999999998</v>
      </c>
      <c r="ACD1562">
        <v>1.25</v>
      </c>
      <c r="ACE1562">
        <v>1.25</v>
      </c>
      <c r="AGA1562">
        <v>0.8</v>
      </c>
      <c r="AGB1562">
        <v>1</v>
      </c>
      <c r="AHH1562">
        <v>0.75</v>
      </c>
      <c r="AHI1562">
        <v>0</v>
      </c>
      <c r="AHJ1562">
        <v>0</v>
      </c>
    </row>
    <row r="1563" spans="2:895" x14ac:dyDescent="0.25">
      <c r="B1563" s="2">
        <v>40640</v>
      </c>
      <c r="V1563">
        <v>68.150000000000006</v>
      </c>
      <c r="W1563">
        <v>64.150000000000006</v>
      </c>
      <c r="X1563">
        <v>66.5</v>
      </c>
      <c r="DZ1563">
        <v>55</v>
      </c>
      <c r="EA1563">
        <v>54</v>
      </c>
      <c r="EB1563">
        <v>52</v>
      </c>
      <c r="EC1563">
        <v>51</v>
      </c>
      <c r="ED1563">
        <v>52</v>
      </c>
      <c r="EE1563">
        <v>52</v>
      </c>
      <c r="JR1563">
        <v>57</v>
      </c>
      <c r="JS1563">
        <v>57</v>
      </c>
      <c r="MB1563">
        <v>61</v>
      </c>
      <c r="MC1563">
        <v>60</v>
      </c>
      <c r="MD1563">
        <v>56</v>
      </c>
      <c r="MZ1563">
        <v>54</v>
      </c>
      <c r="NR1563">
        <v>48</v>
      </c>
      <c r="NS1563">
        <v>45</v>
      </c>
      <c r="NT1563">
        <v>46</v>
      </c>
      <c r="NU1563">
        <v>52</v>
      </c>
      <c r="NV1563">
        <v>50</v>
      </c>
      <c r="NW1563">
        <v>45</v>
      </c>
      <c r="NX1563">
        <v>47</v>
      </c>
      <c r="NY1563">
        <v>57</v>
      </c>
      <c r="NZ1563">
        <v>57.15</v>
      </c>
      <c r="OA1563">
        <v>52.6</v>
      </c>
      <c r="PD1563">
        <v>50</v>
      </c>
      <c r="PE1563">
        <v>48</v>
      </c>
      <c r="PF1563">
        <v>47</v>
      </c>
      <c r="PG1563">
        <v>47</v>
      </c>
      <c r="PH1563">
        <v>48</v>
      </c>
      <c r="WE1563">
        <v>1</v>
      </c>
      <c r="XL1563">
        <v>1</v>
      </c>
      <c r="XM1563">
        <v>1</v>
      </c>
      <c r="XN1563">
        <v>1</v>
      </c>
      <c r="XO1563">
        <v>12.98</v>
      </c>
      <c r="XP1563">
        <v>12.81</v>
      </c>
      <c r="XS1563">
        <v>12.98</v>
      </c>
      <c r="XT1563">
        <v>12.81</v>
      </c>
      <c r="YB1563">
        <v>12.81</v>
      </c>
      <c r="YC1563">
        <v>12.81</v>
      </c>
      <c r="YD1563">
        <v>12.81</v>
      </c>
      <c r="YE1563">
        <v>12.98</v>
      </c>
      <c r="YQ1563">
        <v>20.16</v>
      </c>
      <c r="YU1563">
        <v>19.09</v>
      </c>
      <c r="YX1563">
        <v>19.09</v>
      </c>
      <c r="YY1563">
        <v>17.809999999999999</v>
      </c>
      <c r="YZ1563">
        <v>17.809999999999999</v>
      </c>
      <c r="ZA1563">
        <v>17.809999999999999</v>
      </c>
      <c r="ZB1563">
        <v>17.809999999999999</v>
      </c>
      <c r="ZC1563">
        <v>16.97</v>
      </c>
      <c r="ZD1563">
        <v>16.97</v>
      </c>
      <c r="ZE1563">
        <v>16.97</v>
      </c>
      <c r="ACD1563">
        <v>1</v>
      </c>
      <c r="ACE1563">
        <v>1</v>
      </c>
      <c r="AGA1563">
        <v>0.8</v>
      </c>
      <c r="AGB1563">
        <v>1</v>
      </c>
      <c r="AHH1563">
        <v>0.75</v>
      </c>
      <c r="AHI1563">
        <v>0</v>
      </c>
      <c r="AHJ1563">
        <v>0</v>
      </c>
    </row>
    <row r="1564" spans="2:895" x14ac:dyDescent="0.25">
      <c r="B1564" s="2">
        <v>40639</v>
      </c>
      <c r="V1564">
        <v>68.3</v>
      </c>
      <c r="W1564">
        <v>65.23</v>
      </c>
      <c r="X1564">
        <v>67.63</v>
      </c>
      <c r="DZ1564">
        <v>56.5</v>
      </c>
      <c r="EA1564">
        <v>55.5</v>
      </c>
      <c r="EB1564">
        <v>53.4</v>
      </c>
      <c r="EC1564">
        <v>52.3</v>
      </c>
      <c r="ED1564">
        <v>53.4</v>
      </c>
      <c r="EE1564">
        <v>53.8</v>
      </c>
      <c r="JR1564">
        <v>57.75</v>
      </c>
      <c r="JS1564">
        <v>56.75</v>
      </c>
      <c r="MB1564">
        <v>61.4</v>
      </c>
      <c r="MC1564">
        <v>60.6</v>
      </c>
      <c r="MD1564">
        <v>56</v>
      </c>
      <c r="MZ1564">
        <v>54.75</v>
      </c>
      <c r="NR1564">
        <v>49.16</v>
      </c>
      <c r="NS1564">
        <v>45.35</v>
      </c>
      <c r="NT1564">
        <v>46.88</v>
      </c>
      <c r="NU1564">
        <v>53.24</v>
      </c>
      <c r="NV1564">
        <v>51.05</v>
      </c>
      <c r="NW1564">
        <v>45.74</v>
      </c>
      <c r="NX1564">
        <v>47.74</v>
      </c>
      <c r="NY1564">
        <v>58.6</v>
      </c>
      <c r="NZ1564">
        <v>57.95</v>
      </c>
      <c r="OA1564">
        <v>53.6</v>
      </c>
      <c r="PD1564">
        <v>50.65</v>
      </c>
      <c r="PE1564">
        <v>48.65</v>
      </c>
      <c r="PF1564">
        <v>47.5</v>
      </c>
      <c r="PG1564">
        <v>47.55</v>
      </c>
      <c r="PH1564">
        <v>49.05</v>
      </c>
      <c r="SB1564">
        <v>0.25</v>
      </c>
      <c r="SC1564">
        <v>0.25</v>
      </c>
      <c r="WC1564">
        <v>2.5</v>
      </c>
      <c r="WE1564">
        <v>1.62</v>
      </c>
      <c r="XL1564">
        <v>1.9</v>
      </c>
      <c r="XM1564">
        <v>1.9</v>
      </c>
      <c r="XN1564">
        <v>1.6</v>
      </c>
      <c r="XO1564">
        <v>13.11</v>
      </c>
      <c r="XP1564">
        <v>12.97</v>
      </c>
      <c r="XS1564">
        <v>13.11</v>
      </c>
      <c r="XT1564">
        <v>12.97</v>
      </c>
      <c r="YB1564">
        <v>12.97</v>
      </c>
      <c r="YC1564">
        <v>12.97</v>
      </c>
      <c r="YD1564">
        <v>12.97</v>
      </c>
      <c r="YE1564">
        <v>13.11</v>
      </c>
      <c r="YQ1564">
        <v>20.55</v>
      </c>
      <c r="YU1564">
        <v>19.39</v>
      </c>
      <c r="YX1564">
        <v>19.39</v>
      </c>
      <c r="YY1564">
        <v>18.059999999999999</v>
      </c>
      <c r="YZ1564">
        <v>18.059999999999999</v>
      </c>
      <c r="ZA1564">
        <v>18.059999999999999</v>
      </c>
      <c r="ZB1564">
        <v>18.059999999999999</v>
      </c>
      <c r="ZC1564">
        <v>17.16</v>
      </c>
      <c r="ZD1564">
        <v>17.16</v>
      </c>
      <c r="ZE1564">
        <v>17.16</v>
      </c>
      <c r="ACD1564">
        <v>1.25</v>
      </c>
      <c r="ACE1564">
        <v>1.25</v>
      </c>
      <c r="AGA1564">
        <v>0.8</v>
      </c>
      <c r="AGB1564">
        <v>1</v>
      </c>
      <c r="AHH1564">
        <v>0.75</v>
      </c>
      <c r="AHI1564">
        <v>0</v>
      </c>
      <c r="AHJ1564">
        <v>0</v>
      </c>
    </row>
    <row r="1565" spans="2:895" x14ac:dyDescent="0.25">
      <c r="B1565" s="2">
        <v>40638</v>
      </c>
      <c r="V1565">
        <v>68.3</v>
      </c>
      <c r="W1565">
        <v>65.3</v>
      </c>
      <c r="X1565">
        <v>67.98</v>
      </c>
      <c r="DZ1565">
        <v>56.55</v>
      </c>
      <c r="EA1565">
        <v>55.25</v>
      </c>
      <c r="EB1565">
        <v>53.4</v>
      </c>
      <c r="EC1565">
        <v>52.3</v>
      </c>
      <c r="ED1565">
        <v>53.55</v>
      </c>
      <c r="EE1565">
        <v>54.05</v>
      </c>
      <c r="JR1565">
        <v>58.1</v>
      </c>
      <c r="JS1565">
        <v>58.5</v>
      </c>
      <c r="MB1565">
        <v>60.8</v>
      </c>
      <c r="MC1565">
        <v>60.25</v>
      </c>
      <c r="MD1565">
        <v>56.25</v>
      </c>
      <c r="MZ1565">
        <v>54.3</v>
      </c>
      <c r="NR1565">
        <v>48.5</v>
      </c>
      <c r="NS1565">
        <v>44.53</v>
      </c>
      <c r="NT1565">
        <v>46.55</v>
      </c>
      <c r="NU1565">
        <v>53</v>
      </c>
      <c r="NV1565">
        <v>50.76</v>
      </c>
      <c r="NW1565">
        <v>45.55</v>
      </c>
      <c r="NX1565">
        <v>47.64</v>
      </c>
      <c r="NY1565">
        <v>58.62</v>
      </c>
      <c r="NZ1565">
        <v>57.9</v>
      </c>
      <c r="OA1565">
        <v>53.5</v>
      </c>
      <c r="PD1565">
        <v>50.6</v>
      </c>
      <c r="PE1565">
        <v>48.56</v>
      </c>
      <c r="PF1565">
        <v>47.25</v>
      </c>
      <c r="PG1565">
        <v>47.4</v>
      </c>
      <c r="PH1565">
        <v>49.15</v>
      </c>
      <c r="SB1565">
        <v>0.25</v>
      </c>
      <c r="SC1565">
        <v>0.25</v>
      </c>
      <c r="WC1565">
        <v>2.5</v>
      </c>
      <c r="WE1565">
        <v>1.65</v>
      </c>
      <c r="XL1565">
        <v>1.95</v>
      </c>
      <c r="XM1565">
        <v>1.95</v>
      </c>
      <c r="XN1565">
        <v>1.68</v>
      </c>
      <c r="XO1565">
        <v>13.11</v>
      </c>
      <c r="XP1565">
        <v>12.94</v>
      </c>
      <c r="XS1565">
        <v>13.11</v>
      </c>
      <c r="XT1565">
        <v>12.94</v>
      </c>
      <c r="YB1565">
        <v>12.94</v>
      </c>
      <c r="YC1565">
        <v>12.94</v>
      </c>
      <c r="YD1565">
        <v>12.94</v>
      </c>
      <c r="YE1565">
        <v>13.11</v>
      </c>
      <c r="YQ1565">
        <v>20.65</v>
      </c>
      <c r="YU1565">
        <v>19.47</v>
      </c>
      <c r="YX1565">
        <v>19.47</v>
      </c>
      <c r="YY1565">
        <v>18.04</v>
      </c>
      <c r="YZ1565">
        <v>18.04</v>
      </c>
      <c r="ZA1565">
        <v>18.04</v>
      </c>
      <c r="ZB1565">
        <v>18.04</v>
      </c>
      <c r="ZC1565">
        <v>17.149999999999999</v>
      </c>
      <c r="ZD1565">
        <v>17.149999999999999</v>
      </c>
      <c r="ZE1565">
        <v>17.149999999999999</v>
      </c>
      <c r="ACD1565">
        <v>1.25</v>
      </c>
      <c r="ACE1565">
        <v>1.25</v>
      </c>
      <c r="AGA1565">
        <v>0.8</v>
      </c>
      <c r="AGB1565">
        <v>1</v>
      </c>
      <c r="AHH1565">
        <v>0.75</v>
      </c>
      <c r="AHI1565">
        <v>0</v>
      </c>
      <c r="AHJ1565">
        <v>0</v>
      </c>
    </row>
    <row r="1566" spans="2:895" x14ac:dyDescent="0.25">
      <c r="B1566" s="2">
        <v>40637</v>
      </c>
      <c r="V1566">
        <v>68.2</v>
      </c>
      <c r="W1566">
        <v>65.95</v>
      </c>
      <c r="X1566">
        <v>68.650000000000006</v>
      </c>
      <c r="DZ1566">
        <v>56.93</v>
      </c>
      <c r="EA1566">
        <v>55.83</v>
      </c>
      <c r="EB1566">
        <v>54.73</v>
      </c>
      <c r="EC1566">
        <v>53</v>
      </c>
      <c r="ED1566">
        <v>54.1</v>
      </c>
      <c r="EE1566">
        <v>54.5</v>
      </c>
      <c r="JR1566">
        <v>58</v>
      </c>
      <c r="JS1566">
        <v>58.5</v>
      </c>
      <c r="MB1566">
        <v>60.75</v>
      </c>
      <c r="MC1566">
        <v>60.25</v>
      </c>
      <c r="MD1566">
        <v>56.5</v>
      </c>
      <c r="MZ1566">
        <v>54.25</v>
      </c>
      <c r="NR1566">
        <v>48.75</v>
      </c>
      <c r="NS1566">
        <v>44.38</v>
      </c>
      <c r="NT1566">
        <v>46.23</v>
      </c>
      <c r="NU1566">
        <v>52.85</v>
      </c>
      <c r="NV1566">
        <v>50.9</v>
      </c>
      <c r="NW1566">
        <v>45.65</v>
      </c>
      <c r="NX1566">
        <v>47.75</v>
      </c>
      <c r="NY1566">
        <v>58.8</v>
      </c>
      <c r="NZ1566">
        <v>58.23</v>
      </c>
      <c r="OA1566">
        <v>54.1</v>
      </c>
      <c r="PD1566">
        <v>50.7</v>
      </c>
      <c r="PE1566">
        <v>48.5</v>
      </c>
      <c r="PF1566">
        <v>47.1</v>
      </c>
      <c r="PG1566">
        <v>47.3</v>
      </c>
      <c r="PH1566">
        <v>49.08</v>
      </c>
      <c r="SB1566">
        <v>0.25</v>
      </c>
      <c r="SC1566">
        <v>0.25</v>
      </c>
      <c r="WC1566">
        <v>2.5</v>
      </c>
      <c r="WE1566">
        <v>1.65</v>
      </c>
      <c r="XL1566">
        <v>1.9</v>
      </c>
      <c r="XM1566">
        <v>1.65</v>
      </c>
      <c r="XN1566">
        <v>1.6</v>
      </c>
      <c r="XO1566">
        <v>13.25</v>
      </c>
      <c r="XP1566">
        <v>13.07</v>
      </c>
      <c r="XS1566">
        <v>13.25</v>
      </c>
      <c r="XT1566">
        <v>13.07</v>
      </c>
      <c r="YB1566">
        <v>13.07</v>
      </c>
      <c r="YC1566">
        <v>13.07</v>
      </c>
      <c r="YD1566">
        <v>13.07</v>
      </c>
      <c r="YE1566">
        <v>13.25</v>
      </c>
      <c r="YQ1566">
        <v>20.59</v>
      </c>
      <c r="YU1566">
        <v>19.489999999999998</v>
      </c>
      <c r="YX1566">
        <v>19.489999999999998</v>
      </c>
      <c r="YY1566">
        <v>18.12</v>
      </c>
      <c r="YZ1566">
        <v>18.12</v>
      </c>
      <c r="ZA1566">
        <v>18.12</v>
      </c>
      <c r="ZB1566">
        <v>18.12</v>
      </c>
      <c r="ZC1566">
        <v>17.29</v>
      </c>
      <c r="ZD1566">
        <v>17.29</v>
      </c>
      <c r="ZE1566">
        <v>17.29</v>
      </c>
      <c r="ACD1566">
        <v>1.25</v>
      </c>
      <c r="ACE1566">
        <v>1.25</v>
      </c>
      <c r="AGA1566">
        <v>0.8</v>
      </c>
      <c r="AGB1566">
        <v>1</v>
      </c>
      <c r="AHH1566">
        <v>0.75</v>
      </c>
      <c r="AHI1566">
        <v>0</v>
      </c>
      <c r="AHJ1566">
        <v>0</v>
      </c>
    </row>
    <row r="1567" spans="2:895" x14ac:dyDescent="0.25">
      <c r="B1567" s="2">
        <v>40634</v>
      </c>
      <c r="V1567">
        <v>67.45</v>
      </c>
      <c r="W1567">
        <v>65.95</v>
      </c>
      <c r="X1567">
        <v>68.900000000000006</v>
      </c>
      <c r="EA1567">
        <v>55.75</v>
      </c>
      <c r="EB1567">
        <v>54.75</v>
      </c>
      <c r="EC1567">
        <v>53.25</v>
      </c>
      <c r="ED1567">
        <v>54.8</v>
      </c>
      <c r="EE1567">
        <v>55.5</v>
      </c>
      <c r="JR1567">
        <v>59</v>
      </c>
      <c r="JS1567">
        <v>60</v>
      </c>
      <c r="MB1567">
        <v>61.75</v>
      </c>
      <c r="MC1567">
        <v>61</v>
      </c>
      <c r="MD1567">
        <v>57.25</v>
      </c>
      <c r="MZ1567">
        <v>55.1</v>
      </c>
      <c r="NR1567">
        <v>48.75</v>
      </c>
      <c r="NS1567">
        <v>44.75</v>
      </c>
      <c r="NT1567">
        <v>46.3</v>
      </c>
      <c r="NU1567">
        <v>52.8</v>
      </c>
      <c r="NV1567">
        <v>50.7</v>
      </c>
      <c r="NW1567">
        <v>45.73</v>
      </c>
      <c r="NX1567">
        <v>47.75</v>
      </c>
      <c r="NY1567">
        <v>58.7</v>
      </c>
      <c r="NZ1567">
        <v>58.35</v>
      </c>
      <c r="OA1567">
        <v>54.66</v>
      </c>
      <c r="PD1567">
        <v>50.55</v>
      </c>
      <c r="PE1567">
        <v>48.35</v>
      </c>
      <c r="PF1567">
        <v>47.05</v>
      </c>
      <c r="PG1567">
        <v>47.2</v>
      </c>
      <c r="PH1567">
        <v>48.95</v>
      </c>
      <c r="SB1567">
        <v>0.25</v>
      </c>
      <c r="SC1567">
        <v>0.25</v>
      </c>
      <c r="WC1567">
        <v>2.5</v>
      </c>
      <c r="WE1567">
        <v>1.75</v>
      </c>
      <c r="XL1567">
        <v>1.95</v>
      </c>
      <c r="XM1567">
        <v>1.65</v>
      </c>
      <c r="XN1567">
        <v>1.7</v>
      </c>
      <c r="XO1567">
        <v>13.15</v>
      </c>
      <c r="XP1567">
        <v>12.98</v>
      </c>
      <c r="XS1567">
        <v>13.15</v>
      </c>
      <c r="XT1567">
        <v>12.98</v>
      </c>
      <c r="YB1567">
        <v>12.98</v>
      </c>
      <c r="YC1567">
        <v>12.98</v>
      </c>
      <c r="YD1567">
        <v>12.98</v>
      </c>
      <c r="YE1567">
        <v>13.15</v>
      </c>
      <c r="YQ1567">
        <v>20.399999999999999</v>
      </c>
      <c r="YU1567">
        <v>19.38</v>
      </c>
      <c r="YX1567">
        <v>19.38</v>
      </c>
      <c r="YY1567">
        <v>18.02</v>
      </c>
      <c r="YZ1567">
        <v>18.02</v>
      </c>
      <c r="ZA1567">
        <v>18.02</v>
      </c>
      <c r="ZB1567">
        <v>18.02</v>
      </c>
      <c r="ZC1567">
        <v>17.21</v>
      </c>
      <c r="ZD1567">
        <v>17.21</v>
      </c>
      <c r="ZE1567">
        <v>17.21</v>
      </c>
      <c r="ACD1567">
        <v>1.25</v>
      </c>
      <c r="ACE1567">
        <v>1.25</v>
      </c>
      <c r="AGA1567">
        <v>0.8</v>
      </c>
      <c r="AGB1567">
        <v>1</v>
      </c>
      <c r="AHH1567">
        <v>0.75</v>
      </c>
      <c r="AHI1567">
        <v>0</v>
      </c>
      <c r="AHJ1567">
        <v>0</v>
      </c>
    </row>
    <row r="1568" spans="2:895" x14ac:dyDescent="0.25">
      <c r="B1568" s="2">
        <v>40633</v>
      </c>
      <c r="W1568">
        <v>65.150000000000006</v>
      </c>
      <c r="X1568">
        <v>68.349999999999994</v>
      </c>
      <c r="Y1568">
        <v>63.5</v>
      </c>
      <c r="EA1568">
        <v>55.75</v>
      </c>
      <c r="EB1568">
        <v>53.25</v>
      </c>
      <c r="EC1568">
        <v>52.75</v>
      </c>
      <c r="ED1568">
        <v>53.95</v>
      </c>
      <c r="EE1568">
        <v>54.9</v>
      </c>
      <c r="EF1568">
        <v>59.9</v>
      </c>
      <c r="JR1568">
        <v>58</v>
      </c>
      <c r="JS1568">
        <v>58.5</v>
      </c>
      <c r="JT1568">
        <v>64.25</v>
      </c>
      <c r="MC1568">
        <v>59.8</v>
      </c>
      <c r="MD1568">
        <v>55.7</v>
      </c>
      <c r="ME1568">
        <v>60.25</v>
      </c>
      <c r="MZ1568">
        <v>54.2</v>
      </c>
      <c r="NR1568">
        <v>48.95</v>
      </c>
      <c r="NS1568">
        <v>44.23</v>
      </c>
      <c r="NT1568">
        <v>45.95</v>
      </c>
      <c r="NU1568">
        <v>52.4</v>
      </c>
      <c r="NV1568">
        <v>50.31</v>
      </c>
      <c r="NW1568">
        <v>45.15</v>
      </c>
      <c r="NX1568">
        <v>47.15</v>
      </c>
      <c r="NY1568">
        <v>58.2</v>
      </c>
      <c r="NZ1568">
        <v>57.8</v>
      </c>
      <c r="OA1568">
        <v>54.15</v>
      </c>
      <c r="OB1568">
        <v>56</v>
      </c>
      <c r="PD1568">
        <v>50.15</v>
      </c>
      <c r="PE1568">
        <v>48.05</v>
      </c>
      <c r="PF1568">
        <v>46.65</v>
      </c>
      <c r="PG1568">
        <v>47.3</v>
      </c>
      <c r="PH1568">
        <v>48.5</v>
      </c>
      <c r="PJ1568">
        <v>-0.1</v>
      </c>
      <c r="SB1568">
        <v>0.25</v>
      </c>
      <c r="SC1568">
        <v>0.5</v>
      </c>
      <c r="WE1568">
        <v>1.7</v>
      </c>
      <c r="WF1568">
        <v>0.28000000000000003</v>
      </c>
      <c r="XL1568">
        <v>1.9</v>
      </c>
      <c r="XM1568">
        <v>1.65</v>
      </c>
      <c r="XN1568">
        <v>1.65</v>
      </c>
      <c r="XO1568">
        <v>13.1</v>
      </c>
      <c r="XP1568">
        <v>12.93</v>
      </c>
      <c r="XS1568">
        <v>13.1</v>
      </c>
      <c r="XT1568">
        <v>12.93</v>
      </c>
      <c r="YB1568">
        <v>12.93</v>
      </c>
      <c r="YC1568">
        <v>12.93</v>
      </c>
      <c r="YD1568">
        <v>12.93</v>
      </c>
      <c r="YE1568">
        <v>13.1</v>
      </c>
      <c r="YQ1568">
        <v>20.6</v>
      </c>
      <c r="YU1568">
        <v>19.47</v>
      </c>
      <c r="YX1568">
        <v>19.47</v>
      </c>
      <c r="YY1568">
        <v>18.13</v>
      </c>
      <c r="YZ1568">
        <v>18.13</v>
      </c>
      <c r="ZA1568">
        <v>18.13</v>
      </c>
      <c r="ZB1568">
        <v>18.13</v>
      </c>
      <c r="ZC1568">
        <v>17.3</v>
      </c>
      <c r="ZD1568">
        <v>17.3</v>
      </c>
      <c r="ZE1568">
        <v>17.3</v>
      </c>
      <c r="ACD1568">
        <v>1.25</v>
      </c>
      <c r="ACE1568">
        <v>1.25</v>
      </c>
      <c r="ACF1568">
        <v>1.25</v>
      </c>
      <c r="AGA1568">
        <v>0.8</v>
      </c>
      <c r="AGB1568">
        <v>1</v>
      </c>
      <c r="AGC1568">
        <v>1.25</v>
      </c>
      <c r="AHH1568">
        <v>0.75</v>
      </c>
      <c r="AHI1568">
        <v>0</v>
      </c>
      <c r="AHJ1568">
        <v>0</v>
      </c>
      <c r="AHK1568">
        <v>1</v>
      </c>
    </row>
    <row r="1569" spans="2:895" x14ac:dyDescent="0.25">
      <c r="B1569" s="2">
        <v>40632</v>
      </c>
      <c r="W1569">
        <v>64.5</v>
      </c>
      <c r="X1569">
        <v>67.680000000000007</v>
      </c>
      <c r="Y1569">
        <v>62.9</v>
      </c>
      <c r="EA1569">
        <v>54.6</v>
      </c>
      <c r="EB1569">
        <v>52.25</v>
      </c>
      <c r="EC1569">
        <v>51</v>
      </c>
      <c r="ED1569">
        <v>52.4</v>
      </c>
      <c r="EE1569">
        <v>53.25</v>
      </c>
      <c r="EF1569">
        <v>58.75</v>
      </c>
      <c r="JR1569">
        <v>56.25</v>
      </c>
      <c r="JS1569">
        <v>57.25</v>
      </c>
      <c r="JT1569">
        <v>62.5</v>
      </c>
      <c r="MC1569">
        <v>59</v>
      </c>
      <c r="MD1569">
        <v>55</v>
      </c>
      <c r="ME1569">
        <v>58.25</v>
      </c>
      <c r="MZ1569">
        <v>53.3</v>
      </c>
      <c r="NR1569">
        <v>48.28</v>
      </c>
      <c r="NS1569">
        <v>44</v>
      </c>
      <c r="NT1569">
        <v>45.25</v>
      </c>
      <c r="NU1569">
        <v>51.9</v>
      </c>
      <c r="NV1569">
        <v>49.83</v>
      </c>
      <c r="NW1569">
        <v>44.83</v>
      </c>
      <c r="NX1569">
        <v>46.6</v>
      </c>
      <c r="NY1569">
        <v>57.2</v>
      </c>
      <c r="NZ1569">
        <v>56.42</v>
      </c>
      <c r="OA1569">
        <v>52.34</v>
      </c>
      <c r="OB1569">
        <v>54.84</v>
      </c>
      <c r="PD1569">
        <v>49.35</v>
      </c>
      <c r="PE1569">
        <v>47.4</v>
      </c>
      <c r="PF1569">
        <v>46.22</v>
      </c>
      <c r="PG1569">
        <v>47.1</v>
      </c>
      <c r="PH1569">
        <v>48.45</v>
      </c>
      <c r="PJ1569">
        <v>-1</v>
      </c>
      <c r="SB1569">
        <v>0.25</v>
      </c>
      <c r="SC1569">
        <v>0.13</v>
      </c>
      <c r="WE1569">
        <v>1.63</v>
      </c>
      <c r="WF1569">
        <v>-0.25</v>
      </c>
      <c r="XL1569">
        <v>1.9</v>
      </c>
      <c r="XM1569">
        <v>1.88</v>
      </c>
      <c r="XN1569">
        <v>1.6</v>
      </c>
      <c r="XO1569">
        <v>12.79</v>
      </c>
      <c r="XP1569">
        <v>12.68</v>
      </c>
      <c r="XS1569">
        <v>12.79</v>
      </c>
      <c r="XT1569">
        <v>12.68</v>
      </c>
      <c r="YB1569">
        <v>12.68</v>
      </c>
      <c r="YC1569">
        <v>12.68</v>
      </c>
      <c r="YD1569">
        <v>12.68</v>
      </c>
      <c r="YE1569">
        <v>12.79</v>
      </c>
      <c r="YQ1569">
        <v>20.100000000000001</v>
      </c>
      <c r="YU1569">
        <v>19.03</v>
      </c>
      <c r="YX1569">
        <v>19.03</v>
      </c>
      <c r="YY1569">
        <v>17.760000000000002</v>
      </c>
      <c r="YZ1569">
        <v>17.760000000000002</v>
      </c>
      <c r="ZA1569">
        <v>17.760000000000002</v>
      </c>
      <c r="ZB1569">
        <v>17.760000000000002</v>
      </c>
      <c r="ZC1569">
        <v>17.04</v>
      </c>
      <c r="ZD1569">
        <v>17.04</v>
      </c>
      <c r="ZE1569">
        <v>17.04</v>
      </c>
      <c r="ACD1569">
        <v>1.25</v>
      </c>
      <c r="ACE1569">
        <v>2</v>
      </c>
      <c r="ACF1569">
        <v>2</v>
      </c>
      <c r="AGA1569">
        <v>0.88</v>
      </c>
      <c r="AGB1569">
        <v>1</v>
      </c>
      <c r="AGC1569">
        <v>1.75</v>
      </c>
      <c r="AHH1569">
        <v>0.75</v>
      </c>
      <c r="AHI1569">
        <v>0</v>
      </c>
      <c r="AHJ1569">
        <v>0</v>
      </c>
      <c r="AHK1569">
        <v>0.9</v>
      </c>
    </row>
    <row r="1570" spans="2:895" x14ac:dyDescent="0.25">
      <c r="B1570" s="2">
        <v>40631</v>
      </c>
      <c r="W1570">
        <v>65.180000000000007</v>
      </c>
      <c r="X1570">
        <v>67.55</v>
      </c>
      <c r="Y1570">
        <v>62.68</v>
      </c>
      <c r="EA1570">
        <v>55.5</v>
      </c>
      <c r="EB1570">
        <v>53.35</v>
      </c>
      <c r="EC1570">
        <v>52.1</v>
      </c>
      <c r="ED1570">
        <v>53.5</v>
      </c>
      <c r="EE1570">
        <v>54.4</v>
      </c>
      <c r="EF1570">
        <v>60.2</v>
      </c>
      <c r="JS1570">
        <v>57.2</v>
      </c>
      <c r="JT1570">
        <v>63</v>
      </c>
      <c r="MC1570">
        <v>60.7</v>
      </c>
      <c r="MD1570">
        <v>55.5</v>
      </c>
      <c r="ME1570">
        <v>59.75</v>
      </c>
      <c r="MZ1570">
        <v>53.85</v>
      </c>
      <c r="NR1570">
        <v>48.58</v>
      </c>
      <c r="NS1570">
        <v>44.33</v>
      </c>
      <c r="NT1570">
        <v>46.05</v>
      </c>
      <c r="NU1570">
        <v>52.3</v>
      </c>
      <c r="NV1570">
        <v>50.5</v>
      </c>
      <c r="NW1570">
        <v>45.3</v>
      </c>
      <c r="NX1570">
        <v>47.23</v>
      </c>
      <c r="NY1570">
        <v>58.4</v>
      </c>
      <c r="NZ1570">
        <v>57.76</v>
      </c>
      <c r="OA1570">
        <v>53.6</v>
      </c>
      <c r="OB1570">
        <v>55.95</v>
      </c>
      <c r="PD1570">
        <v>50.3</v>
      </c>
      <c r="PE1570">
        <v>47.8</v>
      </c>
      <c r="PF1570">
        <v>46.55</v>
      </c>
      <c r="PG1570">
        <v>47.25</v>
      </c>
      <c r="PH1570">
        <v>48.85</v>
      </c>
      <c r="PJ1570">
        <v>-1.1499999999999999</v>
      </c>
      <c r="SC1570">
        <v>-0.25</v>
      </c>
      <c r="WE1570">
        <v>1.6</v>
      </c>
      <c r="WF1570">
        <v>-0.4</v>
      </c>
      <c r="XL1570">
        <v>1.9</v>
      </c>
      <c r="XM1570">
        <v>1.9</v>
      </c>
      <c r="XN1570">
        <v>1.6</v>
      </c>
      <c r="XO1570">
        <v>12.84</v>
      </c>
      <c r="XP1570">
        <v>12.75</v>
      </c>
      <c r="XS1570">
        <v>12.84</v>
      </c>
      <c r="XT1570">
        <v>12.75</v>
      </c>
      <c r="YB1570">
        <v>12.75</v>
      </c>
      <c r="YC1570">
        <v>12.75</v>
      </c>
      <c r="YD1570">
        <v>12.75</v>
      </c>
      <c r="YE1570">
        <v>12.84</v>
      </c>
      <c r="YQ1570">
        <v>20.09</v>
      </c>
      <c r="YU1570">
        <v>19.02</v>
      </c>
      <c r="YX1570">
        <v>19.02</v>
      </c>
      <c r="YY1570">
        <v>17.75</v>
      </c>
      <c r="YZ1570">
        <v>17.75</v>
      </c>
      <c r="ZA1570">
        <v>17.75</v>
      </c>
      <c r="ZB1570">
        <v>17.75</v>
      </c>
      <c r="ZC1570">
        <v>17.04</v>
      </c>
      <c r="ZD1570">
        <v>17.04</v>
      </c>
      <c r="ZE1570">
        <v>17.04</v>
      </c>
      <c r="ACE1570">
        <v>2</v>
      </c>
      <c r="ACF1570">
        <v>2</v>
      </c>
      <c r="AGA1570">
        <v>0.88</v>
      </c>
      <c r="AGB1570">
        <v>1</v>
      </c>
      <c r="AGC1570">
        <v>1.75</v>
      </c>
      <c r="AHH1570">
        <v>0.75</v>
      </c>
      <c r="AHI1570">
        <v>0</v>
      </c>
      <c r="AHJ1570">
        <v>0</v>
      </c>
      <c r="AHK1570">
        <v>1.03</v>
      </c>
    </row>
    <row r="1571" spans="2:895" x14ac:dyDescent="0.25">
      <c r="B1571" s="2">
        <v>40630</v>
      </c>
      <c r="W1571">
        <v>65.400000000000006</v>
      </c>
      <c r="X1571">
        <v>67.25</v>
      </c>
      <c r="Y1571">
        <v>62.6</v>
      </c>
      <c r="EA1571">
        <v>55.6</v>
      </c>
      <c r="EB1571">
        <v>53.5</v>
      </c>
      <c r="EC1571">
        <v>52.15</v>
      </c>
      <c r="ED1571">
        <v>53.35</v>
      </c>
      <c r="EE1571">
        <v>54.35</v>
      </c>
      <c r="EF1571">
        <v>60.35</v>
      </c>
      <c r="JS1571">
        <v>59.25</v>
      </c>
      <c r="JT1571">
        <v>61.75</v>
      </c>
      <c r="MC1571">
        <v>61.5</v>
      </c>
      <c r="MD1571">
        <v>57.5</v>
      </c>
      <c r="ME1571">
        <v>60</v>
      </c>
      <c r="MZ1571">
        <v>55.3</v>
      </c>
      <c r="NR1571">
        <v>48.61</v>
      </c>
      <c r="NS1571">
        <v>44.38</v>
      </c>
      <c r="NT1571">
        <v>46.13</v>
      </c>
      <c r="NU1571">
        <v>52</v>
      </c>
      <c r="NV1571">
        <v>50.43</v>
      </c>
      <c r="NW1571">
        <v>45.2</v>
      </c>
      <c r="NX1571">
        <v>47.45</v>
      </c>
      <c r="NY1571">
        <v>58.33</v>
      </c>
      <c r="NZ1571">
        <v>57.7</v>
      </c>
      <c r="OA1571">
        <v>53.55</v>
      </c>
      <c r="OB1571">
        <v>56</v>
      </c>
      <c r="PD1571">
        <v>50.35</v>
      </c>
      <c r="PE1571">
        <v>47.85</v>
      </c>
      <c r="PF1571">
        <v>46.7</v>
      </c>
      <c r="PG1571">
        <v>47.28</v>
      </c>
      <c r="PH1571">
        <v>48.85</v>
      </c>
      <c r="PJ1571">
        <v>-1.5</v>
      </c>
      <c r="SC1571">
        <v>-0.25</v>
      </c>
      <c r="WE1571">
        <v>1.75</v>
      </c>
      <c r="WF1571">
        <v>-0.65</v>
      </c>
      <c r="XL1571">
        <v>1.93</v>
      </c>
      <c r="XM1571">
        <v>1.98</v>
      </c>
      <c r="XN1571">
        <v>1.7</v>
      </c>
      <c r="XO1571">
        <v>13.02</v>
      </c>
      <c r="XP1571">
        <v>12.9</v>
      </c>
      <c r="XS1571">
        <v>13.02</v>
      </c>
      <c r="XT1571">
        <v>12.9</v>
      </c>
      <c r="YB1571">
        <v>12.9</v>
      </c>
      <c r="YC1571">
        <v>12.9</v>
      </c>
      <c r="YD1571">
        <v>12.9</v>
      </c>
      <c r="YE1571">
        <v>13.02</v>
      </c>
      <c r="YF1571">
        <v>13.02</v>
      </c>
      <c r="YQ1571">
        <v>20.260000000000002</v>
      </c>
      <c r="YU1571">
        <v>19.260000000000002</v>
      </c>
      <c r="YX1571">
        <v>19.260000000000002</v>
      </c>
      <c r="YY1571">
        <v>18</v>
      </c>
      <c r="YZ1571">
        <v>18</v>
      </c>
      <c r="ZA1571">
        <v>18</v>
      </c>
      <c r="ZB1571">
        <v>18</v>
      </c>
      <c r="ZC1571">
        <v>17.29</v>
      </c>
      <c r="ZD1571">
        <v>17.29</v>
      </c>
      <c r="ZE1571">
        <v>17.29</v>
      </c>
      <c r="ZF1571">
        <v>17.29</v>
      </c>
      <c r="ACE1571">
        <v>2</v>
      </c>
      <c r="ACF1571">
        <v>2</v>
      </c>
      <c r="AGA1571">
        <v>0.75</v>
      </c>
      <c r="AGB1571">
        <v>1</v>
      </c>
      <c r="AGC1571">
        <v>1.75</v>
      </c>
      <c r="AHH1571">
        <v>0.75</v>
      </c>
      <c r="AHI1571">
        <v>0</v>
      </c>
      <c r="AHJ1571">
        <v>0</v>
      </c>
      <c r="AHK1571">
        <v>0.9</v>
      </c>
    </row>
    <row r="1572" spans="2:895" x14ac:dyDescent="0.25">
      <c r="B1572" s="2">
        <v>40627</v>
      </c>
      <c r="W1572">
        <v>64.3</v>
      </c>
      <c r="X1572">
        <v>67.650000000000006</v>
      </c>
      <c r="Y1572">
        <v>64.05</v>
      </c>
      <c r="EA1572">
        <v>56.08</v>
      </c>
      <c r="EB1572">
        <v>54</v>
      </c>
      <c r="EC1572">
        <v>52.63</v>
      </c>
      <c r="ED1572">
        <v>54</v>
      </c>
      <c r="EE1572">
        <v>55</v>
      </c>
      <c r="EF1572">
        <v>61.9</v>
      </c>
      <c r="JS1572">
        <v>58.5</v>
      </c>
      <c r="JT1572">
        <v>66</v>
      </c>
      <c r="MC1572">
        <v>60.25</v>
      </c>
      <c r="MD1572">
        <v>56.1</v>
      </c>
      <c r="ME1572">
        <v>61</v>
      </c>
      <c r="MZ1572">
        <v>54.2</v>
      </c>
      <c r="NR1572">
        <v>48.5</v>
      </c>
      <c r="NS1572">
        <v>44.2</v>
      </c>
      <c r="NT1572">
        <v>45.88</v>
      </c>
      <c r="NU1572">
        <v>52</v>
      </c>
      <c r="NV1572">
        <v>49.65</v>
      </c>
      <c r="NW1572">
        <v>45.11</v>
      </c>
      <c r="NX1572">
        <v>47.65</v>
      </c>
      <c r="NY1572">
        <v>58.56</v>
      </c>
      <c r="NZ1572">
        <v>58</v>
      </c>
      <c r="OA1572">
        <v>54.2</v>
      </c>
      <c r="OB1572">
        <v>56.95</v>
      </c>
      <c r="PD1572">
        <v>50.25</v>
      </c>
      <c r="PE1572">
        <v>47.75</v>
      </c>
      <c r="PF1572">
        <v>46.8</v>
      </c>
      <c r="PG1572">
        <v>47.28</v>
      </c>
      <c r="PH1572">
        <v>48.88</v>
      </c>
      <c r="PJ1572">
        <v>-1.33</v>
      </c>
      <c r="SC1572">
        <v>-0.75</v>
      </c>
      <c r="WE1572">
        <v>1.8</v>
      </c>
      <c r="WF1572">
        <v>-0.83</v>
      </c>
      <c r="XL1572">
        <v>1.95</v>
      </c>
      <c r="XM1572">
        <v>2</v>
      </c>
      <c r="XN1572">
        <v>1.78</v>
      </c>
      <c r="XO1572">
        <v>12.7</v>
      </c>
      <c r="XP1572">
        <v>12.6</v>
      </c>
      <c r="XS1572">
        <v>12.7</v>
      </c>
      <c r="XT1572">
        <v>12.6</v>
      </c>
      <c r="YB1572">
        <v>12.6</v>
      </c>
      <c r="YC1572">
        <v>12.6</v>
      </c>
      <c r="YD1572">
        <v>12.6</v>
      </c>
      <c r="YE1572">
        <v>12.7</v>
      </c>
      <c r="YF1572">
        <v>12.7</v>
      </c>
      <c r="YQ1572">
        <v>19.53</v>
      </c>
      <c r="YU1572">
        <v>18.760000000000002</v>
      </c>
      <c r="YX1572">
        <v>18.760000000000002</v>
      </c>
      <c r="YY1572">
        <v>17.559999999999999</v>
      </c>
      <c r="YZ1572">
        <v>17.559999999999999</v>
      </c>
      <c r="ZA1572">
        <v>17.559999999999999</v>
      </c>
      <c r="ZB1572">
        <v>17.559999999999999</v>
      </c>
      <c r="ZC1572">
        <v>16.850000000000001</v>
      </c>
      <c r="ZD1572">
        <v>16.850000000000001</v>
      </c>
      <c r="ZE1572">
        <v>16.850000000000001</v>
      </c>
      <c r="ZF1572">
        <v>16.850000000000001</v>
      </c>
      <c r="ACE1572">
        <v>2</v>
      </c>
      <c r="ACF1572">
        <v>2</v>
      </c>
      <c r="AGA1572">
        <v>0.75</v>
      </c>
      <c r="AGB1572">
        <v>1</v>
      </c>
      <c r="AGC1572">
        <v>1.8</v>
      </c>
      <c r="AHH1572">
        <v>0.75</v>
      </c>
      <c r="AHI1572">
        <v>0</v>
      </c>
      <c r="AHJ1572">
        <v>0</v>
      </c>
      <c r="AHK1572">
        <v>0.75</v>
      </c>
    </row>
    <row r="1573" spans="2:895" x14ac:dyDescent="0.25">
      <c r="B1573" s="2">
        <v>40626</v>
      </c>
      <c r="W1573">
        <v>64.400000000000006</v>
      </c>
      <c r="X1573">
        <v>68.52</v>
      </c>
      <c r="Y1573">
        <v>64.099999999999994</v>
      </c>
      <c r="EA1573">
        <v>55.13</v>
      </c>
      <c r="EB1573">
        <v>53.38</v>
      </c>
      <c r="EC1573">
        <v>51.7</v>
      </c>
      <c r="ED1573">
        <v>53.11</v>
      </c>
      <c r="EE1573">
        <v>54.2</v>
      </c>
      <c r="EF1573">
        <v>61.75</v>
      </c>
      <c r="JS1573">
        <v>59</v>
      </c>
      <c r="JT1573">
        <v>65</v>
      </c>
      <c r="MC1573">
        <v>60.75</v>
      </c>
      <c r="MD1573">
        <v>56.75</v>
      </c>
      <c r="ME1573">
        <v>62</v>
      </c>
      <c r="MZ1573">
        <v>55</v>
      </c>
      <c r="NR1573">
        <v>48</v>
      </c>
      <c r="NS1573">
        <v>44.08</v>
      </c>
      <c r="NT1573">
        <v>45.35</v>
      </c>
      <c r="NU1573">
        <v>51.55</v>
      </c>
      <c r="NV1573">
        <v>50</v>
      </c>
      <c r="NW1573">
        <v>44.95</v>
      </c>
      <c r="NX1573">
        <v>47.6</v>
      </c>
      <c r="NY1573">
        <v>58.15</v>
      </c>
      <c r="NZ1573">
        <v>57.6</v>
      </c>
      <c r="OA1573">
        <v>53.4</v>
      </c>
      <c r="OB1573">
        <v>56.3</v>
      </c>
      <c r="PD1573">
        <v>49.9</v>
      </c>
      <c r="PE1573">
        <v>47.4</v>
      </c>
      <c r="PF1573">
        <v>46.4</v>
      </c>
      <c r="PG1573">
        <v>47.2</v>
      </c>
      <c r="PH1573">
        <v>48.85</v>
      </c>
      <c r="PJ1573">
        <v>-1.73</v>
      </c>
      <c r="SC1573">
        <v>-0.75</v>
      </c>
      <c r="WE1573">
        <v>1.75</v>
      </c>
      <c r="WF1573">
        <v>-0.85</v>
      </c>
      <c r="XL1573">
        <v>2.0299999999999998</v>
      </c>
      <c r="XM1573">
        <v>2</v>
      </c>
      <c r="XN1573">
        <v>1.7</v>
      </c>
      <c r="XO1573">
        <v>12.55</v>
      </c>
      <c r="XP1573">
        <v>12.47</v>
      </c>
      <c r="XS1573">
        <v>12.55</v>
      </c>
      <c r="XT1573">
        <v>12.47</v>
      </c>
      <c r="YB1573">
        <v>12.47</v>
      </c>
      <c r="YC1573">
        <v>12.47</v>
      </c>
      <c r="YD1573">
        <v>12.47</v>
      </c>
      <c r="YE1573">
        <v>12.55</v>
      </c>
      <c r="YF1573">
        <v>12.55</v>
      </c>
      <c r="YQ1573">
        <v>19.43</v>
      </c>
      <c r="YU1573">
        <v>18.43</v>
      </c>
      <c r="YX1573">
        <v>18.43</v>
      </c>
      <c r="YY1573">
        <v>17.23</v>
      </c>
      <c r="YZ1573">
        <v>17.23</v>
      </c>
      <c r="ZA1573">
        <v>17.23</v>
      </c>
      <c r="ZB1573">
        <v>17.23</v>
      </c>
      <c r="ZC1573">
        <v>16.53</v>
      </c>
      <c r="ZD1573">
        <v>16.53</v>
      </c>
      <c r="ZE1573">
        <v>16.53</v>
      </c>
      <c r="ZF1573">
        <v>16.53</v>
      </c>
      <c r="ACE1573">
        <v>3</v>
      </c>
      <c r="ACF1573">
        <v>5</v>
      </c>
      <c r="AGA1573">
        <v>0.75</v>
      </c>
      <c r="AGB1573">
        <v>1.35</v>
      </c>
      <c r="AGC1573">
        <v>2.2999999999999998</v>
      </c>
      <c r="AHH1573">
        <v>0.9</v>
      </c>
      <c r="AHI1573">
        <v>0</v>
      </c>
      <c r="AHJ1573">
        <v>0</v>
      </c>
      <c r="AHK1573">
        <v>0.63</v>
      </c>
    </row>
    <row r="1574" spans="2:895" x14ac:dyDescent="0.25">
      <c r="B1574" s="2">
        <v>40625</v>
      </c>
      <c r="W1574">
        <v>64.680000000000007</v>
      </c>
      <c r="X1574">
        <v>68.55</v>
      </c>
      <c r="Y1574">
        <v>64.150000000000006</v>
      </c>
      <c r="EA1574">
        <v>55.13</v>
      </c>
      <c r="EB1574">
        <v>53.75</v>
      </c>
      <c r="EC1574">
        <v>52.25</v>
      </c>
      <c r="ED1574">
        <v>53.75</v>
      </c>
      <c r="EE1574">
        <v>54.8</v>
      </c>
      <c r="EF1574">
        <v>62.8</v>
      </c>
      <c r="JS1574">
        <v>58.5</v>
      </c>
      <c r="JT1574">
        <v>66.5</v>
      </c>
      <c r="MC1574">
        <v>60.25</v>
      </c>
      <c r="MD1574">
        <v>56</v>
      </c>
      <c r="ME1574">
        <v>60</v>
      </c>
      <c r="MZ1574">
        <v>54.75</v>
      </c>
      <c r="NR1574">
        <v>48.13</v>
      </c>
      <c r="NS1574">
        <v>44.3</v>
      </c>
      <c r="NT1574">
        <v>45.5</v>
      </c>
      <c r="NU1574">
        <v>51.7</v>
      </c>
      <c r="NV1574">
        <v>50.38</v>
      </c>
      <c r="NW1574">
        <v>45.35</v>
      </c>
      <c r="NX1574">
        <v>48</v>
      </c>
      <c r="NY1574">
        <v>58.63</v>
      </c>
      <c r="NZ1574">
        <v>58</v>
      </c>
      <c r="OA1574">
        <v>53.89</v>
      </c>
      <c r="OB1574">
        <v>57.15</v>
      </c>
      <c r="PD1574">
        <v>50.55</v>
      </c>
      <c r="PE1574">
        <v>47.65</v>
      </c>
      <c r="PF1574">
        <v>46.6</v>
      </c>
      <c r="PG1574">
        <v>47.25</v>
      </c>
      <c r="PH1574">
        <v>48.93</v>
      </c>
      <c r="PJ1574">
        <v>-1.9</v>
      </c>
      <c r="SC1574">
        <v>-0.63</v>
      </c>
      <c r="WE1574">
        <v>1.48</v>
      </c>
      <c r="WF1574">
        <v>-0.88</v>
      </c>
      <c r="XL1574">
        <v>2.1</v>
      </c>
      <c r="XM1574">
        <v>1.95</v>
      </c>
      <c r="XN1574">
        <v>1.83</v>
      </c>
      <c r="XO1574">
        <v>12.98</v>
      </c>
      <c r="XP1574">
        <v>12.92</v>
      </c>
      <c r="XS1574">
        <v>12.98</v>
      </c>
      <c r="XT1574">
        <v>12.92</v>
      </c>
      <c r="YB1574">
        <v>12.92</v>
      </c>
      <c r="YC1574">
        <v>12.92</v>
      </c>
      <c r="YD1574">
        <v>12.92</v>
      </c>
      <c r="YE1574">
        <v>12.98</v>
      </c>
      <c r="YF1574">
        <v>12.98</v>
      </c>
      <c r="YQ1574">
        <v>19.850000000000001</v>
      </c>
      <c r="YU1574">
        <v>18.850000000000001</v>
      </c>
      <c r="YX1574">
        <v>18.850000000000001</v>
      </c>
      <c r="YY1574">
        <v>17.64</v>
      </c>
      <c r="YZ1574">
        <v>17.64</v>
      </c>
      <c r="ZA1574">
        <v>17.64</v>
      </c>
      <c r="ZB1574">
        <v>17.64</v>
      </c>
      <c r="ZC1574">
        <v>16.96</v>
      </c>
      <c r="ZD1574">
        <v>16.96</v>
      </c>
      <c r="ZE1574">
        <v>16.96</v>
      </c>
      <c r="ZF1574">
        <v>16.96</v>
      </c>
      <c r="ACE1574">
        <v>3</v>
      </c>
      <c r="ACF1574">
        <v>5</v>
      </c>
      <c r="AGA1574">
        <v>0.75</v>
      </c>
      <c r="AGB1574">
        <v>1.35</v>
      </c>
      <c r="AGC1574">
        <v>2.5</v>
      </c>
      <c r="AHH1574">
        <v>0.9</v>
      </c>
      <c r="AHI1574">
        <v>0</v>
      </c>
      <c r="AHJ1574">
        <v>0</v>
      </c>
      <c r="AHK1574">
        <v>0.25</v>
      </c>
    </row>
    <row r="1575" spans="2:895" x14ac:dyDescent="0.25">
      <c r="B1575" s="2">
        <v>40624</v>
      </c>
      <c r="W1575">
        <v>64</v>
      </c>
      <c r="X1575">
        <v>67.75</v>
      </c>
      <c r="Y1575">
        <v>63.65</v>
      </c>
      <c r="EA1575">
        <v>54.6</v>
      </c>
      <c r="EB1575">
        <v>52.18</v>
      </c>
      <c r="EC1575">
        <v>51.1</v>
      </c>
      <c r="ED1575">
        <v>52.23</v>
      </c>
      <c r="EE1575">
        <v>53.75</v>
      </c>
      <c r="EF1575">
        <v>62.2</v>
      </c>
      <c r="JS1575">
        <v>58.4</v>
      </c>
      <c r="JT1575">
        <v>66.25</v>
      </c>
      <c r="MC1575">
        <v>59</v>
      </c>
      <c r="MD1575">
        <v>54.75</v>
      </c>
      <c r="ME1575">
        <v>61.25</v>
      </c>
      <c r="MZ1575">
        <v>53</v>
      </c>
      <c r="NR1575">
        <v>47.94</v>
      </c>
      <c r="NS1575">
        <v>44</v>
      </c>
      <c r="NT1575">
        <v>45.18</v>
      </c>
      <c r="NU1575">
        <v>51.2</v>
      </c>
      <c r="NV1575">
        <v>49.55</v>
      </c>
      <c r="NW1575">
        <v>44.5</v>
      </c>
      <c r="NX1575">
        <v>47.35</v>
      </c>
      <c r="NY1575">
        <v>57.25</v>
      </c>
      <c r="NZ1575">
        <v>56.5</v>
      </c>
      <c r="OA1575">
        <v>52.1</v>
      </c>
      <c r="OB1575">
        <v>56</v>
      </c>
      <c r="PD1575">
        <v>49.6</v>
      </c>
      <c r="PE1575">
        <v>47.05</v>
      </c>
      <c r="PF1575">
        <v>46.1</v>
      </c>
      <c r="PG1575">
        <v>47.15</v>
      </c>
      <c r="PH1575">
        <v>48.93</v>
      </c>
      <c r="PJ1575">
        <v>-2.0299999999999998</v>
      </c>
      <c r="SC1575">
        <v>-0.63</v>
      </c>
      <c r="WE1575">
        <v>1.7</v>
      </c>
      <c r="WF1575">
        <v>-0.9</v>
      </c>
      <c r="XL1575">
        <v>2.0299999999999998</v>
      </c>
      <c r="XM1575">
        <v>1.93</v>
      </c>
      <c r="XN1575">
        <v>1.8</v>
      </c>
      <c r="XO1575">
        <v>12.94</v>
      </c>
      <c r="XP1575">
        <v>12.86</v>
      </c>
      <c r="XS1575">
        <v>12.94</v>
      </c>
      <c r="XT1575">
        <v>12.86</v>
      </c>
      <c r="YB1575">
        <v>12.86</v>
      </c>
      <c r="YC1575">
        <v>12.86</v>
      </c>
      <c r="YD1575">
        <v>12.86</v>
      </c>
      <c r="YE1575">
        <v>12.94</v>
      </c>
      <c r="YF1575">
        <v>12.94</v>
      </c>
      <c r="YQ1575">
        <v>19.7</v>
      </c>
      <c r="YU1575">
        <v>18.78</v>
      </c>
      <c r="YX1575">
        <v>18.78</v>
      </c>
      <c r="YY1575">
        <v>17.649999999999999</v>
      </c>
      <c r="YZ1575">
        <v>17.649999999999999</v>
      </c>
      <c r="ZA1575">
        <v>17.649999999999999</v>
      </c>
      <c r="ZB1575">
        <v>17.649999999999999</v>
      </c>
      <c r="ZC1575">
        <v>16.940000000000001</v>
      </c>
      <c r="ZD1575">
        <v>16.940000000000001</v>
      </c>
      <c r="ZE1575">
        <v>16.940000000000001</v>
      </c>
      <c r="ZF1575">
        <v>16.940000000000001</v>
      </c>
      <c r="ACE1575">
        <v>3</v>
      </c>
      <c r="ACF1575">
        <v>5</v>
      </c>
      <c r="AGA1575">
        <v>0.75</v>
      </c>
      <c r="AGB1575">
        <v>1.35</v>
      </c>
      <c r="AGC1575">
        <v>2.7</v>
      </c>
      <c r="AHH1575">
        <v>0</v>
      </c>
      <c r="AHI1575">
        <v>0</v>
      </c>
      <c r="AHJ1575">
        <v>0</v>
      </c>
      <c r="AHK1575">
        <v>-0.08</v>
      </c>
    </row>
    <row r="1576" spans="2:895" x14ac:dyDescent="0.25">
      <c r="B1576" s="2">
        <v>40623</v>
      </c>
      <c r="W1576">
        <v>64.599999999999994</v>
      </c>
      <c r="X1576">
        <v>67.38</v>
      </c>
      <c r="Y1576">
        <v>65.5</v>
      </c>
      <c r="EA1576">
        <v>56.5</v>
      </c>
      <c r="EB1576">
        <v>55</v>
      </c>
      <c r="EC1576">
        <v>53</v>
      </c>
      <c r="ED1576">
        <v>53.85</v>
      </c>
      <c r="EE1576">
        <v>56.05</v>
      </c>
      <c r="EF1576">
        <v>66.08</v>
      </c>
      <c r="JS1576">
        <v>60.5</v>
      </c>
      <c r="JT1576">
        <v>70.25</v>
      </c>
      <c r="MC1576">
        <v>60</v>
      </c>
      <c r="MD1576">
        <v>56.3</v>
      </c>
      <c r="ME1576">
        <v>62.5</v>
      </c>
      <c r="MZ1576">
        <v>53.6</v>
      </c>
      <c r="NR1576">
        <v>47.75</v>
      </c>
      <c r="NS1576">
        <v>43.9</v>
      </c>
      <c r="NT1576">
        <v>44.98</v>
      </c>
      <c r="NU1576">
        <v>51.85</v>
      </c>
      <c r="NV1576">
        <v>49.35</v>
      </c>
      <c r="NW1576">
        <v>44.75</v>
      </c>
      <c r="NX1576">
        <v>47.5</v>
      </c>
      <c r="NY1576">
        <v>58.15</v>
      </c>
      <c r="NZ1576">
        <v>57.55</v>
      </c>
      <c r="OA1576">
        <v>53.55</v>
      </c>
      <c r="OB1576">
        <v>58.6</v>
      </c>
      <c r="PD1576">
        <v>49.85</v>
      </c>
      <c r="PE1576">
        <v>47.05</v>
      </c>
      <c r="PF1576">
        <v>46.1</v>
      </c>
      <c r="PG1576">
        <v>47.1</v>
      </c>
      <c r="PH1576">
        <v>48.98</v>
      </c>
      <c r="PJ1576">
        <v>-2.23</v>
      </c>
      <c r="SC1576">
        <v>-0.75</v>
      </c>
      <c r="WE1576">
        <v>1.55</v>
      </c>
      <c r="WF1576">
        <v>-1.03</v>
      </c>
      <c r="XL1576">
        <v>2.0299999999999998</v>
      </c>
      <c r="XM1576">
        <v>1.68</v>
      </c>
      <c r="XN1576">
        <v>1.65</v>
      </c>
      <c r="XO1576">
        <v>12.88</v>
      </c>
      <c r="XP1576">
        <v>12.77</v>
      </c>
      <c r="XS1576">
        <v>12.88</v>
      </c>
      <c r="XT1576">
        <v>12.77</v>
      </c>
      <c r="YB1576">
        <v>12.77</v>
      </c>
      <c r="YC1576">
        <v>12.77</v>
      </c>
      <c r="YD1576">
        <v>12.77</v>
      </c>
      <c r="YE1576">
        <v>12.88</v>
      </c>
      <c r="YF1576">
        <v>12.88</v>
      </c>
      <c r="YQ1576">
        <v>19.649999999999999</v>
      </c>
      <c r="YU1576">
        <v>18.75</v>
      </c>
      <c r="YX1576">
        <v>18.75</v>
      </c>
      <c r="YY1576">
        <v>17.600000000000001</v>
      </c>
      <c r="YZ1576">
        <v>17.600000000000001</v>
      </c>
      <c r="ZA1576">
        <v>17.600000000000001</v>
      </c>
      <c r="ZB1576">
        <v>17.600000000000001</v>
      </c>
      <c r="ZC1576">
        <v>16.91</v>
      </c>
      <c r="ZD1576">
        <v>16.91</v>
      </c>
      <c r="ZE1576">
        <v>16.91</v>
      </c>
      <c r="ZF1576">
        <v>16.91</v>
      </c>
      <c r="ACE1576">
        <v>3</v>
      </c>
      <c r="ACF1576">
        <v>5</v>
      </c>
      <c r="AGA1576">
        <v>0.75</v>
      </c>
      <c r="AGB1576">
        <v>1.35</v>
      </c>
      <c r="AGC1576">
        <v>3.1</v>
      </c>
      <c r="AHH1576">
        <v>0</v>
      </c>
      <c r="AHI1576">
        <v>0</v>
      </c>
      <c r="AHJ1576">
        <v>0</v>
      </c>
      <c r="AHK1576">
        <v>-0.3</v>
      </c>
    </row>
    <row r="1577" spans="2:895" x14ac:dyDescent="0.25">
      <c r="B1577" s="2">
        <v>40620</v>
      </c>
      <c r="W1577">
        <v>67.739999999999995</v>
      </c>
      <c r="X1577">
        <v>71.239999999999995</v>
      </c>
      <c r="Y1577">
        <v>69.37</v>
      </c>
      <c r="EA1577">
        <v>57.3</v>
      </c>
      <c r="EB1577">
        <v>55.63</v>
      </c>
      <c r="EC1577">
        <v>54.75</v>
      </c>
      <c r="ED1577">
        <v>55.9</v>
      </c>
      <c r="EE1577">
        <v>58</v>
      </c>
      <c r="EF1577">
        <v>69.75</v>
      </c>
      <c r="JS1577">
        <v>63.5</v>
      </c>
      <c r="JT1577">
        <v>75</v>
      </c>
      <c r="MC1577">
        <v>62.5</v>
      </c>
      <c r="MD1577">
        <v>59.25</v>
      </c>
      <c r="ME1577">
        <v>66.75</v>
      </c>
      <c r="MZ1577">
        <v>55.35</v>
      </c>
      <c r="NR1577">
        <v>47.7</v>
      </c>
      <c r="NS1577">
        <v>43.78</v>
      </c>
      <c r="NT1577">
        <v>45.3</v>
      </c>
      <c r="NU1577">
        <v>51.65</v>
      </c>
      <c r="NV1577">
        <v>49.5</v>
      </c>
      <c r="NW1577">
        <v>45.41</v>
      </c>
      <c r="NX1577">
        <v>48.55</v>
      </c>
      <c r="NY1577">
        <v>59.3</v>
      </c>
      <c r="NZ1577">
        <v>58.74</v>
      </c>
      <c r="OA1577">
        <v>55.3</v>
      </c>
      <c r="OB1577">
        <v>61.2</v>
      </c>
      <c r="PD1577">
        <v>50.2</v>
      </c>
      <c r="PE1577">
        <v>47.2</v>
      </c>
      <c r="PF1577">
        <v>46</v>
      </c>
      <c r="PG1577">
        <v>47.2</v>
      </c>
      <c r="PH1577">
        <v>49.1</v>
      </c>
      <c r="PJ1577">
        <v>-1.93</v>
      </c>
      <c r="SC1577">
        <v>-1.1299999999999999</v>
      </c>
      <c r="WE1577">
        <v>1.55</v>
      </c>
      <c r="WF1577">
        <v>-1</v>
      </c>
      <c r="XL1577">
        <v>2</v>
      </c>
      <c r="XM1577">
        <v>1.93</v>
      </c>
      <c r="XN1577">
        <v>1.63</v>
      </c>
      <c r="XO1577">
        <v>13.04</v>
      </c>
      <c r="XP1577">
        <v>12.94</v>
      </c>
      <c r="XS1577">
        <v>13.04</v>
      </c>
      <c r="XT1577">
        <v>12.94</v>
      </c>
      <c r="YB1577">
        <v>12.94</v>
      </c>
      <c r="YC1577">
        <v>12.94</v>
      </c>
      <c r="YD1577">
        <v>12.94</v>
      </c>
      <c r="YE1577">
        <v>13.04</v>
      </c>
      <c r="YF1577">
        <v>13.04</v>
      </c>
      <c r="YQ1577">
        <v>19.899999999999999</v>
      </c>
      <c r="YU1577">
        <v>19</v>
      </c>
      <c r="YX1577">
        <v>19</v>
      </c>
      <c r="YY1577">
        <v>17.920000000000002</v>
      </c>
      <c r="YZ1577">
        <v>17.920000000000002</v>
      </c>
      <c r="ZA1577">
        <v>17.920000000000002</v>
      </c>
      <c r="ZB1577">
        <v>17.920000000000002</v>
      </c>
      <c r="ZC1577">
        <v>17.22</v>
      </c>
      <c r="ZD1577">
        <v>17.22</v>
      </c>
      <c r="ZE1577">
        <v>17.22</v>
      </c>
      <c r="ZF1577">
        <v>17.22</v>
      </c>
      <c r="ACE1577">
        <v>2.5</v>
      </c>
      <c r="ACF1577">
        <v>4.5</v>
      </c>
      <c r="AGA1577">
        <v>0.75</v>
      </c>
      <c r="AGB1577">
        <v>1.35</v>
      </c>
      <c r="AGC1577">
        <v>3.1</v>
      </c>
      <c r="AHK1577">
        <v>-0.45</v>
      </c>
    </row>
    <row r="1578" spans="2:895" x14ac:dyDescent="0.25">
      <c r="B1578" s="2">
        <v>40619</v>
      </c>
      <c r="W1578">
        <v>68.55</v>
      </c>
      <c r="X1578">
        <v>72.45</v>
      </c>
      <c r="Y1578">
        <v>72.2</v>
      </c>
      <c r="EA1578">
        <v>58</v>
      </c>
      <c r="EB1578">
        <v>56.25</v>
      </c>
      <c r="EC1578">
        <v>54.25</v>
      </c>
      <c r="ED1578">
        <v>56.5</v>
      </c>
      <c r="EE1578">
        <v>58.5</v>
      </c>
      <c r="EF1578">
        <v>70.349999999999994</v>
      </c>
      <c r="JS1578">
        <v>63</v>
      </c>
      <c r="JT1578">
        <v>75.5</v>
      </c>
      <c r="MC1578">
        <v>61.5</v>
      </c>
      <c r="MD1578">
        <v>58.5</v>
      </c>
      <c r="ME1578">
        <v>65.5</v>
      </c>
      <c r="MZ1578">
        <v>54.75</v>
      </c>
      <c r="NR1578">
        <v>48.35</v>
      </c>
      <c r="NS1578">
        <v>43.95</v>
      </c>
      <c r="NT1578">
        <v>45.2</v>
      </c>
      <c r="NU1578">
        <v>51.7</v>
      </c>
      <c r="NV1578">
        <v>49.75</v>
      </c>
      <c r="NW1578">
        <v>46</v>
      </c>
      <c r="NX1578">
        <v>48.6</v>
      </c>
      <c r="NY1578">
        <v>59.75</v>
      </c>
      <c r="NZ1578">
        <v>59.35</v>
      </c>
      <c r="OA1578">
        <v>56.1</v>
      </c>
      <c r="OB1578">
        <v>61.77</v>
      </c>
      <c r="PD1578">
        <v>50.7</v>
      </c>
      <c r="PE1578">
        <v>47.3</v>
      </c>
      <c r="PF1578">
        <v>46.15</v>
      </c>
      <c r="PG1578">
        <v>47.2</v>
      </c>
      <c r="PH1578">
        <v>49.13</v>
      </c>
      <c r="PJ1578">
        <v>-1.68</v>
      </c>
      <c r="SC1578">
        <v>-1</v>
      </c>
      <c r="WE1578">
        <v>1.38</v>
      </c>
      <c r="WF1578">
        <v>-1.05</v>
      </c>
      <c r="XL1578">
        <v>2</v>
      </c>
      <c r="XM1578">
        <v>1.8</v>
      </c>
      <c r="XN1578">
        <v>1.58</v>
      </c>
      <c r="XO1578">
        <v>12.68</v>
      </c>
      <c r="XP1578">
        <v>12.61</v>
      </c>
      <c r="XS1578">
        <v>12.68</v>
      </c>
      <c r="XT1578">
        <v>12.61</v>
      </c>
      <c r="YB1578">
        <v>12.61</v>
      </c>
      <c r="YC1578">
        <v>12.61</v>
      </c>
      <c r="YD1578">
        <v>12.61</v>
      </c>
      <c r="YE1578">
        <v>12.68</v>
      </c>
      <c r="YF1578">
        <v>12.68</v>
      </c>
      <c r="YQ1578">
        <v>19.600000000000001</v>
      </c>
      <c r="YU1578">
        <v>18.600000000000001</v>
      </c>
      <c r="YX1578">
        <v>18.600000000000001</v>
      </c>
      <c r="YY1578">
        <v>17.489999999999998</v>
      </c>
      <c r="YZ1578">
        <v>17.489999999999998</v>
      </c>
      <c r="ZA1578">
        <v>17.489999999999998</v>
      </c>
      <c r="ZB1578">
        <v>17.489999999999998</v>
      </c>
      <c r="ZC1578">
        <v>16.809999999999999</v>
      </c>
      <c r="ZD1578">
        <v>16.809999999999999</v>
      </c>
      <c r="ZE1578">
        <v>16.809999999999999</v>
      </c>
      <c r="ZF1578">
        <v>16.809999999999999</v>
      </c>
      <c r="ACE1578">
        <v>2.5</v>
      </c>
      <c r="ACF1578">
        <v>4.5</v>
      </c>
      <c r="AGA1578">
        <v>0.75</v>
      </c>
      <c r="AGB1578">
        <v>1.35</v>
      </c>
      <c r="AGC1578">
        <v>3.1</v>
      </c>
      <c r="AHK1578">
        <v>-0.4</v>
      </c>
    </row>
    <row r="1579" spans="2:895" x14ac:dyDescent="0.25">
      <c r="B1579" s="2">
        <v>40618</v>
      </c>
      <c r="W1579">
        <v>70</v>
      </c>
      <c r="X1579">
        <v>74</v>
      </c>
      <c r="Y1579">
        <v>72.75</v>
      </c>
      <c r="EA1579">
        <v>58.25</v>
      </c>
      <c r="EB1579">
        <v>56.5</v>
      </c>
      <c r="EC1579">
        <v>54.5</v>
      </c>
      <c r="ED1579">
        <v>57</v>
      </c>
      <c r="EE1579">
        <v>59.5</v>
      </c>
      <c r="EF1579">
        <v>72</v>
      </c>
      <c r="JS1579">
        <v>68</v>
      </c>
      <c r="JT1579">
        <v>80</v>
      </c>
      <c r="MC1579">
        <v>65.5</v>
      </c>
      <c r="MD1579">
        <v>62.25</v>
      </c>
      <c r="ME1579">
        <v>71.25</v>
      </c>
      <c r="MZ1579">
        <v>57.65</v>
      </c>
      <c r="NR1579">
        <v>47.92</v>
      </c>
      <c r="NS1579">
        <v>43.65</v>
      </c>
      <c r="NT1579">
        <v>45.4</v>
      </c>
      <c r="NU1579">
        <v>51.45</v>
      </c>
      <c r="NV1579">
        <v>49.9</v>
      </c>
      <c r="NW1579">
        <v>46.23</v>
      </c>
      <c r="NX1579">
        <v>48.6</v>
      </c>
      <c r="NY1579">
        <v>59.85</v>
      </c>
      <c r="NZ1579">
        <v>59.22</v>
      </c>
      <c r="OA1579">
        <v>56.25</v>
      </c>
      <c r="OB1579">
        <v>62.83</v>
      </c>
      <c r="PD1579">
        <v>51.16</v>
      </c>
      <c r="PE1579">
        <v>47.38</v>
      </c>
      <c r="PF1579">
        <v>46.15</v>
      </c>
      <c r="PG1579">
        <v>47.2</v>
      </c>
      <c r="PH1579">
        <v>49.15</v>
      </c>
      <c r="PJ1579">
        <v>-1.25</v>
      </c>
      <c r="SC1579">
        <v>-1</v>
      </c>
      <c r="WE1579">
        <v>1.3</v>
      </c>
      <c r="WF1579">
        <v>-1.05</v>
      </c>
      <c r="XL1579">
        <v>1.95</v>
      </c>
      <c r="XM1579">
        <v>1.9</v>
      </c>
      <c r="XN1579">
        <v>1.55</v>
      </c>
      <c r="XO1579">
        <v>13.09</v>
      </c>
      <c r="XP1579">
        <v>13.03</v>
      </c>
      <c r="XS1579">
        <v>13.09</v>
      </c>
      <c r="XT1579">
        <v>13.03</v>
      </c>
      <c r="YB1579">
        <v>13.03</v>
      </c>
      <c r="YC1579">
        <v>13.03</v>
      </c>
      <c r="YD1579">
        <v>13.03</v>
      </c>
      <c r="YE1579">
        <v>13.09</v>
      </c>
      <c r="YF1579">
        <v>13.09</v>
      </c>
      <c r="YQ1579">
        <v>20.2</v>
      </c>
      <c r="YU1579">
        <v>19.2</v>
      </c>
      <c r="YX1579">
        <v>19.2</v>
      </c>
      <c r="YY1579">
        <v>17.95</v>
      </c>
      <c r="YZ1579">
        <v>17.95</v>
      </c>
      <c r="ZA1579">
        <v>17.95</v>
      </c>
      <c r="ZB1579">
        <v>17.95</v>
      </c>
      <c r="ZC1579">
        <v>17.239999999999998</v>
      </c>
      <c r="ZD1579">
        <v>17.239999999999998</v>
      </c>
      <c r="ZE1579">
        <v>17.239999999999998</v>
      </c>
      <c r="ZF1579">
        <v>17.239999999999998</v>
      </c>
      <c r="ACE1579">
        <v>2.5</v>
      </c>
      <c r="ACF1579">
        <v>4.5</v>
      </c>
      <c r="AGA1579">
        <v>0.75</v>
      </c>
      <c r="AGB1579">
        <v>1.35</v>
      </c>
      <c r="AGC1579">
        <v>2.9</v>
      </c>
      <c r="AHK1579">
        <v>-0.53</v>
      </c>
    </row>
    <row r="1580" spans="2:895" x14ac:dyDescent="0.25">
      <c r="B1580" s="2">
        <v>40617</v>
      </c>
      <c r="W1580">
        <v>69</v>
      </c>
      <c r="X1580">
        <v>72</v>
      </c>
      <c r="Y1580">
        <v>72.5</v>
      </c>
      <c r="EA1580">
        <v>58.95</v>
      </c>
      <c r="EB1580">
        <v>58.63</v>
      </c>
      <c r="EC1580">
        <v>56.3</v>
      </c>
      <c r="ED1580">
        <v>58.5</v>
      </c>
      <c r="EE1580">
        <v>60.95</v>
      </c>
      <c r="EF1580">
        <v>72.75</v>
      </c>
      <c r="JS1580">
        <v>67</v>
      </c>
      <c r="JT1580">
        <v>77.25</v>
      </c>
      <c r="MC1580">
        <v>63.4</v>
      </c>
      <c r="MD1580">
        <v>61.3</v>
      </c>
      <c r="ME1580">
        <v>67.900000000000006</v>
      </c>
      <c r="MZ1580">
        <v>57.3</v>
      </c>
      <c r="NR1580">
        <v>48.15</v>
      </c>
      <c r="NS1580">
        <v>43.8</v>
      </c>
      <c r="NT1580">
        <v>45.6</v>
      </c>
      <c r="NU1580">
        <v>52.1</v>
      </c>
      <c r="NV1580">
        <v>50.8</v>
      </c>
      <c r="NW1580">
        <v>47.05</v>
      </c>
      <c r="NX1580">
        <v>49.85</v>
      </c>
      <c r="NY1580">
        <v>61.68</v>
      </c>
      <c r="NZ1580">
        <v>61.16</v>
      </c>
      <c r="OA1580">
        <v>58.1</v>
      </c>
      <c r="OB1580">
        <v>64</v>
      </c>
      <c r="PD1580">
        <v>52.1</v>
      </c>
      <c r="PE1580">
        <v>47.85</v>
      </c>
      <c r="PF1580">
        <v>46.5</v>
      </c>
      <c r="PG1580">
        <v>47.25</v>
      </c>
      <c r="PH1580">
        <v>49.35</v>
      </c>
      <c r="SB1580">
        <v>-1</v>
      </c>
      <c r="SC1580">
        <v>-0.75</v>
      </c>
      <c r="WE1580">
        <v>1.25</v>
      </c>
      <c r="WF1580">
        <v>-0.95</v>
      </c>
      <c r="XL1580">
        <v>1.93</v>
      </c>
      <c r="XM1580">
        <v>1.95</v>
      </c>
      <c r="XN1580">
        <v>1.55</v>
      </c>
      <c r="XO1580">
        <v>13.04</v>
      </c>
      <c r="XP1580">
        <v>13</v>
      </c>
      <c r="XS1580">
        <v>13.04</v>
      </c>
      <c r="XT1580">
        <v>13</v>
      </c>
      <c r="YB1580">
        <v>13</v>
      </c>
      <c r="YC1580">
        <v>13</v>
      </c>
      <c r="YD1580">
        <v>13</v>
      </c>
      <c r="YE1580">
        <v>13.04</v>
      </c>
      <c r="YF1580">
        <v>13.04</v>
      </c>
      <c r="YQ1580">
        <v>20.149999999999999</v>
      </c>
      <c r="YU1580">
        <v>19.149999999999999</v>
      </c>
      <c r="YX1580">
        <v>19.149999999999999</v>
      </c>
      <c r="YY1580">
        <v>17.920000000000002</v>
      </c>
      <c r="YZ1580">
        <v>17.920000000000002</v>
      </c>
      <c r="ZA1580">
        <v>17.920000000000002</v>
      </c>
      <c r="ZB1580">
        <v>17.920000000000002</v>
      </c>
      <c r="ZC1580">
        <v>17.21</v>
      </c>
      <c r="ZD1580">
        <v>17.21</v>
      </c>
      <c r="ZE1580">
        <v>17.21</v>
      </c>
      <c r="ZF1580">
        <v>17.21</v>
      </c>
      <c r="ACE1580">
        <v>2.75</v>
      </c>
      <c r="ACF1580">
        <v>4.5</v>
      </c>
      <c r="AGA1580">
        <v>0.75</v>
      </c>
      <c r="AGB1580">
        <v>1.25</v>
      </c>
      <c r="AGC1580">
        <v>3</v>
      </c>
      <c r="AHH1580">
        <v>0</v>
      </c>
      <c r="AHI1580">
        <v>0</v>
      </c>
      <c r="AHJ1580">
        <v>0</v>
      </c>
      <c r="AHK1580">
        <v>-0.5</v>
      </c>
    </row>
    <row r="1581" spans="2:895" x14ac:dyDescent="0.25">
      <c r="B1581" s="2">
        <v>40616</v>
      </c>
      <c r="W1581">
        <v>59.25</v>
      </c>
      <c r="X1581">
        <v>62</v>
      </c>
      <c r="Y1581">
        <v>62</v>
      </c>
      <c r="EA1581">
        <v>57</v>
      </c>
      <c r="EB1581">
        <v>55.3</v>
      </c>
      <c r="EC1581">
        <v>53.4</v>
      </c>
      <c r="ED1581">
        <v>55.3</v>
      </c>
      <c r="EE1581">
        <v>57.25</v>
      </c>
      <c r="EF1581">
        <v>67.2</v>
      </c>
      <c r="JS1581">
        <v>60.75</v>
      </c>
      <c r="JT1581">
        <v>69.5</v>
      </c>
      <c r="MC1581">
        <v>60</v>
      </c>
      <c r="MD1581">
        <v>58.2</v>
      </c>
      <c r="ME1581">
        <v>63.5</v>
      </c>
      <c r="MZ1581">
        <v>54.5</v>
      </c>
      <c r="NR1581">
        <v>46.95</v>
      </c>
      <c r="NS1581">
        <v>42.9</v>
      </c>
      <c r="NT1581">
        <v>44.38</v>
      </c>
      <c r="NU1581">
        <v>51</v>
      </c>
      <c r="NV1581">
        <v>49.58</v>
      </c>
      <c r="NW1581">
        <v>45.65</v>
      </c>
      <c r="NX1581">
        <v>48.75</v>
      </c>
      <c r="NY1581">
        <v>59.55</v>
      </c>
      <c r="NZ1581">
        <v>58.94</v>
      </c>
      <c r="OA1581">
        <v>55.4</v>
      </c>
      <c r="OB1581">
        <v>59.9</v>
      </c>
      <c r="PD1581">
        <v>50.85</v>
      </c>
      <c r="PE1581">
        <v>46.5</v>
      </c>
      <c r="PF1581">
        <v>45.5</v>
      </c>
      <c r="PG1581">
        <v>46.85</v>
      </c>
      <c r="PH1581">
        <v>49</v>
      </c>
      <c r="SB1581">
        <v>-0.65</v>
      </c>
      <c r="SC1581">
        <v>-0.65</v>
      </c>
      <c r="WE1581">
        <v>1.33</v>
      </c>
      <c r="WF1581">
        <v>-0.85</v>
      </c>
      <c r="XL1581">
        <v>1.9</v>
      </c>
      <c r="XM1581">
        <v>2</v>
      </c>
      <c r="XN1581">
        <v>1.6</v>
      </c>
      <c r="XO1581">
        <v>12.36</v>
      </c>
      <c r="XP1581">
        <v>12.21</v>
      </c>
      <c r="XS1581">
        <v>12.36</v>
      </c>
      <c r="XT1581">
        <v>12.21</v>
      </c>
      <c r="YB1581">
        <v>12.21</v>
      </c>
      <c r="YC1581">
        <v>12.21</v>
      </c>
      <c r="YD1581">
        <v>12.21</v>
      </c>
      <c r="YE1581">
        <v>12.36</v>
      </c>
      <c r="YF1581">
        <v>12.36</v>
      </c>
      <c r="YQ1581">
        <v>19.3</v>
      </c>
      <c r="YU1581">
        <v>18.45</v>
      </c>
      <c r="YX1581">
        <v>18.45</v>
      </c>
      <c r="YY1581">
        <v>17.3</v>
      </c>
      <c r="YZ1581">
        <v>17.3</v>
      </c>
      <c r="ZA1581">
        <v>17.3</v>
      </c>
      <c r="ZB1581">
        <v>17.3</v>
      </c>
      <c r="ZC1581">
        <v>16.600000000000001</v>
      </c>
      <c r="ZD1581">
        <v>16.600000000000001</v>
      </c>
      <c r="ZE1581">
        <v>16.600000000000001</v>
      </c>
      <c r="ZF1581">
        <v>16.600000000000001</v>
      </c>
      <c r="ACE1581">
        <v>2.75</v>
      </c>
      <c r="ACF1581">
        <v>4.5</v>
      </c>
      <c r="AGA1581">
        <v>0.75</v>
      </c>
      <c r="AGB1581">
        <v>1.25</v>
      </c>
      <c r="AGC1581">
        <v>3</v>
      </c>
      <c r="AHH1581">
        <v>0</v>
      </c>
      <c r="AHI1581">
        <v>0</v>
      </c>
      <c r="AHJ1581">
        <v>0</v>
      </c>
      <c r="AHK1581">
        <v>-0.5</v>
      </c>
    </row>
    <row r="1582" spans="2:895" x14ac:dyDescent="0.25">
      <c r="B1582" s="2">
        <v>40613</v>
      </c>
      <c r="W1582">
        <v>56.95</v>
      </c>
      <c r="X1582">
        <v>58.58</v>
      </c>
      <c r="Y1582">
        <v>57.93</v>
      </c>
      <c r="EA1582">
        <v>54.13</v>
      </c>
      <c r="EB1582">
        <v>52.25</v>
      </c>
      <c r="EC1582">
        <v>50.6</v>
      </c>
      <c r="ED1582">
        <v>52.7</v>
      </c>
      <c r="EE1582">
        <v>54</v>
      </c>
      <c r="EF1582">
        <v>62.3</v>
      </c>
      <c r="JS1582">
        <v>58.25</v>
      </c>
      <c r="JT1582">
        <v>66.5</v>
      </c>
      <c r="MC1582">
        <v>59</v>
      </c>
      <c r="MD1582">
        <v>55.3</v>
      </c>
      <c r="ME1582">
        <v>60.6</v>
      </c>
      <c r="MZ1582">
        <v>53.4</v>
      </c>
      <c r="NR1582">
        <v>46.8</v>
      </c>
      <c r="NS1582">
        <v>42.25</v>
      </c>
      <c r="NT1582">
        <v>43.58</v>
      </c>
      <c r="NU1582">
        <v>50</v>
      </c>
      <c r="NV1582">
        <v>48.35</v>
      </c>
      <c r="NW1582">
        <v>43.9</v>
      </c>
      <c r="NX1582">
        <v>47.25</v>
      </c>
      <c r="NY1582">
        <v>56.92</v>
      </c>
      <c r="NZ1582">
        <v>56.25</v>
      </c>
      <c r="OA1582">
        <v>52.4</v>
      </c>
      <c r="OB1582">
        <v>56.3</v>
      </c>
      <c r="PD1582">
        <v>49</v>
      </c>
      <c r="PE1582">
        <v>45.58</v>
      </c>
      <c r="PF1582">
        <v>45.1</v>
      </c>
      <c r="PG1582">
        <v>46.7</v>
      </c>
      <c r="PH1582">
        <v>48.75</v>
      </c>
      <c r="SB1582">
        <v>-0.83</v>
      </c>
      <c r="SC1582">
        <v>-0.75</v>
      </c>
      <c r="WE1582">
        <v>1.38</v>
      </c>
      <c r="WF1582">
        <v>-0.75</v>
      </c>
      <c r="XL1582">
        <v>1.83</v>
      </c>
      <c r="XM1582">
        <v>2</v>
      </c>
      <c r="XN1582">
        <v>1.55</v>
      </c>
      <c r="XO1582">
        <v>11.81</v>
      </c>
      <c r="XP1582">
        <v>11.63</v>
      </c>
      <c r="YB1582">
        <v>11.63</v>
      </c>
      <c r="YC1582">
        <v>11.63</v>
      </c>
      <c r="YD1582">
        <v>11.63</v>
      </c>
      <c r="YE1582">
        <v>11.81</v>
      </c>
      <c r="YF1582">
        <v>11.81</v>
      </c>
      <c r="YQ1582">
        <v>18.399999999999999</v>
      </c>
      <c r="YU1582">
        <v>17.53</v>
      </c>
      <c r="YX1582">
        <v>17.53</v>
      </c>
      <c r="YY1582">
        <v>16.38</v>
      </c>
      <c r="YZ1582">
        <v>16.38</v>
      </c>
      <c r="ZA1582">
        <v>16.38</v>
      </c>
      <c r="ZB1582">
        <v>16.38</v>
      </c>
      <c r="ZC1582">
        <v>15.74</v>
      </c>
      <c r="ZD1582">
        <v>15.74</v>
      </c>
      <c r="ZE1582">
        <v>15.74</v>
      </c>
      <c r="ZF1582">
        <v>15.74</v>
      </c>
      <c r="ACE1582">
        <v>2.75</v>
      </c>
      <c r="ACF1582">
        <v>4.5</v>
      </c>
      <c r="AGA1582">
        <v>0.75</v>
      </c>
      <c r="AGB1582">
        <v>1.25</v>
      </c>
      <c r="AGC1582">
        <v>3</v>
      </c>
      <c r="AHH1582">
        <v>0</v>
      </c>
      <c r="AHI1582">
        <v>0</v>
      </c>
      <c r="AHJ1582">
        <v>0</v>
      </c>
      <c r="AHK1582">
        <v>-0.6</v>
      </c>
    </row>
    <row r="1583" spans="2:895" x14ac:dyDescent="0.25">
      <c r="B1583" s="2">
        <v>40612</v>
      </c>
      <c r="W1583">
        <v>57.25</v>
      </c>
      <c r="X1583">
        <v>59.1</v>
      </c>
      <c r="Y1583">
        <v>57.7</v>
      </c>
      <c r="EA1583">
        <v>53.48</v>
      </c>
      <c r="EB1583">
        <v>51.65</v>
      </c>
      <c r="EC1583">
        <v>50.06</v>
      </c>
      <c r="ED1583">
        <v>51.7</v>
      </c>
      <c r="EE1583">
        <v>52.85</v>
      </c>
      <c r="EF1583">
        <v>60.35</v>
      </c>
      <c r="JS1583">
        <v>58.25</v>
      </c>
      <c r="JT1583">
        <v>65.5</v>
      </c>
      <c r="MC1583">
        <v>59</v>
      </c>
      <c r="MD1583">
        <v>55</v>
      </c>
      <c r="ME1583">
        <v>60.3</v>
      </c>
      <c r="MZ1583">
        <v>53.7</v>
      </c>
      <c r="NR1583">
        <v>46.73</v>
      </c>
      <c r="NS1583">
        <v>42.08</v>
      </c>
      <c r="NT1583">
        <v>43.88</v>
      </c>
      <c r="NU1583">
        <v>49.9</v>
      </c>
      <c r="NV1583">
        <v>48.3</v>
      </c>
      <c r="NW1583">
        <v>43.85</v>
      </c>
      <c r="NX1583">
        <v>47.18</v>
      </c>
      <c r="NY1583">
        <v>56.68</v>
      </c>
      <c r="NZ1583">
        <v>55.9</v>
      </c>
      <c r="OA1583">
        <v>51.85</v>
      </c>
      <c r="OB1583">
        <v>54.9</v>
      </c>
      <c r="PD1583">
        <v>48.9</v>
      </c>
      <c r="PE1583">
        <v>45.61</v>
      </c>
      <c r="PF1583">
        <v>45.1</v>
      </c>
      <c r="PG1583">
        <v>46.7</v>
      </c>
      <c r="PH1583">
        <v>48.6</v>
      </c>
      <c r="SB1583">
        <v>-0.75</v>
      </c>
      <c r="SC1583">
        <v>-0.63</v>
      </c>
      <c r="WE1583">
        <v>1.43</v>
      </c>
      <c r="WF1583">
        <v>-0.63</v>
      </c>
      <c r="XL1583">
        <v>1.88</v>
      </c>
      <c r="XM1583">
        <v>1.95</v>
      </c>
      <c r="XN1583">
        <v>1.6</v>
      </c>
      <c r="XO1583">
        <v>11.8</v>
      </c>
      <c r="XP1583">
        <v>11.56</v>
      </c>
      <c r="XS1583">
        <v>11.8</v>
      </c>
      <c r="XT1583">
        <v>11.56</v>
      </c>
      <c r="YB1583">
        <v>11.56</v>
      </c>
      <c r="YC1583">
        <v>11.56</v>
      </c>
      <c r="YD1583">
        <v>11.56</v>
      </c>
      <c r="YE1583">
        <v>11.8</v>
      </c>
      <c r="YF1583">
        <v>11.8</v>
      </c>
      <c r="YQ1583">
        <v>18.45</v>
      </c>
      <c r="YU1583">
        <v>17.55</v>
      </c>
      <c r="YX1583">
        <v>17.55</v>
      </c>
      <c r="YY1583">
        <v>16.39</v>
      </c>
      <c r="YZ1583">
        <v>16.39</v>
      </c>
      <c r="ZA1583">
        <v>16.39</v>
      </c>
      <c r="ZB1583">
        <v>16.39</v>
      </c>
      <c r="ZC1583">
        <v>15.75</v>
      </c>
      <c r="ZD1583">
        <v>15.75</v>
      </c>
      <c r="ZE1583">
        <v>15.75</v>
      </c>
      <c r="ZF1583">
        <v>15.75</v>
      </c>
      <c r="ACE1583">
        <v>2.75</v>
      </c>
      <c r="ACF1583">
        <v>4.5</v>
      </c>
      <c r="AGA1583">
        <v>0.75</v>
      </c>
      <c r="AGB1583">
        <v>1.25</v>
      </c>
      <c r="AGC1583">
        <v>3</v>
      </c>
      <c r="AHH1583">
        <v>0</v>
      </c>
      <c r="AHI1583">
        <v>0</v>
      </c>
      <c r="AHJ1583">
        <v>0</v>
      </c>
      <c r="AHK1583">
        <v>-0.57999999999999996</v>
      </c>
    </row>
    <row r="1584" spans="2:895" x14ac:dyDescent="0.25">
      <c r="B1584" s="2">
        <v>40611</v>
      </c>
      <c r="W1584">
        <v>57.15</v>
      </c>
      <c r="X1584">
        <v>58.58</v>
      </c>
      <c r="Y1584">
        <v>57.4</v>
      </c>
      <c r="EA1584">
        <v>53.85</v>
      </c>
      <c r="EB1584">
        <v>51.38</v>
      </c>
      <c r="EC1584">
        <v>49.75</v>
      </c>
      <c r="ED1584">
        <v>51.5</v>
      </c>
      <c r="EE1584">
        <v>52.62</v>
      </c>
      <c r="EF1584">
        <v>59.9</v>
      </c>
      <c r="JS1584">
        <v>57.1</v>
      </c>
      <c r="JT1584">
        <v>64.75</v>
      </c>
      <c r="MC1584">
        <v>57.75</v>
      </c>
      <c r="MD1584">
        <v>53.75</v>
      </c>
      <c r="ME1584">
        <v>58.95</v>
      </c>
      <c r="MZ1584">
        <v>52.4</v>
      </c>
      <c r="NR1584">
        <v>46.8</v>
      </c>
      <c r="NS1584">
        <v>42</v>
      </c>
      <c r="NT1584">
        <v>43.73</v>
      </c>
      <c r="NU1584">
        <v>50</v>
      </c>
      <c r="NV1584">
        <v>48.4</v>
      </c>
      <c r="NW1584">
        <v>43.9</v>
      </c>
      <c r="NX1584">
        <v>47.15</v>
      </c>
      <c r="NY1584">
        <v>56.65</v>
      </c>
      <c r="NZ1584">
        <v>55.74</v>
      </c>
      <c r="OA1584">
        <v>51.5</v>
      </c>
      <c r="OB1584">
        <v>54.65</v>
      </c>
      <c r="PD1584">
        <v>48.9</v>
      </c>
      <c r="PE1584">
        <v>45.6</v>
      </c>
      <c r="PF1584">
        <v>45.15</v>
      </c>
      <c r="PG1584">
        <v>46.75</v>
      </c>
      <c r="PH1584">
        <v>48.65</v>
      </c>
      <c r="SB1584">
        <v>-0.98</v>
      </c>
      <c r="SC1584">
        <v>-0.5</v>
      </c>
      <c r="WE1584">
        <v>1.35</v>
      </c>
      <c r="WF1584">
        <v>-0.63</v>
      </c>
      <c r="XL1584">
        <v>1.85</v>
      </c>
      <c r="XM1584">
        <v>2</v>
      </c>
      <c r="XN1584">
        <v>1.63</v>
      </c>
      <c r="XO1584">
        <v>11.87</v>
      </c>
      <c r="XP1584">
        <v>11.65</v>
      </c>
      <c r="XS1584">
        <v>11.87</v>
      </c>
      <c r="XT1584">
        <v>11.65</v>
      </c>
      <c r="YB1584">
        <v>11.65</v>
      </c>
      <c r="YC1584">
        <v>11.65</v>
      </c>
      <c r="YD1584">
        <v>11.65</v>
      </c>
      <c r="YE1584">
        <v>11.87</v>
      </c>
      <c r="YF1584">
        <v>11.87</v>
      </c>
      <c r="YQ1584">
        <v>18.600000000000001</v>
      </c>
      <c r="YU1584">
        <v>17.68</v>
      </c>
      <c r="YX1584">
        <v>17.68</v>
      </c>
      <c r="YY1584">
        <v>16.54</v>
      </c>
      <c r="YZ1584">
        <v>16.54</v>
      </c>
      <c r="ZA1584">
        <v>16.54</v>
      </c>
      <c r="ZB1584">
        <v>16.54</v>
      </c>
      <c r="ZC1584">
        <v>15.88</v>
      </c>
      <c r="ZD1584">
        <v>15.88</v>
      </c>
      <c r="ZE1584">
        <v>15.88</v>
      </c>
      <c r="ZF1584">
        <v>15.88</v>
      </c>
      <c r="ACE1584">
        <v>2.75</v>
      </c>
      <c r="ACF1584">
        <v>4.5</v>
      </c>
      <c r="AGA1584">
        <v>0.75</v>
      </c>
      <c r="AGB1584">
        <v>1.25</v>
      </c>
      <c r="AGC1584">
        <v>3</v>
      </c>
      <c r="AHH1584">
        <v>0</v>
      </c>
      <c r="AHI1584">
        <v>0</v>
      </c>
      <c r="AHJ1584">
        <v>0</v>
      </c>
      <c r="AHK1584">
        <v>-0.5</v>
      </c>
    </row>
    <row r="1585" spans="2:895" x14ac:dyDescent="0.25">
      <c r="B1585" s="2">
        <v>40610</v>
      </c>
      <c r="W1585">
        <v>57.5</v>
      </c>
      <c r="X1585">
        <v>58.65</v>
      </c>
      <c r="Y1585">
        <v>57.1</v>
      </c>
      <c r="EA1585">
        <v>53.8</v>
      </c>
      <c r="EB1585">
        <v>51.83</v>
      </c>
      <c r="EC1585">
        <v>50.25</v>
      </c>
      <c r="ED1585">
        <v>52.15</v>
      </c>
      <c r="EE1585">
        <v>53.35</v>
      </c>
      <c r="EF1585">
        <v>61</v>
      </c>
      <c r="JS1585">
        <v>57</v>
      </c>
      <c r="JT1585">
        <v>65</v>
      </c>
      <c r="MC1585">
        <v>57.5</v>
      </c>
      <c r="MD1585">
        <v>53.5</v>
      </c>
      <c r="ME1585">
        <v>59.25</v>
      </c>
      <c r="MZ1585">
        <v>52.5</v>
      </c>
      <c r="NR1585">
        <v>46.73</v>
      </c>
      <c r="NS1585">
        <v>42</v>
      </c>
      <c r="NT1585">
        <v>43.63</v>
      </c>
      <c r="NU1585">
        <v>49.95</v>
      </c>
      <c r="NV1585">
        <v>48.3</v>
      </c>
      <c r="NW1585">
        <v>43.75</v>
      </c>
      <c r="NX1585">
        <v>47.25</v>
      </c>
      <c r="NY1585">
        <v>56.68</v>
      </c>
      <c r="NZ1585">
        <v>55.85</v>
      </c>
      <c r="OA1585">
        <v>51.9</v>
      </c>
      <c r="OB1585">
        <v>55.5</v>
      </c>
      <c r="PD1585">
        <v>48.95</v>
      </c>
      <c r="PE1585">
        <v>45.65</v>
      </c>
      <c r="PF1585">
        <v>45.15</v>
      </c>
      <c r="PG1585">
        <v>46.8</v>
      </c>
      <c r="PH1585">
        <v>48.78</v>
      </c>
      <c r="SB1585">
        <v>-1</v>
      </c>
      <c r="SC1585">
        <v>-1</v>
      </c>
      <c r="WE1585">
        <v>1.33</v>
      </c>
      <c r="WF1585">
        <v>-0.57999999999999996</v>
      </c>
      <c r="XL1585">
        <v>2</v>
      </c>
      <c r="XM1585">
        <v>1.93</v>
      </c>
      <c r="XN1585">
        <v>1.6</v>
      </c>
      <c r="XO1585">
        <v>11.84</v>
      </c>
      <c r="XP1585">
        <v>11.68</v>
      </c>
      <c r="XS1585">
        <v>11.84</v>
      </c>
      <c r="XT1585">
        <v>11.68</v>
      </c>
      <c r="YB1585">
        <v>11.68</v>
      </c>
      <c r="YC1585">
        <v>11.68</v>
      </c>
      <c r="YD1585">
        <v>11.68</v>
      </c>
      <c r="YE1585">
        <v>11.84</v>
      </c>
      <c r="YF1585">
        <v>11.84</v>
      </c>
      <c r="YQ1585">
        <v>18.600000000000001</v>
      </c>
      <c r="YU1585">
        <v>17.66</v>
      </c>
      <c r="YX1585">
        <v>17.66</v>
      </c>
      <c r="YY1585">
        <v>16.559999999999999</v>
      </c>
      <c r="YZ1585">
        <v>16.559999999999999</v>
      </c>
      <c r="ZA1585">
        <v>16.559999999999999</v>
      </c>
      <c r="ZB1585">
        <v>16.559999999999999</v>
      </c>
      <c r="ZC1585">
        <v>15.9</v>
      </c>
      <c r="ZD1585">
        <v>15.9</v>
      </c>
      <c r="ZE1585">
        <v>15.9</v>
      </c>
      <c r="ZF1585">
        <v>15.9</v>
      </c>
      <c r="ACE1585">
        <v>2.75</v>
      </c>
      <c r="ACF1585">
        <v>4.5</v>
      </c>
      <c r="AGA1585">
        <v>0.75</v>
      </c>
      <c r="AGB1585">
        <v>1.25</v>
      </c>
      <c r="AGC1585">
        <v>3.1</v>
      </c>
      <c r="AHK1585">
        <v>-0.4</v>
      </c>
    </row>
    <row r="1586" spans="2:895" x14ac:dyDescent="0.25">
      <c r="B1586" s="2">
        <v>40609</v>
      </c>
      <c r="W1586">
        <v>58</v>
      </c>
      <c r="X1586">
        <v>59.3</v>
      </c>
      <c r="Y1586">
        <v>58.25</v>
      </c>
      <c r="DZ1586">
        <v>55.5</v>
      </c>
      <c r="EA1586">
        <v>54.7</v>
      </c>
      <c r="EB1586">
        <v>52.4</v>
      </c>
      <c r="EC1586">
        <v>51.3</v>
      </c>
      <c r="ED1586">
        <v>52.55</v>
      </c>
      <c r="EE1586">
        <v>52.7</v>
      </c>
      <c r="EF1586">
        <v>62</v>
      </c>
      <c r="JR1586">
        <v>57.75</v>
      </c>
      <c r="JS1586">
        <v>57.1</v>
      </c>
      <c r="JT1586">
        <v>66.5</v>
      </c>
      <c r="MB1586">
        <v>61.5</v>
      </c>
      <c r="MC1586">
        <v>60.8</v>
      </c>
      <c r="MD1586">
        <v>56.6</v>
      </c>
      <c r="ME1586">
        <v>60.6</v>
      </c>
      <c r="MZ1586">
        <v>54.85</v>
      </c>
      <c r="NR1586">
        <v>48.95</v>
      </c>
      <c r="NS1586">
        <v>45</v>
      </c>
      <c r="NT1586">
        <v>46.48</v>
      </c>
      <c r="NU1586">
        <v>52.95</v>
      </c>
      <c r="NV1586">
        <v>50.43</v>
      </c>
      <c r="NW1586">
        <v>45.03</v>
      </c>
      <c r="NX1586">
        <v>47.1</v>
      </c>
      <c r="NY1586">
        <v>57.83</v>
      </c>
      <c r="NZ1586">
        <v>57.15</v>
      </c>
      <c r="OA1586">
        <v>52.6</v>
      </c>
      <c r="OB1586">
        <v>56.2</v>
      </c>
      <c r="PD1586">
        <v>50</v>
      </c>
      <c r="PE1586">
        <v>48.3</v>
      </c>
      <c r="PF1586">
        <v>47.4</v>
      </c>
      <c r="PG1586">
        <v>47.5</v>
      </c>
      <c r="PH1586">
        <v>48.9</v>
      </c>
      <c r="SB1586">
        <v>-0.78</v>
      </c>
      <c r="SC1586">
        <v>-0.5</v>
      </c>
      <c r="WE1586">
        <v>1.58</v>
      </c>
      <c r="WF1586">
        <v>-0.45</v>
      </c>
      <c r="XL1586">
        <v>1.9</v>
      </c>
      <c r="XM1586">
        <v>1.88</v>
      </c>
      <c r="XN1586">
        <v>1.8</v>
      </c>
      <c r="XO1586">
        <v>11.93</v>
      </c>
      <c r="XP1586">
        <v>11.75</v>
      </c>
      <c r="XS1586">
        <v>11.93</v>
      </c>
      <c r="XT1586">
        <v>11.75</v>
      </c>
      <c r="YB1586">
        <v>11.75</v>
      </c>
      <c r="YC1586">
        <v>11.75</v>
      </c>
      <c r="YD1586">
        <v>11.75</v>
      </c>
      <c r="YE1586">
        <v>11.93</v>
      </c>
      <c r="YF1586">
        <v>11.93</v>
      </c>
      <c r="YQ1586">
        <v>18.649999999999999</v>
      </c>
      <c r="YU1586">
        <v>17.7</v>
      </c>
      <c r="YX1586">
        <v>17.7</v>
      </c>
      <c r="YY1586">
        <v>16.54</v>
      </c>
      <c r="YZ1586">
        <v>16.54</v>
      </c>
      <c r="ZA1586">
        <v>16.54</v>
      </c>
      <c r="ZB1586">
        <v>16.54</v>
      </c>
      <c r="ZC1586">
        <v>15.85</v>
      </c>
      <c r="ZD1586">
        <v>15.85</v>
      </c>
      <c r="ZE1586">
        <v>15.85</v>
      </c>
      <c r="ZF1586">
        <v>15.85</v>
      </c>
      <c r="ACD1586">
        <v>1.25</v>
      </c>
      <c r="ACE1586">
        <v>1.25</v>
      </c>
      <c r="ACF1586">
        <v>4.5</v>
      </c>
      <c r="AGA1586">
        <v>0.8</v>
      </c>
      <c r="AGB1586">
        <v>1</v>
      </c>
      <c r="AGC1586">
        <v>3.23</v>
      </c>
      <c r="AHH1586">
        <v>0.75</v>
      </c>
      <c r="AHI1586">
        <v>0</v>
      </c>
      <c r="AHJ1586">
        <v>0</v>
      </c>
      <c r="AHK1586">
        <v>-0.3</v>
      </c>
    </row>
    <row r="1587" spans="2:895" x14ac:dyDescent="0.25">
      <c r="B1587" s="2">
        <v>40606</v>
      </c>
      <c r="W1587">
        <v>57.65</v>
      </c>
      <c r="X1587">
        <v>59.85</v>
      </c>
      <c r="Y1587">
        <v>58.85</v>
      </c>
      <c r="EA1587">
        <v>53.65</v>
      </c>
      <c r="EB1587">
        <v>51.25</v>
      </c>
      <c r="EC1587">
        <v>49.95</v>
      </c>
      <c r="ED1587">
        <v>51.53</v>
      </c>
      <c r="EE1587">
        <v>52.9</v>
      </c>
      <c r="EF1587">
        <v>61.3</v>
      </c>
      <c r="JS1587">
        <v>56.5</v>
      </c>
      <c r="JT1587">
        <v>65</v>
      </c>
      <c r="MC1587">
        <v>57.5</v>
      </c>
      <c r="MD1587">
        <v>53.75</v>
      </c>
      <c r="ME1587">
        <v>59.2</v>
      </c>
      <c r="MZ1587">
        <v>52.6</v>
      </c>
      <c r="NR1587">
        <v>46.75</v>
      </c>
      <c r="NS1587">
        <v>42.35</v>
      </c>
      <c r="NT1587">
        <v>43.63</v>
      </c>
      <c r="NU1587">
        <v>50</v>
      </c>
      <c r="NV1587">
        <v>48.2</v>
      </c>
      <c r="NW1587">
        <v>43.5</v>
      </c>
      <c r="NX1587">
        <v>46.95</v>
      </c>
      <c r="NY1587">
        <v>56</v>
      </c>
      <c r="NZ1587">
        <v>55.2</v>
      </c>
      <c r="OA1587">
        <v>51.45</v>
      </c>
      <c r="OB1587">
        <v>55.28</v>
      </c>
      <c r="PD1587">
        <v>48.6</v>
      </c>
      <c r="PE1587">
        <v>45.6</v>
      </c>
      <c r="PF1587">
        <v>45.2</v>
      </c>
      <c r="PG1587">
        <v>46.8</v>
      </c>
      <c r="PH1587">
        <v>48.8</v>
      </c>
      <c r="SB1587">
        <v>-0.75</v>
      </c>
      <c r="SC1587">
        <v>-0.25</v>
      </c>
      <c r="WE1587">
        <v>1.4</v>
      </c>
      <c r="WF1587">
        <v>-0.35</v>
      </c>
      <c r="XL1587">
        <v>1.89</v>
      </c>
      <c r="XM1587">
        <v>2.1</v>
      </c>
      <c r="XN1587">
        <v>1.6</v>
      </c>
      <c r="XO1587">
        <v>11.96</v>
      </c>
      <c r="XP1587">
        <v>11.8</v>
      </c>
      <c r="XS1587">
        <v>11.96</v>
      </c>
      <c r="XT1587">
        <v>11.8</v>
      </c>
      <c r="YB1587">
        <v>11.8</v>
      </c>
      <c r="YC1587">
        <v>11.8</v>
      </c>
      <c r="YD1587">
        <v>11.8</v>
      </c>
      <c r="YE1587">
        <v>11.96</v>
      </c>
      <c r="YF1587">
        <v>11.96</v>
      </c>
      <c r="YQ1587">
        <v>18.649999999999999</v>
      </c>
      <c r="YU1587">
        <v>17.73</v>
      </c>
      <c r="YX1587">
        <v>17.73</v>
      </c>
      <c r="YY1587">
        <v>16.5</v>
      </c>
      <c r="YZ1587">
        <v>16.5</v>
      </c>
      <c r="ZA1587">
        <v>16.5</v>
      </c>
      <c r="ZB1587">
        <v>16.5</v>
      </c>
      <c r="ZC1587">
        <v>15.8</v>
      </c>
      <c r="ZD1587">
        <v>15.8</v>
      </c>
      <c r="ZE1587">
        <v>15.8</v>
      </c>
      <c r="ZF1587">
        <v>15.8</v>
      </c>
      <c r="ACE1587">
        <v>2.75</v>
      </c>
      <c r="ACF1587">
        <v>4.5</v>
      </c>
      <c r="AGA1587">
        <v>0.75</v>
      </c>
      <c r="AGB1587">
        <v>1.25</v>
      </c>
      <c r="AGC1587">
        <v>3.25</v>
      </c>
      <c r="AHK1587">
        <v>-0.45</v>
      </c>
    </row>
    <row r="1588" spans="2:895" x14ac:dyDescent="0.25">
      <c r="B1588" s="2">
        <v>40605</v>
      </c>
      <c r="W1588">
        <v>57.5</v>
      </c>
      <c r="X1588">
        <v>58.88</v>
      </c>
      <c r="Y1588">
        <v>58.13</v>
      </c>
      <c r="EA1588">
        <v>53.2</v>
      </c>
      <c r="EB1588">
        <v>50.9</v>
      </c>
      <c r="EC1588">
        <v>49.05</v>
      </c>
      <c r="ED1588">
        <v>50.9</v>
      </c>
      <c r="EE1588">
        <v>52.2</v>
      </c>
      <c r="EF1588">
        <v>60.75</v>
      </c>
      <c r="JS1588">
        <v>56</v>
      </c>
      <c r="JT1588">
        <v>65</v>
      </c>
      <c r="MC1588">
        <v>57</v>
      </c>
      <c r="MD1588">
        <v>53.25</v>
      </c>
      <c r="ME1588">
        <v>58.7</v>
      </c>
      <c r="MZ1588">
        <v>52.6</v>
      </c>
      <c r="NR1588">
        <v>46.53</v>
      </c>
      <c r="NS1588">
        <v>42.23</v>
      </c>
      <c r="NT1588">
        <v>43.75</v>
      </c>
      <c r="NU1588">
        <v>49.95</v>
      </c>
      <c r="NV1588">
        <v>47.95</v>
      </c>
      <c r="NW1588">
        <v>43.5</v>
      </c>
      <c r="NX1588">
        <v>46.8</v>
      </c>
      <c r="NY1588">
        <v>55.55</v>
      </c>
      <c r="NZ1588">
        <v>54.75</v>
      </c>
      <c r="OA1588">
        <v>51.05</v>
      </c>
      <c r="OB1588">
        <v>54.6</v>
      </c>
      <c r="PD1588">
        <v>48.4</v>
      </c>
      <c r="PE1588">
        <v>45.5</v>
      </c>
      <c r="PF1588">
        <v>45.2</v>
      </c>
      <c r="PG1588">
        <v>46.78</v>
      </c>
      <c r="PH1588">
        <v>48.7</v>
      </c>
      <c r="SB1588">
        <v>-0.6</v>
      </c>
      <c r="SC1588">
        <v>-0.25</v>
      </c>
      <c r="WE1588">
        <v>1.25</v>
      </c>
      <c r="WF1588">
        <v>-0.35</v>
      </c>
      <c r="XL1588">
        <v>1.85</v>
      </c>
      <c r="XM1588">
        <v>1.95</v>
      </c>
      <c r="XN1588">
        <v>1.6</v>
      </c>
      <c r="XO1588">
        <v>11.75</v>
      </c>
      <c r="XP1588">
        <v>11.6</v>
      </c>
      <c r="XS1588">
        <v>11.75</v>
      </c>
      <c r="XT1588">
        <v>11.6</v>
      </c>
      <c r="YB1588">
        <v>11.6</v>
      </c>
      <c r="YC1588">
        <v>11.6</v>
      </c>
      <c r="YD1588">
        <v>11.6</v>
      </c>
      <c r="YE1588">
        <v>11.75</v>
      </c>
      <c r="YF1588">
        <v>11.75</v>
      </c>
      <c r="YQ1588">
        <v>18.149999999999999</v>
      </c>
      <c r="YU1588">
        <v>17.25</v>
      </c>
      <c r="YX1588">
        <v>17.25</v>
      </c>
      <c r="YY1588">
        <v>16.079999999999998</v>
      </c>
      <c r="YZ1588">
        <v>16.079999999999998</v>
      </c>
      <c r="ZA1588">
        <v>16.079999999999998</v>
      </c>
      <c r="ZB1588">
        <v>16.079999999999998</v>
      </c>
      <c r="ZC1588">
        <v>15.44</v>
      </c>
      <c r="ZD1588">
        <v>15.44</v>
      </c>
      <c r="ZE1588">
        <v>15.44</v>
      </c>
      <c r="ZF1588">
        <v>15.44</v>
      </c>
      <c r="ACE1588">
        <v>2.75</v>
      </c>
      <c r="ACF1588">
        <v>4.5</v>
      </c>
      <c r="AGA1588">
        <v>0.75</v>
      </c>
      <c r="AGB1588">
        <v>1.25</v>
      </c>
      <c r="AGC1588">
        <v>3.25</v>
      </c>
      <c r="AHH1588">
        <v>0</v>
      </c>
      <c r="AHI1588">
        <v>0</v>
      </c>
      <c r="AHJ1588">
        <v>0</v>
      </c>
      <c r="AHK1588">
        <v>-0.25</v>
      </c>
    </row>
    <row r="1589" spans="2:895" x14ac:dyDescent="0.25">
      <c r="B1589" s="2">
        <v>40604</v>
      </c>
      <c r="W1589">
        <v>57.5</v>
      </c>
      <c r="X1589">
        <v>58.7</v>
      </c>
      <c r="Y1589">
        <v>57.9</v>
      </c>
      <c r="EA1589">
        <v>52.78</v>
      </c>
      <c r="EB1589">
        <v>50.35</v>
      </c>
      <c r="EC1589">
        <v>48.2</v>
      </c>
      <c r="ED1589">
        <v>50</v>
      </c>
      <c r="EE1589">
        <v>51.15</v>
      </c>
      <c r="EF1589">
        <v>60.15</v>
      </c>
      <c r="JS1589">
        <v>56</v>
      </c>
      <c r="JT1589">
        <v>63</v>
      </c>
      <c r="MC1589">
        <v>56.5</v>
      </c>
      <c r="MD1589">
        <v>52.9</v>
      </c>
      <c r="ME1589">
        <v>58</v>
      </c>
      <c r="MZ1589">
        <v>52.25</v>
      </c>
      <c r="NR1589">
        <v>46.48</v>
      </c>
      <c r="NS1589">
        <v>42.18</v>
      </c>
      <c r="NT1589">
        <v>44.08</v>
      </c>
      <c r="NU1589">
        <v>49.75</v>
      </c>
      <c r="NV1589">
        <v>47.8</v>
      </c>
      <c r="NW1589">
        <v>43.3</v>
      </c>
      <c r="NX1589">
        <v>46.88</v>
      </c>
      <c r="NY1589">
        <v>55.05</v>
      </c>
      <c r="NZ1589">
        <v>54.15</v>
      </c>
      <c r="OA1589">
        <v>50.45</v>
      </c>
      <c r="OB1589">
        <v>53.75</v>
      </c>
      <c r="PD1589">
        <v>48.2</v>
      </c>
      <c r="PE1589">
        <v>45.35</v>
      </c>
      <c r="PF1589">
        <v>45.07</v>
      </c>
      <c r="PG1589">
        <v>46.7</v>
      </c>
      <c r="PH1589">
        <v>48.6</v>
      </c>
      <c r="SC1589">
        <v>-0.1</v>
      </c>
      <c r="WE1589">
        <v>1.5</v>
      </c>
      <c r="WF1589">
        <v>-0.08</v>
      </c>
      <c r="XL1589">
        <v>1.85</v>
      </c>
      <c r="XM1589">
        <v>1.83</v>
      </c>
      <c r="XN1589">
        <v>1.65</v>
      </c>
      <c r="XO1589">
        <v>11.92</v>
      </c>
      <c r="XP1589">
        <v>11.74</v>
      </c>
      <c r="XS1589">
        <v>11.92</v>
      </c>
      <c r="XT1589">
        <v>11.74</v>
      </c>
      <c r="YB1589">
        <v>11.74</v>
      </c>
      <c r="YC1589">
        <v>11.74</v>
      </c>
      <c r="YD1589">
        <v>11.74</v>
      </c>
      <c r="YE1589">
        <v>11.92</v>
      </c>
      <c r="YF1589">
        <v>11.92</v>
      </c>
      <c r="YQ1589">
        <v>18.23</v>
      </c>
      <c r="YU1589">
        <v>17.38</v>
      </c>
      <c r="YX1589">
        <v>17.38</v>
      </c>
      <c r="YY1589">
        <v>16.22</v>
      </c>
      <c r="YZ1589">
        <v>16.22</v>
      </c>
      <c r="ZA1589">
        <v>16.22</v>
      </c>
      <c r="ZB1589">
        <v>16.22</v>
      </c>
      <c r="ZC1589">
        <v>15.62</v>
      </c>
      <c r="ZD1589">
        <v>15.62</v>
      </c>
      <c r="ZE1589">
        <v>15.62</v>
      </c>
      <c r="ZF1589">
        <v>15.62</v>
      </c>
      <c r="ACE1589">
        <v>2.75</v>
      </c>
      <c r="ACF1589">
        <v>4.5</v>
      </c>
      <c r="AGA1589">
        <v>0.75</v>
      </c>
      <c r="AGB1589">
        <v>1.25</v>
      </c>
      <c r="AGC1589">
        <v>3.2</v>
      </c>
      <c r="AHH1589">
        <v>0</v>
      </c>
      <c r="AHI1589">
        <v>0</v>
      </c>
      <c r="AHJ1589">
        <v>0</v>
      </c>
      <c r="AHK1589">
        <v>0.5</v>
      </c>
    </row>
    <row r="1590" spans="2:895" x14ac:dyDescent="0.25">
      <c r="B1590" s="2">
        <v>40603</v>
      </c>
      <c r="X1590">
        <v>58.7</v>
      </c>
      <c r="Y1590">
        <v>58.15</v>
      </c>
      <c r="EA1590">
        <v>51.63</v>
      </c>
      <c r="EB1590">
        <v>50.13</v>
      </c>
      <c r="EC1590">
        <v>48.28</v>
      </c>
      <c r="ED1590">
        <v>49.75</v>
      </c>
      <c r="EE1590">
        <v>51.05</v>
      </c>
      <c r="EF1590">
        <v>60.05</v>
      </c>
      <c r="JS1590">
        <v>57</v>
      </c>
      <c r="JT1590">
        <v>64.5</v>
      </c>
      <c r="MC1590">
        <v>56.65</v>
      </c>
      <c r="MD1590">
        <v>52.75</v>
      </c>
      <c r="ME1590">
        <v>58.7</v>
      </c>
      <c r="MZ1590">
        <v>51.9</v>
      </c>
      <c r="NR1590">
        <v>45.98</v>
      </c>
      <c r="NS1590">
        <v>42.03</v>
      </c>
      <c r="NT1590">
        <v>43.7</v>
      </c>
      <c r="NU1590">
        <v>49.88</v>
      </c>
      <c r="NV1590">
        <v>47.4</v>
      </c>
      <c r="NW1590">
        <v>43</v>
      </c>
      <c r="NX1590">
        <v>46.25</v>
      </c>
      <c r="NY1590">
        <v>54.5</v>
      </c>
      <c r="NZ1590">
        <v>53.7</v>
      </c>
      <c r="OA1590">
        <v>50.1</v>
      </c>
      <c r="OB1590">
        <v>53.5</v>
      </c>
      <c r="PD1590">
        <v>47.75</v>
      </c>
      <c r="PE1590">
        <v>45.2</v>
      </c>
      <c r="PF1590">
        <v>45</v>
      </c>
      <c r="PG1590">
        <v>46.68</v>
      </c>
      <c r="PH1590">
        <v>48.55</v>
      </c>
      <c r="SB1590">
        <v>0.1</v>
      </c>
      <c r="WE1590">
        <v>1.5</v>
      </c>
      <c r="WF1590">
        <v>-0.1</v>
      </c>
      <c r="XL1590">
        <v>1.85</v>
      </c>
      <c r="XM1590">
        <v>1.83</v>
      </c>
      <c r="XN1590">
        <v>1.7</v>
      </c>
      <c r="XO1590">
        <v>11.83</v>
      </c>
      <c r="XP1590">
        <v>11.63</v>
      </c>
      <c r="XS1590">
        <v>11.83</v>
      </c>
      <c r="XT1590">
        <v>11.63</v>
      </c>
      <c r="YB1590">
        <v>11.63</v>
      </c>
      <c r="YC1590">
        <v>11.63</v>
      </c>
      <c r="YD1590">
        <v>11.63</v>
      </c>
      <c r="YE1590">
        <v>11.83</v>
      </c>
      <c r="YF1590">
        <v>11.83</v>
      </c>
      <c r="YQ1590">
        <v>18.059999999999999</v>
      </c>
      <c r="YU1590">
        <v>17.23</v>
      </c>
      <c r="YX1590">
        <v>17.23</v>
      </c>
      <c r="YY1590">
        <v>16.09</v>
      </c>
      <c r="YZ1590">
        <v>16.09</v>
      </c>
      <c r="ZA1590">
        <v>16.09</v>
      </c>
      <c r="ZB1590">
        <v>16.09</v>
      </c>
      <c r="ZC1590">
        <v>15.5</v>
      </c>
      <c r="ZD1590">
        <v>15.5</v>
      </c>
      <c r="ZE1590">
        <v>15.5</v>
      </c>
      <c r="ZF1590">
        <v>15.5</v>
      </c>
      <c r="ACE1590">
        <v>2.75</v>
      </c>
      <c r="ACF1590">
        <v>4.5</v>
      </c>
      <c r="AGA1590">
        <v>0.75</v>
      </c>
      <c r="AGB1590">
        <v>1.25</v>
      </c>
      <c r="AGC1590">
        <v>3.25</v>
      </c>
      <c r="AHH1590">
        <v>0</v>
      </c>
      <c r="AHI1590">
        <v>0</v>
      </c>
      <c r="AHJ1590">
        <v>0</v>
      </c>
      <c r="AHK1590">
        <v>0.48</v>
      </c>
    </row>
    <row r="1591" spans="2:895" x14ac:dyDescent="0.25">
      <c r="B1591" s="2">
        <v>40602</v>
      </c>
      <c r="X1591">
        <v>58.6</v>
      </c>
      <c r="Y1591">
        <v>58.13</v>
      </c>
      <c r="Z1591">
        <v>61</v>
      </c>
      <c r="EB1591">
        <v>50.25</v>
      </c>
      <c r="EC1591">
        <v>48.63</v>
      </c>
      <c r="ED1591">
        <v>50.15</v>
      </c>
      <c r="EE1591">
        <v>51.6</v>
      </c>
      <c r="EF1591">
        <v>61.2</v>
      </c>
      <c r="EG1591">
        <v>63.25</v>
      </c>
      <c r="JT1591">
        <v>66.5</v>
      </c>
      <c r="MC1591">
        <v>57</v>
      </c>
      <c r="MD1591">
        <v>53.5</v>
      </c>
      <c r="ME1591">
        <v>59.85</v>
      </c>
      <c r="MZ1591">
        <v>52.5</v>
      </c>
      <c r="NR1591">
        <v>46</v>
      </c>
      <c r="NS1591">
        <v>42</v>
      </c>
      <c r="NT1591">
        <v>43.38</v>
      </c>
      <c r="NU1591">
        <v>49.35</v>
      </c>
      <c r="NV1591">
        <v>47.4</v>
      </c>
      <c r="NW1591">
        <v>42.91</v>
      </c>
      <c r="NX1591">
        <v>46.25</v>
      </c>
      <c r="NY1591">
        <v>54.77</v>
      </c>
      <c r="NZ1591">
        <v>54.05</v>
      </c>
      <c r="OA1591">
        <v>50.35</v>
      </c>
      <c r="OB1591">
        <v>54.3</v>
      </c>
      <c r="PD1591">
        <v>47.75</v>
      </c>
      <c r="PE1591">
        <v>45.1</v>
      </c>
      <c r="PF1591">
        <v>44.92</v>
      </c>
      <c r="PG1591">
        <v>46.67</v>
      </c>
      <c r="PH1591">
        <v>48.57</v>
      </c>
      <c r="SB1591">
        <v>-0.2</v>
      </c>
      <c r="WE1591">
        <v>1.5</v>
      </c>
      <c r="WF1591">
        <v>0</v>
      </c>
      <c r="XL1591">
        <v>1.98</v>
      </c>
      <c r="XM1591">
        <v>1.98</v>
      </c>
      <c r="XN1591">
        <v>1.7</v>
      </c>
      <c r="XO1591">
        <v>11.83</v>
      </c>
      <c r="XP1591">
        <v>11.63</v>
      </c>
      <c r="XS1591">
        <v>11.83</v>
      </c>
      <c r="XT1591">
        <v>11.63</v>
      </c>
      <c r="YB1591">
        <v>11.63</v>
      </c>
      <c r="YC1591">
        <v>11.63</v>
      </c>
      <c r="YD1591">
        <v>11.63</v>
      </c>
      <c r="YE1591">
        <v>11.83</v>
      </c>
      <c r="YF1591">
        <v>11.83</v>
      </c>
      <c r="YQ1591">
        <v>18.100000000000001</v>
      </c>
      <c r="YU1591">
        <v>17.25</v>
      </c>
      <c r="YX1591">
        <v>17.25</v>
      </c>
      <c r="YY1591">
        <v>16.100000000000001</v>
      </c>
      <c r="YZ1591">
        <v>16.100000000000001</v>
      </c>
      <c r="ZA1591">
        <v>16.100000000000001</v>
      </c>
      <c r="ZB1591">
        <v>16.100000000000001</v>
      </c>
      <c r="ZC1591">
        <v>15.51</v>
      </c>
      <c r="ZD1591">
        <v>15.51</v>
      </c>
      <c r="ZE1591">
        <v>15.51</v>
      </c>
      <c r="ZF1591">
        <v>15.51</v>
      </c>
      <c r="ACF1591">
        <v>4.5</v>
      </c>
      <c r="ACG1591">
        <v>1.75</v>
      </c>
      <c r="AGA1591">
        <v>0.75</v>
      </c>
      <c r="AGB1591">
        <v>1.25</v>
      </c>
      <c r="AGC1591">
        <v>3.35</v>
      </c>
      <c r="AHH1591">
        <v>0</v>
      </c>
      <c r="AHI1591">
        <v>0</v>
      </c>
      <c r="AHJ1591">
        <v>0</v>
      </c>
      <c r="AHK1591">
        <v>0.4</v>
      </c>
    </row>
    <row r="1592" spans="2:895" x14ac:dyDescent="0.25">
      <c r="B1592" s="2">
        <v>40599</v>
      </c>
      <c r="X1592">
        <v>58.71</v>
      </c>
      <c r="Y1592">
        <v>58.66</v>
      </c>
      <c r="Z1592">
        <v>61.38</v>
      </c>
      <c r="EB1592">
        <v>51.48</v>
      </c>
      <c r="EC1592">
        <v>50.11</v>
      </c>
      <c r="ED1592">
        <v>51.65</v>
      </c>
      <c r="EE1592">
        <v>53.23</v>
      </c>
      <c r="EF1592">
        <v>64</v>
      </c>
      <c r="EG1592">
        <v>66</v>
      </c>
      <c r="JT1592">
        <v>68.5</v>
      </c>
      <c r="MC1592">
        <v>57.75</v>
      </c>
      <c r="MD1592">
        <v>54.5</v>
      </c>
      <c r="ME1592">
        <v>61</v>
      </c>
      <c r="MZ1592">
        <v>52.5</v>
      </c>
      <c r="NR1592">
        <v>46.1</v>
      </c>
      <c r="NS1592">
        <v>42</v>
      </c>
      <c r="NT1592">
        <v>43.73</v>
      </c>
      <c r="NU1592">
        <v>49.45</v>
      </c>
      <c r="NV1592">
        <v>47.63</v>
      </c>
      <c r="NW1592">
        <v>43</v>
      </c>
      <c r="NX1592">
        <v>46.2</v>
      </c>
      <c r="NY1592">
        <v>55.3</v>
      </c>
      <c r="NZ1592">
        <v>54.7</v>
      </c>
      <c r="OA1592">
        <v>51.4</v>
      </c>
      <c r="OB1592">
        <v>56.15</v>
      </c>
      <c r="PD1592">
        <v>47.91</v>
      </c>
      <c r="PE1592">
        <v>45.15</v>
      </c>
      <c r="PF1592">
        <v>45</v>
      </c>
      <c r="PG1592">
        <v>46.68</v>
      </c>
      <c r="PH1592">
        <v>48.52</v>
      </c>
      <c r="SB1592">
        <v>0.5</v>
      </c>
      <c r="WE1592">
        <v>1.5</v>
      </c>
      <c r="WF1592">
        <v>0.15</v>
      </c>
      <c r="XL1592">
        <v>1.83</v>
      </c>
      <c r="XM1592">
        <v>1.83</v>
      </c>
      <c r="XN1592">
        <v>1.5</v>
      </c>
      <c r="XO1592">
        <v>11.81</v>
      </c>
      <c r="XP1592">
        <v>11.61</v>
      </c>
      <c r="XS1592">
        <v>11.81</v>
      </c>
      <c r="XT1592">
        <v>11.61</v>
      </c>
      <c r="YB1592">
        <v>11.61</v>
      </c>
      <c r="YC1592">
        <v>11.61</v>
      </c>
      <c r="YD1592">
        <v>11.61</v>
      </c>
      <c r="YE1592">
        <v>11.81</v>
      </c>
      <c r="YF1592">
        <v>11.81</v>
      </c>
      <c r="YQ1592">
        <v>17.850000000000001</v>
      </c>
      <c r="YU1592">
        <v>17.05</v>
      </c>
      <c r="YX1592">
        <v>17.05</v>
      </c>
      <c r="YY1592">
        <v>15.95</v>
      </c>
      <c r="YZ1592">
        <v>15.95</v>
      </c>
      <c r="ZA1592">
        <v>15.95</v>
      </c>
      <c r="ZB1592">
        <v>15.95</v>
      </c>
      <c r="ZC1592">
        <v>15.43</v>
      </c>
      <c r="ZD1592">
        <v>15.43</v>
      </c>
      <c r="ZE1592">
        <v>15.43</v>
      </c>
      <c r="ZF1592">
        <v>15.43</v>
      </c>
      <c r="ACF1592">
        <v>4.5</v>
      </c>
      <c r="ACG1592">
        <v>3.5</v>
      </c>
      <c r="AGA1592">
        <v>0.75</v>
      </c>
      <c r="AGB1592">
        <v>1.25</v>
      </c>
      <c r="AGC1592">
        <v>3.35</v>
      </c>
      <c r="AHH1592">
        <v>0</v>
      </c>
      <c r="AHI1592">
        <v>0</v>
      </c>
      <c r="AHJ1592">
        <v>0</v>
      </c>
      <c r="AHK1592">
        <v>0.4</v>
      </c>
    </row>
    <row r="1593" spans="2:895" x14ac:dyDescent="0.25">
      <c r="B1593" s="2">
        <v>40598</v>
      </c>
      <c r="X1593">
        <v>58.7</v>
      </c>
      <c r="Y1593">
        <v>59.15</v>
      </c>
      <c r="Z1593">
        <v>61.82</v>
      </c>
      <c r="EB1593">
        <v>51.5</v>
      </c>
      <c r="EC1593">
        <v>49.63</v>
      </c>
      <c r="ED1593">
        <v>51.4</v>
      </c>
      <c r="EE1593">
        <v>53.2</v>
      </c>
      <c r="EF1593">
        <v>63.65</v>
      </c>
      <c r="EG1593">
        <v>65.55</v>
      </c>
      <c r="JT1593">
        <v>67.75</v>
      </c>
      <c r="MC1593">
        <v>58</v>
      </c>
      <c r="MD1593">
        <v>54.5</v>
      </c>
      <c r="ME1593">
        <v>60.8</v>
      </c>
      <c r="MZ1593">
        <v>53.1</v>
      </c>
      <c r="NR1593">
        <v>46.35</v>
      </c>
      <c r="NS1593">
        <v>42</v>
      </c>
      <c r="NT1593">
        <v>43.68</v>
      </c>
      <c r="NU1593">
        <v>49.4</v>
      </c>
      <c r="NV1593">
        <v>47.16</v>
      </c>
      <c r="NW1593">
        <v>43.25</v>
      </c>
      <c r="NX1593">
        <v>46.4</v>
      </c>
      <c r="NY1593">
        <v>55.43</v>
      </c>
      <c r="NZ1593">
        <v>54.8</v>
      </c>
      <c r="OA1593">
        <v>51.5</v>
      </c>
      <c r="OB1593">
        <v>56.15</v>
      </c>
      <c r="PD1593">
        <v>48.1</v>
      </c>
      <c r="PE1593">
        <v>45.11</v>
      </c>
      <c r="PF1593">
        <v>44.95</v>
      </c>
      <c r="PG1593">
        <v>46.75</v>
      </c>
      <c r="PH1593">
        <v>48.75</v>
      </c>
      <c r="SB1593">
        <v>0.75</v>
      </c>
      <c r="WE1593">
        <v>1.5</v>
      </c>
      <c r="WF1593">
        <v>0.05</v>
      </c>
      <c r="XL1593">
        <v>1.87</v>
      </c>
      <c r="XM1593">
        <v>1.85</v>
      </c>
      <c r="XN1593">
        <v>1.48</v>
      </c>
      <c r="XO1593">
        <v>11.82</v>
      </c>
      <c r="XP1593">
        <v>11.63</v>
      </c>
      <c r="XS1593">
        <v>11.82</v>
      </c>
      <c r="XT1593">
        <v>11.63</v>
      </c>
      <c r="YB1593">
        <v>11.63</v>
      </c>
      <c r="YC1593">
        <v>11.63</v>
      </c>
      <c r="YD1593">
        <v>11.63</v>
      </c>
      <c r="YE1593">
        <v>11.82</v>
      </c>
      <c r="YF1593">
        <v>11.82</v>
      </c>
      <c r="YQ1593">
        <v>17.850000000000001</v>
      </c>
      <c r="YU1593">
        <v>17.05</v>
      </c>
      <c r="YX1593">
        <v>17.05</v>
      </c>
      <c r="YY1593">
        <v>15.98</v>
      </c>
      <c r="YZ1593">
        <v>15.98</v>
      </c>
      <c r="ZA1593">
        <v>15.98</v>
      </c>
      <c r="ZB1593">
        <v>15.98</v>
      </c>
      <c r="ZC1593">
        <v>15.4</v>
      </c>
      <c r="ZD1593">
        <v>15.4</v>
      </c>
      <c r="ZE1593">
        <v>15.4</v>
      </c>
      <c r="ZF1593">
        <v>15.4</v>
      </c>
      <c r="ACF1593">
        <v>4.5</v>
      </c>
      <c r="ACG1593">
        <v>3.5</v>
      </c>
      <c r="AGA1593">
        <v>0.75</v>
      </c>
      <c r="AGB1593">
        <v>1.25</v>
      </c>
      <c r="AGC1593">
        <v>3.35</v>
      </c>
      <c r="AHH1593">
        <v>0</v>
      </c>
      <c r="AHI1593">
        <v>0</v>
      </c>
      <c r="AHJ1593">
        <v>0</v>
      </c>
      <c r="AHK1593">
        <v>0.65</v>
      </c>
    </row>
    <row r="1594" spans="2:895" x14ac:dyDescent="0.25">
      <c r="B1594" s="2">
        <v>40597</v>
      </c>
      <c r="X1594">
        <v>58.58</v>
      </c>
      <c r="Y1594">
        <v>58.93</v>
      </c>
      <c r="Z1594">
        <v>60.95</v>
      </c>
      <c r="EB1594">
        <v>51.05</v>
      </c>
      <c r="EC1594">
        <v>49</v>
      </c>
      <c r="ED1594">
        <v>50.65</v>
      </c>
      <c r="EE1594">
        <v>52.1</v>
      </c>
      <c r="EF1594">
        <v>62</v>
      </c>
      <c r="EG1594">
        <v>63.85</v>
      </c>
      <c r="JT1594">
        <v>65.75</v>
      </c>
      <c r="MC1594">
        <v>57.25</v>
      </c>
      <c r="MD1594">
        <v>53.6</v>
      </c>
      <c r="ME1594">
        <v>59.3</v>
      </c>
      <c r="MZ1594">
        <v>52.7</v>
      </c>
      <c r="NR1594">
        <v>46.13</v>
      </c>
      <c r="NS1594">
        <v>42.13</v>
      </c>
      <c r="NT1594">
        <v>43.25</v>
      </c>
      <c r="NU1594">
        <v>49.63</v>
      </c>
      <c r="NV1594">
        <v>48</v>
      </c>
      <c r="NW1594">
        <v>43.5</v>
      </c>
      <c r="NX1594">
        <v>46.5</v>
      </c>
      <c r="NY1594">
        <v>55.4</v>
      </c>
      <c r="NZ1594">
        <v>54.46</v>
      </c>
      <c r="OA1594">
        <v>50.85</v>
      </c>
      <c r="OB1594">
        <v>54.8</v>
      </c>
      <c r="PD1594">
        <v>48.2</v>
      </c>
      <c r="PE1594">
        <v>45.1</v>
      </c>
      <c r="PF1594">
        <v>44.92</v>
      </c>
      <c r="PG1594">
        <v>46.7</v>
      </c>
      <c r="PH1594">
        <v>48.5</v>
      </c>
      <c r="SB1594">
        <v>0.5</v>
      </c>
      <c r="WE1594">
        <v>1.5</v>
      </c>
      <c r="WF1594">
        <v>0</v>
      </c>
      <c r="XL1594">
        <v>1.85</v>
      </c>
      <c r="XM1594">
        <v>1.78</v>
      </c>
      <c r="XN1594">
        <v>1.45</v>
      </c>
      <c r="XO1594">
        <v>11.78</v>
      </c>
      <c r="XP1594">
        <v>11.58</v>
      </c>
      <c r="XS1594">
        <v>11.78</v>
      </c>
      <c r="XT1594">
        <v>11.58</v>
      </c>
      <c r="YB1594">
        <v>11.58</v>
      </c>
      <c r="YC1594">
        <v>11.58</v>
      </c>
      <c r="YD1594">
        <v>11.58</v>
      </c>
      <c r="YE1594">
        <v>11.78</v>
      </c>
      <c r="YF1594">
        <v>11.78</v>
      </c>
      <c r="YQ1594">
        <v>17.7</v>
      </c>
      <c r="YU1594">
        <v>16.920000000000002</v>
      </c>
      <c r="YX1594">
        <v>16.920000000000002</v>
      </c>
      <c r="YY1594">
        <v>15.86</v>
      </c>
      <c r="YZ1594">
        <v>15.86</v>
      </c>
      <c r="ZA1594">
        <v>15.86</v>
      </c>
      <c r="ZB1594">
        <v>15.86</v>
      </c>
      <c r="ZC1594">
        <v>15.28</v>
      </c>
      <c r="ZD1594">
        <v>15.28</v>
      </c>
      <c r="ZE1594">
        <v>15.28</v>
      </c>
      <c r="ZF1594">
        <v>15.28</v>
      </c>
      <c r="ACF1594">
        <v>4.5</v>
      </c>
      <c r="ACG1594">
        <v>3.5</v>
      </c>
      <c r="AGA1594">
        <v>0.75</v>
      </c>
      <c r="AGB1594">
        <v>1.25</v>
      </c>
      <c r="AGC1594">
        <v>3.35</v>
      </c>
      <c r="AHH1594">
        <v>0</v>
      </c>
      <c r="AHI1594">
        <v>0</v>
      </c>
      <c r="AHJ1594">
        <v>0</v>
      </c>
      <c r="AHK1594">
        <v>0.57999999999999996</v>
      </c>
    </row>
    <row r="1595" spans="2:895" x14ac:dyDescent="0.25">
      <c r="B1595" s="2">
        <v>40596</v>
      </c>
      <c r="X1595">
        <v>58.75</v>
      </c>
      <c r="Y1595">
        <v>58.2</v>
      </c>
      <c r="Z1595">
        <v>59.63</v>
      </c>
      <c r="EB1595">
        <v>51.38</v>
      </c>
      <c r="EC1595">
        <v>49</v>
      </c>
      <c r="ED1595">
        <v>50.6</v>
      </c>
      <c r="EE1595">
        <v>52.2</v>
      </c>
      <c r="EF1595">
        <v>62</v>
      </c>
      <c r="EG1595">
        <v>63.9</v>
      </c>
      <c r="JT1595">
        <v>67</v>
      </c>
      <c r="MC1595">
        <v>57.5</v>
      </c>
      <c r="MD1595">
        <v>54.25</v>
      </c>
      <c r="ME1595">
        <v>59.9</v>
      </c>
      <c r="MZ1595">
        <v>52.7</v>
      </c>
      <c r="NR1595">
        <v>46.35</v>
      </c>
      <c r="NS1595">
        <v>42</v>
      </c>
      <c r="NT1595">
        <v>43.63</v>
      </c>
      <c r="NU1595">
        <v>49.75</v>
      </c>
      <c r="NV1595">
        <v>47.95</v>
      </c>
      <c r="NW1595">
        <v>43.5</v>
      </c>
      <c r="NX1595">
        <v>46.6</v>
      </c>
      <c r="NY1595">
        <v>55.45</v>
      </c>
      <c r="NZ1595">
        <v>54.6</v>
      </c>
      <c r="OA1595">
        <v>51.05</v>
      </c>
      <c r="OB1595">
        <v>55</v>
      </c>
      <c r="PD1595">
        <v>48.35</v>
      </c>
      <c r="PE1595">
        <v>45.33</v>
      </c>
      <c r="PF1595">
        <v>44.97</v>
      </c>
      <c r="PG1595">
        <v>46.7</v>
      </c>
      <c r="PH1595">
        <v>48.5</v>
      </c>
      <c r="SB1595">
        <v>0.5</v>
      </c>
      <c r="WE1595">
        <v>1.5</v>
      </c>
      <c r="WF1595">
        <v>0</v>
      </c>
      <c r="XL1595">
        <v>1.88</v>
      </c>
      <c r="XM1595">
        <v>1.83</v>
      </c>
      <c r="XN1595">
        <v>1.45</v>
      </c>
      <c r="XO1595">
        <v>11.74</v>
      </c>
      <c r="XP1595">
        <v>11.55</v>
      </c>
      <c r="XS1595">
        <v>11.74</v>
      </c>
      <c r="XT1595">
        <v>11.55</v>
      </c>
      <c r="YB1595">
        <v>11.55</v>
      </c>
      <c r="YC1595">
        <v>11.55</v>
      </c>
      <c r="YD1595">
        <v>11.55</v>
      </c>
      <c r="YE1595">
        <v>11.74</v>
      </c>
      <c r="YF1595">
        <v>11.74</v>
      </c>
      <c r="YQ1595">
        <v>17.7</v>
      </c>
      <c r="YU1595">
        <v>16.899999999999999</v>
      </c>
      <c r="YX1595">
        <v>16.899999999999999</v>
      </c>
      <c r="YY1595">
        <v>15.92</v>
      </c>
      <c r="YZ1595">
        <v>15.92</v>
      </c>
      <c r="ZA1595">
        <v>15.92</v>
      </c>
      <c r="ZB1595">
        <v>15.92</v>
      </c>
      <c r="ZC1595">
        <v>15.37</v>
      </c>
      <c r="ZD1595">
        <v>15.37</v>
      </c>
      <c r="ZE1595">
        <v>15.37</v>
      </c>
      <c r="ZF1595">
        <v>15.37</v>
      </c>
      <c r="ACF1595">
        <v>4.5</v>
      </c>
      <c r="ACG1595">
        <v>3.5</v>
      </c>
      <c r="AGA1595">
        <v>0.75</v>
      </c>
      <c r="AGB1595">
        <v>1.25</v>
      </c>
      <c r="AGC1595">
        <v>3.4</v>
      </c>
      <c r="AHH1595">
        <v>0</v>
      </c>
      <c r="AHI1595">
        <v>0</v>
      </c>
      <c r="AHJ1595">
        <v>0</v>
      </c>
      <c r="AHK1595">
        <v>0.55000000000000004</v>
      </c>
    </row>
    <row r="1596" spans="2:895" x14ac:dyDescent="0.25">
      <c r="B1596" s="2">
        <v>40595</v>
      </c>
      <c r="X1596">
        <v>57.5</v>
      </c>
      <c r="Y1596">
        <v>57.8</v>
      </c>
      <c r="Z1596">
        <v>59.38</v>
      </c>
      <c r="EB1596">
        <v>50.88</v>
      </c>
      <c r="EC1596">
        <v>48</v>
      </c>
      <c r="ED1596">
        <v>48.98</v>
      </c>
      <c r="EE1596">
        <v>50.88</v>
      </c>
      <c r="EF1596">
        <v>60.5</v>
      </c>
      <c r="EG1596">
        <v>62.3</v>
      </c>
      <c r="JT1596">
        <v>64.5</v>
      </c>
      <c r="MC1596">
        <v>56.5</v>
      </c>
      <c r="MD1596">
        <v>53.25</v>
      </c>
      <c r="ME1596">
        <v>58.75</v>
      </c>
      <c r="MZ1596">
        <v>52.1</v>
      </c>
      <c r="NR1596">
        <v>46.1</v>
      </c>
      <c r="NS1596">
        <v>41.78</v>
      </c>
      <c r="NT1596">
        <v>43.13</v>
      </c>
      <c r="NU1596">
        <v>49.3</v>
      </c>
      <c r="NV1596">
        <v>46.85</v>
      </c>
      <c r="NW1596">
        <v>43.03</v>
      </c>
      <c r="NX1596">
        <v>45.65</v>
      </c>
      <c r="NY1596">
        <v>54.4</v>
      </c>
      <c r="NZ1596">
        <v>53.5</v>
      </c>
      <c r="OA1596">
        <v>50</v>
      </c>
      <c r="OB1596">
        <v>53.6</v>
      </c>
      <c r="PD1596">
        <v>47.49</v>
      </c>
      <c r="PE1596">
        <v>44.8</v>
      </c>
      <c r="PF1596">
        <v>44.75</v>
      </c>
      <c r="PG1596">
        <v>46.68</v>
      </c>
      <c r="PH1596">
        <v>48.4</v>
      </c>
      <c r="SB1596">
        <v>0.65</v>
      </c>
      <c r="WE1596">
        <v>1.63</v>
      </c>
      <c r="WF1596">
        <v>0.25</v>
      </c>
      <c r="XL1596">
        <v>1.8</v>
      </c>
      <c r="XM1596">
        <v>1.8</v>
      </c>
      <c r="XN1596">
        <v>1.6</v>
      </c>
      <c r="XO1596">
        <v>11.69</v>
      </c>
      <c r="XP1596">
        <v>11.49</v>
      </c>
      <c r="XS1596">
        <v>11.69</v>
      </c>
      <c r="XT1596">
        <v>11.49</v>
      </c>
      <c r="YB1596">
        <v>11.49</v>
      </c>
      <c r="YC1596">
        <v>11.49</v>
      </c>
      <c r="YD1596">
        <v>11.49</v>
      </c>
      <c r="YE1596">
        <v>11.69</v>
      </c>
      <c r="YF1596">
        <v>11.69</v>
      </c>
      <c r="YQ1596">
        <v>17.57</v>
      </c>
      <c r="YU1596">
        <v>16.75</v>
      </c>
      <c r="YX1596">
        <v>16.75</v>
      </c>
      <c r="YY1596">
        <v>15.8</v>
      </c>
      <c r="YZ1596">
        <v>15.8</v>
      </c>
      <c r="ZA1596">
        <v>15.8</v>
      </c>
      <c r="ZB1596">
        <v>15.8</v>
      </c>
      <c r="ZC1596">
        <v>15.24</v>
      </c>
      <c r="ZD1596">
        <v>15.24</v>
      </c>
      <c r="ZE1596">
        <v>15.24</v>
      </c>
      <c r="ZF1596">
        <v>15.24</v>
      </c>
      <c r="ACF1596">
        <v>4.5</v>
      </c>
      <c r="ACG1596">
        <v>3.5</v>
      </c>
      <c r="AGA1596">
        <v>0.75</v>
      </c>
      <c r="AGB1596">
        <v>1.25</v>
      </c>
      <c r="AGC1596">
        <v>3.4</v>
      </c>
      <c r="AHH1596">
        <v>0</v>
      </c>
      <c r="AHI1596">
        <v>0</v>
      </c>
      <c r="AHJ1596">
        <v>0</v>
      </c>
      <c r="AHK1596">
        <v>0.55000000000000004</v>
      </c>
    </row>
    <row r="1597" spans="2:895" x14ac:dyDescent="0.25">
      <c r="B1597" s="2">
        <v>40592</v>
      </c>
      <c r="X1597">
        <v>57.15</v>
      </c>
      <c r="Y1597">
        <v>56.35</v>
      </c>
      <c r="Z1597">
        <v>58</v>
      </c>
      <c r="EB1597">
        <v>50</v>
      </c>
      <c r="EC1597">
        <v>48.38</v>
      </c>
      <c r="ED1597">
        <v>48.68</v>
      </c>
      <c r="EE1597">
        <v>50.4</v>
      </c>
      <c r="EF1597">
        <v>60.4</v>
      </c>
      <c r="EG1597">
        <v>61.94</v>
      </c>
      <c r="JT1597">
        <v>66</v>
      </c>
      <c r="MC1597">
        <v>56.5</v>
      </c>
      <c r="MD1597">
        <v>53.25</v>
      </c>
      <c r="ME1597">
        <v>59.5</v>
      </c>
      <c r="MZ1597">
        <v>51.75</v>
      </c>
      <c r="NR1597">
        <v>46.48</v>
      </c>
      <c r="NS1597">
        <v>41.35</v>
      </c>
      <c r="NT1597">
        <v>42.98</v>
      </c>
      <c r="NU1597">
        <v>49.2</v>
      </c>
      <c r="NV1597">
        <v>46.85</v>
      </c>
      <c r="NW1597">
        <v>42.76</v>
      </c>
      <c r="NX1597">
        <v>45.3</v>
      </c>
      <c r="NY1597">
        <v>54.25</v>
      </c>
      <c r="NZ1597">
        <v>53.25</v>
      </c>
      <c r="OA1597">
        <v>49.8</v>
      </c>
      <c r="OB1597">
        <v>53.05</v>
      </c>
      <c r="PD1597">
        <v>47.1</v>
      </c>
      <c r="PE1597">
        <v>44.7</v>
      </c>
      <c r="PF1597">
        <v>44.72</v>
      </c>
      <c r="PG1597">
        <v>46.35</v>
      </c>
      <c r="PH1597">
        <v>48.35</v>
      </c>
      <c r="SB1597">
        <v>0.65</v>
      </c>
      <c r="WE1597">
        <v>1.73</v>
      </c>
      <c r="WF1597">
        <v>0.28000000000000003</v>
      </c>
      <c r="XL1597">
        <v>1.8</v>
      </c>
      <c r="XM1597">
        <v>1.8</v>
      </c>
      <c r="XN1597">
        <v>1.68</v>
      </c>
      <c r="XO1597">
        <v>11.54</v>
      </c>
      <c r="XP1597">
        <v>11.36</v>
      </c>
      <c r="XS1597">
        <v>11.54</v>
      </c>
      <c r="XT1597">
        <v>11.36</v>
      </c>
      <c r="YB1597">
        <v>11.36</v>
      </c>
      <c r="YC1597">
        <v>11.36</v>
      </c>
      <c r="YD1597">
        <v>11.36</v>
      </c>
      <c r="YE1597">
        <v>11.54</v>
      </c>
      <c r="YF1597">
        <v>11.54</v>
      </c>
      <c r="YQ1597">
        <v>17.25</v>
      </c>
      <c r="YU1597">
        <v>16.47</v>
      </c>
      <c r="YX1597">
        <v>16.47</v>
      </c>
      <c r="YY1597">
        <v>15.54</v>
      </c>
      <c r="YZ1597">
        <v>15.54</v>
      </c>
      <c r="ZA1597">
        <v>15.54</v>
      </c>
      <c r="ZB1597">
        <v>15.54</v>
      </c>
      <c r="ZC1597">
        <v>15</v>
      </c>
      <c r="ZD1597">
        <v>15</v>
      </c>
      <c r="ZE1597">
        <v>15</v>
      </c>
      <c r="ZF1597">
        <v>15</v>
      </c>
      <c r="ACF1597">
        <v>4.5</v>
      </c>
      <c r="ACG1597">
        <v>3.5</v>
      </c>
      <c r="AGA1597">
        <v>0.75</v>
      </c>
      <c r="AGB1597">
        <v>1.25</v>
      </c>
      <c r="AGC1597">
        <v>3.4</v>
      </c>
      <c r="AHH1597">
        <v>0</v>
      </c>
      <c r="AHK1597">
        <v>0.78</v>
      </c>
    </row>
    <row r="1598" spans="2:895" x14ac:dyDescent="0.25">
      <c r="B1598" s="2">
        <v>40591</v>
      </c>
      <c r="X1598">
        <v>57.13</v>
      </c>
      <c r="Y1598">
        <v>56.7</v>
      </c>
      <c r="Z1598">
        <v>58.5</v>
      </c>
      <c r="EB1598">
        <v>50.53</v>
      </c>
      <c r="EC1598">
        <v>49</v>
      </c>
      <c r="ED1598">
        <v>50.85</v>
      </c>
      <c r="EE1598">
        <v>52.9</v>
      </c>
      <c r="EF1598">
        <v>63</v>
      </c>
      <c r="EG1598">
        <v>65</v>
      </c>
      <c r="JT1598">
        <v>67</v>
      </c>
      <c r="MC1598">
        <v>56.25</v>
      </c>
      <c r="MD1598">
        <v>53.25</v>
      </c>
      <c r="ME1598">
        <v>59.75</v>
      </c>
      <c r="MZ1598">
        <v>51.75</v>
      </c>
      <c r="NR1598">
        <v>46.25</v>
      </c>
      <c r="NS1598">
        <v>41.45</v>
      </c>
      <c r="NT1598">
        <v>42.88</v>
      </c>
      <c r="NU1598">
        <v>49.45</v>
      </c>
      <c r="NV1598">
        <v>47.5</v>
      </c>
      <c r="NW1598">
        <v>43.25</v>
      </c>
      <c r="NX1598">
        <v>45.6</v>
      </c>
      <c r="NY1598">
        <v>54.55</v>
      </c>
      <c r="NZ1598">
        <v>53.8</v>
      </c>
      <c r="OA1598">
        <v>50.56</v>
      </c>
      <c r="OB1598">
        <v>55.45</v>
      </c>
      <c r="PD1598">
        <v>47.6</v>
      </c>
      <c r="PE1598">
        <v>45</v>
      </c>
      <c r="PF1598">
        <v>44.8</v>
      </c>
      <c r="PG1598">
        <v>46.4</v>
      </c>
      <c r="PH1598">
        <v>48.3</v>
      </c>
      <c r="SB1598">
        <v>0.78</v>
      </c>
      <c r="WE1598">
        <v>1.7</v>
      </c>
      <c r="WF1598">
        <v>0.35</v>
      </c>
      <c r="XL1598">
        <v>1.9</v>
      </c>
      <c r="XM1598">
        <v>1.8</v>
      </c>
      <c r="XN1598">
        <v>1.88</v>
      </c>
      <c r="XO1598">
        <v>11.41</v>
      </c>
      <c r="XP1598">
        <v>11.3</v>
      </c>
      <c r="XS1598">
        <v>11.41</v>
      </c>
      <c r="XT1598">
        <v>11.3</v>
      </c>
      <c r="YB1598">
        <v>11.3</v>
      </c>
      <c r="YC1598">
        <v>11.3</v>
      </c>
      <c r="YD1598">
        <v>11.3</v>
      </c>
      <c r="YE1598">
        <v>11.41</v>
      </c>
      <c r="YF1598">
        <v>11.41</v>
      </c>
      <c r="YQ1598">
        <v>17.2</v>
      </c>
      <c r="YU1598">
        <v>16.399999999999999</v>
      </c>
      <c r="YX1598">
        <v>16.399999999999999</v>
      </c>
      <c r="YY1598">
        <v>15.48</v>
      </c>
      <c r="YZ1598">
        <v>15.48</v>
      </c>
      <c r="ZA1598">
        <v>15.48</v>
      </c>
      <c r="ZB1598">
        <v>15.48</v>
      </c>
      <c r="ZC1598">
        <v>14.94</v>
      </c>
      <c r="ZD1598">
        <v>14.94</v>
      </c>
      <c r="ZE1598">
        <v>14.94</v>
      </c>
      <c r="ZF1598">
        <v>14.94</v>
      </c>
      <c r="ACF1598">
        <v>4.5</v>
      </c>
      <c r="ACG1598">
        <v>3.5</v>
      </c>
      <c r="AGA1598">
        <v>0.75</v>
      </c>
      <c r="AGB1598">
        <v>1.25</v>
      </c>
      <c r="AGC1598">
        <v>3.4</v>
      </c>
      <c r="AHH1598">
        <v>0</v>
      </c>
      <c r="AHK1598">
        <v>0.88</v>
      </c>
    </row>
    <row r="1599" spans="2:895" x14ac:dyDescent="0.25">
      <c r="B1599" s="2">
        <v>40590</v>
      </c>
      <c r="X1599">
        <v>56.4</v>
      </c>
      <c r="Y1599">
        <v>56.18</v>
      </c>
      <c r="Z1599">
        <v>58.3</v>
      </c>
      <c r="EB1599">
        <v>50.03</v>
      </c>
      <c r="EC1599">
        <v>48.5</v>
      </c>
      <c r="ED1599">
        <v>50.15</v>
      </c>
      <c r="EE1599">
        <v>51.8</v>
      </c>
      <c r="EF1599">
        <v>61.7</v>
      </c>
      <c r="EG1599">
        <v>63.5</v>
      </c>
      <c r="JT1599">
        <v>66.5</v>
      </c>
      <c r="MC1599">
        <v>55.75</v>
      </c>
      <c r="MD1599">
        <v>52.5</v>
      </c>
      <c r="ME1599">
        <v>59.25</v>
      </c>
      <c r="MZ1599">
        <v>51.4</v>
      </c>
      <c r="NR1599">
        <v>46</v>
      </c>
      <c r="NS1599">
        <v>41.25</v>
      </c>
      <c r="NT1599">
        <v>42.8</v>
      </c>
      <c r="NU1599">
        <v>49.3</v>
      </c>
      <c r="NV1599">
        <v>47</v>
      </c>
      <c r="NW1599">
        <v>42.65</v>
      </c>
      <c r="NX1599">
        <v>44.75</v>
      </c>
      <c r="NY1599">
        <v>53.6</v>
      </c>
      <c r="NZ1599">
        <v>53.02</v>
      </c>
      <c r="OA1599">
        <v>50.05</v>
      </c>
      <c r="OB1599">
        <v>54.45</v>
      </c>
      <c r="PD1599">
        <v>46.95</v>
      </c>
      <c r="PE1599">
        <v>44.78</v>
      </c>
      <c r="PF1599">
        <v>44.7</v>
      </c>
      <c r="PG1599">
        <v>46.36</v>
      </c>
      <c r="PH1599">
        <v>48.36</v>
      </c>
      <c r="SB1599">
        <v>0.78</v>
      </c>
      <c r="WE1599">
        <v>1.75</v>
      </c>
      <c r="WF1599">
        <v>0.4</v>
      </c>
      <c r="XL1599">
        <v>1.95</v>
      </c>
      <c r="XM1599">
        <v>1.88</v>
      </c>
      <c r="XN1599">
        <v>1.88</v>
      </c>
      <c r="XO1599">
        <v>11.37</v>
      </c>
      <c r="XP1599">
        <v>11.19</v>
      </c>
      <c r="XS1599">
        <v>11.37</v>
      </c>
      <c r="XT1599">
        <v>11.19</v>
      </c>
      <c r="YB1599">
        <v>11.19</v>
      </c>
      <c r="YC1599">
        <v>11.19</v>
      </c>
      <c r="YD1599">
        <v>11.19</v>
      </c>
      <c r="YE1599">
        <v>11.37</v>
      </c>
      <c r="YF1599">
        <v>11.37</v>
      </c>
      <c r="YQ1599">
        <v>17.07</v>
      </c>
      <c r="YU1599">
        <v>16.239999999999998</v>
      </c>
      <c r="YX1599">
        <v>16.239999999999998</v>
      </c>
      <c r="YY1599">
        <v>15.33</v>
      </c>
      <c r="YZ1599">
        <v>15.33</v>
      </c>
      <c r="ZA1599">
        <v>15.33</v>
      </c>
      <c r="ZB1599">
        <v>15.33</v>
      </c>
      <c r="ZC1599">
        <v>14.77</v>
      </c>
      <c r="ZD1599">
        <v>14.77</v>
      </c>
      <c r="ZE1599">
        <v>14.77</v>
      </c>
      <c r="ZF1599">
        <v>14.77</v>
      </c>
      <c r="ACF1599">
        <v>4.5</v>
      </c>
      <c r="ACG1599">
        <v>3.5</v>
      </c>
      <c r="AGA1599">
        <v>0.75</v>
      </c>
      <c r="AGB1599">
        <v>1.25</v>
      </c>
      <c r="AGC1599">
        <v>3.4</v>
      </c>
      <c r="AHH1599">
        <v>0</v>
      </c>
      <c r="AHK1599">
        <v>0.75</v>
      </c>
    </row>
    <row r="1600" spans="2:895" x14ac:dyDescent="0.25">
      <c r="B1600" s="2">
        <v>40589</v>
      </c>
      <c r="X1600">
        <v>56.6</v>
      </c>
      <c r="Y1600">
        <v>56.15</v>
      </c>
      <c r="Z1600">
        <v>58.15</v>
      </c>
      <c r="EB1600">
        <v>50.25</v>
      </c>
      <c r="EC1600">
        <v>48.75</v>
      </c>
      <c r="ED1600">
        <v>50.55</v>
      </c>
      <c r="EE1600">
        <v>52.3</v>
      </c>
      <c r="EF1600">
        <v>62.5</v>
      </c>
      <c r="EG1600">
        <v>64.75</v>
      </c>
      <c r="JT1600">
        <v>64.5</v>
      </c>
      <c r="MC1600">
        <v>55.5</v>
      </c>
      <c r="MD1600">
        <v>52</v>
      </c>
      <c r="ME1600">
        <v>58</v>
      </c>
      <c r="MZ1600">
        <v>51</v>
      </c>
      <c r="NR1600">
        <v>45.68</v>
      </c>
      <c r="NS1600">
        <v>41.05</v>
      </c>
      <c r="NT1600">
        <v>42.9</v>
      </c>
      <c r="NU1600">
        <v>49.75</v>
      </c>
      <c r="NV1600">
        <v>47.25</v>
      </c>
      <c r="NW1600">
        <v>43</v>
      </c>
      <c r="NX1600">
        <v>45.1</v>
      </c>
      <c r="NY1600">
        <v>54</v>
      </c>
      <c r="NZ1600">
        <v>53.35</v>
      </c>
      <c r="OA1600">
        <v>50.25</v>
      </c>
      <c r="OB1600">
        <v>55.05</v>
      </c>
      <c r="PD1600">
        <v>47.2</v>
      </c>
      <c r="PE1600">
        <v>44.9</v>
      </c>
      <c r="PF1600">
        <v>44.75</v>
      </c>
      <c r="PG1600">
        <v>46.43</v>
      </c>
      <c r="PH1600">
        <v>48.5</v>
      </c>
      <c r="SB1600">
        <v>1</v>
      </c>
      <c r="WE1600">
        <v>1.73</v>
      </c>
      <c r="WF1600">
        <v>0.4</v>
      </c>
      <c r="XL1600">
        <v>1.88</v>
      </c>
      <c r="XM1600">
        <v>1.9</v>
      </c>
      <c r="XN1600">
        <v>1.73</v>
      </c>
      <c r="XO1600">
        <v>11.36</v>
      </c>
      <c r="XP1600">
        <v>11.2</v>
      </c>
      <c r="XS1600">
        <v>11.36</v>
      </c>
      <c r="XT1600">
        <v>11.2</v>
      </c>
      <c r="YB1600">
        <v>11.2</v>
      </c>
      <c r="YC1600">
        <v>11.2</v>
      </c>
      <c r="YD1600">
        <v>11.2</v>
      </c>
      <c r="YE1600">
        <v>11.36</v>
      </c>
      <c r="YF1600">
        <v>11.36</v>
      </c>
      <c r="YQ1600">
        <v>17.059999999999999</v>
      </c>
      <c r="YU1600">
        <v>16.239999999999998</v>
      </c>
      <c r="YX1600">
        <v>16.239999999999998</v>
      </c>
      <c r="YY1600">
        <v>15.33</v>
      </c>
      <c r="YZ1600">
        <v>15.33</v>
      </c>
      <c r="ZA1600">
        <v>15.33</v>
      </c>
      <c r="ZB1600">
        <v>15.33</v>
      </c>
      <c r="ZC1600">
        <v>14.79</v>
      </c>
      <c r="ZD1600">
        <v>14.79</v>
      </c>
      <c r="ZE1600">
        <v>14.79</v>
      </c>
      <c r="ZF1600">
        <v>14.79</v>
      </c>
      <c r="ACF1600">
        <v>4.5</v>
      </c>
      <c r="ACG1600">
        <v>3.5</v>
      </c>
      <c r="AGA1600">
        <v>0.75</v>
      </c>
      <c r="AGB1600">
        <v>1.25</v>
      </c>
      <c r="AGC1600">
        <v>3.4</v>
      </c>
      <c r="AHH1600">
        <v>0</v>
      </c>
      <c r="AHK1600">
        <v>0.75</v>
      </c>
    </row>
    <row r="1601" spans="2:895" x14ac:dyDescent="0.25">
      <c r="B1601" s="2">
        <v>40588</v>
      </c>
      <c r="X1601">
        <v>57.13</v>
      </c>
      <c r="Y1601">
        <v>56.7</v>
      </c>
      <c r="Z1601">
        <v>57.8</v>
      </c>
      <c r="EB1601">
        <v>51.13</v>
      </c>
      <c r="EC1601">
        <v>48.5</v>
      </c>
      <c r="ED1601">
        <v>49.58</v>
      </c>
      <c r="EE1601">
        <v>51.38</v>
      </c>
      <c r="EF1601">
        <v>61.8</v>
      </c>
      <c r="EG1601">
        <v>64.5</v>
      </c>
      <c r="JT1601">
        <v>67.75</v>
      </c>
      <c r="MC1601">
        <v>55.5</v>
      </c>
      <c r="MD1601">
        <v>53.75</v>
      </c>
      <c r="ME1601">
        <v>61</v>
      </c>
      <c r="MZ1601">
        <v>51</v>
      </c>
      <c r="NR1601">
        <v>46</v>
      </c>
      <c r="NS1601">
        <v>41.05</v>
      </c>
      <c r="NT1601">
        <v>42.9</v>
      </c>
      <c r="NU1601">
        <v>49.5</v>
      </c>
      <c r="NV1601">
        <v>47.25</v>
      </c>
      <c r="NW1601">
        <v>43</v>
      </c>
      <c r="NX1601">
        <v>44.81</v>
      </c>
      <c r="NY1601">
        <v>53.8</v>
      </c>
      <c r="NZ1601">
        <v>53.25</v>
      </c>
      <c r="OA1601">
        <v>49.85</v>
      </c>
      <c r="OB1601">
        <v>54.1</v>
      </c>
      <c r="PD1601">
        <v>47.1</v>
      </c>
      <c r="PE1601">
        <v>44.8</v>
      </c>
      <c r="PF1601">
        <v>44.65</v>
      </c>
      <c r="PG1601">
        <v>46.35</v>
      </c>
      <c r="PH1601">
        <v>48.38</v>
      </c>
      <c r="SB1601">
        <v>0.5</v>
      </c>
      <c r="SC1601">
        <v>0.88</v>
      </c>
      <c r="WE1601">
        <v>1.65</v>
      </c>
      <c r="WF1601">
        <v>0.4</v>
      </c>
      <c r="XL1601">
        <v>1.9</v>
      </c>
      <c r="XM1601">
        <v>1.85</v>
      </c>
      <c r="XN1601">
        <v>1.7</v>
      </c>
      <c r="XO1601">
        <v>11.4</v>
      </c>
      <c r="XP1601">
        <v>11.22</v>
      </c>
      <c r="XS1601">
        <v>11.4</v>
      </c>
      <c r="XT1601">
        <v>11.22</v>
      </c>
      <c r="YB1601">
        <v>11.22</v>
      </c>
      <c r="YC1601">
        <v>11.22</v>
      </c>
      <c r="YD1601">
        <v>11.22</v>
      </c>
      <c r="YE1601">
        <v>11.4</v>
      </c>
      <c r="YF1601">
        <v>11.4</v>
      </c>
      <c r="YQ1601">
        <v>17.170000000000002</v>
      </c>
      <c r="YU1601">
        <v>16.350000000000001</v>
      </c>
      <c r="YX1601">
        <v>16.350000000000001</v>
      </c>
      <c r="YY1601">
        <v>15.46</v>
      </c>
      <c r="YZ1601">
        <v>15.46</v>
      </c>
      <c r="ZA1601">
        <v>15.46</v>
      </c>
      <c r="ZB1601">
        <v>15.46</v>
      </c>
      <c r="ZC1601">
        <v>14.89</v>
      </c>
      <c r="ZD1601">
        <v>14.89</v>
      </c>
      <c r="ZE1601">
        <v>14.89</v>
      </c>
      <c r="ZF1601">
        <v>14.89</v>
      </c>
      <c r="ACF1601">
        <v>4.5</v>
      </c>
      <c r="ACG1601">
        <v>4.25</v>
      </c>
      <c r="AGA1601">
        <v>0.75</v>
      </c>
      <c r="AGB1601">
        <v>1.25</v>
      </c>
      <c r="AGC1601">
        <v>3.6</v>
      </c>
      <c r="AHH1601">
        <v>0</v>
      </c>
      <c r="AHK1601">
        <v>0.75</v>
      </c>
    </row>
    <row r="1602" spans="2:895" x14ac:dyDescent="0.25">
      <c r="B1602" s="2">
        <v>40585</v>
      </c>
      <c r="X1602">
        <v>57.2</v>
      </c>
      <c r="Y1602">
        <v>56.7</v>
      </c>
      <c r="Z1602">
        <v>58.9</v>
      </c>
      <c r="EB1602">
        <v>50.25</v>
      </c>
      <c r="EC1602">
        <v>48.55</v>
      </c>
      <c r="ED1602">
        <v>50.3</v>
      </c>
      <c r="EE1602">
        <v>52.5</v>
      </c>
      <c r="EF1602">
        <v>62.78</v>
      </c>
      <c r="EG1602">
        <v>65.25</v>
      </c>
      <c r="JT1602">
        <v>67.5</v>
      </c>
      <c r="MC1602">
        <v>56.25</v>
      </c>
      <c r="MD1602">
        <v>53.5</v>
      </c>
      <c r="ME1602">
        <v>60.25</v>
      </c>
      <c r="MZ1602">
        <v>51.6</v>
      </c>
      <c r="NR1602">
        <v>46.25</v>
      </c>
      <c r="NS1602">
        <v>41.85</v>
      </c>
      <c r="NT1602">
        <v>43.48</v>
      </c>
      <c r="NU1602">
        <v>50.08</v>
      </c>
      <c r="NV1602">
        <v>47.83</v>
      </c>
      <c r="NW1602">
        <v>43.9</v>
      </c>
      <c r="NX1602">
        <v>45.68</v>
      </c>
      <c r="NY1602">
        <v>54.35</v>
      </c>
      <c r="NZ1602">
        <v>53.51</v>
      </c>
      <c r="OA1602">
        <v>50.25</v>
      </c>
      <c r="OB1602">
        <v>55.37</v>
      </c>
      <c r="PD1602">
        <v>47.7</v>
      </c>
      <c r="PE1602">
        <v>45.1</v>
      </c>
      <c r="PF1602">
        <v>44.97</v>
      </c>
      <c r="PG1602">
        <v>46.43</v>
      </c>
      <c r="PH1602">
        <v>48.38</v>
      </c>
      <c r="SB1602">
        <v>0.5</v>
      </c>
      <c r="SC1602">
        <v>0.8</v>
      </c>
      <c r="WE1602">
        <v>1.75</v>
      </c>
      <c r="WF1602">
        <v>0.35</v>
      </c>
      <c r="XL1602">
        <v>1.85</v>
      </c>
      <c r="XM1602">
        <v>1.8</v>
      </c>
      <c r="XN1602">
        <v>1.73</v>
      </c>
      <c r="XO1602">
        <v>11.38</v>
      </c>
      <c r="XP1602">
        <v>11.21</v>
      </c>
      <c r="XS1602">
        <v>11.38</v>
      </c>
      <c r="XT1602">
        <v>11.21</v>
      </c>
      <c r="YB1602">
        <v>11.21</v>
      </c>
      <c r="YC1602">
        <v>11.21</v>
      </c>
      <c r="YD1602">
        <v>11.21</v>
      </c>
      <c r="YE1602">
        <v>11.38</v>
      </c>
      <c r="YF1602">
        <v>11.38</v>
      </c>
      <c r="YQ1602">
        <v>17.149999999999999</v>
      </c>
      <c r="YU1602">
        <v>16.350000000000001</v>
      </c>
      <c r="YX1602">
        <v>16.350000000000001</v>
      </c>
      <c r="YY1602">
        <v>15.46</v>
      </c>
      <c r="YZ1602">
        <v>15.46</v>
      </c>
      <c r="ZA1602">
        <v>15.46</v>
      </c>
      <c r="ZB1602">
        <v>15.46</v>
      </c>
      <c r="ZC1602">
        <v>14.9</v>
      </c>
      <c r="ZD1602">
        <v>14.9</v>
      </c>
      <c r="ZE1602">
        <v>14.9</v>
      </c>
      <c r="ZF1602">
        <v>14.9</v>
      </c>
      <c r="ACF1602">
        <v>4.5</v>
      </c>
      <c r="ACG1602">
        <v>4.25</v>
      </c>
      <c r="AGA1602">
        <v>0.75</v>
      </c>
      <c r="AGB1602">
        <v>1.25</v>
      </c>
      <c r="AGC1602">
        <v>3.6</v>
      </c>
      <c r="AHH1602">
        <v>0</v>
      </c>
      <c r="AHK1602">
        <v>0.75</v>
      </c>
    </row>
    <row r="1603" spans="2:895" x14ac:dyDescent="0.25">
      <c r="B1603" s="2">
        <v>40584</v>
      </c>
      <c r="X1603">
        <v>56.73</v>
      </c>
      <c r="Y1603">
        <v>56.75</v>
      </c>
      <c r="Z1603">
        <v>58.65</v>
      </c>
      <c r="EB1603">
        <v>49.13</v>
      </c>
      <c r="EC1603">
        <v>46.9</v>
      </c>
      <c r="ED1603">
        <v>48.35</v>
      </c>
      <c r="EE1603">
        <v>49.9</v>
      </c>
      <c r="EF1603">
        <v>59.4</v>
      </c>
      <c r="EG1603">
        <v>61.3</v>
      </c>
      <c r="JT1603">
        <v>62</v>
      </c>
      <c r="MC1603">
        <v>54.5</v>
      </c>
      <c r="MD1603">
        <v>51</v>
      </c>
      <c r="ME1603">
        <v>55.75</v>
      </c>
      <c r="MZ1603">
        <v>50.5</v>
      </c>
      <c r="NR1603">
        <v>46.13</v>
      </c>
      <c r="NS1603">
        <v>41.6</v>
      </c>
      <c r="NT1603">
        <v>43.3</v>
      </c>
      <c r="NU1603">
        <v>49.35</v>
      </c>
      <c r="NV1603">
        <v>47.01</v>
      </c>
      <c r="NW1603">
        <v>42.75</v>
      </c>
      <c r="NX1603">
        <v>44.5</v>
      </c>
      <c r="NY1603">
        <v>53.1</v>
      </c>
      <c r="NZ1603">
        <v>52.35</v>
      </c>
      <c r="OA1603">
        <v>49</v>
      </c>
      <c r="OB1603">
        <v>52.65</v>
      </c>
      <c r="PD1603">
        <v>46.75</v>
      </c>
      <c r="PE1603">
        <v>44.95</v>
      </c>
      <c r="PF1603">
        <v>44.8</v>
      </c>
      <c r="PG1603">
        <v>46.35</v>
      </c>
      <c r="PH1603">
        <v>48.35</v>
      </c>
      <c r="SB1603">
        <v>0.78</v>
      </c>
      <c r="SC1603">
        <v>0.8</v>
      </c>
      <c r="WE1603">
        <v>1.9</v>
      </c>
      <c r="WF1603">
        <v>0.45</v>
      </c>
      <c r="XL1603">
        <v>1.83</v>
      </c>
      <c r="XM1603">
        <v>1.83</v>
      </c>
      <c r="XN1603">
        <v>1.7</v>
      </c>
      <c r="XO1603">
        <v>11.24</v>
      </c>
      <c r="XP1603">
        <v>11.1</v>
      </c>
      <c r="XS1603">
        <v>11.24</v>
      </c>
      <c r="XT1603">
        <v>11.1</v>
      </c>
      <c r="YB1603">
        <v>11.1</v>
      </c>
      <c r="YC1603">
        <v>11.1</v>
      </c>
      <c r="YD1603">
        <v>11.1</v>
      </c>
      <c r="YE1603">
        <v>11.24</v>
      </c>
      <c r="YF1603">
        <v>11.24</v>
      </c>
      <c r="YQ1603">
        <v>17</v>
      </c>
      <c r="YU1603">
        <v>16.149999999999999</v>
      </c>
      <c r="YX1603">
        <v>16.149999999999999</v>
      </c>
      <c r="YY1603">
        <v>15.24</v>
      </c>
      <c r="YZ1603">
        <v>15.24</v>
      </c>
      <c r="ZA1603">
        <v>15.24</v>
      </c>
      <c r="ZB1603">
        <v>15.24</v>
      </c>
      <c r="ZC1603">
        <v>14.7</v>
      </c>
      <c r="ZD1603">
        <v>14.7</v>
      </c>
      <c r="ZE1603">
        <v>14.7</v>
      </c>
      <c r="ZF1603">
        <v>14.7</v>
      </c>
      <c r="ACF1603">
        <v>4.5</v>
      </c>
      <c r="ACG1603">
        <v>4.25</v>
      </c>
      <c r="AGA1603">
        <v>0.75</v>
      </c>
      <c r="AGB1603">
        <v>1.25</v>
      </c>
      <c r="AGC1603">
        <v>3.5</v>
      </c>
      <c r="AHH1603">
        <v>0</v>
      </c>
      <c r="AHK1603">
        <v>0.75</v>
      </c>
    </row>
    <row r="1604" spans="2:895" x14ac:dyDescent="0.25">
      <c r="B1604" s="2">
        <v>40583</v>
      </c>
      <c r="X1604">
        <v>56.38</v>
      </c>
      <c r="Y1604">
        <v>55.8</v>
      </c>
      <c r="Z1604">
        <v>57.88</v>
      </c>
      <c r="EB1604">
        <v>49</v>
      </c>
      <c r="EC1604">
        <v>47.1</v>
      </c>
      <c r="ED1604">
        <v>48.5</v>
      </c>
      <c r="EE1604">
        <v>50.28</v>
      </c>
      <c r="EF1604">
        <v>62</v>
      </c>
      <c r="EG1604">
        <v>65.150000000000006</v>
      </c>
      <c r="JT1604">
        <v>68</v>
      </c>
      <c r="MC1604">
        <v>56.25</v>
      </c>
      <c r="MD1604">
        <v>53.5</v>
      </c>
      <c r="ME1604">
        <v>61.25</v>
      </c>
      <c r="MZ1604">
        <v>51.5</v>
      </c>
      <c r="NR1604">
        <v>46</v>
      </c>
      <c r="NS1604">
        <v>41.63</v>
      </c>
      <c r="NT1604">
        <v>43.13</v>
      </c>
      <c r="NU1604">
        <v>49.23</v>
      </c>
      <c r="NV1604">
        <v>46.38</v>
      </c>
      <c r="NW1604">
        <v>42.5</v>
      </c>
      <c r="NX1604">
        <v>44</v>
      </c>
      <c r="NY1604">
        <v>52.89</v>
      </c>
      <c r="NZ1604">
        <v>52.17</v>
      </c>
      <c r="OA1604">
        <v>48.95</v>
      </c>
      <c r="OB1604">
        <v>53.5</v>
      </c>
      <c r="PD1604">
        <v>46.2</v>
      </c>
      <c r="PE1604">
        <v>44.8</v>
      </c>
      <c r="PF1604">
        <v>44.65</v>
      </c>
      <c r="PG1604">
        <v>46.4</v>
      </c>
      <c r="PH1604">
        <v>48.3</v>
      </c>
      <c r="SB1604">
        <v>0.75</v>
      </c>
      <c r="SC1604">
        <v>0.7</v>
      </c>
      <c r="WE1604">
        <v>1.78</v>
      </c>
      <c r="WF1604">
        <v>0.38</v>
      </c>
      <c r="XL1604">
        <v>1.83</v>
      </c>
      <c r="XM1604">
        <v>1.8</v>
      </c>
      <c r="XN1604">
        <v>1.8</v>
      </c>
      <c r="XO1604">
        <v>11.22</v>
      </c>
      <c r="XP1604">
        <v>11.08</v>
      </c>
      <c r="XS1604">
        <v>11.22</v>
      </c>
      <c r="XT1604">
        <v>11.08</v>
      </c>
      <c r="YB1604">
        <v>11.08</v>
      </c>
      <c r="YC1604">
        <v>11.08</v>
      </c>
      <c r="YD1604">
        <v>11.08</v>
      </c>
      <c r="YE1604">
        <v>11.22</v>
      </c>
      <c r="YF1604">
        <v>11.22</v>
      </c>
      <c r="YQ1604">
        <v>16.98</v>
      </c>
      <c r="YU1604">
        <v>16.16</v>
      </c>
      <c r="YX1604">
        <v>16.16</v>
      </c>
      <c r="YY1604">
        <v>15.23</v>
      </c>
      <c r="YZ1604">
        <v>15.23</v>
      </c>
      <c r="ZA1604">
        <v>15.23</v>
      </c>
      <c r="ZB1604">
        <v>15.23</v>
      </c>
      <c r="ZC1604">
        <v>14.68</v>
      </c>
      <c r="ZD1604">
        <v>14.68</v>
      </c>
      <c r="ZE1604">
        <v>14.68</v>
      </c>
      <c r="ZF1604">
        <v>14.68</v>
      </c>
      <c r="ACF1604">
        <v>4.5</v>
      </c>
      <c r="ACG1604">
        <v>4.25</v>
      </c>
      <c r="AGA1604">
        <v>0.75</v>
      </c>
      <c r="AGB1604">
        <v>1.25</v>
      </c>
      <c r="AGC1604">
        <v>3.5</v>
      </c>
      <c r="AHH1604">
        <v>0</v>
      </c>
      <c r="AHK1604">
        <v>0.8</v>
      </c>
    </row>
    <row r="1605" spans="2:895" x14ac:dyDescent="0.25">
      <c r="B1605" s="2">
        <v>40582</v>
      </c>
      <c r="X1605">
        <v>56.68</v>
      </c>
      <c r="Y1605">
        <v>56.28</v>
      </c>
      <c r="Z1605">
        <v>58.4</v>
      </c>
      <c r="EB1605">
        <v>50.05</v>
      </c>
      <c r="EC1605">
        <v>48</v>
      </c>
      <c r="ED1605">
        <v>49.38</v>
      </c>
      <c r="EE1605">
        <v>51.38</v>
      </c>
      <c r="EF1605">
        <v>63.55</v>
      </c>
      <c r="EG1605">
        <v>66</v>
      </c>
      <c r="JT1605">
        <v>65.5</v>
      </c>
      <c r="MC1605">
        <v>54</v>
      </c>
      <c r="MD1605">
        <v>51</v>
      </c>
      <c r="ME1605">
        <v>58.4</v>
      </c>
      <c r="MZ1605">
        <v>49.25</v>
      </c>
      <c r="NR1605">
        <v>45.8</v>
      </c>
      <c r="NS1605">
        <v>41.7</v>
      </c>
      <c r="NT1605">
        <v>42.75</v>
      </c>
      <c r="NU1605">
        <v>49.25</v>
      </c>
      <c r="NV1605">
        <v>46.5</v>
      </c>
      <c r="NW1605">
        <v>42.33</v>
      </c>
      <c r="NX1605">
        <v>44.25</v>
      </c>
      <c r="NY1605">
        <v>53.25</v>
      </c>
      <c r="NZ1605">
        <v>52.54</v>
      </c>
      <c r="OA1605">
        <v>49.5</v>
      </c>
      <c r="OB1605">
        <v>54.5</v>
      </c>
      <c r="PD1605">
        <v>46.6</v>
      </c>
      <c r="PE1605">
        <v>44.96</v>
      </c>
      <c r="PF1605">
        <v>44.9</v>
      </c>
      <c r="PG1605">
        <v>46.55</v>
      </c>
      <c r="PH1605">
        <v>48.33</v>
      </c>
      <c r="SB1605">
        <v>0.5</v>
      </c>
      <c r="SC1605">
        <v>0.6</v>
      </c>
      <c r="WE1605">
        <v>1.85</v>
      </c>
      <c r="WF1605">
        <v>0.3</v>
      </c>
      <c r="XL1605">
        <v>1.8</v>
      </c>
      <c r="XM1605">
        <v>1.8</v>
      </c>
      <c r="XN1605">
        <v>1.8</v>
      </c>
      <c r="XO1605">
        <v>11.24</v>
      </c>
      <c r="XP1605">
        <v>11.11</v>
      </c>
      <c r="XS1605">
        <v>11.24</v>
      </c>
      <c r="XT1605">
        <v>11.11</v>
      </c>
      <c r="YB1605">
        <v>11.11</v>
      </c>
      <c r="YC1605">
        <v>11.11</v>
      </c>
      <c r="YD1605">
        <v>11.11</v>
      </c>
      <c r="YE1605">
        <v>11.24</v>
      </c>
      <c r="YF1605">
        <v>11.24</v>
      </c>
      <c r="YQ1605">
        <v>17.05</v>
      </c>
      <c r="YU1605">
        <v>16.18</v>
      </c>
      <c r="YX1605">
        <v>16.18</v>
      </c>
      <c r="YY1605">
        <v>15.24</v>
      </c>
      <c r="YZ1605">
        <v>15.24</v>
      </c>
      <c r="ZA1605">
        <v>15.24</v>
      </c>
      <c r="ZB1605">
        <v>15.24</v>
      </c>
      <c r="ZC1605">
        <v>14.72</v>
      </c>
      <c r="ZD1605">
        <v>14.72</v>
      </c>
      <c r="ZE1605">
        <v>14.72</v>
      </c>
      <c r="ZF1605">
        <v>14.72</v>
      </c>
      <c r="ACF1605">
        <v>4.5</v>
      </c>
      <c r="ACG1605">
        <v>2.5</v>
      </c>
      <c r="AGA1605">
        <v>0.75</v>
      </c>
      <c r="AGB1605">
        <v>1.25</v>
      </c>
      <c r="AGC1605">
        <v>3.5</v>
      </c>
      <c r="AHH1605">
        <v>0.3</v>
      </c>
      <c r="AHK1605">
        <v>0.8</v>
      </c>
    </row>
    <row r="1606" spans="2:895" x14ac:dyDescent="0.25">
      <c r="B1606" s="2">
        <v>40581</v>
      </c>
      <c r="X1606">
        <v>56.75</v>
      </c>
      <c r="Y1606">
        <v>56.75</v>
      </c>
      <c r="Z1606">
        <v>59.4</v>
      </c>
      <c r="EB1606">
        <v>50.83</v>
      </c>
      <c r="EC1606">
        <v>49.15</v>
      </c>
      <c r="ED1606">
        <v>51.15</v>
      </c>
      <c r="EE1606">
        <v>53.6</v>
      </c>
      <c r="EF1606">
        <v>66.599999999999994</v>
      </c>
      <c r="EG1606">
        <v>70.3</v>
      </c>
      <c r="JT1606">
        <v>73</v>
      </c>
      <c r="MC1606">
        <v>56.85</v>
      </c>
      <c r="MD1606">
        <v>54.25</v>
      </c>
      <c r="ME1606">
        <v>63.5</v>
      </c>
      <c r="MZ1606">
        <v>52.1</v>
      </c>
      <c r="NR1606">
        <v>46</v>
      </c>
      <c r="NS1606">
        <v>42</v>
      </c>
      <c r="NT1606">
        <v>42.95</v>
      </c>
      <c r="NU1606">
        <v>49.4</v>
      </c>
      <c r="NV1606">
        <v>46.6</v>
      </c>
      <c r="NW1606">
        <v>42.55</v>
      </c>
      <c r="NX1606">
        <v>44.75</v>
      </c>
      <c r="NY1606">
        <v>53.75</v>
      </c>
      <c r="NZ1606">
        <v>53.15</v>
      </c>
      <c r="OA1606">
        <v>50.18</v>
      </c>
      <c r="OB1606">
        <v>57.05</v>
      </c>
      <c r="PD1606">
        <v>46.8</v>
      </c>
      <c r="PE1606">
        <v>44.85</v>
      </c>
      <c r="PF1606">
        <v>44.75</v>
      </c>
      <c r="PG1606">
        <v>46.38</v>
      </c>
      <c r="PH1606">
        <v>48.35</v>
      </c>
      <c r="SB1606">
        <v>0.38</v>
      </c>
      <c r="SC1606">
        <v>0.5</v>
      </c>
      <c r="WE1606">
        <v>1.85</v>
      </c>
      <c r="WF1606">
        <v>0.5</v>
      </c>
      <c r="XL1606">
        <v>1.85</v>
      </c>
      <c r="XM1606">
        <v>1.83</v>
      </c>
      <c r="XN1606">
        <v>1.68</v>
      </c>
      <c r="XO1606">
        <v>11.21</v>
      </c>
      <c r="XP1606">
        <v>11.07</v>
      </c>
      <c r="XS1606">
        <v>11.21</v>
      </c>
      <c r="XT1606">
        <v>11.07</v>
      </c>
      <c r="YB1606">
        <v>11.07</v>
      </c>
      <c r="YC1606">
        <v>11.07</v>
      </c>
      <c r="YD1606">
        <v>11.07</v>
      </c>
      <c r="YE1606">
        <v>11.21</v>
      </c>
      <c r="YF1606">
        <v>11.21</v>
      </c>
      <c r="YQ1606">
        <v>16.95</v>
      </c>
      <c r="YU1606">
        <v>16.100000000000001</v>
      </c>
      <c r="YX1606">
        <v>16.100000000000001</v>
      </c>
      <c r="YY1606">
        <v>15.17</v>
      </c>
      <c r="YZ1606">
        <v>15.17</v>
      </c>
      <c r="ZA1606">
        <v>15.17</v>
      </c>
      <c r="ZB1606">
        <v>15.17</v>
      </c>
      <c r="ZC1606">
        <v>14.63</v>
      </c>
      <c r="ZD1606">
        <v>14.63</v>
      </c>
      <c r="ZE1606">
        <v>14.63</v>
      </c>
      <c r="ZF1606">
        <v>14.63</v>
      </c>
      <c r="ACF1606">
        <v>4.5</v>
      </c>
      <c r="ACG1606">
        <v>2.5</v>
      </c>
      <c r="AGA1606">
        <v>0.75</v>
      </c>
      <c r="AGB1606">
        <v>1.25</v>
      </c>
      <c r="AGC1606">
        <v>3.5</v>
      </c>
      <c r="AHH1606">
        <v>0.3</v>
      </c>
      <c r="AHK1606">
        <v>0.65</v>
      </c>
    </row>
    <row r="1607" spans="2:895" x14ac:dyDescent="0.25">
      <c r="B1607" s="2">
        <v>40578</v>
      </c>
      <c r="X1607">
        <v>57.15</v>
      </c>
      <c r="Y1607">
        <v>57.5</v>
      </c>
      <c r="Z1607">
        <v>60.35</v>
      </c>
      <c r="EB1607">
        <v>50.9</v>
      </c>
      <c r="EC1607">
        <v>49.7</v>
      </c>
      <c r="ED1607">
        <v>51.95</v>
      </c>
      <c r="EE1607">
        <v>54.2</v>
      </c>
      <c r="EF1607">
        <v>66.2</v>
      </c>
      <c r="EG1607">
        <v>69.3</v>
      </c>
      <c r="JT1607">
        <v>71</v>
      </c>
      <c r="MC1607">
        <v>57</v>
      </c>
      <c r="MD1607">
        <v>54.25</v>
      </c>
      <c r="ME1607">
        <v>62.3</v>
      </c>
      <c r="MZ1607">
        <v>52.5</v>
      </c>
      <c r="NR1607">
        <v>46.5</v>
      </c>
      <c r="NS1607">
        <v>42</v>
      </c>
      <c r="NT1607">
        <v>43.25</v>
      </c>
      <c r="NU1607">
        <v>49.8</v>
      </c>
      <c r="NV1607">
        <v>47.25</v>
      </c>
      <c r="NW1607">
        <v>43.45</v>
      </c>
      <c r="NX1607">
        <v>45.3</v>
      </c>
      <c r="NY1607">
        <v>54.3</v>
      </c>
      <c r="NZ1607">
        <v>53.65</v>
      </c>
      <c r="OA1607">
        <v>50.6</v>
      </c>
      <c r="OB1607">
        <v>57.3</v>
      </c>
      <c r="PD1607">
        <v>47.5</v>
      </c>
      <c r="PE1607">
        <v>45.2</v>
      </c>
      <c r="PF1607">
        <v>44.85</v>
      </c>
      <c r="PG1607">
        <v>46.6</v>
      </c>
      <c r="PH1607">
        <v>48.5</v>
      </c>
      <c r="SB1607">
        <v>0.5</v>
      </c>
      <c r="SC1607">
        <v>0.53</v>
      </c>
      <c r="WE1607">
        <v>1.85</v>
      </c>
      <c r="WF1607">
        <v>0.48</v>
      </c>
      <c r="XL1607">
        <v>1.9</v>
      </c>
      <c r="XM1607">
        <v>1.9</v>
      </c>
      <c r="XN1607">
        <v>1.8</v>
      </c>
      <c r="XO1607">
        <v>11.3</v>
      </c>
      <c r="XP1607">
        <v>11.14</v>
      </c>
      <c r="XS1607">
        <v>11.3</v>
      </c>
      <c r="XT1607">
        <v>11.14</v>
      </c>
      <c r="YB1607">
        <v>11.14</v>
      </c>
      <c r="YC1607">
        <v>11.14</v>
      </c>
      <c r="YD1607">
        <v>11.14</v>
      </c>
      <c r="YE1607">
        <v>11.3</v>
      </c>
      <c r="YF1607">
        <v>11.3</v>
      </c>
      <c r="YQ1607">
        <v>17.05</v>
      </c>
      <c r="YU1607">
        <v>16.2</v>
      </c>
      <c r="YX1607">
        <v>16.2</v>
      </c>
      <c r="YY1607">
        <v>15.25</v>
      </c>
      <c r="YZ1607">
        <v>15.25</v>
      </c>
      <c r="ZA1607">
        <v>15.25</v>
      </c>
      <c r="ZB1607">
        <v>15.25</v>
      </c>
      <c r="ZC1607">
        <v>14.72</v>
      </c>
      <c r="ZD1607">
        <v>14.72</v>
      </c>
      <c r="ZE1607">
        <v>14.72</v>
      </c>
      <c r="ZF1607">
        <v>14.72</v>
      </c>
      <c r="ACF1607">
        <v>4.5</v>
      </c>
      <c r="ACG1607">
        <v>2.5</v>
      </c>
      <c r="AGA1607">
        <v>0.75</v>
      </c>
      <c r="AGB1607">
        <v>1.25</v>
      </c>
      <c r="AGC1607">
        <v>3</v>
      </c>
      <c r="AHH1607">
        <v>0.3</v>
      </c>
      <c r="AHK1607">
        <v>0.75</v>
      </c>
    </row>
    <row r="1608" spans="2:895" x14ac:dyDescent="0.25">
      <c r="B1608" s="2">
        <v>40577</v>
      </c>
      <c r="X1608">
        <v>57</v>
      </c>
      <c r="Y1608">
        <v>57.53</v>
      </c>
      <c r="Z1608">
        <v>59.75</v>
      </c>
      <c r="EB1608">
        <v>50.88</v>
      </c>
      <c r="EC1608">
        <v>49.75</v>
      </c>
      <c r="ED1608">
        <v>51.8</v>
      </c>
      <c r="EE1608">
        <v>53.79</v>
      </c>
      <c r="EF1608">
        <v>63</v>
      </c>
      <c r="EG1608">
        <v>64.849999999999994</v>
      </c>
      <c r="JT1608">
        <v>66</v>
      </c>
      <c r="MC1608">
        <v>56.75</v>
      </c>
      <c r="MD1608">
        <v>53.5</v>
      </c>
      <c r="ME1608">
        <v>60</v>
      </c>
      <c r="MZ1608">
        <v>52.5</v>
      </c>
      <c r="NR1608">
        <v>46.63</v>
      </c>
      <c r="NS1608">
        <v>42.1</v>
      </c>
      <c r="NT1608">
        <v>43.45</v>
      </c>
      <c r="NU1608">
        <v>50</v>
      </c>
      <c r="NV1608">
        <v>47.8</v>
      </c>
      <c r="NW1608">
        <v>43.75</v>
      </c>
      <c r="NX1608">
        <v>45.56</v>
      </c>
      <c r="NY1608">
        <v>54.43</v>
      </c>
      <c r="NZ1608">
        <v>53.74</v>
      </c>
      <c r="OA1608">
        <v>50.9</v>
      </c>
      <c r="OB1608">
        <v>56.2</v>
      </c>
      <c r="PD1608">
        <v>47.8</v>
      </c>
      <c r="PE1608">
        <v>45.56</v>
      </c>
      <c r="PF1608">
        <v>45.15</v>
      </c>
      <c r="PG1608">
        <v>46.7</v>
      </c>
      <c r="PH1608">
        <v>48.6</v>
      </c>
      <c r="SB1608">
        <v>-0.1</v>
      </c>
      <c r="SC1608">
        <v>0.43</v>
      </c>
      <c r="WE1608">
        <v>1.75</v>
      </c>
      <c r="WF1608">
        <v>0.4</v>
      </c>
      <c r="XL1608">
        <v>1.78</v>
      </c>
      <c r="XM1608">
        <v>1.78</v>
      </c>
      <c r="XN1608">
        <v>1.63</v>
      </c>
      <c r="XO1608">
        <v>11.31</v>
      </c>
      <c r="XP1608">
        <v>11.13</v>
      </c>
      <c r="XS1608">
        <v>11.31</v>
      </c>
      <c r="XT1608">
        <v>11.13</v>
      </c>
      <c r="YB1608">
        <v>11.13</v>
      </c>
      <c r="YC1608">
        <v>11.13</v>
      </c>
      <c r="YD1608">
        <v>11.13</v>
      </c>
      <c r="YE1608">
        <v>11.31</v>
      </c>
      <c r="YF1608">
        <v>11.31</v>
      </c>
      <c r="YQ1608">
        <v>17</v>
      </c>
      <c r="YU1608">
        <v>16.2</v>
      </c>
      <c r="YX1608">
        <v>16.2</v>
      </c>
      <c r="YY1608">
        <v>15.26</v>
      </c>
      <c r="YZ1608">
        <v>15.26</v>
      </c>
      <c r="ZA1608">
        <v>15.26</v>
      </c>
      <c r="ZB1608">
        <v>15.26</v>
      </c>
      <c r="ZC1608">
        <v>14.72</v>
      </c>
      <c r="ZD1608">
        <v>14.72</v>
      </c>
      <c r="ZE1608">
        <v>14.72</v>
      </c>
      <c r="ZF1608">
        <v>14.72</v>
      </c>
      <c r="ACF1608">
        <v>4.5</v>
      </c>
      <c r="ACG1608">
        <v>2.5</v>
      </c>
      <c r="AGA1608">
        <v>0.75</v>
      </c>
      <c r="AGB1608">
        <v>1.25</v>
      </c>
      <c r="AGC1608">
        <v>2.25</v>
      </c>
      <c r="AHH1608">
        <v>0.3</v>
      </c>
      <c r="AHK1608">
        <v>0.53</v>
      </c>
    </row>
    <row r="1609" spans="2:895" x14ac:dyDescent="0.25">
      <c r="B1609" s="2">
        <v>40576</v>
      </c>
      <c r="X1609">
        <v>56.4</v>
      </c>
      <c r="Y1609">
        <v>56.9</v>
      </c>
      <c r="Z1609">
        <v>58.65</v>
      </c>
      <c r="EB1609">
        <v>49.25</v>
      </c>
      <c r="EC1609">
        <v>47.75</v>
      </c>
      <c r="ED1609">
        <v>49.9</v>
      </c>
      <c r="EE1609">
        <v>51.4</v>
      </c>
      <c r="EF1609">
        <v>58.33</v>
      </c>
      <c r="EG1609">
        <v>60.25</v>
      </c>
      <c r="JT1609">
        <v>61</v>
      </c>
      <c r="MC1609">
        <v>54.35</v>
      </c>
      <c r="MD1609">
        <v>51</v>
      </c>
      <c r="ME1609">
        <v>54.7</v>
      </c>
      <c r="MZ1609">
        <v>50.8</v>
      </c>
      <c r="NR1609">
        <v>46.63</v>
      </c>
      <c r="NS1609">
        <v>42</v>
      </c>
      <c r="NT1609">
        <v>43.38</v>
      </c>
      <c r="NU1609">
        <v>49.85</v>
      </c>
      <c r="NV1609">
        <v>47.5</v>
      </c>
      <c r="NW1609">
        <v>43.25</v>
      </c>
      <c r="NX1609">
        <v>44.7</v>
      </c>
      <c r="NY1609">
        <v>53.4</v>
      </c>
      <c r="NZ1609">
        <v>52.5</v>
      </c>
      <c r="OA1609">
        <v>49.3</v>
      </c>
      <c r="OB1609">
        <v>53.25</v>
      </c>
      <c r="PD1609">
        <v>47.25</v>
      </c>
      <c r="PE1609">
        <v>45.4</v>
      </c>
      <c r="PF1609">
        <v>45.18</v>
      </c>
      <c r="PG1609">
        <v>46.75</v>
      </c>
      <c r="PH1609">
        <v>48.6</v>
      </c>
      <c r="SC1609">
        <v>-0.03</v>
      </c>
      <c r="WE1609">
        <v>1.7</v>
      </c>
      <c r="WF1609">
        <v>0.3</v>
      </c>
      <c r="XL1609">
        <v>1.78</v>
      </c>
      <c r="XM1609">
        <v>1.78</v>
      </c>
      <c r="XN1609">
        <v>1.68</v>
      </c>
      <c r="XO1609">
        <v>11.5</v>
      </c>
      <c r="XP1609">
        <v>11.25</v>
      </c>
      <c r="XS1609">
        <v>11.5</v>
      </c>
      <c r="XT1609">
        <v>11.25</v>
      </c>
      <c r="YB1609">
        <v>11.25</v>
      </c>
      <c r="YC1609">
        <v>11.25</v>
      </c>
      <c r="YD1609">
        <v>11.25</v>
      </c>
      <c r="YE1609">
        <v>11.5</v>
      </c>
      <c r="YF1609">
        <v>11.5</v>
      </c>
      <c r="YQ1609">
        <v>17.25</v>
      </c>
      <c r="YU1609">
        <v>16.45</v>
      </c>
      <c r="YX1609">
        <v>16.45</v>
      </c>
      <c r="YY1609">
        <v>15.5</v>
      </c>
      <c r="YZ1609">
        <v>15.5</v>
      </c>
      <c r="ZA1609">
        <v>15.5</v>
      </c>
      <c r="ZB1609">
        <v>15.5</v>
      </c>
      <c r="ZC1609">
        <v>14.98</v>
      </c>
      <c r="ZD1609">
        <v>14.98</v>
      </c>
      <c r="ZE1609">
        <v>14.98</v>
      </c>
      <c r="ZF1609">
        <v>14.98</v>
      </c>
      <c r="ACF1609">
        <v>2.5</v>
      </c>
      <c r="ACG1609">
        <v>4.5</v>
      </c>
      <c r="AGA1609">
        <v>0.75</v>
      </c>
      <c r="AGB1609">
        <v>1.25</v>
      </c>
      <c r="AGC1609">
        <v>2.1</v>
      </c>
      <c r="AHH1609">
        <v>0.3</v>
      </c>
      <c r="AHK1609">
        <v>0.2</v>
      </c>
    </row>
    <row r="1610" spans="2:895" x14ac:dyDescent="0.25">
      <c r="B1610" s="2">
        <v>40575</v>
      </c>
      <c r="X1610">
        <v>56</v>
      </c>
      <c r="Y1610">
        <v>56</v>
      </c>
      <c r="Z1610">
        <v>57.6</v>
      </c>
      <c r="EB1610">
        <v>48.5</v>
      </c>
      <c r="EC1610">
        <v>45.7</v>
      </c>
      <c r="ED1610">
        <v>47.3</v>
      </c>
      <c r="EE1610">
        <v>48.3</v>
      </c>
      <c r="EF1610">
        <v>54.95</v>
      </c>
      <c r="EG1610">
        <v>56.55</v>
      </c>
      <c r="JT1610">
        <v>59</v>
      </c>
      <c r="MC1610">
        <v>53.5</v>
      </c>
      <c r="MD1610">
        <v>50</v>
      </c>
      <c r="ME1610">
        <v>54.7</v>
      </c>
      <c r="MZ1610">
        <v>50.2</v>
      </c>
      <c r="NR1610">
        <v>46.1</v>
      </c>
      <c r="NS1610">
        <v>41.93</v>
      </c>
      <c r="NT1610">
        <v>42.98</v>
      </c>
      <c r="NU1610">
        <v>49.2</v>
      </c>
      <c r="NV1610">
        <v>46.7</v>
      </c>
      <c r="NW1610">
        <v>42.5</v>
      </c>
      <c r="NX1610">
        <v>44</v>
      </c>
      <c r="NY1610">
        <v>52.2</v>
      </c>
      <c r="NZ1610">
        <v>51.2</v>
      </c>
      <c r="OA1610">
        <v>47.75</v>
      </c>
      <c r="OB1610">
        <v>50.2</v>
      </c>
      <c r="PD1610">
        <v>46.31</v>
      </c>
      <c r="PE1610">
        <v>45.06</v>
      </c>
      <c r="PF1610">
        <v>44.9</v>
      </c>
      <c r="PG1610">
        <v>46.55</v>
      </c>
      <c r="PH1610">
        <v>48.53</v>
      </c>
      <c r="SB1610">
        <v>-0.33</v>
      </c>
      <c r="WE1610">
        <v>1.7</v>
      </c>
      <c r="WF1610">
        <v>0.25</v>
      </c>
      <c r="XL1610">
        <v>1.83</v>
      </c>
      <c r="XM1610">
        <v>1.8</v>
      </c>
      <c r="XN1610">
        <v>1.7</v>
      </c>
      <c r="XO1610">
        <v>11.37</v>
      </c>
      <c r="XP1610">
        <v>11.17</v>
      </c>
      <c r="XS1610">
        <v>11.37</v>
      </c>
      <c r="XT1610">
        <v>11.17</v>
      </c>
      <c r="YB1610">
        <v>11.17</v>
      </c>
      <c r="YC1610">
        <v>11.17</v>
      </c>
      <c r="YD1610">
        <v>11.17</v>
      </c>
      <c r="YE1610">
        <v>11.37</v>
      </c>
      <c r="YF1610">
        <v>11.37</v>
      </c>
      <c r="YQ1610">
        <v>17.12</v>
      </c>
      <c r="YU1610">
        <v>16.350000000000001</v>
      </c>
      <c r="YX1610">
        <v>16.350000000000001</v>
      </c>
      <c r="YY1610">
        <v>15.39</v>
      </c>
      <c r="YZ1610">
        <v>15.39</v>
      </c>
      <c r="ZA1610">
        <v>15.39</v>
      </c>
      <c r="ZB1610">
        <v>15.39</v>
      </c>
      <c r="ZC1610">
        <v>14.87</v>
      </c>
      <c r="ZD1610">
        <v>14.87</v>
      </c>
      <c r="ZE1610">
        <v>14.87</v>
      </c>
      <c r="ZF1610">
        <v>14.87</v>
      </c>
      <c r="ACF1610">
        <v>2.5</v>
      </c>
      <c r="ACG1610">
        <v>4.5</v>
      </c>
      <c r="AGA1610">
        <v>0.75</v>
      </c>
      <c r="AGB1610">
        <v>1.25</v>
      </c>
      <c r="AGC1610">
        <v>2</v>
      </c>
      <c r="AHH1610">
        <v>0.3</v>
      </c>
      <c r="AHK1610">
        <v>0.05</v>
      </c>
    </row>
    <row r="1611" spans="2:895" x14ac:dyDescent="0.25">
      <c r="B1611" s="2">
        <v>40574</v>
      </c>
      <c r="Y1611">
        <v>56.15</v>
      </c>
      <c r="Z1611">
        <v>58.05</v>
      </c>
      <c r="AA1611">
        <v>59.75</v>
      </c>
      <c r="EC1611">
        <v>46.13</v>
      </c>
      <c r="ED1611">
        <v>47.6</v>
      </c>
      <c r="EE1611">
        <v>48.6</v>
      </c>
      <c r="EF1611">
        <v>55.3</v>
      </c>
      <c r="EG1611">
        <v>57.21</v>
      </c>
      <c r="EH1611">
        <v>57.21</v>
      </c>
      <c r="JV1611">
        <v>60</v>
      </c>
      <c r="MC1611">
        <v>52.75</v>
      </c>
      <c r="MD1611">
        <v>49.5</v>
      </c>
      <c r="ME1611">
        <v>53.75</v>
      </c>
      <c r="MZ1611">
        <v>49.5</v>
      </c>
      <c r="NR1611">
        <v>46.18</v>
      </c>
      <c r="NS1611">
        <v>42.25</v>
      </c>
      <c r="NT1611">
        <v>43.1</v>
      </c>
      <c r="NU1611">
        <v>49.28</v>
      </c>
      <c r="NV1611">
        <v>46.75</v>
      </c>
      <c r="NW1611">
        <v>42.45</v>
      </c>
      <c r="NX1611">
        <v>44</v>
      </c>
      <c r="NY1611">
        <v>52.33</v>
      </c>
      <c r="NZ1611">
        <v>51.25</v>
      </c>
      <c r="OA1611">
        <v>47.9</v>
      </c>
      <c r="OB1611">
        <v>50.55</v>
      </c>
      <c r="PD1611">
        <v>46.35</v>
      </c>
      <c r="PE1611">
        <v>45.03</v>
      </c>
      <c r="PF1611">
        <v>44.86</v>
      </c>
      <c r="PG1611">
        <v>46.53</v>
      </c>
      <c r="PH1611">
        <v>48.53</v>
      </c>
      <c r="SC1611">
        <v>-0.03</v>
      </c>
      <c r="WE1611">
        <v>1.8</v>
      </c>
      <c r="WF1611">
        <v>0.38</v>
      </c>
      <c r="XL1611">
        <v>1.73</v>
      </c>
      <c r="XM1611">
        <v>1.78</v>
      </c>
      <c r="XN1611">
        <v>1.7</v>
      </c>
      <c r="XO1611">
        <v>11.41</v>
      </c>
      <c r="XP1611">
        <v>11.21</v>
      </c>
      <c r="XS1611">
        <v>11.41</v>
      </c>
      <c r="XT1611">
        <v>11.21</v>
      </c>
      <c r="YB1611">
        <v>11.21</v>
      </c>
      <c r="YC1611">
        <v>11.21</v>
      </c>
      <c r="YD1611">
        <v>11.21</v>
      </c>
      <c r="YE1611">
        <v>11.41</v>
      </c>
      <c r="YF1611">
        <v>11.41</v>
      </c>
      <c r="YQ1611">
        <v>17.2</v>
      </c>
      <c r="YU1611">
        <v>16.45</v>
      </c>
      <c r="YX1611">
        <v>16.45</v>
      </c>
      <c r="YY1611">
        <v>15.49</v>
      </c>
      <c r="YZ1611">
        <v>15.49</v>
      </c>
      <c r="ZA1611">
        <v>15.49</v>
      </c>
      <c r="ZB1611">
        <v>15.49</v>
      </c>
      <c r="ZC1611">
        <v>14.99</v>
      </c>
      <c r="ZD1611">
        <v>14.99</v>
      </c>
      <c r="ZE1611">
        <v>14.99</v>
      </c>
      <c r="ZF1611">
        <v>14.99</v>
      </c>
      <c r="ACG1611">
        <v>4.5</v>
      </c>
      <c r="ACH1611">
        <v>3.5</v>
      </c>
      <c r="AGA1611">
        <v>0.75</v>
      </c>
      <c r="AGB1611">
        <v>1.25</v>
      </c>
      <c r="AGC1611">
        <v>2</v>
      </c>
      <c r="AHH1611">
        <v>0.3</v>
      </c>
    </row>
    <row r="1612" spans="2:895" x14ac:dyDescent="0.25">
      <c r="B1612" s="2">
        <v>40571</v>
      </c>
      <c r="Y1612">
        <v>56.45</v>
      </c>
      <c r="Z1612">
        <v>58.15</v>
      </c>
      <c r="AA1612">
        <v>60.48</v>
      </c>
      <c r="EC1612">
        <v>45.95</v>
      </c>
      <c r="ED1612">
        <v>47.4</v>
      </c>
      <c r="EE1612">
        <v>48.5</v>
      </c>
      <c r="EF1612">
        <v>54.85</v>
      </c>
      <c r="EG1612">
        <v>56.7</v>
      </c>
      <c r="EH1612">
        <v>57</v>
      </c>
      <c r="JV1612">
        <v>60</v>
      </c>
      <c r="MC1612">
        <v>52</v>
      </c>
      <c r="MD1612">
        <v>49</v>
      </c>
      <c r="ME1612">
        <v>53.25</v>
      </c>
      <c r="MZ1612">
        <v>49</v>
      </c>
      <c r="NR1612">
        <v>45.88</v>
      </c>
      <c r="NS1612">
        <v>42.05</v>
      </c>
      <c r="NT1612">
        <v>43.08</v>
      </c>
      <c r="NU1612">
        <v>49.05</v>
      </c>
      <c r="NV1612">
        <v>46.2</v>
      </c>
      <c r="NW1612">
        <v>42.1</v>
      </c>
      <c r="NX1612">
        <v>43.5</v>
      </c>
      <c r="NY1612">
        <v>52</v>
      </c>
      <c r="NZ1612">
        <v>50.95</v>
      </c>
      <c r="OA1612">
        <v>47.75</v>
      </c>
      <c r="OB1612">
        <v>50.1</v>
      </c>
      <c r="PD1612">
        <v>45.9</v>
      </c>
      <c r="PE1612">
        <v>44.9</v>
      </c>
      <c r="PF1612">
        <v>44.7</v>
      </c>
      <c r="PG1612">
        <v>46.43</v>
      </c>
      <c r="PH1612">
        <v>48.38</v>
      </c>
      <c r="SC1612">
        <v>0.49</v>
      </c>
      <c r="WE1612">
        <v>1.8</v>
      </c>
      <c r="WF1612">
        <v>0.38</v>
      </c>
      <c r="XL1612">
        <v>1.83</v>
      </c>
      <c r="XM1612">
        <v>1.85</v>
      </c>
      <c r="XN1612">
        <v>1.8</v>
      </c>
      <c r="XO1612">
        <v>11.25</v>
      </c>
      <c r="XP1612">
        <v>11.05</v>
      </c>
      <c r="XS1612">
        <v>11.25</v>
      </c>
      <c r="XT1612">
        <v>11.05</v>
      </c>
      <c r="YB1612">
        <v>11.05</v>
      </c>
      <c r="YC1612">
        <v>11.05</v>
      </c>
      <c r="YD1612">
        <v>11.05</v>
      </c>
      <c r="YE1612">
        <v>11.25</v>
      </c>
      <c r="YF1612">
        <v>11.25</v>
      </c>
      <c r="YQ1612">
        <v>17</v>
      </c>
      <c r="YU1612">
        <v>16.25</v>
      </c>
      <c r="YX1612">
        <v>16.25</v>
      </c>
      <c r="YY1612">
        <v>15.22</v>
      </c>
      <c r="YZ1612">
        <v>15.22</v>
      </c>
      <c r="ZA1612">
        <v>15.22</v>
      </c>
      <c r="ZB1612">
        <v>15.22</v>
      </c>
      <c r="ZC1612">
        <v>14.73</v>
      </c>
      <c r="ZD1612">
        <v>14.73</v>
      </c>
      <c r="ZE1612">
        <v>14.73</v>
      </c>
      <c r="ZF1612">
        <v>14.73</v>
      </c>
      <c r="ACG1612">
        <v>4.5</v>
      </c>
      <c r="ACH1612">
        <v>3.5</v>
      </c>
      <c r="AGA1612">
        <v>0.75</v>
      </c>
      <c r="AGB1612">
        <v>1.25</v>
      </c>
      <c r="AGC1612">
        <v>2</v>
      </c>
      <c r="AHH1612">
        <v>0.3</v>
      </c>
    </row>
    <row r="1613" spans="2:895" x14ac:dyDescent="0.25">
      <c r="B1613" s="2">
        <v>40570</v>
      </c>
      <c r="Y1613">
        <v>56.58</v>
      </c>
      <c r="Z1613">
        <v>58.88</v>
      </c>
      <c r="AA1613">
        <v>60.55</v>
      </c>
      <c r="EC1613">
        <v>46.23</v>
      </c>
      <c r="ED1613">
        <v>47.75</v>
      </c>
      <c r="EE1613">
        <v>48.9</v>
      </c>
      <c r="EF1613">
        <v>55.68</v>
      </c>
      <c r="EG1613">
        <v>57.65</v>
      </c>
      <c r="EH1613">
        <v>58.3</v>
      </c>
      <c r="JV1613">
        <v>62</v>
      </c>
      <c r="MC1613">
        <v>52.5</v>
      </c>
      <c r="MD1613">
        <v>49.5</v>
      </c>
      <c r="ME1613">
        <v>53</v>
      </c>
      <c r="MZ1613">
        <v>49</v>
      </c>
      <c r="NR1613">
        <v>46.45</v>
      </c>
      <c r="NS1613">
        <v>41.5</v>
      </c>
      <c r="NT1613">
        <v>42.7</v>
      </c>
      <c r="NU1613">
        <v>49.15</v>
      </c>
      <c r="NV1613">
        <v>46.4</v>
      </c>
      <c r="NW1613">
        <v>42.25</v>
      </c>
      <c r="NX1613">
        <v>43.4</v>
      </c>
      <c r="NY1613">
        <v>52.1</v>
      </c>
      <c r="NZ1613">
        <v>51.01</v>
      </c>
      <c r="OA1613">
        <v>47.9</v>
      </c>
      <c r="OB1613">
        <v>50.7</v>
      </c>
      <c r="PD1613">
        <v>46</v>
      </c>
      <c r="PE1613">
        <v>44.77</v>
      </c>
      <c r="PF1613">
        <v>44.65</v>
      </c>
      <c r="PG1613">
        <v>46.35</v>
      </c>
      <c r="PH1613">
        <v>48.3</v>
      </c>
      <c r="SC1613">
        <v>0.5</v>
      </c>
      <c r="WE1613">
        <v>1.8</v>
      </c>
      <c r="WF1613">
        <v>0.5</v>
      </c>
      <c r="XL1613">
        <v>1.83</v>
      </c>
      <c r="XM1613">
        <v>1.85</v>
      </c>
      <c r="XN1613">
        <v>1.65</v>
      </c>
      <c r="XO1613">
        <v>11.2</v>
      </c>
      <c r="XP1613">
        <v>11</v>
      </c>
      <c r="XS1613">
        <v>11.2</v>
      </c>
      <c r="XT1613">
        <v>11</v>
      </c>
      <c r="YB1613">
        <v>11</v>
      </c>
      <c r="YC1613">
        <v>11</v>
      </c>
      <c r="YD1613">
        <v>11</v>
      </c>
      <c r="YE1613">
        <v>11.2</v>
      </c>
      <c r="YF1613">
        <v>11.2</v>
      </c>
      <c r="YQ1613">
        <v>17</v>
      </c>
      <c r="YU1613">
        <v>16.25</v>
      </c>
      <c r="YX1613">
        <v>16.25</v>
      </c>
      <c r="YY1613">
        <v>15.26</v>
      </c>
      <c r="YZ1613">
        <v>15.26</v>
      </c>
      <c r="ZA1613">
        <v>15.26</v>
      </c>
      <c r="ZB1613">
        <v>15.26</v>
      </c>
      <c r="ZC1613">
        <v>14.75</v>
      </c>
      <c r="ZD1613">
        <v>14.75</v>
      </c>
      <c r="ZE1613">
        <v>14.75</v>
      </c>
      <c r="ZF1613">
        <v>14.75</v>
      </c>
      <c r="ACG1613">
        <v>4.5</v>
      </c>
      <c r="ACH1613">
        <v>3.5</v>
      </c>
      <c r="AGA1613">
        <v>0.75</v>
      </c>
      <c r="AGB1613">
        <v>1.25</v>
      </c>
      <c r="AGC1613">
        <v>2.1</v>
      </c>
      <c r="AHH1613">
        <v>0.3</v>
      </c>
    </row>
    <row r="1614" spans="2:895" x14ac:dyDescent="0.25">
      <c r="B1614" s="2">
        <v>40569</v>
      </c>
      <c r="Y1614">
        <v>56.55</v>
      </c>
      <c r="Z1614">
        <v>59.53</v>
      </c>
      <c r="AA1614">
        <v>61.6</v>
      </c>
      <c r="EC1614">
        <v>45.88</v>
      </c>
      <c r="ED1614">
        <v>47.2</v>
      </c>
      <c r="EE1614">
        <v>48.4</v>
      </c>
      <c r="EF1614">
        <v>55.4</v>
      </c>
      <c r="EG1614">
        <v>57.6</v>
      </c>
      <c r="EH1614">
        <v>58.15</v>
      </c>
      <c r="JV1614">
        <v>62</v>
      </c>
      <c r="MC1614">
        <v>53.25</v>
      </c>
      <c r="MD1614">
        <v>50.5</v>
      </c>
      <c r="ME1614">
        <v>56</v>
      </c>
      <c r="MZ1614">
        <v>49.5</v>
      </c>
      <c r="NR1614">
        <v>46</v>
      </c>
      <c r="NS1614">
        <v>41.48</v>
      </c>
      <c r="NT1614">
        <v>42.48</v>
      </c>
      <c r="NU1614">
        <v>48.8</v>
      </c>
      <c r="NV1614">
        <v>46.2</v>
      </c>
      <c r="NW1614">
        <v>42.05</v>
      </c>
      <c r="NX1614">
        <v>43</v>
      </c>
      <c r="NY1614">
        <v>51.8</v>
      </c>
      <c r="NZ1614">
        <v>50.7</v>
      </c>
      <c r="OA1614">
        <v>47.55</v>
      </c>
      <c r="OB1614">
        <v>50.45</v>
      </c>
      <c r="PD1614">
        <v>45.75</v>
      </c>
      <c r="PE1614">
        <v>44.68</v>
      </c>
      <c r="PF1614">
        <v>44.63</v>
      </c>
      <c r="PG1614">
        <v>46.25</v>
      </c>
      <c r="PH1614">
        <v>48.28</v>
      </c>
      <c r="SC1614">
        <v>0.7</v>
      </c>
      <c r="WE1614">
        <v>1.8</v>
      </c>
      <c r="WF1614">
        <v>0.6</v>
      </c>
      <c r="XL1614">
        <v>1.83</v>
      </c>
      <c r="XM1614">
        <v>1.85</v>
      </c>
      <c r="XN1614">
        <v>1.75</v>
      </c>
      <c r="XO1614">
        <v>11.3</v>
      </c>
      <c r="XP1614">
        <v>11.13</v>
      </c>
      <c r="XS1614">
        <v>11.3</v>
      </c>
      <c r="XT1614">
        <v>11.13</v>
      </c>
      <c r="YB1614">
        <v>11.13</v>
      </c>
      <c r="YC1614">
        <v>11.13</v>
      </c>
      <c r="YD1614">
        <v>11.13</v>
      </c>
      <c r="YE1614">
        <v>11.3</v>
      </c>
      <c r="YF1614">
        <v>11.3</v>
      </c>
      <c r="YQ1614">
        <v>17.18</v>
      </c>
      <c r="YU1614">
        <v>16.420000000000002</v>
      </c>
      <c r="YX1614">
        <v>16.420000000000002</v>
      </c>
      <c r="YY1614">
        <v>15.42</v>
      </c>
      <c r="YZ1614">
        <v>15.42</v>
      </c>
      <c r="ZA1614">
        <v>15.42</v>
      </c>
      <c r="ZB1614">
        <v>15.42</v>
      </c>
      <c r="ZC1614">
        <v>14.95</v>
      </c>
      <c r="ZD1614">
        <v>14.95</v>
      </c>
      <c r="ZE1614">
        <v>14.95</v>
      </c>
      <c r="ZF1614">
        <v>14.95</v>
      </c>
      <c r="ACG1614">
        <v>4.5</v>
      </c>
      <c r="ACH1614">
        <v>3.5</v>
      </c>
      <c r="AGA1614">
        <v>0.75</v>
      </c>
      <c r="AGB1614">
        <v>1.25</v>
      </c>
      <c r="AGC1614">
        <v>2.2000000000000002</v>
      </c>
      <c r="AHH1614">
        <v>0.3</v>
      </c>
    </row>
    <row r="1615" spans="2:895" x14ac:dyDescent="0.25">
      <c r="B1615" s="2">
        <v>40568</v>
      </c>
      <c r="Y1615">
        <v>57</v>
      </c>
      <c r="Z1615">
        <v>59.3</v>
      </c>
      <c r="AA1615">
        <v>62.15</v>
      </c>
      <c r="EC1615">
        <v>46.25</v>
      </c>
      <c r="ED1615">
        <v>47.7</v>
      </c>
      <c r="EE1615">
        <v>49.33</v>
      </c>
      <c r="EF1615">
        <v>56.95</v>
      </c>
      <c r="EG1615">
        <v>59.3</v>
      </c>
      <c r="EH1615">
        <v>59.6</v>
      </c>
      <c r="JV1615">
        <v>64</v>
      </c>
      <c r="MC1615">
        <v>54.75</v>
      </c>
      <c r="MD1615">
        <v>50</v>
      </c>
      <c r="ME1615">
        <v>55.5</v>
      </c>
      <c r="MZ1615">
        <v>49.4</v>
      </c>
      <c r="NR1615">
        <v>45.5</v>
      </c>
      <c r="NS1615">
        <v>41.5</v>
      </c>
      <c r="NT1615">
        <v>42.35</v>
      </c>
      <c r="NU1615">
        <v>48.28</v>
      </c>
      <c r="NV1615">
        <v>45.7</v>
      </c>
      <c r="NW1615">
        <v>41.5</v>
      </c>
      <c r="NX1615">
        <v>42.6</v>
      </c>
      <c r="NY1615">
        <v>51.65</v>
      </c>
      <c r="NZ1615">
        <v>50.65</v>
      </c>
      <c r="OA1615">
        <v>47.7</v>
      </c>
      <c r="OB1615">
        <v>51.3</v>
      </c>
      <c r="PD1615">
        <v>45.45</v>
      </c>
      <c r="PE1615">
        <v>44.35</v>
      </c>
      <c r="PF1615">
        <v>44.55</v>
      </c>
      <c r="PG1615">
        <v>46.23</v>
      </c>
      <c r="PH1615">
        <v>48.3</v>
      </c>
      <c r="SC1615">
        <v>0.6</v>
      </c>
      <c r="WE1615">
        <v>1.75</v>
      </c>
      <c r="WF1615">
        <v>0.57999999999999996</v>
      </c>
      <c r="XL1615">
        <v>1.83</v>
      </c>
      <c r="XM1615">
        <v>1.85</v>
      </c>
      <c r="XN1615">
        <v>1.7</v>
      </c>
      <c r="XO1615">
        <v>11.28</v>
      </c>
      <c r="XP1615">
        <v>11.08</v>
      </c>
      <c r="XS1615">
        <v>11.28</v>
      </c>
      <c r="XT1615">
        <v>11.08</v>
      </c>
      <c r="YB1615">
        <v>11.08</v>
      </c>
      <c r="YC1615">
        <v>11.08</v>
      </c>
      <c r="YD1615">
        <v>11.08</v>
      </c>
      <c r="YE1615">
        <v>11.28</v>
      </c>
      <c r="YF1615">
        <v>11.28</v>
      </c>
      <c r="YQ1615">
        <v>17.100000000000001</v>
      </c>
      <c r="YU1615">
        <v>16.350000000000001</v>
      </c>
      <c r="YX1615">
        <v>16.350000000000001</v>
      </c>
      <c r="YY1615">
        <v>15.4</v>
      </c>
      <c r="YZ1615">
        <v>15.4</v>
      </c>
      <c r="ZA1615">
        <v>15.4</v>
      </c>
      <c r="ZB1615">
        <v>15.4</v>
      </c>
      <c r="ZC1615">
        <v>14.92</v>
      </c>
      <c r="ZD1615">
        <v>14.92</v>
      </c>
      <c r="ZE1615">
        <v>14.92</v>
      </c>
      <c r="ZF1615">
        <v>14.92</v>
      </c>
      <c r="ACG1615">
        <v>4.5</v>
      </c>
      <c r="ACH1615">
        <v>3.5</v>
      </c>
      <c r="AGA1615">
        <v>0.75</v>
      </c>
      <c r="AGB1615">
        <v>1.25</v>
      </c>
      <c r="AGC1615">
        <v>2.2000000000000002</v>
      </c>
      <c r="AHH1615">
        <v>0.3</v>
      </c>
    </row>
    <row r="1616" spans="2:895" x14ac:dyDescent="0.25">
      <c r="B1616" s="2">
        <v>40567</v>
      </c>
      <c r="Y1616">
        <v>58.05</v>
      </c>
      <c r="Z1616">
        <v>60.45</v>
      </c>
      <c r="AA1616">
        <v>63.38</v>
      </c>
      <c r="EC1616">
        <v>48.75</v>
      </c>
      <c r="ED1616">
        <v>50.75</v>
      </c>
      <c r="EE1616">
        <v>52.25</v>
      </c>
      <c r="EF1616">
        <v>60.4</v>
      </c>
      <c r="EG1616">
        <v>62.8</v>
      </c>
      <c r="EH1616">
        <v>63.7</v>
      </c>
      <c r="JV1616">
        <v>67</v>
      </c>
      <c r="MC1616">
        <v>55</v>
      </c>
      <c r="MD1616">
        <v>52.5</v>
      </c>
      <c r="ME1616">
        <v>57.6</v>
      </c>
      <c r="MZ1616">
        <v>50.85</v>
      </c>
      <c r="NR1616">
        <v>45.75</v>
      </c>
      <c r="NS1616">
        <v>41.88</v>
      </c>
      <c r="NT1616">
        <v>43.38</v>
      </c>
      <c r="NU1616">
        <v>49.25</v>
      </c>
      <c r="NV1616">
        <v>46.55</v>
      </c>
      <c r="NW1616">
        <v>42.6</v>
      </c>
      <c r="NX1616">
        <v>44.25</v>
      </c>
      <c r="NY1616">
        <v>53.1</v>
      </c>
      <c r="NZ1616">
        <v>52.4</v>
      </c>
      <c r="OA1616">
        <v>49.7</v>
      </c>
      <c r="OB1616">
        <v>54.35</v>
      </c>
      <c r="PD1616">
        <v>46.55</v>
      </c>
      <c r="PE1616">
        <v>44.99</v>
      </c>
      <c r="PF1616">
        <v>44.8</v>
      </c>
      <c r="PG1616">
        <v>46.63</v>
      </c>
      <c r="PH1616">
        <v>48.6</v>
      </c>
      <c r="SC1616">
        <v>0.68</v>
      </c>
      <c r="WE1616">
        <v>1.9</v>
      </c>
      <c r="WF1616">
        <v>0.5</v>
      </c>
      <c r="XL1616">
        <v>1.83</v>
      </c>
      <c r="XM1616">
        <v>1.75</v>
      </c>
      <c r="XN1616">
        <v>1.75</v>
      </c>
      <c r="XO1616">
        <v>11.05</v>
      </c>
      <c r="XP1616">
        <v>10.9</v>
      </c>
      <c r="XS1616">
        <v>11.05</v>
      </c>
      <c r="XT1616">
        <v>10.9</v>
      </c>
      <c r="YB1616">
        <v>10.9</v>
      </c>
      <c r="YC1616">
        <v>10.9</v>
      </c>
      <c r="YD1616">
        <v>10.9</v>
      </c>
      <c r="YE1616">
        <v>11.05</v>
      </c>
      <c r="YF1616">
        <v>11.05</v>
      </c>
      <c r="YQ1616">
        <v>16.8</v>
      </c>
      <c r="YU1616">
        <v>16.05</v>
      </c>
      <c r="YX1616">
        <v>16.05</v>
      </c>
      <c r="YY1616">
        <v>15.05</v>
      </c>
      <c r="YZ1616">
        <v>15.05</v>
      </c>
      <c r="ZA1616">
        <v>15.05</v>
      </c>
      <c r="ZB1616">
        <v>15.05</v>
      </c>
      <c r="ZC1616">
        <v>14.58</v>
      </c>
      <c r="ZD1616">
        <v>14.58</v>
      </c>
      <c r="ZE1616">
        <v>14.58</v>
      </c>
      <c r="ZF1616">
        <v>14.58</v>
      </c>
      <c r="ACG1616">
        <v>4.5</v>
      </c>
      <c r="ACH1616">
        <v>3.5</v>
      </c>
      <c r="AGA1616">
        <v>0.75</v>
      </c>
      <c r="AGB1616">
        <v>1.25</v>
      </c>
      <c r="AGC1616">
        <v>2.1</v>
      </c>
      <c r="AHH1616">
        <v>0.3</v>
      </c>
    </row>
    <row r="1617" spans="2:892" x14ac:dyDescent="0.25">
      <c r="B1617" s="2">
        <v>40564</v>
      </c>
      <c r="Y1617">
        <v>54.95</v>
      </c>
      <c r="Z1617">
        <v>60.23</v>
      </c>
      <c r="AA1617">
        <v>63.55</v>
      </c>
      <c r="EC1617">
        <v>48.53</v>
      </c>
      <c r="ED1617">
        <v>50.3</v>
      </c>
      <c r="EE1617">
        <v>51.5</v>
      </c>
      <c r="EF1617">
        <v>59.4</v>
      </c>
      <c r="EG1617">
        <v>62</v>
      </c>
      <c r="EH1617">
        <v>63.1</v>
      </c>
      <c r="JV1617">
        <v>67</v>
      </c>
      <c r="MC1617">
        <v>54</v>
      </c>
      <c r="MD1617">
        <v>52</v>
      </c>
      <c r="ME1617">
        <v>58</v>
      </c>
      <c r="MZ1617">
        <v>51</v>
      </c>
      <c r="NR1617">
        <v>45.8</v>
      </c>
      <c r="NS1617">
        <v>42</v>
      </c>
      <c r="NT1617">
        <v>43.63</v>
      </c>
      <c r="NU1617">
        <v>49.5</v>
      </c>
      <c r="NV1617">
        <v>46.65</v>
      </c>
      <c r="NW1617">
        <v>42.65</v>
      </c>
      <c r="NX1617">
        <v>44</v>
      </c>
      <c r="NY1617">
        <v>53</v>
      </c>
      <c r="NZ1617">
        <v>52.2</v>
      </c>
      <c r="OA1617">
        <v>49.5</v>
      </c>
      <c r="OB1617">
        <v>53.6</v>
      </c>
      <c r="PD1617">
        <v>46.5</v>
      </c>
      <c r="PE1617">
        <v>45.05</v>
      </c>
      <c r="PF1617">
        <v>44.95</v>
      </c>
      <c r="PG1617">
        <v>46.7</v>
      </c>
      <c r="PH1617">
        <v>48.65</v>
      </c>
      <c r="SC1617">
        <v>1.1000000000000001</v>
      </c>
      <c r="WE1617">
        <v>2</v>
      </c>
      <c r="WF1617">
        <v>0.75</v>
      </c>
      <c r="XL1617">
        <v>1.78</v>
      </c>
      <c r="XM1617">
        <v>1.78</v>
      </c>
      <c r="XN1617">
        <v>1.65</v>
      </c>
      <c r="XO1617">
        <v>10.96</v>
      </c>
      <c r="XP1617">
        <v>10.85</v>
      </c>
      <c r="XS1617">
        <v>10.96</v>
      </c>
      <c r="XT1617">
        <v>10.85</v>
      </c>
      <c r="YB1617">
        <v>10.85</v>
      </c>
      <c r="YC1617">
        <v>10.85</v>
      </c>
      <c r="YD1617">
        <v>10.85</v>
      </c>
      <c r="YE1617">
        <v>10.96</v>
      </c>
      <c r="YF1617">
        <v>10.96</v>
      </c>
      <c r="YQ1617">
        <v>16.670000000000002</v>
      </c>
      <c r="YU1617">
        <v>15.92</v>
      </c>
      <c r="YX1617">
        <v>15.92</v>
      </c>
      <c r="YY1617">
        <v>14.93</v>
      </c>
      <c r="YZ1617">
        <v>14.93</v>
      </c>
      <c r="ZA1617">
        <v>14.93</v>
      </c>
      <c r="ZB1617">
        <v>14.93</v>
      </c>
      <c r="ZC1617">
        <v>14.47</v>
      </c>
      <c r="ZD1617">
        <v>14.47</v>
      </c>
      <c r="ZE1617">
        <v>14.47</v>
      </c>
      <c r="ZF1617">
        <v>14.47</v>
      </c>
      <c r="ACG1617">
        <v>4.5</v>
      </c>
      <c r="ACH1617">
        <v>3.5</v>
      </c>
      <c r="AGA1617">
        <v>0.75</v>
      </c>
      <c r="AGB1617">
        <v>1.25</v>
      </c>
      <c r="AGC1617">
        <v>2.15</v>
      </c>
      <c r="AHH1617">
        <v>0.3</v>
      </c>
    </row>
    <row r="1618" spans="2:892" x14ac:dyDescent="0.25">
      <c r="B1618" s="2">
        <v>40563</v>
      </c>
      <c r="Y1618">
        <v>58.68</v>
      </c>
      <c r="Z1618">
        <v>60.35</v>
      </c>
      <c r="AA1618">
        <v>62.88</v>
      </c>
      <c r="EC1618">
        <v>48.35</v>
      </c>
      <c r="ED1618">
        <v>51.25</v>
      </c>
      <c r="EE1618">
        <v>53</v>
      </c>
      <c r="EF1618">
        <v>60.5</v>
      </c>
      <c r="EG1618">
        <v>62.9</v>
      </c>
      <c r="EH1618">
        <v>63.75</v>
      </c>
      <c r="JV1618">
        <v>67.5</v>
      </c>
      <c r="MC1618">
        <v>55</v>
      </c>
      <c r="MD1618">
        <v>52</v>
      </c>
      <c r="ME1618">
        <v>56.25</v>
      </c>
      <c r="MZ1618">
        <v>49.75</v>
      </c>
      <c r="NR1618">
        <v>45.67</v>
      </c>
      <c r="NS1618">
        <v>42</v>
      </c>
      <c r="NT1618">
        <v>44</v>
      </c>
      <c r="NU1618">
        <v>49.63</v>
      </c>
      <c r="NV1618">
        <v>46.6</v>
      </c>
      <c r="NW1618">
        <v>42.65</v>
      </c>
      <c r="NX1618">
        <v>44.28</v>
      </c>
      <c r="NY1618">
        <v>53.35</v>
      </c>
      <c r="NZ1618">
        <v>53</v>
      </c>
      <c r="OA1618">
        <v>50.4</v>
      </c>
      <c r="OB1618">
        <v>54.9</v>
      </c>
      <c r="PD1618">
        <v>46.7</v>
      </c>
      <c r="PE1618">
        <v>45.15</v>
      </c>
      <c r="PF1618">
        <v>45.1</v>
      </c>
      <c r="PG1618">
        <v>46.8</v>
      </c>
      <c r="PH1618">
        <v>48.6</v>
      </c>
      <c r="SC1618">
        <v>1.35</v>
      </c>
      <c r="WE1618">
        <v>2.0299999999999998</v>
      </c>
      <c r="WF1618">
        <v>0.88</v>
      </c>
      <c r="XL1618">
        <v>1.78</v>
      </c>
      <c r="XM1618">
        <v>1.78</v>
      </c>
      <c r="XN1618">
        <v>1.68</v>
      </c>
      <c r="XO1618">
        <v>10.95</v>
      </c>
      <c r="XP1618">
        <v>10.85</v>
      </c>
      <c r="XS1618">
        <v>10.95</v>
      </c>
      <c r="XT1618">
        <v>10.85</v>
      </c>
      <c r="YB1618">
        <v>10.85</v>
      </c>
      <c r="YC1618">
        <v>10.85</v>
      </c>
      <c r="YD1618">
        <v>10.85</v>
      </c>
      <c r="YE1618">
        <v>10.95</v>
      </c>
      <c r="YF1618">
        <v>10.95</v>
      </c>
      <c r="YQ1618">
        <v>16.600000000000001</v>
      </c>
      <c r="YU1618">
        <v>15.85</v>
      </c>
      <c r="YX1618">
        <v>15.85</v>
      </c>
      <c r="YY1618">
        <v>14.83</v>
      </c>
      <c r="YZ1618">
        <v>14.83</v>
      </c>
      <c r="ZA1618">
        <v>14.83</v>
      </c>
      <c r="ZB1618">
        <v>14.83</v>
      </c>
      <c r="ZC1618">
        <v>14.37</v>
      </c>
      <c r="ZD1618">
        <v>14.37</v>
      </c>
      <c r="ZE1618">
        <v>14.37</v>
      </c>
      <c r="ZF1618">
        <v>14.37</v>
      </c>
      <c r="ACG1618">
        <v>5.5</v>
      </c>
      <c r="ACH1618">
        <v>3.5</v>
      </c>
      <c r="AGA1618">
        <v>0.75</v>
      </c>
      <c r="AGB1618">
        <v>1.5</v>
      </c>
      <c r="AGC1618">
        <v>2.1800000000000002</v>
      </c>
      <c r="AHH1618">
        <v>0.3</v>
      </c>
    </row>
    <row r="1619" spans="2:892" x14ac:dyDescent="0.25">
      <c r="B1619" s="2">
        <v>40562</v>
      </c>
      <c r="Y1619">
        <v>58.75</v>
      </c>
      <c r="Z1619">
        <v>60.9</v>
      </c>
      <c r="AA1619">
        <v>63.7</v>
      </c>
      <c r="EC1619">
        <v>47.5</v>
      </c>
      <c r="ED1619">
        <v>50.5</v>
      </c>
      <c r="EE1619">
        <v>51.8</v>
      </c>
      <c r="EF1619">
        <v>59.25</v>
      </c>
      <c r="EG1619">
        <v>62</v>
      </c>
      <c r="EH1619">
        <v>63.25</v>
      </c>
      <c r="JV1619">
        <v>66.5</v>
      </c>
      <c r="MC1619">
        <v>54.25</v>
      </c>
      <c r="MD1619">
        <v>51.3</v>
      </c>
      <c r="ME1619">
        <v>56.5</v>
      </c>
      <c r="MZ1619">
        <v>50.4</v>
      </c>
      <c r="NR1619">
        <v>45.5</v>
      </c>
      <c r="NS1619">
        <v>41.8</v>
      </c>
      <c r="NT1619">
        <v>43.88</v>
      </c>
      <c r="NU1619">
        <v>49.28</v>
      </c>
      <c r="NV1619">
        <v>46.58</v>
      </c>
      <c r="NW1619">
        <v>42.54</v>
      </c>
      <c r="NX1619">
        <v>44</v>
      </c>
      <c r="NY1619">
        <v>53.1</v>
      </c>
      <c r="NZ1619">
        <v>52.4</v>
      </c>
      <c r="OA1619">
        <v>49.75</v>
      </c>
      <c r="OB1619">
        <v>53.9</v>
      </c>
      <c r="PD1619">
        <v>46.45</v>
      </c>
      <c r="PE1619">
        <v>45.2</v>
      </c>
      <c r="PF1619">
        <v>45.1</v>
      </c>
      <c r="PG1619">
        <v>46.8</v>
      </c>
      <c r="PH1619">
        <v>48.58</v>
      </c>
      <c r="SC1619">
        <v>1.4</v>
      </c>
      <c r="WE1619">
        <v>1.9</v>
      </c>
      <c r="WF1619">
        <v>0.88</v>
      </c>
      <c r="XL1619">
        <v>1.78</v>
      </c>
      <c r="XM1619">
        <v>1.78</v>
      </c>
      <c r="XN1619">
        <v>1.75</v>
      </c>
      <c r="XO1619">
        <v>10.95</v>
      </c>
      <c r="XP1619">
        <v>10.9</v>
      </c>
      <c r="XS1619">
        <v>10.95</v>
      </c>
      <c r="XT1619">
        <v>10.9</v>
      </c>
      <c r="YB1619">
        <v>10.9</v>
      </c>
      <c r="YC1619">
        <v>10.9</v>
      </c>
      <c r="YD1619">
        <v>10.9</v>
      </c>
      <c r="YE1619">
        <v>10.95</v>
      </c>
      <c r="YF1619">
        <v>10.95</v>
      </c>
      <c r="YQ1619">
        <v>16.61</v>
      </c>
      <c r="YU1619">
        <v>15.84</v>
      </c>
      <c r="YX1619">
        <v>15.84</v>
      </c>
      <c r="YY1619">
        <v>14.83</v>
      </c>
      <c r="YZ1619">
        <v>14.83</v>
      </c>
      <c r="ZA1619">
        <v>14.83</v>
      </c>
      <c r="ZB1619">
        <v>14.83</v>
      </c>
      <c r="ZC1619">
        <v>14.37</v>
      </c>
      <c r="ZD1619">
        <v>14.37</v>
      </c>
      <c r="ZE1619">
        <v>14.37</v>
      </c>
      <c r="ZF1619">
        <v>14.37</v>
      </c>
      <c r="ACG1619">
        <v>5.5</v>
      </c>
      <c r="ACH1619">
        <v>3.5</v>
      </c>
      <c r="AGA1619">
        <v>0.75</v>
      </c>
      <c r="AGB1619">
        <v>1.5</v>
      </c>
      <c r="AGC1619">
        <v>2.08</v>
      </c>
      <c r="AHH1619">
        <v>0.3</v>
      </c>
    </row>
    <row r="1620" spans="2:892" x14ac:dyDescent="0.25">
      <c r="B1620" s="2">
        <v>40561</v>
      </c>
      <c r="Y1620">
        <v>59.25</v>
      </c>
      <c r="Z1620">
        <v>60.75</v>
      </c>
      <c r="AA1620">
        <v>63.75</v>
      </c>
      <c r="EC1620">
        <v>47</v>
      </c>
      <c r="ED1620">
        <v>48.6</v>
      </c>
      <c r="EE1620">
        <v>50</v>
      </c>
      <c r="EF1620">
        <v>57.15</v>
      </c>
      <c r="EG1620">
        <v>60</v>
      </c>
      <c r="EH1620">
        <v>62</v>
      </c>
      <c r="JV1620">
        <v>66</v>
      </c>
      <c r="MC1620">
        <v>55</v>
      </c>
      <c r="MD1620">
        <v>51.25</v>
      </c>
      <c r="ME1620">
        <v>55.4</v>
      </c>
      <c r="MZ1620">
        <v>51</v>
      </c>
      <c r="NR1620">
        <v>45.8</v>
      </c>
      <c r="NS1620">
        <v>42.3</v>
      </c>
      <c r="NT1620">
        <v>43.35</v>
      </c>
      <c r="NU1620">
        <v>48.7</v>
      </c>
      <c r="NV1620">
        <v>46.18</v>
      </c>
      <c r="NW1620">
        <v>42.2</v>
      </c>
      <c r="NX1620">
        <v>43.8</v>
      </c>
      <c r="NY1620">
        <v>52.63</v>
      </c>
      <c r="NZ1620">
        <v>51.68</v>
      </c>
      <c r="OA1620">
        <v>49</v>
      </c>
      <c r="OB1620">
        <v>51.9</v>
      </c>
      <c r="PD1620">
        <v>46.1</v>
      </c>
      <c r="PE1620">
        <v>45.1</v>
      </c>
      <c r="PF1620">
        <v>45.1</v>
      </c>
      <c r="PG1620">
        <v>46.8</v>
      </c>
      <c r="PH1620">
        <v>48.63</v>
      </c>
      <c r="SC1620">
        <v>1.5</v>
      </c>
      <c r="WE1620">
        <v>1.65</v>
      </c>
      <c r="WF1620">
        <v>1</v>
      </c>
      <c r="XL1620">
        <v>1.75</v>
      </c>
      <c r="XM1620">
        <v>1.75</v>
      </c>
      <c r="XN1620">
        <v>1.75</v>
      </c>
      <c r="XO1620">
        <v>11.12</v>
      </c>
      <c r="XP1620">
        <v>11.05</v>
      </c>
      <c r="XS1620">
        <v>11.12</v>
      </c>
      <c r="XT1620">
        <v>11.05</v>
      </c>
      <c r="YB1620">
        <v>11.05</v>
      </c>
      <c r="YC1620">
        <v>11.05</v>
      </c>
      <c r="YD1620">
        <v>11.05</v>
      </c>
      <c r="YE1620">
        <v>11.12</v>
      </c>
      <c r="YF1620">
        <v>11.12</v>
      </c>
      <c r="YQ1620">
        <v>16.8</v>
      </c>
      <c r="YU1620">
        <v>16.05</v>
      </c>
      <c r="YX1620">
        <v>16.05</v>
      </c>
      <c r="YY1620">
        <v>15.05</v>
      </c>
      <c r="YZ1620">
        <v>15.05</v>
      </c>
      <c r="ZA1620">
        <v>15.05</v>
      </c>
      <c r="ZB1620">
        <v>15.05</v>
      </c>
      <c r="ZC1620">
        <v>14.63</v>
      </c>
      <c r="ZD1620">
        <v>14.63</v>
      </c>
      <c r="ZE1620">
        <v>14.63</v>
      </c>
      <c r="ZF1620">
        <v>14.63</v>
      </c>
      <c r="ACG1620">
        <v>5.5</v>
      </c>
      <c r="ACH1620">
        <v>3.5</v>
      </c>
      <c r="AGA1620">
        <v>0.75</v>
      </c>
      <c r="AGB1620">
        <v>1.5</v>
      </c>
      <c r="AGC1620">
        <v>2.15</v>
      </c>
      <c r="AHH1620">
        <v>0.3</v>
      </c>
    </row>
    <row r="1621" spans="2:892" x14ac:dyDescent="0.25">
      <c r="B1621" s="2">
        <v>40560</v>
      </c>
      <c r="Y1621">
        <v>59.55</v>
      </c>
      <c r="Z1621">
        <v>61.55</v>
      </c>
      <c r="AA1621">
        <v>64.55</v>
      </c>
      <c r="EC1621">
        <v>47.08</v>
      </c>
      <c r="ED1621">
        <v>48.6</v>
      </c>
      <c r="EE1621">
        <v>49.4</v>
      </c>
      <c r="EF1621">
        <v>56.5</v>
      </c>
      <c r="EG1621">
        <v>59.5</v>
      </c>
      <c r="EH1621">
        <v>61.5</v>
      </c>
      <c r="JV1621">
        <v>66</v>
      </c>
      <c r="MC1621">
        <v>55.5</v>
      </c>
      <c r="MD1621">
        <v>52.5</v>
      </c>
      <c r="ME1621">
        <v>57.75</v>
      </c>
      <c r="MZ1621">
        <v>51.25</v>
      </c>
      <c r="NR1621">
        <v>46.03</v>
      </c>
      <c r="NS1621">
        <v>42.65</v>
      </c>
      <c r="NT1621">
        <v>43.75</v>
      </c>
      <c r="NU1621">
        <v>49.08</v>
      </c>
      <c r="NV1621">
        <v>46.5</v>
      </c>
      <c r="NW1621">
        <v>42.45</v>
      </c>
      <c r="NX1621">
        <v>44.7</v>
      </c>
      <c r="NY1621">
        <v>52.5</v>
      </c>
      <c r="NZ1621">
        <v>51.55</v>
      </c>
      <c r="OA1621">
        <v>48.7</v>
      </c>
      <c r="OB1621">
        <v>51.46</v>
      </c>
      <c r="PD1621">
        <v>46.25</v>
      </c>
      <c r="PE1621">
        <v>45.1</v>
      </c>
      <c r="PF1621">
        <v>45.05</v>
      </c>
      <c r="PG1621">
        <v>46.75</v>
      </c>
      <c r="PH1621">
        <v>48.58</v>
      </c>
      <c r="SC1621">
        <v>2.0299999999999998</v>
      </c>
      <c r="WE1621">
        <v>1.6</v>
      </c>
      <c r="WF1621">
        <v>1.25</v>
      </c>
      <c r="XL1621">
        <v>1.75</v>
      </c>
      <c r="XM1621">
        <v>1.65</v>
      </c>
      <c r="XN1621">
        <v>1.68</v>
      </c>
      <c r="XO1621">
        <v>11.08</v>
      </c>
      <c r="XP1621">
        <v>11.01</v>
      </c>
      <c r="XS1621">
        <v>11.08</v>
      </c>
      <c r="XT1621">
        <v>11.01</v>
      </c>
      <c r="YB1621">
        <v>11.01</v>
      </c>
      <c r="YC1621">
        <v>11.01</v>
      </c>
      <c r="YD1621">
        <v>11.01</v>
      </c>
      <c r="YE1621">
        <v>11.08</v>
      </c>
      <c r="YF1621">
        <v>11.08</v>
      </c>
      <c r="YQ1621">
        <v>16.77</v>
      </c>
      <c r="YU1621">
        <v>16.010000000000002</v>
      </c>
      <c r="YX1621">
        <v>16.010000000000002</v>
      </c>
      <c r="YY1621">
        <v>15.01</v>
      </c>
      <c r="YZ1621">
        <v>15.01</v>
      </c>
      <c r="ZA1621">
        <v>15.01</v>
      </c>
      <c r="ZB1621">
        <v>15.01</v>
      </c>
      <c r="ZC1621">
        <v>14.53</v>
      </c>
      <c r="ZD1621">
        <v>14.53</v>
      </c>
      <c r="ZE1621">
        <v>14.53</v>
      </c>
      <c r="ZF1621">
        <v>14.53</v>
      </c>
      <c r="ACG1621">
        <v>5.5</v>
      </c>
      <c r="ACH1621">
        <v>3.5</v>
      </c>
      <c r="AGA1621">
        <v>0.75</v>
      </c>
      <c r="AGB1621">
        <v>1.5</v>
      </c>
      <c r="AGC1621">
        <v>2.2999999999999998</v>
      </c>
      <c r="AHH1621">
        <v>0.3</v>
      </c>
    </row>
    <row r="1622" spans="2:892" x14ac:dyDescent="0.25">
      <c r="B1622" s="2">
        <v>40557</v>
      </c>
      <c r="Y1622">
        <v>59.38</v>
      </c>
      <c r="Z1622">
        <v>61.88</v>
      </c>
      <c r="AA1622">
        <v>64.25</v>
      </c>
      <c r="EC1622">
        <v>48.5</v>
      </c>
      <c r="ED1622">
        <v>50</v>
      </c>
      <c r="EE1622">
        <v>50.43</v>
      </c>
      <c r="EF1622">
        <v>59.1</v>
      </c>
      <c r="EG1622">
        <v>62.15</v>
      </c>
      <c r="EH1622">
        <v>63.78</v>
      </c>
      <c r="JV1622">
        <v>69</v>
      </c>
      <c r="MC1622">
        <v>56.5</v>
      </c>
      <c r="MD1622">
        <v>53.75</v>
      </c>
      <c r="ME1622">
        <v>58.75</v>
      </c>
      <c r="MZ1622">
        <v>52.25</v>
      </c>
      <c r="NR1622">
        <v>46.38</v>
      </c>
      <c r="NS1622">
        <v>43.13</v>
      </c>
      <c r="NT1622">
        <v>44.33</v>
      </c>
      <c r="NU1622">
        <v>49.45</v>
      </c>
      <c r="NV1622">
        <v>47</v>
      </c>
      <c r="NW1622">
        <v>43</v>
      </c>
      <c r="NX1622">
        <v>45.23</v>
      </c>
      <c r="NY1622">
        <v>53.8</v>
      </c>
      <c r="NZ1622">
        <v>53</v>
      </c>
      <c r="OA1622">
        <v>50</v>
      </c>
      <c r="OB1622">
        <v>53.15</v>
      </c>
      <c r="PD1622">
        <v>47</v>
      </c>
      <c r="PE1622">
        <v>45.55</v>
      </c>
      <c r="PF1622">
        <v>45.4</v>
      </c>
      <c r="PG1622">
        <v>47</v>
      </c>
      <c r="PH1622">
        <v>48.63</v>
      </c>
      <c r="PJ1622">
        <v>2.75</v>
      </c>
      <c r="SC1622">
        <v>0.2</v>
      </c>
      <c r="WE1622">
        <v>1.65</v>
      </c>
      <c r="WF1622">
        <v>1.33</v>
      </c>
      <c r="XL1622">
        <v>1.65</v>
      </c>
      <c r="XM1622">
        <v>1.65</v>
      </c>
      <c r="XN1622">
        <v>1.75</v>
      </c>
      <c r="XO1622">
        <v>11</v>
      </c>
      <c r="XP1622">
        <v>10.9</v>
      </c>
      <c r="XS1622">
        <v>11</v>
      </c>
      <c r="XT1622">
        <v>10.9</v>
      </c>
      <c r="YB1622">
        <v>10.9</v>
      </c>
      <c r="YC1622">
        <v>10.9</v>
      </c>
      <c r="YD1622">
        <v>10.9</v>
      </c>
      <c r="YE1622">
        <v>11</v>
      </c>
      <c r="YF1622">
        <v>11</v>
      </c>
      <c r="YQ1622">
        <v>16.7</v>
      </c>
      <c r="YU1622">
        <v>15.9</v>
      </c>
      <c r="YX1622">
        <v>15.9</v>
      </c>
      <c r="YY1622">
        <v>14.95</v>
      </c>
      <c r="YZ1622">
        <v>14.95</v>
      </c>
      <c r="ZA1622">
        <v>14.95</v>
      </c>
      <c r="ZB1622">
        <v>14.95</v>
      </c>
      <c r="ZC1622">
        <v>14.5</v>
      </c>
      <c r="ZD1622">
        <v>14.5</v>
      </c>
      <c r="ZE1622">
        <v>14.5</v>
      </c>
      <c r="ZF1622">
        <v>14.5</v>
      </c>
      <c r="ACG1622">
        <v>5.5</v>
      </c>
      <c r="ACH1622">
        <v>4</v>
      </c>
      <c r="AGA1622">
        <v>0.75</v>
      </c>
      <c r="AGB1622">
        <v>1.75</v>
      </c>
      <c r="AGC1622">
        <v>2</v>
      </c>
      <c r="AHH1622">
        <v>0.3</v>
      </c>
    </row>
    <row r="1623" spans="2:892" x14ac:dyDescent="0.25">
      <c r="B1623" s="2">
        <v>40556</v>
      </c>
      <c r="Y1623">
        <v>59.8</v>
      </c>
      <c r="Z1623">
        <v>62.18</v>
      </c>
      <c r="AA1623">
        <v>64.73</v>
      </c>
      <c r="EC1623">
        <v>48.65</v>
      </c>
      <c r="ED1623">
        <v>49.9</v>
      </c>
      <c r="EE1623">
        <v>50.9</v>
      </c>
      <c r="EF1623">
        <v>60</v>
      </c>
      <c r="EG1623">
        <v>62.5</v>
      </c>
      <c r="EH1623">
        <v>64</v>
      </c>
      <c r="JV1623">
        <v>69</v>
      </c>
      <c r="MC1623">
        <v>57</v>
      </c>
      <c r="MD1623">
        <v>53.75</v>
      </c>
      <c r="ME1623">
        <v>59.7</v>
      </c>
      <c r="MZ1623">
        <v>52.9</v>
      </c>
      <c r="NR1623">
        <v>46.65</v>
      </c>
      <c r="NS1623">
        <v>43.25</v>
      </c>
      <c r="NT1623">
        <v>44.5</v>
      </c>
      <c r="NU1623">
        <v>50</v>
      </c>
      <c r="NV1623">
        <v>47.3</v>
      </c>
      <c r="NW1623">
        <v>43.4</v>
      </c>
      <c r="NX1623">
        <v>45.75</v>
      </c>
      <c r="NY1623">
        <v>54.24</v>
      </c>
      <c r="NZ1623">
        <v>53.35</v>
      </c>
      <c r="OA1623">
        <v>50.6</v>
      </c>
      <c r="OB1623">
        <v>53.6</v>
      </c>
      <c r="PD1623">
        <v>47.75</v>
      </c>
      <c r="PE1623">
        <v>45.93</v>
      </c>
      <c r="PF1623">
        <v>45.25</v>
      </c>
      <c r="PG1623">
        <v>46.9</v>
      </c>
      <c r="PH1623">
        <v>48.53</v>
      </c>
      <c r="PJ1623">
        <v>2.9</v>
      </c>
      <c r="SC1623">
        <v>0.4</v>
      </c>
      <c r="WE1623">
        <v>1.5</v>
      </c>
      <c r="WF1623">
        <v>1.1499999999999999</v>
      </c>
      <c r="XL1623">
        <v>1.7</v>
      </c>
      <c r="XM1623">
        <v>1.65</v>
      </c>
      <c r="XN1623">
        <v>1.7</v>
      </c>
      <c r="XO1623">
        <v>10.9</v>
      </c>
      <c r="XP1623">
        <v>10.8</v>
      </c>
      <c r="XS1623">
        <v>10.9</v>
      </c>
      <c r="XT1623">
        <v>10.8</v>
      </c>
      <c r="YB1623">
        <v>10.8</v>
      </c>
      <c r="YC1623">
        <v>10.8</v>
      </c>
      <c r="YD1623">
        <v>10.8</v>
      </c>
      <c r="YE1623">
        <v>10.9</v>
      </c>
      <c r="YF1623">
        <v>10.9</v>
      </c>
      <c r="YQ1623">
        <v>16.600000000000001</v>
      </c>
      <c r="YU1623">
        <v>15.7</v>
      </c>
      <c r="YX1623">
        <v>15.7</v>
      </c>
      <c r="YY1623">
        <v>14.72</v>
      </c>
      <c r="YZ1623">
        <v>14.72</v>
      </c>
      <c r="ZA1623">
        <v>14.72</v>
      </c>
      <c r="ZB1623">
        <v>14.72</v>
      </c>
      <c r="ZC1623">
        <v>14.29</v>
      </c>
      <c r="ZD1623">
        <v>14.29</v>
      </c>
      <c r="ZE1623">
        <v>14.29</v>
      </c>
      <c r="ZF1623">
        <v>14.29</v>
      </c>
      <c r="ACG1623">
        <v>5.5</v>
      </c>
      <c r="ACH1623">
        <v>4</v>
      </c>
      <c r="AGA1623">
        <v>0.75</v>
      </c>
      <c r="AGB1623">
        <v>2</v>
      </c>
      <c r="AGC1623">
        <v>2.73</v>
      </c>
      <c r="AHH1623">
        <v>0.3</v>
      </c>
    </row>
    <row r="1624" spans="2:892" x14ac:dyDescent="0.25">
      <c r="B1624" s="2">
        <v>40555</v>
      </c>
      <c r="Y1624">
        <v>59.93</v>
      </c>
      <c r="Z1624">
        <v>62.6</v>
      </c>
      <c r="AA1624">
        <v>65.599999999999994</v>
      </c>
      <c r="EC1624">
        <v>50</v>
      </c>
      <c r="ED1624">
        <v>51.25</v>
      </c>
      <c r="EE1624">
        <v>52.5</v>
      </c>
      <c r="EF1624">
        <v>64.400000000000006</v>
      </c>
      <c r="EG1624">
        <v>67.25</v>
      </c>
      <c r="EH1624">
        <v>69.25</v>
      </c>
      <c r="JV1624">
        <v>75</v>
      </c>
      <c r="MC1624">
        <v>58</v>
      </c>
      <c r="MD1624">
        <v>55.5</v>
      </c>
      <c r="ME1624">
        <v>59.4</v>
      </c>
      <c r="MZ1624">
        <v>52.2</v>
      </c>
      <c r="NR1624">
        <v>46.8</v>
      </c>
      <c r="NS1624">
        <v>44.3</v>
      </c>
      <c r="NT1624">
        <v>45.5</v>
      </c>
      <c r="NU1624">
        <v>50.85</v>
      </c>
      <c r="NV1624">
        <v>48.7</v>
      </c>
      <c r="NW1624">
        <v>44.7</v>
      </c>
      <c r="NX1624">
        <v>46.9</v>
      </c>
      <c r="NY1624">
        <v>55.35</v>
      </c>
      <c r="NZ1624">
        <v>54.55</v>
      </c>
      <c r="OA1624">
        <v>51.8</v>
      </c>
      <c r="OB1624">
        <v>56.25</v>
      </c>
      <c r="PD1624">
        <v>49</v>
      </c>
      <c r="PE1624">
        <v>46.88</v>
      </c>
      <c r="PF1624">
        <v>46.06</v>
      </c>
      <c r="PG1624">
        <v>47.3</v>
      </c>
      <c r="PH1624">
        <v>48.7</v>
      </c>
      <c r="PJ1624">
        <v>3.25</v>
      </c>
      <c r="SC1624">
        <v>0.2</v>
      </c>
      <c r="WE1624">
        <v>1.55</v>
      </c>
      <c r="WF1624">
        <v>1.1000000000000001</v>
      </c>
      <c r="XL1624">
        <v>1.7</v>
      </c>
      <c r="XM1624">
        <v>1.58</v>
      </c>
      <c r="XN1624">
        <v>1.68</v>
      </c>
      <c r="XO1624">
        <v>10.9</v>
      </c>
      <c r="XP1624">
        <v>10.85</v>
      </c>
      <c r="XS1624">
        <v>10.9</v>
      </c>
      <c r="XT1624">
        <v>10.85</v>
      </c>
      <c r="YB1624">
        <v>10.85</v>
      </c>
      <c r="YC1624">
        <v>10.85</v>
      </c>
      <c r="YD1624">
        <v>10.85</v>
      </c>
      <c r="YE1624">
        <v>10.9</v>
      </c>
      <c r="YF1624">
        <v>10.9</v>
      </c>
      <c r="YQ1624">
        <v>16.5</v>
      </c>
      <c r="YU1624">
        <v>15.65</v>
      </c>
      <c r="YX1624">
        <v>15.65</v>
      </c>
      <c r="YY1624">
        <v>14.65</v>
      </c>
      <c r="YZ1624">
        <v>14.65</v>
      </c>
      <c r="ZA1624">
        <v>14.65</v>
      </c>
      <c r="ZB1624">
        <v>14.65</v>
      </c>
      <c r="ZC1624">
        <v>14.24</v>
      </c>
      <c r="ZD1624">
        <v>14.24</v>
      </c>
      <c r="ZE1624">
        <v>14.24</v>
      </c>
      <c r="ZF1624">
        <v>14.24</v>
      </c>
      <c r="ACG1624">
        <v>6</v>
      </c>
      <c r="ACH1624">
        <v>4.5</v>
      </c>
      <c r="AGA1624">
        <v>0.75</v>
      </c>
      <c r="AGB1624">
        <v>2</v>
      </c>
      <c r="AGC1624">
        <v>3.15</v>
      </c>
      <c r="AHH1624">
        <v>0.3</v>
      </c>
    </row>
    <row r="1625" spans="2:892" x14ac:dyDescent="0.25">
      <c r="B1625" s="2">
        <v>40554</v>
      </c>
      <c r="Y1625">
        <v>59.1</v>
      </c>
      <c r="Z1625">
        <v>62.5</v>
      </c>
      <c r="AA1625">
        <v>65.7</v>
      </c>
      <c r="EC1625">
        <v>51</v>
      </c>
      <c r="ED1625">
        <v>53.35</v>
      </c>
      <c r="EE1625">
        <v>54.75</v>
      </c>
      <c r="EF1625">
        <v>67.2</v>
      </c>
      <c r="EG1625">
        <v>70.400000000000006</v>
      </c>
      <c r="EH1625">
        <v>74.2</v>
      </c>
      <c r="JV1625">
        <v>79</v>
      </c>
      <c r="MC1625">
        <v>58.5</v>
      </c>
      <c r="MD1625">
        <v>55.5</v>
      </c>
      <c r="ME1625">
        <v>62.75</v>
      </c>
      <c r="MZ1625">
        <v>54.5</v>
      </c>
      <c r="NR1625">
        <v>47.35</v>
      </c>
      <c r="NS1625">
        <v>44.45</v>
      </c>
      <c r="NT1625">
        <v>45.45</v>
      </c>
      <c r="NU1625">
        <v>51.15</v>
      </c>
      <c r="NV1625">
        <v>49.1</v>
      </c>
      <c r="NW1625">
        <v>45.35</v>
      </c>
      <c r="NX1625">
        <v>47.7</v>
      </c>
      <c r="NY1625">
        <v>56.25</v>
      </c>
      <c r="NZ1625">
        <v>55.63</v>
      </c>
      <c r="OA1625">
        <v>53.2</v>
      </c>
      <c r="OB1625">
        <v>58.55</v>
      </c>
      <c r="PD1625">
        <v>49.6</v>
      </c>
      <c r="PE1625">
        <v>46.95</v>
      </c>
      <c r="PF1625">
        <v>46.24</v>
      </c>
      <c r="PG1625">
        <v>47.6</v>
      </c>
      <c r="PH1625">
        <v>48.73</v>
      </c>
      <c r="PJ1625">
        <v>3.38</v>
      </c>
      <c r="SC1625">
        <v>0.28000000000000003</v>
      </c>
      <c r="WE1625">
        <v>1.55</v>
      </c>
      <c r="WF1625">
        <v>1.1499999999999999</v>
      </c>
      <c r="XL1625">
        <v>1.6</v>
      </c>
      <c r="XM1625">
        <v>1.45</v>
      </c>
      <c r="XN1625">
        <v>1.45</v>
      </c>
      <c r="XO1625">
        <v>10.93</v>
      </c>
      <c r="XP1625">
        <v>10.83</v>
      </c>
      <c r="XS1625">
        <v>10.93</v>
      </c>
      <c r="XT1625">
        <v>10.83</v>
      </c>
      <c r="YB1625">
        <v>10.83</v>
      </c>
      <c r="YC1625">
        <v>10.83</v>
      </c>
      <c r="YD1625">
        <v>10.83</v>
      </c>
      <c r="YE1625">
        <v>10.93</v>
      </c>
      <c r="YF1625">
        <v>10.93</v>
      </c>
      <c r="YQ1625">
        <v>16.57</v>
      </c>
      <c r="YU1625">
        <v>15.73</v>
      </c>
      <c r="YX1625">
        <v>15.73</v>
      </c>
      <c r="YY1625">
        <v>14.73</v>
      </c>
      <c r="YZ1625">
        <v>14.73</v>
      </c>
      <c r="ZA1625">
        <v>14.73</v>
      </c>
      <c r="ZB1625">
        <v>14.73</v>
      </c>
      <c r="ZC1625">
        <v>14.31</v>
      </c>
      <c r="ZD1625">
        <v>14.31</v>
      </c>
      <c r="ZE1625">
        <v>14.31</v>
      </c>
      <c r="ZF1625">
        <v>14.31</v>
      </c>
      <c r="ACG1625">
        <v>6</v>
      </c>
      <c r="ACH1625">
        <v>4.5</v>
      </c>
      <c r="AGA1625">
        <v>0.75</v>
      </c>
      <c r="AGB1625">
        <v>2</v>
      </c>
      <c r="AGC1625">
        <v>3.1</v>
      </c>
      <c r="AHH1625">
        <v>0.3</v>
      </c>
    </row>
    <row r="1626" spans="2:892" x14ac:dyDescent="0.25">
      <c r="B1626" s="2">
        <v>40553</v>
      </c>
      <c r="Y1626">
        <v>59.9</v>
      </c>
      <c r="Z1626">
        <v>62.55</v>
      </c>
      <c r="AA1626">
        <v>65.75</v>
      </c>
      <c r="EC1626">
        <v>50</v>
      </c>
      <c r="ED1626">
        <v>52.2</v>
      </c>
      <c r="EE1626">
        <v>53.5</v>
      </c>
      <c r="EF1626">
        <v>65.599999999999994</v>
      </c>
      <c r="EG1626">
        <v>68.55</v>
      </c>
      <c r="EH1626">
        <v>72.599999999999994</v>
      </c>
      <c r="JV1626">
        <v>77.5</v>
      </c>
      <c r="MC1626">
        <v>56.5</v>
      </c>
      <c r="MD1626">
        <v>53.75</v>
      </c>
      <c r="ME1626">
        <v>60.65</v>
      </c>
      <c r="MZ1626">
        <v>52.85</v>
      </c>
      <c r="NR1626">
        <v>47.7</v>
      </c>
      <c r="NS1626">
        <v>44.03</v>
      </c>
      <c r="NT1626">
        <v>45.75</v>
      </c>
      <c r="NU1626">
        <v>51</v>
      </c>
      <c r="NV1626">
        <v>49</v>
      </c>
      <c r="NW1626">
        <v>45</v>
      </c>
      <c r="NX1626">
        <v>47.7</v>
      </c>
      <c r="NY1626">
        <v>55.58</v>
      </c>
      <c r="NZ1626">
        <v>54.75</v>
      </c>
      <c r="OA1626">
        <v>51.85</v>
      </c>
      <c r="OB1626">
        <v>57</v>
      </c>
      <c r="PD1626">
        <v>49.25</v>
      </c>
      <c r="PE1626">
        <v>46.85</v>
      </c>
      <c r="PF1626">
        <v>46.15</v>
      </c>
      <c r="PG1626">
        <v>47.45</v>
      </c>
      <c r="PH1626">
        <v>48.63</v>
      </c>
      <c r="PJ1626">
        <v>3.25</v>
      </c>
      <c r="SC1626">
        <v>0.5</v>
      </c>
      <c r="WE1626">
        <v>1.65</v>
      </c>
      <c r="WF1626">
        <v>1.3</v>
      </c>
      <c r="XL1626">
        <v>1.65</v>
      </c>
      <c r="XM1626">
        <v>1.65</v>
      </c>
      <c r="XN1626">
        <v>1.65</v>
      </c>
      <c r="XO1626">
        <v>10.93</v>
      </c>
      <c r="XP1626">
        <v>10.83</v>
      </c>
      <c r="XS1626">
        <v>10.93</v>
      </c>
      <c r="XT1626">
        <v>10.83</v>
      </c>
      <c r="YB1626">
        <v>10.83</v>
      </c>
      <c r="YC1626">
        <v>10.83</v>
      </c>
      <c r="YD1626">
        <v>10.83</v>
      </c>
      <c r="YE1626">
        <v>10.93</v>
      </c>
      <c r="YF1626">
        <v>10.93</v>
      </c>
      <c r="YQ1626">
        <v>16.45</v>
      </c>
      <c r="YU1626">
        <v>15.65</v>
      </c>
      <c r="YX1626">
        <v>15.65</v>
      </c>
      <c r="YY1626">
        <v>14.64</v>
      </c>
      <c r="YZ1626">
        <v>14.64</v>
      </c>
      <c r="ZA1626">
        <v>14.64</v>
      </c>
      <c r="ZB1626">
        <v>14.64</v>
      </c>
      <c r="ZC1626">
        <v>14.25</v>
      </c>
      <c r="ZD1626">
        <v>14.25</v>
      </c>
      <c r="ZE1626">
        <v>14.25</v>
      </c>
      <c r="ZF1626">
        <v>14.25</v>
      </c>
      <c r="ACG1626">
        <v>6</v>
      </c>
      <c r="ACH1626">
        <v>4.5</v>
      </c>
      <c r="AGA1626">
        <v>0.75</v>
      </c>
      <c r="AGB1626">
        <v>2</v>
      </c>
      <c r="AGC1626">
        <v>2.58</v>
      </c>
      <c r="AHH1626">
        <v>0.3</v>
      </c>
    </row>
    <row r="1627" spans="2:892" x14ac:dyDescent="0.25">
      <c r="B1627" s="2">
        <v>40550</v>
      </c>
      <c r="Y1627">
        <v>60</v>
      </c>
      <c r="Z1627">
        <v>62.75</v>
      </c>
      <c r="AA1627">
        <v>67.25</v>
      </c>
      <c r="EC1627">
        <v>48.5</v>
      </c>
      <c r="ED1627">
        <v>50.65</v>
      </c>
      <c r="EE1627">
        <v>52</v>
      </c>
      <c r="EF1627">
        <v>65.150000000000006</v>
      </c>
      <c r="EG1627">
        <v>68.5</v>
      </c>
      <c r="EH1627">
        <v>73.5</v>
      </c>
      <c r="JV1627">
        <v>78</v>
      </c>
      <c r="MC1627">
        <v>56.5</v>
      </c>
      <c r="MD1627">
        <v>53.25</v>
      </c>
      <c r="ME1627">
        <v>59.75</v>
      </c>
      <c r="MZ1627">
        <v>52.5</v>
      </c>
      <c r="NR1627">
        <v>47.4</v>
      </c>
      <c r="NS1627">
        <v>43.5</v>
      </c>
      <c r="NT1627">
        <v>45.2</v>
      </c>
      <c r="NU1627">
        <v>50.33</v>
      </c>
      <c r="NV1627">
        <v>48.25</v>
      </c>
      <c r="NW1627">
        <v>44.28</v>
      </c>
      <c r="NX1627">
        <v>47</v>
      </c>
      <c r="NY1627">
        <v>54.6</v>
      </c>
      <c r="NZ1627">
        <v>53.6</v>
      </c>
      <c r="OA1627">
        <v>50.9</v>
      </c>
      <c r="OB1627">
        <v>56.35</v>
      </c>
      <c r="PD1627">
        <v>48.65</v>
      </c>
      <c r="PE1627">
        <v>46.45</v>
      </c>
      <c r="PF1627">
        <v>45.85</v>
      </c>
      <c r="PG1627">
        <v>47.2</v>
      </c>
      <c r="PH1627">
        <v>48.45</v>
      </c>
      <c r="PJ1627">
        <v>5.5</v>
      </c>
      <c r="SC1627">
        <v>1.9</v>
      </c>
      <c r="WE1627">
        <v>2.2000000000000002</v>
      </c>
      <c r="WF1627">
        <v>2</v>
      </c>
      <c r="XL1627">
        <v>2.0299999999999998</v>
      </c>
      <c r="XM1627">
        <v>1.98</v>
      </c>
      <c r="XN1627">
        <v>2</v>
      </c>
      <c r="XO1627">
        <v>11.2</v>
      </c>
      <c r="XP1627">
        <v>11.15</v>
      </c>
      <c r="XS1627">
        <v>11.2</v>
      </c>
      <c r="XT1627">
        <v>11.15</v>
      </c>
      <c r="YB1627">
        <v>11.15</v>
      </c>
      <c r="YC1627">
        <v>11.15</v>
      </c>
      <c r="YD1627">
        <v>11.15</v>
      </c>
      <c r="YE1627">
        <v>11.2</v>
      </c>
      <c r="YF1627">
        <v>11.2</v>
      </c>
      <c r="YQ1627">
        <v>16.850000000000001</v>
      </c>
      <c r="YU1627">
        <v>16.05</v>
      </c>
      <c r="YX1627">
        <v>16.05</v>
      </c>
      <c r="YY1627">
        <v>15.04</v>
      </c>
      <c r="YZ1627">
        <v>15.04</v>
      </c>
      <c r="ZA1627">
        <v>15.04</v>
      </c>
      <c r="ZB1627">
        <v>15.04</v>
      </c>
      <c r="ZC1627">
        <v>14.62</v>
      </c>
      <c r="ZD1627">
        <v>14.62</v>
      </c>
      <c r="ZE1627">
        <v>14.62</v>
      </c>
      <c r="ZF1627">
        <v>14.62</v>
      </c>
      <c r="ACG1627">
        <v>6</v>
      </c>
      <c r="ACH1627">
        <v>6</v>
      </c>
      <c r="AGA1627">
        <v>0.75</v>
      </c>
      <c r="AGB1627">
        <v>2</v>
      </c>
      <c r="AGC1627">
        <v>2.85</v>
      </c>
      <c r="AHH1627">
        <v>0.3</v>
      </c>
    </row>
    <row r="1628" spans="2:892" x14ac:dyDescent="0.25">
      <c r="B1628" s="2">
        <v>40549</v>
      </c>
      <c r="Y1628">
        <v>59.25</v>
      </c>
      <c r="Z1628">
        <v>62.8</v>
      </c>
      <c r="AA1628">
        <v>68.3</v>
      </c>
      <c r="EC1628">
        <v>49.07</v>
      </c>
      <c r="ED1628">
        <v>51.2</v>
      </c>
      <c r="EE1628">
        <v>52.5</v>
      </c>
      <c r="EF1628">
        <v>65.73</v>
      </c>
      <c r="EG1628">
        <v>69.5</v>
      </c>
      <c r="EH1628">
        <v>74.75</v>
      </c>
      <c r="JV1628">
        <v>80</v>
      </c>
      <c r="MC1628">
        <v>55.75</v>
      </c>
      <c r="MD1628">
        <v>53</v>
      </c>
      <c r="ME1628">
        <v>59.3</v>
      </c>
      <c r="MZ1628">
        <v>52</v>
      </c>
      <c r="NR1628">
        <v>47.25</v>
      </c>
      <c r="NS1628">
        <v>43</v>
      </c>
      <c r="NT1628">
        <v>45</v>
      </c>
      <c r="NU1628">
        <v>50.25</v>
      </c>
      <c r="NV1628">
        <v>48</v>
      </c>
      <c r="NW1628">
        <v>44.1</v>
      </c>
      <c r="NX1628">
        <v>47</v>
      </c>
      <c r="NY1628">
        <v>54.75</v>
      </c>
      <c r="NZ1628">
        <v>53.8</v>
      </c>
      <c r="OA1628">
        <v>51</v>
      </c>
      <c r="OB1628">
        <v>56.3</v>
      </c>
      <c r="PD1628">
        <v>48.3</v>
      </c>
      <c r="PE1628">
        <v>46.3</v>
      </c>
      <c r="PF1628">
        <v>45.6</v>
      </c>
      <c r="PG1628">
        <v>47.08</v>
      </c>
      <c r="PH1628">
        <v>48.05</v>
      </c>
      <c r="PJ1628">
        <v>5.35</v>
      </c>
      <c r="SC1628">
        <v>1.5</v>
      </c>
      <c r="WE1628">
        <v>2.15</v>
      </c>
      <c r="WF1628">
        <v>1.95</v>
      </c>
      <c r="XL1628">
        <v>2.08</v>
      </c>
      <c r="XM1628">
        <v>2.08</v>
      </c>
      <c r="XN1628">
        <v>2.0499999999999998</v>
      </c>
      <c r="XO1628">
        <v>11.25</v>
      </c>
      <c r="XP1628">
        <v>11.15</v>
      </c>
      <c r="XS1628">
        <v>11.25</v>
      </c>
      <c r="XT1628">
        <v>11.15</v>
      </c>
      <c r="YB1628">
        <v>11.15</v>
      </c>
      <c r="YC1628">
        <v>11.15</v>
      </c>
      <c r="YD1628">
        <v>11.15</v>
      </c>
      <c r="YE1628">
        <v>11.25</v>
      </c>
      <c r="YF1628">
        <v>11.25</v>
      </c>
      <c r="YQ1628">
        <v>16.87</v>
      </c>
      <c r="YU1628">
        <v>16.05</v>
      </c>
      <c r="YX1628">
        <v>16.05</v>
      </c>
      <c r="YY1628">
        <v>15.08</v>
      </c>
      <c r="YZ1628">
        <v>15.08</v>
      </c>
      <c r="ZA1628">
        <v>15.08</v>
      </c>
      <c r="ZB1628">
        <v>15.08</v>
      </c>
      <c r="ZC1628">
        <v>14.67</v>
      </c>
      <c r="ZD1628">
        <v>14.67</v>
      </c>
      <c r="ZE1628">
        <v>14.67</v>
      </c>
      <c r="ZF1628">
        <v>14.67</v>
      </c>
      <c r="ACG1628">
        <v>6</v>
      </c>
      <c r="ACH1628">
        <v>6</v>
      </c>
      <c r="AGA1628">
        <v>0.75</v>
      </c>
      <c r="AGB1628">
        <v>2</v>
      </c>
      <c r="AGC1628">
        <v>2.85</v>
      </c>
      <c r="AHH1628">
        <v>0.3</v>
      </c>
    </row>
    <row r="1629" spans="2:892" x14ac:dyDescent="0.25">
      <c r="B1629" s="2">
        <v>40548</v>
      </c>
      <c r="Y1629">
        <v>57.5</v>
      </c>
      <c r="Z1629">
        <v>61.5</v>
      </c>
      <c r="AA1629">
        <v>66.45</v>
      </c>
      <c r="EC1629">
        <v>48.25</v>
      </c>
      <c r="ED1629">
        <v>48.95</v>
      </c>
      <c r="EE1629">
        <v>50</v>
      </c>
      <c r="EF1629">
        <v>61.75</v>
      </c>
      <c r="EG1629">
        <v>65.099999999999994</v>
      </c>
      <c r="EH1629">
        <v>68.5</v>
      </c>
      <c r="JV1629">
        <v>74</v>
      </c>
      <c r="MC1629">
        <v>56.25</v>
      </c>
      <c r="MD1629">
        <v>53.75</v>
      </c>
      <c r="ME1629">
        <v>60.4</v>
      </c>
      <c r="MZ1629">
        <v>53.25</v>
      </c>
      <c r="NR1629">
        <v>46.7</v>
      </c>
      <c r="NS1629">
        <v>42.25</v>
      </c>
      <c r="NT1629">
        <v>45</v>
      </c>
      <c r="NU1629">
        <v>49.8</v>
      </c>
      <c r="NV1629">
        <v>48</v>
      </c>
      <c r="NW1629">
        <v>43.9</v>
      </c>
      <c r="NX1629">
        <v>46.25</v>
      </c>
      <c r="NY1629">
        <v>53.49</v>
      </c>
      <c r="NZ1629">
        <v>52.3</v>
      </c>
      <c r="OA1629">
        <v>49.55</v>
      </c>
      <c r="OB1629">
        <v>53.4</v>
      </c>
      <c r="PD1629">
        <v>47.5</v>
      </c>
      <c r="PE1629">
        <v>45.85</v>
      </c>
      <c r="PF1629">
        <v>45.4</v>
      </c>
      <c r="PG1629">
        <v>47.05</v>
      </c>
      <c r="PH1629">
        <v>48.18</v>
      </c>
      <c r="PJ1629">
        <v>4.5</v>
      </c>
      <c r="SC1629">
        <v>1.5</v>
      </c>
      <c r="WE1629">
        <v>2.13</v>
      </c>
      <c r="WF1629">
        <v>1.9</v>
      </c>
      <c r="XL1629">
        <v>2.15</v>
      </c>
      <c r="XM1629">
        <v>2</v>
      </c>
      <c r="XN1629">
        <v>2</v>
      </c>
      <c r="XO1629">
        <v>11.2</v>
      </c>
      <c r="XP1629">
        <v>11.1</v>
      </c>
      <c r="XS1629">
        <v>11.2</v>
      </c>
      <c r="XT1629">
        <v>11.1</v>
      </c>
      <c r="YB1629">
        <v>11.1</v>
      </c>
      <c r="YC1629">
        <v>11.1</v>
      </c>
      <c r="YD1629">
        <v>11.1</v>
      </c>
      <c r="YE1629">
        <v>11.2</v>
      </c>
      <c r="YF1629">
        <v>11.2</v>
      </c>
      <c r="YQ1629">
        <v>16.7</v>
      </c>
      <c r="YU1629">
        <v>15.9</v>
      </c>
      <c r="YX1629">
        <v>15.9</v>
      </c>
      <c r="YY1629">
        <v>14.95</v>
      </c>
      <c r="YZ1629">
        <v>14.95</v>
      </c>
      <c r="ZA1629">
        <v>14.95</v>
      </c>
      <c r="ZB1629">
        <v>14.95</v>
      </c>
      <c r="ZC1629">
        <v>14.54</v>
      </c>
      <c r="ZD1629">
        <v>14.54</v>
      </c>
      <c r="ZE1629">
        <v>14.54</v>
      </c>
      <c r="ZF1629">
        <v>14.54</v>
      </c>
      <c r="ACG1629">
        <v>6</v>
      </c>
      <c r="ACH1629">
        <v>6</v>
      </c>
      <c r="AGA1629">
        <v>0.75</v>
      </c>
      <c r="AGB1629">
        <v>2</v>
      </c>
      <c r="AGC1629">
        <v>2.5</v>
      </c>
      <c r="AHH1629">
        <v>0.3</v>
      </c>
    </row>
    <row r="1630" spans="2:892" x14ac:dyDescent="0.25">
      <c r="B1630" s="2">
        <v>40547</v>
      </c>
      <c r="Y1630">
        <v>57.48</v>
      </c>
      <c r="Z1630">
        <v>61.6</v>
      </c>
      <c r="AA1630">
        <v>65.8</v>
      </c>
      <c r="EC1630">
        <v>50.25</v>
      </c>
      <c r="ED1630">
        <v>51.5</v>
      </c>
      <c r="EE1630">
        <v>53</v>
      </c>
      <c r="EF1630">
        <v>66.25</v>
      </c>
      <c r="EG1630">
        <v>69.849999999999994</v>
      </c>
      <c r="EH1630">
        <v>73.83</v>
      </c>
      <c r="JV1630">
        <v>78</v>
      </c>
      <c r="MC1630">
        <v>56</v>
      </c>
      <c r="MD1630">
        <v>53.6</v>
      </c>
      <c r="ME1630">
        <v>60.1</v>
      </c>
      <c r="MZ1630">
        <v>52.75</v>
      </c>
      <c r="NR1630">
        <v>47.3</v>
      </c>
      <c r="NS1630">
        <v>43.7</v>
      </c>
      <c r="NT1630">
        <v>44.9</v>
      </c>
      <c r="NU1630">
        <v>50.4</v>
      </c>
      <c r="NV1630">
        <v>49.3</v>
      </c>
      <c r="NW1630">
        <v>45.33</v>
      </c>
      <c r="NX1630">
        <v>47.7</v>
      </c>
      <c r="NY1630">
        <v>55.25</v>
      </c>
      <c r="NZ1630">
        <v>54.35</v>
      </c>
      <c r="OA1630">
        <v>51.88</v>
      </c>
      <c r="OB1630">
        <v>57</v>
      </c>
      <c r="PD1630">
        <v>49.2</v>
      </c>
      <c r="PE1630">
        <v>46.3</v>
      </c>
      <c r="PF1630">
        <v>46.25</v>
      </c>
      <c r="PG1630">
        <v>47.15</v>
      </c>
      <c r="PH1630">
        <v>48.4</v>
      </c>
      <c r="PJ1630">
        <v>4.75</v>
      </c>
      <c r="SC1630">
        <v>1.5</v>
      </c>
      <c r="WE1630">
        <v>2.0499999999999998</v>
      </c>
      <c r="WF1630">
        <v>1.9</v>
      </c>
      <c r="XL1630">
        <v>2.35</v>
      </c>
      <c r="XM1630">
        <v>2.15</v>
      </c>
      <c r="XN1630">
        <v>2.2000000000000002</v>
      </c>
      <c r="XO1630">
        <v>11.29</v>
      </c>
      <c r="XP1630">
        <v>11.1</v>
      </c>
      <c r="XS1630">
        <v>11.29</v>
      </c>
      <c r="XT1630">
        <v>11.1</v>
      </c>
      <c r="YB1630">
        <v>11.1</v>
      </c>
      <c r="YC1630">
        <v>11.1</v>
      </c>
      <c r="YD1630">
        <v>11.1</v>
      </c>
      <c r="YE1630">
        <v>11.29</v>
      </c>
      <c r="YF1630">
        <v>11.29</v>
      </c>
      <c r="YQ1630">
        <v>16.55</v>
      </c>
      <c r="YU1630">
        <v>15.75</v>
      </c>
      <c r="YX1630">
        <v>15.75</v>
      </c>
      <c r="YY1630">
        <v>14.83</v>
      </c>
      <c r="YZ1630">
        <v>14.83</v>
      </c>
      <c r="ZA1630">
        <v>14.83</v>
      </c>
      <c r="ZB1630">
        <v>14.83</v>
      </c>
      <c r="ZC1630">
        <v>14.44</v>
      </c>
      <c r="ZD1630">
        <v>14.44</v>
      </c>
      <c r="ZE1630">
        <v>14.44</v>
      </c>
      <c r="ZF1630">
        <v>14.44</v>
      </c>
      <c r="ACG1630">
        <v>6</v>
      </c>
      <c r="ACH1630">
        <v>6</v>
      </c>
      <c r="AGA1630">
        <v>0.75</v>
      </c>
      <c r="AGB1630">
        <v>2</v>
      </c>
      <c r="AGC1630">
        <v>2.5</v>
      </c>
      <c r="AHH1630">
        <v>0.3</v>
      </c>
    </row>
    <row r="1631" spans="2:892" x14ac:dyDescent="0.25">
      <c r="B1631" s="2">
        <v>40546</v>
      </c>
      <c r="Y1631">
        <v>57.55</v>
      </c>
      <c r="Z1631">
        <v>62.43</v>
      </c>
      <c r="AA1631">
        <v>66.5</v>
      </c>
      <c r="EC1631">
        <v>50.25</v>
      </c>
      <c r="ED1631">
        <v>51.5</v>
      </c>
      <c r="EE1631">
        <v>53.5</v>
      </c>
      <c r="EF1631">
        <v>67.5</v>
      </c>
      <c r="EG1631">
        <v>70.849999999999994</v>
      </c>
      <c r="EH1631">
        <v>77</v>
      </c>
      <c r="JV1631">
        <v>82</v>
      </c>
      <c r="MC1631">
        <v>56</v>
      </c>
      <c r="MD1631">
        <v>54</v>
      </c>
      <c r="ME1631">
        <v>61.5</v>
      </c>
      <c r="MZ1631">
        <v>53</v>
      </c>
      <c r="NR1631">
        <v>47.33</v>
      </c>
      <c r="NS1631">
        <v>43.4</v>
      </c>
      <c r="NT1631">
        <v>45.88</v>
      </c>
      <c r="NU1631">
        <v>49.95</v>
      </c>
      <c r="NV1631">
        <v>49.13</v>
      </c>
      <c r="NW1631">
        <v>45</v>
      </c>
      <c r="NX1631">
        <v>47.63</v>
      </c>
      <c r="NY1631">
        <v>55.32</v>
      </c>
      <c r="NZ1631">
        <v>54.45</v>
      </c>
      <c r="OA1631">
        <v>52.2</v>
      </c>
      <c r="OB1631">
        <v>57.3</v>
      </c>
      <c r="PD1631">
        <v>49.15</v>
      </c>
      <c r="PE1631">
        <v>46.5</v>
      </c>
      <c r="PF1631">
        <v>46.45</v>
      </c>
      <c r="PG1631">
        <v>47.6</v>
      </c>
      <c r="PH1631">
        <v>48.68</v>
      </c>
      <c r="PJ1631">
        <v>5.5</v>
      </c>
      <c r="SC1631">
        <v>1.75</v>
      </c>
      <c r="WE1631">
        <v>2.0299999999999998</v>
      </c>
      <c r="WF1631">
        <v>1.9</v>
      </c>
      <c r="XL1631">
        <v>2.35</v>
      </c>
      <c r="XM1631">
        <v>2.2999999999999998</v>
      </c>
      <c r="XN1631">
        <v>2.25</v>
      </c>
      <c r="XO1631">
        <v>11.4</v>
      </c>
      <c r="XP1631">
        <v>11.18</v>
      </c>
      <c r="XS1631">
        <v>11.4</v>
      </c>
      <c r="XT1631">
        <v>11.18</v>
      </c>
      <c r="YB1631">
        <v>11.18</v>
      </c>
      <c r="YC1631">
        <v>11.18</v>
      </c>
      <c r="YD1631">
        <v>11.18</v>
      </c>
      <c r="YE1631">
        <v>11.4</v>
      </c>
      <c r="YF1631">
        <v>11.4</v>
      </c>
      <c r="YQ1631">
        <v>16.36</v>
      </c>
      <c r="YY1631">
        <v>14.63</v>
      </c>
      <c r="YZ1631">
        <v>14.63</v>
      </c>
      <c r="ZA1631">
        <v>14.63</v>
      </c>
      <c r="ZB1631">
        <v>14.63</v>
      </c>
      <c r="ZC1631">
        <v>14.24</v>
      </c>
      <c r="ZD1631">
        <v>14.24</v>
      </c>
      <c r="ZE1631">
        <v>14.24</v>
      </c>
      <c r="ZF1631">
        <v>14.24</v>
      </c>
      <c r="ACH1631">
        <v>6</v>
      </c>
      <c r="AGC1631">
        <v>1.5</v>
      </c>
    </row>
    <row r="1632" spans="2:892" x14ac:dyDescent="0.25">
      <c r="B1632" s="2">
        <v>40542</v>
      </c>
      <c r="Z1632">
        <v>64.08</v>
      </c>
      <c r="AA1632">
        <v>68.98</v>
      </c>
      <c r="AB1632">
        <v>73.25</v>
      </c>
      <c r="ED1632">
        <v>57.08</v>
      </c>
      <c r="EE1632">
        <v>59.9</v>
      </c>
      <c r="EF1632">
        <v>74.599999999999994</v>
      </c>
      <c r="EG1632">
        <v>78.05</v>
      </c>
      <c r="EH1632">
        <v>85.1</v>
      </c>
      <c r="EI1632">
        <v>90.77</v>
      </c>
      <c r="JV1632">
        <v>93</v>
      </c>
      <c r="JW1632">
        <v>102</v>
      </c>
      <c r="MC1632">
        <v>63</v>
      </c>
      <c r="MD1632">
        <v>60</v>
      </c>
      <c r="ME1632">
        <v>68</v>
      </c>
      <c r="MF1632">
        <v>89.25</v>
      </c>
      <c r="NC1632">
        <v>84.27</v>
      </c>
      <c r="NV1632">
        <v>49.43</v>
      </c>
      <c r="NW1632">
        <v>46.15</v>
      </c>
      <c r="NX1632">
        <v>49.4</v>
      </c>
      <c r="NY1632">
        <v>58.15</v>
      </c>
      <c r="NZ1632">
        <v>57.41</v>
      </c>
      <c r="OA1632">
        <v>55.25</v>
      </c>
      <c r="OB1632">
        <v>63.77</v>
      </c>
      <c r="PD1632">
        <v>50.95</v>
      </c>
      <c r="PE1632">
        <v>47.34</v>
      </c>
      <c r="PF1632">
        <v>46.9</v>
      </c>
      <c r="PG1632">
        <v>47.7</v>
      </c>
      <c r="PJ1632">
        <v>11.85</v>
      </c>
      <c r="SC1632">
        <v>1.73</v>
      </c>
      <c r="WE1632">
        <v>1.9</v>
      </c>
      <c r="WF1632">
        <v>1.85</v>
      </c>
      <c r="WG1632">
        <v>7.03</v>
      </c>
      <c r="XL1632">
        <v>2.4500000000000002</v>
      </c>
      <c r="XM1632">
        <v>2.4</v>
      </c>
      <c r="XO1632">
        <v>11.35</v>
      </c>
      <c r="XP1632">
        <v>11.1</v>
      </c>
      <c r="XS1632">
        <v>11.35</v>
      </c>
      <c r="XT1632">
        <v>11.1</v>
      </c>
      <c r="YB1632">
        <v>11.1</v>
      </c>
      <c r="YC1632">
        <v>11.1</v>
      </c>
      <c r="YD1632">
        <v>11.1</v>
      </c>
      <c r="YE1632">
        <v>11.35</v>
      </c>
      <c r="YF1632">
        <v>11.35</v>
      </c>
      <c r="YQ1632">
        <v>16.399999999999999</v>
      </c>
      <c r="YU1632">
        <v>15.6</v>
      </c>
      <c r="YX1632">
        <v>15.6</v>
      </c>
      <c r="YY1632">
        <v>14.62</v>
      </c>
      <c r="YZ1632">
        <v>14.62</v>
      </c>
      <c r="ZA1632">
        <v>14.62</v>
      </c>
      <c r="ZB1632">
        <v>14.62</v>
      </c>
      <c r="ZC1632">
        <v>14.19</v>
      </c>
      <c r="ZD1632">
        <v>14.19</v>
      </c>
      <c r="ZE1632">
        <v>14.19</v>
      </c>
      <c r="ZF1632">
        <v>14.19</v>
      </c>
      <c r="ACG1632">
        <v>6</v>
      </c>
      <c r="ACH1632">
        <v>5.5</v>
      </c>
      <c r="ACI1632">
        <v>5</v>
      </c>
      <c r="AGA1632">
        <v>0.75</v>
      </c>
      <c r="AGB1632">
        <v>1</v>
      </c>
      <c r="AGC1632">
        <v>3.5</v>
      </c>
      <c r="AGD1632">
        <v>5.5</v>
      </c>
      <c r="AHH1632">
        <v>0.3</v>
      </c>
    </row>
    <row r="1633" spans="2:892" x14ac:dyDescent="0.25">
      <c r="B1633" s="2">
        <v>40541</v>
      </c>
      <c r="Z1633">
        <v>63.08</v>
      </c>
      <c r="AA1633">
        <v>68.73</v>
      </c>
      <c r="AB1633">
        <v>72.38</v>
      </c>
      <c r="ED1633">
        <v>56</v>
      </c>
      <c r="EE1633">
        <v>59.25</v>
      </c>
      <c r="EF1633">
        <v>73.2</v>
      </c>
      <c r="EG1633">
        <v>76.45</v>
      </c>
      <c r="EH1633">
        <v>83.1</v>
      </c>
      <c r="EI1633">
        <v>90.5</v>
      </c>
      <c r="JV1633">
        <v>93</v>
      </c>
      <c r="JW1633">
        <v>100</v>
      </c>
      <c r="MC1633">
        <v>61</v>
      </c>
      <c r="MD1633">
        <v>59</v>
      </c>
      <c r="ME1633">
        <v>66</v>
      </c>
      <c r="MF1633">
        <v>88.25</v>
      </c>
      <c r="NC1633">
        <v>83</v>
      </c>
      <c r="NV1633">
        <v>49.95</v>
      </c>
      <c r="NW1633">
        <v>46</v>
      </c>
      <c r="NX1633">
        <v>49.4</v>
      </c>
      <c r="NY1633">
        <v>57.75</v>
      </c>
      <c r="NZ1633">
        <v>56.98</v>
      </c>
      <c r="OA1633">
        <v>54.78</v>
      </c>
      <c r="OB1633">
        <v>63.13</v>
      </c>
      <c r="PD1633">
        <v>50.97</v>
      </c>
      <c r="PE1633">
        <v>47.25</v>
      </c>
      <c r="PF1633">
        <v>46.85</v>
      </c>
      <c r="PG1633">
        <v>47.5</v>
      </c>
      <c r="PJ1633">
        <v>11.5</v>
      </c>
      <c r="WE1633">
        <v>1.85</v>
      </c>
      <c r="WF1633">
        <v>1.95</v>
      </c>
      <c r="WG1633">
        <v>7</v>
      </c>
      <c r="XL1633">
        <v>2.4500000000000002</v>
      </c>
      <c r="XM1633">
        <v>2.2999999999999998</v>
      </c>
      <c r="XO1633">
        <v>11.4</v>
      </c>
      <c r="XP1633">
        <v>11.2</v>
      </c>
      <c r="XS1633">
        <v>11.4</v>
      </c>
      <c r="XT1633">
        <v>11.2</v>
      </c>
      <c r="YB1633">
        <v>11.2</v>
      </c>
      <c r="YC1633">
        <v>11.2</v>
      </c>
      <c r="YD1633">
        <v>11.2</v>
      </c>
      <c r="YE1633">
        <v>11.4</v>
      </c>
      <c r="YF1633">
        <v>11.4</v>
      </c>
      <c r="YQ1633">
        <v>16.55</v>
      </c>
      <c r="YU1633">
        <v>15.75</v>
      </c>
      <c r="YX1633">
        <v>15.75</v>
      </c>
      <c r="YY1633">
        <v>14.72</v>
      </c>
      <c r="YZ1633">
        <v>14.72</v>
      </c>
      <c r="ZA1633">
        <v>14.72</v>
      </c>
      <c r="ZB1633">
        <v>14.72</v>
      </c>
      <c r="ZC1633">
        <v>14.28</v>
      </c>
      <c r="ZD1633">
        <v>14.28</v>
      </c>
      <c r="ZE1633">
        <v>14.28</v>
      </c>
      <c r="ZF1633">
        <v>14.28</v>
      </c>
      <c r="ACH1633">
        <v>4.5</v>
      </c>
      <c r="ACI1633">
        <v>4.5</v>
      </c>
      <c r="AGB1633">
        <v>1</v>
      </c>
      <c r="AGC1633">
        <v>3.5</v>
      </c>
      <c r="AGD1633">
        <v>4.5</v>
      </c>
      <c r="AHH1633">
        <v>0.3</v>
      </c>
    </row>
    <row r="1634" spans="2:892" x14ac:dyDescent="0.25">
      <c r="B1634" s="2">
        <v>40540</v>
      </c>
      <c r="Z1634">
        <v>62.95</v>
      </c>
      <c r="AA1634">
        <v>68.5</v>
      </c>
      <c r="AB1634">
        <v>72.95</v>
      </c>
      <c r="ED1634">
        <v>54.75</v>
      </c>
      <c r="EE1634">
        <v>57.5</v>
      </c>
      <c r="EF1634">
        <v>69.400000000000006</v>
      </c>
      <c r="EG1634">
        <v>72.75</v>
      </c>
      <c r="EH1634">
        <v>79.25</v>
      </c>
      <c r="EI1634">
        <v>86.38</v>
      </c>
      <c r="JV1634">
        <v>86</v>
      </c>
      <c r="JW1634">
        <v>95</v>
      </c>
      <c r="MC1634">
        <v>60</v>
      </c>
      <c r="MD1634">
        <v>55.5</v>
      </c>
      <c r="ME1634">
        <v>62</v>
      </c>
      <c r="MF1634">
        <v>84</v>
      </c>
      <c r="MT1634">
        <v>65</v>
      </c>
      <c r="NC1634">
        <v>79.5</v>
      </c>
      <c r="NV1634">
        <v>49.8</v>
      </c>
      <c r="NW1634">
        <v>46.25</v>
      </c>
      <c r="NX1634">
        <v>49</v>
      </c>
      <c r="NY1634">
        <v>56.35</v>
      </c>
      <c r="NZ1634">
        <v>55.55</v>
      </c>
      <c r="OA1634">
        <v>53.3</v>
      </c>
      <c r="OB1634">
        <v>60.9</v>
      </c>
      <c r="PC1634">
        <v>61.44</v>
      </c>
      <c r="PD1634">
        <v>50.25</v>
      </c>
      <c r="PE1634">
        <v>46.35</v>
      </c>
      <c r="PF1634">
        <v>46.2</v>
      </c>
      <c r="PG1634">
        <v>47.05</v>
      </c>
      <c r="PJ1634">
        <v>10.7</v>
      </c>
      <c r="WE1634">
        <v>1.73</v>
      </c>
      <c r="WF1634">
        <v>1.78</v>
      </c>
      <c r="WG1634">
        <v>6.6</v>
      </c>
      <c r="XB1634">
        <v>3.63</v>
      </c>
      <c r="XL1634">
        <v>2.2999999999999998</v>
      </c>
      <c r="XM1634">
        <v>2.4500000000000002</v>
      </c>
      <c r="XO1634">
        <v>11.23</v>
      </c>
      <c r="XP1634">
        <v>10.95</v>
      </c>
      <c r="XS1634">
        <v>11.23</v>
      </c>
      <c r="XT1634">
        <v>10.95</v>
      </c>
      <c r="YB1634">
        <v>10.95</v>
      </c>
      <c r="YC1634">
        <v>10.95</v>
      </c>
      <c r="YD1634">
        <v>10.95</v>
      </c>
      <c r="YE1634">
        <v>11.23</v>
      </c>
      <c r="YF1634">
        <v>11.23</v>
      </c>
      <c r="YQ1634">
        <v>16.37</v>
      </c>
      <c r="YU1634">
        <v>15.57</v>
      </c>
      <c r="YX1634">
        <v>15.57</v>
      </c>
      <c r="YY1634">
        <v>14.54</v>
      </c>
      <c r="YZ1634">
        <v>14.54</v>
      </c>
      <c r="ZA1634">
        <v>14.54</v>
      </c>
      <c r="ZB1634">
        <v>14.54</v>
      </c>
      <c r="ZC1634">
        <v>14.09</v>
      </c>
      <c r="ZD1634">
        <v>14.09</v>
      </c>
      <c r="ZE1634">
        <v>14.09</v>
      </c>
      <c r="ZF1634">
        <v>14.09</v>
      </c>
      <c r="ACH1634">
        <v>2.25</v>
      </c>
      <c r="ACI1634">
        <v>2.25</v>
      </c>
      <c r="AGB1634">
        <v>0.75</v>
      </c>
      <c r="AGC1634">
        <v>2</v>
      </c>
      <c r="AGD1634">
        <v>4.38</v>
      </c>
      <c r="AGY1634">
        <v>2.5</v>
      </c>
      <c r="AHH1634">
        <v>0.3</v>
      </c>
    </row>
    <row r="1635" spans="2:892" x14ac:dyDescent="0.25">
      <c r="B1635" s="2">
        <v>40539</v>
      </c>
      <c r="Z1635">
        <v>63</v>
      </c>
      <c r="AA1635">
        <v>68.5</v>
      </c>
      <c r="AB1635">
        <v>72.5</v>
      </c>
      <c r="ED1635">
        <v>53.3</v>
      </c>
      <c r="EE1635">
        <v>56</v>
      </c>
      <c r="EF1635">
        <v>68.099999999999994</v>
      </c>
      <c r="EG1635">
        <v>71</v>
      </c>
      <c r="EH1635">
        <v>75.599999999999994</v>
      </c>
      <c r="EI1635">
        <v>84.5</v>
      </c>
      <c r="JV1635">
        <v>83.82</v>
      </c>
      <c r="JW1635">
        <v>91.9</v>
      </c>
      <c r="MC1635">
        <v>57.95</v>
      </c>
      <c r="MD1635">
        <v>55.75</v>
      </c>
      <c r="ME1635">
        <v>62.65</v>
      </c>
      <c r="MF1635">
        <v>81.349999999999994</v>
      </c>
      <c r="MT1635">
        <v>65.25</v>
      </c>
      <c r="NC1635">
        <v>77.099999999999994</v>
      </c>
      <c r="NV1635">
        <v>48.43</v>
      </c>
      <c r="NW1635">
        <v>45.75</v>
      </c>
      <c r="NX1635">
        <v>48</v>
      </c>
      <c r="NY1635">
        <v>55.55</v>
      </c>
      <c r="NZ1635">
        <v>54.75</v>
      </c>
      <c r="OA1635">
        <v>52.55</v>
      </c>
      <c r="OB1635">
        <v>59.15</v>
      </c>
      <c r="PC1635">
        <v>60.65</v>
      </c>
      <c r="PD1635">
        <v>49.55</v>
      </c>
      <c r="PE1635">
        <v>45.75</v>
      </c>
      <c r="PF1635">
        <v>46</v>
      </c>
      <c r="PG1635">
        <v>47.25</v>
      </c>
      <c r="PJ1635">
        <v>10.5</v>
      </c>
      <c r="WE1635">
        <v>1.75</v>
      </c>
      <c r="WF1635">
        <v>2</v>
      </c>
      <c r="WG1635">
        <v>6.58</v>
      </c>
      <c r="XB1635">
        <v>3.25</v>
      </c>
      <c r="XL1635">
        <v>2.25</v>
      </c>
      <c r="XM1635">
        <v>2.5</v>
      </c>
      <c r="XO1635">
        <v>11.23</v>
      </c>
      <c r="XP1635">
        <v>10.95</v>
      </c>
      <c r="XS1635">
        <v>11.23</v>
      </c>
      <c r="XT1635">
        <v>10.95</v>
      </c>
      <c r="YB1635">
        <v>10.95</v>
      </c>
      <c r="YC1635">
        <v>10.95</v>
      </c>
      <c r="YD1635">
        <v>10.95</v>
      </c>
      <c r="YE1635">
        <v>11.23</v>
      </c>
      <c r="YF1635">
        <v>11.23</v>
      </c>
      <c r="YQ1635">
        <v>16.37</v>
      </c>
      <c r="YU1635">
        <v>15.57</v>
      </c>
      <c r="YX1635">
        <v>15.57</v>
      </c>
      <c r="YY1635">
        <v>14.54</v>
      </c>
      <c r="YZ1635">
        <v>14.54</v>
      </c>
      <c r="ZA1635">
        <v>14.54</v>
      </c>
      <c r="ZB1635">
        <v>14.54</v>
      </c>
      <c r="AGC1635">
        <v>2</v>
      </c>
      <c r="AGD1635">
        <v>4.38</v>
      </c>
      <c r="AGY1635">
        <v>2.25</v>
      </c>
    </row>
    <row r="1636" spans="2:892" x14ac:dyDescent="0.25">
      <c r="B1636" s="2">
        <v>40535</v>
      </c>
      <c r="Z1636">
        <v>62.15</v>
      </c>
      <c r="AA1636">
        <v>67.75</v>
      </c>
      <c r="AB1636">
        <v>71.7</v>
      </c>
      <c r="ED1636">
        <v>51.25</v>
      </c>
      <c r="EE1636">
        <v>54</v>
      </c>
      <c r="EF1636">
        <v>65.17</v>
      </c>
      <c r="EG1636">
        <v>68.25</v>
      </c>
      <c r="EH1636">
        <v>72.03</v>
      </c>
      <c r="EI1636">
        <v>79.099999999999994</v>
      </c>
      <c r="JV1636">
        <v>80.25</v>
      </c>
      <c r="JW1636">
        <v>85.5</v>
      </c>
      <c r="MD1636">
        <v>54.7</v>
      </c>
      <c r="ME1636">
        <v>60.65</v>
      </c>
      <c r="MF1636">
        <v>77.25</v>
      </c>
      <c r="MT1636">
        <v>63</v>
      </c>
      <c r="NC1636">
        <v>73</v>
      </c>
      <c r="NV1636">
        <v>47.6</v>
      </c>
      <c r="NW1636">
        <v>44.4</v>
      </c>
      <c r="NX1636">
        <v>46.36</v>
      </c>
      <c r="NY1636">
        <v>54.34</v>
      </c>
      <c r="NZ1636">
        <v>53.59</v>
      </c>
      <c r="OA1636">
        <v>51.5</v>
      </c>
      <c r="OB1636">
        <v>57.15</v>
      </c>
      <c r="PC1636">
        <v>58.4</v>
      </c>
      <c r="PD1636">
        <v>48.2</v>
      </c>
      <c r="PE1636">
        <v>45.4</v>
      </c>
      <c r="PF1636">
        <v>45.8</v>
      </c>
      <c r="PG1636">
        <v>47.05</v>
      </c>
      <c r="PJ1636">
        <v>10.88</v>
      </c>
      <c r="WE1636">
        <v>1.8</v>
      </c>
      <c r="WF1636">
        <v>1.9</v>
      </c>
      <c r="WG1636">
        <v>6</v>
      </c>
      <c r="XB1636">
        <v>3.33</v>
      </c>
      <c r="XL1636">
        <v>2.2799999999999998</v>
      </c>
      <c r="XM1636">
        <v>2.2999999999999998</v>
      </c>
      <c r="XO1636">
        <v>11.2</v>
      </c>
      <c r="XP1636">
        <v>10.92</v>
      </c>
      <c r="XS1636">
        <v>11.2</v>
      </c>
      <c r="XT1636">
        <v>10.92</v>
      </c>
      <c r="YB1636">
        <v>10.92</v>
      </c>
      <c r="YC1636">
        <v>10.92</v>
      </c>
      <c r="YD1636">
        <v>10.92</v>
      </c>
      <c r="YE1636">
        <v>11.2</v>
      </c>
      <c r="YF1636">
        <v>11.2</v>
      </c>
      <c r="YQ1636">
        <v>16.350000000000001</v>
      </c>
      <c r="YU1636">
        <v>15.55</v>
      </c>
      <c r="YX1636">
        <v>15.55</v>
      </c>
      <c r="YY1636">
        <v>14.52</v>
      </c>
      <c r="YZ1636">
        <v>14.52</v>
      </c>
      <c r="ZA1636">
        <v>14.52</v>
      </c>
      <c r="ZB1636">
        <v>14.52</v>
      </c>
      <c r="ZC1636">
        <v>14.09</v>
      </c>
      <c r="ZD1636">
        <v>14.09</v>
      </c>
      <c r="ZE1636">
        <v>14.09</v>
      </c>
      <c r="ZF1636">
        <v>14.09</v>
      </c>
      <c r="ACH1636">
        <v>2.25</v>
      </c>
      <c r="ACI1636">
        <v>2.25</v>
      </c>
      <c r="AGB1636">
        <v>0.75</v>
      </c>
      <c r="AGC1636">
        <v>1.5</v>
      </c>
      <c r="AGD1636">
        <v>2.5</v>
      </c>
      <c r="AGY1636">
        <v>1.75</v>
      </c>
      <c r="AHH1636">
        <v>0.3</v>
      </c>
    </row>
    <row r="1637" spans="2:892" x14ac:dyDescent="0.25">
      <c r="B1637" s="2">
        <v>40534</v>
      </c>
      <c r="Z1637">
        <v>61.9</v>
      </c>
      <c r="AA1637">
        <v>66.180000000000007</v>
      </c>
      <c r="AB1637">
        <v>71.180000000000007</v>
      </c>
      <c r="ED1637">
        <v>51.25</v>
      </c>
      <c r="EE1637">
        <v>53.5</v>
      </c>
      <c r="EF1637">
        <v>66</v>
      </c>
      <c r="EG1637">
        <v>68.599999999999994</v>
      </c>
      <c r="EH1637">
        <v>72.5</v>
      </c>
      <c r="EI1637">
        <v>79.099999999999994</v>
      </c>
      <c r="JV1637">
        <v>80.5</v>
      </c>
      <c r="JW1637">
        <v>85.5</v>
      </c>
      <c r="MD1637">
        <v>53.75</v>
      </c>
      <c r="ME1637">
        <v>60.5</v>
      </c>
      <c r="MF1637">
        <v>78</v>
      </c>
      <c r="MT1637">
        <v>63</v>
      </c>
      <c r="NC1637">
        <v>73.25</v>
      </c>
      <c r="NV1637">
        <v>47.5</v>
      </c>
      <c r="NW1637">
        <v>44.5</v>
      </c>
      <c r="NX1637">
        <v>46.45</v>
      </c>
      <c r="NY1637">
        <v>53.4</v>
      </c>
      <c r="NZ1637">
        <v>52.73</v>
      </c>
      <c r="OA1637">
        <v>50.65</v>
      </c>
      <c r="OB1637">
        <v>57</v>
      </c>
      <c r="PC1637">
        <v>58.5</v>
      </c>
      <c r="PD1637">
        <v>47.8</v>
      </c>
      <c r="PE1637">
        <v>45.3</v>
      </c>
      <c r="PF1637">
        <v>45.8</v>
      </c>
      <c r="PG1637">
        <v>47.5</v>
      </c>
      <c r="PJ1637">
        <v>8.9</v>
      </c>
      <c r="WE1637">
        <v>1.55</v>
      </c>
      <c r="WF1637">
        <v>1.35</v>
      </c>
      <c r="WG1637">
        <v>6</v>
      </c>
      <c r="XB1637">
        <v>3.08</v>
      </c>
      <c r="XL1637">
        <v>2.25</v>
      </c>
      <c r="XM1637">
        <v>2.38</v>
      </c>
      <c r="XO1637">
        <v>11.4</v>
      </c>
      <c r="XP1637">
        <v>11.1</v>
      </c>
      <c r="XS1637">
        <v>11.4</v>
      </c>
      <c r="XT1637">
        <v>11.1</v>
      </c>
      <c r="YB1637">
        <v>11.1</v>
      </c>
      <c r="YC1637">
        <v>11.1</v>
      </c>
      <c r="YD1637">
        <v>11.1</v>
      </c>
      <c r="YE1637">
        <v>11.4</v>
      </c>
      <c r="YF1637">
        <v>11.4</v>
      </c>
      <c r="YQ1637">
        <v>16.55</v>
      </c>
      <c r="YU1637">
        <v>15.75</v>
      </c>
      <c r="YX1637">
        <v>15.75</v>
      </c>
      <c r="YY1637">
        <v>14.78</v>
      </c>
      <c r="YZ1637">
        <v>14.78</v>
      </c>
      <c r="ZA1637">
        <v>14.78</v>
      </c>
      <c r="ZB1637">
        <v>14.78</v>
      </c>
      <c r="ZC1637">
        <v>14.33</v>
      </c>
      <c r="ZD1637">
        <v>14.33</v>
      </c>
      <c r="ZE1637">
        <v>14.33</v>
      </c>
      <c r="ZF1637">
        <v>14.33</v>
      </c>
      <c r="ACH1637">
        <v>2.25</v>
      </c>
      <c r="ACI1637">
        <v>2.25</v>
      </c>
      <c r="AGB1637">
        <v>0.4</v>
      </c>
      <c r="AGC1637">
        <v>0.5</v>
      </c>
      <c r="AGD1637">
        <v>2.5</v>
      </c>
      <c r="AGY1637">
        <v>1.25</v>
      </c>
      <c r="AHH1637">
        <v>0.3</v>
      </c>
    </row>
    <row r="1638" spans="2:892" x14ac:dyDescent="0.25">
      <c r="B1638" s="2">
        <v>40533</v>
      </c>
      <c r="Z1638">
        <v>60.75</v>
      </c>
      <c r="AA1638">
        <v>65.099999999999994</v>
      </c>
      <c r="AB1638">
        <v>69.680000000000007</v>
      </c>
      <c r="ED1638">
        <v>49.75</v>
      </c>
      <c r="EE1638">
        <v>52</v>
      </c>
      <c r="EF1638">
        <v>64</v>
      </c>
      <c r="EG1638">
        <v>66.5</v>
      </c>
      <c r="EH1638">
        <v>70</v>
      </c>
      <c r="EI1638">
        <v>74.8</v>
      </c>
      <c r="JV1638">
        <v>75</v>
      </c>
      <c r="JW1638">
        <v>79</v>
      </c>
      <c r="MD1638">
        <v>52.25</v>
      </c>
      <c r="ME1638">
        <v>58</v>
      </c>
      <c r="MF1638">
        <v>75</v>
      </c>
      <c r="MT1638">
        <v>58.5</v>
      </c>
      <c r="NC1638">
        <v>70.2</v>
      </c>
      <c r="NV1638">
        <v>46.63</v>
      </c>
      <c r="NW1638">
        <v>44.15</v>
      </c>
      <c r="NX1638">
        <v>45.2</v>
      </c>
      <c r="NY1638">
        <v>52.63</v>
      </c>
      <c r="NZ1638">
        <v>51.8</v>
      </c>
      <c r="OA1638">
        <v>49.55</v>
      </c>
      <c r="OB1638">
        <v>55.65</v>
      </c>
      <c r="PC1638">
        <v>56.65</v>
      </c>
      <c r="PD1638">
        <v>47.1</v>
      </c>
      <c r="PE1638">
        <v>45</v>
      </c>
      <c r="PF1638">
        <v>45.63</v>
      </c>
      <c r="PG1638">
        <v>47.35</v>
      </c>
      <c r="PJ1638">
        <v>8.73</v>
      </c>
      <c r="WE1638">
        <v>1.55</v>
      </c>
      <c r="WF1638">
        <v>1.25</v>
      </c>
      <c r="WG1638">
        <v>6</v>
      </c>
      <c r="XB1638">
        <v>3.15</v>
      </c>
      <c r="XL1638">
        <v>2.1</v>
      </c>
      <c r="XM1638">
        <v>2.08</v>
      </c>
      <c r="XO1638">
        <v>11.32</v>
      </c>
      <c r="XP1638">
        <v>11.1</v>
      </c>
      <c r="XS1638">
        <v>11.32</v>
      </c>
      <c r="XT1638">
        <v>11.1</v>
      </c>
      <c r="YB1638">
        <v>11.1</v>
      </c>
      <c r="YC1638">
        <v>11.1</v>
      </c>
      <c r="YD1638">
        <v>11.1</v>
      </c>
      <c r="YE1638">
        <v>11.32</v>
      </c>
      <c r="YF1638">
        <v>11.32</v>
      </c>
      <c r="YQ1638">
        <v>16.350000000000001</v>
      </c>
      <c r="YU1638">
        <v>15.55</v>
      </c>
      <c r="YX1638">
        <v>15.55</v>
      </c>
      <c r="YY1638">
        <v>14.59</v>
      </c>
      <c r="YZ1638">
        <v>14.59</v>
      </c>
      <c r="ZA1638">
        <v>14.59</v>
      </c>
      <c r="ZB1638">
        <v>14.59</v>
      </c>
      <c r="ZC1638">
        <v>14.17</v>
      </c>
      <c r="ZD1638">
        <v>14.17</v>
      </c>
      <c r="ZE1638">
        <v>14.17</v>
      </c>
      <c r="ZF1638">
        <v>14.17</v>
      </c>
      <c r="ACH1638">
        <v>2.25</v>
      </c>
      <c r="ACI1638">
        <v>2.25</v>
      </c>
      <c r="AGB1638">
        <v>0.4</v>
      </c>
      <c r="AGC1638">
        <v>0.5</v>
      </c>
      <c r="AGD1638">
        <v>2.5</v>
      </c>
      <c r="AGY1638">
        <v>1.25</v>
      </c>
      <c r="AHH1638">
        <v>0.3</v>
      </c>
    </row>
    <row r="1639" spans="2:892" x14ac:dyDescent="0.25">
      <c r="B1639" s="2">
        <v>40532</v>
      </c>
      <c r="Z1639">
        <v>60.63</v>
      </c>
      <c r="AA1639">
        <v>65.38</v>
      </c>
      <c r="AB1639">
        <v>69.53</v>
      </c>
      <c r="ED1639">
        <v>48.75</v>
      </c>
      <c r="EE1639">
        <v>51.5</v>
      </c>
      <c r="EF1639">
        <v>61.5</v>
      </c>
      <c r="EG1639">
        <v>63.8</v>
      </c>
      <c r="EH1639">
        <v>66.75</v>
      </c>
      <c r="EI1639">
        <v>70.55</v>
      </c>
      <c r="JV1639">
        <v>72.5</v>
      </c>
      <c r="JW1639">
        <v>76.5</v>
      </c>
      <c r="MD1639">
        <v>53.75</v>
      </c>
      <c r="ME1639">
        <v>59</v>
      </c>
      <c r="MF1639">
        <v>71.8</v>
      </c>
      <c r="MT1639">
        <v>58.8</v>
      </c>
      <c r="NC1639">
        <v>67</v>
      </c>
      <c r="NV1639">
        <v>46.13</v>
      </c>
      <c r="NW1639">
        <v>43.95</v>
      </c>
      <c r="NX1639">
        <v>44.93</v>
      </c>
      <c r="NY1639">
        <v>52.15</v>
      </c>
      <c r="NZ1639">
        <v>51</v>
      </c>
      <c r="OA1639">
        <v>48.73</v>
      </c>
      <c r="OB1639">
        <v>53.65</v>
      </c>
      <c r="PC1639">
        <v>55</v>
      </c>
      <c r="PD1639">
        <v>46.78</v>
      </c>
      <c r="PE1639">
        <v>45.03</v>
      </c>
      <c r="PF1639">
        <v>45.68</v>
      </c>
      <c r="PG1639">
        <v>47.48</v>
      </c>
      <c r="PJ1639">
        <v>9.5</v>
      </c>
      <c r="WE1639">
        <v>1.35</v>
      </c>
      <c r="WF1639">
        <v>1.1299999999999999</v>
      </c>
      <c r="WG1639">
        <v>6.75</v>
      </c>
      <c r="XB1639">
        <v>3.1</v>
      </c>
      <c r="XL1639">
        <v>1.83</v>
      </c>
      <c r="XM1639">
        <v>1.83</v>
      </c>
      <c r="XO1639">
        <v>11.35</v>
      </c>
      <c r="XP1639">
        <v>11.1</v>
      </c>
      <c r="XS1639">
        <v>11.35</v>
      </c>
      <c r="XT1639">
        <v>11.1</v>
      </c>
      <c r="YB1639">
        <v>11.1</v>
      </c>
      <c r="YC1639">
        <v>11.1</v>
      </c>
      <c r="YD1639">
        <v>11.1</v>
      </c>
      <c r="YE1639">
        <v>11.35</v>
      </c>
      <c r="YF1639">
        <v>11.35</v>
      </c>
      <c r="YG1639">
        <v>11.93</v>
      </c>
      <c r="YQ1639">
        <v>16.37</v>
      </c>
      <c r="YU1639">
        <v>15.57</v>
      </c>
      <c r="YX1639">
        <v>15.57</v>
      </c>
      <c r="YY1639">
        <v>14.6</v>
      </c>
      <c r="YZ1639">
        <v>14.6</v>
      </c>
      <c r="ZA1639">
        <v>14.6</v>
      </c>
      <c r="ZB1639">
        <v>14.6</v>
      </c>
      <c r="ZC1639">
        <v>14.2</v>
      </c>
      <c r="ZD1639">
        <v>14.2</v>
      </c>
      <c r="ZE1639">
        <v>14.2</v>
      </c>
      <c r="ZF1639">
        <v>14.2</v>
      </c>
      <c r="ZG1639">
        <v>13.86</v>
      </c>
      <c r="ACH1639">
        <v>2.25</v>
      </c>
      <c r="ACI1639">
        <v>2.25</v>
      </c>
      <c r="AGB1639">
        <v>0.4</v>
      </c>
      <c r="AGC1639">
        <v>0.5</v>
      </c>
      <c r="AGD1639">
        <v>2.13</v>
      </c>
      <c r="AGY1639">
        <v>1.1499999999999999</v>
      </c>
      <c r="AHH1639">
        <v>0.3</v>
      </c>
    </row>
    <row r="1640" spans="2:892" x14ac:dyDescent="0.25">
      <c r="B1640" s="2">
        <v>40529</v>
      </c>
      <c r="Z1640">
        <v>61.13</v>
      </c>
      <c r="AA1640">
        <v>65.5</v>
      </c>
      <c r="AB1640">
        <v>69</v>
      </c>
      <c r="ED1640">
        <v>50</v>
      </c>
      <c r="EE1640">
        <v>53.4</v>
      </c>
      <c r="EF1640">
        <v>65.75</v>
      </c>
      <c r="EG1640">
        <v>67.7</v>
      </c>
      <c r="EH1640">
        <v>71.3</v>
      </c>
      <c r="EI1640">
        <v>75.95</v>
      </c>
      <c r="JV1640">
        <v>81.400000000000006</v>
      </c>
      <c r="JW1640">
        <v>86</v>
      </c>
      <c r="MD1640">
        <v>54.5</v>
      </c>
      <c r="ME1640">
        <v>62.25</v>
      </c>
      <c r="MF1640">
        <v>76.5</v>
      </c>
      <c r="MT1640">
        <v>61.5</v>
      </c>
      <c r="NC1640">
        <v>71.599999999999994</v>
      </c>
      <c r="NV1640">
        <v>46.45</v>
      </c>
      <c r="NW1640">
        <v>43.55</v>
      </c>
      <c r="NX1640">
        <v>44.85</v>
      </c>
      <c r="NY1640">
        <v>52.35</v>
      </c>
      <c r="NZ1640">
        <v>51.4</v>
      </c>
      <c r="OA1640">
        <v>49.23</v>
      </c>
      <c r="OB1640">
        <v>56.6</v>
      </c>
      <c r="PC1640">
        <v>57.03</v>
      </c>
      <c r="PD1640">
        <v>46.75</v>
      </c>
      <c r="PE1640">
        <v>44.95</v>
      </c>
      <c r="PF1640">
        <v>45.6</v>
      </c>
      <c r="PG1640">
        <v>47.2</v>
      </c>
      <c r="PJ1640">
        <v>11.1</v>
      </c>
      <c r="WE1640">
        <v>1.35</v>
      </c>
      <c r="WF1640">
        <v>1.1299999999999999</v>
      </c>
      <c r="WG1640">
        <v>7.5</v>
      </c>
      <c r="XB1640">
        <v>3.18</v>
      </c>
      <c r="XL1640">
        <v>2.0299999999999998</v>
      </c>
      <c r="XM1640">
        <v>2.0299999999999998</v>
      </c>
      <c r="XO1640">
        <v>11.28</v>
      </c>
      <c r="XP1640">
        <v>11.02</v>
      </c>
      <c r="XS1640">
        <v>11.28</v>
      </c>
      <c r="XT1640">
        <v>11.02</v>
      </c>
      <c r="YB1640">
        <v>11.02</v>
      </c>
      <c r="YC1640">
        <v>11.02</v>
      </c>
      <c r="YD1640">
        <v>11.02</v>
      </c>
      <c r="YE1640">
        <v>11.28</v>
      </c>
      <c r="YF1640">
        <v>11.28</v>
      </c>
      <c r="YG1640">
        <v>11.7</v>
      </c>
      <c r="YQ1640">
        <v>16.5</v>
      </c>
      <c r="YU1640">
        <v>15.7</v>
      </c>
      <c r="YX1640">
        <v>15.7</v>
      </c>
      <c r="YY1640">
        <v>14.71</v>
      </c>
      <c r="YZ1640">
        <v>14.71</v>
      </c>
      <c r="ZA1640">
        <v>14.71</v>
      </c>
      <c r="ZB1640">
        <v>14.71</v>
      </c>
      <c r="ZC1640">
        <v>14.29</v>
      </c>
      <c r="ZD1640">
        <v>14.29</v>
      </c>
      <c r="ZE1640">
        <v>14.29</v>
      </c>
      <c r="ZF1640">
        <v>14.29</v>
      </c>
      <c r="ZG1640">
        <v>13.99</v>
      </c>
      <c r="ACH1640">
        <v>2.4500000000000002</v>
      </c>
      <c r="ACI1640">
        <v>2.25</v>
      </c>
      <c r="AGB1640">
        <v>0.4</v>
      </c>
      <c r="AGC1640">
        <v>0.5</v>
      </c>
      <c r="AGD1640">
        <v>2.65</v>
      </c>
      <c r="AGY1640">
        <v>1.1499999999999999</v>
      </c>
      <c r="AHH1640">
        <v>0.3</v>
      </c>
    </row>
    <row r="1641" spans="2:892" x14ac:dyDescent="0.25">
      <c r="B1641" s="2">
        <v>40528</v>
      </c>
      <c r="Z1641">
        <v>60.55</v>
      </c>
      <c r="AA1641">
        <v>64.650000000000006</v>
      </c>
      <c r="AB1641">
        <v>68.63</v>
      </c>
      <c r="ED1641">
        <v>50.5</v>
      </c>
      <c r="EE1641">
        <v>53.75</v>
      </c>
      <c r="EF1641">
        <v>65.5</v>
      </c>
      <c r="EG1641">
        <v>67.55</v>
      </c>
      <c r="EH1641">
        <v>72.08</v>
      </c>
      <c r="EI1641">
        <v>76.2</v>
      </c>
      <c r="JV1641">
        <v>79.5</v>
      </c>
      <c r="JW1641">
        <v>83</v>
      </c>
      <c r="MD1641">
        <v>54</v>
      </c>
      <c r="ME1641">
        <v>61</v>
      </c>
      <c r="MF1641">
        <v>77</v>
      </c>
      <c r="MT1641">
        <v>60.5</v>
      </c>
      <c r="NC1641">
        <v>71.849999999999994</v>
      </c>
      <c r="NV1641">
        <v>46.56</v>
      </c>
      <c r="NW1641">
        <v>43.5</v>
      </c>
      <c r="NX1641">
        <v>45</v>
      </c>
      <c r="NY1641">
        <v>52.2</v>
      </c>
      <c r="NZ1641">
        <v>51.28</v>
      </c>
      <c r="OA1641">
        <v>49.2</v>
      </c>
      <c r="OB1641">
        <v>56.65</v>
      </c>
      <c r="PC1641">
        <v>57.15</v>
      </c>
      <c r="PD1641">
        <v>46.68</v>
      </c>
      <c r="PE1641">
        <v>44.88</v>
      </c>
      <c r="PF1641">
        <v>45.63</v>
      </c>
      <c r="PG1641">
        <v>47.23</v>
      </c>
      <c r="PJ1641">
        <v>10.5</v>
      </c>
      <c r="WE1641">
        <v>1.5</v>
      </c>
      <c r="WF1641">
        <v>1</v>
      </c>
      <c r="WG1641">
        <v>7.08</v>
      </c>
      <c r="XB1641">
        <v>3</v>
      </c>
      <c r="XL1641">
        <v>2</v>
      </c>
      <c r="XM1641">
        <v>2.0299999999999998</v>
      </c>
      <c r="XO1641">
        <v>11.45</v>
      </c>
      <c r="XP1641">
        <v>11.15</v>
      </c>
      <c r="XS1641">
        <v>11.45</v>
      </c>
      <c r="XT1641">
        <v>11.15</v>
      </c>
      <c r="YB1641">
        <v>11.15</v>
      </c>
      <c r="YC1641">
        <v>11.15</v>
      </c>
      <c r="YD1641">
        <v>11.15</v>
      </c>
      <c r="YE1641">
        <v>11.45</v>
      </c>
      <c r="YF1641">
        <v>11.45</v>
      </c>
      <c r="YG1641">
        <v>11.9</v>
      </c>
      <c r="YQ1641">
        <v>16.8</v>
      </c>
      <c r="YU1641">
        <v>16</v>
      </c>
      <c r="YX1641">
        <v>16</v>
      </c>
      <c r="YY1641">
        <v>15</v>
      </c>
      <c r="YZ1641">
        <v>15</v>
      </c>
      <c r="ZA1641">
        <v>15</v>
      </c>
      <c r="ZB1641">
        <v>15</v>
      </c>
      <c r="ZC1641">
        <v>14.56</v>
      </c>
      <c r="ZD1641">
        <v>14.56</v>
      </c>
      <c r="ZE1641">
        <v>14.56</v>
      </c>
      <c r="ZF1641">
        <v>14.56</v>
      </c>
      <c r="ZG1641">
        <v>14.26</v>
      </c>
      <c r="ACH1641">
        <v>2.4500000000000002</v>
      </c>
      <c r="ACI1641">
        <v>2.25</v>
      </c>
      <c r="AGB1641">
        <v>0.4</v>
      </c>
      <c r="AGC1641">
        <v>0.5</v>
      </c>
      <c r="AGD1641">
        <v>2.65</v>
      </c>
      <c r="AGY1641">
        <v>1.1499999999999999</v>
      </c>
      <c r="AHH1641">
        <v>0.3</v>
      </c>
    </row>
    <row r="1642" spans="2:892" x14ac:dyDescent="0.25">
      <c r="B1642" s="2">
        <v>40527</v>
      </c>
      <c r="Z1642">
        <v>60</v>
      </c>
      <c r="AA1642">
        <v>63.65</v>
      </c>
      <c r="AB1642">
        <v>67.5</v>
      </c>
      <c r="ED1642">
        <v>48.4</v>
      </c>
      <c r="EE1642">
        <v>51.63</v>
      </c>
      <c r="EF1642">
        <v>62.3</v>
      </c>
      <c r="EG1642">
        <v>64.36</v>
      </c>
      <c r="EH1642">
        <v>68.25</v>
      </c>
      <c r="EI1642">
        <v>71.099999999999994</v>
      </c>
      <c r="JV1642">
        <v>74.25</v>
      </c>
      <c r="JW1642">
        <v>79.75</v>
      </c>
      <c r="MD1642">
        <v>52</v>
      </c>
      <c r="ME1642">
        <v>58</v>
      </c>
      <c r="MF1642">
        <v>72.8</v>
      </c>
      <c r="MT1642">
        <v>58</v>
      </c>
      <c r="NC1642">
        <v>67.849999999999994</v>
      </c>
      <c r="NV1642">
        <v>45.8</v>
      </c>
      <c r="NW1642">
        <v>42.68</v>
      </c>
      <c r="NX1642">
        <v>44.25</v>
      </c>
      <c r="NY1642">
        <v>51.25</v>
      </c>
      <c r="NZ1642">
        <v>50.17</v>
      </c>
      <c r="OA1642">
        <v>48</v>
      </c>
      <c r="OB1642">
        <v>53.95</v>
      </c>
      <c r="PC1642">
        <v>54.95</v>
      </c>
      <c r="PD1642">
        <v>45.9</v>
      </c>
      <c r="PE1642">
        <v>44.5</v>
      </c>
      <c r="PF1642">
        <v>45.25</v>
      </c>
      <c r="PG1642">
        <v>46.75</v>
      </c>
      <c r="PJ1642">
        <v>8.8800000000000008</v>
      </c>
      <c r="SD1642">
        <v>9.5</v>
      </c>
      <c r="WE1642">
        <v>1.35</v>
      </c>
      <c r="WF1642">
        <v>0.95</v>
      </c>
      <c r="WG1642">
        <v>7</v>
      </c>
      <c r="XB1642">
        <v>2.95</v>
      </c>
      <c r="XL1642">
        <v>1.85</v>
      </c>
      <c r="XM1642">
        <v>1.85</v>
      </c>
      <c r="XO1642">
        <v>11.5</v>
      </c>
      <c r="XP1642">
        <v>11.2</v>
      </c>
      <c r="XS1642">
        <v>11.5</v>
      </c>
      <c r="XT1642">
        <v>11.2</v>
      </c>
      <c r="YB1642">
        <v>11.2</v>
      </c>
      <c r="YC1642">
        <v>11.2</v>
      </c>
      <c r="YD1642">
        <v>11.2</v>
      </c>
      <c r="YE1642">
        <v>11.5</v>
      </c>
      <c r="YF1642">
        <v>11.5</v>
      </c>
      <c r="YG1642">
        <v>11.93</v>
      </c>
      <c r="YQ1642">
        <v>16.899999999999999</v>
      </c>
      <c r="YU1642">
        <v>16.100000000000001</v>
      </c>
      <c r="YX1642">
        <v>16.100000000000001</v>
      </c>
      <c r="YY1642">
        <v>15.09</v>
      </c>
      <c r="YZ1642">
        <v>15.09</v>
      </c>
      <c r="ZA1642">
        <v>15.09</v>
      </c>
      <c r="ZB1642">
        <v>15.09</v>
      </c>
      <c r="ZC1642">
        <v>14.63</v>
      </c>
      <c r="ZD1642">
        <v>14.63</v>
      </c>
      <c r="ZE1642">
        <v>14.63</v>
      </c>
      <c r="ZF1642">
        <v>14.63</v>
      </c>
      <c r="ZG1642">
        <v>14.33</v>
      </c>
      <c r="ACH1642">
        <v>2.4500000000000002</v>
      </c>
      <c r="ACI1642">
        <v>2.25</v>
      </c>
      <c r="AGB1642">
        <v>0.4</v>
      </c>
      <c r="AGC1642">
        <v>0.5</v>
      </c>
      <c r="AGD1642">
        <v>2.1</v>
      </c>
      <c r="AGY1642">
        <v>0.8</v>
      </c>
      <c r="AHH1642">
        <v>0.3</v>
      </c>
    </row>
    <row r="1643" spans="2:892" x14ac:dyDescent="0.25">
      <c r="B1643" s="2">
        <v>40526</v>
      </c>
      <c r="Z1643">
        <v>60.65</v>
      </c>
      <c r="AA1643">
        <v>64</v>
      </c>
      <c r="AB1643">
        <v>68.150000000000006</v>
      </c>
      <c r="ED1643">
        <v>47.5</v>
      </c>
      <c r="EE1643">
        <v>50</v>
      </c>
      <c r="EF1643">
        <v>62</v>
      </c>
      <c r="EG1643">
        <v>64</v>
      </c>
      <c r="EH1643">
        <v>68</v>
      </c>
      <c r="EI1643">
        <v>73.25</v>
      </c>
      <c r="JV1643">
        <v>78.900000000000006</v>
      </c>
      <c r="JW1643">
        <v>82</v>
      </c>
      <c r="MD1643">
        <v>52</v>
      </c>
      <c r="ME1643">
        <v>59</v>
      </c>
      <c r="MF1643">
        <v>73</v>
      </c>
      <c r="MT1643">
        <v>59.25</v>
      </c>
      <c r="NC1643">
        <v>68.099999999999994</v>
      </c>
      <c r="NV1643">
        <v>45.79</v>
      </c>
      <c r="NW1643">
        <v>41.85</v>
      </c>
      <c r="NX1643">
        <v>43.45</v>
      </c>
      <c r="NY1643">
        <v>50.45</v>
      </c>
      <c r="NZ1643">
        <v>49.05</v>
      </c>
      <c r="OA1643">
        <v>46.85</v>
      </c>
      <c r="OB1643">
        <v>52.8</v>
      </c>
      <c r="PC1643">
        <v>54.25</v>
      </c>
      <c r="PD1643">
        <v>45.15</v>
      </c>
      <c r="PE1643">
        <v>44.1</v>
      </c>
      <c r="PF1643">
        <v>45.2</v>
      </c>
      <c r="PG1643">
        <v>46.85</v>
      </c>
      <c r="PJ1643">
        <v>8.25</v>
      </c>
      <c r="SD1643">
        <v>9.18</v>
      </c>
      <c r="WE1643">
        <v>1.35</v>
      </c>
      <c r="WF1643">
        <v>0.9</v>
      </c>
      <c r="WG1643">
        <v>5.83</v>
      </c>
      <c r="XB1643">
        <v>2.75</v>
      </c>
      <c r="XL1643">
        <v>1.8</v>
      </c>
      <c r="XM1643">
        <v>1.75</v>
      </c>
      <c r="XO1643">
        <v>11.48</v>
      </c>
      <c r="XS1643">
        <v>11.48</v>
      </c>
      <c r="YB1643">
        <v>11.2</v>
      </c>
      <c r="YE1643">
        <v>11.48</v>
      </c>
      <c r="YF1643">
        <v>11.48</v>
      </c>
      <c r="YG1643">
        <v>11.96</v>
      </c>
      <c r="YQ1643">
        <v>17</v>
      </c>
      <c r="YU1643">
        <v>16.260000000000002</v>
      </c>
      <c r="YX1643">
        <v>16.260000000000002</v>
      </c>
      <c r="YY1643">
        <v>15.23</v>
      </c>
      <c r="YZ1643">
        <v>15.23</v>
      </c>
      <c r="ZA1643">
        <v>15.23</v>
      </c>
      <c r="ZB1643">
        <v>15.23</v>
      </c>
      <c r="ZC1643">
        <v>14.77</v>
      </c>
      <c r="ZD1643">
        <v>14.77</v>
      </c>
      <c r="ZE1643">
        <v>14.77</v>
      </c>
      <c r="ZF1643">
        <v>14.77</v>
      </c>
      <c r="ZG1643">
        <v>14.46</v>
      </c>
      <c r="ACH1643">
        <v>2.4500000000000002</v>
      </c>
      <c r="ACI1643">
        <v>2.25</v>
      </c>
      <c r="AGB1643">
        <v>0.4</v>
      </c>
      <c r="AGC1643">
        <v>0.5</v>
      </c>
      <c r="AGD1643">
        <v>1.93</v>
      </c>
      <c r="AGY1643">
        <v>0.8</v>
      </c>
      <c r="AHH1643">
        <v>0.3</v>
      </c>
    </row>
    <row r="1644" spans="2:892" x14ac:dyDescent="0.25">
      <c r="B1644" s="2">
        <v>40525</v>
      </c>
      <c r="Z1644">
        <v>61.25</v>
      </c>
      <c r="AA1644">
        <v>64.5</v>
      </c>
      <c r="AB1644">
        <v>68.599999999999994</v>
      </c>
      <c r="ED1644">
        <v>49</v>
      </c>
      <c r="EE1644">
        <v>51.75</v>
      </c>
      <c r="EF1644">
        <v>67.75</v>
      </c>
      <c r="EG1644">
        <v>70.25</v>
      </c>
      <c r="EH1644">
        <v>75.599999999999994</v>
      </c>
      <c r="EI1644">
        <v>80</v>
      </c>
      <c r="JV1644">
        <v>81.5</v>
      </c>
      <c r="JW1644">
        <v>86.5</v>
      </c>
      <c r="MD1644">
        <v>51</v>
      </c>
      <c r="ME1644">
        <v>59</v>
      </c>
      <c r="MF1644">
        <v>79.5</v>
      </c>
      <c r="MT1644">
        <v>59.75</v>
      </c>
      <c r="NC1644">
        <v>75.2</v>
      </c>
      <c r="NV1644">
        <v>46.48</v>
      </c>
      <c r="NW1644">
        <v>42.75</v>
      </c>
      <c r="NX1644">
        <v>44.05</v>
      </c>
      <c r="NY1644">
        <v>51.38</v>
      </c>
      <c r="NZ1644">
        <v>50.18</v>
      </c>
      <c r="OA1644">
        <v>47.83</v>
      </c>
      <c r="OB1644">
        <v>56</v>
      </c>
      <c r="PC1644">
        <v>57.25</v>
      </c>
      <c r="PD1644">
        <v>45.8</v>
      </c>
      <c r="PE1644">
        <v>44.55</v>
      </c>
      <c r="PF1644">
        <v>45.45</v>
      </c>
      <c r="PG1644">
        <v>47.08</v>
      </c>
      <c r="PJ1644">
        <v>12</v>
      </c>
      <c r="SD1644">
        <v>12.7</v>
      </c>
      <c r="WE1644">
        <v>1.4</v>
      </c>
      <c r="WF1644">
        <v>1</v>
      </c>
      <c r="WG1644">
        <v>9.33</v>
      </c>
      <c r="XB1644">
        <v>3.75</v>
      </c>
      <c r="XL1644">
        <v>2</v>
      </c>
      <c r="XM1644">
        <v>2</v>
      </c>
      <c r="XO1644">
        <v>11.43</v>
      </c>
      <c r="XP1644">
        <v>11.2</v>
      </c>
      <c r="XS1644">
        <v>11.43</v>
      </c>
      <c r="XT1644">
        <v>11.2</v>
      </c>
      <c r="YB1644">
        <v>11.2</v>
      </c>
      <c r="YC1644">
        <v>11.2</v>
      </c>
      <c r="YD1644">
        <v>11.2</v>
      </c>
      <c r="YE1644">
        <v>11.43</v>
      </c>
      <c r="YF1644">
        <v>11.43</v>
      </c>
      <c r="YG1644">
        <v>11.78</v>
      </c>
      <c r="YQ1644">
        <v>17.100000000000001</v>
      </c>
      <c r="YU1644">
        <v>16.32</v>
      </c>
      <c r="YX1644">
        <v>16.32</v>
      </c>
      <c r="YY1644">
        <v>15.3</v>
      </c>
      <c r="YZ1644">
        <v>15.3</v>
      </c>
      <c r="ZA1644">
        <v>15.3</v>
      </c>
      <c r="ZB1644">
        <v>15.3</v>
      </c>
      <c r="ZC1644">
        <v>14.84</v>
      </c>
      <c r="ZD1644">
        <v>14.84</v>
      </c>
      <c r="ZE1644">
        <v>14.84</v>
      </c>
      <c r="ZF1644">
        <v>14.84</v>
      </c>
      <c r="ZG1644">
        <v>14.52</v>
      </c>
      <c r="ACH1644">
        <v>2.4500000000000002</v>
      </c>
      <c r="ACI1644">
        <v>2.25</v>
      </c>
      <c r="AGB1644">
        <v>0.4</v>
      </c>
      <c r="AGC1644">
        <v>0.5</v>
      </c>
      <c r="AGD1644">
        <v>2.75</v>
      </c>
      <c r="AGY1644">
        <v>0.8</v>
      </c>
      <c r="AHH1644">
        <v>0.3</v>
      </c>
    </row>
    <row r="1645" spans="2:892" x14ac:dyDescent="0.25">
      <c r="B1645" s="2">
        <v>40522</v>
      </c>
      <c r="Z1645">
        <v>60.5</v>
      </c>
      <c r="AA1645">
        <v>64.5</v>
      </c>
      <c r="AB1645">
        <v>68.75</v>
      </c>
      <c r="ED1645">
        <v>49.33</v>
      </c>
      <c r="EE1645">
        <v>51.98</v>
      </c>
      <c r="EF1645">
        <v>67</v>
      </c>
      <c r="EG1645">
        <v>69.78</v>
      </c>
      <c r="EH1645">
        <v>74.760000000000005</v>
      </c>
      <c r="EI1645">
        <v>78.55</v>
      </c>
      <c r="JV1645">
        <v>81</v>
      </c>
      <c r="JW1645">
        <v>85.5</v>
      </c>
      <c r="MD1645">
        <v>51.25</v>
      </c>
      <c r="ME1645">
        <v>58.75</v>
      </c>
      <c r="MF1645">
        <v>79</v>
      </c>
      <c r="MT1645">
        <v>59.6</v>
      </c>
      <c r="NC1645">
        <v>74.349999999999994</v>
      </c>
      <c r="NV1645">
        <v>46.4</v>
      </c>
      <c r="NW1645">
        <v>42.8</v>
      </c>
      <c r="NX1645">
        <v>44.55</v>
      </c>
      <c r="NY1645">
        <v>51.55</v>
      </c>
      <c r="NZ1645">
        <v>50.3</v>
      </c>
      <c r="OA1645">
        <v>48</v>
      </c>
      <c r="OB1645">
        <v>55.8</v>
      </c>
      <c r="PC1645">
        <v>57</v>
      </c>
      <c r="PD1645">
        <v>46</v>
      </c>
      <c r="PE1645">
        <v>44.8</v>
      </c>
      <c r="PF1645">
        <v>45.5</v>
      </c>
      <c r="PG1645">
        <v>46.95</v>
      </c>
      <c r="PJ1645">
        <v>8.9</v>
      </c>
      <c r="SD1645">
        <v>10.48</v>
      </c>
      <c r="WE1645">
        <v>1.35</v>
      </c>
      <c r="WF1645">
        <v>1</v>
      </c>
      <c r="WG1645">
        <v>7.81</v>
      </c>
      <c r="XB1645">
        <v>3.2</v>
      </c>
      <c r="XL1645">
        <v>1.95</v>
      </c>
      <c r="XM1645">
        <v>1.95</v>
      </c>
      <c r="XO1645">
        <v>11.4</v>
      </c>
      <c r="XP1645">
        <v>11.22</v>
      </c>
      <c r="XS1645">
        <v>11.4</v>
      </c>
      <c r="XT1645">
        <v>11.22</v>
      </c>
      <c r="YB1645">
        <v>11.22</v>
      </c>
      <c r="YC1645">
        <v>11.22</v>
      </c>
      <c r="YD1645">
        <v>11.22</v>
      </c>
      <c r="YE1645">
        <v>11.4</v>
      </c>
      <c r="YF1645">
        <v>11.4</v>
      </c>
      <c r="YG1645">
        <v>11.67</v>
      </c>
      <c r="YQ1645">
        <v>17.170000000000002</v>
      </c>
      <c r="YU1645">
        <v>16.37</v>
      </c>
      <c r="YX1645">
        <v>16.37</v>
      </c>
      <c r="YY1645">
        <v>15.35</v>
      </c>
      <c r="YZ1645">
        <v>15.35</v>
      </c>
      <c r="ZA1645">
        <v>15.35</v>
      </c>
      <c r="ZB1645">
        <v>15.35</v>
      </c>
      <c r="ZC1645">
        <v>14.91</v>
      </c>
      <c r="ZD1645">
        <v>14.91</v>
      </c>
      <c r="ZE1645">
        <v>14.91</v>
      </c>
      <c r="ZF1645">
        <v>14.91</v>
      </c>
      <c r="ZG1645">
        <v>14.59</v>
      </c>
      <c r="ACH1645">
        <v>1.2</v>
      </c>
      <c r="ACI1645">
        <v>1</v>
      </c>
      <c r="AGB1645">
        <v>0.2</v>
      </c>
      <c r="AGC1645">
        <v>0.3</v>
      </c>
      <c r="AGD1645">
        <v>1.5</v>
      </c>
      <c r="AGY1645">
        <v>0.63</v>
      </c>
      <c r="AHH1645">
        <v>0.3</v>
      </c>
    </row>
    <row r="1646" spans="2:892" x14ac:dyDescent="0.25">
      <c r="B1646" s="2">
        <v>40521</v>
      </c>
      <c r="Z1646">
        <v>61.75</v>
      </c>
      <c r="AA1646">
        <v>65.3</v>
      </c>
      <c r="AB1646">
        <v>69.900000000000006</v>
      </c>
      <c r="ED1646">
        <v>49.03</v>
      </c>
      <c r="EE1646">
        <v>51.2</v>
      </c>
      <c r="EF1646">
        <v>66.099999999999994</v>
      </c>
      <c r="EG1646">
        <v>68.8</v>
      </c>
      <c r="EH1646">
        <v>73.650000000000006</v>
      </c>
      <c r="EI1646">
        <v>77.75</v>
      </c>
      <c r="JV1646">
        <v>82</v>
      </c>
      <c r="JW1646">
        <v>86</v>
      </c>
      <c r="MD1646">
        <v>53</v>
      </c>
      <c r="ME1646">
        <v>61.5</v>
      </c>
      <c r="MF1646">
        <v>78</v>
      </c>
      <c r="MT1646">
        <v>61.2</v>
      </c>
      <c r="NC1646">
        <v>73.2</v>
      </c>
      <c r="NV1646">
        <v>46.5</v>
      </c>
      <c r="NW1646">
        <v>43.2</v>
      </c>
      <c r="NX1646">
        <v>44.63</v>
      </c>
      <c r="NY1646">
        <v>51.45</v>
      </c>
      <c r="NZ1646">
        <v>50.15</v>
      </c>
      <c r="OA1646">
        <v>47.89</v>
      </c>
      <c r="OB1646">
        <v>55.15</v>
      </c>
      <c r="PC1646">
        <v>56.55</v>
      </c>
      <c r="PD1646">
        <v>46.25</v>
      </c>
      <c r="PE1646">
        <v>45.1</v>
      </c>
      <c r="PF1646">
        <v>45.7</v>
      </c>
      <c r="PG1646">
        <v>47.25</v>
      </c>
      <c r="PJ1646">
        <v>9.3800000000000008</v>
      </c>
      <c r="SD1646">
        <v>10.4</v>
      </c>
      <c r="WE1646">
        <v>1.25</v>
      </c>
      <c r="WF1646">
        <v>1.05</v>
      </c>
      <c r="WG1646">
        <v>7.95</v>
      </c>
      <c r="XB1646">
        <v>2.9</v>
      </c>
      <c r="XL1646">
        <v>1.9</v>
      </c>
      <c r="XM1646">
        <v>1.88</v>
      </c>
      <c r="XO1646">
        <v>11.2</v>
      </c>
      <c r="XP1646">
        <v>11</v>
      </c>
      <c r="XS1646">
        <v>11.2</v>
      </c>
      <c r="XT1646">
        <v>11</v>
      </c>
      <c r="YB1646">
        <v>11</v>
      </c>
      <c r="YC1646">
        <v>11</v>
      </c>
      <c r="YD1646">
        <v>11</v>
      </c>
      <c r="YE1646">
        <v>11.2</v>
      </c>
      <c r="YF1646">
        <v>11.2</v>
      </c>
      <c r="YG1646">
        <v>11.4</v>
      </c>
      <c r="YQ1646">
        <v>17.100000000000001</v>
      </c>
      <c r="YU1646">
        <v>16.3</v>
      </c>
      <c r="YX1646">
        <v>16.3</v>
      </c>
      <c r="YY1646">
        <v>15.3</v>
      </c>
      <c r="YZ1646">
        <v>15.3</v>
      </c>
      <c r="ZA1646">
        <v>15.3</v>
      </c>
      <c r="ZB1646">
        <v>15.3</v>
      </c>
      <c r="ZC1646">
        <v>14.84</v>
      </c>
      <c r="ZD1646">
        <v>14.84</v>
      </c>
      <c r="ZE1646">
        <v>14.84</v>
      </c>
      <c r="ZF1646">
        <v>14.84</v>
      </c>
      <c r="ZG1646">
        <v>14.52</v>
      </c>
      <c r="ACH1646">
        <v>1.2</v>
      </c>
      <c r="ACI1646">
        <v>1</v>
      </c>
      <c r="AGB1646">
        <v>0.2</v>
      </c>
      <c r="AGC1646">
        <v>0.3</v>
      </c>
      <c r="AGD1646">
        <v>1</v>
      </c>
      <c r="AGY1646">
        <v>0.35</v>
      </c>
      <c r="AHH1646">
        <v>0.3</v>
      </c>
    </row>
    <row r="1647" spans="2:892" x14ac:dyDescent="0.25">
      <c r="B1647" s="2">
        <v>40520</v>
      </c>
      <c r="Z1647">
        <v>62.2</v>
      </c>
      <c r="AA1647">
        <v>66.400000000000006</v>
      </c>
      <c r="AB1647">
        <v>70.7</v>
      </c>
      <c r="ED1647">
        <v>51.25</v>
      </c>
      <c r="EE1647">
        <v>53.98</v>
      </c>
      <c r="EF1647">
        <v>69.25</v>
      </c>
      <c r="EG1647">
        <v>72</v>
      </c>
      <c r="EH1647">
        <v>76.7</v>
      </c>
      <c r="EI1647">
        <v>80.25</v>
      </c>
      <c r="JV1647">
        <v>84.75</v>
      </c>
      <c r="JW1647">
        <v>86.6</v>
      </c>
      <c r="MD1647">
        <v>54.5</v>
      </c>
      <c r="ME1647">
        <v>63</v>
      </c>
      <c r="MF1647">
        <v>81.650000000000006</v>
      </c>
      <c r="MT1647">
        <v>63.1</v>
      </c>
      <c r="NC1647">
        <v>76.3</v>
      </c>
      <c r="NV1647">
        <v>47.25</v>
      </c>
      <c r="NW1647">
        <v>44</v>
      </c>
      <c r="NX1647">
        <v>45.7</v>
      </c>
      <c r="NY1647">
        <v>53</v>
      </c>
      <c r="NZ1647">
        <v>51.82</v>
      </c>
      <c r="OA1647">
        <v>49.5</v>
      </c>
      <c r="OB1647">
        <v>58.55</v>
      </c>
      <c r="PC1647">
        <v>58.95</v>
      </c>
      <c r="PD1647">
        <v>47.65</v>
      </c>
      <c r="PE1647">
        <v>45.8</v>
      </c>
      <c r="PF1647">
        <v>46.4</v>
      </c>
      <c r="PG1647">
        <v>47.63</v>
      </c>
      <c r="PJ1647">
        <v>10.050000000000001</v>
      </c>
      <c r="SD1647">
        <v>10.53</v>
      </c>
      <c r="WE1647">
        <v>1.5</v>
      </c>
      <c r="WF1647">
        <v>1</v>
      </c>
      <c r="WG1647">
        <v>8.25</v>
      </c>
      <c r="XB1647">
        <v>2.78</v>
      </c>
      <c r="XL1647">
        <v>2</v>
      </c>
      <c r="XM1647">
        <v>1.9</v>
      </c>
      <c r="XO1647">
        <v>11.3</v>
      </c>
      <c r="XP1647">
        <v>11.25</v>
      </c>
      <c r="XS1647">
        <v>11.3</v>
      </c>
      <c r="XT1647">
        <v>11.25</v>
      </c>
      <c r="YB1647">
        <v>11.25</v>
      </c>
      <c r="YC1647">
        <v>11.25</v>
      </c>
      <c r="YD1647">
        <v>11.25</v>
      </c>
      <c r="YE1647">
        <v>11.3</v>
      </c>
      <c r="YF1647">
        <v>11.3</v>
      </c>
      <c r="YG1647">
        <v>11.55</v>
      </c>
      <c r="YQ1647">
        <v>17.25</v>
      </c>
      <c r="YU1647">
        <v>16.45</v>
      </c>
      <c r="YX1647">
        <v>16.45</v>
      </c>
      <c r="YY1647">
        <v>15.44</v>
      </c>
      <c r="YZ1647">
        <v>15.44</v>
      </c>
      <c r="ZA1647">
        <v>15.44</v>
      </c>
      <c r="ZB1647">
        <v>15.44</v>
      </c>
      <c r="ZC1647">
        <v>14.98</v>
      </c>
      <c r="ZD1647">
        <v>14.98</v>
      </c>
      <c r="ZE1647">
        <v>14.98</v>
      </c>
      <c r="ZF1647">
        <v>14.98</v>
      </c>
      <c r="ZG1647">
        <v>14.68</v>
      </c>
      <c r="ACH1647">
        <v>1.2</v>
      </c>
      <c r="ACI1647">
        <v>1</v>
      </c>
      <c r="AGB1647">
        <v>0.2</v>
      </c>
      <c r="AGC1647">
        <v>0.3</v>
      </c>
      <c r="AGD1647">
        <v>1.2</v>
      </c>
      <c r="AGY1647">
        <v>0.35</v>
      </c>
      <c r="AHH1647">
        <v>0.3</v>
      </c>
    </row>
    <row r="1648" spans="2:892" x14ac:dyDescent="0.25">
      <c r="B1648" s="2">
        <v>40519</v>
      </c>
      <c r="Z1648">
        <v>61.4</v>
      </c>
      <c r="AA1648">
        <v>65.75</v>
      </c>
      <c r="AB1648">
        <v>70.25</v>
      </c>
      <c r="ED1648">
        <v>51</v>
      </c>
      <c r="EE1648">
        <v>53</v>
      </c>
      <c r="EF1648">
        <v>67.400000000000006</v>
      </c>
      <c r="EG1648">
        <v>71.48</v>
      </c>
      <c r="EH1648">
        <v>75.7</v>
      </c>
      <c r="EI1648">
        <v>76.099999999999994</v>
      </c>
      <c r="JV1648">
        <v>82.25</v>
      </c>
      <c r="JW1648">
        <v>82.25</v>
      </c>
      <c r="MD1648">
        <v>52.9</v>
      </c>
      <c r="ME1648">
        <v>60.3</v>
      </c>
      <c r="MF1648">
        <v>79.400000000000006</v>
      </c>
      <c r="MT1648">
        <v>60.6</v>
      </c>
      <c r="NC1648">
        <v>74.400000000000006</v>
      </c>
      <c r="NV1648">
        <v>47.13</v>
      </c>
      <c r="NW1648">
        <v>44</v>
      </c>
      <c r="NX1648">
        <v>45.5</v>
      </c>
      <c r="NY1648">
        <v>52.7</v>
      </c>
      <c r="NZ1648">
        <v>51.51</v>
      </c>
      <c r="OA1648">
        <v>49.25</v>
      </c>
      <c r="OB1648">
        <v>57.25</v>
      </c>
      <c r="PC1648">
        <v>58</v>
      </c>
      <c r="PD1648">
        <v>47.4</v>
      </c>
      <c r="PE1648">
        <v>45.75</v>
      </c>
      <c r="PF1648">
        <v>46.2</v>
      </c>
      <c r="PG1648">
        <v>47.25</v>
      </c>
      <c r="PJ1648">
        <v>7.5</v>
      </c>
      <c r="SD1648">
        <v>7.5</v>
      </c>
      <c r="WE1648">
        <v>1.43</v>
      </c>
      <c r="WF1648">
        <v>0.8</v>
      </c>
      <c r="WG1648">
        <v>6.25</v>
      </c>
      <c r="XB1648">
        <v>2.4</v>
      </c>
      <c r="XL1648">
        <v>1.85</v>
      </c>
      <c r="XM1648">
        <v>1.75</v>
      </c>
      <c r="XO1648">
        <v>11.45</v>
      </c>
      <c r="XP1648">
        <v>11.25</v>
      </c>
      <c r="XS1648">
        <v>11.45</v>
      </c>
      <c r="XT1648">
        <v>11.25</v>
      </c>
      <c r="YB1648">
        <v>11.25</v>
      </c>
      <c r="YC1648">
        <v>11.25</v>
      </c>
      <c r="YD1648">
        <v>11.25</v>
      </c>
      <c r="YE1648">
        <v>11.45</v>
      </c>
      <c r="YF1648">
        <v>11.45</v>
      </c>
      <c r="YG1648">
        <v>11.64</v>
      </c>
      <c r="YQ1648">
        <v>17.350000000000001</v>
      </c>
      <c r="YU1648">
        <v>16.55</v>
      </c>
      <c r="YX1648">
        <v>16.55</v>
      </c>
      <c r="YY1648">
        <v>15.53</v>
      </c>
      <c r="YZ1648">
        <v>15.53</v>
      </c>
      <c r="ZA1648">
        <v>15.53</v>
      </c>
      <c r="ZB1648">
        <v>15.53</v>
      </c>
      <c r="ZC1648">
        <v>15.1</v>
      </c>
      <c r="ZD1648">
        <v>15.1</v>
      </c>
      <c r="ZE1648">
        <v>15.1</v>
      </c>
      <c r="ZF1648">
        <v>15.1</v>
      </c>
      <c r="ZG1648">
        <v>14.78</v>
      </c>
      <c r="ACH1648">
        <v>0.5</v>
      </c>
      <c r="AGB1648">
        <v>0.2</v>
      </c>
      <c r="AGC1648">
        <v>0.15</v>
      </c>
      <c r="AGD1648">
        <v>0.88</v>
      </c>
      <c r="AGY1648">
        <v>0.35</v>
      </c>
      <c r="AHH1648">
        <v>0.4</v>
      </c>
    </row>
    <row r="1649" spans="2:892" x14ac:dyDescent="0.25">
      <c r="B1649" s="2">
        <v>40518</v>
      </c>
      <c r="Z1649">
        <v>62.25</v>
      </c>
      <c r="AA1649">
        <v>68</v>
      </c>
      <c r="AB1649">
        <v>70.8</v>
      </c>
      <c r="ED1649">
        <v>51.25</v>
      </c>
      <c r="EE1649">
        <v>52.6</v>
      </c>
      <c r="EF1649">
        <v>66.5</v>
      </c>
      <c r="EG1649">
        <v>71</v>
      </c>
      <c r="EH1649">
        <v>75</v>
      </c>
      <c r="EI1649">
        <v>74.900000000000006</v>
      </c>
      <c r="JV1649">
        <v>80.900000000000006</v>
      </c>
      <c r="JW1649">
        <v>81</v>
      </c>
      <c r="MD1649">
        <v>52.7</v>
      </c>
      <c r="ME1649">
        <v>60.55</v>
      </c>
      <c r="MF1649">
        <v>78</v>
      </c>
      <c r="MT1649">
        <v>60.88</v>
      </c>
      <c r="NC1649">
        <v>73.150000000000006</v>
      </c>
      <c r="NV1649">
        <v>47.3</v>
      </c>
      <c r="NW1649">
        <v>44.05</v>
      </c>
      <c r="NX1649">
        <v>45.38</v>
      </c>
      <c r="NY1649">
        <v>52.8</v>
      </c>
      <c r="NZ1649">
        <v>51.65</v>
      </c>
      <c r="OA1649">
        <v>49.6</v>
      </c>
      <c r="OB1649">
        <v>56.85</v>
      </c>
      <c r="PC1649">
        <v>57.63</v>
      </c>
      <c r="PD1649">
        <v>47.35</v>
      </c>
      <c r="PE1649">
        <v>45.75</v>
      </c>
      <c r="PF1649">
        <v>46.33</v>
      </c>
      <c r="PG1649">
        <v>47.2</v>
      </c>
      <c r="PJ1649">
        <v>5.0999999999999996</v>
      </c>
      <c r="SD1649">
        <v>5.6</v>
      </c>
      <c r="WE1649">
        <v>1.23</v>
      </c>
      <c r="WF1649">
        <v>0.95</v>
      </c>
      <c r="WG1649">
        <v>5.15</v>
      </c>
      <c r="XB1649">
        <v>1.95</v>
      </c>
      <c r="XL1649">
        <v>1.75</v>
      </c>
      <c r="XM1649">
        <v>1.65</v>
      </c>
      <c r="XO1649">
        <v>11.48</v>
      </c>
      <c r="XP1649">
        <v>11.24</v>
      </c>
      <c r="XS1649">
        <v>11.48</v>
      </c>
      <c r="XT1649">
        <v>11.24</v>
      </c>
      <c r="YB1649">
        <v>11.24</v>
      </c>
      <c r="YC1649">
        <v>11.24</v>
      </c>
      <c r="YD1649">
        <v>11.24</v>
      </c>
      <c r="YE1649">
        <v>11.48</v>
      </c>
      <c r="YF1649">
        <v>11.48</v>
      </c>
      <c r="YG1649">
        <v>11.68</v>
      </c>
      <c r="YQ1649">
        <v>17.46</v>
      </c>
      <c r="YU1649">
        <v>16.66</v>
      </c>
      <c r="YX1649">
        <v>16.66</v>
      </c>
      <c r="YY1649">
        <v>15.62</v>
      </c>
      <c r="YZ1649">
        <v>15.62</v>
      </c>
      <c r="ZA1649">
        <v>15.62</v>
      </c>
      <c r="ZB1649">
        <v>15.62</v>
      </c>
      <c r="ZC1649">
        <v>15.16</v>
      </c>
      <c r="ZD1649">
        <v>15.16</v>
      </c>
      <c r="ZE1649">
        <v>15.16</v>
      </c>
      <c r="ZF1649">
        <v>15.16</v>
      </c>
      <c r="ZG1649">
        <v>14.86</v>
      </c>
      <c r="ACH1649">
        <v>0.5</v>
      </c>
      <c r="AGB1649">
        <v>0.2</v>
      </c>
      <c r="AGC1649">
        <v>0.15</v>
      </c>
      <c r="AGD1649">
        <v>1.63</v>
      </c>
      <c r="AGY1649">
        <v>0.35</v>
      </c>
      <c r="AHH1649">
        <v>0.4</v>
      </c>
    </row>
    <row r="1650" spans="2:892" x14ac:dyDescent="0.25">
      <c r="B1650" s="2">
        <v>40515</v>
      </c>
      <c r="Z1650">
        <v>60.1</v>
      </c>
      <c r="AA1650">
        <v>64.95</v>
      </c>
      <c r="AB1650">
        <v>65.75</v>
      </c>
      <c r="ED1650">
        <v>48.5</v>
      </c>
      <c r="EE1650">
        <v>49.5</v>
      </c>
      <c r="EF1650">
        <v>61.9</v>
      </c>
      <c r="EG1650">
        <v>65</v>
      </c>
      <c r="EH1650">
        <v>68.599999999999994</v>
      </c>
      <c r="EI1650">
        <v>68.2</v>
      </c>
      <c r="JV1650">
        <v>74.5</v>
      </c>
      <c r="JW1650">
        <v>74.3</v>
      </c>
      <c r="MD1650">
        <v>51.5</v>
      </c>
      <c r="ME1650">
        <v>57</v>
      </c>
      <c r="MF1650">
        <v>71.900000000000006</v>
      </c>
      <c r="MT1650">
        <v>58</v>
      </c>
      <c r="NC1650">
        <v>67.2</v>
      </c>
      <c r="NV1650">
        <v>46.35</v>
      </c>
      <c r="NW1650">
        <v>42.9</v>
      </c>
      <c r="NX1650">
        <v>44.7</v>
      </c>
      <c r="NY1650">
        <v>51.7</v>
      </c>
      <c r="NZ1650">
        <v>50.73</v>
      </c>
      <c r="OA1650">
        <v>48.4</v>
      </c>
      <c r="OB1650">
        <v>53.3</v>
      </c>
      <c r="PC1650">
        <v>54.75</v>
      </c>
      <c r="PD1650">
        <v>46.45</v>
      </c>
      <c r="PE1650">
        <v>45.15</v>
      </c>
      <c r="PF1650">
        <v>45.9</v>
      </c>
      <c r="PG1650">
        <v>47.2</v>
      </c>
      <c r="PJ1650">
        <v>4.75</v>
      </c>
      <c r="SD1650">
        <v>4.75</v>
      </c>
      <c r="WE1650">
        <v>1.45</v>
      </c>
      <c r="WF1650">
        <v>1.1000000000000001</v>
      </c>
      <c r="WG1650">
        <v>3.45</v>
      </c>
      <c r="XB1650">
        <v>1.85</v>
      </c>
      <c r="XL1650">
        <v>1.64</v>
      </c>
      <c r="XM1650">
        <v>1.64</v>
      </c>
      <c r="XO1650">
        <v>11.4</v>
      </c>
      <c r="XP1650">
        <v>11.2</v>
      </c>
      <c r="XS1650">
        <v>11.4</v>
      </c>
      <c r="XT1650">
        <v>11.2</v>
      </c>
      <c r="YB1650">
        <v>11.2</v>
      </c>
      <c r="YC1650">
        <v>11.2</v>
      </c>
      <c r="YD1650">
        <v>11.2</v>
      </c>
      <c r="YE1650">
        <v>11.4</v>
      </c>
      <c r="YF1650">
        <v>11.4</v>
      </c>
      <c r="YG1650">
        <v>11.6</v>
      </c>
      <c r="YQ1650">
        <v>17.3</v>
      </c>
      <c r="YU1650">
        <v>16.5</v>
      </c>
      <c r="YX1650">
        <v>16.5</v>
      </c>
      <c r="YY1650">
        <v>15.45</v>
      </c>
      <c r="YZ1650">
        <v>15.45</v>
      </c>
      <c r="ZA1650">
        <v>15.45</v>
      </c>
      <c r="ZB1650">
        <v>15.45</v>
      </c>
      <c r="ZC1650">
        <v>15.05</v>
      </c>
      <c r="ZD1650">
        <v>15.05</v>
      </c>
      <c r="ZE1650">
        <v>15.05</v>
      </c>
      <c r="ZF1650">
        <v>15.05</v>
      </c>
      <c r="ZG1650">
        <v>14.75</v>
      </c>
      <c r="ACH1650">
        <v>0.5</v>
      </c>
      <c r="AGB1650">
        <v>0.2</v>
      </c>
      <c r="AGC1650">
        <v>0.15</v>
      </c>
      <c r="AGD1650">
        <v>1.55</v>
      </c>
      <c r="AGY1650">
        <v>0.35</v>
      </c>
      <c r="AHH1650">
        <v>0.4</v>
      </c>
    </row>
    <row r="1651" spans="2:892" x14ac:dyDescent="0.25">
      <c r="B1651" s="2">
        <v>40514</v>
      </c>
      <c r="Z1651">
        <v>59.5</v>
      </c>
      <c r="AA1651">
        <v>63.6</v>
      </c>
      <c r="AB1651">
        <v>64.5</v>
      </c>
      <c r="ED1651">
        <v>47.38</v>
      </c>
      <c r="EE1651">
        <v>48</v>
      </c>
      <c r="EF1651">
        <v>60</v>
      </c>
      <c r="EG1651">
        <v>63.43</v>
      </c>
      <c r="EH1651">
        <v>66.650000000000006</v>
      </c>
      <c r="EI1651">
        <v>66.400000000000006</v>
      </c>
      <c r="JW1651">
        <v>72</v>
      </c>
      <c r="MD1651">
        <v>50.65</v>
      </c>
      <c r="ME1651">
        <v>54.75</v>
      </c>
      <c r="MF1651">
        <v>69.75</v>
      </c>
      <c r="MT1651">
        <v>56.25</v>
      </c>
      <c r="NC1651">
        <v>65.2</v>
      </c>
      <c r="NV1651">
        <v>45.7</v>
      </c>
      <c r="NW1651">
        <v>42</v>
      </c>
      <c r="NX1651">
        <v>43.5</v>
      </c>
      <c r="NY1651">
        <v>50.79</v>
      </c>
      <c r="NZ1651">
        <v>49.64</v>
      </c>
      <c r="OA1651">
        <v>47.05</v>
      </c>
      <c r="OB1651">
        <v>51.7</v>
      </c>
      <c r="PC1651">
        <v>53.3</v>
      </c>
      <c r="PD1651">
        <v>45.55</v>
      </c>
      <c r="PE1651">
        <v>44.5</v>
      </c>
      <c r="PF1651">
        <v>45.45</v>
      </c>
      <c r="PG1651">
        <v>47</v>
      </c>
      <c r="PJ1651">
        <v>4.75</v>
      </c>
      <c r="SD1651">
        <v>4.75</v>
      </c>
      <c r="WE1651">
        <v>1.3</v>
      </c>
      <c r="WF1651">
        <v>1.5</v>
      </c>
      <c r="WG1651">
        <v>3.5</v>
      </c>
      <c r="XB1651">
        <v>1.8</v>
      </c>
      <c r="XL1651">
        <v>1.6</v>
      </c>
      <c r="XM1651">
        <v>1.6</v>
      </c>
      <c r="XO1651">
        <v>11.4</v>
      </c>
      <c r="XP1651">
        <v>11.2</v>
      </c>
      <c r="XS1651">
        <v>11.4</v>
      </c>
      <c r="XT1651">
        <v>11.2</v>
      </c>
      <c r="YB1651">
        <v>11.2</v>
      </c>
      <c r="YC1651">
        <v>11.2</v>
      </c>
      <c r="YD1651">
        <v>11.2</v>
      </c>
      <c r="YE1651">
        <v>11.4</v>
      </c>
      <c r="YF1651">
        <v>11.4</v>
      </c>
      <c r="YG1651">
        <v>11.65</v>
      </c>
      <c r="YQ1651">
        <v>17.25</v>
      </c>
      <c r="YU1651">
        <v>16.45</v>
      </c>
      <c r="YX1651">
        <v>16.45</v>
      </c>
      <c r="YY1651">
        <v>15.4</v>
      </c>
      <c r="YZ1651">
        <v>15.4</v>
      </c>
      <c r="ZA1651">
        <v>15.4</v>
      </c>
      <c r="ZB1651">
        <v>15.4</v>
      </c>
      <c r="ZC1651">
        <v>14.94</v>
      </c>
      <c r="ZD1651">
        <v>14.94</v>
      </c>
      <c r="ZE1651">
        <v>14.94</v>
      </c>
      <c r="ZF1651">
        <v>14.94</v>
      </c>
      <c r="ZG1651">
        <v>14.68</v>
      </c>
      <c r="ACI1651">
        <v>0.5</v>
      </c>
      <c r="AGB1651">
        <v>0.2</v>
      </c>
      <c r="AGC1651">
        <v>0.15</v>
      </c>
      <c r="AGD1651">
        <v>1.55</v>
      </c>
      <c r="AGY1651">
        <v>0.3</v>
      </c>
      <c r="AHH1651">
        <v>0.4</v>
      </c>
    </row>
    <row r="1652" spans="2:892" x14ac:dyDescent="0.25">
      <c r="B1652" s="2">
        <v>40513</v>
      </c>
      <c r="Z1652">
        <v>59.55</v>
      </c>
      <c r="AA1652">
        <v>63.13</v>
      </c>
      <c r="AB1652">
        <v>63.83</v>
      </c>
      <c r="ED1652">
        <v>45.5</v>
      </c>
      <c r="EE1652">
        <v>46.5</v>
      </c>
      <c r="EF1652">
        <v>59</v>
      </c>
      <c r="EG1652">
        <v>61.9</v>
      </c>
      <c r="EH1652">
        <v>65.2</v>
      </c>
      <c r="EI1652">
        <v>64.930000000000007</v>
      </c>
      <c r="JW1652">
        <v>69.25</v>
      </c>
      <c r="MD1652">
        <v>49.75</v>
      </c>
      <c r="ME1652">
        <v>54</v>
      </c>
      <c r="MF1652">
        <v>68</v>
      </c>
      <c r="MT1652">
        <v>55.25</v>
      </c>
      <c r="NC1652">
        <v>63.85</v>
      </c>
      <c r="NV1652">
        <v>45</v>
      </c>
      <c r="NW1652">
        <v>41.15</v>
      </c>
      <c r="NX1652">
        <v>42.18</v>
      </c>
      <c r="NY1652">
        <v>49.8</v>
      </c>
      <c r="NZ1652">
        <v>49.2</v>
      </c>
      <c r="OA1652">
        <v>46.3</v>
      </c>
      <c r="OB1652">
        <v>50.24</v>
      </c>
      <c r="PC1652">
        <v>52.35</v>
      </c>
      <c r="PD1652">
        <v>44.7</v>
      </c>
      <c r="PE1652">
        <v>43.8</v>
      </c>
      <c r="PF1652">
        <v>45.05</v>
      </c>
      <c r="PG1652">
        <v>46.55</v>
      </c>
      <c r="PJ1652">
        <v>4.3</v>
      </c>
      <c r="SD1652">
        <v>4.3499999999999996</v>
      </c>
      <c r="WE1652">
        <v>1.35</v>
      </c>
      <c r="WF1652">
        <v>1.45</v>
      </c>
      <c r="WG1652">
        <v>3.35</v>
      </c>
      <c r="XB1652">
        <v>1.9</v>
      </c>
      <c r="XL1652">
        <v>1.7</v>
      </c>
      <c r="XM1652">
        <v>1.68</v>
      </c>
      <c r="XO1652">
        <v>11.55</v>
      </c>
      <c r="XP1652">
        <v>11.3</v>
      </c>
      <c r="XS1652">
        <v>11.55</v>
      </c>
      <c r="XT1652">
        <v>11.3</v>
      </c>
      <c r="YB1652">
        <v>11.3</v>
      </c>
      <c r="YC1652">
        <v>11.3</v>
      </c>
      <c r="YD1652">
        <v>11.3</v>
      </c>
      <c r="YE1652">
        <v>11.55</v>
      </c>
      <c r="YF1652">
        <v>11.55</v>
      </c>
      <c r="YG1652">
        <v>11.8</v>
      </c>
      <c r="YQ1652">
        <v>17.399999999999999</v>
      </c>
      <c r="YU1652">
        <v>16.600000000000001</v>
      </c>
      <c r="YX1652">
        <v>16.600000000000001</v>
      </c>
      <c r="YY1652">
        <v>15.56</v>
      </c>
      <c r="YZ1652">
        <v>15.56</v>
      </c>
      <c r="ZA1652">
        <v>15.56</v>
      </c>
      <c r="ZB1652">
        <v>15.56</v>
      </c>
      <c r="ZC1652">
        <v>15.11</v>
      </c>
      <c r="ZD1652">
        <v>15.11</v>
      </c>
      <c r="ZE1652">
        <v>15.11</v>
      </c>
      <c r="ZF1652">
        <v>15.11</v>
      </c>
      <c r="ZG1652">
        <v>14.84</v>
      </c>
      <c r="ACI1652">
        <v>0.5</v>
      </c>
      <c r="AGB1652">
        <v>0.2</v>
      </c>
      <c r="AGC1652">
        <v>0.15</v>
      </c>
      <c r="AGD1652">
        <v>1.68</v>
      </c>
      <c r="AGY1652">
        <v>0.3</v>
      </c>
      <c r="AHH1652">
        <v>0.4</v>
      </c>
    </row>
    <row r="1653" spans="2:892" x14ac:dyDescent="0.25">
      <c r="B1653" s="2">
        <v>40512</v>
      </c>
      <c r="AA1653">
        <v>62</v>
      </c>
      <c r="AB1653">
        <v>62.2</v>
      </c>
      <c r="AC1653">
        <v>60.45</v>
      </c>
      <c r="EE1653">
        <v>45.88</v>
      </c>
      <c r="EF1653">
        <v>57.75</v>
      </c>
      <c r="EG1653">
        <v>60</v>
      </c>
      <c r="EH1653">
        <v>63.25</v>
      </c>
      <c r="EI1653">
        <v>63.23</v>
      </c>
      <c r="EJ1653">
        <v>61.71</v>
      </c>
      <c r="JW1653">
        <v>69</v>
      </c>
      <c r="JX1653">
        <v>68</v>
      </c>
      <c r="MD1653">
        <v>49.45</v>
      </c>
      <c r="ME1653">
        <v>53.5</v>
      </c>
      <c r="MF1653">
        <v>66.5</v>
      </c>
      <c r="MT1653">
        <v>54.75</v>
      </c>
      <c r="NC1653">
        <v>62.1</v>
      </c>
      <c r="NV1653">
        <v>44.6</v>
      </c>
      <c r="NW1653">
        <v>40.6</v>
      </c>
      <c r="NX1653">
        <v>42.4</v>
      </c>
      <c r="NY1653">
        <v>49.15</v>
      </c>
      <c r="NZ1653">
        <v>48</v>
      </c>
      <c r="OA1653">
        <v>45.35</v>
      </c>
      <c r="OB1653">
        <v>49.3</v>
      </c>
      <c r="PC1653">
        <v>51.25</v>
      </c>
      <c r="PD1653">
        <v>44.15</v>
      </c>
      <c r="PE1653">
        <v>43.5</v>
      </c>
      <c r="PF1653">
        <v>44.75</v>
      </c>
      <c r="PG1653">
        <v>46.7</v>
      </c>
      <c r="SD1653">
        <v>3.87</v>
      </c>
      <c r="WE1653">
        <v>1.45</v>
      </c>
      <c r="WF1653">
        <v>1.45</v>
      </c>
      <c r="WG1653">
        <v>3.5</v>
      </c>
      <c r="XB1653">
        <v>1.73</v>
      </c>
      <c r="XL1653">
        <v>1.68</v>
      </c>
      <c r="XM1653">
        <v>1.63</v>
      </c>
      <c r="XO1653">
        <v>11.5</v>
      </c>
      <c r="XP1653">
        <v>11.2</v>
      </c>
      <c r="XS1653">
        <v>11.5</v>
      </c>
      <c r="XT1653">
        <v>11.2</v>
      </c>
      <c r="YB1653">
        <v>11.2</v>
      </c>
      <c r="YC1653">
        <v>11.2</v>
      </c>
      <c r="YD1653">
        <v>11.2</v>
      </c>
      <c r="YE1653">
        <v>11.5</v>
      </c>
      <c r="YF1653">
        <v>11.5</v>
      </c>
      <c r="YG1653">
        <v>11.75</v>
      </c>
      <c r="YQ1653">
        <v>17.350000000000001</v>
      </c>
      <c r="YU1653">
        <v>16.55</v>
      </c>
      <c r="YX1653">
        <v>16.55</v>
      </c>
      <c r="YY1653">
        <v>15.5</v>
      </c>
      <c r="YZ1653">
        <v>15.5</v>
      </c>
      <c r="ZA1653">
        <v>15.5</v>
      </c>
      <c r="ZB1653">
        <v>15.5</v>
      </c>
      <c r="ZC1653">
        <v>15.05</v>
      </c>
      <c r="ZD1653">
        <v>15.05</v>
      </c>
      <c r="ZE1653">
        <v>15.05</v>
      </c>
      <c r="ZF1653">
        <v>15.05</v>
      </c>
      <c r="ZG1653">
        <v>14.74</v>
      </c>
      <c r="ACI1653">
        <v>0.5</v>
      </c>
      <c r="ACJ1653">
        <v>0.75</v>
      </c>
      <c r="AGB1653">
        <v>0.2</v>
      </c>
      <c r="AGC1653">
        <v>0.15</v>
      </c>
      <c r="AGD1653">
        <v>1.1499999999999999</v>
      </c>
      <c r="AGY1653">
        <v>0.3</v>
      </c>
      <c r="AHH1653">
        <v>0.4</v>
      </c>
    </row>
    <row r="1654" spans="2:892" x14ac:dyDescent="0.25">
      <c r="B1654" s="2">
        <v>40511</v>
      </c>
      <c r="AA1654">
        <v>62.95</v>
      </c>
      <c r="AB1654">
        <v>63.63</v>
      </c>
      <c r="AC1654">
        <v>60.65</v>
      </c>
      <c r="EE1654">
        <v>46.25</v>
      </c>
      <c r="EF1654">
        <v>58.5</v>
      </c>
      <c r="EG1654">
        <v>62</v>
      </c>
      <c r="EH1654">
        <v>64.3</v>
      </c>
      <c r="EI1654">
        <v>64.13</v>
      </c>
      <c r="EJ1654">
        <v>62.9</v>
      </c>
      <c r="JW1654">
        <v>70.75</v>
      </c>
      <c r="JX1654">
        <v>67.5</v>
      </c>
      <c r="MD1654">
        <v>50.65</v>
      </c>
      <c r="ME1654">
        <v>54.75</v>
      </c>
      <c r="MF1654">
        <v>70.05</v>
      </c>
      <c r="MT1654">
        <v>56.25</v>
      </c>
      <c r="NC1654">
        <v>62.9</v>
      </c>
      <c r="NV1654">
        <v>44.5</v>
      </c>
      <c r="NW1654">
        <v>40.700000000000003</v>
      </c>
      <c r="NX1654">
        <v>42.3</v>
      </c>
      <c r="NY1654">
        <v>49.13</v>
      </c>
      <c r="NZ1654">
        <v>48.25</v>
      </c>
      <c r="OA1654">
        <v>45.47</v>
      </c>
      <c r="OB1654">
        <v>49.7</v>
      </c>
      <c r="PC1654">
        <v>51.5</v>
      </c>
      <c r="PD1654">
        <v>44</v>
      </c>
      <c r="PE1654">
        <v>43.51</v>
      </c>
      <c r="PF1654">
        <v>44.75</v>
      </c>
      <c r="PG1654">
        <v>46.63</v>
      </c>
      <c r="SD1654">
        <v>3.28</v>
      </c>
      <c r="WE1654">
        <v>1.43</v>
      </c>
      <c r="WF1654">
        <v>1.35</v>
      </c>
      <c r="WG1654">
        <v>3.48</v>
      </c>
      <c r="XB1654">
        <v>1.8</v>
      </c>
      <c r="XL1654">
        <v>1.68</v>
      </c>
      <c r="XM1654">
        <v>1.65</v>
      </c>
      <c r="XO1654">
        <v>11.57</v>
      </c>
      <c r="XP1654">
        <v>11.35</v>
      </c>
      <c r="XS1654">
        <v>11.57</v>
      </c>
      <c r="XT1654">
        <v>11.35</v>
      </c>
      <c r="YB1654">
        <v>11.35</v>
      </c>
      <c r="YC1654">
        <v>11.35</v>
      </c>
      <c r="YD1654">
        <v>11.35</v>
      </c>
      <c r="YE1654">
        <v>11.57</v>
      </c>
      <c r="YF1654">
        <v>11.57</v>
      </c>
      <c r="YG1654">
        <v>11.82</v>
      </c>
      <c r="YQ1654">
        <v>17.55</v>
      </c>
      <c r="YU1654">
        <v>16.8</v>
      </c>
      <c r="YX1654">
        <v>16.8</v>
      </c>
      <c r="YY1654">
        <v>15.7</v>
      </c>
      <c r="YZ1654">
        <v>15.7</v>
      </c>
      <c r="ZA1654">
        <v>15.7</v>
      </c>
      <c r="ZB1654">
        <v>15.7</v>
      </c>
      <c r="ZC1654">
        <v>15.24</v>
      </c>
      <c r="ZD1654">
        <v>15.24</v>
      </c>
      <c r="ZE1654">
        <v>15.24</v>
      </c>
      <c r="ZF1654">
        <v>15.24</v>
      </c>
      <c r="ZG1654">
        <v>14.95</v>
      </c>
      <c r="ACI1654">
        <v>0.5</v>
      </c>
      <c r="ACJ1654">
        <v>0.75</v>
      </c>
      <c r="AGB1654">
        <v>0.2</v>
      </c>
      <c r="AGC1654">
        <v>0.15</v>
      </c>
      <c r="AGD1654">
        <v>1.1499999999999999</v>
      </c>
      <c r="AGY1654">
        <v>0.3</v>
      </c>
      <c r="AHH1654">
        <v>0.4</v>
      </c>
    </row>
    <row r="1655" spans="2:892" x14ac:dyDescent="0.25">
      <c r="B1655" s="2">
        <v>40508</v>
      </c>
      <c r="AA1655">
        <v>62.05</v>
      </c>
      <c r="AB1655">
        <v>62.7</v>
      </c>
      <c r="AC1655">
        <v>61.08</v>
      </c>
      <c r="EE1655">
        <v>47.4</v>
      </c>
      <c r="EF1655">
        <v>60</v>
      </c>
      <c r="EG1655">
        <v>63.3</v>
      </c>
      <c r="EH1655">
        <v>68.05</v>
      </c>
      <c r="EI1655">
        <v>67.95</v>
      </c>
      <c r="EJ1655">
        <v>66.75</v>
      </c>
      <c r="JW1655">
        <v>74</v>
      </c>
      <c r="JX1655">
        <v>74</v>
      </c>
      <c r="MD1655">
        <v>51.05</v>
      </c>
      <c r="ME1655">
        <v>56.35</v>
      </c>
      <c r="MF1655">
        <v>71</v>
      </c>
      <c r="MT1655">
        <v>57.35</v>
      </c>
      <c r="NC1655">
        <v>66.400000000000006</v>
      </c>
      <c r="NV1655">
        <v>44.6</v>
      </c>
      <c r="NW1655">
        <v>40.85</v>
      </c>
      <c r="NX1655">
        <v>42.23</v>
      </c>
      <c r="NY1655">
        <v>49.25</v>
      </c>
      <c r="NZ1655">
        <v>48.65</v>
      </c>
      <c r="OA1655">
        <v>46.3</v>
      </c>
      <c r="OB1655">
        <v>51.35</v>
      </c>
      <c r="PC1655">
        <v>53.25</v>
      </c>
      <c r="PD1655">
        <v>44</v>
      </c>
      <c r="PE1655">
        <v>43.48</v>
      </c>
      <c r="PF1655">
        <v>44.75</v>
      </c>
      <c r="PG1655">
        <v>46.75</v>
      </c>
      <c r="SD1655">
        <v>2.6</v>
      </c>
      <c r="WE1655">
        <v>1.5</v>
      </c>
      <c r="WF1655">
        <v>1.25</v>
      </c>
      <c r="WG1655">
        <v>3.2</v>
      </c>
      <c r="XB1655">
        <v>1.75</v>
      </c>
      <c r="XL1655">
        <v>1.65</v>
      </c>
      <c r="XM1655">
        <v>1.63</v>
      </c>
      <c r="XO1655">
        <v>11.8</v>
      </c>
      <c r="XP1655">
        <v>11.55</v>
      </c>
      <c r="XS1655">
        <v>11.8</v>
      </c>
      <c r="XT1655">
        <v>11.55</v>
      </c>
      <c r="YB1655">
        <v>11.55</v>
      </c>
      <c r="YC1655">
        <v>11.55</v>
      </c>
      <c r="YD1655">
        <v>11.55</v>
      </c>
      <c r="YE1655">
        <v>11.8</v>
      </c>
      <c r="YF1655">
        <v>11.8</v>
      </c>
      <c r="YG1655">
        <v>12.25</v>
      </c>
      <c r="YQ1655">
        <v>17.7</v>
      </c>
      <c r="YU1655">
        <v>16.899999999999999</v>
      </c>
      <c r="YX1655">
        <v>16.899999999999999</v>
      </c>
      <c r="YY1655">
        <v>15.8</v>
      </c>
      <c r="YZ1655">
        <v>15.8</v>
      </c>
      <c r="ZA1655">
        <v>15.8</v>
      </c>
      <c r="ZB1655">
        <v>15.8</v>
      </c>
      <c r="ZC1655">
        <v>15.35</v>
      </c>
      <c r="ZD1655">
        <v>15.35</v>
      </c>
      <c r="ZE1655">
        <v>15.35</v>
      </c>
      <c r="ZF1655">
        <v>15.35</v>
      </c>
      <c r="ZG1655">
        <v>15.1</v>
      </c>
      <c r="ACI1655">
        <v>0.5</v>
      </c>
      <c r="ACJ1655">
        <v>0.75</v>
      </c>
      <c r="AGB1655">
        <v>0.2</v>
      </c>
      <c r="AGC1655">
        <v>0.15</v>
      </c>
      <c r="AGD1655">
        <v>0.9</v>
      </c>
      <c r="AGY1655">
        <v>0.3</v>
      </c>
      <c r="AHH1655">
        <v>0.4</v>
      </c>
    </row>
    <row r="1656" spans="2:892" x14ac:dyDescent="0.25">
      <c r="B1656" s="2">
        <v>40507</v>
      </c>
      <c r="AA1656">
        <v>61.5</v>
      </c>
      <c r="AB1656">
        <v>62.6</v>
      </c>
      <c r="AC1656">
        <v>60.45</v>
      </c>
      <c r="EE1656">
        <v>48.55</v>
      </c>
      <c r="EF1656">
        <v>60.75</v>
      </c>
      <c r="EG1656">
        <v>64.5</v>
      </c>
      <c r="EH1656">
        <v>69.400000000000006</v>
      </c>
      <c r="EI1656">
        <v>68.900000000000006</v>
      </c>
      <c r="EJ1656">
        <v>68.33</v>
      </c>
      <c r="JW1656">
        <v>74.900000000000006</v>
      </c>
      <c r="JX1656">
        <v>76</v>
      </c>
      <c r="MD1656">
        <v>51.15</v>
      </c>
      <c r="ME1656">
        <v>56.6</v>
      </c>
      <c r="MF1656">
        <v>72.5</v>
      </c>
      <c r="MT1656">
        <v>57.85</v>
      </c>
      <c r="NC1656">
        <v>67.75</v>
      </c>
      <c r="NV1656">
        <v>44.8</v>
      </c>
      <c r="NW1656">
        <v>40.950000000000003</v>
      </c>
      <c r="NX1656">
        <v>42.85</v>
      </c>
      <c r="NY1656">
        <v>49.65</v>
      </c>
      <c r="NZ1656">
        <v>49.15</v>
      </c>
      <c r="OA1656">
        <v>46.89</v>
      </c>
      <c r="OB1656">
        <v>52.23</v>
      </c>
      <c r="PC1656">
        <v>53.95</v>
      </c>
      <c r="PD1656">
        <v>44.5</v>
      </c>
      <c r="PE1656">
        <v>43.55</v>
      </c>
      <c r="PF1656">
        <v>44.9</v>
      </c>
      <c r="PG1656">
        <v>46.7</v>
      </c>
      <c r="SD1656">
        <v>2</v>
      </c>
      <c r="WE1656">
        <v>1.25</v>
      </c>
      <c r="WF1656">
        <v>1.25</v>
      </c>
      <c r="WG1656">
        <v>2.75</v>
      </c>
      <c r="XB1656">
        <v>1.7</v>
      </c>
      <c r="XL1656">
        <v>1.55</v>
      </c>
      <c r="XM1656">
        <v>1.5</v>
      </c>
      <c r="XO1656">
        <v>11.75</v>
      </c>
      <c r="XP1656">
        <v>11.41</v>
      </c>
      <c r="XS1656">
        <v>11.75</v>
      </c>
      <c r="XT1656">
        <v>11.41</v>
      </c>
      <c r="YB1656">
        <v>11.41</v>
      </c>
      <c r="YC1656">
        <v>11.41</v>
      </c>
      <c r="YD1656">
        <v>11.41</v>
      </c>
      <c r="YE1656">
        <v>11.75</v>
      </c>
      <c r="YF1656">
        <v>11.75</v>
      </c>
      <c r="YG1656">
        <v>12.15</v>
      </c>
      <c r="YQ1656">
        <v>17.75</v>
      </c>
      <c r="YU1656">
        <v>16.93</v>
      </c>
      <c r="YX1656">
        <v>16.93</v>
      </c>
      <c r="YY1656">
        <v>15.84</v>
      </c>
      <c r="YZ1656">
        <v>15.84</v>
      </c>
      <c r="ZA1656">
        <v>15.84</v>
      </c>
      <c r="ZB1656">
        <v>15.84</v>
      </c>
      <c r="ZC1656">
        <v>15.37</v>
      </c>
      <c r="ZD1656">
        <v>15.37</v>
      </c>
      <c r="ZE1656">
        <v>15.37</v>
      </c>
      <c r="ZF1656">
        <v>15.37</v>
      </c>
      <c r="ZG1656">
        <v>15.08</v>
      </c>
      <c r="ACI1656">
        <v>0.5</v>
      </c>
      <c r="ACJ1656">
        <v>0.75</v>
      </c>
      <c r="AGB1656">
        <v>0.2</v>
      </c>
      <c r="AGC1656">
        <v>0.2</v>
      </c>
      <c r="AGD1656">
        <v>0.9</v>
      </c>
      <c r="AGY1656">
        <v>0.3</v>
      </c>
      <c r="AHH1656">
        <v>0.4</v>
      </c>
    </row>
    <row r="1657" spans="2:892" x14ac:dyDescent="0.25">
      <c r="B1657" s="2">
        <v>40506</v>
      </c>
      <c r="AA1657">
        <v>62.6</v>
      </c>
      <c r="AB1657">
        <v>62.3</v>
      </c>
      <c r="AC1657">
        <v>60.2</v>
      </c>
      <c r="EE1657">
        <v>47.65</v>
      </c>
      <c r="EF1657">
        <v>57.75</v>
      </c>
      <c r="EG1657">
        <v>62.75</v>
      </c>
      <c r="EH1657">
        <v>66</v>
      </c>
      <c r="EI1657">
        <v>66.2</v>
      </c>
      <c r="EJ1657">
        <v>64.599999999999994</v>
      </c>
      <c r="JW1657">
        <v>71</v>
      </c>
      <c r="JX1657">
        <v>72</v>
      </c>
      <c r="MD1657">
        <v>49.95</v>
      </c>
      <c r="ME1657">
        <v>54.75</v>
      </c>
      <c r="MF1657">
        <v>69.7</v>
      </c>
      <c r="MT1657">
        <v>55.75</v>
      </c>
      <c r="NC1657">
        <v>65.150000000000006</v>
      </c>
      <c r="NV1657">
        <v>44.67</v>
      </c>
      <c r="NW1657">
        <v>40.94</v>
      </c>
      <c r="NX1657">
        <v>42.25</v>
      </c>
      <c r="NY1657">
        <v>48.9</v>
      </c>
      <c r="NZ1657">
        <v>48.53</v>
      </c>
      <c r="OA1657">
        <v>46.04</v>
      </c>
      <c r="OB1657">
        <v>51.05</v>
      </c>
      <c r="PC1657">
        <v>52.55</v>
      </c>
      <c r="PD1657">
        <v>44.1</v>
      </c>
      <c r="PE1657">
        <v>43.6</v>
      </c>
      <c r="PF1657">
        <v>45.15</v>
      </c>
      <c r="PG1657">
        <v>46.9</v>
      </c>
      <c r="SD1657">
        <v>1.5</v>
      </c>
      <c r="WE1657">
        <v>1.25</v>
      </c>
      <c r="WF1657">
        <v>1.25</v>
      </c>
      <c r="WG1657">
        <v>2.2999999999999998</v>
      </c>
      <c r="XB1657">
        <v>1.58</v>
      </c>
      <c r="XL1657">
        <v>1.53</v>
      </c>
      <c r="XM1657">
        <v>1.48</v>
      </c>
      <c r="XO1657">
        <v>12.02</v>
      </c>
      <c r="XP1657">
        <v>11.72</v>
      </c>
      <c r="XS1657">
        <v>12.02</v>
      </c>
      <c r="XT1657">
        <v>11.72</v>
      </c>
      <c r="YB1657">
        <v>11.72</v>
      </c>
      <c r="YC1657">
        <v>11.72</v>
      </c>
      <c r="YD1657">
        <v>11.72</v>
      </c>
      <c r="YE1657">
        <v>12.02</v>
      </c>
      <c r="YF1657">
        <v>12.02</v>
      </c>
      <c r="YG1657">
        <v>12.46</v>
      </c>
      <c r="YQ1657">
        <v>17.79</v>
      </c>
      <c r="YU1657">
        <v>16.989999999999998</v>
      </c>
      <c r="YX1657">
        <v>16.989999999999998</v>
      </c>
      <c r="YY1657">
        <v>15.92</v>
      </c>
      <c r="YZ1657">
        <v>15.92</v>
      </c>
      <c r="ZA1657">
        <v>15.92</v>
      </c>
      <c r="ZB1657">
        <v>15.92</v>
      </c>
      <c r="ZC1657">
        <v>15.45</v>
      </c>
      <c r="ZD1657">
        <v>15.45</v>
      </c>
      <c r="ZE1657">
        <v>15.45</v>
      </c>
      <c r="ZF1657">
        <v>15.45</v>
      </c>
      <c r="ZG1657">
        <v>15.14</v>
      </c>
      <c r="ACI1657">
        <v>0.5</v>
      </c>
      <c r="ACJ1657">
        <v>0.75</v>
      </c>
      <c r="AGB1657">
        <v>0.2</v>
      </c>
      <c r="AGC1657">
        <v>0.2</v>
      </c>
      <c r="AGD1657">
        <v>0.45</v>
      </c>
      <c r="AGY1657">
        <v>0.3</v>
      </c>
      <c r="AHH1657">
        <v>0.4</v>
      </c>
    </row>
    <row r="1658" spans="2:892" x14ac:dyDescent="0.25">
      <c r="B1658" s="2">
        <v>40505</v>
      </c>
      <c r="AA1658">
        <v>61.5</v>
      </c>
      <c r="AB1658">
        <v>62.35</v>
      </c>
      <c r="AC1658">
        <v>59.4</v>
      </c>
      <c r="EE1658">
        <v>47.1</v>
      </c>
      <c r="EF1658">
        <v>56.75</v>
      </c>
      <c r="EG1658">
        <v>61.25</v>
      </c>
      <c r="EH1658">
        <v>64.55</v>
      </c>
      <c r="EI1658">
        <v>64.2</v>
      </c>
      <c r="EJ1658">
        <v>63.25</v>
      </c>
      <c r="JW1658">
        <v>70.900000000000006</v>
      </c>
      <c r="JX1658">
        <v>72</v>
      </c>
      <c r="MD1658">
        <v>50.25</v>
      </c>
      <c r="ME1658">
        <v>55.05</v>
      </c>
      <c r="MF1658">
        <v>68</v>
      </c>
      <c r="MT1658">
        <v>56</v>
      </c>
      <c r="NC1658">
        <v>63.25</v>
      </c>
      <c r="NV1658">
        <v>44.6</v>
      </c>
      <c r="NW1658">
        <v>40.85</v>
      </c>
      <c r="NX1658">
        <v>41.66</v>
      </c>
      <c r="NY1658">
        <v>48.3</v>
      </c>
      <c r="NZ1658">
        <v>47.76</v>
      </c>
      <c r="OA1658">
        <v>45.45</v>
      </c>
      <c r="OB1658">
        <v>50.2</v>
      </c>
      <c r="PC1658">
        <v>51.6</v>
      </c>
      <c r="PD1658">
        <v>43.9</v>
      </c>
      <c r="PE1658">
        <v>43.6</v>
      </c>
      <c r="PF1658">
        <v>44.8</v>
      </c>
      <c r="PG1658">
        <v>46.9</v>
      </c>
      <c r="SD1658">
        <v>1.45</v>
      </c>
      <c r="WE1658">
        <v>1.25</v>
      </c>
      <c r="WF1658">
        <v>1.23</v>
      </c>
      <c r="WG1658">
        <v>2.2999999999999998</v>
      </c>
      <c r="XB1658">
        <v>1.6</v>
      </c>
      <c r="XL1658">
        <v>1.5</v>
      </c>
      <c r="XM1658">
        <v>1.45</v>
      </c>
      <c r="XO1658">
        <v>11.92</v>
      </c>
      <c r="XP1658">
        <v>11.65</v>
      </c>
      <c r="XS1658">
        <v>11.92</v>
      </c>
      <c r="XT1658">
        <v>11.65</v>
      </c>
      <c r="YB1658">
        <v>11.65</v>
      </c>
      <c r="YC1658">
        <v>11.65</v>
      </c>
      <c r="YD1658">
        <v>11.65</v>
      </c>
      <c r="YE1658">
        <v>11.92</v>
      </c>
      <c r="YF1658">
        <v>11.92</v>
      </c>
      <c r="YG1658">
        <v>12.35</v>
      </c>
      <c r="YQ1658">
        <v>17.649999999999999</v>
      </c>
      <c r="YU1658">
        <v>16.850000000000001</v>
      </c>
      <c r="YX1658">
        <v>16.850000000000001</v>
      </c>
      <c r="YY1658">
        <v>15.77</v>
      </c>
      <c r="YZ1658">
        <v>15.77</v>
      </c>
      <c r="ZA1658">
        <v>15.77</v>
      </c>
      <c r="ZB1658">
        <v>15.77</v>
      </c>
      <c r="ZC1658">
        <v>15.3</v>
      </c>
      <c r="ZD1658">
        <v>15.3</v>
      </c>
      <c r="ZE1658">
        <v>15.3</v>
      </c>
      <c r="ZF1658">
        <v>15.3</v>
      </c>
      <c r="ZG1658">
        <v>15</v>
      </c>
      <c r="ACI1658">
        <v>0.5</v>
      </c>
      <c r="ACJ1658">
        <v>0.75</v>
      </c>
      <c r="AGB1658">
        <v>0.2</v>
      </c>
      <c r="AGC1658">
        <v>0.2</v>
      </c>
      <c r="AGD1658">
        <v>0.65</v>
      </c>
      <c r="AGY1658">
        <v>0.3</v>
      </c>
      <c r="AHH1658">
        <v>0.4</v>
      </c>
    </row>
    <row r="1659" spans="2:892" x14ac:dyDescent="0.25">
      <c r="B1659" s="2">
        <v>40504</v>
      </c>
      <c r="AA1659">
        <v>62</v>
      </c>
      <c r="AB1659">
        <v>62.5</v>
      </c>
      <c r="AC1659">
        <v>60.25</v>
      </c>
      <c r="EE1659">
        <v>47.95</v>
      </c>
      <c r="EF1659">
        <v>57.03</v>
      </c>
      <c r="EG1659">
        <v>61</v>
      </c>
      <c r="EH1659">
        <v>64.45</v>
      </c>
      <c r="EI1659">
        <v>64</v>
      </c>
      <c r="EJ1659">
        <v>63.5</v>
      </c>
      <c r="JW1659">
        <v>73</v>
      </c>
      <c r="JX1659">
        <v>70.5</v>
      </c>
      <c r="MD1659">
        <v>50.15</v>
      </c>
      <c r="ME1659">
        <v>54.75</v>
      </c>
      <c r="MF1659">
        <v>68</v>
      </c>
      <c r="MT1659">
        <v>55.85</v>
      </c>
      <c r="NC1659">
        <v>63.4</v>
      </c>
      <c r="NV1659">
        <v>45.15</v>
      </c>
      <c r="NW1659">
        <v>41.2</v>
      </c>
      <c r="NX1659">
        <v>42.38</v>
      </c>
      <c r="NY1659">
        <v>48.9</v>
      </c>
      <c r="NZ1659">
        <v>48.37</v>
      </c>
      <c r="OA1659">
        <v>46</v>
      </c>
      <c r="OB1659">
        <v>50.8</v>
      </c>
      <c r="PC1659">
        <v>52.1</v>
      </c>
      <c r="PD1659">
        <v>44.35</v>
      </c>
      <c r="PE1659">
        <v>43.85</v>
      </c>
      <c r="PF1659">
        <v>45</v>
      </c>
      <c r="PG1659">
        <v>47</v>
      </c>
      <c r="SD1659">
        <v>1.55</v>
      </c>
      <c r="WE1659">
        <v>1.25</v>
      </c>
      <c r="WF1659">
        <v>1.25</v>
      </c>
      <c r="WG1659">
        <v>2.25</v>
      </c>
      <c r="XB1659">
        <v>1.5</v>
      </c>
      <c r="XL1659">
        <v>1.5</v>
      </c>
      <c r="XM1659">
        <v>1.45</v>
      </c>
      <c r="XO1659">
        <v>12.05</v>
      </c>
      <c r="XP1659">
        <v>11.75</v>
      </c>
      <c r="XS1659">
        <v>12.05</v>
      </c>
      <c r="XT1659">
        <v>11.75</v>
      </c>
      <c r="YB1659">
        <v>11.75</v>
      </c>
      <c r="YC1659">
        <v>11.75</v>
      </c>
      <c r="YD1659">
        <v>11.75</v>
      </c>
      <c r="YE1659">
        <v>12.05</v>
      </c>
      <c r="YF1659">
        <v>12.05</v>
      </c>
      <c r="YG1659">
        <v>12.45</v>
      </c>
      <c r="YQ1659">
        <v>17.72</v>
      </c>
      <c r="YU1659">
        <v>16.920000000000002</v>
      </c>
      <c r="YX1659">
        <v>16.920000000000002</v>
      </c>
      <c r="YY1659">
        <v>15.85</v>
      </c>
      <c r="YZ1659">
        <v>15.85</v>
      </c>
      <c r="ZA1659">
        <v>15.85</v>
      </c>
      <c r="ZB1659">
        <v>15.85</v>
      </c>
      <c r="ZC1659">
        <v>15.35</v>
      </c>
      <c r="ZD1659">
        <v>15.35</v>
      </c>
      <c r="ZE1659">
        <v>15.35</v>
      </c>
      <c r="ZF1659">
        <v>15.35</v>
      </c>
      <c r="ZG1659">
        <v>15.06</v>
      </c>
      <c r="ACI1659">
        <v>0.5</v>
      </c>
      <c r="ACJ1659">
        <v>0.75</v>
      </c>
      <c r="AGB1659">
        <v>0.2</v>
      </c>
      <c r="AGC1659">
        <v>0.2</v>
      </c>
      <c r="AGD1659">
        <v>0.65</v>
      </c>
      <c r="AGY1659">
        <v>0.3</v>
      </c>
      <c r="AHH1659">
        <v>0.4</v>
      </c>
    </row>
    <row r="1660" spans="2:892" x14ac:dyDescent="0.25">
      <c r="B1660" s="2">
        <v>40501</v>
      </c>
      <c r="AA1660">
        <v>61.3</v>
      </c>
      <c r="AB1660">
        <v>61.85</v>
      </c>
      <c r="AC1660">
        <v>58.4</v>
      </c>
      <c r="EE1660">
        <v>47.1</v>
      </c>
      <c r="EF1660">
        <v>55.35</v>
      </c>
      <c r="EG1660">
        <v>59</v>
      </c>
      <c r="EH1660">
        <v>61.9</v>
      </c>
      <c r="EI1660">
        <v>61.8</v>
      </c>
      <c r="EJ1660">
        <v>62.1</v>
      </c>
      <c r="JW1660">
        <v>68</v>
      </c>
      <c r="JX1660">
        <v>68</v>
      </c>
      <c r="MD1660">
        <v>49</v>
      </c>
      <c r="ME1660">
        <v>53.25</v>
      </c>
      <c r="MF1660">
        <v>66.400000000000006</v>
      </c>
      <c r="MT1660">
        <v>54.35</v>
      </c>
      <c r="NC1660">
        <v>61.65</v>
      </c>
      <c r="NV1660">
        <v>44.85</v>
      </c>
      <c r="NW1660">
        <v>40.85</v>
      </c>
      <c r="NX1660">
        <v>41.8</v>
      </c>
      <c r="NY1660">
        <v>48.25</v>
      </c>
      <c r="NZ1660">
        <v>47.7</v>
      </c>
      <c r="OA1660">
        <v>45.1</v>
      </c>
      <c r="OB1660">
        <v>49.56</v>
      </c>
      <c r="PC1660">
        <v>50.98</v>
      </c>
      <c r="PD1660">
        <v>43.9</v>
      </c>
      <c r="PE1660">
        <v>43.45</v>
      </c>
      <c r="PF1660">
        <v>44.95</v>
      </c>
      <c r="PG1660">
        <v>46.93</v>
      </c>
      <c r="SD1660">
        <v>3.33</v>
      </c>
      <c r="SE1660">
        <v>1.38</v>
      </c>
      <c r="WE1660">
        <v>1.1499999999999999</v>
      </c>
      <c r="WF1660">
        <v>1.1499999999999999</v>
      </c>
      <c r="WG1660">
        <v>2.1</v>
      </c>
      <c r="XB1660">
        <v>1.55</v>
      </c>
      <c r="XL1660">
        <v>1.48</v>
      </c>
      <c r="XM1660">
        <v>1.43</v>
      </c>
      <c r="XO1660">
        <v>11.9</v>
      </c>
      <c r="XP1660">
        <v>11.55</v>
      </c>
      <c r="XS1660">
        <v>11.9</v>
      </c>
      <c r="XT1660">
        <v>11.55</v>
      </c>
      <c r="YB1660">
        <v>11.55</v>
      </c>
      <c r="YC1660">
        <v>11.55</v>
      </c>
      <c r="YD1660">
        <v>11.55</v>
      </c>
      <c r="YE1660">
        <v>11.9</v>
      </c>
      <c r="YF1660">
        <v>11.9</v>
      </c>
      <c r="YG1660">
        <v>12.3</v>
      </c>
      <c r="YQ1660">
        <v>17.45</v>
      </c>
      <c r="YU1660">
        <v>16.8</v>
      </c>
      <c r="YX1660">
        <v>16.8</v>
      </c>
      <c r="YY1660">
        <v>15.7</v>
      </c>
      <c r="YZ1660">
        <v>15.7</v>
      </c>
      <c r="ZA1660">
        <v>15.7</v>
      </c>
      <c r="ZB1660">
        <v>15.7</v>
      </c>
      <c r="ZC1660">
        <v>15.25</v>
      </c>
      <c r="ZD1660">
        <v>15.25</v>
      </c>
      <c r="ZE1660">
        <v>15.25</v>
      </c>
      <c r="ZF1660">
        <v>15.25</v>
      </c>
      <c r="ZG1660">
        <v>14.97</v>
      </c>
      <c r="ACI1660">
        <v>0.5</v>
      </c>
      <c r="ACJ1660">
        <v>0.5</v>
      </c>
      <c r="AGB1660">
        <v>0.2</v>
      </c>
      <c r="AGC1660">
        <v>0.2</v>
      </c>
      <c r="AGD1660">
        <v>0.7</v>
      </c>
      <c r="AGY1660">
        <v>0.3</v>
      </c>
      <c r="AHH1660">
        <v>0.4</v>
      </c>
    </row>
    <row r="1661" spans="2:892" x14ac:dyDescent="0.25">
      <c r="B1661" s="2">
        <v>40500</v>
      </c>
      <c r="AA1661">
        <v>61.6</v>
      </c>
      <c r="AB1661">
        <v>61.75</v>
      </c>
      <c r="AC1661">
        <v>57.2</v>
      </c>
      <c r="EE1661">
        <v>46.75</v>
      </c>
      <c r="EF1661">
        <v>53.55</v>
      </c>
      <c r="EG1661">
        <v>57</v>
      </c>
      <c r="EH1661">
        <v>59.9</v>
      </c>
      <c r="EI1661">
        <v>59.5</v>
      </c>
      <c r="EJ1661">
        <v>59.3</v>
      </c>
      <c r="JW1661">
        <v>64</v>
      </c>
      <c r="JX1661">
        <v>63.75</v>
      </c>
      <c r="MD1661">
        <v>47.75</v>
      </c>
      <c r="ME1661">
        <v>51.5</v>
      </c>
      <c r="MF1661">
        <v>63.5</v>
      </c>
      <c r="MT1661">
        <v>52.4</v>
      </c>
      <c r="NC1661">
        <v>58.81</v>
      </c>
      <c r="NV1661">
        <v>44.75</v>
      </c>
      <c r="NW1661">
        <v>40.6</v>
      </c>
      <c r="NX1661">
        <v>41.53</v>
      </c>
      <c r="NY1661">
        <v>47.4</v>
      </c>
      <c r="NZ1661">
        <v>46.75</v>
      </c>
      <c r="OA1661">
        <v>44.05</v>
      </c>
      <c r="OB1661">
        <v>48</v>
      </c>
      <c r="PC1661">
        <v>49.4</v>
      </c>
      <c r="PD1661">
        <v>43.4</v>
      </c>
      <c r="PE1661">
        <v>43.35</v>
      </c>
      <c r="PF1661">
        <v>44.7</v>
      </c>
      <c r="PG1661">
        <v>46.85</v>
      </c>
      <c r="SD1661">
        <v>2.9</v>
      </c>
      <c r="SE1661">
        <v>1.1000000000000001</v>
      </c>
      <c r="WE1661">
        <v>1.1499999999999999</v>
      </c>
      <c r="WF1661">
        <v>1.1499999999999999</v>
      </c>
      <c r="WG1661">
        <v>2.0499999999999998</v>
      </c>
      <c r="XB1661">
        <v>1.48</v>
      </c>
      <c r="XL1661">
        <v>1.5</v>
      </c>
      <c r="XM1661">
        <v>1.38</v>
      </c>
      <c r="XO1661">
        <v>11.87</v>
      </c>
      <c r="XP1661">
        <v>11.56</v>
      </c>
      <c r="XS1661">
        <v>11.87</v>
      </c>
      <c r="XT1661">
        <v>11.56</v>
      </c>
      <c r="YB1661">
        <v>11.56</v>
      </c>
      <c r="YC1661">
        <v>11.56</v>
      </c>
      <c r="YD1661">
        <v>11.56</v>
      </c>
      <c r="YE1661">
        <v>11.87</v>
      </c>
      <c r="YF1661">
        <v>11.87</v>
      </c>
      <c r="YG1661">
        <v>12.3</v>
      </c>
      <c r="YQ1661">
        <v>17.55</v>
      </c>
      <c r="YU1661">
        <v>16.77</v>
      </c>
      <c r="YX1661">
        <v>16.77</v>
      </c>
      <c r="YY1661">
        <v>15.72</v>
      </c>
      <c r="YZ1661">
        <v>15.72</v>
      </c>
      <c r="ZA1661">
        <v>15.72</v>
      </c>
      <c r="ZB1661">
        <v>15.72</v>
      </c>
      <c r="ZC1661">
        <v>15.22</v>
      </c>
      <c r="ZD1661">
        <v>15.22</v>
      </c>
      <c r="ZE1661">
        <v>15.22</v>
      </c>
      <c r="ZF1661">
        <v>15.22</v>
      </c>
      <c r="ZG1661">
        <v>14.93</v>
      </c>
      <c r="ACI1661">
        <v>0.1</v>
      </c>
      <c r="ACJ1661">
        <v>0.05</v>
      </c>
      <c r="AGB1661">
        <v>0.05</v>
      </c>
      <c r="AGC1661">
        <v>0.15</v>
      </c>
      <c r="AGD1661">
        <v>0.5</v>
      </c>
      <c r="AGY1661">
        <v>0.25</v>
      </c>
      <c r="AHH1661">
        <v>0.4</v>
      </c>
    </row>
    <row r="1662" spans="2:892" x14ac:dyDescent="0.25">
      <c r="B1662" s="2">
        <v>40499</v>
      </c>
      <c r="AA1662">
        <v>60.5</v>
      </c>
      <c r="AB1662">
        <v>60.83</v>
      </c>
      <c r="AC1662">
        <v>57.67</v>
      </c>
      <c r="EE1662">
        <v>47</v>
      </c>
      <c r="EF1662">
        <v>53.85</v>
      </c>
      <c r="EG1662">
        <v>58</v>
      </c>
      <c r="EH1662">
        <v>60.85</v>
      </c>
      <c r="EI1662">
        <v>60.3</v>
      </c>
      <c r="EJ1662">
        <v>59.5</v>
      </c>
      <c r="JW1662">
        <v>65.5</v>
      </c>
      <c r="JX1662">
        <v>64.5</v>
      </c>
      <c r="MD1662">
        <v>48.6</v>
      </c>
      <c r="ME1662">
        <v>52.75</v>
      </c>
      <c r="MF1662">
        <v>64.25</v>
      </c>
      <c r="MT1662">
        <v>53.25</v>
      </c>
      <c r="NC1662">
        <v>59.55</v>
      </c>
      <c r="NV1662">
        <v>45.15</v>
      </c>
      <c r="NW1662">
        <v>40.85</v>
      </c>
      <c r="NX1662">
        <v>41.68</v>
      </c>
      <c r="NY1662">
        <v>47.81</v>
      </c>
      <c r="NZ1662">
        <v>47.15</v>
      </c>
      <c r="OA1662">
        <v>44.7</v>
      </c>
      <c r="OB1662">
        <v>48.75</v>
      </c>
      <c r="PC1662">
        <v>50</v>
      </c>
      <c r="PD1662">
        <v>43.83</v>
      </c>
      <c r="PE1662">
        <v>43.75</v>
      </c>
      <c r="PF1662">
        <v>44.9</v>
      </c>
      <c r="PG1662">
        <v>47</v>
      </c>
      <c r="SD1662">
        <v>3</v>
      </c>
      <c r="SE1662">
        <v>1.23</v>
      </c>
      <c r="WE1662">
        <v>1.1299999999999999</v>
      </c>
      <c r="WF1662">
        <v>1.1499999999999999</v>
      </c>
      <c r="WG1662">
        <v>1.93</v>
      </c>
      <c r="XB1662">
        <v>1.45</v>
      </c>
      <c r="XL1662">
        <v>1.48</v>
      </c>
      <c r="XM1662">
        <v>1.43</v>
      </c>
      <c r="XO1662">
        <v>11.85</v>
      </c>
      <c r="XP1662">
        <v>11.55</v>
      </c>
      <c r="XS1662">
        <v>11.85</v>
      </c>
      <c r="XT1662">
        <v>11.55</v>
      </c>
      <c r="YB1662">
        <v>11.55</v>
      </c>
      <c r="YC1662">
        <v>11.55</v>
      </c>
      <c r="YD1662">
        <v>11.55</v>
      </c>
      <c r="YE1662">
        <v>11.85</v>
      </c>
      <c r="YF1662">
        <v>11.85</v>
      </c>
      <c r="YG1662">
        <v>12.25</v>
      </c>
      <c r="YQ1662">
        <v>17.5</v>
      </c>
      <c r="YU1662">
        <v>16.7</v>
      </c>
      <c r="YX1662">
        <v>16.7</v>
      </c>
      <c r="YY1662">
        <v>15.65</v>
      </c>
      <c r="YZ1662">
        <v>15.65</v>
      </c>
      <c r="ZA1662">
        <v>15.65</v>
      </c>
      <c r="ZB1662">
        <v>15.65</v>
      </c>
      <c r="ZC1662">
        <v>15.15</v>
      </c>
      <c r="ZD1662">
        <v>15.15</v>
      </c>
      <c r="ZE1662">
        <v>15.15</v>
      </c>
      <c r="ZF1662">
        <v>15.15</v>
      </c>
      <c r="ZG1662">
        <v>14.87</v>
      </c>
      <c r="ACI1662">
        <v>0.1</v>
      </c>
      <c r="ACJ1662">
        <v>0.05</v>
      </c>
      <c r="AGB1662">
        <v>0.05</v>
      </c>
      <c r="AGC1662">
        <v>0.15</v>
      </c>
      <c r="AGD1662">
        <v>0.5</v>
      </c>
      <c r="AGY1662">
        <v>0.25</v>
      </c>
      <c r="AHH1662">
        <v>0.4</v>
      </c>
    </row>
    <row r="1663" spans="2:892" x14ac:dyDescent="0.25">
      <c r="B1663" s="2">
        <v>40498</v>
      </c>
      <c r="AA1663">
        <v>62</v>
      </c>
      <c r="AB1663">
        <v>61.75</v>
      </c>
      <c r="AC1663">
        <v>58.45</v>
      </c>
      <c r="EE1663">
        <v>47.25</v>
      </c>
      <c r="EF1663">
        <v>53.35</v>
      </c>
      <c r="EG1663">
        <v>57</v>
      </c>
      <c r="EH1663">
        <v>60</v>
      </c>
      <c r="EI1663">
        <v>59.3</v>
      </c>
      <c r="EJ1663">
        <v>58.15</v>
      </c>
      <c r="JW1663">
        <v>65.95</v>
      </c>
      <c r="JX1663">
        <v>63.2</v>
      </c>
      <c r="MD1663">
        <v>49.6</v>
      </c>
      <c r="ME1663">
        <v>54.35</v>
      </c>
      <c r="MF1663">
        <v>63.5</v>
      </c>
      <c r="MT1663">
        <v>54.95</v>
      </c>
      <c r="NC1663">
        <v>58.7</v>
      </c>
      <c r="NV1663">
        <v>45.3</v>
      </c>
      <c r="NW1663">
        <v>41.08</v>
      </c>
      <c r="NX1663">
        <v>42</v>
      </c>
      <c r="NY1663">
        <v>48.04</v>
      </c>
      <c r="NZ1663">
        <v>47.25</v>
      </c>
      <c r="OA1663">
        <v>44.7</v>
      </c>
      <c r="OB1663">
        <v>48.6</v>
      </c>
      <c r="PC1663">
        <v>49.7</v>
      </c>
      <c r="PD1663">
        <v>44</v>
      </c>
      <c r="PE1663">
        <v>44.15</v>
      </c>
      <c r="PF1663">
        <v>45.25</v>
      </c>
      <c r="PG1663">
        <v>47.13</v>
      </c>
      <c r="SD1663">
        <v>2.85</v>
      </c>
      <c r="SE1663">
        <v>1.2</v>
      </c>
      <c r="WE1663">
        <v>1.1499999999999999</v>
      </c>
      <c r="WF1663">
        <v>1.18</v>
      </c>
      <c r="WG1663">
        <v>1.93</v>
      </c>
      <c r="XB1663">
        <v>1.5</v>
      </c>
      <c r="XL1663">
        <v>1.45</v>
      </c>
      <c r="XM1663">
        <v>1.43</v>
      </c>
      <c r="XO1663">
        <v>11.64</v>
      </c>
      <c r="XP1663">
        <v>11.36</v>
      </c>
      <c r="XS1663">
        <v>11.64</v>
      </c>
      <c r="XT1663">
        <v>11.36</v>
      </c>
      <c r="YB1663">
        <v>11.36</v>
      </c>
      <c r="YC1663">
        <v>11.36</v>
      </c>
      <c r="YD1663">
        <v>11.36</v>
      </c>
      <c r="YE1663">
        <v>11.64</v>
      </c>
      <c r="YF1663">
        <v>11.64</v>
      </c>
      <c r="YG1663">
        <v>12.06</v>
      </c>
      <c r="YQ1663">
        <v>17.25</v>
      </c>
      <c r="YU1663">
        <v>16.47</v>
      </c>
      <c r="YX1663">
        <v>16.47</v>
      </c>
      <c r="YY1663">
        <v>15.42</v>
      </c>
      <c r="YZ1663">
        <v>15.42</v>
      </c>
      <c r="ZA1663">
        <v>15.42</v>
      </c>
      <c r="ZB1663">
        <v>15.42</v>
      </c>
      <c r="ZC1663">
        <v>14.92</v>
      </c>
      <c r="ZD1663">
        <v>14.92</v>
      </c>
      <c r="ZE1663">
        <v>14.92</v>
      </c>
      <c r="ZF1663">
        <v>14.92</v>
      </c>
      <c r="ZG1663">
        <v>14.65</v>
      </c>
      <c r="ACI1663">
        <v>0.1</v>
      </c>
      <c r="ACJ1663">
        <v>0.05</v>
      </c>
      <c r="AGB1663">
        <v>0.05</v>
      </c>
      <c r="AGC1663">
        <v>0.15</v>
      </c>
      <c r="AGD1663">
        <v>0.5</v>
      </c>
      <c r="AGY1663">
        <v>0.25</v>
      </c>
      <c r="AHH1663">
        <v>0.4</v>
      </c>
    </row>
    <row r="1664" spans="2:892" x14ac:dyDescent="0.25">
      <c r="B1664" s="2">
        <v>40497</v>
      </c>
      <c r="AA1664">
        <v>61.3</v>
      </c>
      <c r="AB1664">
        <v>61.2</v>
      </c>
      <c r="AC1664">
        <v>58.3</v>
      </c>
      <c r="EE1664">
        <v>47.68</v>
      </c>
      <c r="EF1664">
        <v>53.83</v>
      </c>
      <c r="EG1664">
        <v>57.75</v>
      </c>
      <c r="EH1664">
        <v>60.25</v>
      </c>
      <c r="EI1664">
        <v>59.88</v>
      </c>
      <c r="EJ1664">
        <v>58.3</v>
      </c>
      <c r="JW1664">
        <v>64.3</v>
      </c>
      <c r="JX1664">
        <v>62.25</v>
      </c>
      <c r="MD1664">
        <v>49.5</v>
      </c>
      <c r="ME1664">
        <v>53.65</v>
      </c>
      <c r="MF1664">
        <v>63.75</v>
      </c>
      <c r="MT1664">
        <v>54.1</v>
      </c>
      <c r="NC1664">
        <v>59.35</v>
      </c>
      <c r="NV1664">
        <v>45.7</v>
      </c>
      <c r="NW1664">
        <v>41.5</v>
      </c>
      <c r="NX1664">
        <v>41.9</v>
      </c>
      <c r="NY1664">
        <v>48.9</v>
      </c>
      <c r="NZ1664">
        <v>48.25</v>
      </c>
      <c r="OA1664">
        <v>45.7</v>
      </c>
      <c r="OB1664">
        <v>49.65</v>
      </c>
      <c r="PC1664">
        <v>50.65</v>
      </c>
      <c r="PD1664">
        <v>44.45</v>
      </c>
      <c r="PE1664">
        <v>44.33</v>
      </c>
      <c r="PF1664">
        <v>45.5</v>
      </c>
      <c r="PG1664">
        <v>47.25</v>
      </c>
      <c r="SD1664">
        <v>2.95</v>
      </c>
      <c r="SE1664">
        <v>1.1000000000000001</v>
      </c>
      <c r="WE1664">
        <v>1.25</v>
      </c>
      <c r="WF1664">
        <v>1.1499999999999999</v>
      </c>
      <c r="WG1664">
        <v>2</v>
      </c>
      <c r="XB1664">
        <v>1.5</v>
      </c>
      <c r="XL1664">
        <v>1.45</v>
      </c>
      <c r="XM1664">
        <v>1.43</v>
      </c>
      <c r="XO1664">
        <v>12.05</v>
      </c>
      <c r="XP1664">
        <v>11.79</v>
      </c>
      <c r="XS1664">
        <v>12.05</v>
      </c>
      <c r="XT1664">
        <v>11.79</v>
      </c>
      <c r="YB1664">
        <v>11.79</v>
      </c>
      <c r="YC1664">
        <v>11.79</v>
      </c>
      <c r="YD1664">
        <v>11.79</v>
      </c>
      <c r="YE1664">
        <v>12.05</v>
      </c>
      <c r="YF1664">
        <v>12.05</v>
      </c>
      <c r="YG1664">
        <v>12.45</v>
      </c>
      <c r="YQ1664">
        <v>17.75</v>
      </c>
      <c r="YU1664">
        <v>16.95</v>
      </c>
      <c r="YX1664">
        <v>16.95</v>
      </c>
      <c r="YY1664">
        <v>15.9</v>
      </c>
      <c r="YZ1664">
        <v>15.9</v>
      </c>
      <c r="ZA1664">
        <v>15.9</v>
      </c>
      <c r="ZB1664">
        <v>15.9</v>
      </c>
      <c r="ZC1664">
        <v>15.4</v>
      </c>
      <c r="ZD1664">
        <v>15.4</v>
      </c>
      <c r="ZE1664">
        <v>15.4</v>
      </c>
      <c r="ZF1664">
        <v>15.4</v>
      </c>
      <c r="ZG1664">
        <v>15.1</v>
      </c>
      <c r="ACI1664">
        <v>0.1</v>
      </c>
      <c r="ACJ1664">
        <v>0.05</v>
      </c>
      <c r="AGB1664">
        <v>0.05</v>
      </c>
      <c r="AGC1664">
        <v>0.15</v>
      </c>
      <c r="AGD1664">
        <v>0.5</v>
      </c>
      <c r="AGY1664">
        <v>0.25</v>
      </c>
      <c r="AHH1664">
        <v>0.4</v>
      </c>
    </row>
    <row r="1665" spans="2:892" x14ac:dyDescent="0.25">
      <c r="B1665" s="2">
        <v>40494</v>
      </c>
      <c r="AA1665">
        <v>59.75</v>
      </c>
      <c r="AB1665">
        <v>60.6</v>
      </c>
      <c r="AC1665">
        <v>57.25</v>
      </c>
      <c r="EE1665">
        <v>45.5</v>
      </c>
      <c r="EF1665">
        <v>51.15</v>
      </c>
      <c r="EG1665">
        <v>53.4</v>
      </c>
      <c r="EH1665">
        <v>56.1</v>
      </c>
      <c r="EI1665">
        <v>55.5</v>
      </c>
      <c r="EJ1665">
        <v>53.7</v>
      </c>
      <c r="JW1665">
        <v>60</v>
      </c>
      <c r="JX1665">
        <v>56.75</v>
      </c>
      <c r="MD1665">
        <v>46.65</v>
      </c>
      <c r="ME1665">
        <v>50.5</v>
      </c>
      <c r="MF1665">
        <v>59.5</v>
      </c>
      <c r="MT1665">
        <v>51.05</v>
      </c>
      <c r="NC1665">
        <v>55.13</v>
      </c>
      <c r="NV1665">
        <v>45.3</v>
      </c>
      <c r="NW1665">
        <v>41</v>
      </c>
      <c r="NX1665">
        <v>41.72</v>
      </c>
      <c r="NY1665">
        <v>47.75</v>
      </c>
      <c r="NZ1665">
        <v>46.98</v>
      </c>
      <c r="OA1665">
        <v>43.99</v>
      </c>
      <c r="OB1665">
        <v>47.3</v>
      </c>
      <c r="PC1665">
        <v>48.3</v>
      </c>
      <c r="PD1665">
        <v>43.9</v>
      </c>
      <c r="PE1665">
        <v>44.1</v>
      </c>
      <c r="PF1665">
        <v>45.36</v>
      </c>
      <c r="PG1665">
        <v>47</v>
      </c>
      <c r="SD1665">
        <v>2.63</v>
      </c>
      <c r="SE1665">
        <v>1.1499999999999999</v>
      </c>
      <c r="WE1665">
        <v>1.25</v>
      </c>
      <c r="WF1665">
        <v>1.25</v>
      </c>
      <c r="WG1665">
        <v>1.95</v>
      </c>
      <c r="XB1665">
        <v>1.46</v>
      </c>
      <c r="XL1665">
        <v>1.46</v>
      </c>
      <c r="XM1665">
        <v>1.43</v>
      </c>
      <c r="XO1665">
        <v>11.8</v>
      </c>
      <c r="XP1665">
        <v>11.5</v>
      </c>
      <c r="XS1665">
        <v>11.8</v>
      </c>
      <c r="XT1665">
        <v>11.5</v>
      </c>
      <c r="YB1665">
        <v>11.5</v>
      </c>
      <c r="YC1665">
        <v>11.5</v>
      </c>
      <c r="YD1665">
        <v>11.5</v>
      </c>
      <c r="YE1665">
        <v>11.8</v>
      </c>
      <c r="YF1665">
        <v>11.8</v>
      </c>
      <c r="YG1665">
        <v>12.25</v>
      </c>
      <c r="YQ1665">
        <v>17.5</v>
      </c>
      <c r="YU1665">
        <v>16.75</v>
      </c>
      <c r="YX1665">
        <v>16.75</v>
      </c>
      <c r="YY1665">
        <v>15.75</v>
      </c>
      <c r="YZ1665">
        <v>15.75</v>
      </c>
      <c r="ZA1665">
        <v>15.75</v>
      </c>
      <c r="ZB1665">
        <v>15.75</v>
      </c>
      <c r="ZC1665">
        <v>15.2</v>
      </c>
      <c r="ZD1665">
        <v>15.2</v>
      </c>
      <c r="ZE1665">
        <v>15.2</v>
      </c>
      <c r="ZF1665">
        <v>15.2</v>
      </c>
      <c r="ZG1665">
        <v>14.93</v>
      </c>
      <c r="ACI1665">
        <v>0.1</v>
      </c>
      <c r="ACJ1665">
        <v>0.05</v>
      </c>
      <c r="AGB1665">
        <v>0.05</v>
      </c>
      <c r="AGC1665">
        <v>0.2</v>
      </c>
      <c r="AGD1665">
        <v>0.47</v>
      </c>
      <c r="AGY1665">
        <v>0.25</v>
      </c>
      <c r="AHH1665">
        <v>0.4</v>
      </c>
    </row>
    <row r="1666" spans="2:892" x14ac:dyDescent="0.25">
      <c r="B1666" s="2">
        <v>40493</v>
      </c>
      <c r="AA1666">
        <v>60.25</v>
      </c>
      <c r="AB1666">
        <v>60.4</v>
      </c>
      <c r="AC1666">
        <v>56.8</v>
      </c>
      <c r="EE1666">
        <v>44.28</v>
      </c>
      <c r="EF1666">
        <v>49.5</v>
      </c>
      <c r="EG1666">
        <v>51.6</v>
      </c>
      <c r="EH1666">
        <v>54.4</v>
      </c>
      <c r="EI1666">
        <v>53.85</v>
      </c>
      <c r="EJ1666">
        <v>52.1</v>
      </c>
      <c r="JW1666">
        <v>57.75</v>
      </c>
      <c r="JX1666">
        <v>54.8</v>
      </c>
      <c r="MD1666">
        <v>45.75</v>
      </c>
      <c r="ME1666">
        <v>48.75</v>
      </c>
      <c r="MF1666">
        <v>58</v>
      </c>
      <c r="MT1666">
        <v>49.6</v>
      </c>
      <c r="NC1666">
        <v>53.3</v>
      </c>
      <c r="NV1666">
        <v>44.65</v>
      </c>
      <c r="NW1666">
        <v>40</v>
      </c>
      <c r="NX1666">
        <v>41.25</v>
      </c>
      <c r="NY1666">
        <v>47.18</v>
      </c>
      <c r="NZ1666">
        <v>46.15</v>
      </c>
      <c r="OA1666">
        <v>42.93</v>
      </c>
      <c r="OB1666">
        <v>45.72</v>
      </c>
      <c r="PC1666">
        <v>47</v>
      </c>
      <c r="PD1666">
        <v>43.25</v>
      </c>
      <c r="PE1666">
        <v>43.8</v>
      </c>
      <c r="PF1666">
        <v>45.23</v>
      </c>
      <c r="PG1666">
        <v>47.1</v>
      </c>
      <c r="SD1666">
        <v>2.7</v>
      </c>
      <c r="SE1666">
        <v>1.25</v>
      </c>
      <c r="WE1666">
        <v>1.2</v>
      </c>
      <c r="WF1666">
        <v>1.2</v>
      </c>
      <c r="WG1666">
        <v>2.0299999999999998</v>
      </c>
      <c r="XB1666">
        <v>1.45</v>
      </c>
      <c r="XL1666">
        <v>1.45</v>
      </c>
      <c r="XM1666">
        <v>1.43</v>
      </c>
      <c r="XO1666">
        <v>11.85</v>
      </c>
      <c r="XP1666">
        <v>11.55</v>
      </c>
      <c r="XS1666">
        <v>11.85</v>
      </c>
      <c r="XT1666">
        <v>11.55</v>
      </c>
      <c r="YB1666">
        <v>11.55</v>
      </c>
      <c r="YC1666">
        <v>11.55</v>
      </c>
      <c r="YD1666">
        <v>11.55</v>
      </c>
      <c r="YE1666">
        <v>11.85</v>
      </c>
      <c r="YF1666">
        <v>11.85</v>
      </c>
      <c r="YG1666">
        <v>12.35</v>
      </c>
      <c r="YQ1666">
        <v>17.45</v>
      </c>
      <c r="YU1666">
        <v>16.649999999999999</v>
      </c>
      <c r="YX1666">
        <v>16.649999999999999</v>
      </c>
      <c r="YY1666">
        <v>15.6</v>
      </c>
      <c r="YZ1666">
        <v>15.6</v>
      </c>
      <c r="ZA1666">
        <v>15.6</v>
      </c>
      <c r="ZB1666">
        <v>15.6</v>
      </c>
      <c r="ZC1666">
        <v>15.1</v>
      </c>
      <c r="ZD1666">
        <v>15.1</v>
      </c>
      <c r="ZE1666">
        <v>15.1</v>
      </c>
      <c r="ZF1666">
        <v>15.1</v>
      </c>
      <c r="ZG1666">
        <v>14.8</v>
      </c>
      <c r="ACI1666">
        <v>0.1</v>
      </c>
      <c r="ACJ1666">
        <v>0.05</v>
      </c>
      <c r="AGD1666">
        <v>0.13</v>
      </c>
    </row>
    <row r="1667" spans="2:892" x14ac:dyDescent="0.25">
      <c r="B1667" s="2">
        <v>40492</v>
      </c>
      <c r="AA1667">
        <v>59.5</v>
      </c>
      <c r="AB1667">
        <v>59.75</v>
      </c>
      <c r="AC1667">
        <v>56.6</v>
      </c>
      <c r="EE1667">
        <v>43.25</v>
      </c>
      <c r="EF1667">
        <v>47.98</v>
      </c>
      <c r="EG1667">
        <v>50.25</v>
      </c>
      <c r="EH1667">
        <v>52.75</v>
      </c>
      <c r="EI1667">
        <v>52.25</v>
      </c>
      <c r="EJ1667">
        <v>50.75</v>
      </c>
      <c r="JW1667">
        <v>56.4</v>
      </c>
      <c r="JX1667">
        <v>53.5</v>
      </c>
      <c r="MD1667">
        <v>45.15</v>
      </c>
      <c r="ME1667">
        <v>47.9</v>
      </c>
      <c r="MF1667">
        <v>56.45</v>
      </c>
      <c r="MT1667">
        <v>48.65</v>
      </c>
      <c r="NC1667">
        <v>51.8</v>
      </c>
      <c r="NV1667">
        <v>44.3</v>
      </c>
      <c r="NW1667">
        <v>39.75</v>
      </c>
      <c r="NX1667">
        <v>40.65</v>
      </c>
      <c r="NY1667">
        <v>46.5</v>
      </c>
      <c r="NZ1667">
        <v>45.15</v>
      </c>
      <c r="OA1667">
        <v>41.95</v>
      </c>
      <c r="OB1667">
        <v>44.49</v>
      </c>
      <c r="PC1667">
        <v>45.8</v>
      </c>
      <c r="PD1667">
        <v>42.75</v>
      </c>
      <c r="PE1667">
        <v>43.55</v>
      </c>
      <c r="PF1667">
        <v>45.3</v>
      </c>
      <c r="PG1667">
        <v>47.13</v>
      </c>
      <c r="SD1667">
        <v>2.8</v>
      </c>
      <c r="SE1667">
        <v>1.05</v>
      </c>
      <c r="WE1667">
        <v>1.25</v>
      </c>
      <c r="WF1667">
        <v>1.25</v>
      </c>
      <c r="WG1667">
        <v>1.85</v>
      </c>
      <c r="XB1667">
        <v>1.43</v>
      </c>
      <c r="XL1667">
        <v>1.4</v>
      </c>
      <c r="XM1667">
        <v>1.4</v>
      </c>
      <c r="XO1667">
        <v>11.75</v>
      </c>
      <c r="XP1667">
        <v>11.45</v>
      </c>
      <c r="XS1667">
        <v>11.75</v>
      </c>
      <c r="XT1667">
        <v>11.45</v>
      </c>
      <c r="YB1667">
        <v>11.45</v>
      </c>
      <c r="YC1667">
        <v>11.45</v>
      </c>
      <c r="YD1667">
        <v>11.45</v>
      </c>
      <c r="YE1667">
        <v>11.75</v>
      </c>
      <c r="YF1667">
        <v>11.75</v>
      </c>
      <c r="YG1667">
        <v>12.2</v>
      </c>
      <c r="YQ1667">
        <v>17.05</v>
      </c>
      <c r="YU1667">
        <v>16.3</v>
      </c>
      <c r="YX1667">
        <v>16.3</v>
      </c>
      <c r="YY1667">
        <v>15.27</v>
      </c>
      <c r="YZ1667">
        <v>15.27</v>
      </c>
      <c r="ZA1667">
        <v>15.27</v>
      </c>
      <c r="ZB1667">
        <v>15.27</v>
      </c>
      <c r="ZC1667">
        <v>14.77</v>
      </c>
      <c r="ZD1667">
        <v>14.77</v>
      </c>
      <c r="ZE1667">
        <v>14.77</v>
      </c>
      <c r="ZF1667">
        <v>14.77</v>
      </c>
      <c r="ZG1667">
        <v>14.47</v>
      </c>
      <c r="ACI1667">
        <v>0.1</v>
      </c>
      <c r="ACJ1667">
        <v>0.05</v>
      </c>
      <c r="AGD1667">
        <v>0.13</v>
      </c>
    </row>
    <row r="1668" spans="2:892" x14ac:dyDescent="0.25">
      <c r="B1668" s="2">
        <v>40491</v>
      </c>
      <c r="AA1668">
        <v>59.65</v>
      </c>
      <c r="AB1668">
        <v>59.8</v>
      </c>
      <c r="AC1668">
        <v>56.28</v>
      </c>
      <c r="EE1668">
        <v>42.58</v>
      </c>
      <c r="EF1668">
        <v>47.25</v>
      </c>
      <c r="EG1668">
        <v>49</v>
      </c>
      <c r="EH1668">
        <v>51.5</v>
      </c>
      <c r="EI1668">
        <v>50.9</v>
      </c>
      <c r="EJ1668">
        <v>49.65</v>
      </c>
      <c r="JW1668">
        <v>55.2</v>
      </c>
      <c r="JX1668">
        <v>52.25</v>
      </c>
      <c r="MD1668">
        <v>44.25</v>
      </c>
      <c r="ME1668">
        <v>46.65</v>
      </c>
      <c r="MF1668">
        <v>55</v>
      </c>
      <c r="MT1668">
        <v>47.5</v>
      </c>
      <c r="NC1668">
        <v>50.45</v>
      </c>
      <c r="NV1668">
        <v>44.1</v>
      </c>
      <c r="NW1668">
        <v>39.5</v>
      </c>
      <c r="NX1668">
        <v>40.35</v>
      </c>
      <c r="NY1668">
        <v>46.1</v>
      </c>
      <c r="NZ1668">
        <v>44.72</v>
      </c>
      <c r="OA1668">
        <v>41.41</v>
      </c>
      <c r="OB1668">
        <v>43.65</v>
      </c>
      <c r="PC1668">
        <v>45.11</v>
      </c>
      <c r="PD1668">
        <v>42.46</v>
      </c>
      <c r="PE1668">
        <v>43.33</v>
      </c>
      <c r="PF1668">
        <v>45.15</v>
      </c>
      <c r="PG1668">
        <v>47</v>
      </c>
      <c r="SD1668">
        <v>2.5</v>
      </c>
      <c r="SE1668">
        <v>0.9</v>
      </c>
      <c r="WE1668">
        <v>1.35</v>
      </c>
      <c r="WF1668">
        <v>1.35</v>
      </c>
      <c r="WG1668">
        <v>1.95</v>
      </c>
      <c r="XB1668">
        <v>1.5</v>
      </c>
      <c r="XL1668">
        <v>1.5</v>
      </c>
      <c r="XM1668">
        <v>1.38</v>
      </c>
      <c r="XO1668">
        <v>11.65</v>
      </c>
      <c r="XP1668">
        <v>11.4</v>
      </c>
      <c r="XS1668">
        <v>11.65</v>
      </c>
      <c r="XT1668">
        <v>11.4</v>
      </c>
      <c r="YB1668">
        <v>11.4</v>
      </c>
      <c r="YC1668">
        <v>11.4</v>
      </c>
      <c r="YD1668">
        <v>11.4</v>
      </c>
      <c r="YE1668">
        <v>11.65</v>
      </c>
      <c r="YF1668">
        <v>11.65</v>
      </c>
      <c r="YG1668">
        <v>12.14</v>
      </c>
      <c r="YQ1668">
        <v>16.920000000000002</v>
      </c>
      <c r="YU1668">
        <v>16.13</v>
      </c>
      <c r="YX1668">
        <v>16.13</v>
      </c>
      <c r="YY1668">
        <v>15.1</v>
      </c>
      <c r="YZ1668">
        <v>15.1</v>
      </c>
      <c r="ZA1668">
        <v>15.1</v>
      </c>
      <c r="ZB1668">
        <v>15.1</v>
      </c>
      <c r="ZC1668">
        <v>14.6</v>
      </c>
      <c r="ZD1668">
        <v>14.6</v>
      </c>
      <c r="ZE1668">
        <v>14.6</v>
      </c>
      <c r="ZF1668">
        <v>14.6</v>
      </c>
      <c r="ZG1668">
        <v>14.3</v>
      </c>
      <c r="ACI1668">
        <v>0.1</v>
      </c>
      <c r="ACJ1668">
        <v>0.05</v>
      </c>
      <c r="AGD1668">
        <v>0.13</v>
      </c>
    </row>
    <row r="1669" spans="2:892" x14ac:dyDescent="0.25">
      <c r="B1669" s="2">
        <v>40490</v>
      </c>
      <c r="AA1669">
        <v>60.05</v>
      </c>
      <c r="AB1669">
        <v>59.38</v>
      </c>
      <c r="AC1669">
        <v>56.38</v>
      </c>
      <c r="EE1669">
        <v>42</v>
      </c>
      <c r="EF1669">
        <v>47.05</v>
      </c>
      <c r="EG1669">
        <v>48.9</v>
      </c>
      <c r="EH1669">
        <v>51.4</v>
      </c>
      <c r="EI1669">
        <v>50.8</v>
      </c>
      <c r="EJ1669">
        <v>49.65</v>
      </c>
      <c r="JW1669">
        <v>55.4</v>
      </c>
      <c r="JX1669">
        <v>52.6</v>
      </c>
      <c r="MD1669">
        <v>44.65</v>
      </c>
      <c r="ME1669">
        <v>47</v>
      </c>
      <c r="MF1669">
        <v>55.15</v>
      </c>
      <c r="MT1669">
        <v>47.9</v>
      </c>
      <c r="NC1669">
        <v>50.4</v>
      </c>
      <c r="NV1669">
        <v>43.8</v>
      </c>
      <c r="NW1669">
        <v>39.35</v>
      </c>
      <c r="NX1669">
        <v>40.200000000000003</v>
      </c>
      <c r="NY1669">
        <v>45.85</v>
      </c>
      <c r="NZ1669">
        <v>44.43</v>
      </c>
      <c r="OA1669">
        <v>41.2</v>
      </c>
      <c r="OB1669">
        <v>43.4</v>
      </c>
      <c r="PC1669">
        <v>44.8</v>
      </c>
      <c r="PD1669">
        <v>42.25</v>
      </c>
      <c r="PE1669">
        <v>43.15</v>
      </c>
      <c r="PF1669">
        <v>45.08</v>
      </c>
      <c r="PG1669">
        <v>47</v>
      </c>
      <c r="SD1669">
        <v>2.63</v>
      </c>
      <c r="SE1669">
        <v>0.88</v>
      </c>
      <c r="WE1669">
        <v>1.25</v>
      </c>
      <c r="WF1669">
        <v>1.1499999999999999</v>
      </c>
      <c r="WG1669">
        <v>1.93</v>
      </c>
      <c r="XB1669">
        <v>1.5</v>
      </c>
      <c r="XL1669">
        <v>1.45</v>
      </c>
      <c r="XM1669">
        <v>1.35</v>
      </c>
      <c r="XO1669">
        <v>11.6</v>
      </c>
      <c r="XP1669">
        <v>11.32</v>
      </c>
      <c r="XS1669">
        <v>11.6</v>
      </c>
      <c r="XT1669">
        <v>11.32</v>
      </c>
      <c r="YB1669">
        <v>11.32</v>
      </c>
      <c r="YC1669">
        <v>11.32</v>
      </c>
      <c r="YD1669">
        <v>11.32</v>
      </c>
      <c r="YE1669">
        <v>11.6</v>
      </c>
      <c r="YF1669">
        <v>11.6</v>
      </c>
      <c r="YG1669">
        <v>12.08</v>
      </c>
      <c r="YQ1669">
        <v>16.899999999999999</v>
      </c>
      <c r="YU1669">
        <v>16.05</v>
      </c>
      <c r="YX1669">
        <v>16.05</v>
      </c>
      <c r="YY1669">
        <v>15</v>
      </c>
      <c r="YZ1669">
        <v>15</v>
      </c>
      <c r="ZA1669">
        <v>15</v>
      </c>
      <c r="ZB1669">
        <v>15</v>
      </c>
      <c r="ZC1669">
        <v>14.5</v>
      </c>
      <c r="ZD1669">
        <v>14.5</v>
      </c>
      <c r="ZE1669">
        <v>14.5</v>
      </c>
      <c r="ZF1669">
        <v>14.5</v>
      </c>
      <c r="ZG1669">
        <v>14.2</v>
      </c>
      <c r="ACI1669">
        <v>0.1</v>
      </c>
      <c r="ACJ1669">
        <v>0.05</v>
      </c>
      <c r="AGD1669">
        <v>0.13</v>
      </c>
    </row>
    <row r="1670" spans="2:892" x14ac:dyDescent="0.25">
      <c r="B1670" s="2">
        <v>40487</v>
      </c>
      <c r="AA1670">
        <v>59.95</v>
      </c>
      <c r="AB1670">
        <v>60.03</v>
      </c>
      <c r="AC1670">
        <v>57.55</v>
      </c>
      <c r="EE1670">
        <v>42.5</v>
      </c>
      <c r="EF1670">
        <v>47.6</v>
      </c>
      <c r="EG1670">
        <v>49.55</v>
      </c>
      <c r="EH1670">
        <v>51.95</v>
      </c>
      <c r="EI1670">
        <v>51.3</v>
      </c>
      <c r="EJ1670">
        <v>49.95</v>
      </c>
      <c r="JW1670">
        <v>55.65</v>
      </c>
      <c r="JX1670">
        <v>52.6</v>
      </c>
      <c r="MD1670">
        <v>45</v>
      </c>
      <c r="ME1670">
        <v>47.4</v>
      </c>
      <c r="MF1670">
        <v>55.55</v>
      </c>
      <c r="MT1670">
        <v>48.25</v>
      </c>
      <c r="NC1670">
        <v>50.95</v>
      </c>
      <c r="NV1670">
        <v>43.95</v>
      </c>
      <c r="NW1670">
        <v>39.549999999999997</v>
      </c>
      <c r="NX1670">
        <v>40.4</v>
      </c>
      <c r="NY1670">
        <v>46.1</v>
      </c>
      <c r="NZ1670">
        <v>44.9</v>
      </c>
      <c r="OA1670">
        <v>41.7</v>
      </c>
      <c r="OB1670">
        <v>43.92</v>
      </c>
      <c r="PC1670">
        <v>45.35</v>
      </c>
      <c r="PD1670">
        <v>42.5</v>
      </c>
      <c r="PE1670">
        <v>43.4</v>
      </c>
      <c r="PF1670">
        <v>45.15</v>
      </c>
      <c r="PG1670">
        <v>47.1</v>
      </c>
      <c r="SD1670">
        <v>2.5</v>
      </c>
      <c r="SE1670">
        <v>0.9</v>
      </c>
      <c r="WE1670">
        <v>1.25</v>
      </c>
      <c r="WF1670">
        <v>1.25</v>
      </c>
      <c r="WG1670">
        <v>1.98</v>
      </c>
      <c r="XB1670">
        <v>1.45</v>
      </c>
      <c r="XL1670">
        <v>1.35</v>
      </c>
      <c r="XM1670">
        <v>1.35</v>
      </c>
      <c r="XO1670">
        <v>11.75</v>
      </c>
      <c r="XP1670">
        <v>11.5</v>
      </c>
      <c r="XS1670">
        <v>11.75</v>
      </c>
      <c r="XT1670">
        <v>11.5</v>
      </c>
      <c r="YB1670">
        <v>11.5</v>
      </c>
      <c r="YC1670">
        <v>11.5</v>
      </c>
      <c r="YD1670">
        <v>11.5</v>
      </c>
      <c r="YE1670">
        <v>11.75</v>
      </c>
      <c r="YF1670">
        <v>11.75</v>
      </c>
      <c r="YG1670">
        <v>12.25</v>
      </c>
      <c r="YQ1670">
        <v>17.149999999999999</v>
      </c>
      <c r="YU1670">
        <v>16.3</v>
      </c>
      <c r="YX1670">
        <v>16.3</v>
      </c>
      <c r="YY1670">
        <v>15.3</v>
      </c>
      <c r="YZ1670">
        <v>15.3</v>
      </c>
      <c r="ZA1670">
        <v>15.3</v>
      </c>
      <c r="ZB1670">
        <v>15.3</v>
      </c>
      <c r="ZC1670">
        <v>14.8</v>
      </c>
      <c r="ZD1670">
        <v>14.8</v>
      </c>
      <c r="ZE1670">
        <v>14.8</v>
      </c>
      <c r="ZF1670">
        <v>14.8</v>
      </c>
      <c r="ZG1670">
        <v>14.5</v>
      </c>
      <c r="ACI1670">
        <v>0.1</v>
      </c>
      <c r="ACJ1670">
        <v>0.05</v>
      </c>
      <c r="AGD1670">
        <v>0.13</v>
      </c>
    </row>
    <row r="1671" spans="2:892" x14ac:dyDescent="0.25">
      <c r="B1671" s="2">
        <v>40486</v>
      </c>
      <c r="AA1671">
        <v>60.28</v>
      </c>
      <c r="AB1671">
        <v>60.68</v>
      </c>
      <c r="AC1671">
        <v>56.5</v>
      </c>
      <c r="NC1671">
        <v>50.52</v>
      </c>
      <c r="XO1671">
        <v>11.55</v>
      </c>
      <c r="XP1671">
        <v>11.3</v>
      </c>
      <c r="XS1671">
        <v>11.55</v>
      </c>
      <c r="XT1671">
        <v>11.3</v>
      </c>
      <c r="YB1671">
        <v>11.3</v>
      </c>
      <c r="YC1671">
        <v>11.3</v>
      </c>
      <c r="YD1671">
        <v>11.3</v>
      </c>
      <c r="YE1671">
        <v>11.55</v>
      </c>
      <c r="YF1671">
        <v>11.55</v>
      </c>
      <c r="YG1671">
        <v>11.98</v>
      </c>
      <c r="YQ1671">
        <v>17.2</v>
      </c>
      <c r="YU1671">
        <v>16.25</v>
      </c>
      <c r="YX1671">
        <v>16.25</v>
      </c>
      <c r="YY1671">
        <v>15.19</v>
      </c>
      <c r="YZ1671">
        <v>15.19</v>
      </c>
      <c r="ZA1671">
        <v>15.19</v>
      </c>
      <c r="ZB1671">
        <v>15.19</v>
      </c>
      <c r="ZC1671">
        <v>14.67</v>
      </c>
      <c r="ZD1671">
        <v>14.67</v>
      </c>
      <c r="ZE1671">
        <v>14.67</v>
      </c>
      <c r="ZF1671">
        <v>14.67</v>
      </c>
      <c r="ZG1671">
        <v>14.35</v>
      </c>
    </row>
    <row r="1672" spans="2:892" x14ac:dyDescent="0.25">
      <c r="B1672" s="2">
        <v>40485</v>
      </c>
      <c r="AA1672">
        <v>60.3</v>
      </c>
      <c r="AB1672">
        <v>61.15</v>
      </c>
      <c r="AC1672">
        <v>57.2</v>
      </c>
      <c r="EE1672">
        <v>42.43</v>
      </c>
      <c r="EF1672">
        <v>47.2</v>
      </c>
      <c r="EG1672">
        <v>49.1</v>
      </c>
      <c r="EH1672">
        <v>51.25</v>
      </c>
      <c r="EI1672">
        <v>50.8</v>
      </c>
      <c r="EJ1672">
        <v>49.45</v>
      </c>
      <c r="JW1672">
        <v>55.4</v>
      </c>
      <c r="JX1672">
        <v>52.2</v>
      </c>
      <c r="MD1672">
        <v>45.25</v>
      </c>
      <c r="ME1672">
        <v>47.35</v>
      </c>
      <c r="MF1672">
        <v>55.05</v>
      </c>
      <c r="MT1672">
        <v>48.25</v>
      </c>
      <c r="NC1672">
        <v>50.45</v>
      </c>
      <c r="NV1672">
        <v>44.3</v>
      </c>
      <c r="NW1672">
        <v>39.9</v>
      </c>
      <c r="NX1672">
        <v>40.65</v>
      </c>
      <c r="NY1672">
        <v>46.5</v>
      </c>
      <c r="NZ1672">
        <v>45.15</v>
      </c>
      <c r="OA1672">
        <v>42.05</v>
      </c>
      <c r="OB1672">
        <v>44</v>
      </c>
      <c r="PC1672">
        <v>45.4</v>
      </c>
      <c r="PD1672">
        <v>42.8</v>
      </c>
      <c r="PE1672">
        <v>43.65</v>
      </c>
      <c r="PF1672">
        <v>45.35</v>
      </c>
      <c r="PG1672">
        <v>47.28</v>
      </c>
      <c r="SD1672">
        <v>2.75</v>
      </c>
      <c r="SE1672">
        <v>1.25</v>
      </c>
      <c r="WE1672">
        <v>1.25</v>
      </c>
      <c r="WF1672">
        <v>1.25</v>
      </c>
      <c r="WG1672">
        <v>2.0499999999999998</v>
      </c>
      <c r="XB1672">
        <v>1.54</v>
      </c>
      <c r="XL1672">
        <v>1.5</v>
      </c>
      <c r="XM1672">
        <v>1.48</v>
      </c>
      <c r="XO1672">
        <v>11.85</v>
      </c>
      <c r="XP1672">
        <v>11.6</v>
      </c>
      <c r="XS1672">
        <v>11.85</v>
      </c>
      <c r="XT1672">
        <v>11.6</v>
      </c>
      <c r="YB1672">
        <v>11.6</v>
      </c>
      <c r="YC1672">
        <v>11.6</v>
      </c>
      <c r="YD1672">
        <v>11.6</v>
      </c>
      <c r="YE1672">
        <v>11.85</v>
      </c>
      <c r="YF1672">
        <v>11.85</v>
      </c>
      <c r="YG1672">
        <v>12.25</v>
      </c>
      <c r="YQ1672">
        <v>17.5</v>
      </c>
      <c r="YU1672">
        <v>16.55</v>
      </c>
      <c r="YX1672">
        <v>16.55</v>
      </c>
      <c r="YY1672">
        <v>15.55</v>
      </c>
      <c r="YZ1672">
        <v>15.55</v>
      </c>
      <c r="ZA1672">
        <v>15.55</v>
      </c>
      <c r="ZB1672">
        <v>15.55</v>
      </c>
      <c r="ZC1672">
        <v>15</v>
      </c>
      <c r="ZD1672">
        <v>15</v>
      </c>
      <c r="ZE1672">
        <v>15</v>
      </c>
      <c r="ZF1672">
        <v>15</v>
      </c>
      <c r="ZG1672">
        <v>14.72</v>
      </c>
      <c r="ACI1672">
        <v>0.1</v>
      </c>
      <c r="ACJ1672">
        <v>0.05</v>
      </c>
      <c r="AGD1672">
        <v>0.13</v>
      </c>
    </row>
    <row r="1673" spans="2:892" x14ac:dyDescent="0.25">
      <c r="B1673" s="2">
        <v>40484</v>
      </c>
      <c r="AA1673">
        <v>60.5</v>
      </c>
      <c r="AB1673">
        <v>60.45</v>
      </c>
      <c r="AC1673">
        <v>56.63</v>
      </c>
      <c r="EE1673">
        <v>42.15</v>
      </c>
      <c r="EF1673">
        <v>46.6</v>
      </c>
      <c r="EG1673">
        <v>48.4</v>
      </c>
      <c r="EH1673">
        <v>50.5</v>
      </c>
      <c r="EI1673">
        <v>50</v>
      </c>
      <c r="EJ1673">
        <v>48.75</v>
      </c>
      <c r="JW1673">
        <v>54.5</v>
      </c>
      <c r="JX1673">
        <v>51.8</v>
      </c>
      <c r="MD1673">
        <v>45.1</v>
      </c>
      <c r="ME1673">
        <v>47.2</v>
      </c>
      <c r="MF1673">
        <v>54.55</v>
      </c>
      <c r="MT1673">
        <v>48.05</v>
      </c>
      <c r="NC1673">
        <v>49.7</v>
      </c>
      <c r="NV1673">
        <v>44.23</v>
      </c>
      <c r="NW1673">
        <v>39.9</v>
      </c>
      <c r="NX1673">
        <v>40.619999999999997</v>
      </c>
      <c r="NY1673">
        <v>46.45</v>
      </c>
      <c r="NZ1673">
        <v>45.15</v>
      </c>
      <c r="OA1673">
        <v>41.94</v>
      </c>
      <c r="OB1673">
        <v>43.7</v>
      </c>
      <c r="PC1673">
        <v>45.1</v>
      </c>
      <c r="PD1673">
        <v>42.8</v>
      </c>
      <c r="PE1673">
        <v>43.65</v>
      </c>
      <c r="PF1673">
        <v>45.4</v>
      </c>
      <c r="PG1673">
        <v>47.23</v>
      </c>
      <c r="SD1673">
        <v>3</v>
      </c>
      <c r="SE1673">
        <v>0.95</v>
      </c>
      <c r="WE1673">
        <v>1.1299999999999999</v>
      </c>
      <c r="WF1673">
        <v>1.1299999999999999</v>
      </c>
      <c r="WG1673">
        <v>2.2799999999999998</v>
      </c>
      <c r="XB1673">
        <v>1.6</v>
      </c>
      <c r="XL1673">
        <v>1.5</v>
      </c>
      <c r="XM1673">
        <v>1.5</v>
      </c>
      <c r="XO1673">
        <v>11.89</v>
      </c>
      <c r="XP1673">
        <v>11.65</v>
      </c>
      <c r="XS1673">
        <v>11.89</v>
      </c>
      <c r="XT1673">
        <v>11.65</v>
      </c>
      <c r="YB1673">
        <v>11.65</v>
      </c>
      <c r="YC1673">
        <v>11.65</v>
      </c>
      <c r="YD1673">
        <v>11.65</v>
      </c>
      <c r="YE1673">
        <v>11.89</v>
      </c>
      <c r="YF1673">
        <v>11.89</v>
      </c>
      <c r="YG1673">
        <v>12.33</v>
      </c>
      <c r="YQ1673">
        <v>17.350000000000001</v>
      </c>
      <c r="YU1673">
        <v>16.55</v>
      </c>
      <c r="YX1673">
        <v>16.55</v>
      </c>
      <c r="YY1673">
        <v>15.5</v>
      </c>
      <c r="YZ1673">
        <v>15.5</v>
      </c>
      <c r="ZA1673">
        <v>15.5</v>
      </c>
      <c r="ZB1673">
        <v>15.5</v>
      </c>
      <c r="ZC1673">
        <v>15</v>
      </c>
      <c r="ZD1673">
        <v>15</v>
      </c>
      <c r="ZE1673">
        <v>15</v>
      </c>
      <c r="ZF1673">
        <v>15</v>
      </c>
      <c r="ZG1673">
        <v>14.7</v>
      </c>
      <c r="ACI1673">
        <v>0.1</v>
      </c>
      <c r="ACJ1673">
        <v>0.05</v>
      </c>
      <c r="AGD1673">
        <v>0.13</v>
      </c>
    </row>
    <row r="1674" spans="2:892" x14ac:dyDescent="0.25">
      <c r="B1674" s="2">
        <v>40483</v>
      </c>
      <c r="AA1674">
        <v>60.15</v>
      </c>
      <c r="AB1674">
        <v>60.8</v>
      </c>
      <c r="AC1674">
        <v>56.7</v>
      </c>
      <c r="EE1674">
        <v>41.85</v>
      </c>
      <c r="EF1674">
        <v>46.45</v>
      </c>
      <c r="EG1674">
        <v>48.25</v>
      </c>
      <c r="EH1674">
        <v>50.48</v>
      </c>
      <c r="EI1674">
        <v>49.8</v>
      </c>
      <c r="EJ1674">
        <v>48.6</v>
      </c>
      <c r="JW1674">
        <v>54.3</v>
      </c>
      <c r="JX1674">
        <v>51.75</v>
      </c>
      <c r="MD1674">
        <v>44.85</v>
      </c>
      <c r="ME1674">
        <v>47</v>
      </c>
      <c r="MF1674">
        <v>54.45</v>
      </c>
      <c r="MT1674">
        <v>47.8</v>
      </c>
      <c r="NC1674">
        <v>49.45</v>
      </c>
      <c r="NV1674">
        <v>44.1</v>
      </c>
      <c r="NW1674">
        <v>39.85</v>
      </c>
      <c r="NX1674">
        <v>40.479999999999997</v>
      </c>
      <c r="NY1674">
        <v>46.25</v>
      </c>
      <c r="NZ1674">
        <v>44.85</v>
      </c>
      <c r="OA1674">
        <v>41.6</v>
      </c>
      <c r="OB1674">
        <v>43.45</v>
      </c>
      <c r="PC1674">
        <v>44.8</v>
      </c>
      <c r="PD1674">
        <v>42.6</v>
      </c>
      <c r="PE1674">
        <v>43.5</v>
      </c>
      <c r="PF1674">
        <v>45.3</v>
      </c>
      <c r="PG1674">
        <v>47.1</v>
      </c>
      <c r="SD1674">
        <v>3</v>
      </c>
      <c r="SE1674">
        <v>1.35</v>
      </c>
      <c r="WG1674">
        <v>2.5</v>
      </c>
      <c r="XB1674">
        <v>1.65</v>
      </c>
      <c r="XL1674">
        <v>1.5</v>
      </c>
      <c r="XP1674">
        <v>11.8</v>
      </c>
      <c r="XT1674">
        <v>11.8</v>
      </c>
      <c r="YB1674">
        <v>11.8</v>
      </c>
      <c r="YC1674">
        <v>11.8</v>
      </c>
      <c r="YD1674">
        <v>11.8</v>
      </c>
      <c r="YG1674">
        <v>12.4</v>
      </c>
      <c r="YQ1674">
        <v>17.399999999999999</v>
      </c>
      <c r="YU1674">
        <v>16.5</v>
      </c>
      <c r="YX1674">
        <v>16.5</v>
      </c>
      <c r="YY1674">
        <v>15.47</v>
      </c>
      <c r="YZ1674">
        <v>15.47</v>
      </c>
      <c r="ZA1674">
        <v>15.47</v>
      </c>
      <c r="ZB1674">
        <v>15.47</v>
      </c>
      <c r="ZC1674">
        <v>14.98</v>
      </c>
      <c r="ZD1674">
        <v>14.98</v>
      </c>
      <c r="ZE1674">
        <v>14.98</v>
      </c>
      <c r="ZF1674">
        <v>14.98</v>
      </c>
      <c r="ZG1674">
        <v>14.67</v>
      </c>
    </row>
    <row r="1675" spans="2:892" x14ac:dyDescent="0.25">
      <c r="B1675" s="2">
        <v>40480</v>
      </c>
      <c r="AB1675">
        <v>59.8</v>
      </c>
      <c r="AC1675">
        <v>56.2</v>
      </c>
      <c r="AD1675">
        <v>59.18</v>
      </c>
      <c r="EF1675">
        <v>46</v>
      </c>
      <c r="EG1675">
        <v>47.43</v>
      </c>
      <c r="EH1675">
        <v>49.6</v>
      </c>
      <c r="EI1675">
        <v>49.05</v>
      </c>
      <c r="EJ1675">
        <v>47.85</v>
      </c>
      <c r="EK1675">
        <v>47.92</v>
      </c>
      <c r="JX1675">
        <v>51</v>
      </c>
      <c r="JY1675">
        <v>51</v>
      </c>
      <c r="MD1675">
        <v>44.75</v>
      </c>
      <c r="ME1675">
        <v>46.8</v>
      </c>
      <c r="MF1675">
        <v>53.5</v>
      </c>
      <c r="MT1675">
        <v>47.6</v>
      </c>
      <c r="NC1675">
        <v>48.8</v>
      </c>
      <c r="NV1675">
        <v>43.95</v>
      </c>
      <c r="NW1675">
        <v>39.65</v>
      </c>
      <c r="NX1675">
        <v>40.15</v>
      </c>
      <c r="NY1675">
        <v>46</v>
      </c>
      <c r="NZ1675">
        <v>44.65</v>
      </c>
      <c r="OA1675">
        <v>41.25</v>
      </c>
      <c r="OB1675">
        <v>43.1</v>
      </c>
      <c r="PC1675">
        <v>44.45</v>
      </c>
      <c r="PD1675">
        <v>42.4</v>
      </c>
      <c r="PE1675">
        <v>43.25</v>
      </c>
      <c r="PF1675">
        <v>45</v>
      </c>
      <c r="PG1675">
        <v>47</v>
      </c>
      <c r="SE1675">
        <v>2.0699999999999998</v>
      </c>
      <c r="WE1675">
        <v>1.1299999999999999</v>
      </c>
      <c r="WF1675">
        <v>1.1299999999999999</v>
      </c>
      <c r="WG1675">
        <v>2.5499999999999998</v>
      </c>
      <c r="XB1675">
        <v>1.63</v>
      </c>
      <c r="XL1675">
        <v>1.58</v>
      </c>
      <c r="XM1675">
        <v>1.53</v>
      </c>
      <c r="XO1675">
        <v>12</v>
      </c>
      <c r="XP1675">
        <v>11.75</v>
      </c>
      <c r="XS1675">
        <v>12</v>
      </c>
      <c r="XT1675">
        <v>11.75</v>
      </c>
      <c r="YB1675">
        <v>11.75</v>
      </c>
      <c r="YC1675">
        <v>11.75</v>
      </c>
      <c r="YD1675">
        <v>11.75</v>
      </c>
      <c r="YE1675">
        <v>12</v>
      </c>
      <c r="YF1675">
        <v>12</v>
      </c>
      <c r="YG1675">
        <v>12.45</v>
      </c>
      <c r="YQ1675">
        <v>17.399999999999999</v>
      </c>
      <c r="YU1675">
        <v>16.45</v>
      </c>
      <c r="YX1675">
        <v>16.45</v>
      </c>
      <c r="YY1675">
        <v>15.45</v>
      </c>
      <c r="YZ1675">
        <v>15.45</v>
      </c>
      <c r="ZA1675">
        <v>15.45</v>
      </c>
      <c r="ZB1675">
        <v>15.45</v>
      </c>
      <c r="ZC1675">
        <v>14.95</v>
      </c>
      <c r="ZD1675">
        <v>14.95</v>
      </c>
      <c r="ZE1675">
        <v>14.95</v>
      </c>
      <c r="ZF1675">
        <v>14.95</v>
      </c>
      <c r="ZG1675">
        <v>14.65</v>
      </c>
      <c r="ACJ1675">
        <v>-0.25</v>
      </c>
      <c r="AGD1675">
        <v>0.1</v>
      </c>
    </row>
    <row r="1676" spans="2:892" x14ac:dyDescent="0.25">
      <c r="B1676" s="2">
        <v>40479</v>
      </c>
      <c r="AB1676">
        <v>60.4</v>
      </c>
      <c r="AC1676">
        <v>56.3</v>
      </c>
      <c r="AD1676">
        <v>59.65</v>
      </c>
      <c r="EF1676">
        <v>46.3</v>
      </c>
      <c r="EG1676">
        <v>47.5</v>
      </c>
      <c r="EH1676">
        <v>49.75</v>
      </c>
      <c r="EI1676">
        <v>49.2</v>
      </c>
      <c r="EJ1676">
        <v>48</v>
      </c>
      <c r="EK1676">
        <v>48.05</v>
      </c>
      <c r="JX1676">
        <v>51.25</v>
      </c>
      <c r="JY1676">
        <v>51.3</v>
      </c>
      <c r="MD1676">
        <v>44.65</v>
      </c>
      <c r="ME1676">
        <v>46.6</v>
      </c>
      <c r="MF1676">
        <v>53.85</v>
      </c>
      <c r="MT1676">
        <v>48.1</v>
      </c>
      <c r="NC1676">
        <v>48.85</v>
      </c>
      <c r="NV1676">
        <v>44.05</v>
      </c>
      <c r="NW1676">
        <v>39.83</v>
      </c>
      <c r="NX1676">
        <v>40.5</v>
      </c>
      <c r="NY1676">
        <v>46.25</v>
      </c>
      <c r="NZ1676">
        <v>44.95</v>
      </c>
      <c r="OA1676">
        <v>41.55</v>
      </c>
      <c r="OB1676">
        <v>43.3</v>
      </c>
      <c r="PC1676">
        <v>44.65</v>
      </c>
      <c r="PD1676">
        <v>42.65</v>
      </c>
      <c r="PE1676">
        <v>43.5</v>
      </c>
      <c r="PF1676">
        <v>45.25</v>
      </c>
      <c r="PG1676">
        <v>47.13</v>
      </c>
      <c r="SE1676">
        <v>1.85</v>
      </c>
      <c r="WE1676">
        <v>1.1299999999999999</v>
      </c>
      <c r="WF1676">
        <v>1.1299999999999999</v>
      </c>
      <c r="WG1676">
        <v>2.58</v>
      </c>
      <c r="XB1676">
        <v>1.6</v>
      </c>
      <c r="XL1676">
        <v>1.53</v>
      </c>
      <c r="XM1676">
        <v>1.53</v>
      </c>
      <c r="XO1676">
        <v>12.22</v>
      </c>
      <c r="XP1676">
        <v>12</v>
      </c>
      <c r="XS1676">
        <v>12.22</v>
      </c>
      <c r="XT1676">
        <v>12</v>
      </c>
      <c r="YB1676">
        <v>12</v>
      </c>
      <c r="YC1676">
        <v>12</v>
      </c>
      <c r="YD1676">
        <v>12</v>
      </c>
      <c r="YE1676">
        <v>12.22</v>
      </c>
      <c r="YF1676">
        <v>12.22</v>
      </c>
      <c r="YG1676">
        <v>12.7</v>
      </c>
      <c r="YQ1676">
        <v>17.7</v>
      </c>
      <c r="YU1676">
        <v>16.75</v>
      </c>
      <c r="YX1676">
        <v>16.75</v>
      </c>
      <c r="YY1676">
        <v>15.7</v>
      </c>
      <c r="YZ1676">
        <v>15.7</v>
      </c>
      <c r="ZA1676">
        <v>15.7</v>
      </c>
      <c r="ZB1676">
        <v>15.7</v>
      </c>
      <c r="ZC1676">
        <v>15.2</v>
      </c>
      <c r="ZD1676">
        <v>15.2</v>
      </c>
      <c r="ZE1676">
        <v>15.2</v>
      </c>
      <c r="ZF1676">
        <v>15.2</v>
      </c>
      <c r="ZG1676">
        <v>14.9</v>
      </c>
      <c r="ACJ1676">
        <v>-0.25</v>
      </c>
      <c r="AGD1676">
        <v>0.1</v>
      </c>
    </row>
    <row r="1677" spans="2:892" x14ac:dyDescent="0.25">
      <c r="B1677" s="2">
        <v>40478</v>
      </c>
      <c r="AB1677">
        <v>61.25</v>
      </c>
      <c r="AC1677">
        <v>57.25</v>
      </c>
      <c r="AD1677">
        <v>60.15</v>
      </c>
      <c r="EF1677">
        <v>46.75</v>
      </c>
      <c r="EG1677">
        <v>48.18</v>
      </c>
      <c r="EH1677">
        <v>50</v>
      </c>
      <c r="EI1677">
        <v>49.45</v>
      </c>
      <c r="EJ1677">
        <v>48.03</v>
      </c>
      <c r="EK1677">
        <v>48.2</v>
      </c>
      <c r="JX1677">
        <v>52</v>
      </c>
      <c r="JY1677">
        <v>52</v>
      </c>
      <c r="MD1677">
        <v>44.85</v>
      </c>
      <c r="ME1677">
        <v>46.9</v>
      </c>
      <c r="MF1677">
        <v>54.05</v>
      </c>
      <c r="MT1677">
        <v>48.3</v>
      </c>
      <c r="NC1677">
        <v>49.05</v>
      </c>
      <c r="NV1677">
        <v>44.1</v>
      </c>
      <c r="NW1677">
        <v>39.799999999999997</v>
      </c>
      <c r="NX1677">
        <v>40.450000000000003</v>
      </c>
      <c r="NY1677">
        <v>46.25</v>
      </c>
      <c r="NZ1677">
        <v>44.95</v>
      </c>
      <c r="OA1677">
        <v>41.51</v>
      </c>
      <c r="OB1677">
        <v>43.4</v>
      </c>
      <c r="PC1677">
        <v>44.75</v>
      </c>
      <c r="PD1677">
        <v>42.63</v>
      </c>
      <c r="PE1677">
        <v>43.5</v>
      </c>
      <c r="PF1677">
        <v>45.15</v>
      </c>
      <c r="PG1677">
        <v>47</v>
      </c>
      <c r="SE1677">
        <v>1.95</v>
      </c>
      <c r="WE1677">
        <v>1.1299999999999999</v>
      </c>
      <c r="WF1677">
        <v>1.1299999999999999</v>
      </c>
      <c r="WG1677">
        <v>2.4</v>
      </c>
      <c r="XB1677">
        <v>1.57</v>
      </c>
      <c r="XL1677">
        <v>1.5</v>
      </c>
      <c r="XM1677">
        <v>1.5</v>
      </c>
      <c r="XO1677">
        <v>12.4</v>
      </c>
      <c r="XP1677">
        <v>12.15</v>
      </c>
      <c r="XS1677">
        <v>12.4</v>
      </c>
      <c r="XT1677">
        <v>12.15</v>
      </c>
      <c r="YB1677">
        <v>12.15</v>
      </c>
      <c r="YC1677">
        <v>12.15</v>
      </c>
      <c r="YD1677">
        <v>12.15</v>
      </c>
      <c r="YE1677">
        <v>12.4</v>
      </c>
      <c r="YF1677">
        <v>12.4</v>
      </c>
      <c r="YG1677">
        <v>12.85</v>
      </c>
      <c r="YQ1677">
        <v>17.95</v>
      </c>
      <c r="YU1677">
        <v>17</v>
      </c>
      <c r="YX1677">
        <v>17</v>
      </c>
      <c r="YY1677">
        <v>15.9</v>
      </c>
      <c r="YZ1677">
        <v>15.9</v>
      </c>
      <c r="ZA1677">
        <v>15.9</v>
      </c>
      <c r="ZB1677">
        <v>15.9</v>
      </c>
      <c r="ZC1677">
        <v>15.4</v>
      </c>
      <c r="ZD1677">
        <v>15.4</v>
      </c>
      <c r="ZE1677">
        <v>15.4</v>
      </c>
      <c r="ZF1677">
        <v>15.4</v>
      </c>
      <c r="ZG1677">
        <v>15.1</v>
      </c>
      <c r="ACJ1677">
        <v>-0.25</v>
      </c>
      <c r="AGD1677">
        <v>0.1</v>
      </c>
    </row>
    <row r="1678" spans="2:892" x14ac:dyDescent="0.25">
      <c r="B1678" s="2">
        <v>40477</v>
      </c>
      <c r="AB1678">
        <v>61.37</v>
      </c>
      <c r="AC1678">
        <v>56.43</v>
      </c>
      <c r="AD1678">
        <v>59.97</v>
      </c>
      <c r="EF1678">
        <v>47.28</v>
      </c>
      <c r="EG1678">
        <v>48.4</v>
      </c>
      <c r="EH1678">
        <v>50.9</v>
      </c>
      <c r="EI1678">
        <v>50.5</v>
      </c>
      <c r="EJ1678">
        <v>49.25</v>
      </c>
      <c r="EK1678">
        <v>49.45</v>
      </c>
      <c r="JX1678">
        <v>52.65</v>
      </c>
      <c r="JY1678">
        <v>52.9</v>
      </c>
      <c r="MD1678">
        <v>45</v>
      </c>
      <c r="ME1678">
        <v>47.4</v>
      </c>
      <c r="MF1678">
        <v>54.8</v>
      </c>
      <c r="MT1678">
        <v>48.7</v>
      </c>
      <c r="NC1678">
        <v>49.85</v>
      </c>
      <c r="NV1678">
        <v>44.25</v>
      </c>
      <c r="NW1678">
        <v>39.9</v>
      </c>
      <c r="NX1678">
        <v>40.68</v>
      </c>
      <c r="NY1678">
        <v>46.4</v>
      </c>
      <c r="NZ1678">
        <v>45.15</v>
      </c>
      <c r="OA1678">
        <v>41.88</v>
      </c>
      <c r="OB1678">
        <v>44.13</v>
      </c>
      <c r="PC1678">
        <v>45.25</v>
      </c>
      <c r="PD1678">
        <v>42.75</v>
      </c>
      <c r="PE1678">
        <v>43.55</v>
      </c>
      <c r="PF1678">
        <v>45.28</v>
      </c>
      <c r="PG1678">
        <v>47.3</v>
      </c>
      <c r="SE1678">
        <v>1.55</v>
      </c>
      <c r="SF1678">
        <v>2</v>
      </c>
      <c r="WE1678">
        <v>1.1499999999999999</v>
      </c>
      <c r="WF1678">
        <v>1.35</v>
      </c>
      <c r="WG1678">
        <v>2.4</v>
      </c>
      <c r="XB1678">
        <v>1.6</v>
      </c>
      <c r="XL1678">
        <v>1.5</v>
      </c>
      <c r="XM1678">
        <v>1.5</v>
      </c>
      <c r="XO1678">
        <v>12.34</v>
      </c>
      <c r="XP1678">
        <v>12.1</v>
      </c>
      <c r="XS1678">
        <v>12.34</v>
      </c>
      <c r="XT1678">
        <v>12.1</v>
      </c>
      <c r="YB1678">
        <v>12.1</v>
      </c>
      <c r="YC1678">
        <v>12.1</v>
      </c>
      <c r="YD1678">
        <v>12.1</v>
      </c>
      <c r="YE1678">
        <v>12.34</v>
      </c>
      <c r="YF1678">
        <v>12.34</v>
      </c>
      <c r="YG1678">
        <v>12.85</v>
      </c>
      <c r="YQ1678">
        <v>17.850000000000001</v>
      </c>
      <c r="YU1678">
        <v>16.899999999999999</v>
      </c>
      <c r="YX1678">
        <v>16.899999999999999</v>
      </c>
      <c r="YY1678">
        <v>15.8</v>
      </c>
      <c r="YZ1678">
        <v>15.8</v>
      </c>
      <c r="ZA1678">
        <v>15.8</v>
      </c>
      <c r="ZB1678">
        <v>15.8</v>
      </c>
      <c r="ZC1678">
        <v>15.3</v>
      </c>
      <c r="ZD1678">
        <v>15.3</v>
      </c>
      <c r="ZE1678">
        <v>15.3</v>
      </c>
      <c r="ZF1678">
        <v>15.3</v>
      </c>
      <c r="ZG1678">
        <v>15</v>
      </c>
      <c r="ACJ1678">
        <v>-0.25</v>
      </c>
      <c r="AGD1678">
        <v>0.2</v>
      </c>
    </row>
    <row r="1679" spans="2:892" x14ac:dyDescent="0.25">
      <c r="B1679" s="2">
        <v>40476</v>
      </c>
      <c r="AB1679">
        <v>61.68</v>
      </c>
      <c r="AC1679">
        <v>55.98</v>
      </c>
      <c r="AD1679">
        <v>60.23</v>
      </c>
      <c r="EF1679">
        <v>47.65</v>
      </c>
      <c r="EG1679">
        <v>48.85</v>
      </c>
      <c r="EH1679">
        <v>51.3</v>
      </c>
      <c r="EI1679">
        <v>51</v>
      </c>
      <c r="EJ1679">
        <v>49.9</v>
      </c>
      <c r="EK1679">
        <v>49.95</v>
      </c>
      <c r="JX1679">
        <v>53</v>
      </c>
      <c r="JY1679">
        <v>53.5</v>
      </c>
      <c r="MD1679">
        <v>44.85</v>
      </c>
      <c r="ME1679">
        <v>47.5</v>
      </c>
      <c r="MF1679">
        <v>55.5</v>
      </c>
      <c r="MT1679">
        <v>48.5</v>
      </c>
      <c r="NC1679">
        <v>50.45</v>
      </c>
      <c r="NV1679">
        <v>44.35</v>
      </c>
      <c r="NW1679">
        <v>40</v>
      </c>
      <c r="NX1679">
        <v>40.700000000000003</v>
      </c>
      <c r="NY1679">
        <v>46.5</v>
      </c>
      <c r="NZ1679">
        <v>45.3</v>
      </c>
      <c r="OA1679">
        <v>42.1</v>
      </c>
      <c r="OB1679">
        <v>44.45</v>
      </c>
      <c r="PC1679">
        <v>45.52</v>
      </c>
      <c r="PD1679">
        <v>42.8</v>
      </c>
      <c r="PE1679">
        <v>43.6</v>
      </c>
      <c r="PF1679">
        <v>45.48</v>
      </c>
      <c r="PG1679">
        <v>47.45</v>
      </c>
      <c r="SE1679">
        <v>1.5</v>
      </c>
      <c r="SF1679">
        <v>2</v>
      </c>
      <c r="WE1679">
        <v>1.1299999999999999</v>
      </c>
      <c r="WF1679">
        <v>1.1299999999999999</v>
      </c>
      <c r="WG1679">
        <v>2.38</v>
      </c>
      <c r="XB1679">
        <v>1.7</v>
      </c>
      <c r="XL1679">
        <v>1.55</v>
      </c>
      <c r="XM1679">
        <v>1.55</v>
      </c>
      <c r="XO1679">
        <v>12.5</v>
      </c>
      <c r="XP1679">
        <v>12.3</v>
      </c>
      <c r="XS1679">
        <v>12.5</v>
      </c>
      <c r="XT1679">
        <v>12.3</v>
      </c>
      <c r="YB1679">
        <v>12.3</v>
      </c>
      <c r="YC1679">
        <v>12.3</v>
      </c>
      <c r="YD1679">
        <v>12.3</v>
      </c>
      <c r="YE1679">
        <v>12.5</v>
      </c>
      <c r="YF1679">
        <v>12.5</v>
      </c>
      <c r="YG1679">
        <v>13.05</v>
      </c>
      <c r="YQ1679">
        <v>18.05</v>
      </c>
      <c r="YU1679">
        <v>17.14</v>
      </c>
      <c r="YX1679">
        <v>17.14</v>
      </c>
      <c r="YY1679">
        <v>15.97</v>
      </c>
      <c r="YZ1679">
        <v>15.97</v>
      </c>
      <c r="ZA1679">
        <v>15.97</v>
      </c>
      <c r="ZB1679">
        <v>15.97</v>
      </c>
      <c r="ZC1679">
        <v>15.47</v>
      </c>
      <c r="ZD1679">
        <v>15.47</v>
      </c>
      <c r="ZE1679">
        <v>15.47</v>
      </c>
      <c r="ZF1679">
        <v>15.47</v>
      </c>
      <c r="ZG1679">
        <v>15.15</v>
      </c>
      <c r="ACJ1679">
        <v>0.1</v>
      </c>
      <c r="AGD1679">
        <v>0.2</v>
      </c>
    </row>
    <row r="1680" spans="2:892" x14ac:dyDescent="0.25">
      <c r="B1680" s="2">
        <v>40473</v>
      </c>
      <c r="AB1680">
        <v>61.83</v>
      </c>
      <c r="AC1680">
        <v>56.25</v>
      </c>
      <c r="AD1680">
        <v>59.93</v>
      </c>
      <c r="EF1680">
        <v>47.35</v>
      </c>
      <c r="EG1680">
        <v>48.75</v>
      </c>
      <c r="EH1680">
        <v>51.75</v>
      </c>
      <c r="EI1680">
        <v>50.85</v>
      </c>
      <c r="EJ1680">
        <v>50.04</v>
      </c>
      <c r="EK1680">
        <v>50.25</v>
      </c>
      <c r="JX1680">
        <v>53.35</v>
      </c>
      <c r="JY1680">
        <v>53.75</v>
      </c>
      <c r="MD1680">
        <v>44.75</v>
      </c>
      <c r="ME1680">
        <v>47.5</v>
      </c>
      <c r="MF1680">
        <v>55.05</v>
      </c>
      <c r="MT1680">
        <v>48.5</v>
      </c>
      <c r="NC1680">
        <v>50.3</v>
      </c>
      <c r="NV1680">
        <v>44.1</v>
      </c>
      <c r="NW1680">
        <v>39.83</v>
      </c>
      <c r="NX1680">
        <v>40.450000000000003</v>
      </c>
      <c r="NY1680">
        <v>46.2</v>
      </c>
      <c r="NZ1680">
        <v>45</v>
      </c>
      <c r="OA1680">
        <v>41.8</v>
      </c>
      <c r="OB1680">
        <v>44.15</v>
      </c>
      <c r="PC1680">
        <v>45.3</v>
      </c>
      <c r="PD1680">
        <v>42.61</v>
      </c>
      <c r="PE1680">
        <v>43.45</v>
      </c>
      <c r="PF1680">
        <v>45.35</v>
      </c>
      <c r="PG1680">
        <v>47.25</v>
      </c>
      <c r="SE1680">
        <v>1.55</v>
      </c>
      <c r="SF1680">
        <v>1.95</v>
      </c>
      <c r="WE1680">
        <v>1.1000000000000001</v>
      </c>
      <c r="WF1680">
        <v>1.1000000000000001</v>
      </c>
      <c r="WG1680">
        <v>2.2999999999999998</v>
      </c>
      <c r="XB1680">
        <v>1.7</v>
      </c>
      <c r="XL1680">
        <v>1.65</v>
      </c>
      <c r="XM1680">
        <v>1.6</v>
      </c>
      <c r="XO1680">
        <v>12.4</v>
      </c>
      <c r="XP1680">
        <v>12.2</v>
      </c>
      <c r="XS1680">
        <v>12.4</v>
      </c>
      <c r="XT1680">
        <v>12.2</v>
      </c>
      <c r="YB1680">
        <v>12.2</v>
      </c>
      <c r="YC1680">
        <v>12.2</v>
      </c>
      <c r="YD1680">
        <v>12.2</v>
      </c>
      <c r="YE1680">
        <v>12.4</v>
      </c>
      <c r="YF1680">
        <v>12.4</v>
      </c>
      <c r="YG1680">
        <v>12.95</v>
      </c>
      <c r="YQ1680">
        <v>17.95</v>
      </c>
      <c r="YU1680">
        <v>17</v>
      </c>
      <c r="YX1680">
        <v>17</v>
      </c>
      <c r="YY1680">
        <v>15.85</v>
      </c>
      <c r="YZ1680">
        <v>15.85</v>
      </c>
      <c r="ZA1680">
        <v>15.85</v>
      </c>
      <c r="ZB1680">
        <v>15.85</v>
      </c>
      <c r="ZC1680">
        <v>15.35</v>
      </c>
      <c r="ZD1680">
        <v>15.35</v>
      </c>
      <c r="ZE1680">
        <v>15.35</v>
      </c>
      <c r="ZF1680">
        <v>15.35</v>
      </c>
      <c r="ZG1680">
        <v>15.05</v>
      </c>
      <c r="ACJ1680">
        <v>0.1</v>
      </c>
      <c r="AGD1680">
        <v>0.2</v>
      </c>
    </row>
    <row r="1681" spans="2:883" x14ac:dyDescent="0.25">
      <c r="B1681" s="2">
        <v>40472</v>
      </c>
      <c r="AB1681">
        <v>61.55</v>
      </c>
      <c r="AC1681">
        <v>56.7</v>
      </c>
      <c r="AD1681">
        <v>59.88</v>
      </c>
      <c r="EF1681">
        <v>47.15</v>
      </c>
      <c r="EG1681">
        <v>48.75</v>
      </c>
      <c r="EH1681">
        <v>51.53</v>
      </c>
      <c r="EI1681">
        <v>51.05</v>
      </c>
      <c r="EJ1681">
        <v>50.08</v>
      </c>
      <c r="EK1681">
        <v>50.55</v>
      </c>
      <c r="JX1681">
        <v>53</v>
      </c>
      <c r="JY1681">
        <v>53.5</v>
      </c>
      <c r="MD1681">
        <v>44.85</v>
      </c>
      <c r="ME1681">
        <v>47.5</v>
      </c>
      <c r="MF1681">
        <v>55.4</v>
      </c>
      <c r="MT1681">
        <v>48.15</v>
      </c>
      <c r="NC1681">
        <v>50.45</v>
      </c>
      <c r="NV1681">
        <v>44.1</v>
      </c>
      <c r="NW1681">
        <v>39.799999999999997</v>
      </c>
      <c r="NX1681">
        <v>40.4</v>
      </c>
      <c r="NY1681">
        <v>46.2</v>
      </c>
      <c r="NZ1681">
        <v>44.95</v>
      </c>
      <c r="OA1681">
        <v>41.7</v>
      </c>
      <c r="OB1681">
        <v>44.15</v>
      </c>
      <c r="PC1681">
        <v>45.3</v>
      </c>
      <c r="PD1681">
        <v>42.6</v>
      </c>
      <c r="PE1681">
        <v>43.5</v>
      </c>
      <c r="PF1681">
        <v>45.22</v>
      </c>
      <c r="PG1681">
        <v>47.3</v>
      </c>
      <c r="SE1681">
        <v>1.28</v>
      </c>
      <c r="SF1681">
        <v>1.8</v>
      </c>
      <c r="WE1681">
        <v>1.1499999999999999</v>
      </c>
      <c r="WF1681">
        <v>1.1499999999999999</v>
      </c>
      <c r="WG1681">
        <v>2.35</v>
      </c>
      <c r="XB1681">
        <v>1.65</v>
      </c>
      <c r="XL1681">
        <v>1.6</v>
      </c>
      <c r="XM1681">
        <v>1.58</v>
      </c>
      <c r="XO1681">
        <v>12.23</v>
      </c>
      <c r="XP1681">
        <v>12</v>
      </c>
      <c r="XS1681">
        <v>12.23</v>
      </c>
      <c r="XT1681">
        <v>12</v>
      </c>
      <c r="YB1681">
        <v>12</v>
      </c>
      <c r="YC1681">
        <v>12</v>
      </c>
      <c r="YD1681">
        <v>12</v>
      </c>
      <c r="YE1681">
        <v>12.23</v>
      </c>
      <c r="YF1681">
        <v>12.23</v>
      </c>
      <c r="YG1681">
        <v>12.75</v>
      </c>
      <c r="YQ1681">
        <v>17.82</v>
      </c>
      <c r="YU1681">
        <v>16.82</v>
      </c>
      <c r="YX1681">
        <v>16.82</v>
      </c>
      <c r="YY1681">
        <v>15.62</v>
      </c>
      <c r="YZ1681">
        <v>15.62</v>
      </c>
      <c r="ZA1681">
        <v>15.62</v>
      </c>
      <c r="ZB1681">
        <v>15.62</v>
      </c>
      <c r="ZC1681">
        <v>15.15</v>
      </c>
      <c r="ZD1681">
        <v>15.15</v>
      </c>
      <c r="ZE1681">
        <v>15.15</v>
      </c>
      <c r="ZF1681">
        <v>15.15</v>
      </c>
      <c r="ZG1681">
        <v>14.83</v>
      </c>
      <c r="ACJ1681">
        <v>0.1</v>
      </c>
      <c r="AGD1681">
        <v>0.2</v>
      </c>
    </row>
    <row r="1682" spans="2:883" x14ac:dyDescent="0.25">
      <c r="B1682" s="2">
        <v>40471</v>
      </c>
      <c r="AB1682">
        <v>61.8</v>
      </c>
      <c r="AC1682">
        <v>56.65</v>
      </c>
      <c r="AD1682">
        <v>59.8</v>
      </c>
      <c r="EF1682">
        <v>47.15</v>
      </c>
      <c r="EG1682">
        <v>48.7</v>
      </c>
      <c r="EH1682">
        <v>51.5</v>
      </c>
      <c r="EI1682">
        <v>51</v>
      </c>
      <c r="EJ1682">
        <v>50</v>
      </c>
      <c r="EK1682">
        <v>50.6</v>
      </c>
      <c r="JX1682">
        <v>52.8</v>
      </c>
      <c r="JY1682">
        <v>53.25</v>
      </c>
      <c r="MD1682">
        <v>44.45</v>
      </c>
      <c r="ME1682">
        <v>47.1</v>
      </c>
      <c r="MF1682">
        <v>55.3</v>
      </c>
      <c r="MT1682">
        <v>47.85</v>
      </c>
      <c r="NC1682">
        <v>50.3</v>
      </c>
      <c r="NV1682">
        <v>44.1</v>
      </c>
      <c r="NW1682">
        <v>39.85</v>
      </c>
      <c r="NX1682">
        <v>40.4</v>
      </c>
      <c r="NY1682">
        <v>46.1</v>
      </c>
      <c r="NZ1682">
        <v>44.8</v>
      </c>
      <c r="OA1682">
        <v>41.65</v>
      </c>
      <c r="OB1682">
        <v>44</v>
      </c>
      <c r="PC1682">
        <v>45.15</v>
      </c>
      <c r="PD1682">
        <v>42.49</v>
      </c>
      <c r="PE1682">
        <v>43.43</v>
      </c>
      <c r="PF1682">
        <v>45.2</v>
      </c>
      <c r="PG1682">
        <v>47.3</v>
      </c>
      <c r="SE1682">
        <v>1.4</v>
      </c>
      <c r="SF1682">
        <v>1.73</v>
      </c>
      <c r="WE1682">
        <v>1.1299999999999999</v>
      </c>
      <c r="WF1682">
        <v>1.1299999999999999</v>
      </c>
      <c r="WG1682">
        <v>2.2000000000000002</v>
      </c>
      <c r="XB1682">
        <v>1.64</v>
      </c>
      <c r="XL1682">
        <v>1.55</v>
      </c>
      <c r="XM1682">
        <v>1.55</v>
      </c>
      <c r="XO1682">
        <v>12.42</v>
      </c>
      <c r="XP1682">
        <v>12.22</v>
      </c>
      <c r="XS1682">
        <v>12.42</v>
      </c>
      <c r="XT1682">
        <v>12.22</v>
      </c>
      <c r="YB1682">
        <v>12.22</v>
      </c>
      <c r="YC1682">
        <v>12.22</v>
      </c>
      <c r="YD1682">
        <v>12.22</v>
      </c>
      <c r="YE1682">
        <v>12.42</v>
      </c>
      <c r="YF1682">
        <v>12.42</v>
      </c>
      <c r="YG1682">
        <v>13.02</v>
      </c>
      <c r="YQ1682">
        <v>18.07</v>
      </c>
      <c r="YU1682">
        <v>17.12</v>
      </c>
      <c r="YX1682">
        <v>17.12</v>
      </c>
      <c r="YY1682">
        <v>15.92</v>
      </c>
      <c r="YZ1682">
        <v>15.92</v>
      </c>
      <c r="ZA1682">
        <v>15.92</v>
      </c>
      <c r="ZB1682">
        <v>15.92</v>
      </c>
      <c r="ZC1682">
        <v>15.42</v>
      </c>
      <c r="ZD1682">
        <v>15.42</v>
      </c>
      <c r="ZE1682">
        <v>15.42</v>
      </c>
      <c r="ZF1682">
        <v>15.42</v>
      </c>
      <c r="ZG1682">
        <v>15.12</v>
      </c>
      <c r="ACJ1682">
        <v>0.1</v>
      </c>
      <c r="AGD1682">
        <v>0.2</v>
      </c>
    </row>
    <row r="1683" spans="2:883" x14ac:dyDescent="0.25">
      <c r="B1683" s="2">
        <v>40470</v>
      </c>
      <c r="AB1683">
        <v>61.2</v>
      </c>
      <c r="AC1683">
        <v>56.95</v>
      </c>
      <c r="AD1683">
        <v>59.55</v>
      </c>
      <c r="EF1683">
        <v>46.9</v>
      </c>
      <c r="EG1683">
        <v>48.6</v>
      </c>
      <c r="EH1683">
        <v>51.3</v>
      </c>
      <c r="EI1683">
        <v>50.88</v>
      </c>
      <c r="EJ1683">
        <v>49.9</v>
      </c>
      <c r="EK1683">
        <v>50.55</v>
      </c>
      <c r="JX1683">
        <v>53.25</v>
      </c>
      <c r="JY1683">
        <v>53.65</v>
      </c>
      <c r="MD1683">
        <v>44.65</v>
      </c>
      <c r="ME1683">
        <v>47.4</v>
      </c>
      <c r="MF1683">
        <v>55.2</v>
      </c>
      <c r="MT1683">
        <v>48.1</v>
      </c>
      <c r="NC1683">
        <v>50.16</v>
      </c>
      <c r="NV1683">
        <v>43.9</v>
      </c>
      <c r="NW1683">
        <v>39.78</v>
      </c>
      <c r="NX1683">
        <v>40.25</v>
      </c>
      <c r="NY1683">
        <v>45.95</v>
      </c>
      <c r="NZ1683">
        <v>44.65</v>
      </c>
      <c r="OA1683">
        <v>41.3</v>
      </c>
      <c r="OB1683">
        <v>43.7</v>
      </c>
      <c r="PC1683">
        <v>45</v>
      </c>
      <c r="PD1683">
        <v>42.38</v>
      </c>
      <c r="PE1683">
        <v>43.35</v>
      </c>
      <c r="PF1683">
        <v>45</v>
      </c>
      <c r="PG1683">
        <v>47.2</v>
      </c>
      <c r="SE1683">
        <v>1.4</v>
      </c>
      <c r="SF1683">
        <v>1.8</v>
      </c>
      <c r="WE1683">
        <v>1.1299999999999999</v>
      </c>
      <c r="WF1683">
        <v>1.1299999999999999</v>
      </c>
      <c r="WG1683">
        <v>2.2999999999999998</v>
      </c>
      <c r="XB1683">
        <v>1.63</v>
      </c>
      <c r="XL1683">
        <v>1.55</v>
      </c>
      <c r="XM1683">
        <v>1.55</v>
      </c>
      <c r="XO1683">
        <v>12.5</v>
      </c>
      <c r="XP1683">
        <v>12.28</v>
      </c>
      <c r="XS1683">
        <v>12.5</v>
      </c>
      <c r="XT1683">
        <v>12.28</v>
      </c>
      <c r="YB1683">
        <v>12.28</v>
      </c>
      <c r="YC1683">
        <v>12.28</v>
      </c>
      <c r="YD1683">
        <v>12.28</v>
      </c>
      <c r="YE1683">
        <v>12.5</v>
      </c>
      <c r="YF1683">
        <v>12.5</v>
      </c>
      <c r="YG1683">
        <v>13.05</v>
      </c>
      <c r="YQ1683">
        <v>18</v>
      </c>
      <c r="YU1683">
        <v>17.05</v>
      </c>
      <c r="YX1683">
        <v>17.05</v>
      </c>
      <c r="YY1683">
        <v>15.85</v>
      </c>
      <c r="YZ1683">
        <v>15.85</v>
      </c>
      <c r="ZA1683">
        <v>15.85</v>
      </c>
      <c r="ZB1683">
        <v>15.85</v>
      </c>
      <c r="ZC1683">
        <v>15.35</v>
      </c>
      <c r="ZD1683">
        <v>15.35</v>
      </c>
      <c r="ZE1683">
        <v>15.35</v>
      </c>
      <c r="ZF1683">
        <v>15.35</v>
      </c>
      <c r="ZG1683">
        <v>15.05</v>
      </c>
      <c r="ACJ1683">
        <v>0.1</v>
      </c>
      <c r="AGD1683">
        <v>0.28000000000000003</v>
      </c>
    </row>
    <row r="1684" spans="2:883" x14ac:dyDescent="0.25">
      <c r="B1684" s="2">
        <v>40469</v>
      </c>
      <c r="AB1684">
        <v>61.95</v>
      </c>
      <c r="AC1684">
        <v>58.08</v>
      </c>
      <c r="AD1684">
        <v>60.38</v>
      </c>
      <c r="EF1684">
        <v>47.6</v>
      </c>
      <c r="EG1684">
        <v>49.7</v>
      </c>
      <c r="EH1684">
        <v>52.3</v>
      </c>
      <c r="EI1684">
        <v>51.83</v>
      </c>
      <c r="EJ1684">
        <v>50.7</v>
      </c>
      <c r="EK1684">
        <v>51.4</v>
      </c>
      <c r="JX1684">
        <v>53.5</v>
      </c>
      <c r="JY1684">
        <v>54.2</v>
      </c>
      <c r="MD1684">
        <v>44.75</v>
      </c>
      <c r="ME1684">
        <v>47.5</v>
      </c>
      <c r="MF1684">
        <v>55</v>
      </c>
      <c r="MT1684">
        <v>48.35</v>
      </c>
      <c r="NC1684">
        <v>51.18</v>
      </c>
      <c r="NV1684">
        <v>44.13</v>
      </c>
      <c r="NW1684">
        <v>39.75</v>
      </c>
      <c r="NX1684">
        <v>40.35</v>
      </c>
      <c r="NY1684">
        <v>46.1</v>
      </c>
      <c r="NZ1684">
        <v>45</v>
      </c>
      <c r="OA1684">
        <v>41.58</v>
      </c>
      <c r="OB1684">
        <v>44.25</v>
      </c>
      <c r="PC1684">
        <v>45.47</v>
      </c>
      <c r="PD1684">
        <v>42.5</v>
      </c>
      <c r="PE1684">
        <v>43.4</v>
      </c>
      <c r="PF1684">
        <v>45.23</v>
      </c>
      <c r="PG1684">
        <v>47.33</v>
      </c>
      <c r="SE1684">
        <v>0.98</v>
      </c>
      <c r="SF1684">
        <v>1.6</v>
      </c>
      <c r="WE1684">
        <v>1.1299999999999999</v>
      </c>
      <c r="WF1684">
        <v>1.55</v>
      </c>
      <c r="WG1684">
        <v>2.2000000000000002</v>
      </c>
      <c r="XB1684">
        <v>1.58</v>
      </c>
      <c r="XL1684">
        <v>1.53</v>
      </c>
      <c r="XM1684">
        <v>1.53</v>
      </c>
      <c r="XO1684">
        <v>12.83</v>
      </c>
      <c r="XP1684">
        <v>12.65</v>
      </c>
      <c r="XS1684">
        <v>12.83</v>
      </c>
      <c r="XT1684">
        <v>12.65</v>
      </c>
      <c r="YB1684">
        <v>12.65</v>
      </c>
      <c r="YC1684">
        <v>12.65</v>
      </c>
      <c r="YD1684">
        <v>12.65</v>
      </c>
      <c r="YE1684">
        <v>12.83</v>
      </c>
      <c r="YF1684">
        <v>12.83</v>
      </c>
      <c r="YG1684">
        <v>13.4</v>
      </c>
      <c r="YQ1684">
        <v>18.25</v>
      </c>
      <c r="YU1684">
        <v>17.350000000000001</v>
      </c>
      <c r="YX1684">
        <v>17.350000000000001</v>
      </c>
      <c r="YY1684">
        <v>16.149999999999999</v>
      </c>
      <c r="YZ1684">
        <v>16.149999999999999</v>
      </c>
      <c r="ZA1684">
        <v>16.149999999999999</v>
      </c>
      <c r="ZB1684">
        <v>16.149999999999999</v>
      </c>
      <c r="ZC1684">
        <v>15.65</v>
      </c>
      <c r="ZD1684">
        <v>15.65</v>
      </c>
      <c r="ZE1684">
        <v>15.65</v>
      </c>
      <c r="ZF1684">
        <v>15.65</v>
      </c>
      <c r="ZG1684">
        <v>15.35</v>
      </c>
      <c r="ACJ1684">
        <v>0.1</v>
      </c>
      <c r="AGC1684">
        <v>0.1</v>
      </c>
    </row>
    <row r="1685" spans="2:883" x14ac:dyDescent="0.25">
      <c r="B1685" s="2">
        <v>40466</v>
      </c>
      <c r="AB1685">
        <v>62.13</v>
      </c>
      <c r="AC1685">
        <v>58.55</v>
      </c>
      <c r="AD1685">
        <v>62.1</v>
      </c>
      <c r="EF1685">
        <v>47.75</v>
      </c>
      <c r="EG1685">
        <v>49.65</v>
      </c>
      <c r="EH1685">
        <v>52.23</v>
      </c>
      <c r="EI1685">
        <v>51.8</v>
      </c>
      <c r="EJ1685">
        <v>50.75</v>
      </c>
      <c r="EK1685">
        <v>51.45</v>
      </c>
      <c r="JX1685">
        <v>53.5</v>
      </c>
      <c r="JY1685">
        <v>54.4</v>
      </c>
      <c r="MD1685">
        <v>44.75</v>
      </c>
      <c r="ME1685">
        <v>47.6</v>
      </c>
      <c r="MF1685">
        <v>55</v>
      </c>
      <c r="MT1685">
        <v>48.35</v>
      </c>
      <c r="NC1685">
        <v>51.2</v>
      </c>
      <c r="NV1685">
        <v>44</v>
      </c>
      <c r="NW1685">
        <v>39.75</v>
      </c>
      <c r="NX1685">
        <v>40.35</v>
      </c>
      <c r="NY1685">
        <v>46.1</v>
      </c>
      <c r="NZ1685">
        <v>45.05</v>
      </c>
      <c r="OA1685">
        <v>41.7</v>
      </c>
      <c r="OB1685">
        <v>44.35</v>
      </c>
      <c r="PC1685">
        <v>45.55</v>
      </c>
      <c r="PD1685">
        <v>42.5</v>
      </c>
      <c r="PE1685">
        <v>43.45</v>
      </c>
      <c r="PF1685">
        <v>45.28</v>
      </c>
      <c r="PG1685">
        <v>47.58</v>
      </c>
      <c r="SE1685">
        <v>0.98</v>
      </c>
      <c r="SF1685">
        <v>1.6</v>
      </c>
      <c r="WE1685">
        <v>1.1299999999999999</v>
      </c>
      <c r="WF1685">
        <v>1.55</v>
      </c>
      <c r="WG1685">
        <v>2.5</v>
      </c>
      <c r="XB1685">
        <v>1.5</v>
      </c>
      <c r="XL1685">
        <v>1.55</v>
      </c>
      <c r="XM1685">
        <v>1.55</v>
      </c>
      <c r="XO1685">
        <v>13.08</v>
      </c>
      <c r="XP1685">
        <v>12.87</v>
      </c>
      <c r="XS1685">
        <v>13.08</v>
      </c>
      <c r="XT1685">
        <v>12.87</v>
      </c>
      <c r="YB1685">
        <v>12.87</v>
      </c>
      <c r="YC1685">
        <v>12.87</v>
      </c>
      <c r="YD1685">
        <v>12.87</v>
      </c>
      <c r="YE1685">
        <v>13.08</v>
      </c>
      <c r="YF1685">
        <v>13.08</v>
      </c>
      <c r="YG1685">
        <v>13.6</v>
      </c>
      <c r="YQ1685">
        <v>18.350000000000001</v>
      </c>
      <c r="YU1685">
        <v>17.45</v>
      </c>
      <c r="YX1685">
        <v>17.45</v>
      </c>
      <c r="YY1685">
        <v>16.260000000000002</v>
      </c>
      <c r="YZ1685">
        <v>16.260000000000002</v>
      </c>
      <c r="ZA1685">
        <v>16.260000000000002</v>
      </c>
      <c r="ZB1685">
        <v>16.260000000000002</v>
      </c>
      <c r="ZC1685">
        <v>15.75</v>
      </c>
      <c r="ZD1685">
        <v>15.75</v>
      </c>
      <c r="ZE1685">
        <v>15.75</v>
      </c>
      <c r="ZF1685">
        <v>15.75</v>
      </c>
      <c r="ZG1685">
        <v>15.45</v>
      </c>
      <c r="ACJ1685">
        <v>0.1</v>
      </c>
      <c r="AGC1685">
        <v>0.1</v>
      </c>
    </row>
    <row r="1686" spans="2:883" x14ac:dyDescent="0.25">
      <c r="B1686" s="2">
        <v>40465</v>
      </c>
      <c r="AB1686">
        <v>62.7</v>
      </c>
      <c r="AC1686">
        <v>58.3</v>
      </c>
      <c r="AD1686">
        <v>62.3</v>
      </c>
      <c r="EF1686">
        <v>47.3</v>
      </c>
      <c r="EG1686">
        <v>49.5</v>
      </c>
      <c r="EH1686">
        <v>51.48</v>
      </c>
      <c r="EI1686">
        <v>51.35</v>
      </c>
      <c r="EJ1686">
        <v>50.35</v>
      </c>
      <c r="EK1686">
        <v>51.2</v>
      </c>
      <c r="JX1686">
        <v>53.4</v>
      </c>
      <c r="JY1686">
        <v>54.35</v>
      </c>
      <c r="MD1686">
        <v>44.7</v>
      </c>
      <c r="ME1686">
        <v>47.55</v>
      </c>
      <c r="MF1686">
        <v>55.7</v>
      </c>
      <c r="MT1686">
        <v>48.35</v>
      </c>
      <c r="NC1686">
        <v>50.8</v>
      </c>
      <c r="NV1686">
        <v>44</v>
      </c>
      <c r="NW1686">
        <v>39.85</v>
      </c>
      <c r="NX1686">
        <v>40.25</v>
      </c>
      <c r="NY1686">
        <v>45.85</v>
      </c>
      <c r="NZ1686">
        <v>44.75</v>
      </c>
      <c r="OA1686">
        <v>41.4</v>
      </c>
      <c r="OB1686">
        <v>44</v>
      </c>
      <c r="PC1686">
        <v>45.25</v>
      </c>
      <c r="PD1686">
        <v>42.4</v>
      </c>
      <c r="PE1686">
        <v>43.35</v>
      </c>
      <c r="PF1686">
        <v>45.2</v>
      </c>
      <c r="PG1686">
        <v>47.23</v>
      </c>
      <c r="SE1686">
        <v>1.18</v>
      </c>
      <c r="SF1686">
        <v>1.65</v>
      </c>
      <c r="WE1686">
        <v>1.1299999999999999</v>
      </c>
      <c r="WF1686">
        <v>1.55</v>
      </c>
      <c r="WG1686">
        <v>2.2999999999999998</v>
      </c>
      <c r="XB1686">
        <v>1.6</v>
      </c>
      <c r="XL1686">
        <v>1.53</v>
      </c>
      <c r="XM1686">
        <v>1.55</v>
      </c>
      <c r="XO1686">
        <v>13.15</v>
      </c>
      <c r="XP1686">
        <v>13</v>
      </c>
      <c r="XS1686">
        <v>13.15</v>
      </c>
      <c r="XT1686">
        <v>13</v>
      </c>
      <c r="YB1686">
        <v>13</v>
      </c>
      <c r="YC1686">
        <v>13</v>
      </c>
      <c r="YD1686">
        <v>13</v>
      </c>
      <c r="YE1686">
        <v>13.15</v>
      </c>
      <c r="YF1686">
        <v>13.15</v>
      </c>
      <c r="YG1686">
        <v>13.7</v>
      </c>
      <c r="YQ1686">
        <v>18.45</v>
      </c>
      <c r="YU1686">
        <v>17.55</v>
      </c>
      <c r="YX1686">
        <v>17.55</v>
      </c>
      <c r="YY1686">
        <v>16.34</v>
      </c>
      <c r="YZ1686">
        <v>16.34</v>
      </c>
      <c r="ZA1686">
        <v>16.34</v>
      </c>
      <c r="ZB1686">
        <v>16.34</v>
      </c>
      <c r="ZC1686">
        <v>15.85</v>
      </c>
      <c r="ZD1686">
        <v>15.85</v>
      </c>
      <c r="ZE1686">
        <v>15.85</v>
      </c>
      <c r="ZF1686">
        <v>15.85</v>
      </c>
      <c r="ZG1686">
        <v>15.53</v>
      </c>
      <c r="AGC1686">
        <v>-0.15</v>
      </c>
      <c r="AGD1686">
        <v>0.18</v>
      </c>
    </row>
    <row r="1687" spans="2:883" x14ac:dyDescent="0.25">
      <c r="B1687" s="2">
        <v>40464</v>
      </c>
      <c r="AB1687">
        <v>63</v>
      </c>
      <c r="AC1687">
        <v>59.1</v>
      </c>
      <c r="AD1687">
        <v>62.85</v>
      </c>
      <c r="EF1687">
        <v>47.9</v>
      </c>
      <c r="EG1687">
        <v>50.05</v>
      </c>
      <c r="EH1687">
        <v>52.55</v>
      </c>
      <c r="EI1687">
        <v>52</v>
      </c>
      <c r="EJ1687">
        <v>51.05</v>
      </c>
      <c r="EK1687">
        <v>51.95</v>
      </c>
      <c r="JX1687">
        <v>54.1</v>
      </c>
      <c r="JY1687">
        <v>55</v>
      </c>
      <c r="MD1687">
        <v>45.05</v>
      </c>
      <c r="ME1687">
        <v>48.2</v>
      </c>
      <c r="MF1687">
        <v>55.7</v>
      </c>
      <c r="MT1687">
        <v>48.75</v>
      </c>
      <c r="NC1687">
        <v>51.6</v>
      </c>
      <c r="NV1687">
        <v>44.2</v>
      </c>
      <c r="NW1687">
        <v>40.03</v>
      </c>
      <c r="NX1687">
        <v>40.229999999999997</v>
      </c>
      <c r="NY1687">
        <v>46</v>
      </c>
      <c r="NZ1687">
        <v>45</v>
      </c>
      <c r="OA1687">
        <v>41.75</v>
      </c>
      <c r="OB1687">
        <v>44.6</v>
      </c>
      <c r="PC1687">
        <v>45.7</v>
      </c>
      <c r="PD1687">
        <v>42.61</v>
      </c>
      <c r="PE1687">
        <v>43.48</v>
      </c>
      <c r="PF1687">
        <v>45.3</v>
      </c>
      <c r="PG1687">
        <v>47.5</v>
      </c>
      <c r="SE1687">
        <v>1.5</v>
      </c>
      <c r="SF1687">
        <v>1.7</v>
      </c>
      <c r="WE1687">
        <v>1.1299999999999999</v>
      </c>
      <c r="WF1687">
        <v>1.55</v>
      </c>
      <c r="WG1687">
        <v>2.2999999999999998</v>
      </c>
      <c r="XB1687">
        <v>1.6</v>
      </c>
      <c r="XL1687">
        <v>1.6</v>
      </c>
      <c r="XM1687">
        <v>1.6</v>
      </c>
      <c r="XO1687">
        <v>13.3</v>
      </c>
      <c r="XP1687">
        <v>13.1</v>
      </c>
      <c r="XS1687">
        <v>13.3</v>
      </c>
      <c r="XT1687">
        <v>13.1</v>
      </c>
      <c r="YB1687">
        <v>13.1</v>
      </c>
      <c r="YC1687">
        <v>13.1</v>
      </c>
      <c r="YD1687">
        <v>13.1</v>
      </c>
      <c r="YE1687">
        <v>13.3</v>
      </c>
      <c r="YF1687">
        <v>13.3</v>
      </c>
      <c r="YG1687">
        <v>13.85</v>
      </c>
      <c r="YQ1687">
        <v>18.579999999999998</v>
      </c>
      <c r="YU1687">
        <v>17.68</v>
      </c>
      <c r="YX1687">
        <v>17.68</v>
      </c>
      <c r="YY1687">
        <v>16.440000000000001</v>
      </c>
      <c r="YZ1687">
        <v>16.440000000000001</v>
      </c>
      <c r="ZA1687">
        <v>16.440000000000001</v>
      </c>
      <c r="ZB1687">
        <v>16.440000000000001</v>
      </c>
      <c r="ZC1687">
        <v>15.95</v>
      </c>
      <c r="ZD1687">
        <v>15.95</v>
      </c>
      <c r="ZE1687">
        <v>15.95</v>
      </c>
      <c r="ZF1687">
        <v>15.95</v>
      </c>
      <c r="ZG1687">
        <v>15.64</v>
      </c>
      <c r="AGC1687">
        <v>-0.15</v>
      </c>
      <c r="AGD1687">
        <v>0.18</v>
      </c>
    </row>
    <row r="1688" spans="2:883" x14ac:dyDescent="0.25">
      <c r="B1688" s="2">
        <v>40463</v>
      </c>
      <c r="AB1688">
        <v>63.15</v>
      </c>
      <c r="AC1688">
        <v>58.4</v>
      </c>
      <c r="AD1688">
        <v>62.98</v>
      </c>
      <c r="EF1688">
        <v>48</v>
      </c>
      <c r="EG1688">
        <v>50.1</v>
      </c>
      <c r="EH1688">
        <v>52.8</v>
      </c>
      <c r="EI1688">
        <v>52.15</v>
      </c>
      <c r="EJ1688">
        <v>51.1</v>
      </c>
      <c r="EK1688">
        <v>52</v>
      </c>
      <c r="JX1688">
        <v>54.25</v>
      </c>
      <c r="JY1688">
        <v>55</v>
      </c>
      <c r="MD1688">
        <v>45.05</v>
      </c>
      <c r="ME1688">
        <v>48.2</v>
      </c>
      <c r="MF1688">
        <v>56.25</v>
      </c>
      <c r="MT1688">
        <v>48.8</v>
      </c>
      <c r="NC1688">
        <v>51.75</v>
      </c>
      <c r="NV1688">
        <v>44.3</v>
      </c>
      <c r="NW1688">
        <v>40</v>
      </c>
      <c r="NX1688">
        <v>40.299999999999997</v>
      </c>
      <c r="NY1688">
        <v>46</v>
      </c>
      <c r="NZ1688">
        <v>45</v>
      </c>
      <c r="OA1688">
        <v>41.85</v>
      </c>
      <c r="OB1688">
        <v>44.7</v>
      </c>
      <c r="PC1688">
        <v>45.75</v>
      </c>
      <c r="PD1688">
        <v>42.68</v>
      </c>
      <c r="PE1688">
        <v>43.63</v>
      </c>
      <c r="PF1688">
        <v>45.3</v>
      </c>
      <c r="PG1688">
        <v>47.2</v>
      </c>
      <c r="SE1688">
        <v>1.75</v>
      </c>
      <c r="SF1688">
        <v>1.93</v>
      </c>
      <c r="WE1688">
        <v>1.1299999999999999</v>
      </c>
      <c r="WF1688">
        <v>1.55</v>
      </c>
      <c r="WG1688">
        <v>2.2999999999999998</v>
      </c>
      <c r="XB1688">
        <v>1.65</v>
      </c>
      <c r="XL1688">
        <v>1.55</v>
      </c>
      <c r="XM1688">
        <v>1.55</v>
      </c>
      <c r="XO1688">
        <v>13.35</v>
      </c>
      <c r="XP1688">
        <v>13.2</v>
      </c>
      <c r="XS1688">
        <v>13.35</v>
      </c>
      <c r="XT1688">
        <v>13.2</v>
      </c>
      <c r="YB1688">
        <v>13.2</v>
      </c>
      <c r="YC1688">
        <v>13.2</v>
      </c>
      <c r="YD1688">
        <v>13.2</v>
      </c>
      <c r="YE1688">
        <v>13.35</v>
      </c>
      <c r="YF1688">
        <v>13.35</v>
      </c>
      <c r="YG1688">
        <v>13.93</v>
      </c>
      <c r="YQ1688">
        <v>18.649999999999999</v>
      </c>
      <c r="YU1688">
        <v>17.75</v>
      </c>
      <c r="YX1688">
        <v>17.75</v>
      </c>
      <c r="YY1688">
        <v>16.55</v>
      </c>
      <c r="YZ1688">
        <v>16.55</v>
      </c>
      <c r="ZA1688">
        <v>16.55</v>
      </c>
      <c r="ZB1688">
        <v>16.55</v>
      </c>
      <c r="ZC1688">
        <v>16.05</v>
      </c>
      <c r="ZD1688">
        <v>16.05</v>
      </c>
      <c r="ZE1688">
        <v>16.05</v>
      </c>
      <c r="ZF1688">
        <v>16.05</v>
      </c>
      <c r="ZG1688">
        <v>15.73</v>
      </c>
      <c r="AGC1688">
        <v>-0.15</v>
      </c>
      <c r="AGD1688">
        <v>0.18</v>
      </c>
    </row>
    <row r="1689" spans="2:883" x14ac:dyDescent="0.25">
      <c r="B1689" s="2">
        <v>40462</v>
      </c>
      <c r="AB1689">
        <v>63.83</v>
      </c>
      <c r="AC1689">
        <v>59.65</v>
      </c>
      <c r="AD1689">
        <v>63.43</v>
      </c>
      <c r="EF1689">
        <v>47.88</v>
      </c>
      <c r="EG1689">
        <v>50</v>
      </c>
      <c r="EH1689">
        <v>52.85</v>
      </c>
      <c r="EI1689">
        <v>52</v>
      </c>
      <c r="EJ1689">
        <v>51</v>
      </c>
      <c r="EK1689">
        <v>51.65</v>
      </c>
      <c r="JX1689">
        <v>54</v>
      </c>
      <c r="JY1689">
        <v>54.7</v>
      </c>
      <c r="MD1689">
        <v>44.9</v>
      </c>
      <c r="ME1689">
        <v>48</v>
      </c>
      <c r="MF1689">
        <v>55.2</v>
      </c>
      <c r="MT1689">
        <v>48.7</v>
      </c>
      <c r="NC1689">
        <v>51.75</v>
      </c>
      <c r="NV1689">
        <v>44.3</v>
      </c>
      <c r="NW1689">
        <v>39.950000000000003</v>
      </c>
      <c r="NX1689">
        <v>40.299999999999997</v>
      </c>
      <c r="NY1689">
        <v>46</v>
      </c>
      <c r="NZ1689">
        <v>44.85</v>
      </c>
      <c r="OA1689">
        <v>41.7</v>
      </c>
      <c r="OB1689">
        <v>44.6</v>
      </c>
      <c r="PC1689">
        <v>45.7</v>
      </c>
      <c r="PD1689">
        <v>42.55</v>
      </c>
      <c r="PE1689">
        <v>43.6</v>
      </c>
      <c r="PF1689">
        <v>45.5</v>
      </c>
      <c r="PG1689">
        <v>47.3</v>
      </c>
      <c r="SE1689">
        <v>1.75</v>
      </c>
      <c r="SF1689">
        <v>1.93</v>
      </c>
      <c r="WE1689">
        <v>1.1299999999999999</v>
      </c>
      <c r="WF1689">
        <v>1.55</v>
      </c>
      <c r="WG1689">
        <v>2.25</v>
      </c>
      <c r="XB1689">
        <v>1.65</v>
      </c>
      <c r="XL1689">
        <v>1.6</v>
      </c>
      <c r="XM1689">
        <v>1.6</v>
      </c>
      <c r="XO1689">
        <v>13.5</v>
      </c>
      <c r="XP1689">
        <v>13.35</v>
      </c>
      <c r="XS1689">
        <v>13.5</v>
      </c>
      <c r="XT1689">
        <v>13.35</v>
      </c>
      <c r="YB1689">
        <v>13.35</v>
      </c>
      <c r="YC1689">
        <v>13.35</v>
      </c>
      <c r="YD1689">
        <v>13.35</v>
      </c>
      <c r="YE1689">
        <v>13.5</v>
      </c>
      <c r="YF1689">
        <v>13.5</v>
      </c>
      <c r="YG1689">
        <v>14.08</v>
      </c>
      <c r="YQ1689">
        <v>18.75</v>
      </c>
      <c r="YU1689">
        <v>17.850000000000001</v>
      </c>
      <c r="YX1689">
        <v>17.850000000000001</v>
      </c>
      <c r="YY1689">
        <v>16.649999999999999</v>
      </c>
      <c r="YZ1689">
        <v>16.649999999999999</v>
      </c>
      <c r="ZA1689">
        <v>16.649999999999999</v>
      </c>
      <c r="ZB1689">
        <v>16.649999999999999</v>
      </c>
      <c r="ZC1689">
        <v>16.170000000000002</v>
      </c>
      <c r="ZD1689">
        <v>16.170000000000002</v>
      </c>
      <c r="ZE1689">
        <v>16.170000000000002</v>
      </c>
      <c r="ZF1689">
        <v>16.170000000000002</v>
      </c>
      <c r="ZG1689">
        <v>15.85</v>
      </c>
      <c r="AGC1689">
        <v>-0.15</v>
      </c>
      <c r="AGD1689">
        <v>0.18</v>
      </c>
      <c r="AGY1689">
        <v>-0.15</v>
      </c>
    </row>
    <row r="1690" spans="2:883" x14ac:dyDescent="0.25">
      <c r="B1690" s="2">
        <v>40459</v>
      </c>
      <c r="AB1690">
        <v>63.73</v>
      </c>
      <c r="AC1690">
        <v>59.07</v>
      </c>
      <c r="AD1690">
        <v>62.83</v>
      </c>
      <c r="EF1690">
        <v>47.5</v>
      </c>
      <c r="EG1690">
        <v>49.3</v>
      </c>
      <c r="EH1690">
        <v>52.1</v>
      </c>
      <c r="EI1690">
        <v>51.45</v>
      </c>
      <c r="EJ1690">
        <v>50.5</v>
      </c>
      <c r="EK1690">
        <v>51.1</v>
      </c>
      <c r="JX1690">
        <v>53</v>
      </c>
      <c r="JY1690">
        <v>53.75</v>
      </c>
      <c r="MD1690">
        <v>44</v>
      </c>
      <c r="ME1690">
        <v>47</v>
      </c>
      <c r="MF1690">
        <v>54</v>
      </c>
      <c r="MT1690">
        <v>47.5</v>
      </c>
      <c r="NC1690">
        <v>51.05</v>
      </c>
      <c r="NV1690">
        <v>44.1</v>
      </c>
      <c r="NW1690">
        <v>39.700000000000003</v>
      </c>
      <c r="NX1690">
        <v>39.950000000000003</v>
      </c>
      <c r="NY1690">
        <v>45.6</v>
      </c>
      <c r="NZ1690">
        <v>44.35</v>
      </c>
      <c r="OA1690">
        <v>41.25</v>
      </c>
      <c r="OB1690">
        <v>43.9</v>
      </c>
      <c r="PC1690">
        <v>45.15</v>
      </c>
      <c r="PD1690">
        <v>42.25</v>
      </c>
      <c r="PE1690">
        <v>43.35</v>
      </c>
      <c r="PF1690">
        <v>45.3</v>
      </c>
      <c r="PG1690">
        <v>47.23</v>
      </c>
      <c r="SE1690">
        <v>1.75</v>
      </c>
      <c r="SF1690">
        <v>1.75</v>
      </c>
      <c r="WE1690">
        <v>1.1299999999999999</v>
      </c>
      <c r="WF1690">
        <v>1.55</v>
      </c>
      <c r="WG1690">
        <v>2.5299999999999998</v>
      </c>
      <c r="XB1690">
        <v>1.73</v>
      </c>
      <c r="XL1690">
        <v>1.73</v>
      </c>
      <c r="XM1690">
        <v>1.73</v>
      </c>
      <c r="XO1690">
        <v>13.3</v>
      </c>
      <c r="XP1690">
        <v>13.1</v>
      </c>
      <c r="XS1690">
        <v>13.3</v>
      </c>
      <c r="XT1690">
        <v>13.1</v>
      </c>
      <c r="YB1690">
        <v>13.1</v>
      </c>
      <c r="YC1690">
        <v>13.1</v>
      </c>
      <c r="YD1690">
        <v>13.1</v>
      </c>
      <c r="YE1690">
        <v>13.3</v>
      </c>
      <c r="YF1690">
        <v>13.3</v>
      </c>
      <c r="YG1690">
        <v>13.88</v>
      </c>
      <c r="YQ1690">
        <v>18.5</v>
      </c>
      <c r="YU1690">
        <v>17.55</v>
      </c>
      <c r="YX1690">
        <v>17.55</v>
      </c>
      <c r="YY1690">
        <v>16.350000000000001</v>
      </c>
      <c r="YZ1690">
        <v>16.350000000000001</v>
      </c>
      <c r="ZA1690">
        <v>16.350000000000001</v>
      </c>
      <c r="ZB1690">
        <v>16.350000000000001</v>
      </c>
      <c r="ZC1690">
        <v>15.85</v>
      </c>
      <c r="ZD1690">
        <v>15.85</v>
      </c>
      <c r="ZE1690">
        <v>15.85</v>
      </c>
      <c r="ZF1690">
        <v>15.85</v>
      </c>
      <c r="ZG1690">
        <v>15.55</v>
      </c>
      <c r="AGC1690">
        <v>-0.15</v>
      </c>
      <c r="AGD1690">
        <v>-0.15</v>
      </c>
      <c r="AGY1690">
        <v>-0.15</v>
      </c>
    </row>
    <row r="1691" spans="2:883" x14ac:dyDescent="0.25">
      <c r="B1691" s="2">
        <v>40458</v>
      </c>
      <c r="AB1691">
        <v>63.9</v>
      </c>
      <c r="AC1691">
        <v>58.9</v>
      </c>
      <c r="AD1691">
        <v>63.25</v>
      </c>
      <c r="EF1691">
        <v>47.25</v>
      </c>
      <c r="EG1691">
        <v>49.35</v>
      </c>
      <c r="EH1691">
        <v>52.1</v>
      </c>
      <c r="EI1691">
        <v>51.43</v>
      </c>
      <c r="EJ1691">
        <v>50.45</v>
      </c>
      <c r="EK1691">
        <v>51.1</v>
      </c>
      <c r="JX1691">
        <v>53.25</v>
      </c>
      <c r="JY1691">
        <v>53.8</v>
      </c>
      <c r="MD1691">
        <v>44.45</v>
      </c>
      <c r="ME1691">
        <v>47.4</v>
      </c>
      <c r="MF1691">
        <v>54.15</v>
      </c>
      <c r="MT1691">
        <v>47.9</v>
      </c>
      <c r="NC1691">
        <v>51</v>
      </c>
      <c r="NV1691">
        <v>44</v>
      </c>
      <c r="NW1691">
        <v>39.5</v>
      </c>
      <c r="NX1691">
        <v>39.85</v>
      </c>
      <c r="NY1691">
        <v>45.5</v>
      </c>
      <c r="NZ1691">
        <v>44.2</v>
      </c>
      <c r="OA1691">
        <v>41.05</v>
      </c>
      <c r="OB1691">
        <v>43.8</v>
      </c>
      <c r="PC1691">
        <v>45.05</v>
      </c>
      <c r="PD1691">
        <v>42.15</v>
      </c>
      <c r="PE1691">
        <v>43.3</v>
      </c>
      <c r="PF1691">
        <v>45.25</v>
      </c>
      <c r="PG1691">
        <v>47.2</v>
      </c>
      <c r="SE1691">
        <v>2</v>
      </c>
      <c r="SF1691">
        <v>2</v>
      </c>
      <c r="WE1691">
        <v>1.1299999999999999</v>
      </c>
      <c r="WF1691">
        <v>1.1299999999999999</v>
      </c>
      <c r="WG1691">
        <v>2.58</v>
      </c>
      <c r="XB1691">
        <v>1.9</v>
      </c>
      <c r="XL1691">
        <v>1.8</v>
      </c>
      <c r="XM1691">
        <v>1.8</v>
      </c>
      <c r="XO1691">
        <v>13.25</v>
      </c>
      <c r="XP1691">
        <v>13.11</v>
      </c>
      <c r="XS1691">
        <v>13.25</v>
      </c>
      <c r="XT1691">
        <v>13.11</v>
      </c>
      <c r="YB1691">
        <v>13.11</v>
      </c>
      <c r="YC1691">
        <v>13.11</v>
      </c>
      <c r="YD1691">
        <v>13.11</v>
      </c>
      <c r="YE1691">
        <v>13.25</v>
      </c>
      <c r="YF1691">
        <v>13.25</v>
      </c>
      <c r="YG1691">
        <v>13.85</v>
      </c>
      <c r="YQ1691">
        <v>18.45</v>
      </c>
      <c r="YU1691">
        <v>17.55</v>
      </c>
      <c r="YX1691">
        <v>17.55</v>
      </c>
      <c r="YY1691">
        <v>16.350000000000001</v>
      </c>
      <c r="YZ1691">
        <v>16.350000000000001</v>
      </c>
      <c r="ZA1691">
        <v>16.350000000000001</v>
      </c>
      <c r="ZB1691">
        <v>16.350000000000001</v>
      </c>
      <c r="ZC1691">
        <v>15.87</v>
      </c>
      <c r="ZD1691">
        <v>15.87</v>
      </c>
      <c r="ZE1691">
        <v>15.87</v>
      </c>
      <c r="ZF1691">
        <v>15.87</v>
      </c>
      <c r="ZG1691">
        <v>15.56</v>
      </c>
      <c r="AGC1691">
        <v>-0.15</v>
      </c>
      <c r="AGD1691">
        <v>-0.15</v>
      </c>
      <c r="AGY1691">
        <v>-0.15</v>
      </c>
    </row>
    <row r="1692" spans="2:883" x14ac:dyDescent="0.25">
      <c r="B1692" s="2">
        <v>40457</v>
      </c>
      <c r="AB1692">
        <v>64.150000000000006</v>
      </c>
      <c r="AC1692">
        <v>59.37</v>
      </c>
      <c r="AD1692">
        <v>63.68</v>
      </c>
      <c r="EF1692">
        <v>47.28</v>
      </c>
      <c r="EG1692">
        <v>49.28</v>
      </c>
      <c r="EH1692">
        <v>52.15</v>
      </c>
      <c r="EI1692">
        <v>51.5</v>
      </c>
      <c r="EJ1692">
        <v>50.4</v>
      </c>
      <c r="EK1692">
        <v>51.1</v>
      </c>
      <c r="JX1692">
        <v>54.15</v>
      </c>
      <c r="JY1692">
        <v>55</v>
      </c>
      <c r="MD1692">
        <v>45.15</v>
      </c>
      <c r="ME1692">
        <v>48.1</v>
      </c>
      <c r="MF1692">
        <v>55.1</v>
      </c>
      <c r="MT1692">
        <v>48.2</v>
      </c>
      <c r="NC1692">
        <v>51</v>
      </c>
      <c r="NV1692">
        <v>44.43</v>
      </c>
      <c r="NW1692">
        <v>39.85</v>
      </c>
      <c r="NX1692">
        <v>40.25</v>
      </c>
      <c r="NY1692">
        <v>45.75</v>
      </c>
      <c r="NZ1692">
        <v>44.48</v>
      </c>
      <c r="OA1692">
        <v>41.5</v>
      </c>
      <c r="OB1692">
        <v>44.15</v>
      </c>
      <c r="PC1692">
        <v>45.15</v>
      </c>
      <c r="PD1692">
        <v>42.35</v>
      </c>
      <c r="PE1692">
        <v>43.5</v>
      </c>
      <c r="PF1692">
        <v>45.35</v>
      </c>
      <c r="PG1692">
        <v>47.2</v>
      </c>
      <c r="SE1692">
        <v>2</v>
      </c>
      <c r="SF1692">
        <v>1.63</v>
      </c>
      <c r="WE1692">
        <v>1.38</v>
      </c>
      <c r="WF1692">
        <v>1.33</v>
      </c>
      <c r="WG1692">
        <v>2.68</v>
      </c>
      <c r="XB1692">
        <v>1.94</v>
      </c>
      <c r="XL1692">
        <v>1.95</v>
      </c>
      <c r="XM1692">
        <v>1.9</v>
      </c>
      <c r="XO1692">
        <v>13.25</v>
      </c>
      <c r="XP1692">
        <v>13.11</v>
      </c>
      <c r="XS1692">
        <v>13.25</v>
      </c>
      <c r="XT1692">
        <v>13.11</v>
      </c>
      <c r="YB1692">
        <v>13.11</v>
      </c>
      <c r="YC1692">
        <v>13.11</v>
      </c>
      <c r="YD1692">
        <v>13.11</v>
      </c>
      <c r="YE1692">
        <v>13.25</v>
      </c>
      <c r="YF1692">
        <v>13.25</v>
      </c>
      <c r="YG1692">
        <v>13.85</v>
      </c>
      <c r="YQ1692">
        <v>18.45</v>
      </c>
      <c r="YU1692">
        <v>17.55</v>
      </c>
      <c r="YX1692">
        <v>17.55</v>
      </c>
      <c r="YY1692">
        <v>16.350000000000001</v>
      </c>
      <c r="YZ1692">
        <v>16.350000000000001</v>
      </c>
      <c r="ZA1692">
        <v>16.350000000000001</v>
      </c>
      <c r="ZB1692">
        <v>16.350000000000001</v>
      </c>
      <c r="ZC1692">
        <v>15.87</v>
      </c>
      <c r="ZD1692">
        <v>15.87</v>
      </c>
      <c r="ZE1692">
        <v>15.87</v>
      </c>
      <c r="ZF1692">
        <v>15.87</v>
      </c>
      <c r="ZG1692">
        <v>15.56</v>
      </c>
      <c r="AGC1692">
        <v>-0.15</v>
      </c>
      <c r="AGD1692">
        <v>-0.15</v>
      </c>
      <c r="AGY1692">
        <v>-0.15</v>
      </c>
    </row>
    <row r="1693" spans="2:883" x14ac:dyDescent="0.25">
      <c r="B1693" s="2">
        <v>40456</v>
      </c>
      <c r="AB1693">
        <v>63.9</v>
      </c>
      <c r="AC1693">
        <v>59.75</v>
      </c>
      <c r="AD1693">
        <v>64.099999999999994</v>
      </c>
      <c r="EF1693">
        <v>47.4</v>
      </c>
      <c r="EG1693">
        <v>49.6</v>
      </c>
      <c r="EH1693">
        <v>52.5</v>
      </c>
      <c r="EI1693">
        <v>51.86</v>
      </c>
      <c r="EJ1693">
        <v>50.85</v>
      </c>
      <c r="EK1693">
        <v>51.9</v>
      </c>
      <c r="JX1693">
        <v>54.15</v>
      </c>
      <c r="JY1693">
        <v>55</v>
      </c>
      <c r="MD1693">
        <v>45.05</v>
      </c>
      <c r="ME1693">
        <v>48.1</v>
      </c>
      <c r="MF1693">
        <v>55.1</v>
      </c>
      <c r="MT1693">
        <v>48.6</v>
      </c>
      <c r="NC1693">
        <v>51.33</v>
      </c>
      <c r="NV1693">
        <v>44.4</v>
      </c>
      <c r="NW1693">
        <v>40.130000000000003</v>
      </c>
      <c r="NX1693">
        <v>40.549999999999997</v>
      </c>
      <c r="NY1693">
        <v>46.2</v>
      </c>
      <c r="NZ1693">
        <v>44.9</v>
      </c>
      <c r="OA1693">
        <v>41.8</v>
      </c>
      <c r="OB1693">
        <v>44.55</v>
      </c>
      <c r="PC1693">
        <v>45.55</v>
      </c>
      <c r="PD1693">
        <v>42.65</v>
      </c>
      <c r="PE1693">
        <v>43.7</v>
      </c>
      <c r="PF1693">
        <v>45.6</v>
      </c>
      <c r="PG1693">
        <v>47.48</v>
      </c>
      <c r="SE1693">
        <v>2.25</v>
      </c>
      <c r="SF1693">
        <v>2.23</v>
      </c>
      <c r="WE1693">
        <v>1.3</v>
      </c>
      <c r="WF1693">
        <v>1.08</v>
      </c>
      <c r="WG1693">
        <v>2.75</v>
      </c>
      <c r="XB1693">
        <v>1.92</v>
      </c>
      <c r="XL1693">
        <v>1.93</v>
      </c>
      <c r="XM1693">
        <v>1.93</v>
      </c>
      <c r="XO1693">
        <v>13.25</v>
      </c>
      <c r="XP1693">
        <v>13.15</v>
      </c>
      <c r="XS1693">
        <v>13.25</v>
      </c>
      <c r="XT1693">
        <v>13.15</v>
      </c>
      <c r="YB1693">
        <v>13.15</v>
      </c>
      <c r="YC1693">
        <v>13.15</v>
      </c>
      <c r="YD1693">
        <v>13.15</v>
      </c>
      <c r="YE1693">
        <v>13.25</v>
      </c>
      <c r="YF1693">
        <v>13.25</v>
      </c>
      <c r="YG1693">
        <v>13.85</v>
      </c>
      <c r="YQ1693">
        <v>18.45</v>
      </c>
      <c r="YU1693">
        <v>17.55</v>
      </c>
      <c r="YX1693">
        <v>17.55</v>
      </c>
      <c r="YY1693">
        <v>16.350000000000001</v>
      </c>
      <c r="YZ1693">
        <v>16.350000000000001</v>
      </c>
      <c r="ZA1693">
        <v>16.350000000000001</v>
      </c>
      <c r="ZB1693">
        <v>16.350000000000001</v>
      </c>
      <c r="ZC1693">
        <v>15.89</v>
      </c>
      <c r="ZD1693">
        <v>15.89</v>
      </c>
      <c r="ZE1693">
        <v>15.89</v>
      </c>
      <c r="ZF1693">
        <v>15.89</v>
      </c>
      <c r="ZG1693">
        <v>15.57</v>
      </c>
      <c r="AGC1693">
        <v>-0.15</v>
      </c>
      <c r="AGD1693">
        <v>-0.15</v>
      </c>
      <c r="AGY1693">
        <v>-0.15</v>
      </c>
    </row>
    <row r="1694" spans="2:883" x14ac:dyDescent="0.25">
      <c r="B1694" s="2">
        <v>40455</v>
      </c>
      <c r="AB1694">
        <v>64.53</v>
      </c>
      <c r="AC1694">
        <v>60.13</v>
      </c>
      <c r="AD1694">
        <v>64.55</v>
      </c>
      <c r="EF1694">
        <v>47</v>
      </c>
      <c r="EG1694">
        <v>49.75</v>
      </c>
      <c r="EH1694">
        <v>52.8</v>
      </c>
      <c r="EI1694">
        <v>52.2</v>
      </c>
      <c r="EJ1694">
        <v>51.15</v>
      </c>
      <c r="EK1694">
        <v>52.1</v>
      </c>
      <c r="JX1694">
        <v>53.4</v>
      </c>
      <c r="JY1694">
        <v>54.5</v>
      </c>
      <c r="MD1694">
        <v>45</v>
      </c>
      <c r="ME1694">
        <v>47.9</v>
      </c>
      <c r="MF1694">
        <v>54.35</v>
      </c>
      <c r="MT1694">
        <v>48.4</v>
      </c>
      <c r="NC1694">
        <v>51.6</v>
      </c>
      <c r="NV1694">
        <v>44.5</v>
      </c>
      <c r="NW1694">
        <v>40.1</v>
      </c>
      <c r="NX1694">
        <v>40.65</v>
      </c>
      <c r="NY1694">
        <v>46.3</v>
      </c>
      <c r="NZ1694">
        <v>44.9</v>
      </c>
      <c r="OA1694">
        <v>41.85</v>
      </c>
      <c r="OB1694">
        <v>44.65</v>
      </c>
      <c r="PC1694">
        <v>45.75</v>
      </c>
      <c r="PD1694">
        <v>42.75</v>
      </c>
      <c r="PE1694">
        <v>43.75</v>
      </c>
      <c r="PF1694">
        <v>45.7</v>
      </c>
      <c r="PG1694">
        <v>47.43</v>
      </c>
      <c r="SE1694">
        <v>2.13</v>
      </c>
      <c r="SF1694">
        <v>2.08</v>
      </c>
      <c r="WE1694">
        <v>1.1299999999999999</v>
      </c>
      <c r="WF1694">
        <v>1.1299999999999999</v>
      </c>
      <c r="WG1694">
        <v>2.7</v>
      </c>
      <c r="XB1694">
        <v>1.93</v>
      </c>
      <c r="XL1694">
        <v>1.93</v>
      </c>
      <c r="XM1694">
        <v>1.93</v>
      </c>
      <c r="XO1694">
        <v>13.02</v>
      </c>
      <c r="XP1694">
        <v>12.9</v>
      </c>
      <c r="XS1694">
        <v>13.02</v>
      </c>
      <c r="XT1694">
        <v>12.9</v>
      </c>
      <c r="YB1694">
        <v>12.9</v>
      </c>
      <c r="YC1694">
        <v>12.9</v>
      </c>
      <c r="YD1694">
        <v>12.9</v>
      </c>
      <c r="YE1694">
        <v>13.02</v>
      </c>
      <c r="YF1694">
        <v>13.02</v>
      </c>
      <c r="YG1694">
        <v>13.6</v>
      </c>
      <c r="YQ1694">
        <v>18.149999999999999</v>
      </c>
      <c r="YU1694">
        <v>17.2</v>
      </c>
      <c r="YX1694">
        <v>17.2</v>
      </c>
      <c r="YY1694">
        <v>16.04</v>
      </c>
      <c r="YZ1694">
        <v>16.04</v>
      </c>
      <c r="ZA1694">
        <v>16.04</v>
      </c>
      <c r="ZB1694">
        <v>16.04</v>
      </c>
      <c r="ZC1694">
        <v>15.27</v>
      </c>
      <c r="ZD1694">
        <v>15.27</v>
      </c>
      <c r="ZE1694">
        <v>15.27</v>
      </c>
      <c r="ZF1694">
        <v>15.27</v>
      </c>
      <c r="ZG1694">
        <v>15.27</v>
      </c>
      <c r="AGC1694">
        <v>-0.15</v>
      </c>
      <c r="AGD1694">
        <v>-0.15</v>
      </c>
      <c r="AGY1694">
        <v>-0.15</v>
      </c>
    </row>
    <row r="1695" spans="2:883" x14ac:dyDescent="0.25">
      <c r="B1695" s="2">
        <v>40452</v>
      </c>
      <c r="AB1695">
        <v>64.83</v>
      </c>
      <c r="AC1695">
        <v>60.5</v>
      </c>
      <c r="AD1695">
        <v>64.63</v>
      </c>
      <c r="EF1695">
        <v>47</v>
      </c>
      <c r="EG1695">
        <v>49.3</v>
      </c>
      <c r="EH1695">
        <v>52.2</v>
      </c>
      <c r="EI1695">
        <v>51.45</v>
      </c>
      <c r="EJ1695">
        <v>50.4</v>
      </c>
      <c r="EK1695">
        <v>51.4</v>
      </c>
      <c r="JX1695">
        <v>53.4</v>
      </c>
      <c r="JY1695">
        <v>54.5</v>
      </c>
      <c r="MD1695">
        <v>45</v>
      </c>
      <c r="ME1695">
        <v>47.9</v>
      </c>
      <c r="MF1695">
        <v>54.35</v>
      </c>
      <c r="MT1695">
        <v>48.55</v>
      </c>
      <c r="NC1695">
        <v>50.9</v>
      </c>
      <c r="NV1695">
        <v>44.35</v>
      </c>
      <c r="NW1695">
        <v>40.049999999999997</v>
      </c>
      <c r="NX1695">
        <v>40.65</v>
      </c>
      <c r="NY1695">
        <v>46.13</v>
      </c>
      <c r="NZ1695">
        <v>44.85</v>
      </c>
      <c r="OA1695">
        <v>41.85</v>
      </c>
      <c r="OB1695">
        <v>44.6</v>
      </c>
      <c r="PC1695">
        <v>45.5</v>
      </c>
      <c r="PD1695">
        <v>42.65</v>
      </c>
      <c r="PE1695">
        <v>43.82</v>
      </c>
      <c r="PF1695">
        <v>45.68</v>
      </c>
      <c r="PG1695">
        <v>47.5</v>
      </c>
      <c r="SE1695">
        <v>2.63</v>
      </c>
      <c r="SF1695">
        <v>2.63</v>
      </c>
      <c r="WE1695">
        <v>1.1299999999999999</v>
      </c>
      <c r="WF1695">
        <v>1.1299999999999999</v>
      </c>
      <c r="WG1695">
        <v>2.85</v>
      </c>
      <c r="XB1695">
        <v>1.95</v>
      </c>
      <c r="XL1695">
        <v>1.95</v>
      </c>
      <c r="XM1695">
        <v>1.95</v>
      </c>
      <c r="XO1695">
        <v>13.03</v>
      </c>
      <c r="XP1695">
        <v>12.92</v>
      </c>
      <c r="XS1695">
        <v>13.03</v>
      </c>
      <c r="XT1695">
        <v>12.92</v>
      </c>
      <c r="YB1695">
        <v>12.92</v>
      </c>
      <c r="YC1695">
        <v>12.92</v>
      </c>
      <c r="YD1695">
        <v>12.92</v>
      </c>
      <c r="YE1695">
        <v>13.03</v>
      </c>
      <c r="YF1695">
        <v>13.03</v>
      </c>
      <c r="YG1695">
        <v>13.6</v>
      </c>
      <c r="YQ1695">
        <v>18.28</v>
      </c>
      <c r="YU1695">
        <v>17.3</v>
      </c>
      <c r="YX1695">
        <v>17.3</v>
      </c>
      <c r="YY1695">
        <v>16.12</v>
      </c>
      <c r="YZ1695">
        <v>16.12</v>
      </c>
      <c r="ZA1695">
        <v>16.12</v>
      </c>
      <c r="ZB1695">
        <v>16.12</v>
      </c>
      <c r="ZC1695">
        <v>15.65</v>
      </c>
      <c r="ZD1695">
        <v>15.65</v>
      </c>
      <c r="ZE1695">
        <v>15.65</v>
      </c>
      <c r="ZF1695">
        <v>15.65</v>
      </c>
      <c r="ZG1695">
        <v>15.35</v>
      </c>
      <c r="AGC1695">
        <v>-0.15</v>
      </c>
      <c r="AGD1695">
        <v>-0.15</v>
      </c>
      <c r="AGY1695">
        <v>-0.15</v>
      </c>
    </row>
    <row r="1696" spans="2:883" x14ac:dyDescent="0.25">
      <c r="B1696" s="2">
        <v>40451</v>
      </c>
      <c r="AC1696">
        <v>61.15</v>
      </c>
      <c r="AD1696">
        <v>65.2</v>
      </c>
      <c r="AE1696">
        <v>61.95</v>
      </c>
      <c r="EG1696">
        <v>49.25</v>
      </c>
      <c r="EH1696">
        <v>52.2</v>
      </c>
      <c r="EI1696">
        <v>51.33</v>
      </c>
      <c r="EJ1696">
        <v>50.15</v>
      </c>
      <c r="EK1696">
        <v>51.18</v>
      </c>
      <c r="EL1696">
        <v>50.09</v>
      </c>
      <c r="JX1696">
        <v>52.7</v>
      </c>
      <c r="JY1696">
        <v>53.75</v>
      </c>
      <c r="JZ1696">
        <v>52.8</v>
      </c>
      <c r="ME1696">
        <v>47.85</v>
      </c>
      <c r="MF1696">
        <v>53.7</v>
      </c>
      <c r="MG1696">
        <v>53.65</v>
      </c>
      <c r="MT1696">
        <v>48.6</v>
      </c>
      <c r="NC1696">
        <v>50.85</v>
      </c>
      <c r="NV1696">
        <v>44.37</v>
      </c>
      <c r="NW1696">
        <v>40</v>
      </c>
      <c r="NX1696">
        <v>40.549999999999997</v>
      </c>
      <c r="NY1696">
        <v>46.25</v>
      </c>
      <c r="NZ1696">
        <v>44.85</v>
      </c>
      <c r="OA1696">
        <v>41.9</v>
      </c>
      <c r="OB1696">
        <v>44.65</v>
      </c>
      <c r="OC1696">
        <v>50.29</v>
      </c>
      <c r="PC1696">
        <v>45.59</v>
      </c>
      <c r="PD1696">
        <v>42.75</v>
      </c>
      <c r="PE1696">
        <v>43.85</v>
      </c>
      <c r="PF1696">
        <v>45.6</v>
      </c>
      <c r="PG1696">
        <v>47.68</v>
      </c>
      <c r="SE1696">
        <v>2.95</v>
      </c>
      <c r="SF1696">
        <v>2.83</v>
      </c>
      <c r="WF1696">
        <v>1.1299999999999999</v>
      </c>
      <c r="WG1696">
        <v>2.95</v>
      </c>
      <c r="WH1696">
        <v>2.69</v>
      </c>
      <c r="XB1696">
        <v>2</v>
      </c>
      <c r="XL1696">
        <v>1.95</v>
      </c>
      <c r="XM1696">
        <v>1.95</v>
      </c>
      <c r="XO1696">
        <v>13.14</v>
      </c>
      <c r="XP1696">
        <v>13.02</v>
      </c>
      <c r="XS1696">
        <v>13.14</v>
      </c>
      <c r="XT1696">
        <v>13.02</v>
      </c>
      <c r="YB1696">
        <v>13.02</v>
      </c>
      <c r="YC1696">
        <v>13.02</v>
      </c>
      <c r="YD1696">
        <v>13.02</v>
      </c>
      <c r="YE1696">
        <v>13.14</v>
      </c>
      <c r="YF1696">
        <v>13.14</v>
      </c>
      <c r="YG1696">
        <v>13.75</v>
      </c>
      <c r="YQ1696">
        <v>18.3</v>
      </c>
      <c r="YU1696">
        <v>17.38</v>
      </c>
      <c r="YX1696">
        <v>17.38</v>
      </c>
      <c r="YY1696">
        <v>16.2</v>
      </c>
      <c r="YZ1696">
        <v>16.2</v>
      </c>
      <c r="ZA1696">
        <v>16.2</v>
      </c>
      <c r="ZB1696">
        <v>16.2</v>
      </c>
      <c r="ZC1696">
        <v>15.7</v>
      </c>
      <c r="ZD1696">
        <v>15.7</v>
      </c>
      <c r="ZE1696">
        <v>15.7</v>
      </c>
      <c r="ZF1696">
        <v>15.7</v>
      </c>
      <c r="ZG1696">
        <v>15.41</v>
      </c>
      <c r="ACL1696">
        <v>0.25</v>
      </c>
      <c r="AGC1696">
        <v>-0.15</v>
      </c>
      <c r="AGD1696">
        <v>-0.15</v>
      </c>
      <c r="AGE1696">
        <v>-0.2</v>
      </c>
      <c r="AGY1696">
        <v>-0.15</v>
      </c>
    </row>
    <row r="1697" spans="2:883" x14ac:dyDescent="0.25">
      <c r="B1697" s="2">
        <v>40450</v>
      </c>
      <c r="AC1697">
        <v>60.6</v>
      </c>
      <c r="AD1697">
        <v>63.75</v>
      </c>
      <c r="AE1697">
        <v>61.35</v>
      </c>
      <c r="EG1697">
        <v>48.2</v>
      </c>
      <c r="EH1697">
        <v>50.95</v>
      </c>
      <c r="EI1697">
        <v>50.15</v>
      </c>
      <c r="EJ1697">
        <v>49.13</v>
      </c>
      <c r="EK1697">
        <v>50.25</v>
      </c>
      <c r="EL1697">
        <v>49.2</v>
      </c>
      <c r="JX1697">
        <v>52.3</v>
      </c>
      <c r="JY1697">
        <v>53.5</v>
      </c>
      <c r="JZ1697">
        <v>52.15</v>
      </c>
      <c r="ME1697">
        <v>47.5</v>
      </c>
      <c r="MF1697">
        <v>53.4</v>
      </c>
      <c r="MG1697">
        <v>53.25</v>
      </c>
      <c r="MT1697">
        <v>48</v>
      </c>
      <c r="NC1697">
        <v>49.65</v>
      </c>
      <c r="NV1697">
        <v>44.2</v>
      </c>
      <c r="NW1697">
        <v>39.9</v>
      </c>
      <c r="NX1697">
        <v>40.4</v>
      </c>
      <c r="NY1697">
        <v>45.8</v>
      </c>
      <c r="NZ1697">
        <v>44.4</v>
      </c>
      <c r="OA1697">
        <v>41.4</v>
      </c>
      <c r="OB1697">
        <v>44.1</v>
      </c>
      <c r="OC1697">
        <v>49.5</v>
      </c>
      <c r="PC1697">
        <v>44.85</v>
      </c>
      <c r="PD1697">
        <v>42.55</v>
      </c>
      <c r="PE1697">
        <v>43.75</v>
      </c>
      <c r="PF1697">
        <v>45.5</v>
      </c>
      <c r="PG1697">
        <v>47.5</v>
      </c>
      <c r="SE1697">
        <v>2.5</v>
      </c>
      <c r="SF1697">
        <v>2.75</v>
      </c>
      <c r="WF1697">
        <v>1.53</v>
      </c>
      <c r="WG1697">
        <v>2.8</v>
      </c>
      <c r="WH1697">
        <v>2.63</v>
      </c>
      <c r="XB1697">
        <v>1.98</v>
      </c>
      <c r="XL1697">
        <v>1.95</v>
      </c>
      <c r="XM1697">
        <v>1.95</v>
      </c>
      <c r="XO1697">
        <v>13.26</v>
      </c>
      <c r="XP1697">
        <v>13.16</v>
      </c>
      <c r="XS1697">
        <v>13.26</v>
      </c>
      <c r="XT1697">
        <v>13.16</v>
      </c>
      <c r="YB1697">
        <v>13.16</v>
      </c>
      <c r="YC1697">
        <v>13.16</v>
      </c>
      <c r="YD1697">
        <v>13.16</v>
      </c>
      <c r="YE1697">
        <v>13.26</v>
      </c>
      <c r="YF1697">
        <v>13.26</v>
      </c>
      <c r="YG1697">
        <v>13.85</v>
      </c>
      <c r="ACL1697">
        <v>0.25</v>
      </c>
      <c r="AGC1697">
        <v>-0.15</v>
      </c>
      <c r="AGD1697">
        <v>-0.15</v>
      </c>
      <c r="AGE1697">
        <v>-0.2</v>
      </c>
      <c r="AGY1697">
        <v>-0.15</v>
      </c>
    </row>
    <row r="1698" spans="2:883" x14ac:dyDescent="0.25">
      <c r="B1698" s="2">
        <v>40449</v>
      </c>
      <c r="AC1698">
        <v>60.73</v>
      </c>
      <c r="AD1698">
        <v>64.05</v>
      </c>
      <c r="AE1698">
        <v>60.63</v>
      </c>
      <c r="EG1698">
        <v>47.83</v>
      </c>
      <c r="EH1698">
        <v>50.78</v>
      </c>
      <c r="EI1698">
        <v>50.18</v>
      </c>
      <c r="EJ1698">
        <v>49.15</v>
      </c>
      <c r="EK1698">
        <v>50.2</v>
      </c>
      <c r="EL1698">
        <v>49.25</v>
      </c>
      <c r="JY1698">
        <v>53</v>
      </c>
      <c r="JZ1698">
        <v>51.9</v>
      </c>
      <c r="ME1698">
        <v>46.8</v>
      </c>
      <c r="MF1698">
        <v>52.81</v>
      </c>
      <c r="MG1698">
        <v>52.7</v>
      </c>
      <c r="MT1698">
        <v>47.75</v>
      </c>
      <c r="NC1698">
        <v>49.6</v>
      </c>
      <c r="NV1698">
        <v>44.28</v>
      </c>
      <c r="NW1698">
        <v>39.950000000000003</v>
      </c>
      <c r="NX1698">
        <v>40.6</v>
      </c>
      <c r="NY1698">
        <v>46.08</v>
      </c>
      <c r="NZ1698">
        <v>44.35</v>
      </c>
      <c r="OA1698">
        <v>41.2</v>
      </c>
      <c r="OB1698">
        <v>44</v>
      </c>
      <c r="OC1698">
        <v>49.5</v>
      </c>
      <c r="PC1698">
        <v>44.75</v>
      </c>
      <c r="PD1698">
        <v>42.55</v>
      </c>
      <c r="PE1698">
        <v>43.75</v>
      </c>
      <c r="PF1698">
        <v>45.5</v>
      </c>
      <c r="PG1698">
        <v>47.38</v>
      </c>
      <c r="SF1698">
        <v>2.63</v>
      </c>
      <c r="SG1698">
        <v>2.85</v>
      </c>
      <c r="WF1698">
        <v>1.1299999999999999</v>
      </c>
      <c r="WG1698">
        <v>2.88</v>
      </c>
      <c r="WH1698">
        <v>2.85</v>
      </c>
      <c r="XB1698">
        <v>1.98</v>
      </c>
      <c r="XL1698">
        <v>1.95</v>
      </c>
      <c r="XM1698">
        <v>1.95</v>
      </c>
      <c r="XO1698">
        <v>13.31</v>
      </c>
      <c r="XP1698">
        <v>13.18</v>
      </c>
      <c r="XS1698">
        <v>13.31</v>
      </c>
      <c r="XT1698">
        <v>13.18</v>
      </c>
      <c r="YB1698">
        <v>13.18</v>
      </c>
      <c r="YC1698">
        <v>13.18</v>
      </c>
      <c r="YD1698">
        <v>13.18</v>
      </c>
      <c r="YE1698">
        <v>13.31</v>
      </c>
      <c r="YF1698">
        <v>13.31</v>
      </c>
      <c r="YG1698">
        <v>13.92</v>
      </c>
      <c r="YQ1698">
        <v>18.52</v>
      </c>
      <c r="YU1698">
        <v>17.59</v>
      </c>
      <c r="YX1698">
        <v>17.59</v>
      </c>
      <c r="YY1698">
        <v>16.420000000000002</v>
      </c>
      <c r="YZ1698">
        <v>16.420000000000002</v>
      </c>
      <c r="ZA1698">
        <v>16.420000000000002</v>
      </c>
      <c r="ZB1698">
        <v>16.420000000000002</v>
      </c>
      <c r="ZC1698">
        <v>15.96</v>
      </c>
      <c r="ZD1698">
        <v>15.96</v>
      </c>
      <c r="ZE1698">
        <v>15.96</v>
      </c>
      <c r="ZF1698">
        <v>15.96</v>
      </c>
      <c r="ZG1698">
        <v>15.67</v>
      </c>
      <c r="ACL1698">
        <v>0.25</v>
      </c>
      <c r="AGC1698">
        <v>-0.15</v>
      </c>
      <c r="AGD1698">
        <v>-0.15</v>
      </c>
      <c r="AGE1698">
        <v>-0.2</v>
      </c>
      <c r="AGY1698">
        <v>-0.15</v>
      </c>
    </row>
    <row r="1699" spans="2:883" x14ac:dyDescent="0.25">
      <c r="B1699" s="2">
        <v>40448</v>
      </c>
      <c r="AC1699">
        <v>60.85</v>
      </c>
      <c r="AD1699">
        <v>64.400000000000006</v>
      </c>
      <c r="AE1699">
        <v>60.5</v>
      </c>
      <c r="EG1699">
        <v>47.7</v>
      </c>
      <c r="EH1699">
        <v>50.45</v>
      </c>
      <c r="EI1699">
        <v>49.9</v>
      </c>
      <c r="EJ1699">
        <v>48.85</v>
      </c>
      <c r="EK1699">
        <v>50</v>
      </c>
      <c r="EL1699">
        <v>48.9</v>
      </c>
      <c r="JY1699">
        <v>53.1</v>
      </c>
      <c r="JZ1699">
        <v>52.15</v>
      </c>
      <c r="ME1699">
        <v>46.8</v>
      </c>
      <c r="MF1699">
        <v>52.95</v>
      </c>
      <c r="MG1699">
        <v>52.9</v>
      </c>
      <c r="MT1699">
        <v>47.75</v>
      </c>
      <c r="NC1699">
        <v>49.31</v>
      </c>
      <c r="NV1699">
        <v>43.9</v>
      </c>
      <c r="NW1699">
        <v>39.700000000000003</v>
      </c>
      <c r="NX1699">
        <v>40</v>
      </c>
      <c r="NY1699">
        <v>45.6</v>
      </c>
      <c r="NZ1699">
        <v>44</v>
      </c>
      <c r="OA1699">
        <v>40.75</v>
      </c>
      <c r="OB1699">
        <v>43.55</v>
      </c>
      <c r="OC1699">
        <v>49.2</v>
      </c>
      <c r="PC1699">
        <v>44.4</v>
      </c>
      <c r="PD1699">
        <v>42.15</v>
      </c>
      <c r="PE1699">
        <v>43.5</v>
      </c>
      <c r="PF1699">
        <v>45.35</v>
      </c>
      <c r="PG1699">
        <v>47.1</v>
      </c>
      <c r="SF1699">
        <v>2.63</v>
      </c>
      <c r="SG1699">
        <v>2.85</v>
      </c>
      <c r="WF1699">
        <v>1.1299999999999999</v>
      </c>
      <c r="WG1699">
        <v>2.85</v>
      </c>
      <c r="WH1699">
        <v>2.7</v>
      </c>
      <c r="XB1699">
        <v>1.97</v>
      </c>
      <c r="XL1699">
        <v>1.93</v>
      </c>
      <c r="XM1699">
        <v>1.93</v>
      </c>
      <c r="XO1699">
        <v>13.01</v>
      </c>
      <c r="XP1699">
        <v>12.86</v>
      </c>
      <c r="XS1699">
        <v>13.01</v>
      </c>
      <c r="XT1699">
        <v>12.86</v>
      </c>
      <c r="YB1699">
        <v>12.86</v>
      </c>
      <c r="YC1699">
        <v>12.86</v>
      </c>
      <c r="YD1699">
        <v>12.86</v>
      </c>
      <c r="YE1699">
        <v>13.01</v>
      </c>
      <c r="YF1699">
        <v>13.01</v>
      </c>
      <c r="YG1699">
        <v>13.6</v>
      </c>
      <c r="YH1699">
        <v>13.6</v>
      </c>
      <c r="YQ1699">
        <v>18.239999999999998</v>
      </c>
      <c r="YU1699">
        <v>17.32</v>
      </c>
      <c r="YX1699">
        <v>17.32</v>
      </c>
      <c r="YY1699">
        <v>16.14</v>
      </c>
      <c r="YZ1699">
        <v>16.14</v>
      </c>
      <c r="ZA1699">
        <v>16.14</v>
      </c>
      <c r="ZB1699">
        <v>16.14</v>
      </c>
      <c r="ZC1699">
        <v>15.67</v>
      </c>
      <c r="ZD1699">
        <v>15.67</v>
      </c>
      <c r="ZE1699">
        <v>15.67</v>
      </c>
      <c r="ZF1699">
        <v>15.67</v>
      </c>
      <c r="ZG1699">
        <v>15.38</v>
      </c>
      <c r="ZH1699">
        <v>15.38</v>
      </c>
      <c r="ACL1699">
        <v>0.25</v>
      </c>
      <c r="AGC1699">
        <v>-0.15</v>
      </c>
      <c r="AGD1699">
        <v>-0.15</v>
      </c>
      <c r="AGE1699">
        <v>-0.2</v>
      </c>
      <c r="AGY1699">
        <v>-0.15</v>
      </c>
    </row>
    <row r="1700" spans="2:883" x14ac:dyDescent="0.25">
      <c r="B1700" s="2">
        <v>40445</v>
      </c>
      <c r="AC1700">
        <v>60.68</v>
      </c>
      <c r="AD1700">
        <v>64.53</v>
      </c>
      <c r="AE1700">
        <v>59.68</v>
      </c>
      <c r="EG1700">
        <v>49.5</v>
      </c>
      <c r="EH1700">
        <v>52.75</v>
      </c>
      <c r="EI1700">
        <v>52.2</v>
      </c>
      <c r="EJ1700">
        <v>51.05</v>
      </c>
      <c r="EK1700">
        <v>52.15</v>
      </c>
      <c r="EL1700">
        <v>51.7</v>
      </c>
      <c r="JY1700">
        <v>55.5</v>
      </c>
      <c r="JZ1700">
        <v>56.1</v>
      </c>
      <c r="ME1700">
        <v>47.35</v>
      </c>
      <c r="MF1700">
        <v>55.25</v>
      </c>
      <c r="MG1700">
        <v>55.4</v>
      </c>
      <c r="MT1700">
        <v>48.15</v>
      </c>
      <c r="NC1700">
        <v>51.45</v>
      </c>
      <c r="NV1700">
        <v>44.3</v>
      </c>
      <c r="NW1700">
        <v>40.18</v>
      </c>
      <c r="NX1700">
        <v>40.35</v>
      </c>
      <c r="NY1700">
        <v>46.05</v>
      </c>
      <c r="NZ1700">
        <v>44.2</v>
      </c>
      <c r="OA1700">
        <v>41</v>
      </c>
      <c r="OB1700">
        <v>44.15</v>
      </c>
      <c r="OC1700">
        <v>51.6</v>
      </c>
      <c r="PC1700">
        <v>45.25</v>
      </c>
      <c r="PD1700">
        <v>42.5</v>
      </c>
      <c r="PE1700">
        <v>43.75</v>
      </c>
      <c r="PF1700">
        <v>45.6</v>
      </c>
      <c r="PG1700">
        <v>47.18</v>
      </c>
      <c r="SF1700">
        <v>2.63</v>
      </c>
      <c r="SG1700">
        <v>2.2999999999999998</v>
      </c>
      <c r="WF1700">
        <v>1.1299999999999999</v>
      </c>
      <c r="WG1700">
        <v>2.75</v>
      </c>
      <c r="WH1700">
        <v>2.78</v>
      </c>
      <c r="XB1700">
        <v>1.95</v>
      </c>
      <c r="XL1700">
        <v>1.9</v>
      </c>
      <c r="XM1700">
        <v>1.95</v>
      </c>
      <c r="XO1700">
        <v>12.9</v>
      </c>
      <c r="XP1700">
        <v>12.74</v>
      </c>
      <c r="XS1700">
        <v>12.9</v>
      </c>
      <c r="XT1700">
        <v>12.74</v>
      </c>
      <c r="YB1700">
        <v>12.74</v>
      </c>
      <c r="YC1700">
        <v>12.74</v>
      </c>
      <c r="YD1700">
        <v>12.74</v>
      </c>
      <c r="YE1700">
        <v>12.9</v>
      </c>
      <c r="YF1700">
        <v>12.9</v>
      </c>
      <c r="YG1700">
        <v>13.5</v>
      </c>
      <c r="YH1700">
        <v>13.5</v>
      </c>
      <c r="YQ1700">
        <v>18.149999999999999</v>
      </c>
      <c r="YU1700">
        <v>17.25</v>
      </c>
      <c r="YX1700">
        <v>17.25</v>
      </c>
      <c r="YY1700">
        <v>16.05</v>
      </c>
      <c r="YZ1700">
        <v>16.05</v>
      </c>
      <c r="ZA1700">
        <v>16.05</v>
      </c>
      <c r="ZB1700">
        <v>16.05</v>
      </c>
      <c r="ZC1700">
        <v>15.6</v>
      </c>
      <c r="ZD1700">
        <v>15.6</v>
      </c>
      <c r="ZE1700">
        <v>15.6</v>
      </c>
      <c r="ZF1700">
        <v>15.6</v>
      </c>
      <c r="ZG1700">
        <v>15.32</v>
      </c>
      <c r="ZH1700">
        <v>15.32</v>
      </c>
      <c r="ACL1700">
        <v>0.25</v>
      </c>
      <c r="AGC1700">
        <v>-0.15</v>
      </c>
      <c r="AGD1700">
        <v>-0.15</v>
      </c>
      <c r="AGE1700">
        <v>-0.2</v>
      </c>
      <c r="AGY1700">
        <v>-0.15</v>
      </c>
    </row>
    <row r="1701" spans="2:883" x14ac:dyDescent="0.25">
      <c r="B1701" s="2">
        <v>40444</v>
      </c>
      <c r="AC1701">
        <v>60.68</v>
      </c>
      <c r="AD1701">
        <v>63.95</v>
      </c>
      <c r="AE1701">
        <v>59.6</v>
      </c>
      <c r="EG1701">
        <v>49.25</v>
      </c>
      <c r="EH1701">
        <v>52.7</v>
      </c>
      <c r="EI1701">
        <v>52.15</v>
      </c>
      <c r="EJ1701">
        <v>50.66</v>
      </c>
      <c r="EK1701">
        <v>52</v>
      </c>
      <c r="EL1701">
        <v>51.75</v>
      </c>
      <c r="JY1701">
        <v>55.1</v>
      </c>
      <c r="JZ1701">
        <v>55.9</v>
      </c>
      <c r="ME1701">
        <v>47.05</v>
      </c>
      <c r="MF1701">
        <v>54.75</v>
      </c>
      <c r="MG1701">
        <v>55</v>
      </c>
      <c r="MT1701">
        <v>47.95</v>
      </c>
      <c r="NC1701">
        <v>51.2</v>
      </c>
      <c r="NV1701">
        <v>44</v>
      </c>
      <c r="NW1701">
        <v>39.75</v>
      </c>
      <c r="NX1701">
        <v>39.700000000000003</v>
      </c>
      <c r="NY1701">
        <v>45.6</v>
      </c>
      <c r="NZ1701">
        <v>44</v>
      </c>
      <c r="OA1701">
        <v>40.700000000000003</v>
      </c>
      <c r="OB1701">
        <v>43.75</v>
      </c>
      <c r="OC1701">
        <v>51.5</v>
      </c>
      <c r="PC1701">
        <v>44.85</v>
      </c>
      <c r="PD1701">
        <v>42.33</v>
      </c>
      <c r="PE1701">
        <v>43.6</v>
      </c>
      <c r="PF1701">
        <v>45.5</v>
      </c>
      <c r="PG1701">
        <v>47.58</v>
      </c>
      <c r="SF1701">
        <v>2.63</v>
      </c>
      <c r="SG1701">
        <v>2.63</v>
      </c>
      <c r="WF1701">
        <v>1.1299999999999999</v>
      </c>
      <c r="WG1701">
        <v>2.75</v>
      </c>
      <c r="WH1701">
        <v>2.75</v>
      </c>
      <c r="XB1701">
        <v>1.92</v>
      </c>
      <c r="XL1701">
        <v>1.95</v>
      </c>
      <c r="XM1701">
        <v>1.95</v>
      </c>
      <c r="XO1701">
        <v>12.63</v>
      </c>
      <c r="XP1701">
        <v>12.5</v>
      </c>
      <c r="XS1701">
        <v>12.63</v>
      </c>
      <c r="XT1701">
        <v>12.5</v>
      </c>
      <c r="YB1701">
        <v>12.5</v>
      </c>
      <c r="YC1701">
        <v>12.5</v>
      </c>
      <c r="YD1701">
        <v>12.5</v>
      </c>
      <c r="YE1701">
        <v>12.63</v>
      </c>
      <c r="YF1701">
        <v>12.63</v>
      </c>
      <c r="YG1701">
        <v>13.23</v>
      </c>
      <c r="YH1701">
        <v>13.23</v>
      </c>
      <c r="YQ1701">
        <v>17.75</v>
      </c>
      <c r="YU1701">
        <v>16.8</v>
      </c>
      <c r="YX1701">
        <v>16.8</v>
      </c>
      <c r="YY1701">
        <v>15.62</v>
      </c>
      <c r="YZ1701">
        <v>15.62</v>
      </c>
      <c r="ZA1701">
        <v>15.62</v>
      </c>
      <c r="ZB1701">
        <v>15.62</v>
      </c>
      <c r="ZC1701">
        <v>15.15</v>
      </c>
      <c r="ZD1701">
        <v>15.15</v>
      </c>
      <c r="ZE1701">
        <v>15.15</v>
      </c>
      <c r="ZF1701">
        <v>15.15</v>
      </c>
      <c r="ZG1701">
        <v>14.9</v>
      </c>
      <c r="ZH1701">
        <v>14.9</v>
      </c>
      <c r="ACL1701">
        <v>0.25</v>
      </c>
      <c r="AGC1701">
        <v>-0.15</v>
      </c>
      <c r="AGD1701">
        <v>-0.15</v>
      </c>
      <c r="AGE1701">
        <v>-0.2</v>
      </c>
      <c r="AGY1701">
        <v>-0.15</v>
      </c>
    </row>
    <row r="1702" spans="2:883" x14ac:dyDescent="0.25">
      <c r="B1702" s="2">
        <v>40443</v>
      </c>
      <c r="AC1702">
        <v>60.05</v>
      </c>
      <c r="AD1702">
        <v>63.9</v>
      </c>
      <c r="AE1702">
        <v>59.9</v>
      </c>
      <c r="EG1702">
        <v>49.43</v>
      </c>
      <c r="EH1702">
        <v>53</v>
      </c>
      <c r="EI1702">
        <v>52.25</v>
      </c>
      <c r="EJ1702">
        <v>50.65</v>
      </c>
      <c r="EK1702">
        <v>52</v>
      </c>
      <c r="EL1702">
        <v>51.75</v>
      </c>
      <c r="JY1702">
        <v>54.8</v>
      </c>
      <c r="JZ1702">
        <v>55.55</v>
      </c>
      <c r="ME1702">
        <v>46.75</v>
      </c>
      <c r="MF1702">
        <v>54.6</v>
      </c>
      <c r="MG1702">
        <v>54.8</v>
      </c>
      <c r="MT1702">
        <v>47.7</v>
      </c>
      <c r="NC1702">
        <v>51.3</v>
      </c>
      <c r="NV1702">
        <v>44.3</v>
      </c>
      <c r="NW1702">
        <v>39.799999999999997</v>
      </c>
      <c r="NX1702">
        <v>40.4</v>
      </c>
      <c r="NY1702">
        <v>45.78</v>
      </c>
      <c r="NZ1702">
        <v>44.15</v>
      </c>
      <c r="OA1702">
        <v>40.9</v>
      </c>
      <c r="OB1702">
        <v>43.9</v>
      </c>
      <c r="OC1702">
        <v>51.55</v>
      </c>
      <c r="PC1702">
        <v>45</v>
      </c>
      <c r="PD1702">
        <v>42.4</v>
      </c>
      <c r="PE1702">
        <v>43.7</v>
      </c>
      <c r="PF1702">
        <v>45.55</v>
      </c>
      <c r="PG1702">
        <v>47.4</v>
      </c>
      <c r="SF1702">
        <v>2.63</v>
      </c>
      <c r="SG1702">
        <v>2.63</v>
      </c>
      <c r="WF1702">
        <v>1.1299999999999999</v>
      </c>
      <c r="WG1702">
        <v>2.8</v>
      </c>
      <c r="WH1702">
        <v>2.88</v>
      </c>
      <c r="XB1702">
        <v>1.99</v>
      </c>
      <c r="XL1702">
        <v>1.95</v>
      </c>
      <c r="XM1702">
        <v>1.95</v>
      </c>
      <c r="XO1702">
        <v>12.85</v>
      </c>
      <c r="XP1702">
        <v>12.7</v>
      </c>
      <c r="XS1702">
        <v>12.85</v>
      </c>
      <c r="XT1702">
        <v>12.7</v>
      </c>
      <c r="YB1702">
        <v>12.7</v>
      </c>
      <c r="YC1702">
        <v>12.7</v>
      </c>
      <c r="YD1702">
        <v>12.7</v>
      </c>
      <c r="YE1702">
        <v>12.85</v>
      </c>
      <c r="YF1702">
        <v>12.85</v>
      </c>
      <c r="YG1702">
        <v>13.51</v>
      </c>
      <c r="YH1702">
        <v>13.51</v>
      </c>
      <c r="YQ1702">
        <v>17.899999999999999</v>
      </c>
      <c r="YU1702">
        <v>16.95</v>
      </c>
      <c r="YX1702">
        <v>16.95</v>
      </c>
      <c r="YY1702">
        <v>15.8</v>
      </c>
      <c r="YZ1702">
        <v>15.8</v>
      </c>
      <c r="ZA1702">
        <v>15.8</v>
      </c>
      <c r="ZB1702">
        <v>15.8</v>
      </c>
      <c r="ZC1702">
        <v>15.32</v>
      </c>
      <c r="ZD1702">
        <v>15.32</v>
      </c>
      <c r="ZE1702">
        <v>15.32</v>
      </c>
      <c r="ZF1702">
        <v>15.32</v>
      </c>
      <c r="ZG1702">
        <v>15.05</v>
      </c>
      <c r="ZH1702">
        <v>15.05</v>
      </c>
      <c r="ACL1702">
        <v>0.25</v>
      </c>
      <c r="AGC1702">
        <v>-0.15</v>
      </c>
      <c r="AGD1702">
        <v>-0.15</v>
      </c>
      <c r="AGE1702">
        <v>-0.2</v>
      </c>
      <c r="AGY1702">
        <v>-0.15</v>
      </c>
    </row>
    <row r="1703" spans="2:883" x14ac:dyDescent="0.25">
      <c r="B1703" s="2">
        <v>40442</v>
      </c>
      <c r="AC1703">
        <v>60</v>
      </c>
      <c r="AD1703">
        <v>63.95</v>
      </c>
      <c r="AE1703">
        <v>60.5</v>
      </c>
      <c r="EG1703">
        <v>49</v>
      </c>
      <c r="EH1703">
        <v>53</v>
      </c>
      <c r="EI1703">
        <v>51.9</v>
      </c>
      <c r="EJ1703">
        <v>50.16</v>
      </c>
      <c r="EK1703">
        <v>51.75</v>
      </c>
      <c r="EL1703">
        <v>51.5</v>
      </c>
      <c r="JY1703">
        <v>55</v>
      </c>
      <c r="JZ1703">
        <v>56.1</v>
      </c>
      <c r="ME1703">
        <v>47.15</v>
      </c>
      <c r="MF1703">
        <v>54.75</v>
      </c>
      <c r="MG1703">
        <v>55</v>
      </c>
      <c r="MT1703">
        <v>48</v>
      </c>
      <c r="NC1703">
        <v>50.85</v>
      </c>
      <c r="NV1703">
        <v>44.2</v>
      </c>
      <c r="NW1703">
        <v>39.85</v>
      </c>
      <c r="NX1703">
        <v>40.130000000000003</v>
      </c>
      <c r="NY1703">
        <v>45.77</v>
      </c>
      <c r="NZ1703">
        <v>44.1</v>
      </c>
      <c r="OA1703">
        <v>40.9</v>
      </c>
      <c r="OB1703">
        <v>43.9</v>
      </c>
      <c r="OC1703">
        <v>51.1</v>
      </c>
      <c r="PC1703">
        <v>44.75</v>
      </c>
      <c r="PD1703">
        <v>42.23</v>
      </c>
      <c r="PE1703">
        <v>43.5</v>
      </c>
      <c r="PF1703">
        <v>45.35</v>
      </c>
      <c r="PG1703">
        <v>47.4</v>
      </c>
      <c r="SF1703">
        <v>2.63</v>
      </c>
      <c r="SG1703">
        <v>2.88</v>
      </c>
      <c r="WF1703">
        <v>1.1299999999999999</v>
      </c>
      <c r="WG1703">
        <v>2.85</v>
      </c>
      <c r="WH1703">
        <v>2.75</v>
      </c>
      <c r="XB1703">
        <v>1.99</v>
      </c>
      <c r="XL1703">
        <v>1.95</v>
      </c>
      <c r="XM1703">
        <v>1.95</v>
      </c>
      <c r="XS1703">
        <v>12.74</v>
      </c>
      <c r="YF1703">
        <v>12.74</v>
      </c>
      <c r="YG1703">
        <v>13.46</v>
      </c>
      <c r="YU1703">
        <v>16.850000000000001</v>
      </c>
      <c r="YX1703">
        <v>16.850000000000001</v>
      </c>
      <c r="YY1703">
        <v>15.65</v>
      </c>
      <c r="YZ1703">
        <v>15.65</v>
      </c>
      <c r="ZA1703">
        <v>15.65</v>
      </c>
      <c r="ZB1703">
        <v>15.65</v>
      </c>
      <c r="ZC1703">
        <v>15.2</v>
      </c>
      <c r="ZD1703">
        <v>15.2</v>
      </c>
      <c r="ZE1703">
        <v>15.2</v>
      </c>
      <c r="ZF1703">
        <v>15.2</v>
      </c>
      <c r="ZG1703">
        <v>14.9</v>
      </c>
      <c r="ZH1703">
        <v>14.9</v>
      </c>
      <c r="ACL1703">
        <v>0.25</v>
      </c>
      <c r="AGC1703">
        <v>-0.15</v>
      </c>
      <c r="AGD1703">
        <v>-0.15</v>
      </c>
      <c r="AGE1703">
        <v>-0.2</v>
      </c>
      <c r="AGY1703">
        <v>-0.15</v>
      </c>
    </row>
    <row r="1704" spans="2:883" x14ac:dyDescent="0.25">
      <c r="B1704" s="2">
        <v>40441</v>
      </c>
      <c r="AC1704">
        <v>60.8</v>
      </c>
      <c r="AD1704">
        <v>64.599999999999994</v>
      </c>
      <c r="AE1704">
        <v>60.98</v>
      </c>
      <c r="EG1704">
        <v>49.63</v>
      </c>
      <c r="EH1704">
        <v>53.5</v>
      </c>
      <c r="EI1704">
        <v>52.8</v>
      </c>
      <c r="EJ1704">
        <v>51.26</v>
      </c>
      <c r="EK1704">
        <v>52.5</v>
      </c>
      <c r="EL1704">
        <v>52.5</v>
      </c>
      <c r="JY1704">
        <v>56</v>
      </c>
      <c r="JZ1704">
        <v>56</v>
      </c>
      <c r="ME1704">
        <v>47.8</v>
      </c>
      <c r="MF1704">
        <v>55.8</v>
      </c>
      <c r="MG1704">
        <v>56</v>
      </c>
      <c r="MT1704">
        <v>48.5</v>
      </c>
      <c r="NC1704">
        <v>51.75</v>
      </c>
      <c r="NV1704">
        <v>44.3</v>
      </c>
      <c r="NW1704">
        <v>40</v>
      </c>
      <c r="NX1704">
        <v>40.450000000000003</v>
      </c>
      <c r="NY1704">
        <v>46</v>
      </c>
      <c r="NZ1704">
        <v>44.3</v>
      </c>
      <c r="OA1704">
        <v>40.9</v>
      </c>
      <c r="OB1704">
        <v>44.13</v>
      </c>
      <c r="OC1704">
        <v>52</v>
      </c>
      <c r="PC1704">
        <v>45.15</v>
      </c>
      <c r="PD1704">
        <v>42.55</v>
      </c>
      <c r="PE1704">
        <v>43.7</v>
      </c>
      <c r="PF1704">
        <v>45.68</v>
      </c>
      <c r="PG1704">
        <v>47.63</v>
      </c>
      <c r="SF1704">
        <v>2.63</v>
      </c>
      <c r="SG1704">
        <v>2.88</v>
      </c>
      <c r="WF1704">
        <v>1.1299999999999999</v>
      </c>
      <c r="WG1704">
        <v>2.88</v>
      </c>
      <c r="WH1704">
        <v>2.88</v>
      </c>
      <c r="XB1704">
        <v>1.99</v>
      </c>
      <c r="XL1704">
        <v>1.95</v>
      </c>
      <c r="XM1704">
        <v>1.95</v>
      </c>
      <c r="ACL1704">
        <v>0.25</v>
      </c>
      <c r="AGC1704">
        <v>-0.15</v>
      </c>
      <c r="AGD1704">
        <v>-0.15</v>
      </c>
      <c r="AGE1704">
        <v>-0.2</v>
      </c>
      <c r="AGY1704">
        <v>-0.15</v>
      </c>
    </row>
    <row r="1705" spans="2:883" x14ac:dyDescent="0.25">
      <c r="B1705" s="2">
        <v>40438</v>
      </c>
      <c r="AC1705">
        <v>61.1</v>
      </c>
      <c r="AD1705">
        <v>64.8</v>
      </c>
      <c r="AE1705">
        <v>61.8</v>
      </c>
      <c r="EG1705">
        <v>49.58</v>
      </c>
      <c r="EH1705">
        <v>53.33</v>
      </c>
      <c r="EI1705">
        <v>52.4</v>
      </c>
      <c r="EJ1705">
        <v>51.15</v>
      </c>
      <c r="EK1705">
        <v>52.5</v>
      </c>
      <c r="EL1705">
        <v>52.6</v>
      </c>
      <c r="JY1705">
        <v>55.1</v>
      </c>
      <c r="JZ1705">
        <v>55.35</v>
      </c>
      <c r="ME1705">
        <v>47.25</v>
      </c>
      <c r="MF1705">
        <v>54.95</v>
      </c>
      <c r="MG1705">
        <v>55.25</v>
      </c>
      <c r="MT1705">
        <v>48.25</v>
      </c>
      <c r="NC1705">
        <v>51.7</v>
      </c>
      <c r="NV1705">
        <v>44.43</v>
      </c>
      <c r="NW1705">
        <v>40.18</v>
      </c>
      <c r="NX1705">
        <v>40.78</v>
      </c>
      <c r="NY1705">
        <v>46.25</v>
      </c>
      <c r="NZ1705">
        <v>44.65</v>
      </c>
      <c r="OA1705">
        <v>41.2</v>
      </c>
      <c r="OB1705">
        <v>44.15</v>
      </c>
      <c r="OC1705">
        <v>52.1</v>
      </c>
      <c r="PC1705">
        <v>45.45</v>
      </c>
      <c r="PD1705">
        <v>42.8</v>
      </c>
      <c r="PE1705">
        <v>43.85</v>
      </c>
      <c r="PF1705">
        <v>45.75</v>
      </c>
      <c r="PG1705">
        <v>47.54</v>
      </c>
      <c r="SF1705">
        <v>2.63</v>
      </c>
      <c r="SG1705">
        <v>2.63</v>
      </c>
      <c r="WF1705">
        <v>1.1299999999999999</v>
      </c>
      <c r="WG1705">
        <v>2.9</v>
      </c>
      <c r="WH1705">
        <v>2.85</v>
      </c>
      <c r="XB1705">
        <v>1.98</v>
      </c>
      <c r="XL1705">
        <v>1.95</v>
      </c>
      <c r="XM1705">
        <v>1.95</v>
      </c>
      <c r="XO1705">
        <v>13.1</v>
      </c>
      <c r="XP1705">
        <v>13</v>
      </c>
      <c r="XS1705">
        <v>13.1</v>
      </c>
      <c r="XT1705">
        <v>13</v>
      </c>
      <c r="YB1705">
        <v>13</v>
      </c>
      <c r="YC1705">
        <v>13</v>
      </c>
      <c r="YD1705">
        <v>13</v>
      </c>
      <c r="YE1705">
        <v>13.1</v>
      </c>
      <c r="YF1705">
        <v>13.1</v>
      </c>
      <c r="YG1705">
        <v>13.72</v>
      </c>
      <c r="YH1705">
        <v>13.72</v>
      </c>
      <c r="YQ1705">
        <v>18.170000000000002</v>
      </c>
      <c r="YU1705">
        <v>17.27</v>
      </c>
      <c r="YX1705">
        <v>17.27</v>
      </c>
      <c r="YY1705">
        <v>16.09</v>
      </c>
      <c r="YZ1705">
        <v>16.09</v>
      </c>
      <c r="ZA1705">
        <v>16.09</v>
      </c>
      <c r="ZB1705">
        <v>16.09</v>
      </c>
      <c r="ZC1705">
        <v>15.6</v>
      </c>
      <c r="ZD1705">
        <v>15.6</v>
      </c>
      <c r="ZE1705">
        <v>15.6</v>
      </c>
      <c r="ZF1705">
        <v>15.6</v>
      </c>
      <c r="ZG1705">
        <v>15.3</v>
      </c>
      <c r="ZH1705">
        <v>15.3</v>
      </c>
      <c r="ACL1705">
        <v>0.25</v>
      </c>
      <c r="AGC1705">
        <v>-0.15</v>
      </c>
      <c r="AGD1705">
        <v>-0.15</v>
      </c>
      <c r="AGE1705">
        <v>-0.2</v>
      </c>
      <c r="AGY1705">
        <v>-0.15</v>
      </c>
    </row>
    <row r="1706" spans="2:883" x14ac:dyDescent="0.25">
      <c r="B1706" s="2">
        <v>40437</v>
      </c>
      <c r="AC1706">
        <v>60.65</v>
      </c>
      <c r="AD1706">
        <v>64.5</v>
      </c>
      <c r="AE1706">
        <v>61.9</v>
      </c>
      <c r="EG1706">
        <v>48.8</v>
      </c>
      <c r="EH1706">
        <v>52.5</v>
      </c>
      <c r="EI1706">
        <v>52</v>
      </c>
      <c r="EJ1706">
        <v>50.78</v>
      </c>
      <c r="EK1706">
        <v>51.6</v>
      </c>
      <c r="EL1706">
        <v>51.86</v>
      </c>
      <c r="JY1706">
        <v>54.8</v>
      </c>
      <c r="JZ1706">
        <v>55</v>
      </c>
      <c r="ME1706">
        <v>47.15</v>
      </c>
      <c r="MF1706">
        <v>54.75</v>
      </c>
      <c r="MG1706">
        <v>54.9</v>
      </c>
      <c r="MT1706">
        <v>48.2</v>
      </c>
      <c r="NC1706">
        <v>51.15</v>
      </c>
      <c r="NV1706">
        <v>44.25</v>
      </c>
      <c r="NW1706">
        <v>40</v>
      </c>
      <c r="NX1706">
        <v>40.5</v>
      </c>
      <c r="NY1706">
        <v>46.3</v>
      </c>
      <c r="NZ1706">
        <v>44.55</v>
      </c>
      <c r="OA1706">
        <v>41.1</v>
      </c>
      <c r="OB1706">
        <v>43.8</v>
      </c>
      <c r="OC1706">
        <v>51.35</v>
      </c>
      <c r="PC1706">
        <v>45.1</v>
      </c>
      <c r="PD1706">
        <v>42.73</v>
      </c>
      <c r="PE1706">
        <v>43.75</v>
      </c>
      <c r="PF1706">
        <v>45.9</v>
      </c>
      <c r="PG1706">
        <v>47.58</v>
      </c>
      <c r="SF1706">
        <v>2.63</v>
      </c>
      <c r="SG1706">
        <v>3</v>
      </c>
      <c r="WF1706">
        <v>1.1299999999999999</v>
      </c>
      <c r="WG1706">
        <v>2.8</v>
      </c>
      <c r="WH1706">
        <v>2.83</v>
      </c>
      <c r="XB1706">
        <v>2</v>
      </c>
      <c r="XL1706">
        <v>1.95</v>
      </c>
      <c r="XM1706">
        <v>1.95</v>
      </c>
      <c r="XO1706">
        <v>13.1</v>
      </c>
      <c r="XP1706">
        <v>12.96</v>
      </c>
      <c r="XS1706">
        <v>13.1</v>
      </c>
      <c r="XT1706">
        <v>12.96</v>
      </c>
      <c r="YB1706">
        <v>12.96</v>
      </c>
      <c r="YC1706">
        <v>12.96</v>
      </c>
      <c r="YD1706">
        <v>12.96</v>
      </c>
      <c r="YE1706">
        <v>13.1</v>
      </c>
      <c r="YF1706">
        <v>13.1</v>
      </c>
      <c r="YG1706">
        <v>13.8</v>
      </c>
      <c r="YH1706">
        <v>13.8</v>
      </c>
      <c r="YQ1706">
        <v>18.14</v>
      </c>
      <c r="YU1706">
        <v>17.23</v>
      </c>
      <c r="YX1706">
        <v>17.23</v>
      </c>
      <c r="YY1706">
        <v>16.05</v>
      </c>
      <c r="YZ1706">
        <v>16.05</v>
      </c>
      <c r="ZA1706">
        <v>16.05</v>
      </c>
      <c r="ZB1706">
        <v>16.05</v>
      </c>
      <c r="ZC1706">
        <v>15.56</v>
      </c>
      <c r="ZD1706">
        <v>15.56</v>
      </c>
      <c r="ZE1706">
        <v>15.56</v>
      </c>
      <c r="ZF1706">
        <v>15.56</v>
      </c>
      <c r="ZG1706">
        <v>15.25</v>
      </c>
      <c r="ZH1706">
        <v>15.25</v>
      </c>
      <c r="ACL1706">
        <v>0.25</v>
      </c>
      <c r="AGC1706">
        <v>-0.15</v>
      </c>
      <c r="AGD1706">
        <v>-0.15</v>
      </c>
      <c r="AGY1706">
        <v>-0.15</v>
      </c>
    </row>
    <row r="1707" spans="2:883" x14ac:dyDescent="0.25">
      <c r="B1707" s="2">
        <v>40436</v>
      </c>
      <c r="AC1707">
        <v>61.18</v>
      </c>
      <c r="AD1707">
        <v>64.92</v>
      </c>
      <c r="AE1707">
        <v>62.14</v>
      </c>
      <c r="EG1707">
        <v>48.95</v>
      </c>
      <c r="EH1707">
        <v>52.2</v>
      </c>
      <c r="EI1707">
        <v>51.95</v>
      </c>
      <c r="EJ1707">
        <v>50.8</v>
      </c>
      <c r="EK1707">
        <v>51.55</v>
      </c>
      <c r="EL1707">
        <v>51.74</v>
      </c>
      <c r="JY1707">
        <v>54.6</v>
      </c>
      <c r="JZ1707">
        <v>54.7</v>
      </c>
      <c r="ME1707">
        <v>47.25</v>
      </c>
      <c r="MF1707">
        <v>54.75</v>
      </c>
      <c r="MG1707">
        <v>54.8</v>
      </c>
      <c r="MT1707">
        <v>48.25</v>
      </c>
      <c r="NC1707">
        <v>51.2</v>
      </c>
      <c r="NV1707">
        <v>44.5</v>
      </c>
      <c r="NW1707">
        <v>40.130000000000003</v>
      </c>
      <c r="NX1707">
        <v>40.700000000000003</v>
      </c>
      <c r="NY1707">
        <v>46.4</v>
      </c>
      <c r="NZ1707">
        <v>44.85</v>
      </c>
      <c r="OA1707">
        <v>41.25</v>
      </c>
      <c r="OB1707">
        <v>44.1</v>
      </c>
      <c r="OC1707">
        <v>51.25</v>
      </c>
      <c r="PC1707">
        <v>45.3</v>
      </c>
      <c r="PD1707">
        <v>42.9</v>
      </c>
      <c r="PE1707">
        <v>44</v>
      </c>
      <c r="PF1707">
        <v>45.5</v>
      </c>
      <c r="PG1707">
        <v>47.63</v>
      </c>
      <c r="SF1707">
        <v>2.63</v>
      </c>
      <c r="SG1707">
        <v>2.7</v>
      </c>
      <c r="WF1707">
        <v>1.1299999999999999</v>
      </c>
      <c r="WG1707">
        <v>2.78</v>
      </c>
      <c r="WH1707">
        <v>2.63</v>
      </c>
      <c r="XB1707">
        <v>1.98</v>
      </c>
      <c r="XL1707">
        <v>1.95</v>
      </c>
      <c r="XM1707">
        <v>1.95</v>
      </c>
      <c r="XO1707">
        <v>13.16</v>
      </c>
      <c r="XP1707">
        <v>13.04</v>
      </c>
      <c r="XS1707">
        <v>13.16</v>
      </c>
      <c r="XT1707">
        <v>13.04</v>
      </c>
      <c r="YB1707">
        <v>13.04</v>
      </c>
      <c r="YC1707">
        <v>13.04</v>
      </c>
      <c r="YD1707">
        <v>13.04</v>
      </c>
      <c r="YE1707">
        <v>13.16</v>
      </c>
      <c r="YF1707">
        <v>13.16</v>
      </c>
      <c r="YG1707">
        <v>13.8</v>
      </c>
      <c r="YH1707">
        <v>13.8</v>
      </c>
      <c r="YQ1707">
        <v>18.3</v>
      </c>
      <c r="YU1707">
        <v>17.399999999999999</v>
      </c>
      <c r="YX1707">
        <v>17.399999999999999</v>
      </c>
      <c r="YY1707">
        <v>16.2</v>
      </c>
      <c r="YZ1707">
        <v>16.2</v>
      </c>
      <c r="ZA1707">
        <v>16.2</v>
      </c>
      <c r="ZB1707">
        <v>16.2</v>
      </c>
      <c r="ZC1707">
        <v>15.73</v>
      </c>
      <c r="ZD1707">
        <v>15.73</v>
      </c>
      <c r="ZE1707">
        <v>15.73</v>
      </c>
      <c r="ZF1707">
        <v>15.73</v>
      </c>
      <c r="ZG1707">
        <v>15.42</v>
      </c>
      <c r="ZH1707">
        <v>15.42</v>
      </c>
      <c r="ACL1707">
        <v>0.25</v>
      </c>
      <c r="AGC1707">
        <v>-0.15</v>
      </c>
      <c r="AGD1707">
        <v>-0.15</v>
      </c>
      <c r="AGE1707">
        <v>0.25</v>
      </c>
      <c r="AGY1707">
        <v>-0.15</v>
      </c>
    </row>
    <row r="1708" spans="2:883" x14ac:dyDescent="0.25">
      <c r="B1708" s="2">
        <v>40435</v>
      </c>
      <c r="AC1708">
        <v>60.5</v>
      </c>
      <c r="AD1708">
        <v>64.7</v>
      </c>
      <c r="AE1708">
        <v>62.05</v>
      </c>
      <c r="EG1708">
        <v>47.53</v>
      </c>
      <c r="EH1708">
        <v>51</v>
      </c>
      <c r="EI1708">
        <v>50.3</v>
      </c>
      <c r="EJ1708">
        <v>49.15</v>
      </c>
      <c r="EK1708">
        <v>50</v>
      </c>
      <c r="EL1708">
        <v>50.05</v>
      </c>
      <c r="JY1708">
        <v>53.5</v>
      </c>
      <c r="JZ1708">
        <v>54</v>
      </c>
      <c r="ME1708">
        <v>46.4</v>
      </c>
      <c r="MF1708">
        <v>53.3</v>
      </c>
      <c r="MG1708">
        <v>53.3</v>
      </c>
      <c r="MT1708">
        <v>47.2</v>
      </c>
      <c r="NC1708">
        <v>49.72</v>
      </c>
      <c r="NV1708">
        <v>44.03</v>
      </c>
      <c r="NW1708">
        <v>39.549999999999997</v>
      </c>
      <c r="NX1708">
        <v>40.200000000000003</v>
      </c>
      <c r="NY1708">
        <v>45.9</v>
      </c>
      <c r="NZ1708">
        <v>44.3</v>
      </c>
      <c r="OA1708">
        <v>40.5</v>
      </c>
      <c r="OB1708">
        <v>43</v>
      </c>
      <c r="OC1708">
        <v>49.7</v>
      </c>
      <c r="PC1708">
        <v>44.4</v>
      </c>
      <c r="PD1708">
        <v>42.35</v>
      </c>
      <c r="PE1708">
        <v>43.64</v>
      </c>
      <c r="PF1708">
        <v>45.46</v>
      </c>
      <c r="PG1708">
        <v>47.7</v>
      </c>
      <c r="SF1708">
        <v>2.63</v>
      </c>
      <c r="SG1708">
        <v>2.75</v>
      </c>
      <c r="WF1708">
        <v>1.1299999999999999</v>
      </c>
      <c r="WG1708">
        <v>2.78</v>
      </c>
      <c r="WH1708">
        <v>2.75</v>
      </c>
      <c r="XB1708">
        <v>2</v>
      </c>
      <c r="XL1708">
        <v>1.95</v>
      </c>
      <c r="XM1708">
        <v>1.98</v>
      </c>
      <c r="XO1708">
        <v>13.02</v>
      </c>
      <c r="XP1708">
        <v>12.93</v>
      </c>
      <c r="XS1708">
        <v>13.02</v>
      </c>
      <c r="XT1708">
        <v>12.93</v>
      </c>
      <c r="YB1708">
        <v>12.93</v>
      </c>
      <c r="YC1708">
        <v>12.93</v>
      </c>
      <c r="YD1708">
        <v>12.93</v>
      </c>
      <c r="YE1708">
        <v>13.02</v>
      </c>
      <c r="YF1708">
        <v>13.02</v>
      </c>
      <c r="YG1708">
        <v>13.65</v>
      </c>
      <c r="YH1708">
        <v>13.65</v>
      </c>
      <c r="YQ1708">
        <v>18.18</v>
      </c>
      <c r="YU1708">
        <v>17.23</v>
      </c>
      <c r="YX1708">
        <v>17.23</v>
      </c>
      <c r="YY1708">
        <v>16.04</v>
      </c>
      <c r="YZ1708">
        <v>16.04</v>
      </c>
      <c r="ZA1708">
        <v>16.04</v>
      </c>
      <c r="ZB1708">
        <v>16.04</v>
      </c>
      <c r="ZC1708">
        <v>15.56</v>
      </c>
      <c r="ZD1708">
        <v>15.56</v>
      </c>
      <c r="ZE1708">
        <v>15.56</v>
      </c>
      <c r="ZF1708">
        <v>15.56</v>
      </c>
      <c r="ZG1708">
        <v>15.26</v>
      </c>
      <c r="ZH1708">
        <v>15.26</v>
      </c>
      <c r="ACL1708">
        <v>0.25</v>
      </c>
      <c r="AGC1708">
        <v>-0.15</v>
      </c>
      <c r="AGD1708">
        <v>-0.15</v>
      </c>
      <c r="AGE1708">
        <v>0.25</v>
      </c>
      <c r="AGY1708">
        <v>-0.15</v>
      </c>
    </row>
    <row r="1709" spans="2:883" x14ac:dyDescent="0.25">
      <c r="B1709" s="2">
        <v>40434</v>
      </c>
      <c r="AC1709">
        <v>61.25</v>
      </c>
      <c r="AD1709">
        <v>64.2</v>
      </c>
      <c r="AE1709">
        <v>61.7</v>
      </c>
      <c r="EG1709">
        <v>46.98</v>
      </c>
      <c r="EH1709">
        <v>50.63</v>
      </c>
      <c r="EI1709">
        <v>49.9</v>
      </c>
      <c r="EJ1709">
        <v>48.35</v>
      </c>
      <c r="EK1709">
        <v>48.85</v>
      </c>
      <c r="EL1709">
        <v>49.18</v>
      </c>
      <c r="JY1709">
        <v>53.65</v>
      </c>
      <c r="JZ1709">
        <v>54.03</v>
      </c>
      <c r="ME1709">
        <v>47.75</v>
      </c>
      <c r="MF1709">
        <v>52.86</v>
      </c>
      <c r="MG1709">
        <v>53.1</v>
      </c>
      <c r="MT1709">
        <v>48.7</v>
      </c>
      <c r="NC1709">
        <v>48.96</v>
      </c>
      <c r="NV1709">
        <v>43.83</v>
      </c>
      <c r="NW1709">
        <v>39.4</v>
      </c>
      <c r="NX1709">
        <v>40.200000000000003</v>
      </c>
      <c r="NY1709">
        <v>45.7</v>
      </c>
      <c r="NZ1709">
        <v>43.95</v>
      </c>
      <c r="OA1709">
        <v>40.25</v>
      </c>
      <c r="OB1709">
        <v>42.55</v>
      </c>
      <c r="OC1709">
        <v>48.75</v>
      </c>
      <c r="PC1709">
        <v>43.85</v>
      </c>
      <c r="PD1709">
        <v>42.2</v>
      </c>
      <c r="PE1709">
        <v>43.45</v>
      </c>
      <c r="PF1709">
        <v>45.59</v>
      </c>
      <c r="PG1709">
        <v>47.59</v>
      </c>
      <c r="SF1709">
        <v>2.63</v>
      </c>
      <c r="SG1709">
        <v>2.6</v>
      </c>
      <c r="WF1709">
        <v>1.1299999999999999</v>
      </c>
      <c r="WG1709">
        <v>2.8</v>
      </c>
      <c r="WH1709">
        <v>2.75</v>
      </c>
      <c r="XB1709">
        <v>2</v>
      </c>
      <c r="XL1709">
        <v>1.98</v>
      </c>
      <c r="XM1709">
        <v>1.98</v>
      </c>
      <c r="XO1709">
        <v>13.1</v>
      </c>
      <c r="XP1709">
        <v>13</v>
      </c>
      <c r="XS1709">
        <v>13.1</v>
      </c>
      <c r="XT1709">
        <v>13</v>
      </c>
      <c r="YB1709">
        <v>13</v>
      </c>
      <c r="YC1709">
        <v>13</v>
      </c>
      <c r="YD1709">
        <v>13</v>
      </c>
      <c r="YE1709">
        <v>13.1</v>
      </c>
      <c r="YF1709">
        <v>13.1</v>
      </c>
      <c r="YG1709">
        <v>13.75</v>
      </c>
      <c r="YH1709">
        <v>13.75</v>
      </c>
      <c r="YQ1709">
        <v>18.25</v>
      </c>
      <c r="YU1709">
        <v>17.3</v>
      </c>
      <c r="YX1709">
        <v>17.3</v>
      </c>
      <c r="YY1709">
        <v>16.100000000000001</v>
      </c>
      <c r="YZ1709">
        <v>16.100000000000001</v>
      </c>
      <c r="ZA1709">
        <v>16.100000000000001</v>
      </c>
      <c r="ZB1709">
        <v>16.100000000000001</v>
      </c>
      <c r="ZC1709">
        <v>15.62</v>
      </c>
      <c r="ZD1709">
        <v>15.62</v>
      </c>
      <c r="ZE1709">
        <v>15.62</v>
      </c>
      <c r="ZF1709">
        <v>15.62</v>
      </c>
      <c r="ZG1709">
        <v>15.3</v>
      </c>
      <c r="ZH1709">
        <v>15.3</v>
      </c>
      <c r="ACL1709">
        <v>0.25</v>
      </c>
      <c r="AGC1709">
        <v>-0.15</v>
      </c>
      <c r="AGD1709">
        <v>-0.15</v>
      </c>
      <c r="AGE1709">
        <v>0.25</v>
      </c>
      <c r="AGY1709">
        <v>-0.15</v>
      </c>
    </row>
    <row r="1710" spans="2:883" x14ac:dyDescent="0.25">
      <c r="B1710" s="2">
        <v>40431</v>
      </c>
      <c r="AC1710">
        <v>61.3</v>
      </c>
      <c r="AD1710">
        <v>64.45</v>
      </c>
      <c r="AE1710">
        <v>61.5</v>
      </c>
      <c r="EG1710">
        <v>47.58</v>
      </c>
      <c r="EH1710">
        <v>52.2</v>
      </c>
      <c r="EI1710">
        <v>50.6</v>
      </c>
      <c r="EJ1710">
        <v>49.4</v>
      </c>
      <c r="EK1710">
        <v>50.1</v>
      </c>
      <c r="EL1710">
        <v>50.3</v>
      </c>
      <c r="JY1710">
        <v>54.9</v>
      </c>
      <c r="JZ1710">
        <v>55.15</v>
      </c>
      <c r="ME1710">
        <v>48.1</v>
      </c>
      <c r="MF1710">
        <v>53.9</v>
      </c>
      <c r="MG1710">
        <v>54.25</v>
      </c>
      <c r="MT1710">
        <v>49.3</v>
      </c>
      <c r="NC1710">
        <v>50</v>
      </c>
      <c r="NV1710">
        <v>43.8</v>
      </c>
      <c r="NW1710">
        <v>39.880000000000003</v>
      </c>
      <c r="NX1710">
        <v>41.05</v>
      </c>
      <c r="NY1710">
        <v>45.75</v>
      </c>
      <c r="NZ1710">
        <v>44.15</v>
      </c>
      <c r="OA1710">
        <v>40.65</v>
      </c>
      <c r="OB1710">
        <v>42.9</v>
      </c>
      <c r="OC1710">
        <v>49.9</v>
      </c>
      <c r="PC1710">
        <v>44.45</v>
      </c>
      <c r="PD1710">
        <v>42.35</v>
      </c>
      <c r="PE1710">
        <v>43.45</v>
      </c>
      <c r="PF1710">
        <v>45.4</v>
      </c>
      <c r="PG1710">
        <v>47.3</v>
      </c>
      <c r="SF1710">
        <v>2.75</v>
      </c>
      <c r="SG1710">
        <v>2.5499999999999998</v>
      </c>
      <c r="WF1710">
        <v>1.1299999999999999</v>
      </c>
      <c r="WG1710">
        <v>2.8</v>
      </c>
      <c r="WH1710">
        <v>2.78</v>
      </c>
      <c r="XB1710">
        <v>1.95</v>
      </c>
      <c r="XL1710">
        <v>1.93</v>
      </c>
      <c r="XM1710">
        <v>1.93</v>
      </c>
      <c r="XO1710">
        <v>13</v>
      </c>
      <c r="XP1710">
        <v>12.85</v>
      </c>
      <c r="XS1710">
        <v>13</v>
      </c>
      <c r="XT1710">
        <v>12.85</v>
      </c>
      <c r="YB1710">
        <v>12.85</v>
      </c>
      <c r="YC1710">
        <v>12.85</v>
      </c>
      <c r="YD1710">
        <v>12.85</v>
      </c>
      <c r="YE1710">
        <v>13</v>
      </c>
      <c r="YF1710">
        <v>13</v>
      </c>
      <c r="YG1710">
        <v>13.7</v>
      </c>
      <c r="YH1710">
        <v>13.7</v>
      </c>
      <c r="YQ1710">
        <v>18.149999999999999</v>
      </c>
      <c r="YU1710">
        <v>17.25</v>
      </c>
      <c r="YX1710">
        <v>17.25</v>
      </c>
      <c r="YY1710">
        <v>16.05</v>
      </c>
      <c r="YZ1710">
        <v>16.05</v>
      </c>
      <c r="ZA1710">
        <v>16.05</v>
      </c>
      <c r="ZB1710">
        <v>16.05</v>
      </c>
      <c r="ZC1710">
        <v>15.6</v>
      </c>
      <c r="ZD1710">
        <v>15.6</v>
      </c>
      <c r="ZE1710">
        <v>15.6</v>
      </c>
      <c r="ZF1710">
        <v>15.6</v>
      </c>
      <c r="ZG1710">
        <v>15.25</v>
      </c>
      <c r="ZH1710">
        <v>15.25</v>
      </c>
      <c r="ACL1710">
        <v>0.25</v>
      </c>
      <c r="AGC1710">
        <v>-0.15</v>
      </c>
      <c r="AGD1710">
        <v>-0.15</v>
      </c>
      <c r="AGE1710">
        <v>0.25</v>
      </c>
      <c r="AGY1710">
        <v>-0.15</v>
      </c>
    </row>
    <row r="1711" spans="2:883" x14ac:dyDescent="0.25">
      <c r="B1711" s="2">
        <v>40430</v>
      </c>
      <c r="AC1711">
        <v>62.25</v>
      </c>
      <c r="AD1711">
        <v>65.2</v>
      </c>
      <c r="AE1711">
        <v>62.23</v>
      </c>
      <c r="EG1711">
        <v>48.18</v>
      </c>
      <c r="EH1711">
        <v>52.23</v>
      </c>
      <c r="EI1711">
        <v>51.23</v>
      </c>
      <c r="EJ1711">
        <v>49.6</v>
      </c>
      <c r="EK1711">
        <v>50.3</v>
      </c>
      <c r="EL1711">
        <v>50.7</v>
      </c>
      <c r="JY1711">
        <v>55.1</v>
      </c>
      <c r="JZ1711">
        <v>55.55</v>
      </c>
      <c r="ME1711">
        <v>49.05</v>
      </c>
      <c r="MF1711">
        <v>54.29</v>
      </c>
      <c r="MG1711">
        <v>54.5</v>
      </c>
      <c r="MT1711">
        <v>49.7</v>
      </c>
      <c r="NC1711">
        <v>50.39</v>
      </c>
      <c r="NV1711">
        <v>44.05</v>
      </c>
      <c r="NW1711">
        <v>40</v>
      </c>
      <c r="NX1711">
        <v>40.5</v>
      </c>
      <c r="NY1711">
        <v>46.2</v>
      </c>
      <c r="NZ1711">
        <v>44.65</v>
      </c>
      <c r="OA1711">
        <v>41</v>
      </c>
      <c r="OB1711">
        <v>43.45</v>
      </c>
      <c r="OC1711">
        <v>50.15</v>
      </c>
      <c r="PC1711">
        <v>44.85</v>
      </c>
      <c r="PD1711">
        <v>42.53</v>
      </c>
      <c r="PE1711">
        <v>43.5</v>
      </c>
      <c r="PF1711">
        <v>45.53</v>
      </c>
      <c r="PG1711">
        <v>47.15</v>
      </c>
      <c r="SF1711">
        <v>3</v>
      </c>
      <c r="SG1711">
        <v>2.93</v>
      </c>
      <c r="WF1711">
        <v>1.1299999999999999</v>
      </c>
      <c r="WG1711">
        <v>2.95</v>
      </c>
      <c r="WH1711">
        <v>2.75</v>
      </c>
      <c r="XB1711">
        <v>1.95</v>
      </c>
      <c r="XL1711">
        <v>1.93</v>
      </c>
      <c r="XM1711">
        <v>1.93</v>
      </c>
      <c r="XO1711">
        <v>13.2</v>
      </c>
      <c r="XP1711">
        <v>13.05</v>
      </c>
      <c r="XS1711">
        <v>13.2</v>
      </c>
      <c r="XT1711">
        <v>13.05</v>
      </c>
      <c r="YB1711">
        <v>13.05</v>
      </c>
      <c r="YC1711">
        <v>13.05</v>
      </c>
      <c r="YD1711">
        <v>13.05</v>
      </c>
      <c r="YE1711">
        <v>13.2</v>
      </c>
      <c r="YF1711">
        <v>13.2</v>
      </c>
      <c r="YG1711">
        <v>13.85</v>
      </c>
      <c r="YH1711">
        <v>13.85</v>
      </c>
      <c r="YQ1711">
        <v>18.45</v>
      </c>
      <c r="YU1711">
        <v>17.55</v>
      </c>
      <c r="YX1711">
        <v>17.55</v>
      </c>
      <c r="YY1711">
        <v>16.350000000000001</v>
      </c>
      <c r="YZ1711">
        <v>16.350000000000001</v>
      </c>
      <c r="ZA1711">
        <v>16.350000000000001</v>
      </c>
      <c r="ZB1711">
        <v>16.350000000000001</v>
      </c>
      <c r="ZC1711">
        <v>15.85</v>
      </c>
      <c r="ZD1711">
        <v>15.85</v>
      </c>
      <c r="ZE1711">
        <v>15.85</v>
      </c>
      <c r="ZF1711">
        <v>15.85</v>
      </c>
      <c r="ZG1711">
        <v>15.55</v>
      </c>
      <c r="ZH1711">
        <v>15.55</v>
      </c>
      <c r="ACL1711">
        <v>0.25</v>
      </c>
      <c r="AGC1711">
        <v>-0.15</v>
      </c>
      <c r="AGD1711">
        <v>-0.15</v>
      </c>
      <c r="AGE1711">
        <v>0.25</v>
      </c>
      <c r="AGY1711">
        <v>-0.15</v>
      </c>
    </row>
    <row r="1712" spans="2:883" x14ac:dyDescent="0.25">
      <c r="B1712" s="2">
        <v>40429</v>
      </c>
      <c r="AC1712">
        <v>62</v>
      </c>
      <c r="AD1712">
        <v>65.349999999999994</v>
      </c>
      <c r="AE1712">
        <v>62.4</v>
      </c>
      <c r="EG1712">
        <v>49.45</v>
      </c>
      <c r="EH1712">
        <v>52.8</v>
      </c>
      <c r="EI1712">
        <v>52</v>
      </c>
      <c r="EJ1712">
        <v>50.6</v>
      </c>
      <c r="EK1712">
        <v>51.2</v>
      </c>
      <c r="EL1712">
        <v>51.43</v>
      </c>
      <c r="JY1712">
        <v>56</v>
      </c>
      <c r="JZ1712">
        <v>56.28</v>
      </c>
      <c r="ME1712">
        <v>49.6</v>
      </c>
      <c r="MF1712">
        <v>55.15</v>
      </c>
      <c r="MG1712">
        <v>55.45</v>
      </c>
      <c r="MT1712">
        <v>50.33</v>
      </c>
      <c r="NC1712">
        <v>51.25</v>
      </c>
      <c r="NV1712">
        <v>44.45</v>
      </c>
      <c r="NW1712">
        <v>40.25</v>
      </c>
      <c r="NX1712">
        <v>40.9</v>
      </c>
      <c r="NY1712">
        <v>46.23</v>
      </c>
      <c r="NZ1712">
        <v>45.15</v>
      </c>
      <c r="OA1712">
        <v>41.65</v>
      </c>
      <c r="OB1712">
        <v>44</v>
      </c>
      <c r="OC1712">
        <v>51.1</v>
      </c>
      <c r="PC1712">
        <v>45.48</v>
      </c>
      <c r="PD1712">
        <v>42.85</v>
      </c>
      <c r="PE1712">
        <v>43.8</v>
      </c>
      <c r="PF1712">
        <v>45.75</v>
      </c>
      <c r="PG1712">
        <v>48</v>
      </c>
      <c r="SF1712">
        <v>3</v>
      </c>
      <c r="SG1712">
        <v>3</v>
      </c>
      <c r="WF1712">
        <v>1.1299999999999999</v>
      </c>
      <c r="WG1712">
        <v>3</v>
      </c>
      <c r="WH1712">
        <v>2.73</v>
      </c>
      <c r="XB1712">
        <v>2.0299999999999998</v>
      </c>
      <c r="XL1712">
        <v>1.98</v>
      </c>
      <c r="XM1712">
        <v>1.98</v>
      </c>
      <c r="XO1712">
        <v>13.3</v>
      </c>
      <c r="XP1712">
        <v>13.1</v>
      </c>
      <c r="XS1712">
        <v>13.3</v>
      </c>
      <c r="XT1712">
        <v>13.1</v>
      </c>
      <c r="YB1712">
        <v>13.1</v>
      </c>
      <c r="YC1712">
        <v>13.1</v>
      </c>
      <c r="YD1712">
        <v>13.1</v>
      </c>
      <c r="YE1712">
        <v>13.3</v>
      </c>
      <c r="YF1712">
        <v>13.3</v>
      </c>
      <c r="YG1712">
        <v>14</v>
      </c>
      <c r="YH1712">
        <v>14</v>
      </c>
      <c r="ACL1712">
        <v>0.25</v>
      </c>
      <c r="AGC1712">
        <v>-0.15</v>
      </c>
      <c r="AGD1712">
        <v>-0.15</v>
      </c>
      <c r="AGE1712">
        <v>0.25</v>
      </c>
      <c r="AGY1712">
        <v>-0.15</v>
      </c>
    </row>
    <row r="1713" spans="2:883" x14ac:dyDescent="0.25">
      <c r="B1713" s="2">
        <v>40428</v>
      </c>
      <c r="AC1713">
        <v>61.88</v>
      </c>
      <c r="AD1713">
        <v>65.38</v>
      </c>
      <c r="AE1713">
        <v>62.95</v>
      </c>
      <c r="EG1713">
        <v>48.85</v>
      </c>
      <c r="EH1713">
        <v>52.5</v>
      </c>
      <c r="EI1713">
        <v>51.88</v>
      </c>
      <c r="EJ1713">
        <v>50.55</v>
      </c>
      <c r="EK1713">
        <v>51.16</v>
      </c>
      <c r="EL1713">
        <v>51</v>
      </c>
      <c r="JY1713">
        <v>55.95</v>
      </c>
      <c r="JZ1713">
        <v>55.85</v>
      </c>
      <c r="ME1713">
        <v>49.45</v>
      </c>
      <c r="MF1713">
        <v>55.03</v>
      </c>
      <c r="MG1713">
        <v>55.2</v>
      </c>
      <c r="MT1713">
        <v>50.1</v>
      </c>
      <c r="NC1713">
        <v>51.1</v>
      </c>
      <c r="NV1713">
        <v>44.55</v>
      </c>
      <c r="NW1713">
        <v>40.1</v>
      </c>
      <c r="NX1713">
        <v>40.700000000000003</v>
      </c>
      <c r="NY1713">
        <v>46.62</v>
      </c>
      <c r="NZ1713">
        <v>45.1</v>
      </c>
      <c r="OA1713">
        <v>41.6</v>
      </c>
      <c r="OB1713">
        <v>43.85</v>
      </c>
      <c r="OC1713">
        <v>50.85</v>
      </c>
      <c r="PC1713">
        <v>45.25</v>
      </c>
      <c r="PD1713">
        <v>42.85</v>
      </c>
      <c r="PE1713">
        <v>43.85</v>
      </c>
      <c r="PF1713">
        <v>45.63</v>
      </c>
      <c r="PG1713">
        <v>47.23</v>
      </c>
      <c r="SF1713">
        <v>3</v>
      </c>
      <c r="SG1713">
        <v>3.23</v>
      </c>
      <c r="WF1713">
        <v>1.1299999999999999</v>
      </c>
      <c r="WG1713">
        <v>2.95</v>
      </c>
      <c r="WH1713">
        <v>2.8</v>
      </c>
      <c r="XB1713">
        <v>2</v>
      </c>
      <c r="XL1713">
        <v>1.95</v>
      </c>
      <c r="XM1713">
        <v>1.95</v>
      </c>
      <c r="XO1713">
        <v>13.35</v>
      </c>
      <c r="XP1713">
        <v>13.2</v>
      </c>
      <c r="XS1713">
        <v>13.35</v>
      </c>
      <c r="XT1713">
        <v>13.2</v>
      </c>
      <c r="YB1713">
        <v>13.2</v>
      </c>
      <c r="YC1713">
        <v>13.2</v>
      </c>
      <c r="YD1713">
        <v>13.2</v>
      </c>
      <c r="YE1713">
        <v>13.35</v>
      </c>
      <c r="YF1713">
        <v>13.35</v>
      </c>
      <c r="YG1713">
        <v>14.15</v>
      </c>
      <c r="YH1713">
        <v>14.15</v>
      </c>
      <c r="YQ1713">
        <v>18.55</v>
      </c>
      <c r="YU1713">
        <v>17.649999999999999</v>
      </c>
      <c r="YX1713">
        <v>17.649999999999999</v>
      </c>
      <c r="YY1713">
        <v>16.5</v>
      </c>
      <c r="YZ1713">
        <v>16.5</v>
      </c>
      <c r="ZA1713">
        <v>16.5</v>
      </c>
      <c r="ZB1713">
        <v>16.5</v>
      </c>
      <c r="ZC1713">
        <v>16.05</v>
      </c>
      <c r="ZD1713">
        <v>16.05</v>
      </c>
      <c r="ZE1713">
        <v>16.05</v>
      </c>
      <c r="ZF1713">
        <v>16.05</v>
      </c>
      <c r="ZG1713">
        <v>15.75</v>
      </c>
      <c r="ZH1713">
        <v>15.75</v>
      </c>
      <c r="ACL1713">
        <v>0.25</v>
      </c>
      <c r="AGC1713">
        <v>-0.15</v>
      </c>
      <c r="AGD1713">
        <v>-0.15</v>
      </c>
      <c r="AGE1713">
        <v>0.25</v>
      </c>
      <c r="AGY1713">
        <v>-0.15</v>
      </c>
    </row>
    <row r="1714" spans="2:883" x14ac:dyDescent="0.25">
      <c r="B1714" s="2">
        <v>40427</v>
      </c>
      <c r="AC1714">
        <v>61.7</v>
      </c>
      <c r="AD1714">
        <v>65.5</v>
      </c>
      <c r="AE1714">
        <v>62.7</v>
      </c>
      <c r="EG1714">
        <v>48.33</v>
      </c>
      <c r="EH1714">
        <v>51.9</v>
      </c>
      <c r="EI1714">
        <v>51.15</v>
      </c>
      <c r="EJ1714">
        <v>49.6</v>
      </c>
      <c r="EK1714">
        <v>50.05</v>
      </c>
      <c r="EL1714">
        <v>49.85</v>
      </c>
      <c r="JY1714">
        <v>54.84</v>
      </c>
      <c r="JZ1714">
        <v>54.7</v>
      </c>
      <c r="ME1714">
        <v>48.6</v>
      </c>
      <c r="MF1714">
        <v>54.23</v>
      </c>
      <c r="MG1714">
        <v>54.2</v>
      </c>
      <c r="MT1714">
        <v>49.5</v>
      </c>
      <c r="NC1714">
        <v>50.3</v>
      </c>
      <c r="NV1714">
        <v>44.05</v>
      </c>
      <c r="NW1714">
        <v>39.799999999999997</v>
      </c>
      <c r="NX1714">
        <v>40.15</v>
      </c>
      <c r="NY1714">
        <v>46.35</v>
      </c>
      <c r="NZ1714">
        <v>44.55</v>
      </c>
      <c r="OA1714">
        <v>40.950000000000003</v>
      </c>
      <c r="OB1714">
        <v>43</v>
      </c>
      <c r="OC1714">
        <v>49.85</v>
      </c>
      <c r="PC1714">
        <v>44.65</v>
      </c>
      <c r="PD1714">
        <v>42.6</v>
      </c>
      <c r="PE1714">
        <v>43.7</v>
      </c>
      <c r="PF1714">
        <v>45.5</v>
      </c>
      <c r="PG1714">
        <v>47.2</v>
      </c>
      <c r="SF1714">
        <v>3</v>
      </c>
      <c r="SG1714">
        <v>3</v>
      </c>
      <c r="WF1714">
        <v>1.1299999999999999</v>
      </c>
      <c r="WG1714">
        <v>2.98</v>
      </c>
      <c r="WH1714">
        <v>3.1</v>
      </c>
      <c r="XB1714">
        <v>1.97</v>
      </c>
      <c r="XL1714">
        <v>1.95</v>
      </c>
      <c r="XM1714">
        <v>1.95</v>
      </c>
      <c r="XO1714">
        <v>13.23</v>
      </c>
      <c r="XP1714">
        <v>13.13</v>
      </c>
      <c r="XS1714">
        <v>13.23</v>
      </c>
      <c r="XT1714">
        <v>13.13</v>
      </c>
      <c r="YB1714">
        <v>13.13</v>
      </c>
      <c r="YC1714">
        <v>13.13</v>
      </c>
      <c r="YD1714">
        <v>13.13</v>
      </c>
      <c r="YE1714">
        <v>13.23</v>
      </c>
      <c r="YF1714">
        <v>13.23</v>
      </c>
      <c r="YG1714">
        <v>13.95</v>
      </c>
      <c r="YH1714">
        <v>13.95</v>
      </c>
      <c r="YQ1714">
        <v>18.600000000000001</v>
      </c>
      <c r="YU1714">
        <v>17.7</v>
      </c>
      <c r="YX1714">
        <v>17.7</v>
      </c>
      <c r="YY1714">
        <v>16.5</v>
      </c>
      <c r="YZ1714">
        <v>16.5</v>
      </c>
      <c r="ZA1714">
        <v>16.5</v>
      </c>
      <c r="ZB1714">
        <v>16.5</v>
      </c>
      <c r="ZC1714">
        <v>16.02</v>
      </c>
      <c r="ZD1714">
        <v>16.02</v>
      </c>
      <c r="ZE1714">
        <v>16.02</v>
      </c>
      <c r="ZF1714">
        <v>16.02</v>
      </c>
      <c r="ZG1714">
        <v>15.75</v>
      </c>
      <c r="ZH1714">
        <v>15.75</v>
      </c>
      <c r="ACL1714">
        <v>0.25</v>
      </c>
      <c r="AGC1714">
        <v>-0.15</v>
      </c>
      <c r="AGD1714">
        <v>-0.15</v>
      </c>
      <c r="AGE1714">
        <v>0.25</v>
      </c>
      <c r="AGY1714">
        <v>-0.15</v>
      </c>
    </row>
    <row r="1715" spans="2:883" x14ac:dyDescent="0.25">
      <c r="B1715" s="2">
        <v>40424</v>
      </c>
      <c r="AC1715">
        <v>63</v>
      </c>
      <c r="AD1715">
        <v>66.5</v>
      </c>
      <c r="AE1715">
        <v>63.87</v>
      </c>
      <c r="EG1715">
        <v>49.25</v>
      </c>
      <c r="EH1715">
        <v>53.5</v>
      </c>
      <c r="EI1715">
        <v>53</v>
      </c>
      <c r="EJ1715">
        <v>51.6</v>
      </c>
      <c r="EK1715">
        <v>51.9</v>
      </c>
      <c r="EL1715">
        <v>51.7</v>
      </c>
      <c r="JY1715">
        <v>56.69</v>
      </c>
      <c r="JZ1715">
        <v>56.55</v>
      </c>
      <c r="ME1715">
        <v>50.15</v>
      </c>
      <c r="MF1715">
        <v>55.92</v>
      </c>
      <c r="MG1715">
        <v>56.04</v>
      </c>
      <c r="MT1715">
        <v>50.75</v>
      </c>
      <c r="NC1715">
        <v>51.99</v>
      </c>
      <c r="NV1715">
        <v>44.9</v>
      </c>
      <c r="NW1715">
        <v>40.700000000000003</v>
      </c>
      <c r="NX1715">
        <v>41.3</v>
      </c>
      <c r="NY1715">
        <v>47.18</v>
      </c>
      <c r="NZ1715">
        <v>45.4</v>
      </c>
      <c r="OA1715">
        <v>41.93</v>
      </c>
      <c r="OB1715">
        <v>44.55</v>
      </c>
      <c r="OC1715">
        <v>51.69</v>
      </c>
      <c r="PC1715">
        <v>45.9</v>
      </c>
      <c r="PD1715">
        <v>43.45</v>
      </c>
      <c r="PE1715">
        <v>44.15</v>
      </c>
      <c r="PF1715">
        <v>45.8</v>
      </c>
      <c r="PG1715">
        <v>47.45</v>
      </c>
      <c r="SF1715">
        <v>3</v>
      </c>
      <c r="SG1715">
        <v>3.5</v>
      </c>
      <c r="WF1715">
        <v>1</v>
      </c>
      <c r="WG1715">
        <v>2.85</v>
      </c>
      <c r="WH1715">
        <v>2.75</v>
      </c>
      <c r="XB1715">
        <v>1.92</v>
      </c>
      <c r="XL1715">
        <v>1.9</v>
      </c>
      <c r="XM1715">
        <v>1.9</v>
      </c>
      <c r="XO1715">
        <v>13.25</v>
      </c>
      <c r="XP1715">
        <v>13.1</v>
      </c>
      <c r="XS1715">
        <v>13.25</v>
      </c>
      <c r="XT1715">
        <v>13.1</v>
      </c>
      <c r="YB1715">
        <v>13.1</v>
      </c>
      <c r="YC1715">
        <v>13.1</v>
      </c>
      <c r="YD1715">
        <v>13.1</v>
      </c>
      <c r="YE1715">
        <v>13.25</v>
      </c>
      <c r="YF1715">
        <v>13.25</v>
      </c>
      <c r="YG1715">
        <v>13.95</v>
      </c>
      <c r="YH1715">
        <v>13.95</v>
      </c>
      <c r="YQ1715">
        <v>18.600000000000001</v>
      </c>
      <c r="YU1715">
        <v>17.7</v>
      </c>
      <c r="YX1715">
        <v>17.7</v>
      </c>
      <c r="YY1715">
        <v>16.55</v>
      </c>
      <c r="YZ1715">
        <v>16.55</v>
      </c>
      <c r="ZA1715">
        <v>16.55</v>
      </c>
      <c r="ZB1715">
        <v>16.55</v>
      </c>
      <c r="ZC1715">
        <v>16.05</v>
      </c>
      <c r="ZD1715">
        <v>16.05</v>
      </c>
      <c r="ZE1715">
        <v>16.05</v>
      </c>
      <c r="ZF1715">
        <v>16.05</v>
      </c>
      <c r="ZG1715">
        <v>15.75</v>
      </c>
      <c r="ZH1715">
        <v>15.75</v>
      </c>
      <c r="ACL1715">
        <v>0.25</v>
      </c>
      <c r="AGC1715">
        <v>-0.15</v>
      </c>
      <c r="AGD1715">
        <v>-0.15</v>
      </c>
      <c r="AGE1715">
        <v>0.25</v>
      </c>
      <c r="AGY1715">
        <v>-0.15</v>
      </c>
    </row>
    <row r="1716" spans="2:883" x14ac:dyDescent="0.25">
      <c r="B1716" s="2">
        <v>40423</v>
      </c>
      <c r="AC1716">
        <v>62.65</v>
      </c>
      <c r="AD1716">
        <v>66.28</v>
      </c>
      <c r="AE1716">
        <v>64.099999999999994</v>
      </c>
      <c r="EG1716">
        <v>50.2</v>
      </c>
      <c r="EH1716">
        <v>54.13</v>
      </c>
      <c r="EI1716">
        <v>52.75</v>
      </c>
      <c r="EJ1716">
        <v>51.8</v>
      </c>
      <c r="EK1716">
        <v>51.85</v>
      </c>
      <c r="EL1716">
        <v>51.69</v>
      </c>
      <c r="JY1716">
        <v>56.64</v>
      </c>
      <c r="JZ1716">
        <v>56.54</v>
      </c>
      <c r="ME1716">
        <v>50.1</v>
      </c>
      <c r="MF1716">
        <v>55.83</v>
      </c>
      <c r="MG1716">
        <v>55.97</v>
      </c>
      <c r="MT1716">
        <v>50.7</v>
      </c>
      <c r="NC1716">
        <v>52.13</v>
      </c>
      <c r="NV1716">
        <v>44.95</v>
      </c>
      <c r="NW1716">
        <v>40.700000000000003</v>
      </c>
      <c r="NX1716">
        <v>41.13</v>
      </c>
      <c r="NY1716">
        <v>46.92</v>
      </c>
      <c r="NZ1716">
        <v>45.2</v>
      </c>
      <c r="OA1716">
        <v>41.59</v>
      </c>
      <c r="OB1716">
        <v>44.5</v>
      </c>
      <c r="OC1716">
        <v>51.77</v>
      </c>
      <c r="PC1716">
        <v>45.8</v>
      </c>
      <c r="PD1716">
        <v>43.3</v>
      </c>
      <c r="PE1716">
        <v>44.1</v>
      </c>
      <c r="PF1716">
        <v>45.73</v>
      </c>
      <c r="PG1716">
        <v>47.35</v>
      </c>
      <c r="SF1716">
        <v>2.5</v>
      </c>
      <c r="SG1716">
        <v>3.5</v>
      </c>
      <c r="WF1716">
        <v>1</v>
      </c>
      <c r="WG1716">
        <v>3</v>
      </c>
      <c r="WH1716">
        <v>2.78</v>
      </c>
      <c r="XB1716">
        <v>1.88</v>
      </c>
      <c r="XL1716">
        <v>1.9</v>
      </c>
      <c r="XM1716">
        <v>1.75</v>
      </c>
      <c r="XO1716">
        <v>13.25</v>
      </c>
      <c r="XP1716">
        <v>13.15</v>
      </c>
      <c r="XS1716">
        <v>13.25</v>
      </c>
      <c r="XT1716">
        <v>13.15</v>
      </c>
      <c r="YB1716">
        <v>13.15</v>
      </c>
      <c r="YC1716">
        <v>13.15</v>
      </c>
      <c r="YD1716">
        <v>13.15</v>
      </c>
      <c r="YE1716">
        <v>13.25</v>
      </c>
      <c r="YF1716">
        <v>13.25</v>
      </c>
      <c r="YG1716">
        <v>13.9</v>
      </c>
      <c r="YH1716">
        <v>13.9</v>
      </c>
      <c r="YQ1716">
        <v>18.649999999999999</v>
      </c>
      <c r="YU1716">
        <v>17.75</v>
      </c>
      <c r="YX1716">
        <v>17.75</v>
      </c>
      <c r="YY1716">
        <v>16.61</v>
      </c>
      <c r="YZ1716">
        <v>16.61</v>
      </c>
      <c r="ZA1716">
        <v>16.61</v>
      </c>
      <c r="ZB1716">
        <v>16.61</v>
      </c>
      <c r="ZC1716">
        <v>16.12</v>
      </c>
      <c r="ZD1716">
        <v>16.12</v>
      </c>
      <c r="ZE1716">
        <v>16.12</v>
      </c>
      <c r="ZF1716">
        <v>16.12</v>
      </c>
      <c r="ZG1716">
        <v>15.8</v>
      </c>
      <c r="ZH1716">
        <v>15.8</v>
      </c>
      <c r="ACL1716">
        <v>0.25</v>
      </c>
      <c r="AGC1716">
        <v>-0.15</v>
      </c>
      <c r="AGD1716">
        <v>-0.15</v>
      </c>
      <c r="AGE1716">
        <v>0.25</v>
      </c>
      <c r="AGY1716">
        <v>-0.15</v>
      </c>
    </row>
    <row r="1717" spans="2:883" x14ac:dyDescent="0.25">
      <c r="B1717" s="2">
        <v>40422</v>
      </c>
      <c r="AC1717">
        <v>62.55</v>
      </c>
      <c r="AD1717">
        <v>66.849999999999994</v>
      </c>
      <c r="AE1717">
        <v>63.9</v>
      </c>
      <c r="EG1717">
        <v>49.05</v>
      </c>
      <c r="EH1717">
        <v>52.88</v>
      </c>
      <c r="EI1717">
        <v>52.03</v>
      </c>
      <c r="EJ1717">
        <v>51.07</v>
      </c>
      <c r="EK1717">
        <v>50.96</v>
      </c>
      <c r="EL1717">
        <v>50.68</v>
      </c>
      <c r="JZ1717">
        <v>55.53</v>
      </c>
      <c r="ME1717">
        <v>49.03</v>
      </c>
      <c r="MF1717">
        <v>55.01</v>
      </c>
      <c r="MG1717">
        <v>55.1</v>
      </c>
      <c r="MT1717">
        <v>49.75</v>
      </c>
      <c r="NC1717">
        <v>51.31</v>
      </c>
      <c r="NV1717">
        <v>44.23</v>
      </c>
      <c r="NW1717">
        <v>40</v>
      </c>
      <c r="NX1717">
        <v>40.4</v>
      </c>
      <c r="NY1717">
        <v>46.25</v>
      </c>
      <c r="NZ1717">
        <v>44.45</v>
      </c>
      <c r="OA1717">
        <v>40.799999999999997</v>
      </c>
      <c r="OB1717">
        <v>43.43</v>
      </c>
      <c r="OC1717">
        <v>50.9</v>
      </c>
      <c r="PC1717">
        <v>44.85</v>
      </c>
      <c r="PD1717">
        <v>42.6</v>
      </c>
      <c r="PE1717">
        <v>43.5</v>
      </c>
      <c r="PF1717">
        <v>45.35</v>
      </c>
      <c r="PG1717">
        <v>47.25</v>
      </c>
      <c r="SF1717">
        <v>2.5</v>
      </c>
      <c r="SG1717">
        <v>3.5</v>
      </c>
      <c r="WF1717">
        <v>1</v>
      </c>
      <c r="WG1717">
        <v>3</v>
      </c>
      <c r="WH1717">
        <v>2.78</v>
      </c>
      <c r="XB1717">
        <v>1.93</v>
      </c>
      <c r="XL1717">
        <v>2</v>
      </c>
      <c r="XM1717">
        <v>1.95</v>
      </c>
      <c r="XO1717">
        <v>12.85</v>
      </c>
      <c r="XP1717">
        <v>12.75</v>
      </c>
      <c r="XS1717">
        <v>12.85</v>
      </c>
      <c r="XT1717">
        <v>12.75</v>
      </c>
      <c r="YB1717">
        <v>12.75</v>
      </c>
      <c r="YC1717">
        <v>12.75</v>
      </c>
      <c r="YD1717">
        <v>12.75</v>
      </c>
      <c r="YE1717">
        <v>12.85</v>
      </c>
      <c r="YF1717">
        <v>12.85</v>
      </c>
      <c r="YG1717">
        <v>13.45</v>
      </c>
      <c r="YH1717">
        <v>13.45</v>
      </c>
      <c r="YQ1717">
        <v>18.2</v>
      </c>
      <c r="YU1717">
        <v>17.3</v>
      </c>
      <c r="YX1717">
        <v>17.3</v>
      </c>
      <c r="YY1717">
        <v>16.149999999999999</v>
      </c>
      <c r="YZ1717">
        <v>16.149999999999999</v>
      </c>
      <c r="ZA1717">
        <v>16.149999999999999</v>
      </c>
      <c r="ZB1717">
        <v>16.149999999999999</v>
      </c>
      <c r="ZC1717">
        <v>15.7</v>
      </c>
      <c r="ZD1717">
        <v>15.7</v>
      </c>
      <c r="ZE1717">
        <v>15.7</v>
      </c>
      <c r="ZF1717">
        <v>15.7</v>
      </c>
      <c r="ZG1717">
        <v>15.4</v>
      </c>
      <c r="ZH1717">
        <v>15.4</v>
      </c>
      <c r="ACL1717">
        <v>0.25</v>
      </c>
      <c r="AGC1717">
        <v>-0.15</v>
      </c>
      <c r="AGD1717">
        <v>-0.15</v>
      </c>
      <c r="AGE1717">
        <v>0.25</v>
      </c>
      <c r="AGY1717">
        <v>-0.15</v>
      </c>
    </row>
    <row r="1718" spans="2:883" x14ac:dyDescent="0.25">
      <c r="B1718" s="2">
        <v>40421</v>
      </c>
      <c r="AD1718">
        <v>67.62</v>
      </c>
      <c r="AE1718">
        <v>64.5</v>
      </c>
      <c r="AF1718">
        <v>59.55</v>
      </c>
      <c r="EH1718">
        <v>53.2</v>
      </c>
      <c r="EI1718">
        <v>52.58</v>
      </c>
      <c r="EJ1718">
        <v>51.73</v>
      </c>
      <c r="EK1718">
        <v>51.63</v>
      </c>
      <c r="EL1718">
        <v>51.3</v>
      </c>
      <c r="EM1718">
        <v>50.62</v>
      </c>
      <c r="JZ1718">
        <v>56.14</v>
      </c>
      <c r="KA1718">
        <v>56.02</v>
      </c>
      <c r="ME1718">
        <v>49.67</v>
      </c>
      <c r="MF1718">
        <v>55.65</v>
      </c>
      <c r="MG1718">
        <v>55.7</v>
      </c>
      <c r="MT1718">
        <v>50.45</v>
      </c>
      <c r="NC1718">
        <v>51.95</v>
      </c>
      <c r="NV1718">
        <v>44.5</v>
      </c>
      <c r="NW1718">
        <v>40.32</v>
      </c>
      <c r="NX1718">
        <v>41.18</v>
      </c>
      <c r="NY1718">
        <v>46.86</v>
      </c>
      <c r="NZ1718">
        <v>45.15</v>
      </c>
      <c r="OA1718">
        <v>41.5</v>
      </c>
      <c r="OB1718">
        <v>44.05</v>
      </c>
      <c r="OC1718">
        <v>51.5</v>
      </c>
      <c r="PC1718">
        <v>45.55</v>
      </c>
      <c r="PD1718">
        <v>42.85</v>
      </c>
      <c r="PE1718">
        <v>43.8</v>
      </c>
      <c r="PF1718">
        <v>45.58</v>
      </c>
      <c r="PG1718">
        <v>47.5</v>
      </c>
      <c r="SG1718">
        <v>3.34</v>
      </c>
      <c r="WF1718">
        <v>1</v>
      </c>
      <c r="WG1718">
        <v>3</v>
      </c>
      <c r="WH1718">
        <v>2.78</v>
      </c>
      <c r="XB1718">
        <v>1.95</v>
      </c>
      <c r="XL1718">
        <v>2.0299999999999998</v>
      </c>
      <c r="XM1718">
        <v>1.95</v>
      </c>
      <c r="XO1718">
        <v>12.75</v>
      </c>
      <c r="XP1718">
        <v>12.7</v>
      </c>
      <c r="XS1718">
        <v>12.75</v>
      </c>
      <c r="XT1718">
        <v>12.7</v>
      </c>
      <c r="YB1718">
        <v>12.7</v>
      </c>
      <c r="YC1718">
        <v>12.7</v>
      </c>
      <c r="YD1718">
        <v>12.7</v>
      </c>
      <c r="YE1718">
        <v>12.75</v>
      </c>
      <c r="YF1718">
        <v>12.75</v>
      </c>
      <c r="YG1718">
        <v>13.35</v>
      </c>
      <c r="YH1718">
        <v>13.35</v>
      </c>
      <c r="YQ1718">
        <v>18.100000000000001</v>
      </c>
      <c r="YU1718">
        <v>17.2</v>
      </c>
      <c r="YX1718">
        <v>17.2</v>
      </c>
      <c r="YY1718">
        <v>16.05</v>
      </c>
      <c r="YZ1718">
        <v>16.05</v>
      </c>
      <c r="ZA1718">
        <v>16.05</v>
      </c>
      <c r="ZB1718">
        <v>16.05</v>
      </c>
      <c r="ZC1718">
        <v>15.6</v>
      </c>
      <c r="ZD1718">
        <v>15.6</v>
      </c>
      <c r="ZE1718">
        <v>15.6</v>
      </c>
      <c r="ZF1718">
        <v>15.6</v>
      </c>
      <c r="ZG1718">
        <v>15.25</v>
      </c>
      <c r="ZH1718">
        <v>15.25</v>
      </c>
      <c r="ACL1718">
        <v>0.25</v>
      </c>
      <c r="ACM1718">
        <v>0.75</v>
      </c>
      <c r="AGC1718">
        <v>-0.15</v>
      </c>
      <c r="AGD1718">
        <v>-0.15</v>
      </c>
      <c r="AGE1718">
        <v>0.25</v>
      </c>
      <c r="AGY1718">
        <v>-0.15</v>
      </c>
    </row>
    <row r="1719" spans="2:883" x14ac:dyDescent="0.25">
      <c r="B1719" s="2">
        <v>40420</v>
      </c>
      <c r="AD1719">
        <v>67.75</v>
      </c>
      <c r="AE1719">
        <v>64</v>
      </c>
      <c r="AF1719">
        <v>59.05</v>
      </c>
      <c r="EH1719">
        <v>54.08</v>
      </c>
      <c r="EI1719">
        <v>53.45</v>
      </c>
      <c r="EJ1719">
        <v>51.9</v>
      </c>
      <c r="EK1719">
        <v>51.85</v>
      </c>
      <c r="EL1719">
        <v>51.55</v>
      </c>
      <c r="EM1719">
        <v>50.2</v>
      </c>
      <c r="JZ1719">
        <v>56.39</v>
      </c>
      <c r="KA1719">
        <v>55.6</v>
      </c>
      <c r="ME1719">
        <v>49.77</v>
      </c>
      <c r="MF1719">
        <v>56.05</v>
      </c>
      <c r="MG1719">
        <v>55.95</v>
      </c>
      <c r="MT1719">
        <v>50.8</v>
      </c>
      <c r="NC1719">
        <v>52.35</v>
      </c>
      <c r="NV1719">
        <v>44.8</v>
      </c>
      <c r="NW1719">
        <v>40.700000000000003</v>
      </c>
      <c r="NX1719">
        <v>40.880000000000003</v>
      </c>
      <c r="NY1719">
        <v>47</v>
      </c>
      <c r="NZ1719">
        <v>45.2</v>
      </c>
      <c r="OA1719">
        <v>41.83</v>
      </c>
      <c r="OB1719">
        <v>44.33</v>
      </c>
      <c r="OC1719">
        <v>51.75</v>
      </c>
      <c r="PC1719">
        <v>45.9</v>
      </c>
      <c r="PD1719">
        <v>43.17</v>
      </c>
      <c r="PE1719">
        <v>44.05</v>
      </c>
      <c r="PF1719">
        <v>45.7</v>
      </c>
      <c r="PG1719">
        <v>47.8</v>
      </c>
      <c r="SG1719">
        <v>4</v>
      </c>
      <c r="WF1719">
        <v>1</v>
      </c>
      <c r="WG1719">
        <v>3.25</v>
      </c>
      <c r="WH1719">
        <v>3.4</v>
      </c>
      <c r="XB1719">
        <v>1.99</v>
      </c>
      <c r="XL1719">
        <v>2.1</v>
      </c>
      <c r="XM1719">
        <v>2.1</v>
      </c>
      <c r="XO1719">
        <v>12.9</v>
      </c>
      <c r="XP1719">
        <v>12.8</v>
      </c>
      <c r="XS1719">
        <v>12.9</v>
      </c>
      <c r="XT1719">
        <v>12.8</v>
      </c>
      <c r="YB1719">
        <v>12.8</v>
      </c>
      <c r="YC1719">
        <v>12.8</v>
      </c>
      <c r="YD1719">
        <v>12.8</v>
      </c>
      <c r="YE1719">
        <v>12.9</v>
      </c>
      <c r="YF1719">
        <v>12.9</v>
      </c>
      <c r="YG1719">
        <v>13.5</v>
      </c>
      <c r="YH1719">
        <v>13.5</v>
      </c>
      <c r="YQ1719">
        <v>18.3</v>
      </c>
      <c r="YU1719">
        <v>17.399999999999999</v>
      </c>
      <c r="YX1719">
        <v>17.399999999999999</v>
      </c>
      <c r="YY1719">
        <v>16.25</v>
      </c>
      <c r="YZ1719">
        <v>16.25</v>
      </c>
      <c r="ZA1719">
        <v>16.25</v>
      </c>
      <c r="ZB1719">
        <v>16.25</v>
      </c>
      <c r="ZC1719">
        <v>15.75</v>
      </c>
      <c r="ZD1719">
        <v>15.75</v>
      </c>
      <c r="ZE1719">
        <v>15.75</v>
      </c>
      <c r="ZF1719">
        <v>15.75</v>
      </c>
      <c r="ZG1719">
        <v>15.5</v>
      </c>
      <c r="ZH1719">
        <v>15.5</v>
      </c>
      <c r="ACL1719">
        <v>0.25</v>
      </c>
      <c r="ACM1719">
        <v>0.75</v>
      </c>
      <c r="AGC1719">
        <v>-0.15</v>
      </c>
      <c r="AGD1719">
        <v>-0.15</v>
      </c>
      <c r="AGE1719">
        <v>0.25</v>
      </c>
      <c r="AGY1719">
        <v>-0.15</v>
      </c>
    </row>
    <row r="1720" spans="2:883" x14ac:dyDescent="0.25">
      <c r="B1720" s="2">
        <v>40417</v>
      </c>
      <c r="AD1720">
        <v>67.5</v>
      </c>
      <c r="AE1720">
        <v>63.83</v>
      </c>
      <c r="AF1720">
        <v>58.5</v>
      </c>
      <c r="EH1720">
        <v>52</v>
      </c>
      <c r="EI1720">
        <v>51.78</v>
      </c>
      <c r="EJ1720">
        <v>50.2</v>
      </c>
      <c r="EK1720">
        <v>50.15</v>
      </c>
      <c r="EL1720">
        <v>49.8</v>
      </c>
      <c r="EM1720">
        <v>48.5</v>
      </c>
      <c r="JZ1720">
        <v>54.64</v>
      </c>
      <c r="KA1720">
        <v>53.9</v>
      </c>
      <c r="ME1720">
        <v>49.09</v>
      </c>
      <c r="MF1720">
        <v>54.7</v>
      </c>
      <c r="MG1720">
        <v>54.3</v>
      </c>
      <c r="MT1720">
        <v>50.04</v>
      </c>
      <c r="NC1720">
        <v>51</v>
      </c>
      <c r="NV1720">
        <v>44.4</v>
      </c>
      <c r="NW1720">
        <v>40.25</v>
      </c>
      <c r="NX1720">
        <v>40.5</v>
      </c>
      <c r="NY1720">
        <v>46.6</v>
      </c>
      <c r="NZ1720">
        <v>44.85</v>
      </c>
      <c r="OA1720">
        <v>41.31</v>
      </c>
      <c r="OB1720">
        <v>43.65</v>
      </c>
      <c r="OC1720">
        <v>50.1</v>
      </c>
      <c r="PC1720">
        <v>45.14</v>
      </c>
      <c r="PD1720">
        <v>42.85</v>
      </c>
      <c r="PE1720">
        <v>43.85</v>
      </c>
      <c r="PF1720">
        <v>45.53</v>
      </c>
      <c r="PG1720">
        <v>47.83</v>
      </c>
      <c r="SG1720">
        <v>1.75</v>
      </c>
      <c r="SH1720">
        <v>4</v>
      </c>
      <c r="WF1720">
        <v>1</v>
      </c>
      <c r="WG1720">
        <v>3</v>
      </c>
      <c r="WH1720">
        <v>3</v>
      </c>
      <c r="XB1720">
        <v>1.88</v>
      </c>
      <c r="XL1720">
        <v>2.0499999999999998</v>
      </c>
      <c r="XM1720">
        <v>2.0499999999999998</v>
      </c>
      <c r="XO1720">
        <v>12.8</v>
      </c>
      <c r="XP1720">
        <v>12.75</v>
      </c>
      <c r="XS1720">
        <v>12.8</v>
      </c>
      <c r="XT1720">
        <v>12.75</v>
      </c>
      <c r="YB1720">
        <v>12.75</v>
      </c>
      <c r="YC1720">
        <v>12.75</v>
      </c>
      <c r="YD1720">
        <v>12.75</v>
      </c>
      <c r="YE1720">
        <v>12.8</v>
      </c>
      <c r="YF1720">
        <v>12.8</v>
      </c>
      <c r="YG1720">
        <v>13.4</v>
      </c>
      <c r="YH1720">
        <v>13.4</v>
      </c>
      <c r="YQ1720">
        <v>18.100000000000001</v>
      </c>
      <c r="YU1720">
        <v>17.2</v>
      </c>
      <c r="YX1720">
        <v>17.2</v>
      </c>
      <c r="YY1720">
        <v>16.05</v>
      </c>
      <c r="YZ1720">
        <v>16.05</v>
      </c>
      <c r="ZA1720">
        <v>16.05</v>
      </c>
      <c r="ZB1720">
        <v>16.05</v>
      </c>
      <c r="ZC1720">
        <v>15.6</v>
      </c>
      <c r="ZD1720">
        <v>15.6</v>
      </c>
      <c r="ZE1720">
        <v>15.6</v>
      </c>
      <c r="ZF1720">
        <v>15.6</v>
      </c>
      <c r="ZG1720">
        <v>15.3</v>
      </c>
      <c r="ZH1720">
        <v>15.3</v>
      </c>
      <c r="ACL1720">
        <v>0.25</v>
      </c>
      <c r="ACM1720">
        <v>0.75</v>
      </c>
      <c r="AGC1720">
        <v>-0.15</v>
      </c>
      <c r="AGD1720">
        <v>-0.15</v>
      </c>
      <c r="AGE1720">
        <v>0.25</v>
      </c>
      <c r="AGY1720">
        <v>-0.15</v>
      </c>
    </row>
    <row r="1721" spans="2:883" x14ac:dyDescent="0.25">
      <c r="B1721" s="2">
        <v>40416</v>
      </c>
      <c r="AD1721">
        <v>67.900000000000006</v>
      </c>
      <c r="AE1721">
        <v>64.75</v>
      </c>
      <c r="AF1721">
        <v>59</v>
      </c>
      <c r="EH1721">
        <v>52.15</v>
      </c>
      <c r="EI1721">
        <v>51.15</v>
      </c>
      <c r="EJ1721">
        <v>49.65</v>
      </c>
      <c r="EK1721">
        <v>49.5</v>
      </c>
      <c r="EL1721">
        <v>49.05</v>
      </c>
      <c r="EM1721">
        <v>47.95</v>
      </c>
      <c r="JZ1721">
        <v>53.89</v>
      </c>
      <c r="KA1721">
        <v>53.35</v>
      </c>
      <c r="ME1721">
        <v>48.64</v>
      </c>
      <c r="MF1721">
        <v>54</v>
      </c>
      <c r="MG1721">
        <v>53.65</v>
      </c>
      <c r="MT1721">
        <v>49.6</v>
      </c>
      <c r="NC1721">
        <v>50.3</v>
      </c>
      <c r="NV1721">
        <v>44.18</v>
      </c>
      <c r="NW1721">
        <v>40</v>
      </c>
      <c r="NX1721">
        <v>40.299999999999997</v>
      </c>
      <c r="NY1721">
        <v>46.37</v>
      </c>
      <c r="NZ1721">
        <v>44.56</v>
      </c>
      <c r="OA1721">
        <v>41.1</v>
      </c>
      <c r="OB1721">
        <v>43.2</v>
      </c>
      <c r="OC1721">
        <v>49.45</v>
      </c>
      <c r="PC1721">
        <v>44.7</v>
      </c>
      <c r="PD1721">
        <v>42.67</v>
      </c>
      <c r="PE1721">
        <v>43.72</v>
      </c>
      <c r="PF1721">
        <v>45.65</v>
      </c>
      <c r="PG1721">
        <v>48.41</v>
      </c>
      <c r="SG1721">
        <v>1.75</v>
      </c>
      <c r="SH1721">
        <v>3.33</v>
      </c>
      <c r="WF1721">
        <v>1</v>
      </c>
      <c r="WG1721">
        <v>2.8</v>
      </c>
      <c r="WH1721">
        <v>2.83</v>
      </c>
      <c r="XB1721">
        <v>1.83</v>
      </c>
      <c r="XL1721">
        <v>2</v>
      </c>
      <c r="XM1721">
        <v>2</v>
      </c>
      <c r="XO1721">
        <v>12.9</v>
      </c>
      <c r="XP1721">
        <v>12.85</v>
      </c>
      <c r="XS1721">
        <v>12.9</v>
      </c>
      <c r="XT1721">
        <v>12.85</v>
      </c>
      <c r="YB1721">
        <v>12.85</v>
      </c>
      <c r="YC1721">
        <v>12.85</v>
      </c>
      <c r="YD1721">
        <v>12.85</v>
      </c>
      <c r="YE1721">
        <v>12.9</v>
      </c>
      <c r="YF1721">
        <v>12.9</v>
      </c>
      <c r="YG1721">
        <v>13.5</v>
      </c>
      <c r="YH1721">
        <v>13.5</v>
      </c>
      <c r="YQ1721">
        <v>18.05</v>
      </c>
      <c r="YU1721">
        <v>17.149999999999999</v>
      </c>
      <c r="YX1721">
        <v>17.149999999999999</v>
      </c>
      <c r="YY1721">
        <v>16</v>
      </c>
      <c r="YZ1721">
        <v>16</v>
      </c>
      <c r="ZA1721">
        <v>16</v>
      </c>
      <c r="ZB1721">
        <v>16</v>
      </c>
      <c r="ZC1721">
        <v>15.55</v>
      </c>
      <c r="ZD1721">
        <v>15.55</v>
      </c>
      <c r="ZE1721">
        <v>15.55</v>
      </c>
      <c r="ZF1721">
        <v>15.55</v>
      </c>
      <c r="ZG1721">
        <v>15.25</v>
      </c>
      <c r="ZH1721">
        <v>15.25</v>
      </c>
      <c r="ACL1721">
        <v>0.25</v>
      </c>
      <c r="ACM1721">
        <v>0.75</v>
      </c>
      <c r="AGC1721">
        <v>-0.15</v>
      </c>
      <c r="AGD1721">
        <v>-0.15</v>
      </c>
      <c r="AGE1721">
        <v>0.25</v>
      </c>
      <c r="AGY1721">
        <v>-0.15</v>
      </c>
    </row>
    <row r="1722" spans="2:883" x14ac:dyDescent="0.25">
      <c r="B1722" s="2">
        <v>40415</v>
      </c>
      <c r="AD1722">
        <v>67.25</v>
      </c>
      <c r="AE1722">
        <v>64.5</v>
      </c>
      <c r="AF1722">
        <v>58.5</v>
      </c>
      <c r="EH1722">
        <v>51.7</v>
      </c>
      <c r="EI1722">
        <v>51.4</v>
      </c>
      <c r="EJ1722">
        <v>49.85</v>
      </c>
      <c r="EK1722">
        <v>49.75</v>
      </c>
      <c r="EL1722">
        <v>49.16</v>
      </c>
      <c r="EM1722">
        <v>48</v>
      </c>
      <c r="JZ1722">
        <v>54</v>
      </c>
      <c r="KA1722">
        <v>53.4</v>
      </c>
      <c r="ME1722">
        <v>48.77</v>
      </c>
      <c r="MF1722">
        <v>53.67</v>
      </c>
      <c r="MG1722">
        <v>53.8</v>
      </c>
      <c r="MT1722">
        <v>49.75</v>
      </c>
      <c r="NC1722">
        <v>50.47</v>
      </c>
      <c r="NV1722">
        <v>44.3</v>
      </c>
      <c r="NW1722">
        <v>39.9</v>
      </c>
      <c r="NX1722">
        <v>40.33</v>
      </c>
      <c r="NY1722">
        <v>46.5</v>
      </c>
      <c r="NZ1722">
        <v>44.76</v>
      </c>
      <c r="OA1722">
        <v>41.23</v>
      </c>
      <c r="OB1722">
        <v>43.33</v>
      </c>
      <c r="OC1722">
        <v>49.6</v>
      </c>
      <c r="PC1722">
        <v>44.85</v>
      </c>
      <c r="PD1722">
        <v>42.51</v>
      </c>
      <c r="PE1722">
        <v>43.56</v>
      </c>
      <c r="PF1722">
        <v>45.6</v>
      </c>
      <c r="PG1722">
        <v>47.7</v>
      </c>
      <c r="SG1722">
        <v>1.75</v>
      </c>
      <c r="SH1722">
        <v>2.58</v>
      </c>
      <c r="WF1722">
        <v>1</v>
      </c>
      <c r="WG1722">
        <v>2.7</v>
      </c>
      <c r="WH1722">
        <v>2.4500000000000002</v>
      </c>
      <c r="XB1722">
        <v>1.9</v>
      </c>
      <c r="XL1722">
        <v>1.93</v>
      </c>
      <c r="XM1722">
        <v>1.9</v>
      </c>
      <c r="XO1722">
        <v>13.1</v>
      </c>
      <c r="XP1722">
        <v>13.05</v>
      </c>
      <c r="XS1722">
        <v>13.1</v>
      </c>
      <c r="XT1722">
        <v>13.05</v>
      </c>
      <c r="YB1722">
        <v>13.05</v>
      </c>
      <c r="YC1722">
        <v>13.05</v>
      </c>
      <c r="YD1722">
        <v>13.05</v>
      </c>
      <c r="YE1722">
        <v>13.1</v>
      </c>
      <c r="YF1722">
        <v>13.1</v>
      </c>
      <c r="YG1722">
        <v>13.6</v>
      </c>
      <c r="YH1722">
        <v>13.6</v>
      </c>
      <c r="YQ1722">
        <v>18.05</v>
      </c>
      <c r="YU1722">
        <v>17.149999999999999</v>
      </c>
      <c r="YX1722">
        <v>17.149999999999999</v>
      </c>
      <c r="YY1722">
        <v>16.149999999999999</v>
      </c>
      <c r="YZ1722">
        <v>16.149999999999999</v>
      </c>
      <c r="ZA1722">
        <v>16.149999999999999</v>
      </c>
      <c r="ZB1722">
        <v>16.149999999999999</v>
      </c>
      <c r="ZC1722">
        <v>15.7</v>
      </c>
      <c r="ZD1722">
        <v>15.7</v>
      </c>
      <c r="ZE1722">
        <v>15.7</v>
      </c>
      <c r="ZF1722">
        <v>15.7</v>
      </c>
      <c r="ZG1722">
        <v>15.35</v>
      </c>
      <c r="ZH1722">
        <v>15.35</v>
      </c>
      <c r="ACL1722">
        <v>0.25</v>
      </c>
      <c r="ACM1722">
        <v>0.75</v>
      </c>
      <c r="AGC1722">
        <v>-0.15</v>
      </c>
      <c r="AGD1722">
        <v>-0.15</v>
      </c>
      <c r="AGE1722">
        <v>0.25</v>
      </c>
      <c r="AGY1722">
        <v>-0.15</v>
      </c>
    </row>
    <row r="1723" spans="2:883" x14ac:dyDescent="0.25">
      <c r="B1723" s="2">
        <v>40414</v>
      </c>
      <c r="AD1723">
        <v>67.37</v>
      </c>
      <c r="AE1723">
        <v>63.4</v>
      </c>
      <c r="AF1723">
        <v>58.4</v>
      </c>
      <c r="EH1723">
        <v>51.23</v>
      </c>
      <c r="EI1723">
        <v>50.63</v>
      </c>
      <c r="EJ1723">
        <v>49.1</v>
      </c>
      <c r="EK1723">
        <v>48.58</v>
      </c>
      <c r="EL1723">
        <v>48.08</v>
      </c>
      <c r="EM1723">
        <v>47.1</v>
      </c>
      <c r="JZ1723">
        <v>52.95</v>
      </c>
      <c r="KA1723">
        <v>52.5</v>
      </c>
      <c r="ME1723">
        <v>48.3</v>
      </c>
      <c r="MF1723">
        <v>52.88</v>
      </c>
      <c r="MG1723">
        <v>52.85</v>
      </c>
      <c r="MT1723">
        <v>49.35</v>
      </c>
      <c r="NC1723">
        <v>49.68</v>
      </c>
      <c r="NV1723">
        <v>44</v>
      </c>
      <c r="NW1723">
        <v>39.700000000000003</v>
      </c>
      <c r="NX1723">
        <v>40.229999999999997</v>
      </c>
      <c r="NY1723">
        <v>46.1</v>
      </c>
      <c r="NZ1723">
        <v>44.36</v>
      </c>
      <c r="OA1723">
        <v>40.700000000000003</v>
      </c>
      <c r="OB1723">
        <v>42.9</v>
      </c>
      <c r="OC1723">
        <v>48.65</v>
      </c>
      <c r="PC1723">
        <v>44.45</v>
      </c>
      <c r="PD1723">
        <v>42.3</v>
      </c>
      <c r="PE1723">
        <v>43.55</v>
      </c>
      <c r="PF1723">
        <v>45.65</v>
      </c>
      <c r="PG1723">
        <v>47.8</v>
      </c>
      <c r="SG1723">
        <v>1.75</v>
      </c>
      <c r="SH1723">
        <v>2.58</v>
      </c>
      <c r="WF1723">
        <v>1</v>
      </c>
      <c r="WG1723">
        <v>2.6</v>
      </c>
      <c r="WH1723">
        <v>2.4500000000000002</v>
      </c>
      <c r="XB1723">
        <v>1.86</v>
      </c>
      <c r="XL1723">
        <v>1.85</v>
      </c>
      <c r="XM1723">
        <v>1.85</v>
      </c>
      <c r="XO1723">
        <v>12.75</v>
      </c>
      <c r="XP1723">
        <v>12.65</v>
      </c>
      <c r="XS1723">
        <v>12.75</v>
      </c>
      <c r="XT1723">
        <v>12.65</v>
      </c>
      <c r="YB1723">
        <v>12.65</v>
      </c>
      <c r="YC1723">
        <v>12.65</v>
      </c>
      <c r="YD1723">
        <v>12.65</v>
      </c>
      <c r="YE1723">
        <v>12.75</v>
      </c>
      <c r="YF1723">
        <v>12.75</v>
      </c>
      <c r="YG1723">
        <v>13.22</v>
      </c>
      <c r="YH1723">
        <v>13.22</v>
      </c>
      <c r="YQ1723">
        <v>17.739999999999998</v>
      </c>
      <c r="YU1723">
        <v>16.84</v>
      </c>
      <c r="YX1723">
        <v>16.84</v>
      </c>
      <c r="YY1723">
        <v>15.72</v>
      </c>
      <c r="YZ1723">
        <v>15.72</v>
      </c>
      <c r="ZA1723">
        <v>15.72</v>
      </c>
      <c r="ZB1723">
        <v>15.72</v>
      </c>
      <c r="ZC1723">
        <v>15.25</v>
      </c>
      <c r="ZD1723">
        <v>15.25</v>
      </c>
      <c r="ZE1723">
        <v>15.25</v>
      </c>
      <c r="ZF1723">
        <v>15.25</v>
      </c>
      <c r="ZG1723">
        <v>14.98</v>
      </c>
      <c r="ZH1723">
        <v>14.98</v>
      </c>
      <c r="ACL1723">
        <v>0.25</v>
      </c>
      <c r="ACM1723">
        <v>0.75</v>
      </c>
      <c r="AGC1723">
        <v>-0.15</v>
      </c>
      <c r="AGD1723">
        <v>-0.15</v>
      </c>
      <c r="AGE1723">
        <v>0.25</v>
      </c>
      <c r="AGY1723">
        <v>-0.15</v>
      </c>
    </row>
    <row r="1724" spans="2:883" x14ac:dyDescent="0.25">
      <c r="B1724" s="2">
        <v>40413</v>
      </c>
      <c r="AD1724">
        <v>66.75</v>
      </c>
      <c r="AE1724">
        <v>63.88</v>
      </c>
      <c r="AF1724">
        <v>57.65</v>
      </c>
      <c r="EH1724">
        <v>50.6</v>
      </c>
      <c r="EI1724">
        <v>50.08</v>
      </c>
      <c r="EJ1724">
        <v>48.5</v>
      </c>
      <c r="EK1724">
        <v>48</v>
      </c>
      <c r="EL1724">
        <v>47.43</v>
      </c>
      <c r="EM1724">
        <v>46.3</v>
      </c>
      <c r="JZ1724">
        <v>52.73</v>
      </c>
      <c r="KA1724">
        <v>51.7</v>
      </c>
      <c r="ME1724">
        <v>48.25</v>
      </c>
      <c r="MF1724">
        <v>52.4</v>
      </c>
      <c r="MG1724">
        <v>52.25</v>
      </c>
      <c r="MT1724">
        <v>49.2</v>
      </c>
      <c r="NC1724">
        <v>49.2</v>
      </c>
      <c r="NV1724">
        <v>44.1</v>
      </c>
      <c r="NW1724">
        <v>39.630000000000003</v>
      </c>
      <c r="NX1724">
        <v>40.25</v>
      </c>
      <c r="NY1724">
        <v>46.15</v>
      </c>
      <c r="NZ1724">
        <v>44.5</v>
      </c>
      <c r="OA1724">
        <v>40.75</v>
      </c>
      <c r="OB1724">
        <v>42.85</v>
      </c>
      <c r="OC1724">
        <v>48.05</v>
      </c>
      <c r="PC1724">
        <v>44.3</v>
      </c>
      <c r="PD1724">
        <v>42.25</v>
      </c>
      <c r="PE1724">
        <v>43.55</v>
      </c>
      <c r="PF1724">
        <v>45.73</v>
      </c>
      <c r="PG1724">
        <v>47.73</v>
      </c>
      <c r="SG1724">
        <v>1.93</v>
      </c>
      <c r="SH1724">
        <v>2.13</v>
      </c>
      <c r="WF1724">
        <v>1</v>
      </c>
      <c r="WG1724">
        <v>2.58</v>
      </c>
      <c r="WH1724">
        <v>2.13</v>
      </c>
      <c r="XB1724">
        <v>1.85</v>
      </c>
      <c r="XL1724">
        <v>1.78</v>
      </c>
      <c r="XM1724">
        <v>1.78</v>
      </c>
      <c r="XO1724">
        <v>12.65</v>
      </c>
      <c r="XP1724">
        <v>12.55</v>
      </c>
      <c r="XS1724">
        <v>12.65</v>
      </c>
      <c r="XT1724">
        <v>12.55</v>
      </c>
      <c r="YB1724">
        <v>12.55</v>
      </c>
      <c r="YC1724">
        <v>12.55</v>
      </c>
      <c r="YD1724">
        <v>12.55</v>
      </c>
      <c r="YE1724">
        <v>12.65</v>
      </c>
      <c r="YF1724">
        <v>12.65</v>
      </c>
      <c r="YG1724">
        <v>13.2</v>
      </c>
      <c r="YH1724">
        <v>13.2</v>
      </c>
      <c r="YQ1724">
        <v>17.649999999999999</v>
      </c>
      <c r="YU1724">
        <v>16.75</v>
      </c>
      <c r="YX1724">
        <v>16.75</v>
      </c>
      <c r="YY1724">
        <v>15.6</v>
      </c>
      <c r="YZ1724">
        <v>15.6</v>
      </c>
      <c r="ZA1724">
        <v>15.6</v>
      </c>
      <c r="ZB1724">
        <v>15.6</v>
      </c>
      <c r="ZC1724">
        <v>15.15</v>
      </c>
      <c r="ZD1724">
        <v>15.15</v>
      </c>
      <c r="ZE1724">
        <v>15.15</v>
      </c>
      <c r="ZF1724">
        <v>15.15</v>
      </c>
      <c r="ZG1724">
        <v>14.85</v>
      </c>
      <c r="ZH1724">
        <v>14.85</v>
      </c>
      <c r="ACL1724">
        <v>0.25</v>
      </c>
      <c r="ACM1724">
        <v>0.75</v>
      </c>
      <c r="AGC1724">
        <v>-0.15</v>
      </c>
      <c r="AGD1724">
        <v>-0.15</v>
      </c>
      <c r="AGE1724">
        <v>0.25</v>
      </c>
      <c r="AGY1724">
        <v>-0.15</v>
      </c>
    </row>
    <row r="1725" spans="2:883" x14ac:dyDescent="0.25">
      <c r="B1725" s="2">
        <v>40410</v>
      </c>
      <c r="AD1725">
        <v>67.45</v>
      </c>
      <c r="AE1725">
        <v>63.7</v>
      </c>
      <c r="AF1725">
        <v>57.95</v>
      </c>
      <c r="EH1725">
        <v>49.8</v>
      </c>
      <c r="EI1725">
        <v>48.68</v>
      </c>
      <c r="EJ1725">
        <v>47.73</v>
      </c>
      <c r="EK1725">
        <v>47</v>
      </c>
      <c r="EL1725">
        <v>46.6</v>
      </c>
      <c r="EM1725">
        <v>45.75</v>
      </c>
      <c r="JZ1725">
        <v>51.9</v>
      </c>
      <c r="KA1725">
        <v>51.15</v>
      </c>
      <c r="ME1725">
        <v>47.55</v>
      </c>
      <c r="MF1725">
        <v>51.7</v>
      </c>
      <c r="MG1725">
        <v>51.3</v>
      </c>
      <c r="MT1725">
        <v>48.6</v>
      </c>
      <c r="NC1725">
        <v>48.5</v>
      </c>
      <c r="NV1725">
        <v>44.1</v>
      </c>
      <c r="NW1725">
        <v>39.479999999999997</v>
      </c>
      <c r="NX1725">
        <v>40.25</v>
      </c>
      <c r="NY1725">
        <v>45.85</v>
      </c>
      <c r="NZ1725">
        <v>44</v>
      </c>
      <c r="OA1725">
        <v>40.1</v>
      </c>
      <c r="OB1725">
        <v>42.15</v>
      </c>
      <c r="OC1725">
        <v>47.1</v>
      </c>
      <c r="PC1725">
        <v>43.7</v>
      </c>
      <c r="PD1725">
        <v>42.13</v>
      </c>
      <c r="PE1725">
        <v>43.4</v>
      </c>
      <c r="PF1725">
        <v>45.6</v>
      </c>
      <c r="PG1725">
        <v>47.7</v>
      </c>
      <c r="SG1725">
        <v>1.5</v>
      </c>
      <c r="SH1725">
        <v>1.88</v>
      </c>
      <c r="WF1725">
        <v>1</v>
      </c>
      <c r="WG1725">
        <v>2.68</v>
      </c>
      <c r="WH1725">
        <v>2</v>
      </c>
      <c r="XB1725">
        <v>1.75</v>
      </c>
      <c r="XL1725">
        <v>1.75</v>
      </c>
      <c r="XM1725">
        <v>1.75</v>
      </c>
      <c r="XO1725">
        <v>12.75</v>
      </c>
      <c r="XP1725">
        <v>12.63</v>
      </c>
      <c r="XS1725">
        <v>12.75</v>
      </c>
      <c r="XT1725">
        <v>12.63</v>
      </c>
      <c r="YB1725">
        <v>12.63</v>
      </c>
      <c r="YC1725">
        <v>12.63</v>
      </c>
      <c r="YD1725">
        <v>12.63</v>
      </c>
      <c r="YE1725">
        <v>12.75</v>
      </c>
      <c r="YF1725">
        <v>12.75</v>
      </c>
      <c r="YG1725">
        <v>13.41</v>
      </c>
      <c r="YH1725">
        <v>13.41</v>
      </c>
      <c r="YQ1725">
        <v>17.850000000000001</v>
      </c>
      <c r="YU1725">
        <v>16.95</v>
      </c>
      <c r="YX1725">
        <v>16.95</v>
      </c>
      <c r="YY1725">
        <v>15.82</v>
      </c>
      <c r="YZ1725">
        <v>15.82</v>
      </c>
      <c r="ZA1725">
        <v>15.82</v>
      </c>
      <c r="ZB1725">
        <v>15.82</v>
      </c>
      <c r="ZC1725">
        <v>15.35</v>
      </c>
      <c r="ZD1725">
        <v>15.35</v>
      </c>
      <c r="ZE1725">
        <v>15.35</v>
      </c>
      <c r="ZF1725">
        <v>15.35</v>
      </c>
      <c r="ZG1725">
        <v>15.05</v>
      </c>
      <c r="ZH1725">
        <v>15.05</v>
      </c>
      <c r="ACL1725">
        <v>0.25</v>
      </c>
      <c r="ACM1725">
        <v>0.75</v>
      </c>
      <c r="AGC1725">
        <v>-0.15</v>
      </c>
      <c r="AGD1725">
        <v>-0.15</v>
      </c>
      <c r="AGE1725">
        <v>0.25</v>
      </c>
      <c r="AGY1725">
        <v>-0.15</v>
      </c>
    </row>
    <row r="1726" spans="2:883" x14ac:dyDescent="0.25">
      <c r="B1726" s="2">
        <v>40409</v>
      </c>
      <c r="AD1726">
        <v>67.27</v>
      </c>
      <c r="AE1726">
        <v>63.67</v>
      </c>
      <c r="AF1726">
        <v>58</v>
      </c>
      <c r="EH1726">
        <v>49.65</v>
      </c>
      <c r="EI1726">
        <v>49.55</v>
      </c>
      <c r="EJ1726">
        <v>47.35</v>
      </c>
      <c r="EK1726">
        <v>46.88</v>
      </c>
      <c r="EL1726">
        <v>46.45</v>
      </c>
      <c r="EM1726">
        <v>45.75</v>
      </c>
      <c r="JZ1726">
        <v>51.75</v>
      </c>
      <c r="KA1726">
        <v>51.15</v>
      </c>
      <c r="ME1726">
        <v>47.15</v>
      </c>
      <c r="MF1726">
        <v>51.4</v>
      </c>
      <c r="MG1726">
        <v>51.15</v>
      </c>
      <c r="MT1726">
        <v>48.2</v>
      </c>
      <c r="NC1726">
        <v>48.2</v>
      </c>
      <c r="NV1726">
        <v>43.75</v>
      </c>
      <c r="NW1726">
        <v>39</v>
      </c>
      <c r="NX1726">
        <v>39.5</v>
      </c>
      <c r="NY1726">
        <v>45.7</v>
      </c>
      <c r="NZ1726">
        <v>43.71</v>
      </c>
      <c r="OA1726">
        <v>39.68</v>
      </c>
      <c r="OB1726">
        <v>41.75</v>
      </c>
      <c r="OC1726">
        <v>46.95</v>
      </c>
      <c r="PC1726">
        <v>43.3</v>
      </c>
      <c r="PD1726">
        <v>42.03</v>
      </c>
      <c r="PE1726">
        <v>43.2</v>
      </c>
      <c r="PF1726">
        <v>45.5</v>
      </c>
      <c r="PG1726">
        <v>47.8</v>
      </c>
      <c r="SG1726">
        <v>1.48</v>
      </c>
      <c r="SH1726">
        <v>1.98</v>
      </c>
      <c r="WF1726">
        <v>1</v>
      </c>
      <c r="WG1726">
        <v>2.4300000000000002</v>
      </c>
      <c r="WH1726">
        <v>1.75</v>
      </c>
      <c r="XB1726">
        <v>1.75</v>
      </c>
      <c r="XL1726">
        <v>1.68</v>
      </c>
      <c r="XM1726">
        <v>1.68</v>
      </c>
      <c r="XO1726">
        <v>12.75</v>
      </c>
      <c r="XP1726">
        <v>12.65</v>
      </c>
      <c r="XS1726">
        <v>12.75</v>
      </c>
      <c r="XT1726">
        <v>12.65</v>
      </c>
      <c r="YB1726">
        <v>12.65</v>
      </c>
      <c r="YC1726">
        <v>12.65</v>
      </c>
      <c r="YD1726">
        <v>12.65</v>
      </c>
      <c r="YE1726">
        <v>12.75</v>
      </c>
      <c r="YF1726">
        <v>12.75</v>
      </c>
      <c r="YG1726">
        <v>13.35</v>
      </c>
      <c r="YH1726">
        <v>13.35</v>
      </c>
      <c r="YQ1726">
        <v>17.75</v>
      </c>
      <c r="YU1726">
        <v>16.850000000000001</v>
      </c>
      <c r="YX1726">
        <v>16.850000000000001</v>
      </c>
      <c r="YY1726">
        <v>15.75</v>
      </c>
      <c r="YZ1726">
        <v>15.75</v>
      </c>
      <c r="ZA1726">
        <v>15.75</v>
      </c>
      <c r="ZB1726">
        <v>15.75</v>
      </c>
      <c r="ZC1726">
        <v>15.24</v>
      </c>
      <c r="ZD1726">
        <v>15.24</v>
      </c>
      <c r="ZE1726">
        <v>15.24</v>
      </c>
      <c r="ZF1726">
        <v>15.24</v>
      </c>
      <c r="ZG1726">
        <v>14.93</v>
      </c>
      <c r="ZH1726">
        <v>14.93</v>
      </c>
      <c r="ACL1726">
        <v>0.25</v>
      </c>
      <c r="ACM1726">
        <v>0.75</v>
      </c>
      <c r="AGC1726">
        <v>-0.15</v>
      </c>
      <c r="AGD1726">
        <v>-0.15</v>
      </c>
      <c r="AGE1726">
        <v>0.25</v>
      </c>
      <c r="AGY1726">
        <v>-0.15</v>
      </c>
    </row>
    <row r="1727" spans="2:883" x14ac:dyDescent="0.25">
      <c r="B1727" s="2">
        <v>40408</v>
      </c>
      <c r="AD1727">
        <v>67.13</v>
      </c>
      <c r="AE1727">
        <v>64</v>
      </c>
      <c r="AF1727">
        <v>57.93</v>
      </c>
      <c r="EH1727">
        <v>49.2</v>
      </c>
      <c r="EI1727">
        <v>49.1</v>
      </c>
      <c r="EJ1727">
        <v>46.75</v>
      </c>
      <c r="EK1727">
        <v>46.53</v>
      </c>
      <c r="EL1727">
        <v>46.1</v>
      </c>
      <c r="EM1727">
        <v>45.63</v>
      </c>
      <c r="JZ1727">
        <v>51.4</v>
      </c>
      <c r="KA1727">
        <v>51.03</v>
      </c>
      <c r="ME1727">
        <v>46.55</v>
      </c>
      <c r="MF1727">
        <v>51.1</v>
      </c>
      <c r="MG1727">
        <v>50.8</v>
      </c>
      <c r="MT1727">
        <v>47.75</v>
      </c>
      <c r="NC1727">
        <v>47.9</v>
      </c>
      <c r="NV1727">
        <v>43.35</v>
      </c>
      <c r="NW1727">
        <v>38.75</v>
      </c>
      <c r="NX1727">
        <v>39.25</v>
      </c>
      <c r="NY1727">
        <v>45.2</v>
      </c>
      <c r="NZ1727">
        <v>43.25</v>
      </c>
      <c r="OA1727">
        <v>39.1</v>
      </c>
      <c r="OB1727">
        <v>41.15</v>
      </c>
      <c r="OC1727">
        <v>46.6</v>
      </c>
      <c r="PC1727">
        <v>42.85</v>
      </c>
      <c r="PD1727">
        <v>41.55</v>
      </c>
      <c r="PE1727">
        <v>42.9</v>
      </c>
      <c r="PF1727">
        <v>45.43</v>
      </c>
      <c r="PG1727">
        <v>48.15</v>
      </c>
      <c r="SG1727">
        <v>1.7</v>
      </c>
      <c r="SH1727">
        <v>2</v>
      </c>
      <c r="WF1727">
        <v>1</v>
      </c>
      <c r="WG1727">
        <v>2.5299999999999998</v>
      </c>
      <c r="WH1727">
        <v>1.74</v>
      </c>
      <c r="XB1727">
        <v>1.78</v>
      </c>
      <c r="XL1727">
        <v>1.6</v>
      </c>
      <c r="XM1727">
        <v>1.6</v>
      </c>
      <c r="XO1727">
        <v>12.1</v>
      </c>
      <c r="XP1727">
        <v>12.03</v>
      </c>
      <c r="XS1727">
        <v>12.1</v>
      </c>
      <c r="XT1727">
        <v>12.03</v>
      </c>
      <c r="YB1727">
        <v>12.03</v>
      </c>
      <c r="YC1727">
        <v>12.03</v>
      </c>
      <c r="YD1727">
        <v>12.03</v>
      </c>
      <c r="YE1727">
        <v>12.1</v>
      </c>
      <c r="YF1727">
        <v>12.1</v>
      </c>
      <c r="YG1727">
        <v>12.56</v>
      </c>
      <c r="YH1727">
        <v>12.56</v>
      </c>
      <c r="YQ1727">
        <v>17.22</v>
      </c>
      <c r="YU1727">
        <v>16.3</v>
      </c>
      <c r="YX1727">
        <v>16.3</v>
      </c>
      <c r="YY1727">
        <v>15.2</v>
      </c>
      <c r="YZ1727">
        <v>15.2</v>
      </c>
      <c r="ZA1727">
        <v>15.2</v>
      </c>
      <c r="ZB1727">
        <v>15.2</v>
      </c>
      <c r="ZC1727">
        <v>14.71</v>
      </c>
      <c r="ZD1727">
        <v>14.71</v>
      </c>
      <c r="ZE1727">
        <v>14.71</v>
      </c>
      <c r="ZF1727">
        <v>14.71</v>
      </c>
      <c r="ZG1727">
        <v>14.4</v>
      </c>
      <c r="ZH1727">
        <v>14.4</v>
      </c>
      <c r="ACL1727">
        <v>0.25</v>
      </c>
      <c r="ACM1727">
        <v>0.75</v>
      </c>
      <c r="AGC1727">
        <v>-0.15</v>
      </c>
      <c r="AGD1727">
        <v>-0.15</v>
      </c>
      <c r="AGE1727">
        <v>0.25</v>
      </c>
      <c r="AGY1727">
        <v>-0.15</v>
      </c>
    </row>
    <row r="1728" spans="2:883" x14ac:dyDescent="0.25">
      <c r="B1728" s="2">
        <v>40407</v>
      </c>
      <c r="AD1728">
        <v>68</v>
      </c>
      <c r="AE1728">
        <v>64.430000000000007</v>
      </c>
      <c r="AF1728">
        <v>58.3</v>
      </c>
      <c r="EH1728">
        <v>49.5</v>
      </c>
      <c r="EI1728">
        <v>49.4</v>
      </c>
      <c r="EJ1728">
        <v>47.53</v>
      </c>
      <c r="EK1728">
        <v>47.08</v>
      </c>
      <c r="EL1728">
        <v>46.73</v>
      </c>
      <c r="EM1728">
        <v>46.3</v>
      </c>
      <c r="JZ1728">
        <v>52.03</v>
      </c>
      <c r="KA1728">
        <v>51.7</v>
      </c>
      <c r="ME1728">
        <v>46.65</v>
      </c>
      <c r="MF1728">
        <v>51.5</v>
      </c>
      <c r="MG1728">
        <v>51.35</v>
      </c>
      <c r="MT1728">
        <v>47.9</v>
      </c>
      <c r="NC1728">
        <v>48.3</v>
      </c>
      <c r="NV1728">
        <v>43.5</v>
      </c>
      <c r="NW1728">
        <v>38.75</v>
      </c>
      <c r="NX1728">
        <v>39.299999999999997</v>
      </c>
      <c r="NY1728">
        <v>45.25</v>
      </c>
      <c r="NZ1728">
        <v>43.25</v>
      </c>
      <c r="OA1728">
        <v>39.17</v>
      </c>
      <c r="OB1728">
        <v>41.25</v>
      </c>
      <c r="OC1728">
        <v>47.15</v>
      </c>
      <c r="PC1728">
        <v>43</v>
      </c>
      <c r="PD1728">
        <v>41.65</v>
      </c>
      <c r="PE1728">
        <v>43.05</v>
      </c>
      <c r="PF1728">
        <v>45.73</v>
      </c>
      <c r="PG1728">
        <v>48.35</v>
      </c>
      <c r="SG1728">
        <v>1.5</v>
      </c>
      <c r="SH1728">
        <v>1.9</v>
      </c>
      <c r="WF1728">
        <v>1</v>
      </c>
      <c r="WG1728">
        <v>2.58</v>
      </c>
      <c r="WH1728">
        <v>1.8</v>
      </c>
      <c r="XB1728">
        <v>1.78</v>
      </c>
      <c r="XL1728">
        <v>1.58</v>
      </c>
      <c r="XM1728">
        <v>1.58</v>
      </c>
      <c r="XO1728">
        <v>12.1</v>
      </c>
      <c r="XP1728">
        <v>12.05</v>
      </c>
      <c r="XS1728">
        <v>12.1</v>
      </c>
      <c r="XT1728">
        <v>12.05</v>
      </c>
      <c r="YB1728">
        <v>12.05</v>
      </c>
      <c r="YC1728">
        <v>12.05</v>
      </c>
      <c r="YD1728">
        <v>12.05</v>
      </c>
      <c r="YE1728">
        <v>12.1</v>
      </c>
      <c r="YF1728">
        <v>12.1</v>
      </c>
      <c r="YG1728">
        <v>12.57</v>
      </c>
      <c r="YH1728">
        <v>12.57</v>
      </c>
      <c r="YQ1728">
        <v>17.3</v>
      </c>
      <c r="YU1728">
        <v>16.399999999999999</v>
      </c>
      <c r="YX1728">
        <v>16.399999999999999</v>
      </c>
      <c r="YY1728">
        <v>15.31</v>
      </c>
      <c r="YZ1728">
        <v>15.31</v>
      </c>
      <c r="ZA1728">
        <v>15.31</v>
      </c>
      <c r="ZB1728">
        <v>15.31</v>
      </c>
      <c r="ZC1728">
        <v>14.82</v>
      </c>
      <c r="ZD1728">
        <v>14.82</v>
      </c>
      <c r="ZE1728">
        <v>14.82</v>
      </c>
      <c r="ZF1728">
        <v>14.82</v>
      </c>
      <c r="ZG1728">
        <v>14.5</v>
      </c>
      <c r="ZH1728">
        <v>14.5</v>
      </c>
      <c r="ACL1728">
        <v>0.25</v>
      </c>
      <c r="ACM1728">
        <v>0.75</v>
      </c>
      <c r="AGC1728">
        <v>-0.15</v>
      </c>
      <c r="AGD1728">
        <v>-0.15</v>
      </c>
      <c r="AGE1728">
        <v>0.25</v>
      </c>
      <c r="AGY1728">
        <v>-0.15</v>
      </c>
    </row>
    <row r="1729" spans="2:883" x14ac:dyDescent="0.25">
      <c r="B1729" s="2">
        <v>40406</v>
      </c>
      <c r="AD1729">
        <v>67.8</v>
      </c>
      <c r="AE1729">
        <v>64.12</v>
      </c>
      <c r="AF1729">
        <v>58</v>
      </c>
      <c r="EH1729">
        <v>49.65</v>
      </c>
      <c r="EI1729">
        <v>49.45</v>
      </c>
      <c r="EJ1729">
        <v>47.7</v>
      </c>
      <c r="EK1729">
        <v>47.05</v>
      </c>
      <c r="EL1729">
        <v>46.75</v>
      </c>
      <c r="EM1729">
        <v>46.15</v>
      </c>
      <c r="JZ1729">
        <v>52.05</v>
      </c>
      <c r="KA1729">
        <v>51.55</v>
      </c>
      <c r="ME1729">
        <v>46.25</v>
      </c>
      <c r="MF1729">
        <v>51.4</v>
      </c>
      <c r="MG1729">
        <v>51.3</v>
      </c>
      <c r="MT1729">
        <v>47.5</v>
      </c>
      <c r="NC1729">
        <v>48.2</v>
      </c>
      <c r="NV1729">
        <v>44.53</v>
      </c>
      <c r="NW1729">
        <v>38.65</v>
      </c>
      <c r="NX1729">
        <v>39.130000000000003</v>
      </c>
      <c r="NY1729">
        <v>45</v>
      </c>
      <c r="NZ1729">
        <v>42.76</v>
      </c>
      <c r="OA1729">
        <v>38.71</v>
      </c>
      <c r="OB1729">
        <v>40.85</v>
      </c>
      <c r="OC1729">
        <v>47.1</v>
      </c>
      <c r="PC1729">
        <v>42.6</v>
      </c>
      <c r="PD1729">
        <v>41.41</v>
      </c>
      <c r="PE1729">
        <v>42.9</v>
      </c>
      <c r="PF1729">
        <v>45.78</v>
      </c>
      <c r="PG1729">
        <v>48</v>
      </c>
      <c r="SG1729">
        <v>1.5</v>
      </c>
      <c r="SH1729">
        <v>1.95</v>
      </c>
      <c r="WF1729">
        <v>1</v>
      </c>
      <c r="WG1729">
        <v>2.5</v>
      </c>
      <c r="WH1729">
        <v>1.68</v>
      </c>
      <c r="XB1729">
        <v>1.67</v>
      </c>
      <c r="XL1729">
        <v>1.43</v>
      </c>
      <c r="XM1729">
        <v>1.43</v>
      </c>
      <c r="XO1729">
        <v>11.95</v>
      </c>
      <c r="XP1729">
        <v>11.9</v>
      </c>
      <c r="XS1729">
        <v>11.95</v>
      </c>
      <c r="XT1729">
        <v>11.9</v>
      </c>
      <c r="YB1729">
        <v>11.9</v>
      </c>
      <c r="YC1729">
        <v>11.9</v>
      </c>
      <c r="YD1729">
        <v>11.9</v>
      </c>
      <c r="YE1729">
        <v>11.95</v>
      </c>
      <c r="YF1729">
        <v>11.95</v>
      </c>
      <c r="YG1729">
        <v>12.25</v>
      </c>
      <c r="YH1729">
        <v>12.25</v>
      </c>
      <c r="YQ1729">
        <v>17.149999999999999</v>
      </c>
      <c r="YU1729">
        <v>16.25</v>
      </c>
      <c r="YX1729">
        <v>16.25</v>
      </c>
      <c r="YY1729">
        <v>15.2</v>
      </c>
      <c r="YZ1729">
        <v>15.2</v>
      </c>
      <c r="ZA1729">
        <v>15.2</v>
      </c>
      <c r="ZB1729">
        <v>15.2</v>
      </c>
      <c r="ZC1729">
        <v>14.7</v>
      </c>
      <c r="ZD1729">
        <v>14.7</v>
      </c>
      <c r="ZE1729">
        <v>14.7</v>
      </c>
      <c r="ZF1729">
        <v>14.7</v>
      </c>
      <c r="ZG1729">
        <v>14.4</v>
      </c>
      <c r="ZH1729">
        <v>14.4</v>
      </c>
      <c r="ACL1729">
        <v>0.25</v>
      </c>
      <c r="ACM1729">
        <v>1.25</v>
      </c>
      <c r="AGE1729">
        <v>0.25</v>
      </c>
      <c r="AGY1729">
        <v>-0.1</v>
      </c>
    </row>
    <row r="1730" spans="2:883" x14ac:dyDescent="0.25">
      <c r="B1730" s="2">
        <v>40403</v>
      </c>
      <c r="AD1730">
        <v>68.5</v>
      </c>
      <c r="AE1730">
        <v>64.599999999999994</v>
      </c>
      <c r="AF1730">
        <v>58.35</v>
      </c>
      <c r="EH1730">
        <v>50.3</v>
      </c>
      <c r="EI1730">
        <v>50.08</v>
      </c>
      <c r="EJ1730">
        <v>48</v>
      </c>
      <c r="EK1730">
        <v>47.6</v>
      </c>
      <c r="EL1730">
        <v>47.1</v>
      </c>
      <c r="EM1730">
        <v>46.55</v>
      </c>
      <c r="JZ1730">
        <v>52.4</v>
      </c>
      <c r="KA1730">
        <v>51.95</v>
      </c>
      <c r="ME1730">
        <v>46.95</v>
      </c>
      <c r="MF1730">
        <v>52.05</v>
      </c>
      <c r="MG1730">
        <v>51.95</v>
      </c>
      <c r="MT1730">
        <v>48.1</v>
      </c>
      <c r="NC1730">
        <v>48.85</v>
      </c>
      <c r="NV1730">
        <v>44.35</v>
      </c>
      <c r="NW1730">
        <v>39.1</v>
      </c>
      <c r="NX1730">
        <v>39.1</v>
      </c>
      <c r="NY1730">
        <v>45.4</v>
      </c>
      <c r="NZ1730">
        <v>43.25</v>
      </c>
      <c r="OA1730">
        <v>39.299999999999997</v>
      </c>
      <c r="OB1730">
        <v>41.55</v>
      </c>
      <c r="OC1730">
        <v>47.75</v>
      </c>
      <c r="PC1730">
        <v>43.2</v>
      </c>
      <c r="PD1730">
        <v>41.85</v>
      </c>
      <c r="PE1730">
        <v>43.25</v>
      </c>
      <c r="PF1730">
        <v>45.63</v>
      </c>
      <c r="PG1730">
        <v>48.05</v>
      </c>
      <c r="SG1730">
        <v>1.3</v>
      </c>
      <c r="SH1730">
        <v>1.85</v>
      </c>
      <c r="WF1730">
        <v>1</v>
      </c>
      <c r="WG1730">
        <v>2.5</v>
      </c>
      <c r="WH1730">
        <v>1.6</v>
      </c>
      <c r="XB1730">
        <v>1.66</v>
      </c>
      <c r="XL1730">
        <v>1.43</v>
      </c>
      <c r="XM1730">
        <v>1.43</v>
      </c>
      <c r="XO1730">
        <v>12.02</v>
      </c>
      <c r="XP1730">
        <v>11.98</v>
      </c>
      <c r="XS1730">
        <v>12.02</v>
      </c>
      <c r="XT1730">
        <v>11.98</v>
      </c>
      <c r="YB1730">
        <v>11.98</v>
      </c>
      <c r="YC1730">
        <v>11.98</v>
      </c>
      <c r="YD1730">
        <v>11.98</v>
      </c>
      <c r="YE1730">
        <v>12.02</v>
      </c>
      <c r="YF1730">
        <v>12.02</v>
      </c>
      <c r="YG1730">
        <v>12.36</v>
      </c>
      <c r="YH1730">
        <v>12.36</v>
      </c>
      <c r="YQ1730">
        <v>17.3</v>
      </c>
      <c r="YU1730">
        <v>16.399999999999999</v>
      </c>
      <c r="YX1730">
        <v>16.399999999999999</v>
      </c>
      <c r="YY1730">
        <v>15.28</v>
      </c>
      <c r="YZ1730">
        <v>15.28</v>
      </c>
      <c r="ZA1730">
        <v>15.28</v>
      </c>
      <c r="ZB1730">
        <v>15.28</v>
      </c>
      <c r="ZC1730">
        <v>14.78</v>
      </c>
      <c r="ZD1730">
        <v>14.78</v>
      </c>
      <c r="ZE1730">
        <v>14.78</v>
      </c>
      <c r="ZF1730">
        <v>14.78</v>
      </c>
      <c r="ZG1730">
        <v>14.4</v>
      </c>
      <c r="ZH1730">
        <v>14.4</v>
      </c>
      <c r="ACL1730">
        <v>0.25</v>
      </c>
      <c r="ACM1730">
        <v>1.25</v>
      </c>
      <c r="AGE1730">
        <v>0.25</v>
      </c>
      <c r="AGY1730">
        <v>-0.1</v>
      </c>
    </row>
    <row r="1731" spans="2:883" x14ac:dyDescent="0.25">
      <c r="B1731" s="2">
        <v>40402</v>
      </c>
      <c r="AD1731">
        <v>68.23</v>
      </c>
      <c r="AE1731">
        <v>64</v>
      </c>
      <c r="AF1731">
        <v>58.15</v>
      </c>
      <c r="EH1731">
        <v>49.88</v>
      </c>
      <c r="EI1731">
        <v>49.43</v>
      </c>
      <c r="EJ1731">
        <v>48</v>
      </c>
      <c r="EK1731">
        <v>47.65</v>
      </c>
      <c r="EL1731">
        <v>47.05</v>
      </c>
      <c r="EM1731">
        <v>46.5</v>
      </c>
      <c r="JZ1731">
        <v>52.35</v>
      </c>
      <c r="KA1731">
        <v>51.9</v>
      </c>
      <c r="ME1731">
        <v>46.95</v>
      </c>
      <c r="MF1731">
        <v>51.93</v>
      </c>
      <c r="MG1731">
        <v>51.8</v>
      </c>
      <c r="MT1731">
        <v>47.9</v>
      </c>
      <c r="NC1731">
        <v>48.73</v>
      </c>
      <c r="NV1731">
        <v>43.6</v>
      </c>
      <c r="NW1731">
        <v>39</v>
      </c>
      <c r="NX1731">
        <v>39.200000000000003</v>
      </c>
      <c r="NY1731">
        <v>45.3</v>
      </c>
      <c r="NZ1731">
        <v>43.15</v>
      </c>
      <c r="OA1731">
        <v>39.22</v>
      </c>
      <c r="OB1731">
        <v>41.55</v>
      </c>
      <c r="OC1731">
        <v>47.6</v>
      </c>
      <c r="PC1731">
        <v>43</v>
      </c>
      <c r="PD1731">
        <v>41.65</v>
      </c>
      <c r="PE1731">
        <v>43.2</v>
      </c>
      <c r="PF1731">
        <v>45.6</v>
      </c>
      <c r="PG1731">
        <v>48.63</v>
      </c>
      <c r="SG1731">
        <v>1.25</v>
      </c>
      <c r="SH1731">
        <v>1.58</v>
      </c>
      <c r="WF1731">
        <v>1</v>
      </c>
      <c r="WG1731">
        <v>2.5</v>
      </c>
      <c r="WH1731">
        <v>1.6</v>
      </c>
      <c r="XB1731">
        <v>1.7</v>
      </c>
      <c r="XL1731">
        <v>1.5</v>
      </c>
      <c r="XM1731">
        <v>1.5</v>
      </c>
      <c r="XO1731">
        <v>11.95</v>
      </c>
      <c r="XP1731">
        <v>11.9</v>
      </c>
      <c r="XS1731">
        <v>11.95</v>
      </c>
      <c r="XT1731">
        <v>11.9</v>
      </c>
      <c r="YB1731">
        <v>11.9</v>
      </c>
      <c r="YC1731">
        <v>11.9</v>
      </c>
      <c r="YD1731">
        <v>11.9</v>
      </c>
      <c r="YE1731">
        <v>11.95</v>
      </c>
      <c r="YF1731">
        <v>11.95</v>
      </c>
      <c r="YG1731">
        <v>12.25</v>
      </c>
      <c r="YH1731">
        <v>12.25</v>
      </c>
      <c r="YQ1731">
        <v>17.25</v>
      </c>
      <c r="YU1731">
        <v>16.350000000000001</v>
      </c>
      <c r="YX1731">
        <v>16.350000000000001</v>
      </c>
      <c r="YY1731">
        <v>15.2</v>
      </c>
      <c r="YZ1731">
        <v>15.2</v>
      </c>
      <c r="ZA1731">
        <v>15.2</v>
      </c>
      <c r="ZB1731">
        <v>15.2</v>
      </c>
      <c r="ZC1731">
        <v>14.7</v>
      </c>
      <c r="ZD1731">
        <v>14.7</v>
      </c>
      <c r="ZE1731">
        <v>14.7</v>
      </c>
      <c r="ZF1731">
        <v>14.7</v>
      </c>
      <c r="ZG1731">
        <v>14.4</v>
      </c>
      <c r="ZH1731">
        <v>14.4</v>
      </c>
      <c r="ACL1731">
        <v>0.25</v>
      </c>
      <c r="ACM1731">
        <v>1.25</v>
      </c>
      <c r="AGE1731">
        <v>0.25</v>
      </c>
      <c r="AGY1731">
        <v>-0.1</v>
      </c>
    </row>
    <row r="1732" spans="2:883" x14ac:dyDescent="0.25">
      <c r="B1732" s="2">
        <v>40401</v>
      </c>
      <c r="AD1732">
        <v>69.25</v>
      </c>
      <c r="AE1732">
        <v>63.77</v>
      </c>
      <c r="AF1732">
        <v>58.15</v>
      </c>
      <c r="EH1732">
        <v>50.15</v>
      </c>
      <c r="EI1732">
        <v>49.6</v>
      </c>
      <c r="EJ1732">
        <v>47.55</v>
      </c>
      <c r="EK1732">
        <v>47.16</v>
      </c>
      <c r="EL1732">
        <v>46.4</v>
      </c>
      <c r="EM1732">
        <v>45.9</v>
      </c>
      <c r="JZ1732">
        <v>51.7</v>
      </c>
      <c r="KA1732">
        <v>51.3</v>
      </c>
      <c r="ME1732">
        <v>47.13</v>
      </c>
      <c r="MF1732">
        <v>51.61</v>
      </c>
      <c r="MG1732">
        <v>51.4</v>
      </c>
      <c r="MT1732">
        <v>48.05</v>
      </c>
      <c r="NC1732">
        <v>48.41</v>
      </c>
      <c r="NV1732">
        <v>44.1</v>
      </c>
      <c r="NW1732">
        <v>39.299999999999997</v>
      </c>
      <c r="NX1732">
        <v>39.5</v>
      </c>
      <c r="NY1732">
        <v>45.6</v>
      </c>
      <c r="NZ1732">
        <v>43.4</v>
      </c>
      <c r="OA1732">
        <v>39.68</v>
      </c>
      <c r="OB1732">
        <v>41.73</v>
      </c>
      <c r="OC1732">
        <v>47.2</v>
      </c>
      <c r="PC1732">
        <v>43.15</v>
      </c>
      <c r="PD1732">
        <v>41.95</v>
      </c>
      <c r="PE1732">
        <v>43.5</v>
      </c>
      <c r="PF1732">
        <v>45.75</v>
      </c>
      <c r="PG1732">
        <v>48.25</v>
      </c>
      <c r="SG1732">
        <v>1.38</v>
      </c>
      <c r="SH1732">
        <v>1.5</v>
      </c>
      <c r="WF1732">
        <v>1</v>
      </c>
      <c r="WG1732">
        <v>2.39</v>
      </c>
      <c r="WH1732">
        <v>1.6</v>
      </c>
      <c r="XB1732">
        <v>1.61</v>
      </c>
      <c r="XL1732">
        <v>1.5</v>
      </c>
      <c r="XM1732">
        <v>1.5</v>
      </c>
      <c r="XO1732">
        <v>12</v>
      </c>
      <c r="XP1732">
        <v>11.98</v>
      </c>
      <c r="XS1732">
        <v>12</v>
      </c>
      <c r="XT1732">
        <v>11.98</v>
      </c>
      <c r="YB1732">
        <v>11.98</v>
      </c>
      <c r="YC1732">
        <v>11.98</v>
      </c>
      <c r="YD1732">
        <v>11.98</v>
      </c>
      <c r="YE1732">
        <v>12</v>
      </c>
      <c r="YF1732">
        <v>12</v>
      </c>
      <c r="YG1732">
        <v>12.32</v>
      </c>
      <c r="YH1732">
        <v>12.32</v>
      </c>
      <c r="YQ1732">
        <v>17.260000000000002</v>
      </c>
      <c r="YU1732">
        <v>16.37</v>
      </c>
      <c r="YX1732">
        <v>16.37</v>
      </c>
      <c r="YY1732">
        <v>15.26</v>
      </c>
      <c r="YZ1732">
        <v>15.26</v>
      </c>
      <c r="ZA1732">
        <v>15.26</v>
      </c>
      <c r="ZB1732">
        <v>15.26</v>
      </c>
      <c r="ZC1732">
        <v>14.74</v>
      </c>
      <c r="ZD1732">
        <v>14.74</v>
      </c>
      <c r="ZE1732">
        <v>14.74</v>
      </c>
      <c r="ZF1732">
        <v>14.74</v>
      </c>
      <c r="ZG1732">
        <v>14.4</v>
      </c>
      <c r="ZH1732">
        <v>14.4</v>
      </c>
      <c r="ACL1732">
        <v>0.25</v>
      </c>
      <c r="ACM1732">
        <v>1.25</v>
      </c>
      <c r="AGE1732">
        <v>0.25</v>
      </c>
      <c r="AGY1732">
        <v>-0.1</v>
      </c>
    </row>
    <row r="1733" spans="2:883" x14ac:dyDescent="0.25">
      <c r="B1733" s="2">
        <v>40400</v>
      </c>
      <c r="AD1733">
        <v>68.75</v>
      </c>
      <c r="AE1733">
        <v>64.150000000000006</v>
      </c>
      <c r="AF1733">
        <v>58.45</v>
      </c>
      <c r="EH1733">
        <v>49.5</v>
      </c>
      <c r="EI1733">
        <v>49.75</v>
      </c>
      <c r="EJ1733">
        <v>47.7</v>
      </c>
      <c r="EK1733">
        <v>47.3</v>
      </c>
      <c r="EL1733">
        <v>46.5</v>
      </c>
      <c r="EM1733">
        <v>46</v>
      </c>
      <c r="JZ1733">
        <v>51.8</v>
      </c>
      <c r="KA1733">
        <v>51.4</v>
      </c>
      <c r="ME1733">
        <v>47.17</v>
      </c>
      <c r="MF1733">
        <v>51.7</v>
      </c>
      <c r="MG1733">
        <v>51.45</v>
      </c>
      <c r="MT1733">
        <v>48.2</v>
      </c>
      <c r="NC1733">
        <v>48.5</v>
      </c>
      <c r="NV1733">
        <v>44.23</v>
      </c>
      <c r="NW1733">
        <v>39.35</v>
      </c>
      <c r="NX1733">
        <v>39.479999999999997</v>
      </c>
      <c r="NY1733">
        <v>45.63</v>
      </c>
      <c r="NZ1733">
        <v>43.75</v>
      </c>
      <c r="OA1733">
        <v>39.79</v>
      </c>
      <c r="OB1733">
        <v>41.77</v>
      </c>
      <c r="OC1733">
        <v>47.25</v>
      </c>
      <c r="PC1733">
        <v>43.3</v>
      </c>
      <c r="PD1733">
        <v>42.1</v>
      </c>
      <c r="PE1733">
        <v>43.51</v>
      </c>
      <c r="PF1733">
        <v>45.75</v>
      </c>
      <c r="PG1733">
        <v>47.8</v>
      </c>
      <c r="SG1733">
        <v>1.1299999999999999</v>
      </c>
      <c r="SH1733">
        <v>1.4</v>
      </c>
      <c r="WF1733">
        <v>1</v>
      </c>
      <c r="WG1733">
        <v>2.5299999999999998</v>
      </c>
      <c r="WH1733">
        <v>1.65</v>
      </c>
      <c r="XB1733">
        <v>1.63</v>
      </c>
      <c r="XL1733">
        <v>1.5</v>
      </c>
      <c r="XM1733">
        <v>1.5</v>
      </c>
      <c r="XO1733">
        <v>12.01</v>
      </c>
      <c r="XP1733">
        <v>11.99</v>
      </c>
      <c r="XS1733">
        <v>12.01</v>
      </c>
      <c r="XT1733">
        <v>11.99</v>
      </c>
      <c r="YB1733">
        <v>11.99</v>
      </c>
      <c r="YC1733">
        <v>11.99</v>
      </c>
      <c r="YD1733">
        <v>11.99</v>
      </c>
      <c r="YE1733">
        <v>12.01</v>
      </c>
      <c r="YF1733">
        <v>12.01</v>
      </c>
      <c r="YG1733">
        <v>12.32</v>
      </c>
      <c r="YH1733">
        <v>12.32</v>
      </c>
      <c r="YQ1733">
        <v>17.350000000000001</v>
      </c>
      <c r="YU1733">
        <v>16.46</v>
      </c>
      <c r="YX1733">
        <v>16.46</v>
      </c>
      <c r="YY1733">
        <v>15.35</v>
      </c>
      <c r="YZ1733">
        <v>15.35</v>
      </c>
      <c r="ZA1733">
        <v>15.35</v>
      </c>
      <c r="ZB1733">
        <v>15.35</v>
      </c>
      <c r="ZC1733">
        <v>14.8</v>
      </c>
      <c r="ZD1733">
        <v>14.8</v>
      </c>
      <c r="ZE1733">
        <v>14.8</v>
      </c>
      <c r="ZF1733">
        <v>14.8</v>
      </c>
      <c r="ZG1733">
        <v>14.48</v>
      </c>
      <c r="ZH1733">
        <v>14.48</v>
      </c>
      <c r="ACL1733">
        <v>0.25</v>
      </c>
      <c r="ACM1733">
        <v>1.25</v>
      </c>
      <c r="AGE1733">
        <v>0.25</v>
      </c>
      <c r="AGY1733">
        <v>-0.1</v>
      </c>
    </row>
    <row r="1734" spans="2:883" x14ac:dyDescent="0.25">
      <c r="B1734" s="2">
        <v>40399</v>
      </c>
      <c r="AD1734">
        <v>68.63</v>
      </c>
      <c r="AE1734">
        <v>63.88</v>
      </c>
      <c r="AF1734">
        <v>58.33</v>
      </c>
      <c r="EH1734">
        <v>49.75</v>
      </c>
      <c r="EI1734">
        <v>50.6</v>
      </c>
      <c r="EJ1734">
        <v>48.33</v>
      </c>
      <c r="EK1734">
        <v>47.88</v>
      </c>
      <c r="EL1734">
        <v>46.9</v>
      </c>
      <c r="EM1734">
        <v>46.2</v>
      </c>
      <c r="JZ1734">
        <v>52.2</v>
      </c>
      <c r="KA1734">
        <v>51.6</v>
      </c>
      <c r="ME1734">
        <v>47.3</v>
      </c>
      <c r="MF1734">
        <v>52.06</v>
      </c>
      <c r="MG1734">
        <v>51.9</v>
      </c>
      <c r="MT1734">
        <v>48.35</v>
      </c>
      <c r="NC1734">
        <v>48.96</v>
      </c>
      <c r="NV1734">
        <v>44.2</v>
      </c>
      <c r="NW1734">
        <v>39.130000000000003</v>
      </c>
      <c r="NX1734">
        <v>39.130000000000003</v>
      </c>
      <c r="NY1734">
        <v>45.6</v>
      </c>
      <c r="NZ1734">
        <v>43.53</v>
      </c>
      <c r="OA1734">
        <v>39.75</v>
      </c>
      <c r="OB1734">
        <v>41.9</v>
      </c>
      <c r="OC1734">
        <v>47.7</v>
      </c>
      <c r="PC1734">
        <v>43.45</v>
      </c>
      <c r="PD1734">
        <v>42.05</v>
      </c>
      <c r="PE1734">
        <v>43.6</v>
      </c>
      <c r="PF1734">
        <v>45.73</v>
      </c>
      <c r="PG1734">
        <v>47.75</v>
      </c>
      <c r="SG1734">
        <v>1.1299999999999999</v>
      </c>
      <c r="SH1734">
        <v>1</v>
      </c>
      <c r="WF1734">
        <v>1</v>
      </c>
      <c r="WG1734">
        <v>2.58</v>
      </c>
      <c r="WH1734">
        <v>1.65</v>
      </c>
      <c r="XB1734">
        <v>1.55</v>
      </c>
      <c r="XL1734">
        <v>1.55</v>
      </c>
      <c r="XM1734">
        <v>1.55</v>
      </c>
      <c r="XO1734">
        <v>12.05</v>
      </c>
      <c r="XP1734">
        <v>12.03</v>
      </c>
      <c r="XS1734">
        <v>12.05</v>
      </c>
      <c r="XT1734">
        <v>12.03</v>
      </c>
      <c r="YB1734">
        <v>12.03</v>
      </c>
      <c r="YC1734">
        <v>12.03</v>
      </c>
      <c r="YD1734">
        <v>12.03</v>
      </c>
      <c r="YE1734">
        <v>12.05</v>
      </c>
      <c r="YF1734">
        <v>12.05</v>
      </c>
      <c r="YG1734">
        <v>12.3</v>
      </c>
      <c r="YH1734">
        <v>12.3</v>
      </c>
      <c r="YQ1734">
        <v>17.350000000000001</v>
      </c>
      <c r="YU1734">
        <v>16.510000000000002</v>
      </c>
      <c r="YX1734">
        <v>16.510000000000002</v>
      </c>
      <c r="YY1734">
        <v>15.42</v>
      </c>
      <c r="YZ1734">
        <v>15.42</v>
      </c>
      <c r="ZA1734">
        <v>15.42</v>
      </c>
      <c r="ZB1734">
        <v>15.42</v>
      </c>
      <c r="ZC1734">
        <v>14.89</v>
      </c>
      <c r="ZD1734">
        <v>14.89</v>
      </c>
      <c r="ZE1734">
        <v>14.89</v>
      </c>
      <c r="ZF1734">
        <v>14.89</v>
      </c>
      <c r="ZG1734">
        <v>14.55</v>
      </c>
      <c r="ZH1734">
        <v>14.55</v>
      </c>
      <c r="ACL1734">
        <v>0.25</v>
      </c>
      <c r="ACM1734">
        <v>1.25</v>
      </c>
      <c r="AGE1734">
        <v>0.25</v>
      </c>
      <c r="AGY1734">
        <v>-0.1</v>
      </c>
    </row>
    <row r="1735" spans="2:883" x14ac:dyDescent="0.25">
      <c r="B1735" s="2">
        <v>40396</v>
      </c>
      <c r="AD1735">
        <v>68.5</v>
      </c>
      <c r="AE1735">
        <v>63.63</v>
      </c>
      <c r="AF1735">
        <v>58.3</v>
      </c>
      <c r="EH1735">
        <v>49.25</v>
      </c>
      <c r="EI1735">
        <v>49.5</v>
      </c>
      <c r="EJ1735">
        <v>47.18</v>
      </c>
      <c r="EK1735">
        <v>46.61</v>
      </c>
      <c r="EL1735">
        <v>45.85</v>
      </c>
      <c r="EM1735">
        <v>44.75</v>
      </c>
      <c r="JZ1735">
        <v>51.15</v>
      </c>
      <c r="KA1735">
        <v>50.15</v>
      </c>
      <c r="ME1735">
        <v>46.65</v>
      </c>
      <c r="MF1735">
        <v>50.75</v>
      </c>
      <c r="MG1735">
        <v>50.55</v>
      </c>
      <c r="MT1735">
        <v>47.6</v>
      </c>
      <c r="NC1735">
        <v>47.65</v>
      </c>
      <c r="NV1735">
        <v>44.3</v>
      </c>
      <c r="NW1735">
        <v>39</v>
      </c>
      <c r="NX1735">
        <v>38.78</v>
      </c>
      <c r="NY1735">
        <v>45.25</v>
      </c>
      <c r="NZ1735">
        <v>43.2</v>
      </c>
      <c r="OA1735">
        <v>39.5</v>
      </c>
      <c r="OB1735">
        <v>41.25</v>
      </c>
      <c r="OC1735">
        <v>46.35</v>
      </c>
      <c r="PC1735">
        <v>42.7</v>
      </c>
      <c r="PD1735">
        <v>41.6</v>
      </c>
      <c r="PE1735">
        <v>43.3</v>
      </c>
      <c r="PF1735">
        <v>45.85</v>
      </c>
      <c r="PG1735">
        <v>47.7</v>
      </c>
      <c r="SG1735">
        <v>1.7</v>
      </c>
      <c r="SH1735">
        <v>1.53</v>
      </c>
      <c r="WF1735">
        <v>1.3</v>
      </c>
      <c r="WG1735">
        <v>2.8</v>
      </c>
      <c r="WH1735">
        <v>1.73</v>
      </c>
      <c r="XB1735">
        <v>1.63</v>
      </c>
      <c r="XL1735">
        <v>1.58</v>
      </c>
      <c r="XM1735">
        <v>1.58</v>
      </c>
      <c r="XO1735">
        <v>11.85</v>
      </c>
      <c r="XP1735">
        <v>11.8</v>
      </c>
      <c r="XS1735">
        <v>11.85</v>
      </c>
      <c r="XT1735">
        <v>11.8</v>
      </c>
      <c r="YB1735">
        <v>11.8</v>
      </c>
      <c r="YC1735">
        <v>11.8</v>
      </c>
      <c r="YD1735">
        <v>11.8</v>
      </c>
      <c r="YE1735">
        <v>11.85</v>
      </c>
      <c r="YF1735">
        <v>11.85</v>
      </c>
      <c r="YG1735">
        <v>12.08</v>
      </c>
      <c r="YH1735">
        <v>12.08</v>
      </c>
      <c r="YQ1735">
        <v>17.100000000000001</v>
      </c>
      <c r="YU1735">
        <v>16.2</v>
      </c>
      <c r="YX1735">
        <v>16.2</v>
      </c>
      <c r="YY1735">
        <v>15.1</v>
      </c>
      <c r="YZ1735">
        <v>15.1</v>
      </c>
      <c r="ZA1735">
        <v>15.1</v>
      </c>
      <c r="ZB1735">
        <v>15.1</v>
      </c>
      <c r="ZC1735">
        <v>14.55</v>
      </c>
      <c r="ZD1735">
        <v>14.55</v>
      </c>
      <c r="ZE1735">
        <v>14.55</v>
      </c>
      <c r="ZF1735">
        <v>14.55</v>
      </c>
      <c r="ZG1735">
        <v>14.25</v>
      </c>
      <c r="ZH1735">
        <v>14.25</v>
      </c>
      <c r="ACL1735">
        <v>0.25</v>
      </c>
      <c r="ACM1735">
        <v>1.25</v>
      </c>
      <c r="AGE1735">
        <v>0.25</v>
      </c>
      <c r="AGY1735">
        <v>-0.1</v>
      </c>
    </row>
    <row r="1736" spans="2:883" x14ac:dyDescent="0.25">
      <c r="B1736" s="2">
        <v>40395</v>
      </c>
      <c r="AD1736">
        <v>69.7</v>
      </c>
      <c r="AE1736">
        <v>64.75</v>
      </c>
      <c r="AF1736">
        <v>58.8</v>
      </c>
      <c r="EH1736">
        <v>49</v>
      </c>
      <c r="EI1736">
        <v>49.2</v>
      </c>
      <c r="EJ1736">
        <v>46.17</v>
      </c>
      <c r="EK1736">
        <v>46.05</v>
      </c>
      <c r="EL1736">
        <v>45.17</v>
      </c>
      <c r="EM1736">
        <v>44.35</v>
      </c>
      <c r="JZ1736">
        <v>50.47</v>
      </c>
      <c r="KA1736">
        <v>49.75</v>
      </c>
      <c r="ME1736">
        <v>46.6</v>
      </c>
      <c r="MF1736">
        <v>50.3</v>
      </c>
      <c r="MG1736">
        <v>49.9</v>
      </c>
      <c r="MT1736">
        <v>47.45</v>
      </c>
      <c r="NC1736">
        <v>47.2</v>
      </c>
      <c r="NV1736">
        <v>44.13</v>
      </c>
      <c r="NW1736">
        <v>38.75</v>
      </c>
      <c r="NX1736">
        <v>38.4</v>
      </c>
      <c r="NY1736">
        <v>45.05</v>
      </c>
      <c r="NZ1736">
        <v>42.9</v>
      </c>
      <c r="OA1736">
        <v>39.200000000000003</v>
      </c>
      <c r="OB1736">
        <v>41.2</v>
      </c>
      <c r="OC1736">
        <v>45.7</v>
      </c>
      <c r="PC1736">
        <v>42.55</v>
      </c>
      <c r="PD1736">
        <v>41.55</v>
      </c>
      <c r="PE1736">
        <v>43.25</v>
      </c>
      <c r="PF1736">
        <v>45.85</v>
      </c>
      <c r="PG1736">
        <v>48.33</v>
      </c>
      <c r="SG1736">
        <v>1.7</v>
      </c>
      <c r="SH1736">
        <v>1.53</v>
      </c>
      <c r="WF1736">
        <v>1.3</v>
      </c>
      <c r="WG1736">
        <v>2.8</v>
      </c>
      <c r="WH1736">
        <v>1.7</v>
      </c>
      <c r="XB1736">
        <v>1.65</v>
      </c>
      <c r="XL1736">
        <v>1.58</v>
      </c>
      <c r="XM1736">
        <v>1.58</v>
      </c>
      <c r="XO1736">
        <v>11.9</v>
      </c>
      <c r="XP1736">
        <v>11.85</v>
      </c>
      <c r="XS1736">
        <v>11.9</v>
      </c>
      <c r="XT1736">
        <v>11.85</v>
      </c>
      <c r="YB1736">
        <v>11.85</v>
      </c>
      <c r="YC1736">
        <v>11.85</v>
      </c>
      <c r="YD1736">
        <v>11.85</v>
      </c>
      <c r="YE1736">
        <v>11.9</v>
      </c>
      <c r="YF1736">
        <v>11.9</v>
      </c>
      <c r="YG1736">
        <v>12.12</v>
      </c>
      <c r="YH1736">
        <v>12.12</v>
      </c>
      <c r="YQ1736">
        <v>17.25</v>
      </c>
      <c r="YU1736">
        <v>16.350000000000001</v>
      </c>
      <c r="YX1736">
        <v>16.350000000000001</v>
      </c>
      <c r="YY1736">
        <v>15.23</v>
      </c>
      <c r="YZ1736">
        <v>15.23</v>
      </c>
      <c r="ZA1736">
        <v>15.23</v>
      </c>
      <c r="ZB1736">
        <v>15.23</v>
      </c>
      <c r="ZC1736">
        <v>14.65</v>
      </c>
      <c r="ZD1736">
        <v>14.65</v>
      </c>
      <c r="ZE1736">
        <v>14.65</v>
      </c>
      <c r="ZF1736">
        <v>14.65</v>
      </c>
      <c r="ZG1736">
        <v>14.35</v>
      </c>
      <c r="ZH1736">
        <v>14.35</v>
      </c>
      <c r="ACL1736">
        <v>0.25</v>
      </c>
      <c r="ACM1736">
        <v>1.25</v>
      </c>
      <c r="AGE1736">
        <v>0.25</v>
      </c>
      <c r="AGY1736">
        <v>-0.1</v>
      </c>
    </row>
    <row r="1737" spans="2:883" x14ac:dyDescent="0.25">
      <c r="B1737" s="2">
        <v>40394</v>
      </c>
      <c r="AD1737">
        <v>69.67</v>
      </c>
      <c r="AE1737">
        <v>64.95</v>
      </c>
      <c r="AF1737">
        <v>59</v>
      </c>
      <c r="EH1737">
        <v>48.43</v>
      </c>
      <c r="EI1737">
        <v>49.33</v>
      </c>
      <c r="EJ1737">
        <v>46.25</v>
      </c>
      <c r="EK1737">
        <v>45.95</v>
      </c>
      <c r="EL1737">
        <v>45.1</v>
      </c>
      <c r="EM1737">
        <v>44.3</v>
      </c>
      <c r="JZ1737">
        <v>50.4</v>
      </c>
      <c r="KA1737">
        <v>49.7</v>
      </c>
      <c r="ME1737">
        <v>47</v>
      </c>
      <c r="MF1737">
        <v>50.44</v>
      </c>
      <c r="MG1737">
        <v>51.05</v>
      </c>
      <c r="MT1737">
        <v>47.8</v>
      </c>
      <c r="NC1737">
        <v>47.35</v>
      </c>
      <c r="NV1737">
        <v>44.05</v>
      </c>
      <c r="NW1737">
        <v>39.18</v>
      </c>
      <c r="NX1737">
        <v>39.6</v>
      </c>
      <c r="NY1737">
        <v>45.45</v>
      </c>
      <c r="NZ1737">
        <v>43.28</v>
      </c>
      <c r="OA1737">
        <v>39.6</v>
      </c>
      <c r="OB1737">
        <v>41.6</v>
      </c>
      <c r="OC1737">
        <v>45.85</v>
      </c>
      <c r="PC1737">
        <v>42.9</v>
      </c>
      <c r="PD1737">
        <v>41.8</v>
      </c>
      <c r="PE1737">
        <v>43.35</v>
      </c>
      <c r="PF1737">
        <v>45.6</v>
      </c>
      <c r="PG1737">
        <v>48.53</v>
      </c>
      <c r="SG1737">
        <v>1.7</v>
      </c>
      <c r="SH1737">
        <v>1.53</v>
      </c>
      <c r="WF1737">
        <v>1.3</v>
      </c>
      <c r="WG1737">
        <v>2.8</v>
      </c>
      <c r="WH1737">
        <v>1.7</v>
      </c>
      <c r="XB1737">
        <v>1.7</v>
      </c>
      <c r="XL1737">
        <v>1.58</v>
      </c>
      <c r="XM1737">
        <v>1.58</v>
      </c>
      <c r="XO1737">
        <v>11.9</v>
      </c>
      <c r="XP1737">
        <v>11.85</v>
      </c>
      <c r="XS1737">
        <v>11.9</v>
      </c>
      <c r="XT1737">
        <v>11.85</v>
      </c>
      <c r="YB1737">
        <v>11.85</v>
      </c>
      <c r="YC1737">
        <v>11.85</v>
      </c>
      <c r="YD1737">
        <v>11.85</v>
      </c>
      <c r="YE1737">
        <v>11.9</v>
      </c>
      <c r="YF1737">
        <v>11.9</v>
      </c>
      <c r="YG1737">
        <v>12.15</v>
      </c>
      <c r="YH1737">
        <v>12.15</v>
      </c>
      <c r="YQ1737">
        <v>17.350000000000001</v>
      </c>
      <c r="YU1737">
        <v>16.350000000000001</v>
      </c>
      <c r="YX1737">
        <v>16.350000000000001</v>
      </c>
      <c r="YY1737">
        <v>15.25</v>
      </c>
      <c r="YZ1737">
        <v>15.25</v>
      </c>
      <c r="ZA1737">
        <v>15.25</v>
      </c>
      <c r="ZB1737">
        <v>15.25</v>
      </c>
      <c r="ZC1737">
        <v>14.65</v>
      </c>
      <c r="ZD1737">
        <v>14.65</v>
      </c>
      <c r="ZE1737">
        <v>14.65</v>
      </c>
      <c r="ZF1737">
        <v>14.65</v>
      </c>
      <c r="ZG1737">
        <v>14.35</v>
      </c>
      <c r="ZH1737">
        <v>14.35</v>
      </c>
      <c r="ACL1737">
        <v>0.25</v>
      </c>
      <c r="ACM1737">
        <v>1.25</v>
      </c>
      <c r="AGE1737">
        <v>0.25</v>
      </c>
      <c r="AGY1737">
        <v>-0.1</v>
      </c>
    </row>
    <row r="1738" spans="2:883" x14ac:dyDescent="0.25">
      <c r="B1738" s="2">
        <v>40393</v>
      </c>
      <c r="AD1738">
        <v>69.95</v>
      </c>
      <c r="AE1738">
        <v>64.5</v>
      </c>
      <c r="AF1738">
        <v>59.5</v>
      </c>
      <c r="EH1738">
        <v>48.25</v>
      </c>
      <c r="EI1738">
        <v>49.4</v>
      </c>
      <c r="EJ1738">
        <v>46.03</v>
      </c>
      <c r="EK1738">
        <v>45.6</v>
      </c>
      <c r="EL1738">
        <v>45.13</v>
      </c>
      <c r="EM1738">
        <v>44.1</v>
      </c>
      <c r="JZ1738">
        <v>50.43</v>
      </c>
      <c r="KA1738">
        <v>49.4</v>
      </c>
      <c r="ME1738">
        <v>47.35</v>
      </c>
      <c r="MF1738">
        <v>50.99</v>
      </c>
      <c r="MG1738">
        <v>50.85</v>
      </c>
      <c r="MT1738">
        <v>47.95</v>
      </c>
      <c r="NC1738">
        <v>47.3</v>
      </c>
      <c r="NV1738">
        <v>44.4</v>
      </c>
      <c r="NW1738">
        <v>39.75</v>
      </c>
      <c r="NX1738">
        <v>39.53</v>
      </c>
      <c r="NY1738">
        <v>45.78</v>
      </c>
      <c r="NZ1738">
        <v>43.64</v>
      </c>
      <c r="OA1738">
        <v>39.979999999999997</v>
      </c>
      <c r="OB1738">
        <v>41.95</v>
      </c>
      <c r="OC1738">
        <v>45.65</v>
      </c>
      <c r="PC1738">
        <v>43.05</v>
      </c>
      <c r="PD1738">
        <v>42.05</v>
      </c>
      <c r="PE1738">
        <v>43.6</v>
      </c>
      <c r="PF1738">
        <v>45.6</v>
      </c>
      <c r="PG1738">
        <v>47.95</v>
      </c>
      <c r="SG1738">
        <v>1.8</v>
      </c>
      <c r="SH1738">
        <v>1.5</v>
      </c>
      <c r="WF1738">
        <v>1.38</v>
      </c>
      <c r="WG1738">
        <v>2.85</v>
      </c>
      <c r="WH1738">
        <v>1.8</v>
      </c>
      <c r="XB1738">
        <v>1.6</v>
      </c>
      <c r="XL1738">
        <v>1.58</v>
      </c>
      <c r="XM1738">
        <v>1.58</v>
      </c>
      <c r="XO1738">
        <v>12</v>
      </c>
      <c r="XP1738">
        <v>11.95</v>
      </c>
      <c r="XS1738">
        <v>12</v>
      </c>
      <c r="XT1738">
        <v>11.95</v>
      </c>
      <c r="YB1738">
        <v>11.95</v>
      </c>
      <c r="YC1738">
        <v>11.95</v>
      </c>
      <c r="YD1738">
        <v>11.95</v>
      </c>
      <c r="YE1738">
        <v>12</v>
      </c>
      <c r="YF1738">
        <v>12</v>
      </c>
      <c r="YG1738">
        <v>12.25</v>
      </c>
      <c r="YH1738">
        <v>12.25</v>
      </c>
      <c r="YQ1738">
        <v>17.399999999999999</v>
      </c>
      <c r="YU1738">
        <v>16.399999999999999</v>
      </c>
      <c r="YX1738">
        <v>16.399999999999999</v>
      </c>
      <c r="YY1738">
        <v>15.32</v>
      </c>
      <c r="YZ1738">
        <v>15.32</v>
      </c>
      <c r="ZA1738">
        <v>15.32</v>
      </c>
      <c r="ZB1738">
        <v>15.32</v>
      </c>
      <c r="ZC1738">
        <v>14.75</v>
      </c>
      <c r="ZD1738">
        <v>14.75</v>
      </c>
      <c r="ZE1738">
        <v>14.75</v>
      </c>
      <c r="ZF1738">
        <v>14.75</v>
      </c>
      <c r="ZG1738">
        <v>14.42</v>
      </c>
      <c r="ZH1738">
        <v>14.42</v>
      </c>
      <c r="ACL1738">
        <v>0.25</v>
      </c>
      <c r="ACM1738">
        <v>1.25</v>
      </c>
      <c r="AGE1738">
        <v>0.25</v>
      </c>
      <c r="AGY1738">
        <v>-0.1</v>
      </c>
    </row>
    <row r="1739" spans="2:883" x14ac:dyDescent="0.25">
      <c r="B1739" s="2">
        <v>40392</v>
      </c>
      <c r="AD1739">
        <v>69.87</v>
      </c>
      <c r="AE1739">
        <v>63.97</v>
      </c>
      <c r="AF1739">
        <v>59.1</v>
      </c>
      <c r="EH1739">
        <v>48.8</v>
      </c>
      <c r="EI1739">
        <v>49.5</v>
      </c>
      <c r="EJ1739">
        <v>45.98</v>
      </c>
      <c r="EK1739">
        <v>45.58</v>
      </c>
      <c r="EL1739">
        <v>44.95</v>
      </c>
      <c r="EM1739">
        <v>44.05</v>
      </c>
      <c r="JZ1739">
        <v>50.25</v>
      </c>
      <c r="KA1739">
        <v>49.35</v>
      </c>
      <c r="ME1739">
        <v>47.1</v>
      </c>
      <c r="MF1739">
        <v>52.44</v>
      </c>
      <c r="MG1739">
        <v>50.85</v>
      </c>
      <c r="MT1739">
        <v>48.05</v>
      </c>
      <c r="NC1739">
        <v>47.1</v>
      </c>
      <c r="NV1739">
        <v>44.38</v>
      </c>
      <c r="NW1739">
        <v>39.700000000000003</v>
      </c>
      <c r="NX1739">
        <v>39.200000000000003</v>
      </c>
      <c r="NY1739">
        <v>45.8</v>
      </c>
      <c r="NZ1739">
        <v>43.65</v>
      </c>
      <c r="OA1739">
        <v>40</v>
      </c>
      <c r="OB1739">
        <v>41.7</v>
      </c>
      <c r="OC1739">
        <v>45.6</v>
      </c>
      <c r="PC1739">
        <v>43.15</v>
      </c>
      <c r="PD1739">
        <v>42</v>
      </c>
      <c r="PE1739">
        <v>43.7</v>
      </c>
      <c r="PF1739">
        <v>46.1</v>
      </c>
      <c r="PG1739">
        <v>48.33</v>
      </c>
      <c r="SG1739">
        <v>1.8</v>
      </c>
      <c r="SH1739">
        <v>1.5</v>
      </c>
      <c r="WF1739">
        <v>1.38</v>
      </c>
      <c r="WG1739">
        <v>2.85</v>
      </c>
      <c r="WH1739">
        <v>1.8</v>
      </c>
      <c r="XB1739">
        <v>1.5</v>
      </c>
      <c r="XL1739">
        <v>1.53</v>
      </c>
      <c r="XM1739">
        <v>1.53</v>
      </c>
      <c r="XO1739">
        <v>11.98</v>
      </c>
      <c r="XP1739">
        <v>11.98</v>
      </c>
      <c r="XS1739">
        <v>11.98</v>
      </c>
      <c r="XT1739">
        <v>11.98</v>
      </c>
      <c r="YB1739">
        <v>11.98</v>
      </c>
      <c r="YC1739">
        <v>11.98</v>
      </c>
      <c r="YD1739">
        <v>11.98</v>
      </c>
      <c r="YE1739">
        <v>11.98</v>
      </c>
      <c r="YF1739">
        <v>11.98</v>
      </c>
      <c r="YG1739">
        <v>12.25</v>
      </c>
      <c r="YH1739">
        <v>12.25</v>
      </c>
      <c r="YQ1739">
        <v>17.399999999999999</v>
      </c>
      <c r="YU1739">
        <v>16.5</v>
      </c>
      <c r="YX1739">
        <v>16.5</v>
      </c>
      <c r="YY1739">
        <v>15.37</v>
      </c>
      <c r="YZ1739">
        <v>15.37</v>
      </c>
      <c r="ZA1739">
        <v>15.37</v>
      </c>
      <c r="ZB1739">
        <v>15.37</v>
      </c>
      <c r="ZC1739">
        <v>14.8</v>
      </c>
      <c r="ZD1739">
        <v>14.8</v>
      </c>
      <c r="ZE1739">
        <v>14.8</v>
      </c>
      <c r="ZF1739">
        <v>14.8</v>
      </c>
      <c r="ZG1739">
        <v>14.48</v>
      </c>
      <c r="ZH1739">
        <v>14.48</v>
      </c>
      <c r="ACL1739">
        <v>0.25</v>
      </c>
      <c r="ACM1739">
        <v>1.25</v>
      </c>
      <c r="AGE1739">
        <v>0.25</v>
      </c>
      <c r="AGY1739">
        <v>-0.1</v>
      </c>
    </row>
    <row r="1740" spans="2:883" x14ac:dyDescent="0.25">
      <c r="B1740" s="2">
        <v>40389</v>
      </c>
      <c r="AE1740">
        <v>64.099999999999994</v>
      </c>
      <c r="AF1740">
        <v>59.5</v>
      </c>
      <c r="AG1740">
        <v>52.95</v>
      </c>
      <c r="EI1740">
        <v>48.75</v>
      </c>
      <c r="EJ1740">
        <v>45.38</v>
      </c>
      <c r="EK1740">
        <v>45</v>
      </c>
      <c r="EL1740">
        <v>44.33</v>
      </c>
      <c r="EM1740">
        <v>43.43</v>
      </c>
      <c r="EN1740">
        <v>41.66</v>
      </c>
      <c r="KA1740">
        <v>48.73</v>
      </c>
      <c r="KB1740">
        <v>46.91</v>
      </c>
      <c r="ME1740">
        <v>46.08</v>
      </c>
      <c r="MF1740">
        <v>51.54</v>
      </c>
      <c r="MG1740">
        <v>50.05</v>
      </c>
      <c r="MT1740">
        <v>47</v>
      </c>
      <c r="NC1740">
        <v>46.2</v>
      </c>
      <c r="NV1740">
        <v>43.6</v>
      </c>
      <c r="NW1740">
        <v>39.35</v>
      </c>
      <c r="NX1740">
        <v>38.700000000000003</v>
      </c>
      <c r="NY1740">
        <v>44.8</v>
      </c>
      <c r="NZ1740">
        <v>42.45</v>
      </c>
      <c r="OA1740">
        <v>38.950000000000003</v>
      </c>
      <c r="OB1740">
        <v>40.68</v>
      </c>
      <c r="OC1740">
        <v>44.8</v>
      </c>
      <c r="PC1740">
        <v>42.1</v>
      </c>
      <c r="PD1740">
        <v>41.25</v>
      </c>
      <c r="PE1740">
        <v>43.2</v>
      </c>
      <c r="PF1740">
        <v>45.58</v>
      </c>
      <c r="PG1740">
        <v>47.75</v>
      </c>
      <c r="SH1740">
        <v>1.5</v>
      </c>
      <c r="WF1740">
        <v>1.35</v>
      </c>
      <c r="WG1740">
        <v>2.8</v>
      </c>
      <c r="WH1740">
        <v>1.78</v>
      </c>
      <c r="XB1740">
        <v>1.59</v>
      </c>
      <c r="XL1740">
        <v>1.65</v>
      </c>
      <c r="XM1740">
        <v>1.65</v>
      </c>
      <c r="XO1740">
        <v>11.7</v>
      </c>
      <c r="XP1740">
        <v>11.7</v>
      </c>
      <c r="XS1740">
        <v>11.7</v>
      </c>
      <c r="XT1740">
        <v>11.7</v>
      </c>
      <c r="YB1740">
        <v>11.7</v>
      </c>
      <c r="YC1740">
        <v>11.7</v>
      </c>
      <c r="YD1740">
        <v>11.7</v>
      </c>
      <c r="YE1740">
        <v>11.7</v>
      </c>
      <c r="YF1740">
        <v>11.7</v>
      </c>
      <c r="YG1740">
        <v>11.95</v>
      </c>
      <c r="YH1740">
        <v>11.95</v>
      </c>
      <c r="YQ1740">
        <v>17.05</v>
      </c>
      <c r="YU1740">
        <v>16.05</v>
      </c>
      <c r="YX1740">
        <v>16.05</v>
      </c>
      <c r="YY1740">
        <v>15</v>
      </c>
      <c r="YZ1740">
        <v>15</v>
      </c>
      <c r="ZA1740">
        <v>15</v>
      </c>
      <c r="ZB1740">
        <v>15</v>
      </c>
      <c r="ZC1740">
        <v>14.45</v>
      </c>
      <c r="ZD1740">
        <v>14.45</v>
      </c>
      <c r="ZE1740">
        <v>14.45</v>
      </c>
      <c r="ZF1740">
        <v>14.45</v>
      </c>
      <c r="ZG1740">
        <v>14.15</v>
      </c>
      <c r="ZH1740">
        <v>14.15</v>
      </c>
      <c r="ACM1740">
        <v>1.25</v>
      </c>
      <c r="ACN1740">
        <v>0.5</v>
      </c>
      <c r="AGE1740">
        <v>0.25</v>
      </c>
      <c r="AGY1740">
        <v>-0.1</v>
      </c>
    </row>
    <row r="1741" spans="2:883" x14ac:dyDescent="0.25">
      <c r="B1741" s="2">
        <v>40388</v>
      </c>
      <c r="AE1741">
        <v>64.900000000000006</v>
      </c>
      <c r="AF1741">
        <v>59</v>
      </c>
      <c r="AG1741">
        <v>52.98</v>
      </c>
      <c r="EI1741">
        <v>48.5</v>
      </c>
      <c r="EJ1741">
        <v>44.88</v>
      </c>
      <c r="EK1741">
        <v>45.15</v>
      </c>
      <c r="EL1741">
        <v>44.33</v>
      </c>
      <c r="EM1741">
        <v>43.45</v>
      </c>
      <c r="EN1741">
        <v>41.6</v>
      </c>
      <c r="KA1741">
        <v>48.75</v>
      </c>
      <c r="KB1741">
        <v>46.85</v>
      </c>
      <c r="ME1741">
        <v>46.03</v>
      </c>
      <c r="MF1741">
        <v>51.57</v>
      </c>
      <c r="MG1741">
        <v>50.12</v>
      </c>
      <c r="MT1741">
        <v>47.05</v>
      </c>
      <c r="NC1741">
        <v>46.23</v>
      </c>
      <c r="NV1741">
        <v>43.5</v>
      </c>
      <c r="NW1741">
        <v>39.25</v>
      </c>
      <c r="NX1741">
        <v>38.950000000000003</v>
      </c>
      <c r="NY1741">
        <v>44.61</v>
      </c>
      <c r="NZ1741">
        <v>42.5</v>
      </c>
      <c r="OA1741">
        <v>38.880000000000003</v>
      </c>
      <c r="OB1741">
        <v>40.630000000000003</v>
      </c>
      <c r="OC1741">
        <v>44.87</v>
      </c>
      <c r="PC1741">
        <v>42.15</v>
      </c>
      <c r="PD1741">
        <v>41.4</v>
      </c>
      <c r="PE1741">
        <v>43.4</v>
      </c>
      <c r="PF1741">
        <v>46.23</v>
      </c>
      <c r="PG1741">
        <v>48.2</v>
      </c>
      <c r="SH1741">
        <v>1.25</v>
      </c>
      <c r="WF1741">
        <v>1.25</v>
      </c>
      <c r="WG1741">
        <v>2.75</v>
      </c>
      <c r="WH1741">
        <v>1.78</v>
      </c>
      <c r="XB1741">
        <v>1.65</v>
      </c>
      <c r="XL1741">
        <v>1.73</v>
      </c>
      <c r="XM1741">
        <v>1.63</v>
      </c>
      <c r="XO1741">
        <v>11.55</v>
      </c>
      <c r="XP1741">
        <v>11.55</v>
      </c>
      <c r="XS1741">
        <v>11.55</v>
      </c>
      <c r="XT1741">
        <v>11.55</v>
      </c>
      <c r="YB1741">
        <v>11.55</v>
      </c>
      <c r="YC1741">
        <v>11.55</v>
      </c>
      <c r="YD1741">
        <v>11.55</v>
      </c>
      <c r="YE1741">
        <v>11.55</v>
      </c>
      <c r="YF1741">
        <v>11.55</v>
      </c>
      <c r="YG1741">
        <v>11.79</v>
      </c>
      <c r="YH1741">
        <v>11.79</v>
      </c>
      <c r="YQ1741">
        <v>16.87</v>
      </c>
      <c r="YU1741">
        <v>15.96</v>
      </c>
      <c r="YX1741">
        <v>15.96</v>
      </c>
      <c r="YY1741">
        <v>14.88</v>
      </c>
      <c r="YZ1741">
        <v>14.88</v>
      </c>
      <c r="ZA1741">
        <v>14.88</v>
      </c>
      <c r="ZB1741">
        <v>14.88</v>
      </c>
      <c r="ZC1741">
        <v>14.32</v>
      </c>
      <c r="ZD1741">
        <v>14.32</v>
      </c>
      <c r="ZE1741">
        <v>14.32</v>
      </c>
      <c r="ZF1741">
        <v>14.32</v>
      </c>
      <c r="ZG1741">
        <v>14</v>
      </c>
      <c r="ZH1741">
        <v>14</v>
      </c>
      <c r="ACM1741">
        <v>1.25</v>
      </c>
      <c r="ACN1741">
        <v>0.5</v>
      </c>
      <c r="AGE1741">
        <v>0.25</v>
      </c>
      <c r="AGY1741">
        <v>-0.1</v>
      </c>
    </row>
    <row r="1742" spans="2:883" x14ac:dyDescent="0.25">
      <c r="B1742" s="2">
        <v>40387</v>
      </c>
      <c r="AE1742">
        <v>64</v>
      </c>
      <c r="AF1742">
        <v>58.7</v>
      </c>
      <c r="AG1742">
        <v>52.7</v>
      </c>
      <c r="EI1742">
        <v>47.6</v>
      </c>
      <c r="EJ1742">
        <v>44.65</v>
      </c>
      <c r="EK1742">
        <v>44.24</v>
      </c>
      <c r="EL1742">
        <v>43.65</v>
      </c>
      <c r="EM1742">
        <v>42.8</v>
      </c>
      <c r="EN1742">
        <v>41</v>
      </c>
      <c r="KA1742">
        <v>48.1</v>
      </c>
      <c r="KB1742">
        <v>46.25</v>
      </c>
      <c r="ME1742">
        <v>45.4</v>
      </c>
      <c r="MF1742">
        <v>50.8</v>
      </c>
      <c r="MG1742">
        <v>49.35</v>
      </c>
      <c r="MT1742">
        <v>46.25</v>
      </c>
      <c r="NC1742">
        <v>45.46</v>
      </c>
      <c r="NV1742">
        <v>43.7</v>
      </c>
      <c r="NW1742">
        <v>39</v>
      </c>
      <c r="NX1742">
        <v>39.1</v>
      </c>
      <c r="NY1742">
        <v>43.85</v>
      </c>
      <c r="NZ1742">
        <v>41.65</v>
      </c>
      <c r="OA1742">
        <v>37.9</v>
      </c>
      <c r="OB1742">
        <v>40</v>
      </c>
      <c r="OC1742">
        <v>44.1</v>
      </c>
      <c r="PC1742">
        <v>41.35</v>
      </c>
      <c r="PD1742">
        <v>40.9</v>
      </c>
      <c r="PE1742">
        <v>43</v>
      </c>
      <c r="PF1742">
        <v>45.85</v>
      </c>
      <c r="PG1742">
        <v>49</v>
      </c>
      <c r="SH1742">
        <v>1.33</v>
      </c>
      <c r="WF1742">
        <v>1.25</v>
      </c>
      <c r="WG1742">
        <v>2.73</v>
      </c>
      <c r="WH1742">
        <v>1.8</v>
      </c>
      <c r="XB1742">
        <v>1.6</v>
      </c>
      <c r="XL1742">
        <v>1.63</v>
      </c>
      <c r="XM1742">
        <v>1.63</v>
      </c>
      <c r="XO1742">
        <v>11.45</v>
      </c>
      <c r="XP1742">
        <v>11.45</v>
      </c>
      <c r="XS1742">
        <v>11.45</v>
      </c>
      <c r="XT1742">
        <v>11.45</v>
      </c>
      <c r="YB1742">
        <v>11.45</v>
      </c>
      <c r="YC1742">
        <v>11.45</v>
      </c>
      <c r="YD1742">
        <v>11.45</v>
      </c>
      <c r="YE1742">
        <v>11.45</v>
      </c>
      <c r="YF1742">
        <v>11.45</v>
      </c>
      <c r="YG1742">
        <v>11.6</v>
      </c>
      <c r="YH1742">
        <v>11.6</v>
      </c>
      <c r="YQ1742">
        <v>16.600000000000001</v>
      </c>
      <c r="YU1742">
        <v>15.7</v>
      </c>
      <c r="YX1742">
        <v>15.7</v>
      </c>
      <c r="YY1742">
        <v>14.62</v>
      </c>
      <c r="YZ1742">
        <v>14.62</v>
      </c>
      <c r="ZA1742">
        <v>14.62</v>
      </c>
      <c r="ZB1742">
        <v>14.62</v>
      </c>
      <c r="ZC1742">
        <v>14.07</v>
      </c>
      <c r="ZD1742">
        <v>14.07</v>
      </c>
      <c r="ZE1742">
        <v>14.07</v>
      </c>
      <c r="ZF1742">
        <v>14.07</v>
      </c>
      <c r="ZG1742">
        <v>13.75</v>
      </c>
      <c r="ZH1742">
        <v>13.75</v>
      </c>
      <c r="ACM1742">
        <v>1.25</v>
      </c>
      <c r="ACN1742">
        <v>0.5</v>
      </c>
      <c r="AGE1742">
        <v>0.25</v>
      </c>
      <c r="AGY1742">
        <v>-0.1</v>
      </c>
    </row>
    <row r="1743" spans="2:883" x14ac:dyDescent="0.25">
      <c r="B1743" s="2">
        <v>40386</v>
      </c>
      <c r="AE1743">
        <v>64</v>
      </c>
      <c r="AF1743">
        <v>59</v>
      </c>
      <c r="AG1743">
        <v>52.75</v>
      </c>
      <c r="EI1743">
        <v>48</v>
      </c>
      <c r="EJ1743">
        <v>45.75</v>
      </c>
      <c r="EK1743">
        <v>45.5</v>
      </c>
      <c r="EL1743">
        <v>44.5</v>
      </c>
      <c r="EM1743">
        <v>43.75</v>
      </c>
      <c r="EN1743">
        <v>42.1</v>
      </c>
      <c r="KA1743">
        <v>49.9</v>
      </c>
      <c r="KB1743">
        <v>47.75</v>
      </c>
      <c r="ME1743">
        <v>45.2</v>
      </c>
      <c r="MF1743">
        <v>52.5</v>
      </c>
      <c r="MG1743">
        <v>50.65</v>
      </c>
      <c r="MT1743">
        <v>47.04</v>
      </c>
      <c r="NC1743">
        <v>46.5</v>
      </c>
      <c r="NV1743">
        <v>43.5</v>
      </c>
      <c r="NW1743">
        <v>38.880000000000003</v>
      </c>
      <c r="NX1743">
        <v>38.75</v>
      </c>
      <c r="NY1743">
        <v>44</v>
      </c>
      <c r="NZ1743">
        <v>42.15</v>
      </c>
      <c r="OA1743">
        <v>38.4</v>
      </c>
      <c r="OB1743">
        <v>40.43</v>
      </c>
      <c r="OC1743">
        <v>45.25</v>
      </c>
      <c r="PC1743">
        <v>41.78</v>
      </c>
      <c r="PD1743">
        <v>41.13</v>
      </c>
      <c r="PE1743">
        <v>43.18</v>
      </c>
      <c r="PF1743">
        <v>45.93</v>
      </c>
      <c r="PG1743">
        <v>50.03</v>
      </c>
      <c r="SH1743">
        <v>1.75</v>
      </c>
      <c r="WF1743">
        <v>1.25</v>
      </c>
      <c r="WG1743">
        <v>2.73</v>
      </c>
      <c r="WH1743">
        <v>1.83</v>
      </c>
      <c r="XB1743">
        <v>1.6</v>
      </c>
      <c r="XL1743">
        <v>1.63</v>
      </c>
      <c r="XM1743">
        <v>1.68</v>
      </c>
      <c r="XO1743">
        <v>11.35</v>
      </c>
      <c r="XP1743">
        <v>11.35</v>
      </c>
      <c r="XS1743">
        <v>11.35</v>
      </c>
      <c r="XT1743">
        <v>11.35</v>
      </c>
      <c r="YB1743">
        <v>11.35</v>
      </c>
      <c r="YC1743">
        <v>11.35</v>
      </c>
      <c r="YD1743">
        <v>11.35</v>
      </c>
      <c r="YE1743">
        <v>11.35</v>
      </c>
      <c r="YF1743">
        <v>11.35</v>
      </c>
      <c r="YG1743">
        <v>11.55</v>
      </c>
      <c r="YH1743">
        <v>11.55</v>
      </c>
      <c r="YQ1743">
        <v>16.55</v>
      </c>
      <c r="YU1743">
        <v>15.65</v>
      </c>
      <c r="YX1743">
        <v>15.65</v>
      </c>
      <c r="YY1743">
        <v>14.6</v>
      </c>
      <c r="YZ1743">
        <v>14.6</v>
      </c>
      <c r="ZA1743">
        <v>14.6</v>
      </c>
      <c r="ZB1743">
        <v>14.6</v>
      </c>
      <c r="ZC1743">
        <v>14</v>
      </c>
      <c r="ZD1743">
        <v>14</v>
      </c>
      <c r="ZE1743">
        <v>14</v>
      </c>
      <c r="ZF1743">
        <v>14</v>
      </c>
      <c r="ZG1743">
        <v>13.7</v>
      </c>
      <c r="ZH1743">
        <v>13.7</v>
      </c>
      <c r="ACM1743">
        <v>1.25</v>
      </c>
      <c r="ACN1743">
        <v>0.75</v>
      </c>
      <c r="AGE1743">
        <v>-0.1</v>
      </c>
      <c r="AGY1743">
        <v>-0.1</v>
      </c>
    </row>
    <row r="1744" spans="2:883" x14ac:dyDescent="0.25">
      <c r="B1744" s="2">
        <v>40385</v>
      </c>
      <c r="AE1744">
        <v>64</v>
      </c>
      <c r="AF1744">
        <v>58.88</v>
      </c>
      <c r="AG1744">
        <v>52.83</v>
      </c>
      <c r="EI1744">
        <v>48.6</v>
      </c>
      <c r="EJ1744">
        <v>46.25</v>
      </c>
      <c r="EK1744">
        <v>45.3</v>
      </c>
      <c r="EL1744">
        <v>45</v>
      </c>
      <c r="EM1744">
        <v>44.35</v>
      </c>
      <c r="EN1744">
        <v>43.05</v>
      </c>
      <c r="KA1744">
        <v>50.5</v>
      </c>
      <c r="KB1744">
        <v>48.7</v>
      </c>
      <c r="ME1744">
        <v>45.35</v>
      </c>
      <c r="MF1744">
        <v>52.9</v>
      </c>
      <c r="MG1744">
        <v>51.15</v>
      </c>
      <c r="MT1744">
        <v>46.95</v>
      </c>
      <c r="NC1744">
        <v>46.9</v>
      </c>
      <c r="NV1744">
        <v>43</v>
      </c>
      <c r="NW1744">
        <v>38.9</v>
      </c>
      <c r="NX1744">
        <v>38.35</v>
      </c>
      <c r="NY1744">
        <v>43.65</v>
      </c>
      <c r="NZ1744">
        <v>41.8</v>
      </c>
      <c r="OA1744">
        <v>38.15</v>
      </c>
      <c r="OB1744">
        <v>40.58</v>
      </c>
      <c r="OC1744">
        <v>45.75</v>
      </c>
      <c r="PC1744">
        <v>41.69</v>
      </c>
      <c r="PD1744">
        <v>40.89</v>
      </c>
      <c r="PE1744">
        <v>42.95</v>
      </c>
      <c r="PF1744">
        <v>45.65</v>
      </c>
      <c r="PG1744">
        <v>47.75</v>
      </c>
      <c r="SH1744">
        <v>1.85</v>
      </c>
      <c r="WF1744">
        <v>1.25</v>
      </c>
      <c r="WG1744">
        <v>2.73</v>
      </c>
      <c r="WH1744">
        <v>1.8</v>
      </c>
      <c r="XB1744">
        <v>1.63</v>
      </c>
      <c r="XL1744">
        <v>1.63</v>
      </c>
      <c r="XM1744">
        <v>1.63</v>
      </c>
      <c r="XO1744">
        <v>11.4</v>
      </c>
      <c r="XP1744">
        <v>11.38</v>
      </c>
      <c r="XS1744">
        <v>11.4</v>
      </c>
      <c r="XT1744">
        <v>11.38</v>
      </c>
      <c r="YB1744">
        <v>11.38</v>
      </c>
      <c r="YC1744">
        <v>11.38</v>
      </c>
      <c r="YD1744">
        <v>11.38</v>
      </c>
      <c r="YE1744">
        <v>11.4</v>
      </c>
      <c r="YF1744">
        <v>11.4</v>
      </c>
      <c r="YG1744">
        <v>11.55</v>
      </c>
      <c r="YH1744">
        <v>11.55</v>
      </c>
      <c r="YQ1744">
        <v>16.45</v>
      </c>
      <c r="YU1744">
        <v>15.53</v>
      </c>
      <c r="YX1744">
        <v>15.53</v>
      </c>
      <c r="YY1744">
        <v>14.45</v>
      </c>
      <c r="YZ1744">
        <v>14.45</v>
      </c>
      <c r="ZA1744">
        <v>14.45</v>
      </c>
      <c r="ZB1744">
        <v>14.45</v>
      </c>
      <c r="ZC1744">
        <v>13.86</v>
      </c>
      <c r="ZD1744">
        <v>13.86</v>
      </c>
      <c r="ZE1744">
        <v>13.86</v>
      </c>
      <c r="ZF1744">
        <v>13.86</v>
      </c>
      <c r="ZG1744">
        <v>13.55</v>
      </c>
      <c r="ZH1744">
        <v>13.55</v>
      </c>
      <c r="ACM1744">
        <v>1.25</v>
      </c>
      <c r="ACN1744">
        <v>0.75</v>
      </c>
      <c r="AGE1744">
        <v>-0.1</v>
      </c>
      <c r="AGY1744">
        <v>-0.1</v>
      </c>
    </row>
    <row r="1745" spans="2:883" x14ac:dyDescent="0.25">
      <c r="B1745" s="2">
        <v>40382</v>
      </c>
      <c r="AE1745">
        <v>65.25</v>
      </c>
      <c r="AF1745">
        <v>59.75</v>
      </c>
      <c r="AG1745">
        <v>53.5</v>
      </c>
      <c r="EI1745">
        <v>49.15</v>
      </c>
      <c r="EJ1745">
        <v>47</v>
      </c>
      <c r="EK1745">
        <v>46.3</v>
      </c>
      <c r="EL1745">
        <v>45.9</v>
      </c>
      <c r="EM1745">
        <v>45.3</v>
      </c>
      <c r="EN1745">
        <v>44.1</v>
      </c>
      <c r="KA1745">
        <v>51.45</v>
      </c>
      <c r="KB1745">
        <v>49.75</v>
      </c>
      <c r="ME1745">
        <v>46.45</v>
      </c>
      <c r="MF1745">
        <v>53.5</v>
      </c>
      <c r="MG1745">
        <v>52.4</v>
      </c>
      <c r="MT1745">
        <v>47.3</v>
      </c>
      <c r="NC1745">
        <v>47.5</v>
      </c>
      <c r="NV1745">
        <v>43.4</v>
      </c>
      <c r="NW1745">
        <v>39</v>
      </c>
      <c r="NX1745">
        <v>39</v>
      </c>
      <c r="NY1745">
        <v>44.25</v>
      </c>
      <c r="NZ1745">
        <v>42.4</v>
      </c>
      <c r="OA1745">
        <v>38.76</v>
      </c>
      <c r="OB1745">
        <v>41.1</v>
      </c>
      <c r="OC1745">
        <v>46.25</v>
      </c>
      <c r="PC1745">
        <v>42.05</v>
      </c>
      <c r="PD1745">
        <v>41.15</v>
      </c>
      <c r="PE1745">
        <v>43.1</v>
      </c>
      <c r="PF1745">
        <v>45.93</v>
      </c>
      <c r="PG1745">
        <v>47.23</v>
      </c>
      <c r="SH1745">
        <v>1.85</v>
      </c>
      <c r="WF1745">
        <v>1.3</v>
      </c>
      <c r="WG1745">
        <v>2.78</v>
      </c>
      <c r="WH1745">
        <v>1.7</v>
      </c>
      <c r="XB1745">
        <v>1.68</v>
      </c>
      <c r="XL1745">
        <v>1.65</v>
      </c>
      <c r="XM1745">
        <v>1.65</v>
      </c>
      <c r="XO1745">
        <v>11.75</v>
      </c>
      <c r="XP1745">
        <v>11.75</v>
      </c>
      <c r="XS1745">
        <v>11.75</v>
      </c>
      <c r="XT1745">
        <v>11.75</v>
      </c>
      <c r="YB1745">
        <v>11.75</v>
      </c>
      <c r="YC1745">
        <v>11.75</v>
      </c>
      <c r="YD1745">
        <v>11.75</v>
      </c>
      <c r="YE1745">
        <v>11.75</v>
      </c>
      <c r="YF1745">
        <v>11.75</v>
      </c>
      <c r="YG1745">
        <v>11.9</v>
      </c>
      <c r="YH1745">
        <v>11.9</v>
      </c>
      <c r="YQ1745">
        <v>17</v>
      </c>
      <c r="YU1745">
        <v>16</v>
      </c>
      <c r="YX1745">
        <v>16</v>
      </c>
      <c r="YY1745">
        <v>14.9</v>
      </c>
      <c r="YZ1745">
        <v>14.9</v>
      </c>
      <c r="ZA1745">
        <v>14.9</v>
      </c>
      <c r="ZB1745">
        <v>14.9</v>
      </c>
      <c r="ZC1745">
        <v>14.3</v>
      </c>
      <c r="ZD1745">
        <v>14.3</v>
      </c>
      <c r="ZE1745">
        <v>14.3</v>
      </c>
      <c r="ZF1745">
        <v>14.3</v>
      </c>
      <c r="ZG1745">
        <v>14</v>
      </c>
      <c r="ZH1745">
        <v>14</v>
      </c>
      <c r="ACM1745">
        <v>1.25</v>
      </c>
      <c r="ACN1745">
        <v>0.75</v>
      </c>
      <c r="AGE1745">
        <v>-0.1</v>
      </c>
      <c r="AGY1745">
        <v>-0.1</v>
      </c>
    </row>
    <row r="1746" spans="2:883" x14ac:dyDescent="0.25">
      <c r="B1746" s="2">
        <v>40381</v>
      </c>
      <c r="AE1746">
        <v>66.25</v>
      </c>
      <c r="AF1746">
        <v>60.35</v>
      </c>
      <c r="AG1746">
        <v>53.95</v>
      </c>
      <c r="EI1746">
        <v>50.1</v>
      </c>
      <c r="EJ1746">
        <v>47.75</v>
      </c>
      <c r="EK1746">
        <v>47.25</v>
      </c>
      <c r="EL1746">
        <v>46.7</v>
      </c>
      <c r="EM1746">
        <v>46.2</v>
      </c>
      <c r="EN1746">
        <v>45</v>
      </c>
      <c r="KA1746">
        <v>50.75</v>
      </c>
      <c r="KB1746">
        <v>49.75</v>
      </c>
      <c r="ME1746">
        <v>46</v>
      </c>
      <c r="MF1746">
        <v>53.35</v>
      </c>
      <c r="MG1746">
        <v>51.85</v>
      </c>
      <c r="MT1746">
        <v>47.14</v>
      </c>
      <c r="NC1746">
        <v>48.75</v>
      </c>
      <c r="NV1746">
        <v>43.75</v>
      </c>
      <c r="NW1746">
        <v>39.479999999999997</v>
      </c>
      <c r="NX1746">
        <v>39.6</v>
      </c>
      <c r="NY1746">
        <v>45.34</v>
      </c>
      <c r="NZ1746">
        <v>43.26</v>
      </c>
      <c r="OA1746">
        <v>39.549999999999997</v>
      </c>
      <c r="OB1746">
        <v>41.99</v>
      </c>
      <c r="OC1746">
        <v>47.55</v>
      </c>
      <c r="PC1746">
        <v>43.35</v>
      </c>
      <c r="PD1746">
        <v>41.8</v>
      </c>
      <c r="PE1746">
        <v>43.65</v>
      </c>
      <c r="PF1746">
        <v>45.9</v>
      </c>
      <c r="PG1746">
        <v>48.2</v>
      </c>
      <c r="SH1746">
        <v>1.7</v>
      </c>
      <c r="WF1746">
        <v>1.3</v>
      </c>
      <c r="WG1746">
        <v>2.73</v>
      </c>
      <c r="WH1746">
        <v>1.8</v>
      </c>
      <c r="XB1746">
        <v>1.6</v>
      </c>
      <c r="XL1746">
        <v>1.63</v>
      </c>
      <c r="XM1746">
        <v>1.75</v>
      </c>
      <c r="XO1746">
        <v>11.9</v>
      </c>
      <c r="XP1746">
        <v>11.95</v>
      </c>
      <c r="XS1746">
        <v>11.9</v>
      </c>
      <c r="XT1746">
        <v>11.95</v>
      </c>
      <c r="YB1746">
        <v>11.95</v>
      </c>
      <c r="YC1746">
        <v>11.95</v>
      </c>
      <c r="YD1746">
        <v>11.95</v>
      </c>
      <c r="YE1746">
        <v>11.9</v>
      </c>
      <c r="YF1746">
        <v>11.9</v>
      </c>
      <c r="YG1746">
        <v>12.1</v>
      </c>
      <c r="YH1746">
        <v>12.1</v>
      </c>
      <c r="YQ1746">
        <v>17.100000000000001</v>
      </c>
      <c r="YU1746">
        <v>16.100000000000001</v>
      </c>
      <c r="YX1746">
        <v>16.100000000000001</v>
      </c>
      <c r="YY1746">
        <v>15.1</v>
      </c>
      <c r="YZ1746">
        <v>15.1</v>
      </c>
      <c r="ZA1746">
        <v>15.1</v>
      </c>
      <c r="ZB1746">
        <v>15.1</v>
      </c>
      <c r="ZC1746">
        <v>14.55</v>
      </c>
      <c r="ZD1746">
        <v>14.55</v>
      </c>
      <c r="ZE1746">
        <v>14.55</v>
      </c>
      <c r="ZF1746">
        <v>14.55</v>
      </c>
      <c r="ZG1746">
        <v>14.25</v>
      </c>
      <c r="ZH1746">
        <v>14.25</v>
      </c>
      <c r="ACM1746">
        <v>1.25</v>
      </c>
      <c r="ACN1746">
        <v>0.75</v>
      </c>
      <c r="AGE1746">
        <v>-0.1</v>
      </c>
      <c r="AGY1746">
        <v>-0.1</v>
      </c>
    </row>
    <row r="1747" spans="2:883" x14ac:dyDescent="0.25">
      <c r="B1747" s="2">
        <v>40380</v>
      </c>
      <c r="AE1747">
        <v>64.5</v>
      </c>
      <c r="AF1747">
        <v>60.05</v>
      </c>
      <c r="AG1747">
        <v>53.75</v>
      </c>
      <c r="EI1747">
        <v>48.7</v>
      </c>
      <c r="EJ1747">
        <v>46.3</v>
      </c>
      <c r="EK1747">
        <v>45.55</v>
      </c>
      <c r="EL1747">
        <v>45.2</v>
      </c>
      <c r="EM1747">
        <v>44.65</v>
      </c>
      <c r="EN1747">
        <v>43.65</v>
      </c>
      <c r="KA1747">
        <v>49.85</v>
      </c>
      <c r="KB1747">
        <v>49.05</v>
      </c>
      <c r="ME1747">
        <v>45.15</v>
      </c>
      <c r="MF1747">
        <v>51.95</v>
      </c>
      <c r="MG1747">
        <v>50.75</v>
      </c>
      <c r="MT1747">
        <v>46.35</v>
      </c>
      <c r="NC1747">
        <v>47</v>
      </c>
      <c r="NV1747">
        <v>43.08</v>
      </c>
      <c r="NW1747">
        <v>38.85</v>
      </c>
      <c r="NX1747">
        <v>38.85</v>
      </c>
      <c r="NY1747">
        <v>44.23</v>
      </c>
      <c r="NZ1747">
        <v>42.37</v>
      </c>
      <c r="OA1747">
        <v>38.299999999999997</v>
      </c>
      <c r="OB1747">
        <v>40.1</v>
      </c>
      <c r="OC1747">
        <v>45.6</v>
      </c>
      <c r="PC1747">
        <v>41.85</v>
      </c>
      <c r="PD1747">
        <v>40.700000000000003</v>
      </c>
      <c r="PE1747">
        <v>42.6</v>
      </c>
      <c r="PF1747">
        <v>45.58</v>
      </c>
      <c r="PG1747">
        <v>47.83</v>
      </c>
      <c r="SH1747">
        <v>1.5</v>
      </c>
      <c r="WF1747">
        <v>1.3</v>
      </c>
      <c r="WG1747">
        <v>2.6</v>
      </c>
      <c r="WH1747">
        <v>1.75</v>
      </c>
      <c r="XB1747">
        <v>1.65</v>
      </c>
      <c r="XL1747">
        <v>1.65</v>
      </c>
      <c r="XM1747">
        <v>1.65</v>
      </c>
      <c r="XO1747">
        <v>11.7</v>
      </c>
      <c r="XP1747">
        <v>11.6</v>
      </c>
      <c r="XS1747">
        <v>11.7</v>
      </c>
      <c r="XT1747">
        <v>11.6</v>
      </c>
      <c r="YB1747">
        <v>11.6</v>
      </c>
      <c r="YC1747">
        <v>11.6</v>
      </c>
      <c r="YD1747">
        <v>11.6</v>
      </c>
      <c r="YE1747">
        <v>11.7</v>
      </c>
      <c r="YF1747">
        <v>11.7</v>
      </c>
      <c r="YG1747">
        <v>11.9</v>
      </c>
      <c r="YH1747">
        <v>11.9</v>
      </c>
      <c r="YQ1747">
        <v>16.850000000000001</v>
      </c>
      <c r="YU1747">
        <v>15.85</v>
      </c>
      <c r="YX1747">
        <v>15.85</v>
      </c>
      <c r="YY1747">
        <v>14.8</v>
      </c>
      <c r="YZ1747">
        <v>14.8</v>
      </c>
      <c r="ZA1747">
        <v>14.8</v>
      </c>
      <c r="ZB1747">
        <v>14.8</v>
      </c>
      <c r="ZC1747">
        <v>14.25</v>
      </c>
      <c r="ZD1747">
        <v>14.25</v>
      </c>
      <c r="ZE1747">
        <v>14.25</v>
      </c>
      <c r="ZF1747">
        <v>14.25</v>
      </c>
      <c r="ZG1747">
        <v>13.95</v>
      </c>
      <c r="ZH1747">
        <v>13.95</v>
      </c>
      <c r="ACM1747">
        <v>1.25</v>
      </c>
      <c r="ACN1747">
        <v>0.75</v>
      </c>
      <c r="AGE1747">
        <v>-0.1</v>
      </c>
      <c r="AGY1747">
        <v>-0.1</v>
      </c>
    </row>
    <row r="1748" spans="2:883" x14ac:dyDescent="0.25">
      <c r="B1748" s="2">
        <v>40379</v>
      </c>
      <c r="AE1748">
        <v>66.25</v>
      </c>
      <c r="AF1748">
        <v>60.55</v>
      </c>
      <c r="AG1748">
        <v>54.75</v>
      </c>
      <c r="EI1748">
        <v>48</v>
      </c>
      <c r="EJ1748">
        <v>46.03</v>
      </c>
      <c r="EK1748">
        <v>45.45</v>
      </c>
      <c r="EL1748">
        <v>44.8</v>
      </c>
      <c r="EM1748">
        <v>44.2</v>
      </c>
      <c r="EN1748">
        <v>43.31</v>
      </c>
      <c r="KA1748">
        <v>49.43</v>
      </c>
      <c r="KB1748">
        <v>48.53</v>
      </c>
      <c r="ME1748">
        <v>44.48</v>
      </c>
      <c r="MF1748">
        <v>51.73</v>
      </c>
      <c r="MG1748">
        <v>50.33</v>
      </c>
      <c r="MT1748">
        <v>45.98</v>
      </c>
      <c r="NC1748">
        <v>46.5</v>
      </c>
      <c r="NV1748">
        <v>42.75</v>
      </c>
      <c r="NW1748">
        <v>38.75</v>
      </c>
      <c r="NX1748">
        <v>38.25</v>
      </c>
      <c r="NY1748">
        <v>43.7</v>
      </c>
      <c r="NZ1748">
        <v>41.65</v>
      </c>
      <c r="OA1748">
        <v>37.93</v>
      </c>
      <c r="OB1748">
        <v>39.25</v>
      </c>
      <c r="OC1748">
        <v>45.1</v>
      </c>
      <c r="PC1748">
        <v>41.25</v>
      </c>
      <c r="PD1748">
        <v>40.700000000000003</v>
      </c>
      <c r="PE1748">
        <v>42.5</v>
      </c>
      <c r="PF1748">
        <v>45.6</v>
      </c>
      <c r="PG1748">
        <v>47.78</v>
      </c>
      <c r="SH1748">
        <v>1.5</v>
      </c>
      <c r="WF1748">
        <v>1.3</v>
      </c>
      <c r="WG1748">
        <v>2.7</v>
      </c>
      <c r="WH1748">
        <v>1.75</v>
      </c>
      <c r="XB1748">
        <v>1.58</v>
      </c>
      <c r="XL1748">
        <v>1.58</v>
      </c>
      <c r="XM1748">
        <v>1.63</v>
      </c>
      <c r="XO1748">
        <v>11.9</v>
      </c>
      <c r="XP1748">
        <v>11.9</v>
      </c>
      <c r="XS1748">
        <v>11.9</v>
      </c>
      <c r="XT1748">
        <v>11.9</v>
      </c>
      <c r="YB1748">
        <v>11.9</v>
      </c>
      <c r="YC1748">
        <v>11.9</v>
      </c>
      <c r="YD1748">
        <v>11.9</v>
      </c>
      <c r="YE1748">
        <v>11.9</v>
      </c>
      <c r="YF1748">
        <v>11.9</v>
      </c>
      <c r="YG1748">
        <v>12.1</v>
      </c>
      <c r="YH1748">
        <v>12.1</v>
      </c>
      <c r="YQ1748">
        <v>17.25</v>
      </c>
      <c r="YU1748">
        <v>16.25</v>
      </c>
      <c r="YX1748">
        <v>16.25</v>
      </c>
      <c r="YY1748">
        <v>15.1</v>
      </c>
      <c r="YZ1748">
        <v>15.1</v>
      </c>
      <c r="ZA1748">
        <v>15.1</v>
      </c>
      <c r="ZB1748">
        <v>15.1</v>
      </c>
      <c r="ZC1748">
        <v>14.55</v>
      </c>
      <c r="ZD1748">
        <v>14.55</v>
      </c>
      <c r="ZE1748">
        <v>14.55</v>
      </c>
      <c r="ZF1748">
        <v>14.55</v>
      </c>
      <c r="ZG1748">
        <v>14.25</v>
      </c>
      <c r="ZH1748">
        <v>14.25</v>
      </c>
      <c r="ACM1748">
        <v>1.25</v>
      </c>
      <c r="ACN1748">
        <v>0.75</v>
      </c>
      <c r="AGE1748">
        <v>-0.1</v>
      </c>
      <c r="AGY1748">
        <v>-0.1</v>
      </c>
    </row>
    <row r="1749" spans="2:883" x14ac:dyDescent="0.25">
      <c r="B1749" s="2">
        <v>40378</v>
      </c>
      <c r="AE1749">
        <v>67.650000000000006</v>
      </c>
      <c r="AF1749">
        <v>61.6</v>
      </c>
      <c r="AG1749">
        <v>56.2</v>
      </c>
      <c r="EI1749">
        <v>49</v>
      </c>
      <c r="EJ1749">
        <v>46.6</v>
      </c>
      <c r="EK1749">
        <v>45.65</v>
      </c>
      <c r="EL1749">
        <v>45.16</v>
      </c>
      <c r="EM1749">
        <v>44.78</v>
      </c>
      <c r="EN1749">
        <v>44.05</v>
      </c>
      <c r="KA1749">
        <v>51</v>
      </c>
      <c r="KB1749">
        <v>50.05</v>
      </c>
      <c r="ME1749">
        <v>46.75</v>
      </c>
      <c r="MF1749">
        <v>53.5</v>
      </c>
      <c r="MG1749">
        <v>51.9</v>
      </c>
      <c r="MT1749">
        <v>47.7</v>
      </c>
      <c r="NC1749">
        <v>47.3</v>
      </c>
      <c r="NV1749">
        <v>42.8</v>
      </c>
      <c r="NW1749">
        <v>39.08</v>
      </c>
      <c r="NX1749">
        <v>38.68</v>
      </c>
      <c r="NY1749">
        <v>43.85</v>
      </c>
      <c r="NZ1749">
        <v>42.3</v>
      </c>
      <c r="OA1749">
        <v>38.479999999999997</v>
      </c>
      <c r="OB1749">
        <v>40.4</v>
      </c>
      <c r="OC1749">
        <v>45.8</v>
      </c>
      <c r="PC1749">
        <v>42</v>
      </c>
      <c r="PD1749">
        <v>41.05</v>
      </c>
      <c r="PE1749">
        <v>42.7</v>
      </c>
      <c r="PF1749">
        <v>45.28</v>
      </c>
      <c r="PG1749">
        <v>47.9</v>
      </c>
      <c r="SH1749">
        <v>1.5</v>
      </c>
      <c r="WF1749">
        <v>1.3</v>
      </c>
      <c r="WG1749">
        <v>2.63</v>
      </c>
      <c r="WH1749">
        <v>1.85</v>
      </c>
      <c r="XB1749">
        <v>1.58</v>
      </c>
      <c r="XL1749">
        <v>1.58</v>
      </c>
      <c r="XM1749">
        <v>1.6</v>
      </c>
      <c r="XO1749">
        <v>12.1</v>
      </c>
      <c r="XP1749">
        <v>12.1</v>
      </c>
      <c r="XS1749">
        <v>12.1</v>
      </c>
      <c r="XT1749">
        <v>12.1</v>
      </c>
      <c r="YB1749">
        <v>12.1</v>
      </c>
      <c r="YC1749">
        <v>12.1</v>
      </c>
      <c r="YD1749">
        <v>12.1</v>
      </c>
      <c r="YE1749">
        <v>12.1</v>
      </c>
      <c r="YF1749">
        <v>12.1</v>
      </c>
      <c r="YG1749">
        <v>12.35</v>
      </c>
      <c r="YH1749">
        <v>12.35</v>
      </c>
      <c r="YQ1749">
        <v>17.55</v>
      </c>
      <c r="YU1749">
        <v>16.55</v>
      </c>
      <c r="YX1749">
        <v>16.55</v>
      </c>
      <c r="YY1749">
        <v>15.45</v>
      </c>
      <c r="YZ1749">
        <v>15.45</v>
      </c>
      <c r="ZA1749">
        <v>15.45</v>
      </c>
      <c r="ZB1749">
        <v>15.45</v>
      </c>
      <c r="ZC1749">
        <v>14.88</v>
      </c>
      <c r="ZD1749">
        <v>14.88</v>
      </c>
      <c r="ZE1749">
        <v>14.88</v>
      </c>
      <c r="ZF1749">
        <v>14.88</v>
      </c>
      <c r="ZG1749">
        <v>14.55</v>
      </c>
      <c r="ZH1749">
        <v>14.55</v>
      </c>
      <c r="ACM1749">
        <v>1.25</v>
      </c>
      <c r="ACN1749">
        <v>0.75</v>
      </c>
      <c r="AGE1749">
        <v>-0.1</v>
      </c>
      <c r="AGY1749">
        <v>-0.1</v>
      </c>
    </row>
    <row r="1750" spans="2:883" x14ac:dyDescent="0.25">
      <c r="B1750" s="2">
        <v>40375</v>
      </c>
      <c r="AE1750">
        <v>68.45</v>
      </c>
      <c r="AF1750">
        <v>62.25</v>
      </c>
      <c r="AG1750">
        <v>57</v>
      </c>
      <c r="EI1750">
        <v>50.3</v>
      </c>
      <c r="EJ1750">
        <v>48.43</v>
      </c>
      <c r="EK1750">
        <v>47.45</v>
      </c>
      <c r="EL1750">
        <v>47.1</v>
      </c>
      <c r="EM1750">
        <v>46.55</v>
      </c>
      <c r="EN1750">
        <v>45.7</v>
      </c>
      <c r="KA1750">
        <v>51.95</v>
      </c>
      <c r="KB1750">
        <v>50.95</v>
      </c>
      <c r="ME1750">
        <v>47.25</v>
      </c>
      <c r="MF1750">
        <v>54.2</v>
      </c>
      <c r="MG1750">
        <v>52.9</v>
      </c>
      <c r="MT1750">
        <v>48.35</v>
      </c>
      <c r="NC1750">
        <v>49</v>
      </c>
      <c r="NV1750">
        <v>43.2</v>
      </c>
      <c r="NW1750">
        <v>39.200000000000003</v>
      </c>
      <c r="NX1750">
        <v>39.979999999999997</v>
      </c>
      <c r="NY1750">
        <v>45.15</v>
      </c>
      <c r="NZ1750">
        <v>43.25</v>
      </c>
      <c r="OA1750">
        <v>39.700000000000003</v>
      </c>
      <c r="OB1750">
        <v>41.93</v>
      </c>
      <c r="OC1750">
        <v>47.65</v>
      </c>
      <c r="PC1750">
        <v>43.5</v>
      </c>
      <c r="PD1750">
        <v>42</v>
      </c>
      <c r="PE1750">
        <v>43.13</v>
      </c>
      <c r="PF1750">
        <v>45.35</v>
      </c>
      <c r="PG1750">
        <v>47.88</v>
      </c>
      <c r="SH1750">
        <v>1.55</v>
      </c>
      <c r="WF1750">
        <v>1.3</v>
      </c>
      <c r="WG1750">
        <v>2.75</v>
      </c>
      <c r="WH1750">
        <v>1.88</v>
      </c>
      <c r="XB1750">
        <v>1.5</v>
      </c>
      <c r="XL1750">
        <v>1.5</v>
      </c>
      <c r="XM1750">
        <v>1.5</v>
      </c>
      <c r="XO1750">
        <v>11.85</v>
      </c>
      <c r="XP1750">
        <v>11.8</v>
      </c>
      <c r="XS1750">
        <v>11.85</v>
      </c>
      <c r="XT1750">
        <v>11.8</v>
      </c>
      <c r="YB1750">
        <v>11.8</v>
      </c>
      <c r="YC1750">
        <v>11.8</v>
      </c>
      <c r="YD1750">
        <v>11.8</v>
      </c>
      <c r="YE1750">
        <v>11.85</v>
      </c>
      <c r="YF1750">
        <v>11.85</v>
      </c>
      <c r="YG1750">
        <v>12.1</v>
      </c>
      <c r="YH1750">
        <v>12.1</v>
      </c>
      <c r="YQ1750">
        <v>17.2</v>
      </c>
      <c r="YU1750">
        <v>16.3</v>
      </c>
      <c r="YX1750">
        <v>16.3</v>
      </c>
      <c r="YY1750">
        <v>15.15</v>
      </c>
      <c r="YZ1750">
        <v>15.15</v>
      </c>
      <c r="ZA1750">
        <v>15.15</v>
      </c>
      <c r="ZB1750">
        <v>15.15</v>
      </c>
      <c r="ZC1750">
        <v>14.6</v>
      </c>
      <c r="ZD1750">
        <v>14.6</v>
      </c>
      <c r="ZE1750">
        <v>14.6</v>
      </c>
      <c r="ZF1750">
        <v>14.6</v>
      </c>
      <c r="ZG1750">
        <v>14.3</v>
      </c>
      <c r="ZH1750">
        <v>14.3</v>
      </c>
      <c r="ACM1750">
        <v>1.25</v>
      </c>
      <c r="ACN1750">
        <v>0.75</v>
      </c>
      <c r="AGE1750">
        <v>-0.1</v>
      </c>
      <c r="AGY1750">
        <v>-0.1</v>
      </c>
    </row>
    <row r="1751" spans="2:883" x14ac:dyDescent="0.25">
      <c r="B1751" s="2">
        <v>40374</v>
      </c>
      <c r="AE1751">
        <v>69.2</v>
      </c>
      <c r="AF1751">
        <v>62.38</v>
      </c>
      <c r="AG1751">
        <v>56.5</v>
      </c>
      <c r="EI1751">
        <v>50.83</v>
      </c>
      <c r="EJ1751">
        <v>48.85</v>
      </c>
      <c r="EK1751">
        <v>47.75</v>
      </c>
      <c r="EL1751">
        <v>47.35</v>
      </c>
      <c r="EM1751">
        <v>46.8</v>
      </c>
      <c r="EN1751">
        <v>45.85</v>
      </c>
      <c r="KA1751">
        <v>51.85</v>
      </c>
      <c r="KB1751">
        <v>50.95</v>
      </c>
      <c r="ME1751">
        <v>48</v>
      </c>
      <c r="MF1751">
        <v>54.45</v>
      </c>
      <c r="MG1751">
        <v>53</v>
      </c>
      <c r="MT1751">
        <v>48.6</v>
      </c>
      <c r="NC1751">
        <v>49.25</v>
      </c>
      <c r="NV1751">
        <v>43.75</v>
      </c>
      <c r="NW1751">
        <v>39.549999999999997</v>
      </c>
      <c r="NX1751">
        <v>40.549999999999997</v>
      </c>
      <c r="NY1751">
        <v>45.5</v>
      </c>
      <c r="NZ1751">
        <v>43.6</v>
      </c>
      <c r="OA1751">
        <v>40.03</v>
      </c>
      <c r="OB1751">
        <v>42.33</v>
      </c>
      <c r="OC1751">
        <v>47.85</v>
      </c>
      <c r="PC1751">
        <v>43.7</v>
      </c>
      <c r="PD1751">
        <v>42.2</v>
      </c>
      <c r="PE1751">
        <v>43.2</v>
      </c>
      <c r="PF1751">
        <v>45.58</v>
      </c>
      <c r="PG1751">
        <v>47.63</v>
      </c>
      <c r="SH1751">
        <v>1.73</v>
      </c>
      <c r="WF1751">
        <v>1.3</v>
      </c>
      <c r="WG1751">
        <v>2.75</v>
      </c>
      <c r="WH1751">
        <v>1.73</v>
      </c>
      <c r="XB1751">
        <v>1.48</v>
      </c>
      <c r="XL1751">
        <v>1.5</v>
      </c>
      <c r="XM1751">
        <v>1.5</v>
      </c>
      <c r="XO1751">
        <v>11.65</v>
      </c>
      <c r="XP1751">
        <v>11.6</v>
      </c>
      <c r="XS1751">
        <v>11.65</v>
      </c>
      <c r="XT1751">
        <v>11.6</v>
      </c>
      <c r="YB1751">
        <v>11.6</v>
      </c>
      <c r="YC1751">
        <v>11.6</v>
      </c>
      <c r="YD1751">
        <v>11.6</v>
      </c>
      <c r="YE1751">
        <v>11.65</v>
      </c>
      <c r="YF1751">
        <v>11.65</v>
      </c>
      <c r="YG1751">
        <v>11.85</v>
      </c>
      <c r="YH1751">
        <v>11.85</v>
      </c>
      <c r="YQ1751">
        <v>16.8</v>
      </c>
      <c r="YU1751">
        <v>15.9</v>
      </c>
      <c r="YX1751">
        <v>15.9</v>
      </c>
      <c r="YY1751">
        <v>14.76</v>
      </c>
      <c r="YZ1751">
        <v>14.76</v>
      </c>
      <c r="ZA1751">
        <v>14.76</v>
      </c>
      <c r="ZB1751">
        <v>14.76</v>
      </c>
      <c r="ZC1751">
        <v>14.23</v>
      </c>
      <c r="ZD1751">
        <v>14.23</v>
      </c>
      <c r="ZE1751">
        <v>14.23</v>
      </c>
      <c r="ZF1751">
        <v>14.23</v>
      </c>
      <c r="ZG1751">
        <v>13.92</v>
      </c>
      <c r="ZH1751">
        <v>13.92</v>
      </c>
      <c r="ACM1751">
        <v>1.25</v>
      </c>
      <c r="ACN1751">
        <v>0.75</v>
      </c>
      <c r="AGE1751">
        <v>-0.1</v>
      </c>
      <c r="AGY1751">
        <v>-0.1</v>
      </c>
    </row>
    <row r="1752" spans="2:883" x14ac:dyDescent="0.25">
      <c r="B1752" s="2">
        <v>40373</v>
      </c>
      <c r="AE1752">
        <v>69.099999999999994</v>
      </c>
      <c r="AF1752">
        <v>62.55</v>
      </c>
      <c r="AG1752">
        <v>56.75</v>
      </c>
      <c r="EI1752">
        <v>50</v>
      </c>
      <c r="EJ1752">
        <v>48.2</v>
      </c>
      <c r="EK1752">
        <v>47.1</v>
      </c>
      <c r="EL1752">
        <v>46.75</v>
      </c>
      <c r="EM1752">
        <v>46.35</v>
      </c>
      <c r="EN1752">
        <v>45.4</v>
      </c>
      <c r="KA1752">
        <v>51.5</v>
      </c>
      <c r="KB1752">
        <v>50.48</v>
      </c>
      <c r="ME1752">
        <v>47.25</v>
      </c>
      <c r="MF1752">
        <v>54</v>
      </c>
      <c r="MG1752">
        <v>52.5</v>
      </c>
      <c r="MT1752">
        <v>48</v>
      </c>
      <c r="NC1752">
        <v>48.67</v>
      </c>
      <c r="NV1752">
        <v>43.53</v>
      </c>
      <c r="NW1752">
        <v>39.35</v>
      </c>
      <c r="NX1752">
        <v>40.1</v>
      </c>
      <c r="NY1752">
        <v>45.25</v>
      </c>
      <c r="NZ1752">
        <v>43.05</v>
      </c>
      <c r="OA1752">
        <v>39.42</v>
      </c>
      <c r="OB1752">
        <v>41.93</v>
      </c>
      <c r="OC1752">
        <v>47.3</v>
      </c>
      <c r="PC1752">
        <v>43.25</v>
      </c>
      <c r="PD1752">
        <v>41.9</v>
      </c>
      <c r="PE1752">
        <v>43</v>
      </c>
      <c r="PF1752">
        <v>45.25</v>
      </c>
      <c r="PG1752">
        <v>47.93</v>
      </c>
      <c r="SH1752">
        <v>1.45</v>
      </c>
      <c r="WF1752">
        <v>1.3</v>
      </c>
      <c r="WG1752">
        <v>2.65</v>
      </c>
      <c r="WH1752">
        <v>1.6</v>
      </c>
      <c r="XB1752">
        <v>1.48</v>
      </c>
      <c r="XL1752">
        <v>1.48</v>
      </c>
      <c r="XM1752">
        <v>1.48</v>
      </c>
      <c r="XO1752">
        <v>11.65</v>
      </c>
      <c r="XP1752">
        <v>11.6</v>
      </c>
      <c r="XS1752">
        <v>11.65</v>
      </c>
      <c r="XT1752">
        <v>11.6</v>
      </c>
      <c r="YB1752">
        <v>11.6</v>
      </c>
      <c r="YC1752">
        <v>11.6</v>
      </c>
      <c r="YD1752">
        <v>11.6</v>
      </c>
      <c r="YE1752">
        <v>11.65</v>
      </c>
      <c r="YF1752">
        <v>11.65</v>
      </c>
      <c r="YG1752">
        <v>11.9</v>
      </c>
      <c r="YH1752">
        <v>11.9</v>
      </c>
      <c r="YQ1752">
        <v>16.850000000000001</v>
      </c>
      <c r="YU1752">
        <v>15.95</v>
      </c>
      <c r="YX1752">
        <v>15.95</v>
      </c>
      <c r="YY1752">
        <v>14.85</v>
      </c>
      <c r="YZ1752">
        <v>14.85</v>
      </c>
      <c r="ZA1752">
        <v>14.85</v>
      </c>
      <c r="ZB1752">
        <v>14.85</v>
      </c>
      <c r="ZC1752">
        <v>14.3</v>
      </c>
      <c r="ZD1752">
        <v>14.3</v>
      </c>
      <c r="ZE1752">
        <v>14.3</v>
      </c>
      <c r="ZF1752">
        <v>14.3</v>
      </c>
      <c r="ZG1752">
        <v>14</v>
      </c>
      <c r="ZH1752">
        <v>14</v>
      </c>
      <c r="ACM1752">
        <v>1.25</v>
      </c>
      <c r="ACN1752">
        <v>0.75</v>
      </c>
      <c r="AGE1752">
        <v>-0.1</v>
      </c>
      <c r="AGY1752">
        <v>-0.1</v>
      </c>
    </row>
    <row r="1753" spans="2:883" x14ac:dyDescent="0.25">
      <c r="B1753" s="2">
        <v>40372</v>
      </c>
      <c r="AE1753">
        <v>70</v>
      </c>
      <c r="AF1753">
        <v>63.38</v>
      </c>
      <c r="AG1753">
        <v>56.6</v>
      </c>
      <c r="EI1753">
        <v>50.5</v>
      </c>
      <c r="EJ1753">
        <v>48.63</v>
      </c>
      <c r="EK1753">
        <v>47.7</v>
      </c>
      <c r="EL1753">
        <v>47.2</v>
      </c>
      <c r="EM1753">
        <v>46.45</v>
      </c>
      <c r="EN1753">
        <v>45.3</v>
      </c>
      <c r="KA1753">
        <v>51.53</v>
      </c>
      <c r="KB1753">
        <v>50.43</v>
      </c>
      <c r="ME1753">
        <v>47.73</v>
      </c>
      <c r="MF1753">
        <v>54.38</v>
      </c>
      <c r="MG1753">
        <v>52.78</v>
      </c>
      <c r="MT1753">
        <v>48.49</v>
      </c>
      <c r="NC1753">
        <v>49.3</v>
      </c>
      <c r="NV1753">
        <v>43.4</v>
      </c>
      <c r="NW1753">
        <v>39.700000000000003</v>
      </c>
      <c r="NX1753">
        <v>40.299999999999997</v>
      </c>
      <c r="NY1753">
        <v>45.7</v>
      </c>
      <c r="NZ1753">
        <v>43.67</v>
      </c>
      <c r="OA1753">
        <v>40.1</v>
      </c>
      <c r="OB1753">
        <v>42.65</v>
      </c>
      <c r="OC1753">
        <v>47.8</v>
      </c>
      <c r="PC1753">
        <v>43.8</v>
      </c>
      <c r="PD1753">
        <v>42.15</v>
      </c>
      <c r="PE1753">
        <v>43.2</v>
      </c>
      <c r="PF1753">
        <v>45.43</v>
      </c>
      <c r="PG1753">
        <v>47.88</v>
      </c>
      <c r="SH1753">
        <v>1.55</v>
      </c>
      <c r="WF1753">
        <v>1.3</v>
      </c>
      <c r="WG1753">
        <v>2.63</v>
      </c>
      <c r="WH1753">
        <v>1.6</v>
      </c>
      <c r="XB1753">
        <v>1.53</v>
      </c>
      <c r="XL1753">
        <v>1.48</v>
      </c>
      <c r="XM1753">
        <v>1.48</v>
      </c>
      <c r="XO1753">
        <v>11.45</v>
      </c>
      <c r="XP1753">
        <v>11.4</v>
      </c>
      <c r="XS1753">
        <v>11.45</v>
      </c>
      <c r="XT1753">
        <v>11.4</v>
      </c>
      <c r="YB1753">
        <v>11.4</v>
      </c>
      <c r="YC1753">
        <v>11.4</v>
      </c>
      <c r="YD1753">
        <v>11.4</v>
      </c>
      <c r="YE1753">
        <v>11.45</v>
      </c>
      <c r="YF1753">
        <v>11.45</v>
      </c>
      <c r="YG1753">
        <v>11.7</v>
      </c>
      <c r="YH1753">
        <v>11.7</v>
      </c>
      <c r="YQ1753">
        <v>16.7</v>
      </c>
      <c r="YU1753">
        <v>15.8</v>
      </c>
      <c r="YX1753">
        <v>15.8</v>
      </c>
      <c r="YY1753">
        <v>14.67</v>
      </c>
      <c r="YZ1753">
        <v>14.67</v>
      </c>
      <c r="ZA1753">
        <v>14.67</v>
      </c>
      <c r="ZB1753">
        <v>14.67</v>
      </c>
      <c r="ZC1753">
        <v>14.15</v>
      </c>
      <c r="ZD1753">
        <v>14.15</v>
      </c>
      <c r="ZE1753">
        <v>14.15</v>
      </c>
      <c r="ZF1753">
        <v>14.15</v>
      </c>
      <c r="ZG1753">
        <v>13.85</v>
      </c>
      <c r="ZH1753">
        <v>13.85</v>
      </c>
      <c r="ACM1753">
        <v>1.25</v>
      </c>
      <c r="ACN1753">
        <v>0.75</v>
      </c>
      <c r="AGE1753">
        <v>-0.1</v>
      </c>
      <c r="AGY1753">
        <v>-0.1</v>
      </c>
    </row>
    <row r="1754" spans="2:883" x14ac:dyDescent="0.25">
      <c r="B1754" s="2">
        <v>40371</v>
      </c>
      <c r="AE1754">
        <v>69.599999999999994</v>
      </c>
      <c r="AF1754">
        <v>63.25</v>
      </c>
      <c r="AG1754">
        <v>57.3</v>
      </c>
      <c r="EI1754">
        <v>51.1</v>
      </c>
      <c r="EJ1754">
        <v>49</v>
      </c>
      <c r="EK1754">
        <v>48</v>
      </c>
      <c r="EL1754">
        <v>47.55</v>
      </c>
      <c r="EM1754">
        <v>46.6</v>
      </c>
      <c r="EN1754">
        <v>45.4</v>
      </c>
      <c r="KA1754">
        <v>51.75</v>
      </c>
      <c r="KB1754">
        <v>50.55</v>
      </c>
      <c r="ME1754">
        <v>48.85</v>
      </c>
      <c r="MF1754">
        <v>55.25</v>
      </c>
      <c r="MG1754">
        <v>53.45</v>
      </c>
      <c r="MT1754">
        <v>49.6</v>
      </c>
      <c r="NC1754">
        <v>49.9</v>
      </c>
      <c r="NV1754">
        <v>43.8</v>
      </c>
      <c r="NW1754">
        <v>39.9</v>
      </c>
      <c r="NX1754">
        <v>40.380000000000003</v>
      </c>
      <c r="NY1754">
        <v>45.96</v>
      </c>
      <c r="NZ1754">
        <v>44.15</v>
      </c>
      <c r="OA1754">
        <v>40.74</v>
      </c>
      <c r="OB1754">
        <v>43.25</v>
      </c>
      <c r="OC1754">
        <v>48.2</v>
      </c>
      <c r="PC1754">
        <v>44.3</v>
      </c>
      <c r="PD1754">
        <v>42.15</v>
      </c>
      <c r="PE1754">
        <v>43.25</v>
      </c>
      <c r="PF1754">
        <v>45.37</v>
      </c>
      <c r="PG1754">
        <v>47.83</v>
      </c>
      <c r="SH1754">
        <v>1.5</v>
      </c>
      <c r="WF1754">
        <v>1.3</v>
      </c>
      <c r="WG1754">
        <v>2.5499999999999998</v>
      </c>
      <c r="WH1754">
        <v>1.65</v>
      </c>
      <c r="XB1754">
        <v>1.53</v>
      </c>
      <c r="XL1754">
        <v>1.5</v>
      </c>
      <c r="XM1754">
        <v>1.5</v>
      </c>
      <c r="XO1754">
        <v>11.45</v>
      </c>
      <c r="XP1754">
        <v>11.35</v>
      </c>
      <c r="XS1754">
        <v>11.45</v>
      </c>
      <c r="XT1754">
        <v>11.35</v>
      </c>
      <c r="YB1754">
        <v>11.35</v>
      </c>
      <c r="YC1754">
        <v>11.35</v>
      </c>
      <c r="YD1754">
        <v>11.35</v>
      </c>
      <c r="YE1754">
        <v>11.45</v>
      </c>
      <c r="YF1754">
        <v>11.45</v>
      </c>
      <c r="YG1754">
        <v>11.75</v>
      </c>
      <c r="YH1754">
        <v>11.75</v>
      </c>
      <c r="YQ1754">
        <v>17.05</v>
      </c>
      <c r="YU1754">
        <v>16.149999999999999</v>
      </c>
      <c r="YX1754">
        <v>16.149999999999999</v>
      </c>
      <c r="YY1754">
        <v>14.95</v>
      </c>
      <c r="YZ1754">
        <v>14.95</v>
      </c>
      <c r="ZA1754">
        <v>14.95</v>
      </c>
      <c r="ZB1754">
        <v>14.95</v>
      </c>
      <c r="ZC1754">
        <v>14.4</v>
      </c>
      <c r="ZD1754">
        <v>14.4</v>
      </c>
      <c r="ZE1754">
        <v>14.4</v>
      </c>
      <c r="ZF1754">
        <v>14.4</v>
      </c>
      <c r="ZG1754">
        <v>14.1</v>
      </c>
      <c r="ZH1754">
        <v>14.1</v>
      </c>
      <c r="ACM1754">
        <v>1.25</v>
      </c>
      <c r="ACN1754">
        <v>0.75</v>
      </c>
      <c r="AGE1754">
        <v>-0.1</v>
      </c>
      <c r="AGY1754">
        <v>-0.1</v>
      </c>
    </row>
    <row r="1755" spans="2:883" x14ac:dyDescent="0.25">
      <c r="B1755" s="2">
        <v>40368</v>
      </c>
      <c r="AE1755">
        <v>69.900000000000006</v>
      </c>
      <c r="AF1755">
        <v>63.6</v>
      </c>
      <c r="AG1755">
        <v>57.25</v>
      </c>
      <c r="EI1755">
        <v>52</v>
      </c>
      <c r="EJ1755">
        <v>50</v>
      </c>
      <c r="EK1755">
        <v>49.1</v>
      </c>
      <c r="EL1755">
        <v>48.55</v>
      </c>
      <c r="EM1755">
        <v>47.3</v>
      </c>
      <c r="EN1755">
        <v>46.13</v>
      </c>
      <c r="KA1755">
        <v>52.05</v>
      </c>
      <c r="KB1755">
        <v>50.9</v>
      </c>
      <c r="ME1755">
        <v>48.75</v>
      </c>
      <c r="MF1755">
        <v>55.45</v>
      </c>
      <c r="MG1755">
        <v>53.75</v>
      </c>
      <c r="MT1755">
        <v>49.5</v>
      </c>
      <c r="NC1755">
        <v>50.89</v>
      </c>
      <c r="NV1755">
        <v>43.8</v>
      </c>
      <c r="NW1755">
        <v>40.200000000000003</v>
      </c>
      <c r="NX1755">
        <v>41</v>
      </c>
      <c r="NY1755">
        <v>46.5</v>
      </c>
      <c r="NZ1755">
        <v>44.77</v>
      </c>
      <c r="OA1755">
        <v>41.61</v>
      </c>
      <c r="OB1755">
        <v>44.1</v>
      </c>
      <c r="OC1755">
        <v>49.25</v>
      </c>
      <c r="PC1755">
        <v>45.15</v>
      </c>
      <c r="PD1755">
        <v>42.75</v>
      </c>
      <c r="PE1755">
        <v>43.6</v>
      </c>
      <c r="PF1755">
        <v>45.55</v>
      </c>
      <c r="PG1755">
        <v>47.65</v>
      </c>
      <c r="SH1755">
        <v>1</v>
      </c>
      <c r="WF1755">
        <v>1</v>
      </c>
      <c r="WG1755">
        <v>2.6</v>
      </c>
      <c r="WH1755">
        <v>1.58</v>
      </c>
      <c r="XB1755">
        <v>1.33</v>
      </c>
      <c r="XL1755">
        <v>1.33</v>
      </c>
      <c r="XM1755">
        <v>1.45</v>
      </c>
      <c r="XO1755">
        <v>11.93</v>
      </c>
      <c r="XP1755">
        <v>11.8</v>
      </c>
      <c r="XS1755">
        <v>11.93</v>
      </c>
      <c r="XT1755">
        <v>11.8</v>
      </c>
      <c r="YB1755">
        <v>11.8</v>
      </c>
      <c r="YC1755">
        <v>11.8</v>
      </c>
      <c r="YD1755">
        <v>11.8</v>
      </c>
      <c r="YE1755">
        <v>11.93</v>
      </c>
      <c r="YF1755">
        <v>11.93</v>
      </c>
      <c r="YG1755">
        <v>12.2</v>
      </c>
      <c r="YH1755">
        <v>12.2</v>
      </c>
      <c r="YQ1755">
        <v>17.649999999999999</v>
      </c>
      <c r="YU1755">
        <v>16.649999999999999</v>
      </c>
      <c r="YX1755">
        <v>16.649999999999999</v>
      </c>
      <c r="YY1755">
        <v>15.5</v>
      </c>
      <c r="YZ1755">
        <v>15.5</v>
      </c>
      <c r="ZA1755">
        <v>15.5</v>
      </c>
      <c r="ZB1755">
        <v>15.5</v>
      </c>
      <c r="ZC1755">
        <v>14.92</v>
      </c>
      <c r="ZD1755">
        <v>14.92</v>
      </c>
      <c r="ZE1755">
        <v>14.92</v>
      </c>
      <c r="ZF1755">
        <v>14.92</v>
      </c>
      <c r="ZG1755">
        <v>14.6</v>
      </c>
      <c r="ZH1755">
        <v>14.6</v>
      </c>
      <c r="ACM1755">
        <v>1.25</v>
      </c>
      <c r="ACN1755">
        <v>0.75</v>
      </c>
      <c r="AGE1755">
        <v>-0.1</v>
      </c>
      <c r="AGY1755">
        <v>-0.1</v>
      </c>
    </row>
    <row r="1756" spans="2:883" x14ac:dyDescent="0.25">
      <c r="B1756" s="2">
        <v>40367</v>
      </c>
      <c r="AE1756">
        <v>69.75</v>
      </c>
      <c r="AF1756">
        <v>63.35</v>
      </c>
      <c r="AG1756">
        <v>56.8</v>
      </c>
      <c r="EI1756">
        <v>51.35</v>
      </c>
      <c r="EJ1756">
        <v>49.23</v>
      </c>
      <c r="EK1756">
        <v>48.43</v>
      </c>
      <c r="EL1756">
        <v>47.6</v>
      </c>
      <c r="EM1756">
        <v>46.6</v>
      </c>
      <c r="EN1756">
        <v>45.55</v>
      </c>
      <c r="KA1756">
        <v>51.6</v>
      </c>
      <c r="KB1756">
        <v>50.75</v>
      </c>
      <c r="ME1756">
        <v>48.55</v>
      </c>
      <c r="MF1756">
        <v>54.75</v>
      </c>
      <c r="MG1756">
        <v>52.9</v>
      </c>
      <c r="MT1756">
        <v>49.35</v>
      </c>
      <c r="NC1756">
        <v>50.2</v>
      </c>
      <c r="NV1756">
        <v>43.8</v>
      </c>
      <c r="NW1756">
        <v>40.4</v>
      </c>
      <c r="NX1756">
        <v>41.18</v>
      </c>
      <c r="NY1756">
        <v>46.3</v>
      </c>
      <c r="NZ1756">
        <v>44.6</v>
      </c>
      <c r="OA1756">
        <v>41.25</v>
      </c>
      <c r="OB1756">
        <v>43.78</v>
      </c>
      <c r="OC1756">
        <v>48.35</v>
      </c>
      <c r="PC1756">
        <v>44.95</v>
      </c>
      <c r="PD1756">
        <v>42.65</v>
      </c>
      <c r="PE1756">
        <v>43.55</v>
      </c>
      <c r="PF1756">
        <v>45.55</v>
      </c>
      <c r="PG1756">
        <v>47.58</v>
      </c>
      <c r="SH1756">
        <v>1.35</v>
      </c>
      <c r="WF1756">
        <v>1.28</v>
      </c>
      <c r="WG1756">
        <v>2.63</v>
      </c>
      <c r="WH1756">
        <v>1.55</v>
      </c>
      <c r="XB1756">
        <v>1.55</v>
      </c>
      <c r="XL1756">
        <v>1.45</v>
      </c>
      <c r="XM1756">
        <v>1.45</v>
      </c>
      <c r="XO1756">
        <v>11.7</v>
      </c>
      <c r="XP1756">
        <v>11.75</v>
      </c>
      <c r="XS1756">
        <v>11.7</v>
      </c>
      <c r="XT1756">
        <v>11.75</v>
      </c>
      <c r="YB1756">
        <v>11.75</v>
      </c>
      <c r="YC1756">
        <v>11.75</v>
      </c>
      <c r="YD1756">
        <v>11.75</v>
      </c>
      <c r="YE1756">
        <v>11.7</v>
      </c>
      <c r="YF1756">
        <v>11.7</v>
      </c>
      <c r="YG1756">
        <v>12</v>
      </c>
      <c r="YH1756">
        <v>12</v>
      </c>
      <c r="YQ1756">
        <v>17.399999999999999</v>
      </c>
      <c r="YU1756">
        <v>16.399999999999999</v>
      </c>
      <c r="YX1756">
        <v>16.399999999999999</v>
      </c>
      <c r="YY1756">
        <v>15.25</v>
      </c>
      <c r="YZ1756">
        <v>15.25</v>
      </c>
      <c r="ZA1756">
        <v>15.25</v>
      </c>
      <c r="ZB1756">
        <v>15.25</v>
      </c>
      <c r="ZC1756">
        <v>14.7</v>
      </c>
      <c r="ZD1756">
        <v>14.7</v>
      </c>
      <c r="ZE1756">
        <v>14.7</v>
      </c>
      <c r="ZF1756">
        <v>14.7</v>
      </c>
      <c r="ZG1756">
        <v>14.37</v>
      </c>
      <c r="ZH1756">
        <v>14.37</v>
      </c>
      <c r="ACM1756">
        <v>1.25</v>
      </c>
      <c r="ACN1756">
        <v>0.75</v>
      </c>
      <c r="AGE1756">
        <v>-0.1</v>
      </c>
      <c r="AGY1756">
        <v>-0.1</v>
      </c>
    </row>
    <row r="1757" spans="2:883" x14ac:dyDescent="0.25">
      <c r="B1757" s="2">
        <v>40366</v>
      </c>
      <c r="AE1757">
        <v>68.55</v>
      </c>
      <c r="AF1757">
        <v>63.25</v>
      </c>
      <c r="AG1757">
        <v>56.4</v>
      </c>
      <c r="EI1757">
        <v>51.05</v>
      </c>
      <c r="EJ1757">
        <v>48.65</v>
      </c>
      <c r="EK1757">
        <v>48.25</v>
      </c>
      <c r="EL1757">
        <v>47.7</v>
      </c>
      <c r="EM1757">
        <v>46.9</v>
      </c>
      <c r="EN1757">
        <v>45.7</v>
      </c>
      <c r="KA1757">
        <v>51.9</v>
      </c>
      <c r="KB1757">
        <v>50.8</v>
      </c>
      <c r="ME1757">
        <v>48.6</v>
      </c>
      <c r="MF1757">
        <v>54.7</v>
      </c>
      <c r="MG1757">
        <v>53.05</v>
      </c>
      <c r="MT1757">
        <v>49.2</v>
      </c>
      <c r="NC1757">
        <v>49.85</v>
      </c>
      <c r="NV1757">
        <v>43.3</v>
      </c>
      <c r="NW1757">
        <v>39.9</v>
      </c>
      <c r="NX1757">
        <v>40.630000000000003</v>
      </c>
      <c r="NY1757">
        <v>45.85</v>
      </c>
      <c r="NZ1757">
        <v>44.26</v>
      </c>
      <c r="OA1757">
        <v>40.700000000000003</v>
      </c>
      <c r="OB1757">
        <v>43.45</v>
      </c>
      <c r="OC1757">
        <v>48.05</v>
      </c>
      <c r="PC1757">
        <v>44.55</v>
      </c>
      <c r="PD1757">
        <v>42.25</v>
      </c>
      <c r="PE1757">
        <v>43.23</v>
      </c>
      <c r="PF1757">
        <v>45.35</v>
      </c>
      <c r="PG1757">
        <v>47.25</v>
      </c>
      <c r="SH1757">
        <v>1.3</v>
      </c>
      <c r="WF1757">
        <v>1.28</v>
      </c>
      <c r="WG1757">
        <v>2.5</v>
      </c>
      <c r="WH1757">
        <v>1.43</v>
      </c>
      <c r="XB1757">
        <v>1.49</v>
      </c>
      <c r="XL1757">
        <v>1.47</v>
      </c>
      <c r="XM1757">
        <v>1.4</v>
      </c>
      <c r="XO1757">
        <v>12.2</v>
      </c>
      <c r="XP1757">
        <v>12.2</v>
      </c>
      <c r="XS1757">
        <v>12.2</v>
      </c>
      <c r="XT1757">
        <v>12.2</v>
      </c>
      <c r="YB1757">
        <v>12.2</v>
      </c>
      <c r="YC1757">
        <v>12.2</v>
      </c>
      <c r="YD1757">
        <v>12.2</v>
      </c>
      <c r="YE1757">
        <v>12.2</v>
      </c>
      <c r="YF1757">
        <v>12.2</v>
      </c>
      <c r="YG1757">
        <v>12.5</v>
      </c>
      <c r="YH1757">
        <v>12.5</v>
      </c>
      <c r="YQ1757">
        <v>17.850000000000001</v>
      </c>
      <c r="YU1757">
        <v>16.850000000000001</v>
      </c>
      <c r="YX1757">
        <v>16.850000000000001</v>
      </c>
      <c r="YY1757">
        <v>15.7</v>
      </c>
      <c r="YZ1757">
        <v>15.7</v>
      </c>
      <c r="ZA1757">
        <v>15.7</v>
      </c>
      <c r="ZB1757">
        <v>15.7</v>
      </c>
      <c r="ZC1757">
        <v>15.15</v>
      </c>
      <c r="ZD1757">
        <v>15.15</v>
      </c>
      <c r="ZE1757">
        <v>15.15</v>
      </c>
      <c r="ZF1757">
        <v>15.15</v>
      </c>
      <c r="ZG1757">
        <v>14.85</v>
      </c>
      <c r="ZH1757">
        <v>14.85</v>
      </c>
      <c r="ACM1757">
        <v>1.25</v>
      </c>
      <c r="ACN1757">
        <v>0.75</v>
      </c>
      <c r="AGE1757">
        <v>0.5</v>
      </c>
    </row>
    <row r="1758" spans="2:883" x14ac:dyDescent="0.25">
      <c r="B1758" s="2">
        <v>40365</v>
      </c>
      <c r="AE1758">
        <v>70.3</v>
      </c>
      <c r="AF1758">
        <v>63.85</v>
      </c>
      <c r="AG1758">
        <v>57.7</v>
      </c>
      <c r="EI1758">
        <v>51.25</v>
      </c>
      <c r="EJ1758">
        <v>49.1</v>
      </c>
      <c r="EK1758">
        <v>47.75</v>
      </c>
      <c r="EL1758">
        <v>47.35</v>
      </c>
      <c r="EM1758">
        <v>46.75</v>
      </c>
      <c r="EN1758">
        <v>45.55</v>
      </c>
      <c r="KA1758">
        <v>52.25</v>
      </c>
      <c r="KB1758">
        <v>51.4</v>
      </c>
      <c r="ME1758">
        <v>49.05</v>
      </c>
      <c r="MF1758">
        <v>55.25</v>
      </c>
      <c r="MG1758">
        <v>53.55</v>
      </c>
      <c r="MT1758">
        <v>49.95</v>
      </c>
      <c r="NC1758">
        <v>49.7</v>
      </c>
      <c r="NV1758">
        <v>43.6</v>
      </c>
      <c r="NW1758">
        <v>40.200000000000003</v>
      </c>
      <c r="NX1758">
        <v>40.85</v>
      </c>
      <c r="NY1758">
        <v>46.15</v>
      </c>
      <c r="NZ1758">
        <v>44.55</v>
      </c>
      <c r="OA1758">
        <v>40.96</v>
      </c>
      <c r="OB1758">
        <v>43.82</v>
      </c>
      <c r="OC1758">
        <v>47.85</v>
      </c>
      <c r="PC1758">
        <v>44.8</v>
      </c>
      <c r="PD1758">
        <v>42.55</v>
      </c>
      <c r="PE1758">
        <v>43.4</v>
      </c>
      <c r="PF1758">
        <v>45.6</v>
      </c>
      <c r="PG1758">
        <v>47.45</v>
      </c>
      <c r="SH1758">
        <v>1.25</v>
      </c>
      <c r="WF1758">
        <v>1.25</v>
      </c>
      <c r="WG1758">
        <v>2.58</v>
      </c>
      <c r="WH1758">
        <v>1.5</v>
      </c>
      <c r="XB1758">
        <v>1.52</v>
      </c>
      <c r="XL1758">
        <v>1.43</v>
      </c>
      <c r="XM1758">
        <v>1.4</v>
      </c>
      <c r="XO1758">
        <v>12.45</v>
      </c>
      <c r="XP1758">
        <v>12.5</v>
      </c>
      <c r="XS1758">
        <v>12.45</v>
      </c>
      <c r="XT1758">
        <v>12.5</v>
      </c>
      <c r="YB1758">
        <v>12.5</v>
      </c>
      <c r="YC1758">
        <v>12.5</v>
      </c>
      <c r="YD1758">
        <v>12.5</v>
      </c>
      <c r="YE1758">
        <v>12.45</v>
      </c>
      <c r="YF1758">
        <v>12.45</v>
      </c>
      <c r="YG1758">
        <v>12.75</v>
      </c>
      <c r="YH1758">
        <v>12.75</v>
      </c>
      <c r="YQ1758">
        <v>18.25</v>
      </c>
      <c r="YU1758">
        <v>17.25</v>
      </c>
      <c r="YX1758">
        <v>17.25</v>
      </c>
      <c r="YY1758">
        <v>16.100000000000001</v>
      </c>
      <c r="YZ1758">
        <v>16.100000000000001</v>
      </c>
      <c r="ZA1758">
        <v>16.100000000000001</v>
      </c>
      <c r="ZB1758">
        <v>16.100000000000001</v>
      </c>
      <c r="ZC1758">
        <v>15.55</v>
      </c>
      <c r="ZD1758">
        <v>15.55</v>
      </c>
      <c r="ZE1758">
        <v>15.55</v>
      </c>
      <c r="ZF1758">
        <v>15.55</v>
      </c>
      <c r="ZG1758">
        <v>15.2</v>
      </c>
      <c r="ZH1758">
        <v>15.2</v>
      </c>
      <c r="ACM1758">
        <v>1.25</v>
      </c>
      <c r="ACN1758">
        <v>0.75</v>
      </c>
      <c r="AGE1758">
        <v>0.5</v>
      </c>
    </row>
    <row r="1759" spans="2:883" x14ac:dyDescent="0.25">
      <c r="B1759" s="2">
        <v>40364</v>
      </c>
      <c r="AE1759">
        <v>70.650000000000006</v>
      </c>
      <c r="AF1759">
        <v>65.150000000000006</v>
      </c>
      <c r="AG1759">
        <v>58.7</v>
      </c>
      <c r="EI1759">
        <v>50.95</v>
      </c>
      <c r="EJ1759">
        <v>49.05</v>
      </c>
      <c r="EK1759">
        <v>48</v>
      </c>
      <c r="EL1759">
        <v>47.3</v>
      </c>
      <c r="EM1759">
        <v>46.75</v>
      </c>
      <c r="EN1759">
        <v>45.45</v>
      </c>
      <c r="KA1759">
        <v>52.55</v>
      </c>
      <c r="KB1759">
        <v>51.5</v>
      </c>
      <c r="ME1759">
        <v>48.75</v>
      </c>
      <c r="MF1759">
        <v>55.25</v>
      </c>
      <c r="MG1759">
        <v>53.55</v>
      </c>
      <c r="MT1759">
        <v>49.85</v>
      </c>
      <c r="NC1759">
        <v>49.75</v>
      </c>
      <c r="NV1759">
        <v>43.7</v>
      </c>
      <c r="NW1759">
        <v>40.130000000000003</v>
      </c>
      <c r="NX1759">
        <v>41.5</v>
      </c>
      <c r="NY1759">
        <v>46.28</v>
      </c>
      <c r="NZ1759">
        <v>44.5</v>
      </c>
      <c r="OA1759">
        <v>40.950000000000003</v>
      </c>
      <c r="OB1759">
        <v>43.6</v>
      </c>
      <c r="OC1759">
        <v>47.93</v>
      </c>
      <c r="PC1759">
        <v>44.7</v>
      </c>
      <c r="PD1759">
        <v>42.5</v>
      </c>
      <c r="PE1759">
        <v>43.45</v>
      </c>
      <c r="PF1759">
        <v>45.43</v>
      </c>
      <c r="PG1759">
        <v>47.6</v>
      </c>
      <c r="SH1759">
        <v>0.88</v>
      </c>
      <c r="WF1759">
        <v>1.05</v>
      </c>
      <c r="WG1759">
        <v>2.58</v>
      </c>
      <c r="WH1759">
        <v>1.48</v>
      </c>
      <c r="XB1759">
        <v>1.5</v>
      </c>
      <c r="XL1759">
        <v>1.45</v>
      </c>
      <c r="XM1759">
        <v>1.43</v>
      </c>
      <c r="XO1759">
        <v>12.65</v>
      </c>
      <c r="XP1759">
        <v>12.7</v>
      </c>
      <c r="XS1759">
        <v>12.65</v>
      </c>
      <c r="XT1759">
        <v>12.7</v>
      </c>
      <c r="YB1759">
        <v>12.7</v>
      </c>
      <c r="YC1759">
        <v>12.7</v>
      </c>
      <c r="YD1759">
        <v>12.7</v>
      </c>
      <c r="YE1759">
        <v>12.65</v>
      </c>
      <c r="YF1759">
        <v>12.65</v>
      </c>
      <c r="YG1759">
        <v>12.95</v>
      </c>
      <c r="YH1759">
        <v>12.95</v>
      </c>
      <c r="YQ1759">
        <v>18.3</v>
      </c>
      <c r="YU1759">
        <v>17.3</v>
      </c>
      <c r="YX1759">
        <v>17.3</v>
      </c>
      <c r="YY1759">
        <v>16.25</v>
      </c>
      <c r="YZ1759">
        <v>16.25</v>
      </c>
      <c r="ZA1759">
        <v>16.25</v>
      </c>
      <c r="ZB1759">
        <v>16.25</v>
      </c>
      <c r="ZC1759">
        <v>15.7</v>
      </c>
      <c r="ZD1759">
        <v>15.7</v>
      </c>
      <c r="ZE1759">
        <v>15.7</v>
      </c>
      <c r="ZF1759">
        <v>15.7</v>
      </c>
      <c r="ZG1759">
        <v>15.38</v>
      </c>
      <c r="ZH1759">
        <v>15.38</v>
      </c>
      <c r="ACM1759">
        <v>1.25</v>
      </c>
      <c r="ACN1759">
        <v>0.75</v>
      </c>
      <c r="AGE1759">
        <v>0.25</v>
      </c>
    </row>
    <row r="1760" spans="2:883" x14ac:dyDescent="0.25">
      <c r="B1760" s="2">
        <v>40361</v>
      </c>
      <c r="AE1760">
        <v>70</v>
      </c>
      <c r="AF1760">
        <v>65.900000000000006</v>
      </c>
      <c r="AG1760">
        <v>58.35</v>
      </c>
      <c r="EI1760">
        <v>50.53</v>
      </c>
      <c r="EJ1760">
        <v>48.9</v>
      </c>
      <c r="EK1760">
        <v>47.8</v>
      </c>
      <c r="EL1760">
        <v>47.3</v>
      </c>
      <c r="EM1760">
        <v>46.75</v>
      </c>
      <c r="EN1760">
        <v>45.35</v>
      </c>
      <c r="KA1760">
        <v>52.08</v>
      </c>
      <c r="KB1760">
        <v>50.53</v>
      </c>
      <c r="ME1760">
        <v>48.63</v>
      </c>
      <c r="MF1760">
        <v>54.68</v>
      </c>
      <c r="MG1760">
        <v>52.88</v>
      </c>
      <c r="MT1760">
        <v>49.32</v>
      </c>
      <c r="NC1760">
        <v>49.55</v>
      </c>
      <c r="NV1760">
        <v>43.65</v>
      </c>
      <c r="NW1760">
        <v>39.799999999999997</v>
      </c>
      <c r="NX1760">
        <v>41.3</v>
      </c>
      <c r="NY1760">
        <v>46.25</v>
      </c>
      <c r="NZ1760">
        <v>44.4</v>
      </c>
      <c r="OA1760">
        <v>40.700000000000003</v>
      </c>
      <c r="OB1760">
        <v>43.53</v>
      </c>
      <c r="OC1760">
        <v>47.8</v>
      </c>
      <c r="PC1760">
        <v>44.6</v>
      </c>
      <c r="PD1760">
        <v>42.45</v>
      </c>
      <c r="PE1760">
        <v>43.48</v>
      </c>
      <c r="PF1760">
        <v>45.55</v>
      </c>
      <c r="PG1760">
        <v>47.35</v>
      </c>
      <c r="SH1760">
        <v>0.78</v>
      </c>
      <c r="WF1760">
        <v>1</v>
      </c>
      <c r="WG1760">
        <v>2.58</v>
      </c>
      <c r="WH1760">
        <v>1.48</v>
      </c>
      <c r="XB1760">
        <v>1.33</v>
      </c>
      <c r="XL1760">
        <v>1.43</v>
      </c>
      <c r="XM1760">
        <v>1.43</v>
      </c>
      <c r="XO1760">
        <v>12.75</v>
      </c>
      <c r="XP1760">
        <v>12.89</v>
      </c>
      <c r="XS1760">
        <v>12.75</v>
      </c>
      <c r="XT1760">
        <v>12.89</v>
      </c>
      <c r="YB1760">
        <v>12.89</v>
      </c>
      <c r="YC1760">
        <v>12.89</v>
      </c>
      <c r="YD1760">
        <v>12.89</v>
      </c>
      <c r="YE1760">
        <v>12.75</v>
      </c>
      <c r="YF1760">
        <v>12.75</v>
      </c>
      <c r="YG1760">
        <v>13.05</v>
      </c>
      <c r="YH1760">
        <v>13.05</v>
      </c>
      <c r="YQ1760">
        <v>18.21</v>
      </c>
      <c r="YU1760">
        <v>17.27</v>
      </c>
      <c r="YX1760">
        <v>17.27</v>
      </c>
      <c r="YY1760">
        <v>16.190000000000001</v>
      </c>
      <c r="YZ1760">
        <v>16.190000000000001</v>
      </c>
      <c r="ZA1760">
        <v>16.190000000000001</v>
      </c>
      <c r="ZB1760">
        <v>16.190000000000001</v>
      </c>
      <c r="ZC1760">
        <v>15.66</v>
      </c>
      <c r="ZD1760">
        <v>15.66</v>
      </c>
      <c r="ZE1760">
        <v>15.66</v>
      </c>
      <c r="ZF1760">
        <v>15.66</v>
      </c>
      <c r="ZG1760">
        <v>15.35</v>
      </c>
      <c r="ZH1760">
        <v>15.35</v>
      </c>
      <c r="ACM1760">
        <v>1.25</v>
      </c>
      <c r="ACN1760">
        <v>0.75</v>
      </c>
      <c r="AGE1760">
        <v>0.25</v>
      </c>
    </row>
    <row r="1761" spans="2:863" x14ac:dyDescent="0.25">
      <c r="B1761" s="2">
        <v>40360</v>
      </c>
      <c r="AE1761">
        <v>70.650000000000006</v>
      </c>
      <c r="AF1761">
        <v>66.25</v>
      </c>
      <c r="AG1761">
        <v>59.43</v>
      </c>
      <c r="EI1761">
        <v>51.3</v>
      </c>
      <c r="EJ1761">
        <v>49.65</v>
      </c>
      <c r="EK1761">
        <v>48.75</v>
      </c>
      <c r="EL1761">
        <v>48.25</v>
      </c>
      <c r="EM1761">
        <v>47.7</v>
      </c>
      <c r="EN1761">
        <v>45.65</v>
      </c>
      <c r="KA1761">
        <v>53.2</v>
      </c>
      <c r="KB1761">
        <v>50.95</v>
      </c>
      <c r="ME1761">
        <v>48.95</v>
      </c>
      <c r="MF1761">
        <v>56</v>
      </c>
      <c r="MG1761">
        <v>54.35</v>
      </c>
      <c r="MT1761">
        <v>49.9</v>
      </c>
      <c r="NC1761">
        <v>50.33</v>
      </c>
      <c r="NV1761">
        <v>43.95</v>
      </c>
      <c r="NW1761">
        <v>40.200000000000003</v>
      </c>
      <c r="NX1761">
        <v>41.3</v>
      </c>
      <c r="NY1761">
        <v>46.35</v>
      </c>
      <c r="NZ1761">
        <v>44.4</v>
      </c>
      <c r="OA1761">
        <v>40.6</v>
      </c>
      <c r="OB1761">
        <v>43.65</v>
      </c>
      <c r="OC1761">
        <v>48.85</v>
      </c>
      <c r="PC1761">
        <v>44.9</v>
      </c>
      <c r="PD1761">
        <v>42.85</v>
      </c>
      <c r="PE1761">
        <v>43.75</v>
      </c>
      <c r="PF1761">
        <v>45.7</v>
      </c>
      <c r="PG1761">
        <v>47.58</v>
      </c>
      <c r="SH1761">
        <v>0.8</v>
      </c>
      <c r="WF1761">
        <v>1.05</v>
      </c>
      <c r="WG1761">
        <v>2.5299999999999998</v>
      </c>
      <c r="WH1761">
        <v>1.4</v>
      </c>
      <c r="XB1761">
        <v>1.45</v>
      </c>
      <c r="XL1761">
        <v>1.35</v>
      </c>
      <c r="XM1761">
        <v>1.35</v>
      </c>
      <c r="XO1761">
        <v>12.7</v>
      </c>
      <c r="XP1761">
        <v>12.8</v>
      </c>
      <c r="XS1761">
        <v>12.7</v>
      </c>
      <c r="XT1761">
        <v>12.8</v>
      </c>
      <c r="YB1761">
        <v>12.8</v>
      </c>
      <c r="YC1761">
        <v>12.8</v>
      </c>
      <c r="YD1761">
        <v>12.8</v>
      </c>
      <c r="YE1761">
        <v>12.7</v>
      </c>
      <c r="YF1761">
        <v>12.7</v>
      </c>
      <c r="YG1761">
        <v>12.95</v>
      </c>
      <c r="YH1761">
        <v>12.95</v>
      </c>
      <c r="YQ1761">
        <v>18.2</v>
      </c>
      <c r="YU1761">
        <v>17.2</v>
      </c>
      <c r="YX1761">
        <v>17.2</v>
      </c>
      <c r="YY1761">
        <v>16.100000000000001</v>
      </c>
      <c r="YZ1761">
        <v>16.100000000000001</v>
      </c>
      <c r="ZA1761">
        <v>16.100000000000001</v>
      </c>
      <c r="ZB1761">
        <v>16.100000000000001</v>
      </c>
      <c r="ZC1761">
        <v>15.55</v>
      </c>
      <c r="ZD1761">
        <v>15.55</v>
      </c>
      <c r="ZE1761">
        <v>15.55</v>
      </c>
      <c r="ZF1761">
        <v>15.55</v>
      </c>
      <c r="ZG1761">
        <v>15.25</v>
      </c>
      <c r="ZH1761">
        <v>15.25</v>
      </c>
      <c r="ACM1761">
        <v>1.25</v>
      </c>
      <c r="ACN1761">
        <v>0.75</v>
      </c>
      <c r="AGE1761">
        <v>0.25</v>
      </c>
    </row>
    <row r="1762" spans="2:863" x14ac:dyDescent="0.25">
      <c r="B1762" s="2">
        <v>40359</v>
      </c>
      <c r="AF1762">
        <v>65.25</v>
      </c>
      <c r="AG1762">
        <v>59.45</v>
      </c>
      <c r="AH1762">
        <v>61.4</v>
      </c>
      <c r="EJ1762">
        <v>50.35</v>
      </c>
      <c r="EK1762">
        <v>49.86</v>
      </c>
      <c r="EL1762">
        <v>49.1</v>
      </c>
      <c r="EM1762">
        <v>48.7</v>
      </c>
      <c r="EN1762">
        <v>46.03</v>
      </c>
      <c r="EO1762">
        <v>45.4</v>
      </c>
      <c r="KA1762">
        <v>54.25</v>
      </c>
      <c r="KB1762">
        <v>50.15</v>
      </c>
      <c r="KC1762">
        <v>50.95</v>
      </c>
      <c r="MF1762">
        <v>57.15</v>
      </c>
      <c r="MG1762">
        <v>55.5</v>
      </c>
      <c r="MH1762">
        <v>52.25</v>
      </c>
      <c r="MT1762">
        <v>50.35</v>
      </c>
      <c r="NC1762">
        <v>51.3</v>
      </c>
      <c r="NV1762">
        <v>44.03</v>
      </c>
      <c r="NW1762">
        <v>40.1</v>
      </c>
      <c r="NX1762">
        <v>40.98</v>
      </c>
      <c r="NY1762">
        <v>46.39</v>
      </c>
      <c r="NZ1762">
        <v>44.54</v>
      </c>
      <c r="OA1762">
        <v>40.799999999999997</v>
      </c>
      <c r="OB1762">
        <v>43.98</v>
      </c>
      <c r="OC1762">
        <v>49.7</v>
      </c>
      <c r="OD1762">
        <v>46.64</v>
      </c>
      <c r="PC1762">
        <v>45.05</v>
      </c>
      <c r="PD1762">
        <v>42.85</v>
      </c>
      <c r="PE1762">
        <v>43.65</v>
      </c>
      <c r="PF1762">
        <v>45.7</v>
      </c>
      <c r="PG1762">
        <v>47.7</v>
      </c>
      <c r="SH1762">
        <v>0.55000000000000004</v>
      </c>
      <c r="WG1762">
        <v>2.4</v>
      </c>
      <c r="WH1762">
        <v>1.43</v>
      </c>
      <c r="WI1762">
        <v>0.1</v>
      </c>
      <c r="XB1762">
        <v>1.45</v>
      </c>
      <c r="XL1762">
        <v>1.38</v>
      </c>
      <c r="XM1762">
        <v>1.38</v>
      </c>
      <c r="XO1762">
        <v>12.7</v>
      </c>
      <c r="XP1762">
        <v>12.85</v>
      </c>
      <c r="XS1762">
        <v>12.7</v>
      </c>
      <c r="XT1762">
        <v>12.85</v>
      </c>
      <c r="YB1762">
        <v>12.85</v>
      </c>
      <c r="YC1762">
        <v>12.85</v>
      </c>
      <c r="YD1762">
        <v>12.85</v>
      </c>
      <c r="YE1762">
        <v>12.7</v>
      </c>
      <c r="YF1762">
        <v>12.7</v>
      </c>
      <c r="YG1762">
        <v>13.01</v>
      </c>
      <c r="YH1762">
        <v>13.01</v>
      </c>
      <c r="YQ1762">
        <v>18.170000000000002</v>
      </c>
      <c r="YU1762">
        <v>17.149999999999999</v>
      </c>
      <c r="YX1762">
        <v>17.149999999999999</v>
      </c>
      <c r="YY1762">
        <v>16.07</v>
      </c>
      <c r="YZ1762">
        <v>16.07</v>
      </c>
      <c r="ZA1762">
        <v>16.07</v>
      </c>
      <c r="ZB1762">
        <v>16.07</v>
      </c>
      <c r="ZC1762">
        <v>15.55</v>
      </c>
      <c r="ZD1762">
        <v>15.55</v>
      </c>
      <c r="ZE1762">
        <v>15.55</v>
      </c>
      <c r="ZF1762">
        <v>15.55</v>
      </c>
      <c r="ZG1762">
        <v>15.25</v>
      </c>
      <c r="ZH1762">
        <v>15.25</v>
      </c>
      <c r="ACM1762">
        <v>1.25</v>
      </c>
      <c r="ACN1762">
        <v>0.75</v>
      </c>
      <c r="ACO1762">
        <v>1.75</v>
      </c>
      <c r="AGD1762">
        <v>0.5</v>
      </c>
      <c r="AGE1762">
        <v>0.25</v>
      </c>
    </row>
    <row r="1763" spans="2:863" x14ac:dyDescent="0.25">
      <c r="B1763" s="2">
        <v>40358</v>
      </c>
      <c r="AF1763">
        <v>65.05</v>
      </c>
      <c r="AG1763">
        <v>59.4</v>
      </c>
      <c r="AH1763">
        <v>61.55</v>
      </c>
      <c r="EJ1763">
        <v>50.55</v>
      </c>
      <c r="EK1763">
        <v>49.73</v>
      </c>
      <c r="EL1763">
        <v>48.74</v>
      </c>
      <c r="EM1763">
        <v>48.3</v>
      </c>
      <c r="EN1763">
        <v>45.25</v>
      </c>
      <c r="EO1763">
        <v>44.45</v>
      </c>
      <c r="KA1763">
        <v>55.05</v>
      </c>
      <c r="KB1763">
        <v>50.23</v>
      </c>
      <c r="KC1763">
        <v>49.7</v>
      </c>
      <c r="MF1763">
        <v>57.2</v>
      </c>
      <c r="MG1763">
        <v>55.85</v>
      </c>
      <c r="MH1763">
        <v>51.75</v>
      </c>
      <c r="MT1763">
        <v>49.95</v>
      </c>
      <c r="NC1763">
        <v>51.2</v>
      </c>
      <c r="NV1763">
        <v>44.05</v>
      </c>
      <c r="NW1763">
        <v>40.18</v>
      </c>
      <c r="NX1763">
        <v>40.93</v>
      </c>
      <c r="NY1763">
        <v>46</v>
      </c>
      <c r="NZ1763">
        <v>44.2</v>
      </c>
      <c r="OA1763">
        <v>40.229999999999997</v>
      </c>
      <c r="OB1763">
        <v>43.4</v>
      </c>
      <c r="OC1763">
        <v>49.4</v>
      </c>
      <c r="OD1763">
        <v>46</v>
      </c>
      <c r="PC1763">
        <v>44.65</v>
      </c>
      <c r="PD1763">
        <v>42.5</v>
      </c>
      <c r="PE1763">
        <v>43.5</v>
      </c>
      <c r="PF1763">
        <v>45.6</v>
      </c>
      <c r="PG1763">
        <v>47.58</v>
      </c>
      <c r="SL1763">
        <v>-0.55000000000000004</v>
      </c>
      <c r="WG1763">
        <v>2.4500000000000002</v>
      </c>
      <c r="WH1763">
        <v>1.35</v>
      </c>
      <c r="XB1763">
        <v>1.45</v>
      </c>
      <c r="XL1763">
        <v>1.35</v>
      </c>
      <c r="XM1763">
        <v>1.35</v>
      </c>
      <c r="XO1763">
        <v>12.7</v>
      </c>
      <c r="XP1763">
        <v>12.85</v>
      </c>
      <c r="XS1763">
        <v>12.7</v>
      </c>
      <c r="XT1763">
        <v>12.85</v>
      </c>
      <c r="YB1763">
        <v>12.85</v>
      </c>
      <c r="YC1763">
        <v>12.85</v>
      </c>
      <c r="YD1763">
        <v>12.85</v>
      </c>
      <c r="YE1763">
        <v>12.7</v>
      </c>
      <c r="YF1763">
        <v>12.7</v>
      </c>
      <c r="YG1763">
        <v>13</v>
      </c>
      <c r="YH1763">
        <v>13</v>
      </c>
      <c r="YQ1763">
        <v>18.100000000000001</v>
      </c>
      <c r="YU1763">
        <v>17.100000000000001</v>
      </c>
      <c r="YX1763">
        <v>17.100000000000001</v>
      </c>
      <c r="YY1763">
        <v>16.05</v>
      </c>
      <c r="YZ1763">
        <v>16.05</v>
      </c>
      <c r="ZA1763">
        <v>16.05</v>
      </c>
      <c r="ZB1763">
        <v>16.05</v>
      </c>
      <c r="ZC1763">
        <v>15.5</v>
      </c>
      <c r="ZD1763">
        <v>15.5</v>
      </c>
      <c r="ZE1763">
        <v>15.5</v>
      </c>
      <c r="ZF1763">
        <v>15.5</v>
      </c>
      <c r="ZG1763">
        <v>15.2</v>
      </c>
      <c r="ZH1763">
        <v>15.2</v>
      </c>
      <c r="ACN1763">
        <v>0.75</v>
      </c>
      <c r="ACO1763">
        <v>1.75</v>
      </c>
      <c r="AGD1763">
        <v>0.5</v>
      </c>
      <c r="AGE1763">
        <v>0.25</v>
      </c>
    </row>
    <row r="1764" spans="2:863" x14ac:dyDescent="0.25">
      <c r="B1764" s="2">
        <v>40357</v>
      </c>
      <c r="AF1764">
        <v>65.5</v>
      </c>
      <c r="AG1764">
        <v>59.2</v>
      </c>
      <c r="AH1764">
        <v>61.45</v>
      </c>
      <c r="EJ1764">
        <v>52</v>
      </c>
      <c r="EK1764">
        <v>51.5</v>
      </c>
      <c r="EL1764">
        <v>50.12</v>
      </c>
      <c r="EM1764">
        <v>49.6</v>
      </c>
      <c r="EN1764">
        <v>46.1</v>
      </c>
      <c r="EO1764">
        <v>44.85</v>
      </c>
      <c r="KB1764">
        <v>51.2</v>
      </c>
      <c r="KC1764">
        <v>49.75</v>
      </c>
      <c r="MF1764">
        <v>57.65</v>
      </c>
      <c r="MG1764">
        <v>56.2</v>
      </c>
      <c r="MH1764">
        <v>52</v>
      </c>
      <c r="MT1764">
        <v>50.2</v>
      </c>
      <c r="NC1764">
        <v>52.5</v>
      </c>
      <c r="NV1764">
        <v>44.8</v>
      </c>
      <c r="NW1764">
        <v>41.33</v>
      </c>
      <c r="NX1764">
        <v>41.48</v>
      </c>
      <c r="NY1764">
        <v>46.65</v>
      </c>
      <c r="NZ1764">
        <v>44.7</v>
      </c>
      <c r="OA1764">
        <v>40.98</v>
      </c>
      <c r="OB1764">
        <v>44.2</v>
      </c>
      <c r="OC1764">
        <v>51.08</v>
      </c>
      <c r="OD1764">
        <v>46.88</v>
      </c>
      <c r="PC1764">
        <v>45.55</v>
      </c>
      <c r="PD1764">
        <v>43.1</v>
      </c>
      <c r="PE1764">
        <v>43.78</v>
      </c>
      <c r="PF1764">
        <v>45.65</v>
      </c>
      <c r="PG1764">
        <v>47.58</v>
      </c>
      <c r="SL1764">
        <v>-0.88</v>
      </c>
      <c r="WG1764">
        <v>2.5299999999999998</v>
      </c>
      <c r="WH1764">
        <v>1.43</v>
      </c>
      <c r="WI1764">
        <v>-0.05</v>
      </c>
      <c r="XB1764">
        <v>1.45</v>
      </c>
      <c r="XL1764">
        <v>1.33</v>
      </c>
      <c r="XM1764">
        <v>1.33</v>
      </c>
      <c r="XO1764">
        <v>12.9</v>
      </c>
      <c r="XP1764">
        <v>13.1</v>
      </c>
      <c r="XS1764">
        <v>12.9</v>
      </c>
      <c r="XT1764">
        <v>13.1</v>
      </c>
      <c r="YB1764">
        <v>13.1</v>
      </c>
      <c r="YC1764">
        <v>13.1</v>
      </c>
      <c r="YD1764">
        <v>13.1</v>
      </c>
      <c r="YE1764">
        <v>12.9</v>
      </c>
      <c r="YF1764">
        <v>12.9</v>
      </c>
      <c r="YG1764">
        <v>13.2</v>
      </c>
      <c r="YH1764">
        <v>13.2</v>
      </c>
      <c r="YQ1764">
        <v>18.3</v>
      </c>
      <c r="YU1764">
        <v>17.3</v>
      </c>
      <c r="YX1764">
        <v>17.3</v>
      </c>
      <c r="YY1764">
        <v>16.25</v>
      </c>
      <c r="YZ1764">
        <v>16.25</v>
      </c>
      <c r="ZA1764">
        <v>16.25</v>
      </c>
      <c r="ZB1764">
        <v>16.25</v>
      </c>
      <c r="ZC1764">
        <v>15.74</v>
      </c>
      <c r="ZD1764">
        <v>15.74</v>
      </c>
      <c r="ZE1764">
        <v>15.74</v>
      </c>
      <c r="ZF1764">
        <v>15.74</v>
      </c>
      <c r="ZG1764">
        <v>15.45</v>
      </c>
      <c r="ZH1764">
        <v>15.45</v>
      </c>
      <c r="ACN1764">
        <v>0.75</v>
      </c>
      <c r="ACO1764">
        <v>1.75</v>
      </c>
      <c r="AGD1764">
        <v>0.5</v>
      </c>
      <c r="AGE1764">
        <v>0.25</v>
      </c>
    </row>
    <row r="1765" spans="2:863" x14ac:dyDescent="0.25">
      <c r="B1765" s="2">
        <v>40354</v>
      </c>
      <c r="AF1765">
        <v>63.9</v>
      </c>
      <c r="AG1765">
        <v>58.25</v>
      </c>
      <c r="AH1765">
        <v>58.95</v>
      </c>
      <c r="EJ1765">
        <v>51.7</v>
      </c>
      <c r="EK1765">
        <v>51.23</v>
      </c>
      <c r="EL1765">
        <v>49.9</v>
      </c>
      <c r="EM1765">
        <v>49.5</v>
      </c>
      <c r="EN1765">
        <v>46</v>
      </c>
      <c r="EO1765">
        <v>44.4</v>
      </c>
      <c r="KB1765">
        <v>52.6</v>
      </c>
      <c r="KC1765">
        <v>50.6</v>
      </c>
      <c r="MF1765">
        <v>58.15</v>
      </c>
      <c r="MG1765">
        <v>56.8</v>
      </c>
      <c r="MH1765">
        <v>52.6</v>
      </c>
      <c r="MT1765">
        <v>50.65</v>
      </c>
      <c r="NC1765">
        <v>52.5</v>
      </c>
      <c r="NV1765">
        <v>44.38</v>
      </c>
      <c r="NW1765">
        <v>40.68</v>
      </c>
      <c r="NX1765">
        <v>40.83</v>
      </c>
      <c r="NY1765">
        <v>46.6</v>
      </c>
      <c r="NZ1765">
        <v>44.5</v>
      </c>
      <c r="OA1765">
        <v>40.97</v>
      </c>
      <c r="OB1765">
        <v>44.13</v>
      </c>
      <c r="OC1765">
        <v>51</v>
      </c>
      <c r="OD1765">
        <v>46.7</v>
      </c>
      <c r="PC1765">
        <v>45.2</v>
      </c>
      <c r="PD1765">
        <v>42.7</v>
      </c>
      <c r="PE1765">
        <v>43.45</v>
      </c>
      <c r="PF1765">
        <v>45.68</v>
      </c>
      <c r="PG1765">
        <v>47.8</v>
      </c>
      <c r="SL1765">
        <v>-1</v>
      </c>
      <c r="WG1765">
        <v>2.5499999999999998</v>
      </c>
      <c r="WH1765">
        <v>1.35</v>
      </c>
      <c r="WI1765">
        <v>-0.1</v>
      </c>
      <c r="XB1765">
        <v>1.33</v>
      </c>
      <c r="XL1765">
        <v>1.33</v>
      </c>
      <c r="XM1765">
        <v>1.33</v>
      </c>
      <c r="XO1765">
        <v>12.95</v>
      </c>
      <c r="XP1765">
        <v>13.08</v>
      </c>
      <c r="XS1765">
        <v>12.95</v>
      </c>
      <c r="XT1765">
        <v>13.08</v>
      </c>
      <c r="YB1765">
        <v>13.08</v>
      </c>
      <c r="YC1765">
        <v>13.08</v>
      </c>
      <c r="YD1765">
        <v>13.08</v>
      </c>
      <c r="YE1765">
        <v>12.95</v>
      </c>
      <c r="YF1765">
        <v>12.95</v>
      </c>
      <c r="YG1765">
        <v>13.15</v>
      </c>
      <c r="YH1765">
        <v>13.15</v>
      </c>
      <c r="YQ1765">
        <v>18.25</v>
      </c>
      <c r="YU1765">
        <v>17.3</v>
      </c>
      <c r="YX1765">
        <v>16.25</v>
      </c>
      <c r="YY1765">
        <v>16.25</v>
      </c>
      <c r="YZ1765">
        <v>16.25</v>
      </c>
      <c r="ZA1765">
        <v>16.25</v>
      </c>
      <c r="ZB1765">
        <v>16.25</v>
      </c>
      <c r="ZC1765">
        <v>15.7</v>
      </c>
      <c r="ZD1765">
        <v>15.7</v>
      </c>
      <c r="ZE1765">
        <v>15.7</v>
      </c>
      <c r="ZF1765">
        <v>15.7</v>
      </c>
      <c r="ZG1765">
        <v>15.4</v>
      </c>
      <c r="ZH1765">
        <v>15.4</v>
      </c>
      <c r="ACN1765">
        <v>0.75</v>
      </c>
      <c r="ACO1765">
        <v>1.75</v>
      </c>
      <c r="AGD1765">
        <v>0.5</v>
      </c>
      <c r="AGE1765">
        <v>0.25</v>
      </c>
    </row>
    <row r="1766" spans="2:863" x14ac:dyDescent="0.25">
      <c r="B1766" s="2">
        <v>40353</v>
      </c>
      <c r="AF1766">
        <v>64.5</v>
      </c>
      <c r="AG1766">
        <v>57.55</v>
      </c>
      <c r="AH1766">
        <v>58.7</v>
      </c>
      <c r="EJ1766">
        <v>51.15</v>
      </c>
      <c r="EK1766">
        <v>50.6</v>
      </c>
      <c r="EL1766">
        <v>49.43</v>
      </c>
      <c r="EM1766">
        <v>49.2</v>
      </c>
      <c r="EN1766">
        <v>45.6</v>
      </c>
      <c r="EO1766">
        <v>43.6</v>
      </c>
      <c r="KB1766">
        <v>51.95</v>
      </c>
      <c r="KC1766">
        <v>49.75</v>
      </c>
      <c r="MF1766">
        <v>58.05</v>
      </c>
      <c r="MG1766">
        <v>56.7</v>
      </c>
      <c r="MH1766">
        <v>52.05</v>
      </c>
      <c r="MT1766">
        <v>50.6</v>
      </c>
      <c r="NC1766">
        <v>52.23</v>
      </c>
      <c r="NV1766">
        <v>44.28</v>
      </c>
      <c r="NW1766">
        <v>40.35</v>
      </c>
      <c r="NX1766">
        <v>40.4</v>
      </c>
      <c r="NY1766">
        <v>46.45</v>
      </c>
      <c r="NZ1766">
        <v>44.5</v>
      </c>
      <c r="OA1766">
        <v>40.83</v>
      </c>
      <c r="OB1766">
        <v>43.85</v>
      </c>
      <c r="OC1766">
        <v>50.75</v>
      </c>
      <c r="OD1766">
        <v>46.05</v>
      </c>
      <c r="PC1766">
        <v>45.25</v>
      </c>
      <c r="PD1766">
        <v>42.6</v>
      </c>
      <c r="PE1766">
        <v>43.4</v>
      </c>
      <c r="PF1766">
        <v>45.75</v>
      </c>
      <c r="PG1766">
        <v>47.55</v>
      </c>
      <c r="SL1766">
        <v>-1</v>
      </c>
      <c r="WG1766">
        <v>2.5499999999999998</v>
      </c>
      <c r="WH1766">
        <v>1.35</v>
      </c>
      <c r="WI1766">
        <v>-0.1</v>
      </c>
      <c r="XB1766">
        <v>1.33</v>
      </c>
      <c r="XL1766">
        <v>1.33</v>
      </c>
      <c r="XM1766">
        <v>1.33</v>
      </c>
      <c r="XO1766">
        <v>12.85</v>
      </c>
      <c r="XP1766">
        <v>13</v>
      </c>
      <c r="XS1766">
        <v>12.85</v>
      </c>
      <c r="XT1766">
        <v>13</v>
      </c>
      <c r="YB1766">
        <v>13</v>
      </c>
      <c r="YC1766">
        <v>13</v>
      </c>
      <c r="YD1766">
        <v>13</v>
      </c>
      <c r="YE1766">
        <v>12.85</v>
      </c>
      <c r="YF1766">
        <v>12.85</v>
      </c>
      <c r="YG1766">
        <v>13.01</v>
      </c>
      <c r="YH1766">
        <v>13.01</v>
      </c>
      <c r="YQ1766">
        <v>18</v>
      </c>
      <c r="YU1766">
        <v>17.11</v>
      </c>
      <c r="YX1766">
        <v>16.100000000000001</v>
      </c>
      <c r="YY1766">
        <v>16.100000000000001</v>
      </c>
      <c r="YZ1766">
        <v>16.100000000000001</v>
      </c>
      <c r="ZA1766">
        <v>16.100000000000001</v>
      </c>
      <c r="ZB1766">
        <v>16.100000000000001</v>
      </c>
      <c r="ZC1766">
        <v>15.55</v>
      </c>
      <c r="ZD1766">
        <v>15.55</v>
      </c>
      <c r="ZE1766">
        <v>15.55</v>
      </c>
      <c r="ZF1766">
        <v>15.55</v>
      </c>
      <c r="ZG1766">
        <v>15.25</v>
      </c>
      <c r="ZH1766">
        <v>15.25</v>
      </c>
      <c r="ACN1766">
        <v>0.75</v>
      </c>
      <c r="ACO1766">
        <v>1.75</v>
      </c>
      <c r="AGD1766">
        <v>0.5</v>
      </c>
      <c r="AGE1766">
        <v>0.25</v>
      </c>
    </row>
    <row r="1767" spans="2:863" x14ac:dyDescent="0.25">
      <c r="B1767" s="2">
        <v>40352</v>
      </c>
      <c r="AF1767">
        <v>65.13</v>
      </c>
      <c r="AG1767">
        <v>57.38</v>
      </c>
      <c r="AH1767">
        <v>59.1</v>
      </c>
      <c r="EJ1767">
        <v>51.85</v>
      </c>
      <c r="EK1767">
        <v>50.63</v>
      </c>
      <c r="EL1767">
        <v>50.2</v>
      </c>
      <c r="EM1767">
        <v>49.85</v>
      </c>
      <c r="EN1767">
        <v>46.15</v>
      </c>
      <c r="EO1767">
        <v>43.85</v>
      </c>
      <c r="KB1767">
        <v>51.85</v>
      </c>
      <c r="KC1767">
        <v>49.05</v>
      </c>
      <c r="MF1767">
        <v>57.95</v>
      </c>
      <c r="MG1767">
        <v>56.65</v>
      </c>
      <c r="MH1767">
        <v>52.05</v>
      </c>
      <c r="MT1767">
        <v>50.35</v>
      </c>
      <c r="NC1767">
        <v>52.65</v>
      </c>
      <c r="NV1767">
        <v>43.68</v>
      </c>
      <c r="NW1767">
        <v>40</v>
      </c>
      <c r="NX1767">
        <v>40.380000000000003</v>
      </c>
      <c r="NY1767">
        <v>46.35</v>
      </c>
      <c r="NZ1767">
        <v>44.5</v>
      </c>
      <c r="OA1767">
        <v>41</v>
      </c>
      <c r="OB1767">
        <v>44.15</v>
      </c>
      <c r="OC1767">
        <v>51.2</v>
      </c>
      <c r="OD1767">
        <v>46.55</v>
      </c>
      <c r="PC1767">
        <v>45.45</v>
      </c>
      <c r="PD1767">
        <v>42.53</v>
      </c>
      <c r="PE1767">
        <v>43.35</v>
      </c>
      <c r="PF1767">
        <v>45.85</v>
      </c>
      <c r="PG1767">
        <v>47.73</v>
      </c>
      <c r="SL1767">
        <v>-0.8</v>
      </c>
      <c r="WG1767">
        <v>2.5499999999999998</v>
      </c>
      <c r="WH1767">
        <v>1.3</v>
      </c>
      <c r="WI1767">
        <v>-0.15</v>
      </c>
      <c r="XB1767">
        <v>1.47</v>
      </c>
      <c r="XL1767">
        <v>1.38</v>
      </c>
      <c r="XM1767">
        <v>1.38</v>
      </c>
      <c r="XO1767">
        <v>13</v>
      </c>
      <c r="XP1767">
        <v>13.17</v>
      </c>
      <c r="XS1767">
        <v>13</v>
      </c>
      <c r="XT1767">
        <v>13.17</v>
      </c>
      <c r="YB1767">
        <v>13.17</v>
      </c>
      <c r="YC1767">
        <v>13.17</v>
      </c>
      <c r="YD1767">
        <v>13.17</v>
      </c>
      <c r="YE1767">
        <v>13</v>
      </c>
      <c r="YF1767">
        <v>13</v>
      </c>
      <c r="YG1767">
        <v>13.1</v>
      </c>
      <c r="YH1767">
        <v>13.1</v>
      </c>
      <c r="YQ1767">
        <v>18.149999999999999</v>
      </c>
      <c r="YU1767">
        <v>17.25</v>
      </c>
      <c r="YX1767">
        <v>16.22</v>
      </c>
      <c r="YY1767">
        <v>16.22</v>
      </c>
      <c r="YZ1767">
        <v>16.22</v>
      </c>
      <c r="ZA1767">
        <v>16.22</v>
      </c>
      <c r="ZB1767">
        <v>16.22</v>
      </c>
      <c r="ZC1767">
        <v>15.67</v>
      </c>
      <c r="ZD1767">
        <v>15.67</v>
      </c>
      <c r="ZE1767">
        <v>15.67</v>
      </c>
      <c r="ZF1767">
        <v>15.67</v>
      </c>
      <c r="ZG1767">
        <v>15.33</v>
      </c>
      <c r="ZH1767">
        <v>15.33</v>
      </c>
      <c r="ACN1767">
        <v>0.75</v>
      </c>
      <c r="ACO1767">
        <v>1.75</v>
      </c>
      <c r="AGD1767">
        <v>0.5</v>
      </c>
      <c r="AGE1767">
        <v>0.25</v>
      </c>
    </row>
    <row r="1768" spans="2:863" x14ac:dyDescent="0.25">
      <c r="B1768" s="2">
        <v>40351</v>
      </c>
      <c r="AF1768">
        <v>65.75</v>
      </c>
      <c r="AG1768">
        <v>58.4</v>
      </c>
      <c r="AH1768">
        <v>58.65</v>
      </c>
      <c r="EJ1768">
        <v>53</v>
      </c>
      <c r="EK1768">
        <v>52</v>
      </c>
      <c r="EL1768">
        <v>51.05</v>
      </c>
      <c r="EM1768">
        <v>50.5</v>
      </c>
      <c r="EN1768">
        <v>46.83</v>
      </c>
      <c r="EO1768">
        <v>44.15</v>
      </c>
      <c r="KB1768">
        <v>53.25</v>
      </c>
      <c r="KC1768">
        <v>50</v>
      </c>
      <c r="MF1768">
        <v>59.25</v>
      </c>
      <c r="MG1768">
        <v>58.1</v>
      </c>
      <c r="MH1768">
        <v>53.2</v>
      </c>
      <c r="MT1768">
        <v>51.95</v>
      </c>
      <c r="NC1768">
        <v>53.05</v>
      </c>
      <c r="NV1768">
        <v>44.75</v>
      </c>
      <c r="NW1768">
        <v>40.9</v>
      </c>
      <c r="NX1768">
        <v>41.2</v>
      </c>
      <c r="NY1768">
        <v>46.9</v>
      </c>
      <c r="NZ1768">
        <v>45.31</v>
      </c>
      <c r="OA1768">
        <v>41.7</v>
      </c>
      <c r="OB1768">
        <v>44.8</v>
      </c>
      <c r="OC1768">
        <v>51.75</v>
      </c>
      <c r="OD1768">
        <v>47</v>
      </c>
      <c r="PC1768">
        <v>46.05</v>
      </c>
      <c r="PD1768">
        <v>42.95</v>
      </c>
      <c r="PE1768">
        <v>43.75</v>
      </c>
      <c r="PF1768">
        <v>46.03</v>
      </c>
      <c r="PG1768">
        <v>47.8</v>
      </c>
      <c r="SL1768">
        <v>-1.5</v>
      </c>
      <c r="WG1768">
        <v>2.5</v>
      </c>
      <c r="WH1768">
        <v>1.35</v>
      </c>
      <c r="WI1768">
        <v>-0.25</v>
      </c>
      <c r="XB1768">
        <v>1.47</v>
      </c>
      <c r="XL1768">
        <v>1.33</v>
      </c>
      <c r="XM1768">
        <v>1.33</v>
      </c>
      <c r="XO1768">
        <v>13.02</v>
      </c>
      <c r="XP1768">
        <v>13.25</v>
      </c>
      <c r="XS1768">
        <v>13.02</v>
      </c>
      <c r="XT1768">
        <v>13.25</v>
      </c>
      <c r="YB1768">
        <v>13.25</v>
      </c>
      <c r="YC1768">
        <v>13.25</v>
      </c>
      <c r="YD1768">
        <v>13.25</v>
      </c>
      <c r="YE1768">
        <v>13.02</v>
      </c>
      <c r="YF1768">
        <v>13.02</v>
      </c>
      <c r="YG1768">
        <v>13.11</v>
      </c>
      <c r="YH1768">
        <v>13.11</v>
      </c>
      <c r="YQ1768">
        <v>18.2</v>
      </c>
      <c r="YU1768">
        <v>17.399999999999999</v>
      </c>
      <c r="YX1768">
        <v>16.3</v>
      </c>
      <c r="YY1768">
        <v>16.3</v>
      </c>
      <c r="YZ1768">
        <v>16.3</v>
      </c>
      <c r="ZA1768">
        <v>16.3</v>
      </c>
      <c r="ZB1768">
        <v>16.3</v>
      </c>
      <c r="ZC1768">
        <v>15.71</v>
      </c>
      <c r="ZD1768">
        <v>15.71</v>
      </c>
      <c r="ZE1768">
        <v>15.71</v>
      </c>
      <c r="ZF1768">
        <v>15.71</v>
      </c>
      <c r="ZG1768">
        <v>15.35</v>
      </c>
      <c r="ZH1768">
        <v>15.35</v>
      </c>
      <c r="ACN1768">
        <v>0.75</v>
      </c>
      <c r="ACO1768">
        <v>1.75</v>
      </c>
      <c r="AGD1768">
        <v>0.5</v>
      </c>
      <c r="AGE1768">
        <v>0.25</v>
      </c>
    </row>
    <row r="1769" spans="2:863" x14ac:dyDescent="0.25">
      <c r="B1769" s="2">
        <v>40350</v>
      </c>
      <c r="AF1769">
        <v>67.05</v>
      </c>
      <c r="AG1769">
        <v>59.7</v>
      </c>
      <c r="AH1769">
        <v>60.5</v>
      </c>
      <c r="EJ1769">
        <v>54.35</v>
      </c>
      <c r="EK1769">
        <v>53.5</v>
      </c>
      <c r="EL1769">
        <v>52.65</v>
      </c>
      <c r="EM1769">
        <v>52.25</v>
      </c>
      <c r="EN1769">
        <v>48.93</v>
      </c>
      <c r="EO1769">
        <v>46</v>
      </c>
      <c r="KB1769">
        <v>54</v>
      </c>
      <c r="KC1769">
        <v>50.95</v>
      </c>
      <c r="MF1769">
        <v>59.75</v>
      </c>
      <c r="MG1769">
        <v>58.65</v>
      </c>
      <c r="MH1769">
        <v>54.05</v>
      </c>
      <c r="MT1769">
        <v>52.25</v>
      </c>
      <c r="NC1769">
        <v>54.83</v>
      </c>
      <c r="NV1769">
        <v>44.98</v>
      </c>
      <c r="NW1769">
        <v>41</v>
      </c>
      <c r="NX1769">
        <v>42</v>
      </c>
      <c r="NY1769">
        <v>47.75</v>
      </c>
      <c r="NZ1769">
        <v>46.5</v>
      </c>
      <c r="OA1769">
        <v>43.08</v>
      </c>
      <c r="OB1769">
        <v>46.25</v>
      </c>
      <c r="OC1769">
        <v>53.7</v>
      </c>
      <c r="OD1769">
        <v>49.05</v>
      </c>
      <c r="PC1769">
        <v>47.6</v>
      </c>
      <c r="PD1769">
        <v>43.85</v>
      </c>
      <c r="PE1769">
        <v>44.6</v>
      </c>
      <c r="PF1769">
        <v>46.75</v>
      </c>
      <c r="PG1769">
        <v>48.1</v>
      </c>
      <c r="SL1769">
        <v>-1.48</v>
      </c>
      <c r="WG1769">
        <v>2.4500000000000002</v>
      </c>
      <c r="WH1769">
        <v>1.33</v>
      </c>
      <c r="WI1769">
        <v>-0.3</v>
      </c>
      <c r="XB1769">
        <v>1.48</v>
      </c>
      <c r="XL1769">
        <v>1.33</v>
      </c>
      <c r="XM1769">
        <v>1.33</v>
      </c>
      <c r="XO1769">
        <v>13.35</v>
      </c>
      <c r="XP1769">
        <v>13.55</v>
      </c>
      <c r="XS1769">
        <v>13.35</v>
      </c>
      <c r="XT1769">
        <v>13.55</v>
      </c>
      <c r="YB1769">
        <v>13.55</v>
      </c>
      <c r="YC1769">
        <v>13.55</v>
      </c>
      <c r="YD1769">
        <v>13.55</v>
      </c>
      <c r="YE1769">
        <v>13.35</v>
      </c>
      <c r="YF1769">
        <v>13.35</v>
      </c>
      <c r="YG1769">
        <v>13.45</v>
      </c>
      <c r="YH1769">
        <v>13.45</v>
      </c>
      <c r="YQ1769">
        <v>18.850000000000001</v>
      </c>
      <c r="YU1769">
        <v>17.850000000000001</v>
      </c>
      <c r="YX1769">
        <v>17.850000000000001</v>
      </c>
      <c r="YY1769">
        <v>16.760000000000002</v>
      </c>
      <c r="YZ1769">
        <v>16.760000000000002</v>
      </c>
      <c r="ZA1769">
        <v>16.760000000000002</v>
      </c>
      <c r="ZB1769">
        <v>16.760000000000002</v>
      </c>
      <c r="ZC1769">
        <v>16.190000000000001</v>
      </c>
      <c r="ZD1769">
        <v>16.190000000000001</v>
      </c>
      <c r="ZE1769">
        <v>16.190000000000001</v>
      </c>
      <c r="ZF1769">
        <v>16.190000000000001</v>
      </c>
      <c r="ZG1769">
        <v>15.83</v>
      </c>
      <c r="ZH1769">
        <v>15.83</v>
      </c>
      <c r="ACN1769">
        <v>0.75</v>
      </c>
      <c r="ACO1769">
        <v>1.75</v>
      </c>
      <c r="AGD1769">
        <v>0.5</v>
      </c>
      <c r="AGE1769">
        <v>0.25</v>
      </c>
    </row>
    <row r="1770" spans="2:863" x14ac:dyDescent="0.25">
      <c r="B1770" s="2">
        <v>40347</v>
      </c>
      <c r="AF1770">
        <v>67</v>
      </c>
      <c r="AG1770">
        <v>58.88</v>
      </c>
      <c r="AH1770">
        <v>60.35</v>
      </c>
      <c r="EJ1770">
        <v>53.5</v>
      </c>
      <c r="EK1770">
        <v>52.03</v>
      </c>
      <c r="EL1770">
        <v>51.73</v>
      </c>
      <c r="EM1770">
        <v>51.25</v>
      </c>
      <c r="EN1770">
        <v>48.2</v>
      </c>
      <c r="EO1770">
        <v>45.15</v>
      </c>
      <c r="KB1770">
        <v>53.75</v>
      </c>
      <c r="KC1770">
        <v>50.25</v>
      </c>
      <c r="MF1770">
        <v>59.1</v>
      </c>
      <c r="MG1770">
        <v>57.91</v>
      </c>
      <c r="MH1770">
        <v>53.4</v>
      </c>
      <c r="MT1770">
        <v>51.6</v>
      </c>
      <c r="NC1770">
        <v>53.85</v>
      </c>
      <c r="NV1770">
        <v>44.65</v>
      </c>
      <c r="NW1770">
        <v>40.58</v>
      </c>
      <c r="NX1770">
        <v>41.85</v>
      </c>
      <c r="NY1770">
        <v>47.15</v>
      </c>
      <c r="NZ1770">
        <v>45.54</v>
      </c>
      <c r="OA1770">
        <v>42.16</v>
      </c>
      <c r="OB1770">
        <v>45.4</v>
      </c>
      <c r="OC1770">
        <v>52.85</v>
      </c>
      <c r="OD1770">
        <v>48.3</v>
      </c>
      <c r="PC1770">
        <v>46.75</v>
      </c>
      <c r="PD1770">
        <v>43.35</v>
      </c>
      <c r="PE1770">
        <v>44.2</v>
      </c>
      <c r="PF1770">
        <v>46.25</v>
      </c>
      <c r="PG1770">
        <v>47.6</v>
      </c>
      <c r="SL1770">
        <v>-0.98</v>
      </c>
      <c r="WG1770">
        <v>2.35</v>
      </c>
      <c r="WH1770">
        <v>1.35</v>
      </c>
      <c r="WI1770">
        <v>-0.3</v>
      </c>
      <c r="XB1770">
        <v>1.4</v>
      </c>
      <c r="XL1770">
        <v>1.33</v>
      </c>
      <c r="XM1770">
        <v>1.33</v>
      </c>
      <c r="XO1770">
        <v>13.15</v>
      </c>
      <c r="XP1770">
        <v>13.45</v>
      </c>
      <c r="XS1770">
        <v>13.15</v>
      </c>
      <c r="XT1770">
        <v>13.45</v>
      </c>
      <c r="YB1770">
        <v>13.45</v>
      </c>
      <c r="YC1770">
        <v>13.45</v>
      </c>
      <c r="YD1770">
        <v>13.45</v>
      </c>
      <c r="YE1770">
        <v>13.15</v>
      </c>
      <c r="YF1770">
        <v>13.15</v>
      </c>
      <c r="YG1770">
        <v>13.3</v>
      </c>
      <c r="YH1770">
        <v>13.3</v>
      </c>
      <c r="YQ1770">
        <v>18.75</v>
      </c>
      <c r="YU1770">
        <v>17.75</v>
      </c>
      <c r="YX1770">
        <v>17.75</v>
      </c>
      <c r="YY1770">
        <v>16.649999999999999</v>
      </c>
      <c r="YZ1770">
        <v>16.649999999999999</v>
      </c>
      <c r="ZA1770">
        <v>16.649999999999999</v>
      </c>
      <c r="ZB1770">
        <v>16.649999999999999</v>
      </c>
      <c r="ZC1770">
        <v>16.100000000000001</v>
      </c>
      <c r="ZD1770">
        <v>16.100000000000001</v>
      </c>
      <c r="ZE1770">
        <v>16.100000000000001</v>
      </c>
      <c r="ZF1770">
        <v>16.100000000000001</v>
      </c>
      <c r="ZG1770">
        <v>15.75</v>
      </c>
      <c r="ZH1770">
        <v>15.75</v>
      </c>
      <c r="ACN1770">
        <v>0.75</v>
      </c>
      <c r="ACO1770">
        <v>1.75</v>
      </c>
      <c r="AGD1770">
        <v>0.5</v>
      </c>
      <c r="AGE1770">
        <v>0.25</v>
      </c>
    </row>
    <row r="1771" spans="2:863" x14ac:dyDescent="0.25">
      <c r="B1771" s="2">
        <v>40346</v>
      </c>
      <c r="AF1771">
        <v>67</v>
      </c>
      <c r="AG1771">
        <v>58.75</v>
      </c>
      <c r="AH1771">
        <v>60.15</v>
      </c>
      <c r="EJ1771">
        <v>54</v>
      </c>
      <c r="EK1771">
        <v>52.85</v>
      </c>
      <c r="EL1771">
        <v>52.23</v>
      </c>
      <c r="EM1771">
        <v>52</v>
      </c>
      <c r="EN1771">
        <v>48.75</v>
      </c>
      <c r="EO1771">
        <v>45.7</v>
      </c>
      <c r="KB1771">
        <v>54.25</v>
      </c>
      <c r="KC1771">
        <v>50.75</v>
      </c>
      <c r="MF1771">
        <v>59.7</v>
      </c>
      <c r="MG1771">
        <v>58.6</v>
      </c>
      <c r="MH1771">
        <v>54</v>
      </c>
      <c r="MT1771">
        <v>51.6</v>
      </c>
      <c r="NC1771">
        <v>54.4</v>
      </c>
      <c r="NV1771">
        <v>44.4</v>
      </c>
      <c r="NW1771">
        <v>40.35</v>
      </c>
      <c r="NX1771">
        <v>41.88</v>
      </c>
      <c r="NY1771">
        <v>47.09</v>
      </c>
      <c r="NZ1771">
        <v>45.66</v>
      </c>
      <c r="OA1771">
        <v>42.35</v>
      </c>
      <c r="OB1771">
        <v>45.7</v>
      </c>
      <c r="OC1771">
        <v>53.4</v>
      </c>
      <c r="OD1771">
        <v>48.85</v>
      </c>
      <c r="PC1771">
        <v>46.95</v>
      </c>
      <c r="PD1771">
        <v>43.25</v>
      </c>
      <c r="PE1771">
        <v>44.1</v>
      </c>
      <c r="PF1771">
        <v>46</v>
      </c>
      <c r="PG1771">
        <v>47.78</v>
      </c>
      <c r="SL1771">
        <v>-2</v>
      </c>
      <c r="WG1771">
        <v>2.4</v>
      </c>
      <c r="WH1771">
        <v>1.35</v>
      </c>
      <c r="WI1771">
        <v>-0.25</v>
      </c>
      <c r="XB1771">
        <v>1.35</v>
      </c>
      <c r="XL1771">
        <v>1.33</v>
      </c>
      <c r="XM1771">
        <v>1.33</v>
      </c>
      <c r="XO1771">
        <v>13.2</v>
      </c>
      <c r="XP1771">
        <v>13.4</v>
      </c>
      <c r="XS1771">
        <v>13.2</v>
      </c>
      <c r="XT1771">
        <v>13.4</v>
      </c>
      <c r="YB1771">
        <v>13.4</v>
      </c>
      <c r="YC1771">
        <v>13.4</v>
      </c>
      <c r="YD1771">
        <v>13.4</v>
      </c>
      <c r="YE1771">
        <v>13.2</v>
      </c>
      <c r="YF1771">
        <v>13.2</v>
      </c>
      <c r="YG1771">
        <v>13.3</v>
      </c>
      <c r="YH1771">
        <v>13.3</v>
      </c>
      <c r="YQ1771">
        <v>18.649999999999999</v>
      </c>
      <c r="YU1771">
        <v>17.649999999999999</v>
      </c>
      <c r="YX1771">
        <v>17.649999999999999</v>
      </c>
      <c r="YY1771">
        <v>16.600000000000001</v>
      </c>
      <c r="YZ1771">
        <v>16.600000000000001</v>
      </c>
      <c r="ZA1771">
        <v>16.600000000000001</v>
      </c>
      <c r="ZB1771">
        <v>16.600000000000001</v>
      </c>
      <c r="ZC1771">
        <v>16</v>
      </c>
      <c r="ZD1771">
        <v>16</v>
      </c>
      <c r="ZE1771">
        <v>16</v>
      </c>
      <c r="ZF1771">
        <v>16</v>
      </c>
      <c r="ZG1771">
        <v>15.7</v>
      </c>
      <c r="ZH1771">
        <v>15.7</v>
      </c>
      <c r="ACN1771">
        <v>0.75</v>
      </c>
      <c r="ACO1771">
        <v>1.75</v>
      </c>
      <c r="AGD1771">
        <v>0.5</v>
      </c>
      <c r="AGE1771">
        <v>0.25</v>
      </c>
    </row>
    <row r="1772" spans="2:863" x14ac:dyDescent="0.25">
      <c r="B1772" s="2">
        <v>40345</v>
      </c>
      <c r="AF1772">
        <v>66.599999999999994</v>
      </c>
      <c r="AG1772">
        <v>58.75</v>
      </c>
      <c r="AH1772">
        <v>60.45</v>
      </c>
      <c r="EJ1772">
        <v>55.2</v>
      </c>
      <c r="EK1772">
        <v>53.2</v>
      </c>
      <c r="EL1772">
        <v>52.55</v>
      </c>
      <c r="EM1772">
        <v>52.3</v>
      </c>
      <c r="EN1772">
        <v>49</v>
      </c>
      <c r="EO1772">
        <v>46.1</v>
      </c>
      <c r="KB1772">
        <v>54.95</v>
      </c>
      <c r="KC1772">
        <v>51.75</v>
      </c>
      <c r="MF1772">
        <v>60.25</v>
      </c>
      <c r="MG1772">
        <v>59.2</v>
      </c>
      <c r="MH1772">
        <v>55</v>
      </c>
      <c r="MT1772">
        <v>52.1</v>
      </c>
      <c r="NC1772">
        <v>54.65</v>
      </c>
      <c r="NV1772">
        <v>44.35</v>
      </c>
      <c r="NW1772">
        <v>40.25</v>
      </c>
      <c r="NX1772">
        <v>41.78</v>
      </c>
      <c r="NY1772">
        <v>47.1</v>
      </c>
      <c r="NZ1772">
        <v>45.52</v>
      </c>
      <c r="OA1772">
        <v>42.3</v>
      </c>
      <c r="OB1772">
        <v>45.6</v>
      </c>
      <c r="OC1772">
        <v>53.6</v>
      </c>
      <c r="OD1772">
        <v>49.1</v>
      </c>
      <c r="PC1772">
        <v>46.85</v>
      </c>
      <c r="PD1772">
        <v>43.15</v>
      </c>
      <c r="PE1772">
        <v>43.93</v>
      </c>
      <c r="PF1772">
        <v>46.2</v>
      </c>
      <c r="PG1772">
        <v>47.55</v>
      </c>
      <c r="SL1772">
        <v>-2.1</v>
      </c>
      <c r="WG1772">
        <v>2.4500000000000002</v>
      </c>
      <c r="WH1772">
        <v>1.05</v>
      </c>
      <c r="WI1772">
        <v>-0.4</v>
      </c>
      <c r="XB1772">
        <v>1.45</v>
      </c>
      <c r="XL1772">
        <v>1.3</v>
      </c>
      <c r="XM1772">
        <v>1.3</v>
      </c>
      <c r="XO1772">
        <v>12.8</v>
      </c>
      <c r="XP1772">
        <v>12.85</v>
      </c>
      <c r="XS1772">
        <v>12.8</v>
      </c>
      <c r="XT1772">
        <v>12.85</v>
      </c>
      <c r="YB1772">
        <v>12.85</v>
      </c>
      <c r="YC1772">
        <v>12.85</v>
      </c>
      <c r="YD1772">
        <v>12.85</v>
      </c>
      <c r="YE1772">
        <v>12.8</v>
      </c>
      <c r="YF1772">
        <v>12.8</v>
      </c>
      <c r="YG1772">
        <v>13</v>
      </c>
      <c r="YH1772">
        <v>13</v>
      </c>
      <c r="YQ1772">
        <v>18.600000000000001</v>
      </c>
      <c r="YU1772">
        <v>17.600000000000001</v>
      </c>
      <c r="YX1772">
        <v>17.600000000000001</v>
      </c>
      <c r="YY1772">
        <v>16.52</v>
      </c>
      <c r="YZ1772">
        <v>16.52</v>
      </c>
      <c r="ZA1772">
        <v>16.52</v>
      </c>
      <c r="ZB1772">
        <v>16.52</v>
      </c>
      <c r="ZC1772">
        <v>15.9</v>
      </c>
      <c r="ZD1772">
        <v>15.9</v>
      </c>
      <c r="ZE1772">
        <v>15.9</v>
      </c>
      <c r="ZF1772">
        <v>15.9</v>
      </c>
      <c r="ZG1772">
        <v>15.56</v>
      </c>
      <c r="ZH1772">
        <v>15.56</v>
      </c>
      <c r="ACN1772">
        <v>0.75</v>
      </c>
      <c r="ACO1772">
        <v>1.75</v>
      </c>
      <c r="AGD1772">
        <v>0.5</v>
      </c>
      <c r="AGE1772">
        <v>0.25</v>
      </c>
    </row>
    <row r="1773" spans="2:863" x14ac:dyDescent="0.25">
      <c r="B1773" s="2">
        <v>40344</v>
      </c>
      <c r="AF1773">
        <v>67.349999999999994</v>
      </c>
      <c r="AG1773">
        <v>58.6</v>
      </c>
      <c r="AH1773">
        <v>60.15</v>
      </c>
      <c r="EJ1773">
        <v>55</v>
      </c>
      <c r="EK1773">
        <v>53.83</v>
      </c>
      <c r="EL1773">
        <v>53</v>
      </c>
      <c r="EM1773">
        <v>52.78</v>
      </c>
      <c r="EN1773">
        <v>49.55</v>
      </c>
      <c r="EO1773">
        <v>46.38</v>
      </c>
      <c r="KB1773">
        <v>54.15</v>
      </c>
      <c r="KC1773">
        <v>51.75</v>
      </c>
      <c r="MF1773">
        <v>60.35</v>
      </c>
      <c r="MG1773">
        <v>59.35</v>
      </c>
      <c r="MH1773">
        <v>54.95</v>
      </c>
      <c r="MT1773">
        <v>52.75</v>
      </c>
      <c r="NC1773">
        <v>55.3</v>
      </c>
      <c r="NV1773">
        <v>44.75</v>
      </c>
      <c r="NW1773">
        <v>40.68</v>
      </c>
      <c r="NX1773">
        <v>42.5</v>
      </c>
      <c r="NY1773">
        <v>47.61</v>
      </c>
      <c r="NZ1773">
        <v>46.35</v>
      </c>
      <c r="OA1773">
        <v>42.92</v>
      </c>
      <c r="OB1773">
        <v>46.25</v>
      </c>
      <c r="OC1773">
        <v>54.05</v>
      </c>
      <c r="OD1773">
        <v>49.55</v>
      </c>
      <c r="PC1773">
        <v>47.45</v>
      </c>
      <c r="PD1773">
        <v>43.6</v>
      </c>
      <c r="PE1773">
        <v>44.3</v>
      </c>
      <c r="PF1773">
        <v>46.2</v>
      </c>
      <c r="PG1773">
        <v>47.48</v>
      </c>
      <c r="SL1773">
        <v>-2</v>
      </c>
      <c r="WG1773">
        <v>2.2799999999999998</v>
      </c>
      <c r="WH1773">
        <v>1.03</v>
      </c>
      <c r="WI1773">
        <v>-0.55000000000000004</v>
      </c>
      <c r="XB1773">
        <v>1.33</v>
      </c>
      <c r="XL1773">
        <v>1.35</v>
      </c>
      <c r="XM1773">
        <v>1.25</v>
      </c>
      <c r="XO1773">
        <v>12.9</v>
      </c>
      <c r="XP1773">
        <v>12.85</v>
      </c>
      <c r="XS1773">
        <v>12.9</v>
      </c>
      <c r="XT1773">
        <v>12.85</v>
      </c>
      <c r="YB1773">
        <v>12.85</v>
      </c>
      <c r="YC1773">
        <v>12.85</v>
      </c>
      <c r="YD1773">
        <v>12.85</v>
      </c>
      <c r="YE1773">
        <v>12.9</v>
      </c>
      <c r="YF1773">
        <v>12.9</v>
      </c>
      <c r="YG1773">
        <v>13.1</v>
      </c>
      <c r="YH1773">
        <v>13.1</v>
      </c>
      <c r="YQ1773">
        <v>18.8</v>
      </c>
      <c r="YU1773">
        <v>17.8</v>
      </c>
      <c r="YX1773">
        <v>17.8</v>
      </c>
      <c r="YY1773">
        <v>16.8</v>
      </c>
      <c r="YZ1773">
        <v>16.8</v>
      </c>
      <c r="ZA1773">
        <v>16.8</v>
      </c>
      <c r="ZB1773">
        <v>16.8</v>
      </c>
      <c r="ZC1773">
        <v>16.149999999999999</v>
      </c>
      <c r="ZD1773">
        <v>16.149999999999999</v>
      </c>
      <c r="ZE1773">
        <v>16.149999999999999</v>
      </c>
      <c r="ZF1773">
        <v>16.149999999999999</v>
      </c>
      <c r="ZG1773">
        <v>15.8</v>
      </c>
      <c r="ZH1773">
        <v>15.8</v>
      </c>
      <c r="ACN1773">
        <v>1</v>
      </c>
      <c r="ACO1773">
        <v>2</v>
      </c>
      <c r="AGD1773">
        <v>1</v>
      </c>
      <c r="AGE1773">
        <v>0.5</v>
      </c>
    </row>
    <row r="1774" spans="2:863" x14ac:dyDescent="0.25">
      <c r="B1774" s="2">
        <v>40343</v>
      </c>
      <c r="AF1774">
        <v>66.599999999999994</v>
      </c>
      <c r="AG1774">
        <v>57.8</v>
      </c>
      <c r="AH1774">
        <v>59.55</v>
      </c>
      <c r="EJ1774">
        <v>53.9</v>
      </c>
      <c r="EK1774">
        <v>52.75</v>
      </c>
      <c r="EL1774">
        <v>52.03</v>
      </c>
      <c r="EM1774">
        <v>51.7</v>
      </c>
      <c r="EN1774">
        <v>48.45</v>
      </c>
      <c r="EO1774">
        <v>45.53</v>
      </c>
      <c r="KB1774">
        <v>53.85</v>
      </c>
      <c r="KC1774">
        <v>51.25</v>
      </c>
      <c r="MF1774">
        <v>59.05</v>
      </c>
      <c r="MG1774">
        <v>57.9</v>
      </c>
      <c r="MH1774">
        <v>53.95</v>
      </c>
      <c r="MT1774">
        <v>51.7</v>
      </c>
      <c r="NC1774">
        <v>54.39</v>
      </c>
      <c r="NV1774">
        <v>44.35</v>
      </c>
      <c r="NW1774">
        <v>40.25</v>
      </c>
      <c r="NX1774">
        <v>42.5</v>
      </c>
      <c r="NY1774">
        <v>47.35</v>
      </c>
      <c r="NZ1774">
        <v>45.93</v>
      </c>
      <c r="OA1774">
        <v>42.5</v>
      </c>
      <c r="OB1774">
        <v>45.6</v>
      </c>
      <c r="OC1774">
        <v>53</v>
      </c>
      <c r="OD1774">
        <v>48.55</v>
      </c>
      <c r="PC1774">
        <v>47.1</v>
      </c>
      <c r="PD1774">
        <v>43.35</v>
      </c>
      <c r="PE1774">
        <v>44</v>
      </c>
      <c r="PF1774">
        <v>46.1</v>
      </c>
      <c r="PG1774">
        <v>47.5</v>
      </c>
      <c r="SL1774">
        <v>-2.5</v>
      </c>
      <c r="WG1774">
        <v>2.48</v>
      </c>
      <c r="WH1774">
        <v>1.05</v>
      </c>
      <c r="WI1774">
        <v>-0.7</v>
      </c>
      <c r="XB1774">
        <v>1.33</v>
      </c>
      <c r="XL1774">
        <v>1.35</v>
      </c>
      <c r="XM1774">
        <v>1.3</v>
      </c>
      <c r="XO1774">
        <v>12.8</v>
      </c>
      <c r="XP1774">
        <v>12.8</v>
      </c>
      <c r="XS1774">
        <v>12.8</v>
      </c>
      <c r="XT1774">
        <v>12.8</v>
      </c>
      <c r="YB1774">
        <v>12.8</v>
      </c>
      <c r="YC1774">
        <v>12.8</v>
      </c>
      <c r="YD1774">
        <v>12.8</v>
      </c>
      <c r="YE1774">
        <v>12.8</v>
      </c>
      <c r="YF1774">
        <v>12.8</v>
      </c>
      <c r="YG1774">
        <v>13.15</v>
      </c>
      <c r="YH1774">
        <v>13.15</v>
      </c>
      <c r="YQ1774">
        <v>18.899999999999999</v>
      </c>
      <c r="YU1774">
        <v>17.899999999999999</v>
      </c>
      <c r="YX1774">
        <v>17.899999999999999</v>
      </c>
      <c r="YY1774">
        <v>16.88</v>
      </c>
      <c r="YZ1774">
        <v>16.88</v>
      </c>
      <c r="ZA1774">
        <v>16.88</v>
      </c>
      <c r="ZB1774">
        <v>16.88</v>
      </c>
      <c r="ZC1774">
        <v>16.25</v>
      </c>
      <c r="ZD1774">
        <v>16.25</v>
      </c>
      <c r="ZE1774">
        <v>16.25</v>
      </c>
      <c r="ZF1774">
        <v>16.25</v>
      </c>
      <c r="ZG1774">
        <v>15.88</v>
      </c>
      <c r="ZH1774">
        <v>15.88</v>
      </c>
      <c r="ACN1774">
        <v>1</v>
      </c>
      <c r="ACO1774">
        <v>2</v>
      </c>
      <c r="AGD1774">
        <v>1</v>
      </c>
      <c r="AGE1774">
        <v>0.5</v>
      </c>
    </row>
    <row r="1775" spans="2:863" x14ac:dyDescent="0.25">
      <c r="B1775" s="2">
        <v>40340</v>
      </c>
      <c r="AF1775">
        <v>66.2</v>
      </c>
      <c r="AG1775">
        <v>57.25</v>
      </c>
      <c r="AH1775">
        <v>59.87</v>
      </c>
      <c r="EJ1775">
        <v>53.7</v>
      </c>
      <c r="EK1775">
        <v>52.15</v>
      </c>
      <c r="EL1775">
        <v>51.55</v>
      </c>
      <c r="EM1775">
        <v>51.4</v>
      </c>
      <c r="EN1775">
        <v>48.7</v>
      </c>
      <c r="EO1775">
        <v>46.3</v>
      </c>
      <c r="KB1775">
        <v>53.85</v>
      </c>
      <c r="KC1775">
        <v>51.35</v>
      </c>
      <c r="MF1775">
        <v>58.65</v>
      </c>
      <c r="MG1775">
        <v>57.35</v>
      </c>
      <c r="MH1775">
        <v>53.8</v>
      </c>
      <c r="MT1775">
        <v>51.3</v>
      </c>
      <c r="NC1775">
        <v>53.8</v>
      </c>
      <c r="NV1775">
        <v>44</v>
      </c>
      <c r="NW1775">
        <v>39.85</v>
      </c>
      <c r="NX1775">
        <v>42.23</v>
      </c>
      <c r="NY1775">
        <v>47</v>
      </c>
      <c r="NZ1775">
        <v>45.4</v>
      </c>
      <c r="OA1775">
        <v>42.15</v>
      </c>
      <c r="OB1775">
        <v>45.2</v>
      </c>
      <c r="OC1775">
        <v>52.65</v>
      </c>
      <c r="OD1775">
        <v>48.75</v>
      </c>
      <c r="PC1775">
        <v>46.5</v>
      </c>
      <c r="PD1775">
        <v>42.95</v>
      </c>
      <c r="PE1775">
        <v>43.55</v>
      </c>
      <c r="PF1775">
        <v>45.6</v>
      </c>
      <c r="PG1775">
        <v>47.25</v>
      </c>
      <c r="SL1775">
        <v>-2.75</v>
      </c>
      <c r="WG1775">
        <v>2.6</v>
      </c>
      <c r="WH1775">
        <v>1.1499999999999999</v>
      </c>
      <c r="WI1775">
        <v>-0.65</v>
      </c>
      <c r="XB1775">
        <v>1.3</v>
      </c>
      <c r="XL1775">
        <v>1.3</v>
      </c>
      <c r="XM1775">
        <v>1.3</v>
      </c>
      <c r="XO1775">
        <v>12.52</v>
      </c>
      <c r="XP1775">
        <v>12.53</v>
      </c>
      <c r="XS1775">
        <v>12.52</v>
      </c>
      <c r="XT1775">
        <v>12.53</v>
      </c>
      <c r="YB1775">
        <v>12.53</v>
      </c>
      <c r="YC1775">
        <v>12.53</v>
      </c>
      <c r="YD1775">
        <v>12.53</v>
      </c>
      <c r="YE1775">
        <v>12.52</v>
      </c>
      <c r="YF1775">
        <v>12.52</v>
      </c>
      <c r="YG1775">
        <v>12.93</v>
      </c>
      <c r="YH1775">
        <v>12.93</v>
      </c>
      <c r="YQ1775">
        <v>18.600000000000001</v>
      </c>
      <c r="YU1775">
        <v>17.600000000000001</v>
      </c>
      <c r="YX1775">
        <v>17.600000000000001</v>
      </c>
      <c r="YY1775">
        <v>16.55</v>
      </c>
      <c r="YZ1775">
        <v>16.55</v>
      </c>
      <c r="ZA1775">
        <v>16.55</v>
      </c>
      <c r="ZB1775">
        <v>16.55</v>
      </c>
      <c r="ZC1775">
        <v>15.9</v>
      </c>
      <c r="ZD1775">
        <v>15.9</v>
      </c>
      <c r="ZE1775">
        <v>15.9</v>
      </c>
      <c r="ZF1775">
        <v>15.9</v>
      </c>
      <c r="ZG1775">
        <v>15.55</v>
      </c>
      <c r="ZH1775">
        <v>15.55</v>
      </c>
      <c r="ACN1775">
        <v>1</v>
      </c>
      <c r="ACO1775">
        <v>2</v>
      </c>
      <c r="AGD1775">
        <v>1</v>
      </c>
      <c r="AGE1775">
        <v>0.5</v>
      </c>
    </row>
    <row r="1776" spans="2:863" x14ac:dyDescent="0.25">
      <c r="B1776" s="2">
        <v>40339</v>
      </c>
      <c r="AF1776">
        <v>67</v>
      </c>
      <c r="AG1776">
        <v>58.5</v>
      </c>
      <c r="AH1776">
        <v>60.65</v>
      </c>
      <c r="EJ1776">
        <v>53.65</v>
      </c>
      <c r="EK1776">
        <v>52.2</v>
      </c>
      <c r="EL1776">
        <v>51.33</v>
      </c>
      <c r="EM1776">
        <v>50.88</v>
      </c>
      <c r="EN1776">
        <v>48.55</v>
      </c>
      <c r="EO1776">
        <v>46.05</v>
      </c>
      <c r="KB1776">
        <v>54.85</v>
      </c>
      <c r="KC1776">
        <v>52</v>
      </c>
      <c r="MF1776">
        <v>59.25</v>
      </c>
      <c r="MG1776">
        <v>58.25</v>
      </c>
      <c r="MH1776">
        <v>54.7</v>
      </c>
      <c r="MT1776">
        <v>52.35</v>
      </c>
      <c r="NC1776">
        <v>53.55</v>
      </c>
      <c r="NV1776">
        <v>44.15</v>
      </c>
      <c r="NW1776">
        <v>39.880000000000003</v>
      </c>
      <c r="NX1776">
        <v>42.1</v>
      </c>
      <c r="NY1776">
        <v>47.2</v>
      </c>
      <c r="NZ1776">
        <v>45.8</v>
      </c>
      <c r="OA1776">
        <v>42.25</v>
      </c>
      <c r="OB1776">
        <v>45.25</v>
      </c>
      <c r="OC1776">
        <v>52.45</v>
      </c>
      <c r="OD1776">
        <v>48.55</v>
      </c>
      <c r="PC1776">
        <v>46.45</v>
      </c>
      <c r="PD1776">
        <v>43.1</v>
      </c>
      <c r="PE1776">
        <v>43.7</v>
      </c>
      <c r="PF1776">
        <v>45.65</v>
      </c>
      <c r="PG1776">
        <v>46.9</v>
      </c>
      <c r="SL1776">
        <v>-2.5</v>
      </c>
      <c r="WG1776">
        <v>2.2999999999999998</v>
      </c>
      <c r="WH1776">
        <v>1.1000000000000001</v>
      </c>
      <c r="WI1776">
        <v>-0.75</v>
      </c>
      <c r="XB1776">
        <v>1.35</v>
      </c>
      <c r="XL1776">
        <v>1.33</v>
      </c>
      <c r="XM1776">
        <v>1.28</v>
      </c>
      <c r="XO1776">
        <v>12.35</v>
      </c>
      <c r="XP1776">
        <v>12.35</v>
      </c>
      <c r="XS1776">
        <v>12.35</v>
      </c>
      <c r="XT1776">
        <v>12.35</v>
      </c>
      <c r="YB1776">
        <v>12.35</v>
      </c>
      <c r="YC1776">
        <v>12.35</v>
      </c>
      <c r="YD1776">
        <v>12.35</v>
      </c>
      <c r="YE1776">
        <v>12.35</v>
      </c>
      <c r="YF1776">
        <v>12.35</v>
      </c>
      <c r="YG1776">
        <v>12.8</v>
      </c>
      <c r="YH1776">
        <v>12.8</v>
      </c>
      <c r="YQ1776">
        <v>18.399999999999999</v>
      </c>
      <c r="YU1776">
        <v>17.399999999999999</v>
      </c>
      <c r="YX1776">
        <v>17.399999999999999</v>
      </c>
      <c r="YY1776">
        <v>16.399999999999999</v>
      </c>
      <c r="YZ1776">
        <v>16.399999999999999</v>
      </c>
      <c r="ZA1776">
        <v>16.399999999999999</v>
      </c>
      <c r="ZB1776">
        <v>16.399999999999999</v>
      </c>
      <c r="ZC1776">
        <v>15.8</v>
      </c>
      <c r="ZD1776">
        <v>15.8</v>
      </c>
      <c r="ZE1776">
        <v>15.8</v>
      </c>
      <c r="ZF1776">
        <v>15.8</v>
      </c>
      <c r="ZG1776">
        <v>15.45</v>
      </c>
      <c r="ZH1776">
        <v>15.45</v>
      </c>
      <c r="ACN1776">
        <v>1</v>
      </c>
      <c r="ACO1776">
        <v>2</v>
      </c>
      <c r="AGD1776">
        <v>1</v>
      </c>
      <c r="AGE1776">
        <v>0.5</v>
      </c>
    </row>
    <row r="1777" spans="2:863" x14ac:dyDescent="0.25">
      <c r="B1777" s="2">
        <v>40338</v>
      </c>
      <c r="AF1777">
        <v>66.88</v>
      </c>
      <c r="AG1777">
        <v>58.5</v>
      </c>
      <c r="AH1777">
        <v>62.3</v>
      </c>
      <c r="EJ1777">
        <v>54.35</v>
      </c>
      <c r="EK1777">
        <v>53.25</v>
      </c>
      <c r="EL1777">
        <v>52.58</v>
      </c>
      <c r="EM1777">
        <v>52.22</v>
      </c>
      <c r="EN1777">
        <v>49.78</v>
      </c>
      <c r="EO1777">
        <v>47.25</v>
      </c>
      <c r="KB1777">
        <v>54.25</v>
      </c>
      <c r="KC1777">
        <v>52.35</v>
      </c>
      <c r="MF1777">
        <v>59.35</v>
      </c>
      <c r="MG1777">
        <v>58.25</v>
      </c>
      <c r="MH1777">
        <v>54.85</v>
      </c>
      <c r="MT1777">
        <v>52.4</v>
      </c>
      <c r="NC1777">
        <v>54.5</v>
      </c>
      <c r="NV1777">
        <v>44.6</v>
      </c>
      <c r="NW1777">
        <v>40.5</v>
      </c>
      <c r="NX1777">
        <v>42.5</v>
      </c>
      <c r="NY1777">
        <v>47.85</v>
      </c>
      <c r="NZ1777">
        <v>46.55</v>
      </c>
      <c r="OA1777">
        <v>43.33</v>
      </c>
      <c r="OB1777">
        <v>46.3</v>
      </c>
      <c r="OC1777">
        <v>53.45</v>
      </c>
      <c r="OD1777">
        <v>49.8</v>
      </c>
      <c r="PC1777">
        <v>47.65</v>
      </c>
      <c r="PD1777">
        <v>43.9</v>
      </c>
      <c r="PE1777">
        <v>44.3</v>
      </c>
      <c r="PF1777">
        <v>45.9</v>
      </c>
      <c r="PG1777">
        <v>47.68</v>
      </c>
      <c r="SL1777">
        <v>-2.33</v>
      </c>
      <c r="WG1777">
        <v>2.25</v>
      </c>
      <c r="WH1777">
        <v>1</v>
      </c>
      <c r="WI1777">
        <v>-0.68</v>
      </c>
      <c r="XB1777">
        <v>1.4</v>
      </c>
      <c r="XL1777">
        <v>1.4</v>
      </c>
      <c r="XM1777">
        <v>1.28</v>
      </c>
      <c r="XO1777">
        <v>12.6</v>
      </c>
      <c r="XP1777">
        <v>12.6</v>
      </c>
      <c r="XS1777">
        <v>12.6</v>
      </c>
      <c r="XT1777">
        <v>12.6</v>
      </c>
      <c r="YB1777">
        <v>12.6</v>
      </c>
      <c r="YC1777">
        <v>12.6</v>
      </c>
      <c r="YD1777">
        <v>12.6</v>
      </c>
      <c r="YE1777">
        <v>12.6</v>
      </c>
      <c r="YF1777">
        <v>12.6</v>
      </c>
      <c r="YG1777">
        <v>13.05</v>
      </c>
      <c r="YH1777">
        <v>13.05</v>
      </c>
      <c r="YQ1777">
        <v>18.75</v>
      </c>
      <c r="YU1777">
        <v>17.75</v>
      </c>
      <c r="YX1777">
        <v>17.75</v>
      </c>
      <c r="YY1777">
        <v>16.75</v>
      </c>
      <c r="YZ1777">
        <v>16.75</v>
      </c>
      <c r="ZA1777">
        <v>16.75</v>
      </c>
      <c r="ZB1777">
        <v>16.75</v>
      </c>
      <c r="ZC1777">
        <v>16.100000000000001</v>
      </c>
      <c r="ZD1777">
        <v>16.100000000000001</v>
      </c>
      <c r="ZE1777">
        <v>16.100000000000001</v>
      </c>
      <c r="ZF1777">
        <v>16.100000000000001</v>
      </c>
      <c r="ZG1777">
        <v>15.75</v>
      </c>
      <c r="ZH1777">
        <v>15.75</v>
      </c>
      <c r="ACN1777">
        <v>1</v>
      </c>
      <c r="ACO1777">
        <v>2</v>
      </c>
      <c r="AGD1777">
        <v>1</v>
      </c>
      <c r="AGE1777">
        <v>0.5</v>
      </c>
    </row>
    <row r="1778" spans="2:863" x14ac:dyDescent="0.25">
      <c r="B1778" s="2">
        <v>40337</v>
      </c>
      <c r="AF1778">
        <v>67.099999999999994</v>
      </c>
      <c r="AG1778">
        <v>59.6</v>
      </c>
      <c r="AH1778">
        <v>62.45</v>
      </c>
      <c r="EJ1778">
        <v>54</v>
      </c>
      <c r="EK1778">
        <v>53</v>
      </c>
      <c r="EL1778">
        <v>52.53</v>
      </c>
      <c r="EM1778">
        <v>52.15</v>
      </c>
      <c r="EN1778">
        <v>49.7</v>
      </c>
      <c r="EO1778">
        <v>47.25</v>
      </c>
      <c r="KB1778">
        <v>55.05</v>
      </c>
      <c r="KC1778">
        <v>52.75</v>
      </c>
      <c r="MF1778">
        <v>59.75</v>
      </c>
      <c r="MG1778">
        <v>58.65</v>
      </c>
      <c r="MH1778">
        <v>55.25</v>
      </c>
      <c r="MT1778">
        <v>52.45</v>
      </c>
      <c r="NC1778">
        <v>54.45</v>
      </c>
      <c r="NV1778">
        <v>44.88</v>
      </c>
      <c r="NW1778">
        <v>40.5</v>
      </c>
      <c r="NX1778">
        <v>42.45</v>
      </c>
      <c r="NY1778">
        <v>47.9</v>
      </c>
      <c r="NZ1778">
        <v>46.55</v>
      </c>
      <c r="OA1778">
        <v>43.1</v>
      </c>
      <c r="OB1778">
        <v>46.08</v>
      </c>
      <c r="OC1778">
        <v>53.35</v>
      </c>
      <c r="OD1778">
        <v>49.7</v>
      </c>
      <c r="PC1778">
        <v>47.55</v>
      </c>
      <c r="PD1778">
        <v>43.95</v>
      </c>
      <c r="PE1778">
        <v>44.4</v>
      </c>
      <c r="PF1778">
        <v>46.03</v>
      </c>
      <c r="PG1778">
        <v>47.1</v>
      </c>
      <c r="SL1778">
        <v>-2.5</v>
      </c>
      <c r="WG1778">
        <v>2.2000000000000002</v>
      </c>
      <c r="WH1778">
        <v>0.95</v>
      </c>
      <c r="WI1778">
        <v>-0.4</v>
      </c>
      <c r="XB1778">
        <v>1.38</v>
      </c>
      <c r="XL1778">
        <v>1.3</v>
      </c>
      <c r="XM1778">
        <v>1.3</v>
      </c>
      <c r="ACN1778">
        <v>1</v>
      </c>
      <c r="ACO1778">
        <v>2</v>
      </c>
      <c r="AGD1778">
        <v>1</v>
      </c>
      <c r="AGE1778">
        <v>0.5</v>
      </c>
    </row>
    <row r="1779" spans="2:863" x14ac:dyDescent="0.25">
      <c r="B1779" s="2">
        <v>40336</v>
      </c>
      <c r="AF1779">
        <v>65.900000000000006</v>
      </c>
      <c r="AG1779">
        <v>58.55</v>
      </c>
      <c r="AH1779">
        <v>61.5</v>
      </c>
      <c r="EJ1779">
        <v>53.65</v>
      </c>
      <c r="EK1779">
        <v>52.75</v>
      </c>
      <c r="EL1779">
        <v>52.4</v>
      </c>
      <c r="EM1779">
        <v>52</v>
      </c>
      <c r="EN1779">
        <v>49.7</v>
      </c>
      <c r="EO1779">
        <v>47.25</v>
      </c>
      <c r="KB1779">
        <v>55</v>
      </c>
      <c r="KC1779">
        <v>52.5</v>
      </c>
      <c r="MF1779">
        <v>59.45</v>
      </c>
      <c r="MG1779">
        <v>58.55</v>
      </c>
      <c r="MH1779">
        <v>54.9</v>
      </c>
      <c r="MT1779">
        <v>52.3</v>
      </c>
      <c r="NC1779">
        <v>54.2</v>
      </c>
      <c r="NV1779">
        <v>45.15</v>
      </c>
      <c r="NW1779">
        <v>40.65</v>
      </c>
      <c r="NX1779">
        <v>43.25</v>
      </c>
      <c r="NY1779">
        <v>48</v>
      </c>
      <c r="NZ1779">
        <v>46.5</v>
      </c>
      <c r="OA1779">
        <v>42.9</v>
      </c>
      <c r="OB1779">
        <v>45.93</v>
      </c>
      <c r="OC1779">
        <v>53.11</v>
      </c>
      <c r="OD1779">
        <v>49.65</v>
      </c>
      <c r="PC1779">
        <v>47.3</v>
      </c>
      <c r="PD1779">
        <v>44</v>
      </c>
      <c r="PE1779">
        <v>44.45</v>
      </c>
      <c r="PF1779">
        <v>46.28</v>
      </c>
      <c r="PG1779">
        <v>47.25</v>
      </c>
      <c r="SL1779">
        <v>-2.75</v>
      </c>
      <c r="WG1779">
        <v>2.25</v>
      </c>
      <c r="WH1779">
        <v>0.9</v>
      </c>
      <c r="WI1779">
        <v>-0.35</v>
      </c>
      <c r="XB1779">
        <v>1.23</v>
      </c>
      <c r="XL1779">
        <v>1.23</v>
      </c>
      <c r="XM1779">
        <v>1.23</v>
      </c>
      <c r="XO1779">
        <v>12.05</v>
      </c>
      <c r="XP1779">
        <v>12.02</v>
      </c>
      <c r="XS1779">
        <v>12.05</v>
      </c>
      <c r="XT1779">
        <v>12.02</v>
      </c>
      <c r="YB1779">
        <v>12.02</v>
      </c>
      <c r="YC1779">
        <v>12.02</v>
      </c>
      <c r="YD1779">
        <v>12.02</v>
      </c>
      <c r="YE1779">
        <v>12.05</v>
      </c>
      <c r="YF1779">
        <v>12.05</v>
      </c>
      <c r="YG1779">
        <v>12.58</v>
      </c>
      <c r="YH1779">
        <v>12.58</v>
      </c>
      <c r="YQ1779">
        <v>18.100000000000001</v>
      </c>
      <c r="YU1779">
        <v>17.100000000000001</v>
      </c>
      <c r="YX1779">
        <v>17.100000000000001</v>
      </c>
      <c r="YY1779">
        <v>16.21</v>
      </c>
      <c r="YZ1779">
        <v>16.21</v>
      </c>
      <c r="ZA1779">
        <v>16.21</v>
      </c>
      <c r="ZB1779">
        <v>16.21</v>
      </c>
      <c r="ZC1779">
        <v>15.58</v>
      </c>
      <c r="ZD1779">
        <v>15.58</v>
      </c>
      <c r="ZE1779">
        <v>15.58</v>
      </c>
      <c r="ZF1779">
        <v>15.58</v>
      </c>
      <c r="ZG1779">
        <v>15.2</v>
      </c>
      <c r="ZH1779">
        <v>15.2</v>
      </c>
      <c r="ACN1779">
        <v>1</v>
      </c>
      <c r="ACO1779">
        <v>2</v>
      </c>
      <c r="AGD1779">
        <v>1</v>
      </c>
      <c r="AGE1779">
        <v>0.5</v>
      </c>
    </row>
    <row r="1780" spans="2:863" x14ac:dyDescent="0.25">
      <c r="B1780" s="2">
        <v>40333</v>
      </c>
      <c r="AF1780">
        <v>65</v>
      </c>
      <c r="AG1780">
        <v>57</v>
      </c>
      <c r="AH1780">
        <v>60.25</v>
      </c>
      <c r="EJ1780">
        <v>53.33</v>
      </c>
      <c r="EK1780">
        <v>52.15</v>
      </c>
      <c r="EL1780">
        <v>51.93</v>
      </c>
      <c r="EM1780">
        <v>51.55</v>
      </c>
      <c r="EN1780">
        <v>48.9</v>
      </c>
      <c r="EO1780">
        <v>46.3</v>
      </c>
      <c r="KB1780">
        <v>53.4</v>
      </c>
      <c r="KC1780">
        <v>50.75</v>
      </c>
      <c r="MF1780">
        <v>58.25</v>
      </c>
      <c r="MG1780">
        <v>57.25</v>
      </c>
      <c r="MH1780">
        <v>53.45</v>
      </c>
      <c r="MT1780">
        <v>50.3</v>
      </c>
      <c r="NC1780">
        <v>53.85</v>
      </c>
      <c r="NV1780">
        <v>45.2</v>
      </c>
      <c r="NW1780">
        <v>40.4</v>
      </c>
      <c r="NX1780">
        <v>42.5</v>
      </c>
      <c r="NY1780">
        <v>47.7</v>
      </c>
      <c r="NZ1780">
        <v>46.15</v>
      </c>
      <c r="OA1780">
        <v>42.5</v>
      </c>
      <c r="OB1780">
        <v>45.53</v>
      </c>
      <c r="OC1780">
        <v>52.8</v>
      </c>
      <c r="OD1780">
        <v>49</v>
      </c>
      <c r="PC1780">
        <v>46.95</v>
      </c>
      <c r="PD1780">
        <v>43.93</v>
      </c>
      <c r="PE1780">
        <v>44.35</v>
      </c>
      <c r="PF1780">
        <v>45.9</v>
      </c>
      <c r="PG1780">
        <v>47.23</v>
      </c>
      <c r="SL1780">
        <v>-2.5299999999999998</v>
      </c>
      <c r="WG1780">
        <v>2.25</v>
      </c>
      <c r="WH1780">
        <v>1.05</v>
      </c>
      <c r="WI1780">
        <v>-0.3</v>
      </c>
      <c r="XB1780">
        <v>1.35</v>
      </c>
      <c r="XL1780">
        <v>1.35</v>
      </c>
      <c r="XM1780">
        <v>1.35</v>
      </c>
      <c r="ACN1780">
        <v>1</v>
      </c>
      <c r="ACO1780">
        <v>2</v>
      </c>
      <c r="AGD1780">
        <v>1</v>
      </c>
      <c r="AGE1780">
        <v>0.5</v>
      </c>
    </row>
    <row r="1781" spans="2:863" x14ac:dyDescent="0.25">
      <c r="B1781" s="2">
        <v>40332</v>
      </c>
      <c r="AF1781">
        <v>63.6</v>
      </c>
      <c r="AG1781">
        <v>57.1</v>
      </c>
      <c r="AH1781">
        <v>59.45</v>
      </c>
      <c r="EJ1781">
        <v>53.8</v>
      </c>
      <c r="EK1781">
        <v>52.28</v>
      </c>
      <c r="EL1781">
        <v>51.7</v>
      </c>
      <c r="EM1781">
        <v>51.34</v>
      </c>
      <c r="EN1781">
        <v>48.6</v>
      </c>
      <c r="EO1781">
        <v>45.8</v>
      </c>
      <c r="KB1781">
        <v>53.1</v>
      </c>
      <c r="KC1781">
        <v>50.25</v>
      </c>
      <c r="MF1781">
        <v>58</v>
      </c>
      <c r="MG1781">
        <v>57</v>
      </c>
      <c r="MH1781">
        <v>53.1</v>
      </c>
      <c r="MT1781">
        <v>50</v>
      </c>
      <c r="NC1781">
        <v>53.6</v>
      </c>
      <c r="NV1781">
        <v>44.45</v>
      </c>
      <c r="NW1781">
        <v>39.729999999999997</v>
      </c>
      <c r="NX1781">
        <v>42.05</v>
      </c>
      <c r="NY1781">
        <v>47.5</v>
      </c>
      <c r="NZ1781">
        <v>45.99</v>
      </c>
      <c r="OA1781">
        <v>42.34</v>
      </c>
      <c r="OB1781">
        <v>45.28</v>
      </c>
      <c r="OC1781">
        <v>52.55</v>
      </c>
      <c r="OD1781">
        <v>48.65</v>
      </c>
      <c r="PC1781">
        <v>46.65</v>
      </c>
      <c r="PD1781">
        <v>43.6</v>
      </c>
      <c r="PE1781">
        <v>43.93</v>
      </c>
      <c r="PF1781">
        <v>45.63</v>
      </c>
      <c r="PG1781">
        <v>47.2</v>
      </c>
      <c r="SL1781">
        <v>-2.58</v>
      </c>
      <c r="WG1781">
        <v>2.38</v>
      </c>
      <c r="WH1781">
        <v>0.95</v>
      </c>
      <c r="WI1781">
        <v>-0.38</v>
      </c>
      <c r="XB1781">
        <v>1.3</v>
      </c>
      <c r="XL1781">
        <v>1.35</v>
      </c>
      <c r="XM1781">
        <v>1.3</v>
      </c>
      <c r="ACN1781">
        <v>1</v>
      </c>
      <c r="ACO1781">
        <v>2</v>
      </c>
      <c r="AGD1781">
        <v>1</v>
      </c>
      <c r="AGE1781">
        <v>0.5</v>
      </c>
    </row>
    <row r="1782" spans="2:863" x14ac:dyDescent="0.25">
      <c r="B1782" s="2">
        <v>40331</v>
      </c>
      <c r="AF1782">
        <v>62.1</v>
      </c>
      <c r="AG1782">
        <v>56.35</v>
      </c>
      <c r="AH1782">
        <v>59.7</v>
      </c>
      <c r="EJ1782">
        <v>52.35</v>
      </c>
      <c r="EK1782">
        <v>51.7</v>
      </c>
      <c r="EL1782">
        <v>51.1</v>
      </c>
      <c r="EM1782">
        <v>50.7</v>
      </c>
      <c r="EN1782">
        <v>48</v>
      </c>
      <c r="EO1782">
        <v>45.25</v>
      </c>
      <c r="KB1782">
        <v>54</v>
      </c>
      <c r="KC1782">
        <v>51.25</v>
      </c>
      <c r="MF1782">
        <v>59.05</v>
      </c>
      <c r="MG1782">
        <v>58.05</v>
      </c>
      <c r="MH1782">
        <v>54.2</v>
      </c>
      <c r="MT1782">
        <v>51.6</v>
      </c>
      <c r="NC1782">
        <v>53.05</v>
      </c>
      <c r="NV1782">
        <v>43.95</v>
      </c>
      <c r="NW1782">
        <v>39.450000000000003</v>
      </c>
      <c r="NX1782">
        <v>41.53</v>
      </c>
      <c r="NY1782">
        <v>47.17</v>
      </c>
      <c r="NZ1782">
        <v>45.25</v>
      </c>
      <c r="OA1782">
        <v>41.75</v>
      </c>
      <c r="OB1782">
        <v>44.75</v>
      </c>
      <c r="OC1782">
        <v>52.05</v>
      </c>
      <c r="OD1782">
        <v>48.1</v>
      </c>
      <c r="PC1782">
        <v>46.3</v>
      </c>
      <c r="PD1782">
        <v>43.3</v>
      </c>
      <c r="PE1782">
        <v>43.64</v>
      </c>
      <c r="PF1782">
        <v>45.48</v>
      </c>
      <c r="PG1782">
        <v>46.85</v>
      </c>
      <c r="SL1782">
        <v>-3.13</v>
      </c>
      <c r="WG1782">
        <v>2.25</v>
      </c>
      <c r="WH1782">
        <v>0.93</v>
      </c>
      <c r="WI1782">
        <v>-0.43</v>
      </c>
      <c r="XB1782">
        <v>1.25</v>
      </c>
      <c r="XL1782">
        <v>1.25</v>
      </c>
      <c r="XM1782">
        <v>1.25</v>
      </c>
      <c r="ACN1782">
        <v>1</v>
      </c>
      <c r="ACO1782">
        <v>2</v>
      </c>
      <c r="AGD1782">
        <v>1</v>
      </c>
      <c r="AGE1782">
        <v>0.5</v>
      </c>
    </row>
    <row r="1783" spans="2:863" x14ac:dyDescent="0.25">
      <c r="B1783" s="2">
        <v>40330</v>
      </c>
      <c r="AG1783">
        <v>55.45</v>
      </c>
      <c r="AH1783">
        <v>59.35</v>
      </c>
      <c r="EJ1783">
        <v>52</v>
      </c>
      <c r="EK1783">
        <v>51.25</v>
      </c>
      <c r="EL1783">
        <v>50.65</v>
      </c>
      <c r="EM1783">
        <v>50.18</v>
      </c>
      <c r="EN1783">
        <v>47.73</v>
      </c>
      <c r="EO1783">
        <v>45.1</v>
      </c>
      <c r="KB1783">
        <v>53.73</v>
      </c>
      <c r="KC1783">
        <v>51.1</v>
      </c>
      <c r="MF1783">
        <v>58.2</v>
      </c>
      <c r="MG1783">
        <v>57.55</v>
      </c>
      <c r="MH1783">
        <v>53.8</v>
      </c>
      <c r="MT1783">
        <v>50.85</v>
      </c>
      <c r="NC1783">
        <v>52.6</v>
      </c>
      <c r="NV1783">
        <v>43.25</v>
      </c>
      <c r="NW1783">
        <v>38.65</v>
      </c>
      <c r="NX1783">
        <v>41</v>
      </c>
      <c r="NY1783">
        <v>46.55</v>
      </c>
      <c r="NZ1783">
        <v>44.85</v>
      </c>
      <c r="OA1783">
        <v>41</v>
      </c>
      <c r="OB1783">
        <v>44.08</v>
      </c>
      <c r="OC1783">
        <v>51.55</v>
      </c>
      <c r="OD1783">
        <v>47.7</v>
      </c>
      <c r="PC1783">
        <v>45.55</v>
      </c>
      <c r="PD1783">
        <v>42.7</v>
      </c>
      <c r="PE1783">
        <v>43.23</v>
      </c>
      <c r="PF1783">
        <v>45.28</v>
      </c>
      <c r="PG1783">
        <v>46.8</v>
      </c>
      <c r="SL1783">
        <v>-3.25</v>
      </c>
      <c r="WG1783">
        <v>2.25</v>
      </c>
      <c r="WH1783">
        <v>0.95</v>
      </c>
      <c r="WI1783">
        <v>-0.2</v>
      </c>
      <c r="XB1783">
        <v>1.3</v>
      </c>
      <c r="XL1783">
        <v>1.3</v>
      </c>
      <c r="XM1783">
        <v>1.3</v>
      </c>
      <c r="ACN1783">
        <v>1</v>
      </c>
      <c r="ACO1783">
        <v>2</v>
      </c>
      <c r="AGD1783">
        <v>1</v>
      </c>
      <c r="AGE1783">
        <v>0.5</v>
      </c>
    </row>
    <row r="1784" spans="2:863" x14ac:dyDescent="0.25">
      <c r="B1784" s="2">
        <v>40329</v>
      </c>
      <c r="AG1784">
        <v>55.65</v>
      </c>
      <c r="AH1784">
        <v>59.75</v>
      </c>
      <c r="AI1784">
        <v>56.6</v>
      </c>
      <c r="EK1784">
        <v>50.75</v>
      </c>
      <c r="EL1784">
        <v>50.25</v>
      </c>
      <c r="EM1784">
        <v>49.63</v>
      </c>
      <c r="EN1784">
        <v>47.15</v>
      </c>
      <c r="EO1784">
        <v>44.5</v>
      </c>
      <c r="EP1784">
        <v>43.81</v>
      </c>
      <c r="KC1784">
        <v>50.5</v>
      </c>
      <c r="KD1784">
        <v>50.15</v>
      </c>
      <c r="MF1784">
        <v>57.7</v>
      </c>
      <c r="MG1784">
        <v>56.8</v>
      </c>
      <c r="MH1784">
        <v>53.15</v>
      </c>
      <c r="MT1784">
        <v>50.65</v>
      </c>
      <c r="NC1784">
        <v>52.1</v>
      </c>
      <c r="NV1784">
        <v>43.25</v>
      </c>
      <c r="NW1784">
        <v>37.880000000000003</v>
      </c>
      <c r="NX1784">
        <v>41.33</v>
      </c>
      <c r="NY1784">
        <v>46.8</v>
      </c>
      <c r="NZ1784">
        <v>44.85</v>
      </c>
      <c r="OA1784">
        <v>41</v>
      </c>
      <c r="OB1784">
        <v>43.8</v>
      </c>
      <c r="OC1784">
        <v>50.8</v>
      </c>
      <c r="OD1784">
        <v>47.05</v>
      </c>
      <c r="PC1784">
        <v>45.35</v>
      </c>
      <c r="PD1784">
        <v>42.35</v>
      </c>
      <c r="PE1784">
        <v>42.95</v>
      </c>
      <c r="PF1784">
        <v>45.05</v>
      </c>
      <c r="PG1784">
        <v>46.78</v>
      </c>
      <c r="SL1784">
        <v>-3</v>
      </c>
      <c r="SM1784">
        <v>-3.13</v>
      </c>
      <c r="WG1784">
        <v>2.25</v>
      </c>
      <c r="WH1784">
        <v>0.85</v>
      </c>
      <c r="WI1784">
        <v>-0.25</v>
      </c>
      <c r="XB1784">
        <v>1.3</v>
      </c>
      <c r="XL1784">
        <v>1.3</v>
      </c>
      <c r="XM1784">
        <v>1.3</v>
      </c>
      <c r="ACO1784">
        <v>2</v>
      </c>
      <c r="ACP1784">
        <v>2</v>
      </c>
      <c r="AGD1784">
        <v>1</v>
      </c>
      <c r="AGE1784">
        <v>0.5</v>
      </c>
    </row>
    <row r="1785" spans="2:863" x14ac:dyDescent="0.25">
      <c r="B1785" s="2">
        <v>40326</v>
      </c>
      <c r="AG1785">
        <v>56.25</v>
      </c>
      <c r="AH1785">
        <v>61.38</v>
      </c>
      <c r="AI1785">
        <v>57.5</v>
      </c>
      <c r="EK1785">
        <v>51.5</v>
      </c>
      <c r="EL1785">
        <v>51.75</v>
      </c>
      <c r="EM1785">
        <v>51.6</v>
      </c>
      <c r="EN1785">
        <v>49.4</v>
      </c>
      <c r="EO1785">
        <v>46.28</v>
      </c>
      <c r="EP1785">
        <v>45.6</v>
      </c>
      <c r="KC1785">
        <v>52.75</v>
      </c>
      <c r="KD1785">
        <v>51.95</v>
      </c>
      <c r="MF1785">
        <v>59.15</v>
      </c>
      <c r="MG1785">
        <v>58.2</v>
      </c>
      <c r="MH1785">
        <v>54.95</v>
      </c>
      <c r="MT1785">
        <v>51.65</v>
      </c>
      <c r="NC1785">
        <v>53.5</v>
      </c>
      <c r="NV1785">
        <v>42.2</v>
      </c>
      <c r="NW1785">
        <v>37.979999999999997</v>
      </c>
      <c r="NX1785">
        <v>41.43</v>
      </c>
      <c r="NY1785">
        <v>47.1</v>
      </c>
      <c r="NZ1785">
        <v>45.35</v>
      </c>
      <c r="OA1785">
        <v>41.55</v>
      </c>
      <c r="OB1785">
        <v>44.8</v>
      </c>
      <c r="OC1785">
        <v>52.3</v>
      </c>
      <c r="OD1785">
        <v>48.85</v>
      </c>
      <c r="PC1785">
        <v>46.3</v>
      </c>
      <c r="PD1785">
        <v>42.75</v>
      </c>
      <c r="PE1785">
        <v>43</v>
      </c>
      <c r="PF1785">
        <v>45.23</v>
      </c>
      <c r="PG1785">
        <v>47.05</v>
      </c>
      <c r="SL1785">
        <v>-2.4</v>
      </c>
      <c r="SM1785">
        <v>-2.25</v>
      </c>
      <c r="WG1785">
        <v>2.25</v>
      </c>
      <c r="WH1785">
        <v>0.9</v>
      </c>
      <c r="WI1785">
        <v>-0.23</v>
      </c>
      <c r="XB1785">
        <v>1.3</v>
      </c>
      <c r="XL1785">
        <v>1.3</v>
      </c>
      <c r="XM1785">
        <v>1.3</v>
      </c>
      <c r="ACO1785">
        <v>2</v>
      </c>
      <c r="ACP1785">
        <v>2</v>
      </c>
      <c r="AGD1785">
        <v>1</v>
      </c>
      <c r="AGE1785">
        <v>0.5</v>
      </c>
    </row>
    <row r="1786" spans="2:863" x14ac:dyDescent="0.25">
      <c r="B1786" s="2">
        <v>40325</v>
      </c>
      <c r="AG1786">
        <v>56.6</v>
      </c>
      <c r="AH1786">
        <v>62</v>
      </c>
      <c r="AI1786">
        <v>58.5</v>
      </c>
      <c r="EK1786">
        <v>52.65</v>
      </c>
      <c r="EL1786">
        <v>52.21</v>
      </c>
      <c r="EM1786">
        <v>51.85</v>
      </c>
      <c r="EN1786">
        <v>49.8</v>
      </c>
      <c r="EO1786">
        <v>47.6</v>
      </c>
      <c r="EP1786">
        <v>46.75</v>
      </c>
      <c r="KC1786">
        <v>52.7</v>
      </c>
      <c r="KD1786">
        <v>52.05</v>
      </c>
      <c r="MF1786">
        <v>59</v>
      </c>
      <c r="MG1786">
        <v>57.85</v>
      </c>
      <c r="MH1786">
        <v>54.85</v>
      </c>
      <c r="MT1786">
        <v>51.4</v>
      </c>
      <c r="NC1786">
        <v>53.85</v>
      </c>
      <c r="NV1786">
        <v>43.4</v>
      </c>
      <c r="NW1786">
        <v>39.4</v>
      </c>
      <c r="NX1786">
        <v>41.63</v>
      </c>
      <c r="NY1786">
        <v>47.22</v>
      </c>
      <c r="NZ1786">
        <v>45.45</v>
      </c>
      <c r="OA1786">
        <v>41.9</v>
      </c>
      <c r="OB1786">
        <v>45.35</v>
      </c>
      <c r="OC1786">
        <v>52.85</v>
      </c>
      <c r="OD1786">
        <v>49.75</v>
      </c>
      <c r="PC1786">
        <v>46.7</v>
      </c>
      <c r="PD1786">
        <v>42.75</v>
      </c>
      <c r="PE1786">
        <v>43</v>
      </c>
      <c r="PF1786">
        <v>44.95</v>
      </c>
      <c r="PG1786">
        <v>48.58</v>
      </c>
      <c r="SL1786">
        <v>-1.9</v>
      </c>
      <c r="SM1786">
        <v>-3.15</v>
      </c>
      <c r="WG1786">
        <v>2.15</v>
      </c>
      <c r="WH1786">
        <v>0.9</v>
      </c>
      <c r="WI1786">
        <v>-0.18</v>
      </c>
      <c r="XB1786">
        <v>1.25</v>
      </c>
      <c r="XL1786">
        <v>1.3</v>
      </c>
      <c r="XM1786">
        <v>1.3</v>
      </c>
      <c r="ACO1786">
        <v>2</v>
      </c>
      <c r="ACP1786">
        <v>2</v>
      </c>
      <c r="AGD1786">
        <v>1</v>
      </c>
      <c r="AGE1786">
        <v>0.5</v>
      </c>
    </row>
    <row r="1787" spans="2:863" x14ac:dyDescent="0.25">
      <c r="B1787" s="2">
        <v>40324</v>
      </c>
      <c r="AG1787">
        <v>57.5</v>
      </c>
      <c r="AH1787">
        <v>62.6</v>
      </c>
      <c r="AI1787">
        <v>59.1</v>
      </c>
      <c r="EK1787">
        <v>52.18</v>
      </c>
      <c r="EL1787">
        <v>51.56</v>
      </c>
      <c r="EM1787">
        <v>51.21</v>
      </c>
      <c r="EN1787">
        <v>49.45</v>
      </c>
      <c r="EO1787">
        <v>47.45</v>
      </c>
      <c r="EP1787">
        <v>47.15</v>
      </c>
      <c r="KC1787">
        <v>52.75</v>
      </c>
      <c r="KD1787">
        <v>52.5</v>
      </c>
      <c r="MF1787">
        <v>58.75</v>
      </c>
      <c r="MG1787">
        <v>57.55</v>
      </c>
      <c r="MH1787">
        <v>54.6</v>
      </c>
      <c r="MT1787">
        <v>51.05</v>
      </c>
      <c r="NC1787">
        <v>53.4</v>
      </c>
      <c r="NV1787">
        <v>43.65</v>
      </c>
      <c r="NW1787">
        <v>39.049999999999997</v>
      </c>
      <c r="NX1787">
        <v>40.880000000000003</v>
      </c>
      <c r="NY1787">
        <v>47</v>
      </c>
      <c r="NZ1787">
        <v>45.12</v>
      </c>
      <c r="OA1787">
        <v>41.45</v>
      </c>
      <c r="OB1787">
        <v>45.05</v>
      </c>
      <c r="OC1787">
        <v>52.38</v>
      </c>
      <c r="OD1787">
        <v>49.4</v>
      </c>
      <c r="PC1787">
        <v>46.25</v>
      </c>
      <c r="PD1787">
        <v>42.55</v>
      </c>
      <c r="PE1787">
        <v>42.75</v>
      </c>
      <c r="PF1787">
        <v>45.15</v>
      </c>
      <c r="PG1787">
        <v>47.93</v>
      </c>
      <c r="SL1787">
        <v>-1.1499999999999999</v>
      </c>
      <c r="SM1787">
        <v>-2.25</v>
      </c>
      <c r="WG1787">
        <v>2.0499999999999998</v>
      </c>
      <c r="WH1787">
        <v>0.85</v>
      </c>
      <c r="WI1787">
        <v>-0.18</v>
      </c>
      <c r="XB1787">
        <v>1.25</v>
      </c>
      <c r="XL1787">
        <v>1.25</v>
      </c>
      <c r="XM1787">
        <v>1.25</v>
      </c>
      <c r="ACO1787">
        <v>2</v>
      </c>
      <c r="ACP1787">
        <v>2</v>
      </c>
      <c r="AGD1787">
        <v>1</v>
      </c>
      <c r="AGE1787">
        <v>0.5</v>
      </c>
    </row>
    <row r="1788" spans="2:863" x14ac:dyDescent="0.25">
      <c r="B1788" s="2">
        <v>40323</v>
      </c>
      <c r="AG1788">
        <v>57.1</v>
      </c>
      <c r="AH1788">
        <v>62.1</v>
      </c>
      <c r="AI1788">
        <v>59.05</v>
      </c>
      <c r="EK1788">
        <v>51.35</v>
      </c>
      <c r="EL1788">
        <v>50.4</v>
      </c>
      <c r="EM1788">
        <v>50</v>
      </c>
      <c r="EN1788">
        <v>48.05</v>
      </c>
      <c r="EO1788">
        <v>46.4</v>
      </c>
      <c r="EP1788">
        <v>46.35</v>
      </c>
      <c r="KC1788">
        <v>51</v>
      </c>
      <c r="KD1788">
        <v>50.4</v>
      </c>
      <c r="MF1788">
        <v>57.75</v>
      </c>
      <c r="MG1788">
        <v>55.95</v>
      </c>
      <c r="MH1788">
        <v>52.85</v>
      </c>
      <c r="MT1788">
        <v>50.35</v>
      </c>
      <c r="NC1788">
        <v>52.6</v>
      </c>
      <c r="NV1788">
        <v>43.25</v>
      </c>
      <c r="NW1788">
        <v>38.6</v>
      </c>
      <c r="NX1788">
        <v>40.33</v>
      </c>
      <c r="NY1788">
        <v>46.35</v>
      </c>
      <c r="NZ1788">
        <v>44.44</v>
      </c>
      <c r="OA1788">
        <v>41</v>
      </c>
      <c r="OB1788">
        <v>44.3</v>
      </c>
      <c r="OC1788">
        <v>51.15</v>
      </c>
      <c r="OD1788">
        <v>48.1</v>
      </c>
      <c r="PC1788">
        <v>45.4</v>
      </c>
      <c r="PD1788">
        <v>42.15</v>
      </c>
      <c r="PE1788">
        <v>42.5</v>
      </c>
      <c r="PF1788">
        <v>44.75</v>
      </c>
      <c r="PG1788">
        <v>47.63</v>
      </c>
      <c r="SL1788">
        <v>-0.8</v>
      </c>
      <c r="SM1788">
        <v>-3</v>
      </c>
      <c r="WG1788">
        <v>2.1</v>
      </c>
      <c r="WH1788">
        <v>0.7</v>
      </c>
      <c r="WI1788">
        <v>-0.2</v>
      </c>
      <c r="XB1788">
        <v>1.23</v>
      </c>
      <c r="XL1788">
        <v>1.23</v>
      </c>
      <c r="XM1788">
        <v>1.23</v>
      </c>
      <c r="ACO1788">
        <v>2</v>
      </c>
      <c r="ACP1788">
        <v>2</v>
      </c>
      <c r="AGD1788">
        <v>1</v>
      </c>
      <c r="AGE1788">
        <v>0.5</v>
      </c>
    </row>
    <row r="1789" spans="2:863" x14ac:dyDescent="0.25">
      <c r="B1789" s="2">
        <v>40319</v>
      </c>
      <c r="AG1789">
        <v>55.45</v>
      </c>
      <c r="AH1789">
        <v>60.65</v>
      </c>
      <c r="AI1789">
        <v>58.05</v>
      </c>
      <c r="EK1789">
        <v>50.63</v>
      </c>
      <c r="EL1789">
        <v>50.23</v>
      </c>
      <c r="EM1789">
        <v>49.85</v>
      </c>
      <c r="EN1789">
        <v>47.9</v>
      </c>
      <c r="EO1789">
        <v>45.9</v>
      </c>
      <c r="EP1789">
        <v>45.7</v>
      </c>
      <c r="KC1789">
        <v>49.25</v>
      </c>
      <c r="KD1789">
        <v>47.25</v>
      </c>
      <c r="MF1789">
        <v>57.25</v>
      </c>
      <c r="MG1789">
        <v>55.6</v>
      </c>
      <c r="MH1789">
        <v>52.4</v>
      </c>
      <c r="MT1789">
        <v>49.95</v>
      </c>
      <c r="NC1789">
        <v>52.45</v>
      </c>
      <c r="NV1789">
        <v>42.95</v>
      </c>
      <c r="NW1789">
        <v>38.33</v>
      </c>
      <c r="NX1789">
        <v>40.200000000000003</v>
      </c>
      <c r="NY1789">
        <v>45.65</v>
      </c>
      <c r="NZ1789">
        <v>44</v>
      </c>
      <c r="OA1789">
        <v>40.5</v>
      </c>
      <c r="OB1789">
        <v>44.05</v>
      </c>
      <c r="OC1789">
        <v>50.9</v>
      </c>
      <c r="OD1789">
        <v>47.85</v>
      </c>
      <c r="PC1789">
        <v>45.25</v>
      </c>
      <c r="PD1789">
        <v>42</v>
      </c>
      <c r="PE1789">
        <v>42.35</v>
      </c>
      <c r="PF1789">
        <v>44.48</v>
      </c>
      <c r="PG1789">
        <v>47.48</v>
      </c>
      <c r="SL1789">
        <v>-2.4</v>
      </c>
      <c r="SM1789">
        <v>-4.5</v>
      </c>
      <c r="WG1789">
        <v>2</v>
      </c>
      <c r="WH1789">
        <v>0.75</v>
      </c>
      <c r="WI1789">
        <v>-0.3</v>
      </c>
      <c r="XB1789">
        <v>1.23</v>
      </c>
      <c r="XL1789">
        <v>1.24</v>
      </c>
      <c r="XM1789">
        <v>1.25</v>
      </c>
      <c r="ACO1789">
        <v>2</v>
      </c>
      <c r="ACP1789">
        <v>2</v>
      </c>
      <c r="AGD1789">
        <v>1</v>
      </c>
      <c r="AGE1789">
        <v>0.5</v>
      </c>
    </row>
    <row r="1790" spans="2:863" x14ac:dyDescent="0.25">
      <c r="B1790" s="2">
        <v>40318</v>
      </c>
      <c r="AG1790">
        <v>55.45</v>
      </c>
      <c r="AH1790">
        <v>60.5</v>
      </c>
      <c r="AI1790">
        <v>57.75</v>
      </c>
      <c r="EK1790">
        <v>49.58</v>
      </c>
      <c r="EL1790">
        <v>48.96</v>
      </c>
      <c r="EM1790">
        <v>48.5</v>
      </c>
      <c r="EN1790">
        <v>46.65</v>
      </c>
      <c r="EO1790">
        <v>44.7</v>
      </c>
      <c r="EP1790">
        <v>44.75</v>
      </c>
      <c r="KC1790">
        <v>49.75</v>
      </c>
      <c r="KD1790">
        <v>49.75</v>
      </c>
      <c r="MF1790">
        <v>57.15</v>
      </c>
      <c r="MG1790">
        <v>55.25</v>
      </c>
      <c r="MH1790">
        <v>51.85</v>
      </c>
      <c r="MT1790">
        <v>49.85</v>
      </c>
      <c r="NC1790">
        <v>51.6</v>
      </c>
      <c r="NV1790">
        <v>42.65</v>
      </c>
      <c r="NW1790">
        <v>38.049999999999997</v>
      </c>
      <c r="NX1790">
        <v>39.78</v>
      </c>
      <c r="NY1790">
        <v>45.5</v>
      </c>
      <c r="NZ1790">
        <v>43.4</v>
      </c>
      <c r="OA1790">
        <v>39.4</v>
      </c>
      <c r="OB1790">
        <v>43.4</v>
      </c>
      <c r="OC1790">
        <v>49.85</v>
      </c>
      <c r="OD1790">
        <v>46.75</v>
      </c>
      <c r="PC1790">
        <v>44.5</v>
      </c>
      <c r="PD1790">
        <v>41.5</v>
      </c>
      <c r="PE1790">
        <v>42</v>
      </c>
      <c r="PF1790">
        <v>44.25</v>
      </c>
      <c r="PG1790">
        <v>47.2</v>
      </c>
      <c r="SL1790">
        <v>-0.8</v>
      </c>
      <c r="SM1790">
        <v>-4.3</v>
      </c>
      <c r="WG1790">
        <v>2.0499999999999998</v>
      </c>
      <c r="WH1790">
        <v>0.75</v>
      </c>
      <c r="WI1790">
        <v>-0.23</v>
      </c>
      <c r="XB1790">
        <v>1.33</v>
      </c>
      <c r="XL1790">
        <v>1.33</v>
      </c>
      <c r="XM1790">
        <v>1.33</v>
      </c>
      <c r="ACO1790">
        <v>2</v>
      </c>
      <c r="ACP1790">
        <v>2</v>
      </c>
      <c r="AGD1790">
        <v>1</v>
      </c>
      <c r="AGE1790">
        <v>0.5</v>
      </c>
    </row>
    <row r="1791" spans="2:863" x14ac:dyDescent="0.25">
      <c r="B1791" s="2">
        <v>40317</v>
      </c>
      <c r="AG1791">
        <v>56.35</v>
      </c>
      <c r="AH1791">
        <v>60.8</v>
      </c>
      <c r="AI1791">
        <v>58.05</v>
      </c>
      <c r="EK1791">
        <v>50.3</v>
      </c>
      <c r="EL1791">
        <v>49.9</v>
      </c>
      <c r="EM1791">
        <v>49.25</v>
      </c>
      <c r="EN1791">
        <v>47.25</v>
      </c>
      <c r="EO1791">
        <v>45.25</v>
      </c>
      <c r="EP1791">
        <v>44.95</v>
      </c>
      <c r="KC1791">
        <v>50.05</v>
      </c>
      <c r="KD1791">
        <v>49.55</v>
      </c>
      <c r="MF1791">
        <v>57.35</v>
      </c>
      <c r="MG1791">
        <v>55.4</v>
      </c>
      <c r="MH1791">
        <v>51.9</v>
      </c>
      <c r="MT1791">
        <v>50.35</v>
      </c>
      <c r="NC1791">
        <v>52.45</v>
      </c>
      <c r="NV1791">
        <v>43.65</v>
      </c>
      <c r="NW1791">
        <v>39.1</v>
      </c>
      <c r="NX1791">
        <v>40.6</v>
      </c>
      <c r="NY1791">
        <v>46.65</v>
      </c>
      <c r="NZ1791">
        <v>44.6</v>
      </c>
      <c r="OA1791">
        <v>40.6</v>
      </c>
      <c r="OB1791">
        <v>44.6</v>
      </c>
      <c r="OC1791">
        <v>50.6</v>
      </c>
      <c r="OD1791">
        <v>47.25</v>
      </c>
      <c r="PC1791">
        <v>45.5</v>
      </c>
      <c r="PD1791">
        <v>42.4</v>
      </c>
      <c r="PE1791">
        <v>42.5</v>
      </c>
      <c r="PF1791">
        <v>44.73</v>
      </c>
      <c r="PG1791">
        <v>47.5</v>
      </c>
      <c r="SL1791">
        <v>-0.8</v>
      </c>
      <c r="SM1791">
        <v>-4.3</v>
      </c>
      <c r="WG1791">
        <v>2.0499999999999998</v>
      </c>
      <c r="WH1791">
        <v>0.75</v>
      </c>
      <c r="WI1791">
        <v>2.15</v>
      </c>
      <c r="XB1791">
        <v>1.23</v>
      </c>
      <c r="XL1791">
        <v>1.23</v>
      </c>
      <c r="XM1791">
        <v>1.23</v>
      </c>
      <c r="ACO1791">
        <v>2</v>
      </c>
      <c r="AGD1791">
        <v>1</v>
      </c>
      <c r="AGE1791">
        <v>0.5</v>
      </c>
    </row>
    <row r="1792" spans="2:863" x14ac:dyDescent="0.25">
      <c r="B1792" s="2">
        <v>40316</v>
      </c>
      <c r="AG1792">
        <v>55.85</v>
      </c>
      <c r="AH1792">
        <v>61.1</v>
      </c>
      <c r="AI1792">
        <v>58.1</v>
      </c>
      <c r="EK1792">
        <v>49.48</v>
      </c>
      <c r="EL1792">
        <v>49.5</v>
      </c>
      <c r="EM1792">
        <v>48.5</v>
      </c>
      <c r="EN1792">
        <v>46.83</v>
      </c>
      <c r="EO1792">
        <v>44.75</v>
      </c>
      <c r="EP1792">
        <v>44.4</v>
      </c>
      <c r="KC1792">
        <v>49.7</v>
      </c>
      <c r="KD1792">
        <v>49.55</v>
      </c>
      <c r="MF1792">
        <v>56.75</v>
      </c>
      <c r="MG1792">
        <v>54.6</v>
      </c>
      <c r="MH1792">
        <v>51.55</v>
      </c>
      <c r="MT1792">
        <v>50.15</v>
      </c>
      <c r="NC1792">
        <v>52.25</v>
      </c>
      <c r="NV1792">
        <v>44.4</v>
      </c>
      <c r="NW1792">
        <v>39.299999999999997</v>
      </c>
      <c r="NX1792">
        <v>40.799999999999997</v>
      </c>
      <c r="NY1792">
        <v>46.85</v>
      </c>
      <c r="NZ1792">
        <v>44.9</v>
      </c>
      <c r="OA1792">
        <v>40.75</v>
      </c>
      <c r="OB1792">
        <v>44.75</v>
      </c>
      <c r="OC1792">
        <v>50.25</v>
      </c>
      <c r="OD1792">
        <v>46.75</v>
      </c>
      <c r="PC1792">
        <v>45.65</v>
      </c>
      <c r="PD1792">
        <v>42.7</v>
      </c>
      <c r="PE1792">
        <v>42.6</v>
      </c>
      <c r="PF1792">
        <v>45</v>
      </c>
      <c r="PG1792">
        <v>47.78</v>
      </c>
      <c r="SL1792">
        <v>-0.8</v>
      </c>
      <c r="SM1792">
        <v>-3.43</v>
      </c>
      <c r="WG1792">
        <v>2.15</v>
      </c>
      <c r="WH1792">
        <v>0.7</v>
      </c>
      <c r="WI1792">
        <v>-0.28000000000000003</v>
      </c>
      <c r="XB1792">
        <v>1.23</v>
      </c>
      <c r="XL1792">
        <v>1.1499999999999999</v>
      </c>
      <c r="XM1792">
        <v>1.1499999999999999</v>
      </c>
      <c r="ACO1792">
        <v>2</v>
      </c>
      <c r="AGD1792">
        <v>1</v>
      </c>
      <c r="AGE1792">
        <v>0.5</v>
      </c>
    </row>
    <row r="1793" spans="2:863" x14ac:dyDescent="0.25">
      <c r="B1793" s="2">
        <v>40312</v>
      </c>
      <c r="AG1793">
        <v>55.75</v>
      </c>
      <c r="AH1793">
        <v>61</v>
      </c>
      <c r="AI1793">
        <v>57.75</v>
      </c>
      <c r="EK1793">
        <v>49.1</v>
      </c>
      <c r="EL1793">
        <v>48.25</v>
      </c>
      <c r="EM1793">
        <v>47.1</v>
      </c>
      <c r="EN1793">
        <v>45.8</v>
      </c>
      <c r="EO1793">
        <v>43.7</v>
      </c>
      <c r="EP1793">
        <v>43.35</v>
      </c>
      <c r="KC1793">
        <v>48.3</v>
      </c>
      <c r="KD1793">
        <v>48.1</v>
      </c>
      <c r="MF1793">
        <v>56.2</v>
      </c>
      <c r="MG1793">
        <v>53.86</v>
      </c>
      <c r="MH1793">
        <v>50.25</v>
      </c>
      <c r="MT1793">
        <v>48.8</v>
      </c>
      <c r="NC1793">
        <v>51.3</v>
      </c>
      <c r="NV1793">
        <v>43.7</v>
      </c>
      <c r="NW1793">
        <v>38.6</v>
      </c>
      <c r="NX1793">
        <v>39.700000000000003</v>
      </c>
      <c r="NY1793">
        <v>46.8</v>
      </c>
      <c r="NZ1793">
        <v>44.5</v>
      </c>
      <c r="OA1793">
        <v>40.15</v>
      </c>
      <c r="OB1793">
        <v>43.75</v>
      </c>
      <c r="OC1793">
        <v>49.06</v>
      </c>
      <c r="OD1793">
        <v>45.6</v>
      </c>
      <c r="PC1793">
        <v>45</v>
      </c>
      <c r="PD1793">
        <v>42.2</v>
      </c>
      <c r="PE1793">
        <v>42.5</v>
      </c>
      <c r="PF1793">
        <v>45</v>
      </c>
      <c r="PG1793">
        <v>47.55</v>
      </c>
      <c r="SL1793">
        <v>-1.4</v>
      </c>
      <c r="SM1793">
        <v>-3.3</v>
      </c>
      <c r="WG1793">
        <v>2.13</v>
      </c>
      <c r="WH1793">
        <v>0.78</v>
      </c>
      <c r="WI1793">
        <v>-0.28000000000000003</v>
      </c>
      <c r="XB1793">
        <v>1.2</v>
      </c>
      <c r="XL1793">
        <v>1.1499999999999999</v>
      </c>
      <c r="XM1793">
        <v>1.1499999999999999</v>
      </c>
      <c r="ACO1793">
        <v>2</v>
      </c>
      <c r="AGD1793">
        <v>1</v>
      </c>
      <c r="AGE1793">
        <v>0.5</v>
      </c>
    </row>
    <row r="1794" spans="2:863" x14ac:dyDescent="0.25">
      <c r="B1794" s="2">
        <v>40310</v>
      </c>
      <c r="AG1794">
        <v>57.25</v>
      </c>
      <c r="AH1794">
        <v>61</v>
      </c>
      <c r="AI1794">
        <v>57.3</v>
      </c>
      <c r="EK1794">
        <v>49.4</v>
      </c>
      <c r="EL1794">
        <v>48.69</v>
      </c>
      <c r="EM1794">
        <v>48.03</v>
      </c>
      <c r="EN1794">
        <v>46.63</v>
      </c>
      <c r="EO1794">
        <v>44.65</v>
      </c>
      <c r="EP1794">
        <v>44.5</v>
      </c>
      <c r="KC1794">
        <v>49.25</v>
      </c>
      <c r="KD1794">
        <v>49.25</v>
      </c>
      <c r="MF1794">
        <v>56.5</v>
      </c>
      <c r="MG1794">
        <v>54.5</v>
      </c>
      <c r="MH1794">
        <v>51</v>
      </c>
      <c r="MT1794">
        <v>49</v>
      </c>
      <c r="NC1794">
        <v>51.6</v>
      </c>
      <c r="NV1794">
        <v>44.25</v>
      </c>
      <c r="NW1794">
        <v>38.5</v>
      </c>
      <c r="NX1794">
        <v>40.25</v>
      </c>
      <c r="NY1794">
        <v>46.65</v>
      </c>
      <c r="NZ1794">
        <v>44.6</v>
      </c>
      <c r="OA1794">
        <v>40.6</v>
      </c>
      <c r="OB1794">
        <v>43.9</v>
      </c>
      <c r="OC1794">
        <v>49.7</v>
      </c>
      <c r="OD1794">
        <v>46.35</v>
      </c>
      <c r="PC1794">
        <v>45.2</v>
      </c>
      <c r="PD1794">
        <v>42.3</v>
      </c>
      <c r="PE1794">
        <v>42.5</v>
      </c>
      <c r="PF1794">
        <v>45.25</v>
      </c>
      <c r="PG1794">
        <v>47.78</v>
      </c>
      <c r="SL1794">
        <v>-1.4</v>
      </c>
      <c r="SM1794">
        <v>-3</v>
      </c>
      <c r="WG1794">
        <v>2.13</v>
      </c>
      <c r="WH1794">
        <v>0.68</v>
      </c>
      <c r="WI1794">
        <v>-0.28000000000000003</v>
      </c>
      <c r="XB1794">
        <v>1.1499999999999999</v>
      </c>
      <c r="XL1794">
        <v>1.1499999999999999</v>
      </c>
      <c r="XM1794">
        <v>1.1499999999999999</v>
      </c>
      <c r="ACO1794">
        <v>2</v>
      </c>
      <c r="AGD1794">
        <v>1</v>
      </c>
      <c r="AGE1794">
        <v>0.5</v>
      </c>
    </row>
    <row r="1795" spans="2:863" x14ac:dyDescent="0.25">
      <c r="B1795" s="2">
        <v>40309</v>
      </c>
      <c r="AG1795">
        <v>56.85</v>
      </c>
      <c r="AH1795">
        <v>60.85</v>
      </c>
      <c r="AI1795">
        <v>57.45</v>
      </c>
      <c r="EK1795">
        <v>49.48</v>
      </c>
      <c r="EL1795">
        <v>48.8</v>
      </c>
      <c r="EM1795">
        <v>48.05</v>
      </c>
      <c r="EN1795">
        <v>46.7</v>
      </c>
      <c r="EO1795">
        <v>44.9</v>
      </c>
      <c r="EP1795">
        <v>44.7</v>
      </c>
      <c r="KC1795">
        <v>49.45</v>
      </c>
      <c r="KD1795">
        <v>49.25</v>
      </c>
      <c r="MF1795">
        <v>55.5</v>
      </c>
      <c r="MG1795">
        <v>54.25</v>
      </c>
      <c r="MH1795">
        <v>51</v>
      </c>
      <c r="MT1795">
        <v>48.25</v>
      </c>
      <c r="NC1795">
        <v>51.4</v>
      </c>
      <c r="NV1795">
        <v>43.75</v>
      </c>
      <c r="NW1795">
        <v>37.75</v>
      </c>
      <c r="NX1795">
        <v>39.75</v>
      </c>
      <c r="NY1795">
        <v>46.28</v>
      </c>
      <c r="NZ1795">
        <v>44.4</v>
      </c>
      <c r="OA1795">
        <v>40.5</v>
      </c>
      <c r="OB1795">
        <v>43.75</v>
      </c>
      <c r="OC1795">
        <v>49.78</v>
      </c>
      <c r="OD1795">
        <v>46.55</v>
      </c>
      <c r="PC1795">
        <v>45.1</v>
      </c>
      <c r="PD1795">
        <v>42.05</v>
      </c>
      <c r="PE1795">
        <v>42.4</v>
      </c>
      <c r="PF1795">
        <v>45.25</v>
      </c>
      <c r="PG1795">
        <v>47.5</v>
      </c>
      <c r="SL1795">
        <v>-0.8</v>
      </c>
      <c r="SM1795">
        <v>-2.25</v>
      </c>
      <c r="WG1795">
        <v>2</v>
      </c>
      <c r="WH1795">
        <v>0.65</v>
      </c>
      <c r="WI1795">
        <v>-0.23</v>
      </c>
      <c r="XB1795">
        <v>1.23</v>
      </c>
      <c r="XL1795">
        <v>1.1499999999999999</v>
      </c>
      <c r="XM1795">
        <v>1.1499999999999999</v>
      </c>
      <c r="ACO1795">
        <v>2</v>
      </c>
      <c r="AGD1795">
        <v>1</v>
      </c>
      <c r="AGE1795">
        <v>0.5</v>
      </c>
    </row>
    <row r="1796" spans="2:863" x14ac:dyDescent="0.25">
      <c r="B1796" s="2">
        <v>40308</v>
      </c>
      <c r="AG1796">
        <v>58</v>
      </c>
      <c r="AH1796">
        <v>62.35</v>
      </c>
      <c r="AI1796">
        <v>58.45</v>
      </c>
      <c r="EK1796">
        <v>51.55</v>
      </c>
      <c r="EL1796">
        <v>50.65</v>
      </c>
      <c r="EM1796">
        <v>49.9</v>
      </c>
      <c r="EN1796">
        <v>48.45</v>
      </c>
      <c r="EO1796">
        <v>46.7</v>
      </c>
      <c r="EP1796">
        <v>46.35</v>
      </c>
      <c r="KC1796">
        <v>51</v>
      </c>
      <c r="KD1796">
        <v>50.75</v>
      </c>
      <c r="MF1796">
        <v>58.25</v>
      </c>
      <c r="MG1796">
        <v>56</v>
      </c>
      <c r="MH1796">
        <v>52.75</v>
      </c>
      <c r="MT1796">
        <v>50</v>
      </c>
      <c r="NC1796">
        <v>53.2</v>
      </c>
      <c r="NV1796">
        <v>44.35</v>
      </c>
      <c r="NW1796">
        <v>39</v>
      </c>
      <c r="NX1796">
        <v>41.25</v>
      </c>
      <c r="NY1796">
        <v>47.4</v>
      </c>
      <c r="NZ1796">
        <v>45.65</v>
      </c>
      <c r="OA1796">
        <v>42.75</v>
      </c>
      <c r="OB1796">
        <v>45.85</v>
      </c>
      <c r="OC1796">
        <v>51.6</v>
      </c>
      <c r="OD1796">
        <v>48.35</v>
      </c>
      <c r="PC1796">
        <v>46.65</v>
      </c>
      <c r="PD1796">
        <v>43</v>
      </c>
      <c r="PE1796">
        <v>43.15</v>
      </c>
      <c r="PF1796">
        <v>46.4</v>
      </c>
      <c r="PG1796">
        <v>48.15</v>
      </c>
      <c r="SL1796">
        <v>-0.15</v>
      </c>
      <c r="SM1796">
        <v>-2.0499999999999998</v>
      </c>
      <c r="WG1796">
        <v>2</v>
      </c>
      <c r="WH1796">
        <v>0.65</v>
      </c>
      <c r="WI1796">
        <v>-0.1</v>
      </c>
      <c r="XB1796">
        <v>1.1499999999999999</v>
      </c>
      <c r="XL1796">
        <v>1.1499999999999999</v>
      </c>
      <c r="XM1796">
        <v>1.1499999999999999</v>
      </c>
      <c r="ACO1796">
        <v>2</v>
      </c>
      <c r="AGD1796">
        <v>1</v>
      </c>
      <c r="AGE1796">
        <v>0.5</v>
      </c>
    </row>
    <row r="1797" spans="2:863" x14ac:dyDescent="0.25">
      <c r="B1797" s="2">
        <v>40305</v>
      </c>
      <c r="AG1797">
        <v>58.85</v>
      </c>
      <c r="AH1797">
        <v>64.349999999999994</v>
      </c>
      <c r="AI1797">
        <v>59.6</v>
      </c>
      <c r="EK1797">
        <v>53</v>
      </c>
      <c r="EL1797">
        <v>52.17</v>
      </c>
      <c r="EM1797">
        <v>51.75</v>
      </c>
      <c r="EN1797">
        <v>50.15</v>
      </c>
      <c r="EO1797">
        <v>48.39</v>
      </c>
      <c r="EP1797">
        <v>47.9</v>
      </c>
      <c r="KC1797">
        <v>52.85</v>
      </c>
      <c r="KD1797">
        <v>52.3</v>
      </c>
      <c r="MF1797">
        <v>59.05</v>
      </c>
      <c r="MG1797">
        <v>57.7</v>
      </c>
      <c r="MH1797">
        <v>54.75</v>
      </c>
      <c r="MT1797">
        <v>52.5</v>
      </c>
      <c r="NC1797">
        <v>54.6</v>
      </c>
      <c r="NV1797">
        <v>44.95</v>
      </c>
      <c r="NW1797">
        <v>40.1</v>
      </c>
      <c r="NX1797">
        <v>42</v>
      </c>
      <c r="NY1797">
        <v>48.19</v>
      </c>
      <c r="NZ1797">
        <v>46.45</v>
      </c>
      <c r="OA1797">
        <v>43.45</v>
      </c>
      <c r="OB1797">
        <v>47</v>
      </c>
      <c r="OC1797">
        <v>53.15</v>
      </c>
      <c r="OD1797">
        <v>50.1</v>
      </c>
      <c r="PC1797">
        <v>47.85</v>
      </c>
      <c r="PD1797">
        <v>43.82</v>
      </c>
      <c r="PE1797">
        <v>43.9</v>
      </c>
      <c r="PF1797">
        <v>46.3</v>
      </c>
      <c r="PG1797">
        <v>48.15</v>
      </c>
      <c r="SL1797">
        <v>-0.28000000000000003</v>
      </c>
      <c r="SM1797">
        <v>-2.2000000000000002</v>
      </c>
      <c r="WG1797">
        <v>1.9</v>
      </c>
      <c r="WH1797">
        <v>0.7</v>
      </c>
      <c r="WI1797">
        <v>-0.06</v>
      </c>
      <c r="XB1797">
        <v>1.23</v>
      </c>
      <c r="XL1797">
        <v>1.1499999999999999</v>
      </c>
      <c r="XM1797">
        <v>1.1499999999999999</v>
      </c>
      <c r="ACO1797">
        <v>2</v>
      </c>
      <c r="AGD1797">
        <v>1</v>
      </c>
      <c r="AGE1797">
        <v>0.5</v>
      </c>
    </row>
    <row r="1798" spans="2:863" x14ac:dyDescent="0.25">
      <c r="B1798" s="2">
        <v>40304</v>
      </c>
      <c r="AG1798">
        <v>58</v>
      </c>
      <c r="AH1798">
        <v>61</v>
      </c>
      <c r="AI1798">
        <v>58.9</v>
      </c>
      <c r="EK1798">
        <v>51.93</v>
      </c>
      <c r="EL1798">
        <v>51.07</v>
      </c>
      <c r="EM1798">
        <v>50.75</v>
      </c>
      <c r="EN1798">
        <v>49</v>
      </c>
      <c r="EO1798">
        <v>47</v>
      </c>
      <c r="EP1798">
        <v>46.7</v>
      </c>
      <c r="KC1798">
        <v>51.25</v>
      </c>
      <c r="KD1798">
        <v>50.9</v>
      </c>
      <c r="MF1798">
        <v>57.5</v>
      </c>
      <c r="MG1798">
        <v>55.85</v>
      </c>
      <c r="MH1798">
        <v>52.7</v>
      </c>
      <c r="MT1798">
        <v>50.8</v>
      </c>
      <c r="NC1798">
        <v>53.5</v>
      </c>
      <c r="NV1798">
        <v>44.9</v>
      </c>
      <c r="NW1798">
        <v>39.979999999999997</v>
      </c>
      <c r="NX1798">
        <v>41.78</v>
      </c>
      <c r="NY1798">
        <v>48.05</v>
      </c>
      <c r="NZ1798">
        <v>46.3</v>
      </c>
      <c r="OA1798">
        <v>43.25</v>
      </c>
      <c r="OB1798">
        <v>46.3</v>
      </c>
      <c r="OC1798">
        <v>52.1</v>
      </c>
      <c r="OD1798">
        <v>49</v>
      </c>
      <c r="PC1798">
        <v>47.3</v>
      </c>
      <c r="PD1798">
        <v>43.55</v>
      </c>
      <c r="PE1798">
        <v>44.15</v>
      </c>
      <c r="PF1798">
        <v>46.6</v>
      </c>
      <c r="PG1798">
        <v>48.05</v>
      </c>
      <c r="SL1798">
        <v>-0.25</v>
      </c>
      <c r="SM1798">
        <v>-1.6</v>
      </c>
      <c r="WG1798">
        <v>1.98</v>
      </c>
      <c r="WH1798">
        <v>0.75</v>
      </c>
      <c r="XB1798">
        <v>1.23</v>
      </c>
      <c r="XL1798">
        <v>1.1499999999999999</v>
      </c>
      <c r="XM1798">
        <v>1.1499999999999999</v>
      </c>
      <c r="ACP1798">
        <v>2</v>
      </c>
      <c r="AGD1798">
        <v>1</v>
      </c>
      <c r="AGE1798">
        <v>0.5</v>
      </c>
    </row>
    <row r="1799" spans="2:863" x14ac:dyDescent="0.25">
      <c r="B1799" s="2">
        <v>40303</v>
      </c>
      <c r="AG1799">
        <v>57</v>
      </c>
      <c r="AH1799">
        <v>60.7</v>
      </c>
      <c r="AI1799">
        <v>57.4</v>
      </c>
      <c r="EK1799">
        <v>50.55</v>
      </c>
      <c r="EL1799">
        <v>49.63</v>
      </c>
      <c r="EM1799">
        <v>49.5</v>
      </c>
      <c r="EN1799">
        <v>47.83</v>
      </c>
      <c r="EO1799">
        <v>45.85</v>
      </c>
      <c r="EP1799">
        <v>45.7</v>
      </c>
      <c r="KC1799">
        <v>51.65</v>
      </c>
      <c r="KD1799">
        <v>51.55</v>
      </c>
      <c r="MF1799">
        <v>58.5</v>
      </c>
      <c r="MG1799">
        <v>56.85</v>
      </c>
      <c r="MH1799">
        <v>53.6</v>
      </c>
      <c r="MT1799">
        <v>51.9</v>
      </c>
      <c r="NC1799">
        <v>52.3</v>
      </c>
      <c r="NV1799">
        <v>44</v>
      </c>
      <c r="NW1799">
        <v>39</v>
      </c>
      <c r="NX1799">
        <v>40.4</v>
      </c>
      <c r="NY1799">
        <v>46.95</v>
      </c>
      <c r="NZ1799">
        <v>45.15</v>
      </c>
      <c r="OA1799">
        <v>42.1</v>
      </c>
      <c r="OB1799">
        <v>44.9</v>
      </c>
      <c r="OC1799">
        <v>50.8</v>
      </c>
      <c r="OD1799">
        <v>47.65</v>
      </c>
      <c r="PC1799">
        <v>45.93</v>
      </c>
      <c r="PD1799">
        <v>42.55</v>
      </c>
      <c r="PE1799">
        <v>43.65</v>
      </c>
      <c r="PF1799">
        <v>45.5</v>
      </c>
      <c r="PG1799">
        <v>47.3</v>
      </c>
      <c r="SL1799">
        <v>-0.25</v>
      </c>
      <c r="SM1799">
        <v>-1.4</v>
      </c>
      <c r="WG1799">
        <v>2</v>
      </c>
      <c r="WH1799">
        <v>0.7</v>
      </c>
      <c r="WI1799">
        <v>-0.03</v>
      </c>
      <c r="XB1799">
        <v>1.23</v>
      </c>
      <c r="XL1799">
        <v>1.1399999999999999</v>
      </c>
      <c r="XM1799">
        <v>1.1499999999999999</v>
      </c>
      <c r="ACP1799">
        <v>2</v>
      </c>
      <c r="AGD1799">
        <v>1</v>
      </c>
      <c r="AGE1799">
        <v>0.5</v>
      </c>
    </row>
    <row r="1800" spans="2:863" x14ac:dyDescent="0.25">
      <c r="B1800" s="2">
        <v>40302</v>
      </c>
      <c r="AG1800">
        <v>56.5</v>
      </c>
      <c r="AH1800">
        <v>61</v>
      </c>
      <c r="AI1800">
        <v>58</v>
      </c>
      <c r="EK1800">
        <v>52.5</v>
      </c>
      <c r="EL1800">
        <v>51.55</v>
      </c>
      <c r="EM1800">
        <v>51.19</v>
      </c>
      <c r="EN1800">
        <v>49.48</v>
      </c>
      <c r="EO1800">
        <v>47.45</v>
      </c>
      <c r="EP1800">
        <v>47.2</v>
      </c>
      <c r="KC1800">
        <v>53.15</v>
      </c>
      <c r="KD1800">
        <v>53.05</v>
      </c>
      <c r="MF1800">
        <v>59.4</v>
      </c>
      <c r="MG1800">
        <v>58.4</v>
      </c>
      <c r="MH1800">
        <v>54.95</v>
      </c>
      <c r="MT1800">
        <v>52.75</v>
      </c>
      <c r="NC1800">
        <v>54</v>
      </c>
      <c r="NV1800">
        <v>45.55</v>
      </c>
      <c r="NW1800">
        <v>40.5</v>
      </c>
      <c r="NX1800">
        <v>41</v>
      </c>
      <c r="NY1800">
        <v>48.6</v>
      </c>
      <c r="NZ1800">
        <v>46.64</v>
      </c>
      <c r="OA1800">
        <v>43.62</v>
      </c>
      <c r="OB1800">
        <v>46.45</v>
      </c>
      <c r="OC1800">
        <v>52.5</v>
      </c>
      <c r="OD1800">
        <v>49.45</v>
      </c>
      <c r="PC1800">
        <v>47.6</v>
      </c>
      <c r="PD1800">
        <v>43.73</v>
      </c>
      <c r="PE1800">
        <v>44.4</v>
      </c>
      <c r="PF1800">
        <v>46.05</v>
      </c>
      <c r="PG1800">
        <v>47.28</v>
      </c>
      <c r="SL1800">
        <v>-0.05</v>
      </c>
      <c r="SM1800">
        <v>-1.25</v>
      </c>
      <c r="WG1800">
        <v>2.1</v>
      </c>
      <c r="WH1800">
        <v>0.75</v>
      </c>
      <c r="WI1800">
        <v>-0.05</v>
      </c>
      <c r="XB1800">
        <v>1.22</v>
      </c>
      <c r="XL1800">
        <v>1.1499999999999999</v>
      </c>
      <c r="XM1800">
        <v>1.1499999999999999</v>
      </c>
      <c r="ACP1800">
        <v>2</v>
      </c>
      <c r="AGD1800">
        <v>1</v>
      </c>
      <c r="AGE1800">
        <v>0.5</v>
      </c>
    </row>
    <row r="1801" spans="2:863" x14ac:dyDescent="0.25">
      <c r="B1801" s="2">
        <v>40301</v>
      </c>
      <c r="AG1801">
        <v>56.45</v>
      </c>
      <c r="AH1801">
        <v>62</v>
      </c>
      <c r="AI1801">
        <v>57.9</v>
      </c>
      <c r="EK1801">
        <v>53.5</v>
      </c>
      <c r="EL1801">
        <v>52.78</v>
      </c>
      <c r="EM1801">
        <v>52.35</v>
      </c>
      <c r="EN1801">
        <v>50.65</v>
      </c>
      <c r="EO1801">
        <v>48.45</v>
      </c>
      <c r="EP1801">
        <v>48.3</v>
      </c>
      <c r="KC1801">
        <v>46.05</v>
      </c>
      <c r="KD1801">
        <v>53.75</v>
      </c>
      <c r="MF1801">
        <v>60.25</v>
      </c>
      <c r="MG1801">
        <v>59</v>
      </c>
      <c r="MH1801">
        <v>55.85</v>
      </c>
      <c r="MT1801">
        <v>53.65</v>
      </c>
      <c r="NC1801">
        <v>54.99</v>
      </c>
      <c r="NV1801">
        <v>46.65</v>
      </c>
      <c r="NW1801">
        <v>41.4</v>
      </c>
      <c r="NX1801">
        <v>41.75</v>
      </c>
      <c r="NY1801">
        <v>49.7</v>
      </c>
      <c r="NZ1801">
        <v>47.85</v>
      </c>
      <c r="OA1801">
        <v>44.5</v>
      </c>
      <c r="OB1801">
        <v>47.1</v>
      </c>
      <c r="OC1801">
        <v>53.66</v>
      </c>
      <c r="OD1801">
        <v>50.6</v>
      </c>
      <c r="PC1801">
        <v>48.5</v>
      </c>
      <c r="PD1801">
        <v>44.5</v>
      </c>
      <c r="PE1801">
        <v>44.95</v>
      </c>
      <c r="PF1801">
        <v>46.2</v>
      </c>
      <c r="PG1801">
        <v>47.25</v>
      </c>
      <c r="SL1801">
        <v>-0.05</v>
      </c>
      <c r="SM1801">
        <v>-1.25</v>
      </c>
      <c r="WG1801">
        <v>1.95</v>
      </c>
      <c r="WH1801">
        <v>0.63</v>
      </c>
      <c r="WI1801">
        <v>-0.2</v>
      </c>
      <c r="XB1801">
        <v>1.1499999999999999</v>
      </c>
      <c r="XL1801">
        <v>1.2</v>
      </c>
      <c r="XM1801">
        <v>1.1499999999999999</v>
      </c>
      <c r="ACP1801">
        <v>2</v>
      </c>
      <c r="AGD1801">
        <v>1</v>
      </c>
      <c r="AGE1801">
        <v>0.5</v>
      </c>
    </row>
    <row r="1802" spans="2:863" x14ac:dyDescent="0.25">
      <c r="B1802" s="2">
        <v>40298</v>
      </c>
      <c r="AH1802">
        <v>59.7</v>
      </c>
      <c r="AI1802">
        <v>56.2</v>
      </c>
      <c r="AJ1802">
        <v>49.3</v>
      </c>
      <c r="EL1802">
        <v>51.15</v>
      </c>
      <c r="EM1802">
        <v>50.95</v>
      </c>
      <c r="EN1802">
        <v>49</v>
      </c>
      <c r="EO1802">
        <v>46.75</v>
      </c>
      <c r="EP1802">
        <v>46.94</v>
      </c>
      <c r="EQ1802">
        <v>46.09</v>
      </c>
      <c r="KD1802">
        <v>50.68</v>
      </c>
      <c r="KE1802">
        <v>50.5</v>
      </c>
      <c r="MF1802">
        <v>58</v>
      </c>
      <c r="MG1802">
        <v>56.5</v>
      </c>
      <c r="MH1802">
        <v>53.25</v>
      </c>
      <c r="MT1802">
        <v>50.5</v>
      </c>
      <c r="NC1802">
        <v>53.35</v>
      </c>
      <c r="NV1802">
        <v>45.75</v>
      </c>
      <c r="NW1802">
        <v>41</v>
      </c>
      <c r="NX1802">
        <v>41.25</v>
      </c>
      <c r="NY1802">
        <v>48</v>
      </c>
      <c r="NZ1802">
        <v>46.8</v>
      </c>
      <c r="OA1802">
        <v>43.35</v>
      </c>
      <c r="OB1802">
        <v>45.75</v>
      </c>
      <c r="OC1802">
        <v>52.05</v>
      </c>
      <c r="OD1802">
        <v>48.95</v>
      </c>
      <c r="PC1802">
        <v>47.45</v>
      </c>
      <c r="PD1802">
        <v>44</v>
      </c>
      <c r="PE1802">
        <v>44.65</v>
      </c>
      <c r="PF1802">
        <v>46</v>
      </c>
      <c r="PG1802">
        <v>46.18</v>
      </c>
      <c r="SM1802">
        <v>-1.63</v>
      </c>
      <c r="SN1802">
        <v>-4.5</v>
      </c>
      <c r="WG1802">
        <v>1.9</v>
      </c>
      <c r="WH1802">
        <v>0.65</v>
      </c>
      <c r="WI1802">
        <v>-0.33</v>
      </c>
      <c r="XB1802">
        <v>1.1299999999999999</v>
      </c>
      <c r="XL1802">
        <v>1.2</v>
      </c>
      <c r="XM1802">
        <v>1.1499999999999999</v>
      </c>
      <c r="ACP1802">
        <v>2</v>
      </c>
      <c r="AGD1802">
        <v>1</v>
      </c>
      <c r="AGE1802">
        <v>0.5</v>
      </c>
    </row>
    <row r="1803" spans="2:863" x14ac:dyDescent="0.25">
      <c r="B1803" s="2">
        <v>40297</v>
      </c>
      <c r="AH1803">
        <v>61.45</v>
      </c>
      <c r="AI1803">
        <v>57.75</v>
      </c>
      <c r="AJ1803">
        <v>50.05</v>
      </c>
      <c r="EL1803">
        <v>50.05</v>
      </c>
      <c r="EM1803">
        <v>49.5</v>
      </c>
      <c r="EN1803">
        <v>47.75</v>
      </c>
      <c r="EO1803">
        <v>45.7</v>
      </c>
      <c r="EP1803">
        <v>46</v>
      </c>
      <c r="EQ1803">
        <v>45.3</v>
      </c>
      <c r="KD1803">
        <v>50.5</v>
      </c>
      <c r="KE1803">
        <v>50.25</v>
      </c>
      <c r="MF1803">
        <v>56.5</v>
      </c>
      <c r="MG1803">
        <v>55</v>
      </c>
      <c r="MH1803">
        <v>52.25</v>
      </c>
      <c r="MT1803">
        <v>49.75</v>
      </c>
      <c r="NC1803">
        <v>52.35</v>
      </c>
      <c r="NV1803">
        <v>45.03</v>
      </c>
      <c r="NW1803">
        <v>41</v>
      </c>
      <c r="NX1803">
        <v>42.13</v>
      </c>
      <c r="NY1803">
        <v>47.55</v>
      </c>
      <c r="NZ1803">
        <v>46</v>
      </c>
      <c r="OA1803">
        <v>42.9</v>
      </c>
      <c r="OB1803">
        <v>44.8</v>
      </c>
      <c r="OC1803">
        <v>51</v>
      </c>
      <c r="OD1803">
        <v>47.7</v>
      </c>
      <c r="PC1803">
        <v>46.55</v>
      </c>
      <c r="PD1803">
        <v>43.75</v>
      </c>
      <c r="PE1803">
        <v>44.3</v>
      </c>
      <c r="PF1803">
        <v>45</v>
      </c>
      <c r="PG1803">
        <v>45.48</v>
      </c>
      <c r="SM1803">
        <v>-1.25</v>
      </c>
      <c r="SN1803">
        <v>-2.5</v>
      </c>
      <c r="WG1803">
        <v>1.85</v>
      </c>
      <c r="WH1803">
        <v>0.75</v>
      </c>
      <c r="WI1803">
        <v>-0.1</v>
      </c>
      <c r="XB1803">
        <v>1.23</v>
      </c>
      <c r="XL1803">
        <v>1.23</v>
      </c>
      <c r="XM1803">
        <v>1.1499999999999999</v>
      </c>
      <c r="ACP1803">
        <v>2</v>
      </c>
      <c r="AGD1803">
        <v>1</v>
      </c>
      <c r="AGE1803">
        <v>0.5</v>
      </c>
    </row>
    <row r="1804" spans="2:863" x14ac:dyDescent="0.25">
      <c r="B1804" s="2">
        <v>40296</v>
      </c>
      <c r="AH1804">
        <v>61.65</v>
      </c>
      <c r="AI1804">
        <v>57.3</v>
      </c>
      <c r="AJ1804">
        <v>49.65</v>
      </c>
      <c r="EL1804">
        <v>49.55</v>
      </c>
      <c r="EM1804">
        <v>49.23</v>
      </c>
      <c r="EN1804">
        <v>47.18</v>
      </c>
      <c r="EO1804">
        <v>45.05</v>
      </c>
      <c r="EP1804">
        <v>45.45</v>
      </c>
      <c r="EQ1804">
        <v>44.7</v>
      </c>
      <c r="KD1804">
        <v>50.75</v>
      </c>
      <c r="KE1804">
        <v>49.45</v>
      </c>
      <c r="MF1804">
        <v>57</v>
      </c>
      <c r="MG1804">
        <v>55.55</v>
      </c>
      <c r="MH1804">
        <v>52.15</v>
      </c>
      <c r="MT1804">
        <v>51.25</v>
      </c>
      <c r="NC1804">
        <v>51.95</v>
      </c>
      <c r="NV1804">
        <v>45.75</v>
      </c>
      <c r="NW1804">
        <v>41.13</v>
      </c>
      <c r="NX1804">
        <v>41.8</v>
      </c>
      <c r="NY1804">
        <v>47.35</v>
      </c>
      <c r="NZ1804">
        <v>45.48</v>
      </c>
      <c r="OA1804">
        <v>42.6</v>
      </c>
      <c r="OB1804">
        <v>44.35</v>
      </c>
      <c r="OC1804">
        <v>50.5</v>
      </c>
      <c r="OD1804">
        <v>47.1</v>
      </c>
      <c r="PC1804">
        <v>46.2</v>
      </c>
      <c r="PD1804">
        <v>43.75</v>
      </c>
      <c r="PE1804">
        <v>44.28</v>
      </c>
      <c r="PF1804">
        <v>44.4</v>
      </c>
      <c r="PG1804">
        <v>44.4</v>
      </c>
      <c r="SM1804">
        <v>-1.25</v>
      </c>
      <c r="SN1804">
        <v>-2</v>
      </c>
      <c r="WG1804">
        <v>1.83</v>
      </c>
      <c r="WH1804">
        <v>0.7</v>
      </c>
      <c r="WI1804">
        <v>-0.08</v>
      </c>
      <c r="XB1804">
        <v>1.2</v>
      </c>
      <c r="XL1804">
        <v>1.2</v>
      </c>
      <c r="XM1804">
        <v>1.1499999999999999</v>
      </c>
      <c r="ACP1804">
        <v>2</v>
      </c>
      <c r="AGD1804">
        <v>1</v>
      </c>
      <c r="AGE1804">
        <v>0.5</v>
      </c>
    </row>
    <row r="1805" spans="2:863" x14ac:dyDescent="0.25">
      <c r="B1805" s="2">
        <v>40295</v>
      </c>
      <c r="AH1805">
        <v>60.5</v>
      </c>
      <c r="AI1805">
        <v>57.8</v>
      </c>
      <c r="AJ1805">
        <v>49.5</v>
      </c>
      <c r="EL1805">
        <v>49.68</v>
      </c>
      <c r="EM1805">
        <v>49.2</v>
      </c>
      <c r="EN1805">
        <v>47.4</v>
      </c>
      <c r="EO1805">
        <v>45.05</v>
      </c>
      <c r="EP1805">
        <v>45.62</v>
      </c>
      <c r="EQ1805">
        <v>44.2</v>
      </c>
      <c r="KD1805">
        <v>50.55</v>
      </c>
      <c r="KE1805">
        <v>49.05</v>
      </c>
      <c r="MF1805">
        <v>56.95</v>
      </c>
      <c r="MG1805">
        <v>55.35</v>
      </c>
      <c r="MH1805">
        <v>51.9</v>
      </c>
      <c r="MT1805">
        <v>50.25</v>
      </c>
      <c r="NC1805">
        <v>52</v>
      </c>
      <c r="NV1805">
        <v>46</v>
      </c>
      <c r="NW1805">
        <v>41.1</v>
      </c>
      <c r="NX1805">
        <v>42</v>
      </c>
      <c r="NY1805">
        <v>47.68</v>
      </c>
      <c r="NZ1805">
        <v>46.2</v>
      </c>
      <c r="OA1805">
        <v>43.2</v>
      </c>
      <c r="OB1805">
        <v>44.8</v>
      </c>
      <c r="OC1805">
        <v>50.65</v>
      </c>
      <c r="OD1805">
        <v>47.2</v>
      </c>
      <c r="PC1805">
        <v>46.7</v>
      </c>
      <c r="PD1805">
        <v>44.3</v>
      </c>
      <c r="PE1805">
        <v>44.55</v>
      </c>
      <c r="PF1805">
        <v>44.75</v>
      </c>
      <c r="PG1805">
        <v>45.68</v>
      </c>
      <c r="SM1805">
        <v>-1.25</v>
      </c>
      <c r="SN1805">
        <v>-2.0299999999999998</v>
      </c>
      <c r="WG1805">
        <v>1.9</v>
      </c>
      <c r="WH1805">
        <v>0.75</v>
      </c>
      <c r="WI1805">
        <v>0.1</v>
      </c>
      <c r="XB1805">
        <v>1.2</v>
      </c>
      <c r="XL1805">
        <v>1.23</v>
      </c>
      <c r="XM1805">
        <v>1.1499999999999999</v>
      </c>
      <c r="ACP1805">
        <v>0.5</v>
      </c>
      <c r="AGD1805">
        <v>1</v>
      </c>
    </row>
    <row r="1806" spans="2:863" x14ac:dyDescent="0.25">
      <c r="B1806" s="2">
        <v>40294</v>
      </c>
      <c r="AH1806">
        <v>59.5</v>
      </c>
      <c r="AI1806">
        <v>56.95</v>
      </c>
      <c r="AJ1806">
        <v>48.1</v>
      </c>
      <c r="EL1806">
        <v>48.95</v>
      </c>
      <c r="EM1806">
        <v>48.25</v>
      </c>
      <c r="EN1806">
        <v>46.5</v>
      </c>
      <c r="EO1806">
        <v>44.3</v>
      </c>
      <c r="EP1806">
        <v>45.38</v>
      </c>
      <c r="EQ1806">
        <v>43.7</v>
      </c>
      <c r="KD1806">
        <v>50.6</v>
      </c>
      <c r="KE1806">
        <v>49.05</v>
      </c>
      <c r="MF1806">
        <v>56.35</v>
      </c>
      <c r="MG1806">
        <v>55.25</v>
      </c>
      <c r="MH1806">
        <v>51.65</v>
      </c>
      <c r="MT1806">
        <v>51</v>
      </c>
      <c r="NC1806">
        <v>51.25</v>
      </c>
      <c r="NV1806">
        <v>45.65</v>
      </c>
      <c r="NW1806">
        <v>40.98</v>
      </c>
      <c r="NX1806">
        <v>42.13</v>
      </c>
      <c r="NY1806">
        <v>47.5</v>
      </c>
      <c r="NZ1806">
        <v>45.75</v>
      </c>
      <c r="OA1806">
        <v>42.54</v>
      </c>
      <c r="OB1806">
        <v>44</v>
      </c>
      <c r="OC1806">
        <v>49.85</v>
      </c>
      <c r="OD1806">
        <v>46.45</v>
      </c>
      <c r="PC1806">
        <v>46</v>
      </c>
      <c r="PD1806">
        <v>44</v>
      </c>
      <c r="PE1806">
        <v>44.6</v>
      </c>
      <c r="PF1806">
        <v>44.6</v>
      </c>
      <c r="PG1806">
        <v>45.55</v>
      </c>
      <c r="SM1806">
        <v>-1.23</v>
      </c>
      <c r="SN1806">
        <v>-1.95</v>
      </c>
      <c r="WG1806">
        <v>1.8</v>
      </c>
      <c r="WH1806">
        <v>0.68</v>
      </c>
      <c r="XB1806">
        <v>1.23</v>
      </c>
      <c r="XL1806">
        <v>1.25</v>
      </c>
      <c r="XM1806">
        <v>1.2</v>
      </c>
    </row>
    <row r="1807" spans="2:863" x14ac:dyDescent="0.25">
      <c r="B1807" s="2">
        <v>40291</v>
      </c>
      <c r="AH1807">
        <v>56.6</v>
      </c>
      <c r="AI1807">
        <v>53.35</v>
      </c>
      <c r="AJ1807">
        <v>46.2</v>
      </c>
      <c r="EL1807">
        <v>47.55</v>
      </c>
      <c r="EM1807">
        <v>46.75</v>
      </c>
      <c r="EN1807">
        <v>44.9</v>
      </c>
      <c r="EO1807">
        <v>43.05</v>
      </c>
      <c r="EP1807">
        <v>44.35</v>
      </c>
      <c r="EQ1807">
        <v>42.85</v>
      </c>
      <c r="KD1807">
        <v>49.7</v>
      </c>
      <c r="KE1807">
        <v>48.2</v>
      </c>
      <c r="MF1807">
        <v>54.8</v>
      </c>
      <c r="MG1807">
        <v>53.65</v>
      </c>
      <c r="MH1807">
        <v>50.15</v>
      </c>
      <c r="MT1807">
        <v>49.15</v>
      </c>
      <c r="NC1807">
        <v>49.72</v>
      </c>
      <c r="NV1807">
        <v>44.6</v>
      </c>
      <c r="NW1807">
        <v>40</v>
      </c>
      <c r="NX1807">
        <v>40.58</v>
      </c>
      <c r="NY1807">
        <v>46.6</v>
      </c>
      <c r="NZ1807">
        <v>44.18</v>
      </c>
      <c r="OA1807">
        <v>40.9</v>
      </c>
      <c r="OB1807">
        <v>42.25</v>
      </c>
      <c r="OC1807">
        <v>48.45</v>
      </c>
      <c r="OD1807">
        <v>44.9</v>
      </c>
      <c r="PC1807">
        <v>44.3</v>
      </c>
      <c r="PD1807">
        <v>42.8</v>
      </c>
      <c r="PE1807">
        <v>43.9</v>
      </c>
      <c r="PF1807">
        <v>44.3</v>
      </c>
      <c r="PG1807">
        <v>45.25</v>
      </c>
      <c r="SM1807">
        <v>-0.98</v>
      </c>
      <c r="SN1807">
        <v>-1.53</v>
      </c>
      <c r="WG1807">
        <v>1.8</v>
      </c>
      <c r="WH1807">
        <v>0.73</v>
      </c>
      <c r="WI1807">
        <v>0.18</v>
      </c>
      <c r="XB1807">
        <v>1.23</v>
      </c>
      <c r="XL1807">
        <v>1.25</v>
      </c>
      <c r="XM1807">
        <v>1.25</v>
      </c>
    </row>
    <row r="1808" spans="2:863" x14ac:dyDescent="0.25">
      <c r="B1808" s="2">
        <v>40290</v>
      </c>
      <c r="AH1808">
        <v>57.3</v>
      </c>
      <c r="AI1808">
        <v>53.6</v>
      </c>
      <c r="AJ1808">
        <v>46.4</v>
      </c>
      <c r="EL1808">
        <v>46.88</v>
      </c>
      <c r="EM1808">
        <v>46.2</v>
      </c>
      <c r="EN1808">
        <v>44.55</v>
      </c>
      <c r="EO1808">
        <v>42.7</v>
      </c>
      <c r="EP1808">
        <v>44</v>
      </c>
      <c r="EQ1808">
        <v>42.5</v>
      </c>
      <c r="KD1808">
        <v>49.45</v>
      </c>
      <c r="KE1808">
        <v>47.25</v>
      </c>
      <c r="MF1808">
        <v>54.85</v>
      </c>
      <c r="MG1808">
        <v>53.4</v>
      </c>
      <c r="MH1808">
        <v>50.05</v>
      </c>
      <c r="MT1808">
        <v>49.15</v>
      </c>
      <c r="NC1808">
        <v>49.2</v>
      </c>
      <c r="NV1808">
        <v>44.48</v>
      </c>
      <c r="NW1808">
        <v>39.130000000000003</v>
      </c>
      <c r="NX1808">
        <v>40.1</v>
      </c>
      <c r="NY1808">
        <v>46.23</v>
      </c>
      <c r="NZ1808">
        <v>43.98</v>
      </c>
      <c r="OA1808">
        <v>40.299999999999997</v>
      </c>
      <c r="OB1808">
        <v>41.55</v>
      </c>
      <c r="OC1808">
        <v>47.9</v>
      </c>
      <c r="OD1808">
        <v>44.5</v>
      </c>
      <c r="PC1808">
        <v>43.7</v>
      </c>
      <c r="PD1808">
        <v>42.35</v>
      </c>
      <c r="PE1808">
        <v>43.65</v>
      </c>
      <c r="PF1808">
        <v>44.08</v>
      </c>
      <c r="PG1808">
        <v>45.23</v>
      </c>
      <c r="SM1808">
        <v>-1</v>
      </c>
      <c r="SN1808">
        <v>-1.55</v>
      </c>
      <c r="WG1808">
        <v>1.95</v>
      </c>
      <c r="WH1808">
        <v>0.73</v>
      </c>
      <c r="WI1808">
        <v>0.05</v>
      </c>
      <c r="XB1808">
        <v>1.23</v>
      </c>
      <c r="XL1808">
        <v>1.24</v>
      </c>
      <c r="XM1808">
        <v>1.1499999999999999</v>
      </c>
    </row>
    <row r="1809" spans="2:865" x14ac:dyDescent="0.25">
      <c r="B1809" s="2">
        <v>40289</v>
      </c>
      <c r="AH1809">
        <v>58.25</v>
      </c>
      <c r="AI1809">
        <v>54.5</v>
      </c>
      <c r="AJ1809">
        <v>47.2</v>
      </c>
      <c r="EL1809">
        <v>47.63</v>
      </c>
      <c r="EM1809">
        <v>46.78</v>
      </c>
      <c r="EN1809">
        <v>45.63</v>
      </c>
      <c r="EO1809">
        <v>43.4</v>
      </c>
      <c r="EP1809">
        <v>44.5</v>
      </c>
      <c r="EQ1809">
        <v>42.35</v>
      </c>
      <c r="KD1809">
        <v>49.35</v>
      </c>
      <c r="KE1809">
        <v>47.2</v>
      </c>
      <c r="MF1809">
        <v>54.75</v>
      </c>
      <c r="MG1809">
        <v>53.5</v>
      </c>
      <c r="MH1809">
        <v>50</v>
      </c>
      <c r="MT1809">
        <v>48.85</v>
      </c>
      <c r="NC1809">
        <v>49.9</v>
      </c>
      <c r="NV1809">
        <v>44.9</v>
      </c>
      <c r="NW1809">
        <v>39.5</v>
      </c>
      <c r="NX1809">
        <v>40.049999999999997</v>
      </c>
      <c r="NY1809">
        <v>46.3</v>
      </c>
      <c r="NZ1809">
        <v>44.6</v>
      </c>
      <c r="OA1809">
        <v>40.78</v>
      </c>
      <c r="OB1809">
        <v>42.05</v>
      </c>
      <c r="OC1809">
        <v>48.7</v>
      </c>
      <c r="OD1809">
        <v>45.38</v>
      </c>
      <c r="PC1809">
        <v>44.4</v>
      </c>
      <c r="PD1809">
        <v>42.8</v>
      </c>
      <c r="PE1809">
        <v>44</v>
      </c>
      <c r="PF1809">
        <v>44.2</v>
      </c>
      <c r="PG1809">
        <v>45.5</v>
      </c>
      <c r="SM1809">
        <v>-0.7</v>
      </c>
      <c r="SN1809">
        <v>-1.45</v>
      </c>
      <c r="WG1809">
        <v>1.88</v>
      </c>
      <c r="WH1809">
        <v>0.78</v>
      </c>
      <c r="WI1809">
        <v>0.1</v>
      </c>
      <c r="XB1809">
        <v>1.23</v>
      </c>
      <c r="XL1809">
        <v>1.25</v>
      </c>
      <c r="XM1809">
        <v>1.25</v>
      </c>
    </row>
    <row r="1810" spans="2:865" x14ac:dyDescent="0.25">
      <c r="B1810" s="2">
        <v>40288</v>
      </c>
      <c r="AH1810">
        <v>57.2</v>
      </c>
      <c r="AI1810">
        <v>52.5</v>
      </c>
      <c r="AJ1810">
        <v>46.7</v>
      </c>
      <c r="EL1810">
        <v>46.6</v>
      </c>
      <c r="EM1810">
        <v>46</v>
      </c>
      <c r="EN1810">
        <v>44.28</v>
      </c>
      <c r="EO1810">
        <v>42.5</v>
      </c>
      <c r="EP1810">
        <v>43.6</v>
      </c>
      <c r="EQ1810">
        <v>41.45</v>
      </c>
      <c r="KD1810">
        <v>48.75</v>
      </c>
      <c r="KE1810">
        <v>46.75</v>
      </c>
      <c r="MF1810">
        <v>53.85</v>
      </c>
      <c r="MG1810">
        <v>52.5</v>
      </c>
      <c r="MH1810">
        <v>49.1</v>
      </c>
      <c r="MT1810">
        <v>49.8</v>
      </c>
      <c r="NC1810">
        <v>49</v>
      </c>
      <c r="NV1810">
        <v>44.41</v>
      </c>
      <c r="NW1810">
        <v>39</v>
      </c>
      <c r="NX1810">
        <v>39.35</v>
      </c>
      <c r="NY1810">
        <v>45.55</v>
      </c>
      <c r="NZ1810">
        <v>43.65</v>
      </c>
      <c r="OA1810">
        <v>39.299999999999997</v>
      </c>
      <c r="OB1810">
        <v>40.729999999999997</v>
      </c>
      <c r="OC1810">
        <v>47.75</v>
      </c>
      <c r="OD1810">
        <v>44.25</v>
      </c>
      <c r="PC1810">
        <v>43.35</v>
      </c>
      <c r="PD1810">
        <v>42.15</v>
      </c>
      <c r="PE1810">
        <v>43.35</v>
      </c>
      <c r="PF1810">
        <v>44.45</v>
      </c>
      <c r="PG1810">
        <v>45.38</v>
      </c>
      <c r="SM1810">
        <v>-0.3</v>
      </c>
      <c r="SN1810">
        <v>-1.1000000000000001</v>
      </c>
      <c r="WG1810">
        <v>1.85</v>
      </c>
      <c r="WH1810">
        <v>0.75</v>
      </c>
      <c r="WI1810">
        <v>0.1</v>
      </c>
      <c r="XB1810">
        <v>1.23</v>
      </c>
      <c r="XL1810">
        <v>1.25</v>
      </c>
      <c r="XM1810">
        <v>1.25</v>
      </c>
    </row>
    <row r="1811" spans="2:865" x14ac:dyDescent="0.25">
      <c r="B1811" s="2">
        <v>40287</v>
      </c>
      <c r="AH1811">
        <v>56.35</v>
      </c>
      <c r="AI1811">
        <v>52.1</v>
      </c>
      <c r="AJ1811">
        <v>45.95</v>
      </c>
      <c r="EL1811">
        <v>45.7</v>
      </c>
      <c r="EM1811">
        <v>44.95</v>
      </c>
      <c r="EN1811">
        <v>43.25</v>
      </c>
      <c r="EO1811">
        <v>41.55</v>
      </c>
      <c r="EP1811">
        <v>43</v>
      </c>
      <c r="EQ1811">
        <v>41</v>
      </c>
      <c r="KD1811">
        <v>49.05</v>
      </c>
      <c r="KE1811">
        <v>47.4</v>
      </c>
      <c r="MF1811">
        <v>53.95</v>
      </c>
      <c r="MG1811">
        <v>52.75</v>
      </c>
      <c r="MH1811">
        <v>49.7</v>
      </c>
      <c r="MT1811">
        <v>47.8</v>
      </c>
      <c r="NC1811">
        <v>48.1</v>
      </c>
      <c r="NV1811">
        <v>44.16</v>
      </c>
      <c r="NW1811">
        <v>38.630000000000003</v>
      </c>
      <c r="NX1811">
        <v>38.9</v>
      </c>
      <c r="NY1811">
        <v>45.25</v>
      </c>
      <c r="NZ1811">
        <v>42.85</v>
      </c>
      <c r="OA1811">
        <v>38.43</v>
      </c>
      <c r="OB1811">
        <v>39.85</v>
      </c>
      <c r="OC1811">
        <v>46.85</v>
      </c>
      <c r="OD1811">
        <v>43.3</v>
      </c>
      <c r="PC1811">
        <v>42.35</v>
      </c>
      <c r="PD1811">
        <v>41.6</v>
      </c>
      <c r="PE1811">
        <v>43.08</v>
      </c>
      <c r="PF1811">
        <v>43.75</v>
      </c>
      <c r="PG1811">
        <v>45.2</v>
      </c>
      <c r="SN1811">
        <v>-0.6</v>
      </c>
      <c r="WG1811">
        <v>1.8</v>
      </c>
      <c r="WH1811">
        <v>0.78</v>
      </c>
      <c r="WI1811">
        <v>0.5</v>
      </c>
      <c r="XB1811">
        <v>1.28</v>
      </c>
      <c r="XL1811">
        <v>1.28</v>
      </c>
      <c r="XM1811">
        <v>1.28</v>
      </c>
    </row>
    <row r="1812" spans="2:865" x14ac:dyDescent="0.25">
      <c r="B1812" s="2">
        <v>40284</v>
      </c>
      <c r="AH1812">
        <v>57</v>
      </c>
      <c r="AI1812">
        <v>52.5</v>
      </c>
      <c r="AJ1812">
        <v>46.75</v>
      </c>
      <c r="EL1812">
        <v>46.13</v>
      </c>
      <c r="EM1812">
        <v>45.4</v>
      </c>
      <c r="EN1812">
        <v>43.75</v>
      </c>
      <c r="EO1812">
        <v>41.95</v>
      </c>
      <c r="EP1812">
        <v>43.33</v>
      </c>
      <c r="EQ1812">
        <v>41.7</v>
      </c>
      <c r="KD1812">
        <v>47.75</v>
      </c>
      <c r="KE1812">
        <v>46.6</v>
      </c>
      <c r="MF1812">
        <v>53.1</v>
      </c>
      <c r="MG1812">
        <v>51.85</v>
      </c>
      <c r="MH1812">
        <v>48.15</v>
      </c>
      <c r="MT1812">
        <v>47.25</v>
      </c>
      <c r="NC1812">
        <v>48.45</v>
      </c>
      <c r="NV1812">
        <v>44.56</v>
      </c>
      <c r="NW1812">
        <v>38.950000000000003</v>
      </c>
      <c r="NX1812">
        <v>39.6</v>
      </c>
      <c r="NY1812">
        <v>45.6</v>
      </c>
      <c r="NZ1812">
        <v>43.3</v>
      </c>
      <c r="OA1812">
        <v>38.799999999999997</v>
      </c>
      <c r="OB1812">
        <v>40.450000000000003</v>
      </c>
      <c r="OC1812">
        <v>47.25</v>
      </c>
      <c r="OD1812">
        <v>43.75</v>
      </c>
      <c r="PC1812">
        <v>42.7</v>
      </c>
      <c r="PD1812">
        <v>42</v>
      </c>
      <c r="PE1812">
        <v>43.25</v>
      </c>
      <c r="PF1812">
        <v>43.9</v>
      </c>
      <c r="PG1812">
        <v>45.3</v>
      </c>
      <c r="SM1812">
        <v>0.08</v>
      </c>
      <c r="SN1812">
        <v>-0.5</v>
      </c>
      <c r="WG1812">
        <v>1.95</v>
      </c>
      <c r="WH1812">
        <v>0.85</v>
      </c>
      <c r="WI1812">
        <v>0.57999999999999996</v>
      </c>
      <c r="XB1812">
        <v>1.28</v>
      </c>
      <c r="XL1812">
        <v>1.28</v>
      </c>
      <c r="XM1812">
        <v>1.25</v>
      </c>
    </row>
    <row r="1813" spans="2:865" x14ac:dyDescent="0.25">
      <c r="B1813" s="2">
        <v>40283</v>
      </c>
      <c r="AH1813">
        <v>57.15</v>
      </c>
      <c r="AI1813">
        <v>53.25</v>
      </c>
      <c r="AJ1813">
        <v>47.7</v>
      </c>
      <c r="EL1813">
        <v>45.78</v>
      </c>
      <c r="EM1813">
        <v>45.25</v>
      </c>
      <c r="EN1813">
        <v>43.53</v>
      </c>
      <c r="EO1813">
        <v>41.8</v>
      </c>
      <c r="EP1813">
        <v>43</v>
      </c>
      <c r="EQ1813">
        <v>41.8</v>
      </c>
      <c r="KD1813">
        <v>48.55</v>
      </c>
      <c r="KE1813">
        <v>47.45</v>
      </c>
      <c r="MF1813">
        <v>53.4</v>
      </c>
      <c r="MG1813">
        <v>52.2</v>
      </c>
      <c r="MH1813">
        <v>48.55</v>
      </c>
      <c r="MT1813">
        <v>47.3</v>
      </c>
      <c r="NC1813">
        <v>48.45</v>
      </c>
      <c r="NV1813">
        <v>44.93</v>
      </c>
      <c r="NW1813">
        <v>38.950000000000003</v>
      </c>
      <c r="NX1813">
        <v>39.25</v>
      </c>
      <c r="NY1813">
        <v>45.75</v>
      </c>
      <c r="NZ1813">
        <v>43.3</v>
      </c>
      <c r="OA1813">
        <v>38.799999999999997</v>
      </c>
      <c r="OB1813">
        <v>40.5</v>
      </c>
      <c r="OC1813">
        <v>47.05</v>
      </c>
      <c r="OD1813">
        <v>43.55</v>
      </c>
      <c r="PC1813">
        <v>42.8</v>
      </c>
      <c r="PD1813">
        <v>42.2</v>
      </c>
      <c r="PE1813">
        <v>43.2</v>
      </c>
      <c r="PF1813">
        <v>44</v>
      </c>
      <c r="PG1813">
        <v>45.21</v>
      </c>
      <c r="SM1813">
        <v>0.13</v>
      </c>
      <c r="SN1813">
        <v>-0.45</v>
      </c>
      <c r="WG1813">
        <v>1.85</v>
      </c>
      <c r="WH1813">
        <v>0.85</v>
      </c>
      <c r="WI1813">
        <v>0.63</v>
      </c>
      <c r="XB1813">
        <v>1.28</v>
      </c>
      <c r="XL1813">
        <v>1.3</v>
      </c>
      <c r="XM1813">
        <v>1.3</v>
      </c>
    </row>
    <row r="1814" spans="2:865" x14ac:dyDescent="0.25">
      <c r="B1814" s="2">
        <v>40282</v>
      </c>
      <c r="AH1814">
        <v>54.6</v>
      </c>
      <c r="AI1814">
        <v>51.75</v>
      </c>
      <c r="AJ1814">
        <v>47.1</v>
      </c>
      <c r="EL1814">
        <v>45.73</v>
      </c>
      <c r="EM1814">
        <v>44.98</v>
      </c>
      <c r="EN1814">
        <v>43.5</v>
      </c>
      <c r="EO1814">
        <v>42.1</v>
      </c>
      <c r="EP1814">
        <v>43.6</v>
      </c>
      <c r="EQ1814">
        <v>42.6</v>
      </c>
      <c r="KD1814">
        <v>48.95</v>
      </c>
      <c r="KE1814">
        <v>48.15</v>
      </c>
      <c r="MF1814">
        <v>53.15</v>
      </c>
      <c r="MG1814">
        <v>51.9</v>
      </c>
      <c r="MH1814">
        <v>48.75</v>
      </c>
      <c r="MT1814">
        <v>46.75</v>
      </c>
      <c r="NC1814">
        <v>48.2</v>
      </c>
      <c r="NV1814">
        <v>43.95</v>
      </c>
      <c r="NW1814">
        <v>38.1</v>
      </c>
      <c r="NX1814">
        <v>38.700000000000003</v>
      </c>
      <c r="NY1814">
        <v>45.5</v>
      </c>
      <c r="NZ1814">
        <v>42.9</v>
      </c>
      <c r="OA1814">
        <v>38.15</v>
      </c>
      <c r="OB1814">
        <v>40.1</v>
      </c>
      <c r="OC1814">
        <v>46.9</v>
      </c>
      <c r="OD1814">
        <v>43.5</v>
      </c>
      <c r="PC1814">
        <v>42.2</v>
      </c>
      <c r="PD1814">
        <v>41.85</v>
      </c>
      <c r="PE1814">
        <v>42.83</v>
      </c>
      <c r="PF1814">
        <v>44</v>
      </c>
      <c r="PG1814">
        <v>45.28</v>
      </c>
      <c r="SM1814">
        <v>0.13</v>
      </c>
      <c r="SN1814">
        <v>-0.5</v>
      </c>
      <c r="WG1814">
        <v>1.75</v>
      </c>
      <c r="WH1814">
        <v>0.85</v>
      </c>
      <c r="WI1814">
        <v>0.68</v>
      </c>
      <c r="XB1814">
        <v>1.3</v>
      </c>
      <c r="XL1814">
        <v>1.3</v>
      </c>
      <c r="XM1814">
        <v>1.3</v>
      </c>
    </row>
    <row r="1815" spans="2:865" x14ac:dyDescent="0.25">
      <c r="B1815" s="2">
        <v>40281</v>
      </c>
      <c r="AH1815">
        <v>52.15</v>
      </c>
      <c r="AI1815">
        <v>50.3</v>
      </c>
      <c r="AJ1815">
        <v>46</v>
      </c>
      <c r="EL1815">
        <v>45.65</v>
      </c>
      <c r="EM1815">
        <v>44.85</v>
      </c>
      <c r="EN1815">
        <v>43.5</v>
      </c>
      <c r="EO1815">
        <v>42.15</v>
      </c>
      <c r="EP1815">
        <v>43.7</v>
      </c>
      <c r="EQ1815">
        <v>42.9</v>
      </c>
      <c r="KD1815">
        <v>48.75</v>
      </c>
      <c r="KE1815">
        <v>47.85</v>
      </c>
      <c r="MF1815">
        <v>52.9</v>
      </c>
      <c r="MG1815">
        <v>51.35</v>
      </c>
      <c r="MH1815">
        <v>48.1</v>
      </c>
      <c r="MT1815">
        <v>46.65</v>
      </c>
      <c r="NC1815">
        <v>47.9</v>
      </c>
      <c r="NV1815">
        <v>44.33</v>
      </c>
      <c r="NW1815">
        <v>37.950000000000003</v>
      </c>
      <c r="NX1815">
        <v>38.4</v>
      </c>
      <c r="NY1815">
        <v>45.05</v>
      </c>
      <c r="NZ1815">
        <v>42.43</v>
      </c>
      <c r="OA1815">
        <v>37.5</v>
      </c>
      <c r="OB1815">
        <v>39.6</v>
      </c>
      <c r="OC1815">
        <v>46.65</v>
      </c>
      <c r="OD1815">
        <v>43.5</v>
      </c>
      <c r="PC1815">
        <v>41.75</v>
      </c>
      <c r="PD1815">
        <v>41.35</v>
      </c>
      <c r="PE1815">
        <v>42.5</v>
      </c>
      <c r="PF1815">
        <v>43.8</v>
      </c>
      <c r="PG1815">
        <v>45.2</v>
      </c>
      <c r="SM1815">
        <v>0.5</v>
      </c>
      <c r="SN1815">
        <v>-0.55000000000000004</v>
      </c>
      <c r="WG1815">
        <v>1.73</v>
      </c>
      <c r="WH1815">
        <v>0.85</v>
      </c>
      <c r="WI1815">
        <v>0.73</v>
      </c>
      <c r="XB1815">
        <v>1.3</v>
      </c>
      <c r="XL1815">
        <v>1.3</v>
      </c>
      <c r="XM1815">
        <v>1.3</v>
      </c>
    </row>
    <row r="1816" spans="2:865" x14ac:dyDescent="0.25">
      <c r="B1816" s="2">
        <v>40280</v>
      </c>
      <c r="AH1816">
        <v>52.3</v>
      </c>
      <c r="AI1816">
        <v>51</v>
      </c>
      <c r="AJ1816">
        <v>46.2</v>
      </c>
      <c r="EL1816">
        <v>45.23</v>
      </c>
      <c r="EM1816">
        <v>45</v>
      </c>
      <c r="EN1816">
        <v>43.43</v>
      </c>
      <c r="EO1816">
        <v>42</v>
      </c>
      <c r="EP1816">
        <v>43.83</v>
      </c>
      <c r="EQ1816">
        <v>43.4</v>
      </c>
      <c r="KD1816">
        <v>49.2</v>
      </c>
      <c r="KE1816">
        <v>48.95</v>
      </c>
      <c r="MF1816">
        <v>53.05</v>
      </c>
      <c r="MG1816">
        <v>51.6</v>
      </c>
      <c r="MH1816">
        <v>48.55</v>
      </c>
      <c r="MT1816">
        <v>46.85</v>
      </c>
      <c r="NC1816">
        <v>48.1</v>
      </c>
      <c r="NV1816">
        <v>43.76</v>
      </c>
      <c r="NW1816">
        <v>38.130000000000003</v>
      </c>
      <c r="NX1816">
        <v>38.35</v>
      </c>
      <c r="NY1816">
        <v>45.03</v>
      </c>
      <c r="NZ1816">
        <v>42.75</v>
      </c>
      <c r="OA1816">
        <v>37.700000000000003</v>
      </c>
      <c r="OB1816">
        <v>39.9</v>
      </c>
      <c r="OC1816">
        <v>46.55</v>
      </c>
      <c r="OD1816">
        <v>43.35</v>
      </c>
      <c r="PC1816">
        <v>41.95</v>
      </c>
      <c r="PD1816">
        <v>41.4</v>
      </c>
      <c r="PE1816">
        <v>42.65</v>
      </c>
      <c r="PF1816">
        <v>43.99</v>
      </c>
      <c r="PG1816">
        <v>45.3</v>
      </c>
      <c r="SM1816">
        <v>0.5</v>
      </c>
      <c r="SN1816">
        <v>-0.35</v>
      </c>
      <c r="WG1816">
        <v>2</v>
      </c>
      <c r="WH1816">
        <v>0.75</v>
      </c>
      <c r="WI1816">
        <v>0.53</v>
      </c>
      <c r="XB1816">
        <v>1.3</v>
      </c>
      <c r="XL1816">
        <v>1.3</v>
      </c>
      <c r="XM1816">
        <v>1.3</v>
      </c>
    </row>
    <row r="1817" spans="2:865" x14ac:dyDescent="0.25">
      <c r="B1817" s="2">
        <v>40277</v>
      </c>
      <c r="AH1817">
        <v>53.45</v>
      </c>
      <c r="AI1817">
        <v>51.4</v>
      </c>
      <c r="AJ1817">
        <v>47.25</v>
      </c>
      <c r="EL1817">
        <v>46.55</v>
      </c>
      <c r="EM1817">
        <v>46.2</v>
      </c>
      <c r="EN1817">
        <v>45</v>
      </c>
      <c r="EO1817">
        <v>43.6</v>
      </c>
      <c r="EP1817">
        <v>45.35</v>
      </c>
      <c r="EQ1817">
        <v>45.15</v>
      </c>
      <c r="KD1817">
        <v>46.05</v>
      </c>
      <c r="KE1817">
        <v>49.65</v>
      </c>
      <c r="MF1817">
        <v>49.6</v>
      </c>
      <c r="MG1817">
        <v>49</v>
      </c>
      <c r="MH1817">
        <v>47.4</v>
      </c>
      <c r="MT1817">
        <v>44.2</v>
      </c>
      <c r="NC1817">
        <v>48.95</v>
      </c>
      <c r="NV1817">
        <v>44.63</v>
      </c>
      <c r="NW1817">
        <v>38.950000000000003</v>
      </c>
      <c r="NX1817">
        <v>38.83</v>
      </c>
      <c r="NY1817">
        <v>45.53</v>
      </c>
      <c r="NZ1817">
        <v>43.5</v>
      </c>
      <c r="OA1817">
        <v>38.299999999999997</v>
      </c>
      <c r="OB1817">
        <v>40.700000000000003</v>
      </c>
      <c r="OC1817">
        <v>47.75</v>
      </c>
      <c r="OD1817">
        <v>44.9</v>
      </c>
      <c r="PC1817">
        <v>42.9</v>
      </c>
      <c r="PD1817">
        <v>41.9</v>
      </c>
      <c r="PE1817">
        <v>43.11</v>
      </c>
      <c r="PF1817">
        <v>44.4</v>
      </c>
      <c r="PG1817">
        <v>45.58</v>
      </c>
      <c r="SM1817">
        <v>0.05</v>
      </c>
      <c r="SN1817">
        <v>-0.25</v>
      </c>
      <c r="WG1817">
        <v>1.95</v>
      </c>
      <c r="WH1817">
        <v>0.85</v>
      </c>
      <c r="WI1817">
        <v>0.85</v>
      </c>
      <c r="XB1817">
        <v>1.28</v>
      </c>
      <c r="XL1817">
        <v>1.28</v>
      </c>
      <c r="XM1817">
        <v>1.28</v>
      </c>
    </row>
    <row r="1818" spans="2:865" x14ac:dyDescent="0.25">
      <c r="B1818" s="2">
        <v>40276</v>
      </c>
      <c r="AH1818">
        <v>51.87</v>
      </c>
      <c r="AI1818">
        <v>49.62</v>
      </c>
      <c r="AJ1818">
        <v>46</v>
      </c>
      <c r="EL1818">
        <v>45.45</v>
      </c>
      <c r="EM1818">
        <v>45</v>
      </c>
      <c r="EN1818">
        <v>43.75</v>
      </c>
      <c r="EO1818">
        <v>42.35</v>
      </c>
      <c r="EP1818">
        <v>44.15</v>
      </c>
      <c r="EQ1818">
        <v>43.78</v>
      </c>
      <c r="KD1818">
        <v>49.75</v>
      </c>
      <c r="KE1818">
        <v>49.35</v>
      </c>
      <c r="MF1818">
        <v>53.55</v>
      </c>
      <c r="MG1818">
        <v>52.1</v>
      </c>
      <c r="MH1818">
        <v>49.6</v>
      </c>
      <c r="MT1818">
        <v>46.9</v>
      </c>
      <c r="NC1818">
        <v>47.95</v>
      </c>
      <c r="NV1818">
        <v>43.8</v>
      </c>
      <c r="NW1818">
        <v>38.049999999999997</v>
      </c>
      <c r="NX1818">
        <v>38.049999999999997</v>
      </c>
      <c r="NY1818">
        <v>44.9</v>
      </c>
      <c r="NZ1818">
        <v>42.43</v>
      </c>
      <c r="OA1818">
        <v>37.049999999999997</v>
      </c>
      <c r="OB1818">
        <v>39.4</v>
      </c>
      <c r="OC1818">
        <v>46.55</v>
      </c>
      <c r="OD1818">
        <v>43.65</v>
      </c>
      <c r="PC1818">
        <v>41.65</v>
      </c>
      <c r="PD1818">
        <v>41.05</v>
      </c>
      <c r="PE1818">
        <v>42.25</v>
      </c>
      <c r="PF1818">
        <v>44.03</v>
      </c>
      <c r="PG1818">
        <v>45.38</v>
      </c>
      <c r="SM1818">
        <v>0.3</v>
      </c>
      <c r="SN1818">
        <v>-0.25</v>
      </c>
      <c r="WG1818">
        <v>1.88</v>
      </c>
      <c r="WH1818">
        <v>0.85</v>
      </c>
      <c r="WI1818">
        <v>0.85</v>
      </c>
      <c r="XB1818">
        <v>1.23</v>
      </c>
      <c r="XL1818">
        <v>1.23</v>
      </c>
      <c r="XM1818">
        <v>1.23</v>
      </c>
    </row>
    <row r="1819" spans="2:865" x14ac:dyDescent="0.25">
      <c r="B1819" s="2">
        <v>40275</v>
      </c>
      <c r="AH1819">
        <v>52</v>
      </c>
      <c r="AI1819">
        <v>49.55</v>
      </c>
      <c r="AJ1819">
        <v>44.77</v>
      </c>
      <c r="EL1819">
        <v>47.25</v>
      </c>
      <c r="EM1819">
        <v>45.83</v>
      </c>
      <c r="EN1819">
        <v>44.38</v>
      </c>
      <c r="EO1819">
        <v>43</v>
      </c>
      <c r="EP1819">
        <v>44.65</v>
      </c>
      <c r="EQ1819">
        <v>44.2</v>
      </c>
      <c r="KD1819">
        <v>50.15</v>
      </c>
      <c r="KE1819">
        <v>49.85</v>
      </c>
      <c r="MF1819">
        <v>53.45</v>
      </c>
      <c r="MG1819">
        <v>52.15</v>
      </c>
      <c r="MH1819">
        <v>49.7</v>
      </c>
      <c r="MT1819">
        <v>46.9</v>
      </c>
      <c r="NC1819">
        <v>48.2</v>
      </c>
      <c r="NV1819">
        <v>43.55</v>
      </c>
      <c r="NW1819">
        <v>37.630000000000003</v>
      </c>
      <c r="NX1819">
        <v>37.68</v>
      </c>
      <c r="NY1819">
        <v>45</v>
      </c>
      <c r="NZ1819">
        <v>42.75</v>
      </c>
      <c r="OA1819">
        <v>37.35</v>
      </c>
      <c r="OB1819">
        <v>39.4</v>
      </c>
      <c r="OC1819">
        <v>46.88</v>
      </c>
      <c r="OD1819">
        <v>44.35</v>
      </c>
      <c r="PC1819">
        <v>41.8</v>
      </c>
      <c r="PD1819">
        <v>41.25</v>
      </c>
      <c r="PE1819">
        <v>42.25</v>
      </c>
      <c r="PF1819">
        <v>44.05</v>
      </c>
      <c r="PG1819">
        <v>45.28</v>
      </c>
      <c r="SM1819">
        <v>0.1</v>
      </c>
      <c r="WG1819">
        <v>1.88</v>
      </c>
      <c r="WH1819">
        <v>0.75</v>
      </c>
      <c r="WI1819">
        <v>0.73</v>
      </c>
      <c r="XB1819">
        <v>1.23</v>
      </c>
      <c r="XL1819">
        <v>1.23</v>
      </c>
      <c r="XM1819">
        <v>1.23</v>
      </c>
    </row>
    <row r="1820" spans="2:865" x14ac:dyDescent="0.25">
      <c r="B1820" s="2">
        <v>40274</v>
      </c>
      <c r="AH1820">
        <v>52.35</v>
      </c>
      <c r="AI1820">
        <v>50.03</v>
      </c>
      <c r="AJ1820">
        <v>45.35</v>
      </c>
      <c r="EL1820">
        <v>46.48</v>
      </c>
      <c r="EM1820">
        <v>46.25</v>
      </c>
      <c r="EN1820">
        <v>45.1</v>
      </c>
      <c r="EO1820">
        <v>43.5</v>
      </c>
      <c r="EP1820">
        <v>45.3</v>
      </c>
      <c r="EQ1820">
        <v>44.83</v>
      </c>
      <c r="KD1820">
        <v>45.35</v>
      </c>
      <c r="KE1820">
        <v>49.65</v>
      </c>
      <c r="MF1820">
        <v>49</v>
      </c>
      <c r="MG1820">
        <v>48</v>
      </c>
      <c r="MH1820">
        <v>47.4</v>
      </c>
      <c r="MT1820">
        <v>44.2</v>
      </c>
      <c r="NC1820">
        <v>48.43</v>
      </c>
      <c r="NV1820">
        <v>43.75</v>
      </c>
      <c r="NW1820">
        <v>37.380000000000003</v>
      </c>
      <c r="NX1820">
        <v>37.5</v>
      </c>
      <c r="NY1820">
        <v>44.95</v>
      </c>
      <c r="NZ1820">
        <v>43.28</v>
      </c>
      <c r="OA1820">
        <v>37.83</v>
      </c>
      <c r="OB1820">
        <v>39.299999999999997</v>
      </c>
      <c r="OC1820">
        <v>47.15</v>
      </c>
      <c r="OD1820">
        <v>45</v>
      </c>
      <c r="PC1820">
        <v>41.85</v>
      </c>
      <c r="PD1820">
        <v>41.35</v>
      </c>
      <c r="PE1820">
        <v>42.23</v>
      </c>
      <c r="PF1820">
        <v>43.75</v>
      </c>
      <c r="PG1820">
        <v>45.55</v>
      </c>
      <c r="SN1820">
        <v>-0.2</v>
      </c>
      <c r="WG1820">
        <v>1.98</v>
      </c>
      <c r="WH1820">
        <v>0.75</v>
      </c>
      <c r="WI1820">
        <v>0.75</v>
      </c>
      <c r="XB1820">
        <v>1.23</v>
      </c>
      <c r="XL1820">
        <v>1.18</v>
      </c>
      <c r="XM1820">
        <v>1.18</v>
      </c>
    </row>
    <row r="1821" spans="2:865" x14ac:dyDescent="0.25">
      <c r="B1821" s="2">
        <v>40268</v>
      </c>
      <c r="AI1821">
        <v>48.25</v>
      </c>
      <c r="AJ1821">
        <v>43.05</v>
      </c>
      <c r="AK1821">
        <v>44</v>
      </c>
      <c r="EM1821">
        <v>42.25</v>
      </c>
      <c r="EN1821">
        <v>41.43</v>
      </c>
      <c r="EO1821">
        <v>39.85</v>
      </c>
      <c r="EP1821">
        <v>41.38</v>
      </c>
      <c r="EQ1821">
        <v>40.9</v>
      </c>
      <c r="ER1821">
        <v>44.76</v>
      </c>
      <c r="KD1821">
        <v>44.95</v>
      </c>
      <c r="KE1821">
        <v>41.95</v>
      </c>
      <c r="KF1821">
        <v>46</v>
      </c>
      <c r="MG1821">
        <v>47.85</v>
      </c>
      <c r="MH1821">
        <v>44.9</v>
      </c>
      <c r="MI1821">
        <v>46.4</v>
      </c>
      <c r="MT1821">
        <v>43.65</v>
      </c>
      <c r="NC1821">
        <v>45.2</v>
      </c>
      <c r="NV1821">
        <v>42.35</v>
      </c>
      <c r="NW1821">
        <v>36.630000000000003</v>
      </c>
      <c r="NX1821">
        <v>35.85</v>
      </c>
      <c r="NY1821">
        <v>44.5</v>
      </c>
      <c r="NZ1821">
        <v>40.4</v>
      </c>
      <c r="OA1821">
        <v>35.06</v>
      </c>
      <c r="OB1821">
        <v>36.6</v>
      </c>
      <c r="OC1821">
        <v>43.6</v>
      </c>
      <c r="OD1821">
        <v>41.2</v>
      </c>
      <c r="OE1821">
        <v>41.76</v>
      </c>
      <c r="PC1821">
        <v>39.200000000000003</v>
      </c>
      <c r="PD1821">
        <v>39.700000000000003</v>
      </c>
      <c r="PE1821">
        <v>41.85</v>
      </c>
      <c r="PF1821">
        <v>44.15</v>
      </c>
      <c r="PG1821">
        <v>45.98</v>
      </c>
      <c r="SM1821">
        <v>0.03</v>
      </c>
      <c r="SO1821">
        <v>0.03</v>
      </c>
      <c r="WH1821">
        <v>0.78</v>
      </c>
      <c r="WI1821">
        <v>0.8</v>
      </c>
      <c r="WJ1821">
        <v>0.23</v>
      </c>
      <c r="XB1821">
        <v>1.18</v>
      </c>
      <c r="XL1821">
        <v>1.2</v>
      </c>
      <c r="XM1821">
        <v>1.2</v>
      </c>
      <c r="AGG1821">
        <v>0.2</v>
      </c>
    </row>
    <row r="1822" spans="2:865" x14ac:dyDescent="0.25">
      <c r="B1822" s="2">
        <v>40267</v>
      </c>
      <c r="AI1822">
        <v>47.9</v>
      </c>
      <c r="AJ1822">
        <v>43</v>
      </c>
      <c r="AK1822">
        <v>43.75</v>
      </c>
      <c r="EM1822">
        <v>41.1</v>
      </c>
      <c r="EN1822">
        <v>39.700000000000003</v>
      </c>
      <c r="EO1822">
        <v>37.6</v>
      </c>
      <c r="EP1822">
        <v>39.700000000000003</v>
      </c>
      <c r="EQ1822">
        <v>38.75</v>
      </c>
      <c r="ER1822">
        <v>43.4</v>
      </c>
      <c r="KD1822">
        <v>45</v>
      </c>
      <c r="KE1822">
        <v>44.25</v>
      </c>
      <c r="KF1822">
        <v>45.18</v>
      </c>
      <c r="MG1822">
        <v>47.15</v>
      </c>
      <c r="MH1822">
        <v>44.25</v>
      </c>
      <c r="MI1822">
        <v>46</v>
      </c>
      <c r="MT1822">
        <v>43.3</v>
      </c>
      <c r="NC1822">
        <v>44.1</v>
      </c>
      <c r="NV1822">
        <v>42</v>
      </c>
      <c r="NW1822">
        <v>36</v>
      </c>
      <c r="NX1822">
        <v>35.549999999999997</v>
      </c>
      <c r="NY1822">
        <v>44</v>
      </c>
      <c r="NZ1822">
        <v>39.83</v>
      </c>
      <c r="OA1822">
        <v>34.299999999999997</v>
      </c>
      <c r="OB1822">
        <v>36</v>
      </c>
      <c r="OC1822">
        <v>42</v>
      </c>
      <c r="OD1822">
        <v>38.9</v>
      </c>
      <c r="OE1822">
        <v>40.6</v>
      </c>
      <c r="PC1822">
        <v>38.299999999999997</v>
      </c>
      <c r="PD1822">
        <v>39.03</v>
      </c>
      <c r="PE1822">
        <v>41.35</v>
      </c>
      <c r="PF1822">
        <v>43.85</v>
      </c>
      <c r="PG1822">
        <v>45.95</v>
      </c>
      <c r="SN1822">
        <v>0.05</v>
      </c>
      <c r="SO1822">
        <v>0.18</v>
      </c>
      <c r="WH1822">
        <v>0.73</v>
      </c>
      <c r="WI1822">
        <v>0.8</v>
      </c>
      <c r="WJ1822">
        <v>0.2</v>
      </c>
      <c r="XB1822">
        <v>1.25</v>
      </c>
      <c r="XL1822">
        <v>1.23</v>
      </c>
      <c r="XM1822">
        <v>1.23</v>
      </c>
      <c r="AGG1822">
        <v>0.13</v>
      </c>
    </row>
    <row r="1823" spans="2:865" x14ac:dyDescent="0.25">
      <c r="B1823" s="2">
        <v>40266</v>
      </c>
      <c r="AI1823">
        <v>48.05</v>
      </c>
      <c r="AJ1823">
        <v>42.45</v>
      </c>
      <c r="AK1823">
        <v>43.65</v>
      </c>
      <c r="EM1823">
        <v>41.4</v>
      </c>
      <c r="EN1823">
        <v>39.5</v>
      </c>
      <c r="EO1823">
        <v>37.9</v>
      </c>
      <c r="EP1823">
        <v>40.1</v>
      </c>
      <c r="EQ1823">
        <v>39.25</v>
      </c>
      <c r="ER1823">
        <v>43.5</v>
      </c>
      <c r="KE1823">
        <v>44.75</v>
      </c>
      <c r="KF1823">
        <v>45.28</v>
      </c>
      <c r="MG1823">
        <v>48.05</v>
      </c>
      <c r="MH1823">
        <v>45.05</v>
      </c>
      <c r="MI1823">
        <v>46.4</v>
      </c>
      <c r="MT1823">
        <v>44.1</v>
      </c>
      <c r="NC1823">
        <v>44.5</v>
      </c>
      <c r="NV1823">
        <v>42.05</v>
      </c>
      <c r="NW1823">
        <v>36.18</v>
      </c>
      <c r="NX1823">
        <v>36.15</v>
      </c>
      <c r="NY1823">
        <v>43.05</v>
      </c>
      <c r="NZ1823">
        <v>40.08</v>
      </c>
      <c r="OA1823">
        <v>34.93</v>
      </c>
      <c r="OB1823">
        <v>36.479999999999997</v>
      </c>
      <c r="OC1823">
        <v>42.68</v>
      </c>
      <c r="OD1823">
        <v>39.549999999999997</v>
      </c>
      <c r="OE1823">
        <v>41.05</v>
      </c>
      <c r="PC1823">
        <v>38.85</v>
      </c>
      <c r="PD1823">
        <v>39.15</v>
      </c>
      <c r="PE1823">
        <v>41.5</v>
      </c>
      <c r="PF1823">
        <v>43.85</v>
      </c>
      <c r="PG1823">
        <v>45.2</v>
      </c>
      <c r="SO1823">
        <v>0.1</v>
      </c>
      <c r="WH1823">
        <v>0.85</v>
      </c>
      <c r="WI1823">
        <v>0.85</v>
      </c>
      <c r="WJ1823">
        <v>0.25</v>
      </c>
      <c r="XB1823">
        <v>1.2</v>
      </c>
      <c r="XL1823">
        <v>1.2</v>
      </c>
      <c r="XM1823">
        <v>1.2</v>
      </c>
    </row>
    <row r="1824" spans="2:865" x14ac:dyDescent="0.25">
      <c r="B1824" s="2">
        <v>40263</v>
      </c>
      <c r="AI1824">
        <v>48.55</v>
      </c>
      <c r="AJ1824">
        <v>42.75</v>
      </c>
      <c r="AK1824">
        <v>44.55</v>
      </c>
      <c r="EM1824">
        <v>42.4</v>
      </c>
      <c r="EN1824">
        <v>40.950000000000003</v>
      </c>
      <c r="EO1824">
        <v>39.299999999999997</v>
      </c>
      <c r="EP1824">
        <v>41.35</v>
      </c>
      <c r="EQ1824">
        <v>40.549999999999997</v>
      </c>
      <c r="ER1824">
        <v>44.3</v>
      </c>
      <c r="KE1824">
        <v>46.05</v>
      </c>
      <c r="KF1824">
        <v>49.65</v>
      </c>
      <c r="MG1824">
        <v>48.6</v>
      </c>
      <c r="MH1824">
        <v>46.05</v>
      </c>
      <c r="MI1824">
        <v>47.4</v>
      </c>
      <c r="MT1824">
        <v>44.2</v>
      </c>
      <c r="NC1824">
        <v>45.15</v>
      </c>
      <c r="NV1824">
        <v>42.48</v>
      </c>
      <c r="NW1824">
        <v>36.729999999999997</v>
      </c>
      <c r="NX1824">
        <v>36.549999999999997</v>
      </c>
      <c r="NY1824">
        <v>43</v>
      </c>
      <c r="NZ1824">
        <v>40</v>
      </c>
      <c r="OA1824">
        <v>34.75</v>
      </c>
      <c r="OB1824">
        <v>37.1</v>
      </c>
      <c r="OC1824">
        <v>43.45</v>
      </c>
      <c r="OD1824">
        <v>40.799999999999997</v>
      </c>
      <c r="OE1824">
        <v>42.05</v>
      </c>
      <c r="PC1824">
        <v>39.35</v>
      </c>
      <c r="PD1824">
        <v>39.4</v>
      </c>
      <c r="PE1824">
        <v>41.6</v>
      </c>
      <c r="PF1824">
        <v>44</v>
      </c>
      <c r="PG1824">
        <v>45.35</v>
      </c>
      <c r="SO1824">
        <v>0.08</v>
      </c>
      <c r="WH1824">
        <v>0.75</v>
      </c>
      <c r="WI1824">
        <v>0.78</v>
      </c>
      <c r="XB1824">
        <v>1.33</v>
      </c>
      <c r="XL1824">
        <v>1.28</v>
      </c>
      <c r="XM1824">
        <v>1.23</v>
      </c>
      <c r="AGG1824">
        <v>1</v>
      </c>
    </row>
    <row r="1825" spans="2:883" x14ac:dyDescent="0.25">
      <c r="B1825" s="2">
        <v>40262</v>
      </c>
      <c r="AI1825">
        <v>47.75</v>
      </c>
      <c r="AJ1825">
        <v>42.55</v>
      </c>
      <c r="AK1825">
        <v>43.7</v>
      </c>
      <c r="EM1825">
        <v>42</v>
      </c>
      <c r="EN1825">
        <v>40.15</v>
      </c>
      <c r="EO1825">
        <v>38.65</v>
      </c>
      <c r="EP1825">
        <v>40.6</v>
      </c>
      <c r="EQ1825">
        <v>40</v>
      </c>
      <c r="ER1825">
        <v>43.1</v>
      </c>
      <c r="KE1825">
        <v>45.25</v>
      </c>
      <c r="KF1825">
        <v>48.25</v>
      </c>
      <c r="MG1825">
        <v>48.05</v>
      </c>
      <c r="MH1825">
        <v>45.4</v>
      </c>
      <c r="MI1825">
        <v>46.35</v>
      </c>
      <c r="MT1825">
        <v>43.95</v>
      </c>
      <c r="NC1825">
        <v>44.6</v>
      </c>
      <c r="NV1825">
        <v>42</v>
      </c>
      <c r="NW1825">
        <v>35.880000000000003</v>
      </c>
      <c r="NX1825">
        <v>36.03</v>
      </c>
      <c r="NY1825">
        <v>42.5</v>
      </c>
      <c r="NZ1825">
        <v>40</v>
      </c>
      <c r="OA1825">
        <v>34.65</v>
      </c>
      <c r="OB1825">
        <v>36.799999999999997</v>
      </c>
      <c r="OC1825">
        <v>42.9</v>
      </c>
      <c r="OD1825">
        <v>40.18</v>
      </c>
      <c r="OE1825">
        <v>41.1</v>
      </c>
      <c r="PC1825">
        <v>38.75</v>
      </c>
      <c r="PD1825">
        <v>39.03</v>
      </c>
      <c r="PE1825">
        <v>41.3</v>
      </c>
      <c r="PF1825">
        <v>43.78</v>
      </c>
      <c r="PG1825">
        <v>45.35</v>
      </c>
      <c r="SN1825">
        <v>0.15</v>
      </c>
      <c r="SO1825">
        <v>-0.05</v>
      </c>
      <c r="WH1825">
        <v>0.75</v>
      </c>
      <c r="WI1825">
        <v>0.8</v>
      </c>
      <c r="WJ1825">
        <v>-0.2</v>
      </c>
      <c r="XB1825">
        <v>1.05</v>
      </c>
      <c r="XL1825">
        <v>1.53</v>
      </c>
      <c r="XM1825">
        <v>1.1000000000000001</v>
      </c>
      <c r="AGG1825">
        <v>1</v>
      </c>
    </row>
    <row r="1826" spans="2:883" x14ac:dyDescent="0.25">
      <c r="B1826" s="2">
        <v>40261</v>
      </c>
      <c r="AI1826">
        <v>47.5</v>
      </c>
      <c r="AJ1826">
        <v>42.5</v>
      </c>
      <c r="AK1826">
        <v>43.85</v>
      </c>
      <c r="EM1826">
        <v>42.55</v>
      </c>
      <c r="EN1826">
        <v>40.75</v>
      </c>
      <c r="EO1826">
        <v>39.35</v>
      </c>
      <c r="EP1826">
        <v>41.2</v>
      </c>
      <c r="EQ1826">
        <v>40.700000000000003</v>
      </c>
      <c r="ER1826">
        <v>43.9</v>
      </c>
      <c r="KE1826">
        <v>45.65</v>
      </c>
      <c r="KF1826">
        <v>48.75</v>
      </c>
      <c r="MG1826">
        <v>48.45</v>
      </c>
      <c r="MH1826">
        <v>45.7</v>
      </c>
      <c r="MI1826">
        <v>46.75</v>
      </c>
      <c r="MT1826">
        <v>44</v>
      </c>
      <c r="NC1826">
        <v>44.9</v>
      </c>
      <c r="NV1826">
        <v>42.25</v>
      </c>
      <c r="NW1826">
        <v>35.6</v>
      </c>
      <c r="NX1826">
        <v>35.9</v>
      </c>
      <c r="NY1826">
        <v>42.75</v>
      </c>
      <c r="NZ1826">
        <v>40</v>
      </c>
      <c r="OA1826">
        <v>34.880000000000003</v>
      </c>
      <c r="OB1826">
        <v>37</v>
      </c>
      <c r="OC1826">
        <v>43.5</v>
      </c>
      <c r="OD1826">
        <v>40.799999999999997</v>
      </c>
      <c r="OE1826">
        <v>41.9</v>
      </c>
      <c r="PC1826">
        <v>39</v>
      </c>
      <c r="PD1826">
        <v>39</v>
      </c>
      <c r="PE1826">
        <v>41.2</v>
      </c>
      <c r="PF1826">
        <v>43.78</v>
      </c>
      <c r="PG1826">
        <v>45.28</v>
      </c>
      <c r="SN1826">
        <v>0.05</v>
      </c>
      <c r="SO1826">
        <v>-0.05</v>
      </c>
      <c r="WH1826">
        <v>0.75</v>
      </c>
      <c r="WI1826">
        <v>0.75</v>
      </c>
      <c r="XB1826">
        <v>1.25</v>
      </c>
      <c r="XL1826">
        <v>1.25</v>
      </c>
      <c r="XM1826">
        <v>1.23</v>
      </c>
      <c r="AGG1826">
        <v>1</v>
      </c>
    </row>
    <row r="1827" spans="2:883" x14ac:dyDescent="0.25">
      <c r="B1827" s="2">
        <v>40260</v>
      </c>
      <c r="AI1827">
        <v>47.85</v>
      </c>
      <c r="AJ1827">
        <v>42.65</v>
      </c>
      <c r="AK1827">
        <v>43.9</v>
      </c>
      <c r="EM1827">
        <v>42</v>
      </c>
      <c r="EN1827">
        <v>40.4</v>
      </c>
      <c r="EO1827">
        <v>38.799999999999997</v>
      </c>
      <c r="EP1827">
        <v>40.35</v>
      </c>
      <c r="EQ1827">
        <v>39.700000000000003</v>
      </c>
      <c r="ER1827">
        <v>43</v>
      </c>
      <c r="KE1827">
        <v>45.25</v>
      </c>
      <c r="KF1827">
        <v>48.15</v>
      </c>
      <c r="MG1827">
        <v>48.65</v>
      </c>
      <c r="MH1827">
        <v>45.85</v>
      </c>
      <c r="MI1827">
        <v>46.4</v>
      </c>
      <c r="MT1827">
        <v>44.05</v>
      </c>
      <c r="NC1827">
        <v>44.55</v>
      </c>
      <c r="NV1827">
        <v>42</v>
      </c>
      <c r="NW1827">
        <v>35</v>
      </c>
      <c r="NX1827">
        <v>35.65</v>
      </c>
      <c r="NY1827">
        <v>42.25</v>
      </c>
      <c r="NZ1827">
        <v>39.5</v>
      </c>
      <c r="OA1827">
        <v>34.5</v>
      </c>
      <c r="OB1827">
        <v>36.450000000000003</v>
      </c>
      <c r="OC1827">
        <v>43.2</v>
      </c>
      <c r="OD1827">
        <v>40.299999999999997</v>
      </c>
      <c r="OE1827">
        <v>40.950000000000003</v>
      </c>
      <c r="PC1827">
        <v>38.799999999999997</v>
      </c>
      <c r="PD1827">
        <v>38.729999999999997</v>
      </c>
      <c r="PE1827">
        <v>41.25</v>
      </c>
      <c r="PF1827">
        <v>43.6</v>
      </c>
      <c r="PG1827">
        <v>45.15</v>
      </c>
      <c r="SN1827">
        <v>0.1</v>
      </c>
      <c r="SO1827">
        <v>-0.05</v>
      </c>
      <c r="WH1827">
        <v>0.75</v>
      </c>
      <c r="WI1827">
        <v>0.75</v>
      </c>
      <c r="WJ1827">
        <v>-0.2</v>
      </c>
      <c r="XB1827">
        <v>1.25</v>
      </c>
      <c r="XL1827">
        <v>1.22</v>
      </c>
      <c r="XM1827">
        <v>1.23</v>
      </c>
      <c r="AGG1827">
        <v>1</v>
      </c>
      <c r="AGY1827">
        <v>0.15</v>
      </c>
    </row>
    <row r="1828" spans="2:883" x14ac:dyDescent="0.25">
      <c r="B1828" s="2">
        <v>40259</v>
      </c>
      <c r="AI1828">
        <v>48.5</v>
      </c>
      <c r="AJ1828">
        <v>43.5</v>
      </c>
      <c r="AK1828">
        <v>44.2</v>
      </c>
      <c r="EM1828">
        <v>43.7</v>
      </c>
      <c r="EN1828">
        <v>41.8</v>
      </c>
      <c r="EO1828">
        <v>40.549999999999997</v>
      </c>
      <c r="EP1828">
        <v>41.75</v>
      </c>
      <c r="EQ1828">
        <v>41.2</v>
      </c>
      <c r="ER1828">
        <v>44.13</v>
      </c>
      <c r="KE1828">
        <v>47.05</v>
      </c>
      <c r="KF1828">
        <v>49.85</v>
      </c>
      <c r="MG1828">
        <v>50.95</v>
      </c>
      <c r="MH1828">
        <v>47.85</v>
      </c>
      <c r="MI1828">
        <v>48</v>
      </c>
      <c r="MT1828">
        <v>45.05</v>
      </c>
      <c r="NC1828">
        <v>45.85</v>
      </c>
      <c r="NV1828">
        <v>42.45</v>
      </c>
      <c r="NW1828">
        <v>36.049999999999997</v>
      </c>
      <c r="NX1828">
        <v>36.630000000000003</v>
      </c>
      <c r="NY1828">
        <v>43</v>
      </c>
      <c r="NZ1828">
        <v>40.299999999999997</v>
      </c>
      <c r="OA1828">
        <v>35.5</v>
      </c>
      <c r="OB1828">
        <v>37.5</v>
      </c>
      <c r="OC1828">
        <v>44.65</v>
      </c>
      <c r="OD1828">
        <v>41.9</v>
      </c>
      <c r="OE1828">
        <v>42.38</v>
      </c>
      <c r="PC1828">
        <v>39.85</v>
      </c>
      <c r="PD1828">
        <v>39.35</v>
      </c>
      <c r="PE1828">
        <v>41.5</v>
      </c>
      <c r="PF1828">
        <v>44.05</v>
      </c>
      <c r="PG1828">
        <v>45.4</v>
      </c>
      <c r="SN1828">
        <v>-0.33</v>
      </c>
      <c r="SO1828">
        <v>-0.08</v>
      </c>
      <c r="WH1828">
        <v>0.6</v>
      </c>
      <c r="WI1828">
        <v>0.6</v>
      </c>
      <c r="WJ1828">
        <v>-0.35</v>
      </c>
      <c r="XB1828">
        <v>1.23</v>
      </c>
      <c r="XL1828">
        <v>1.1499999999999999</v>
      </c>
      <c r="XM1828">
        <v>1.1499999999999999</v>
      </c>
      <c r="AGG1828">
        <v>1</v>
      </c>
    </row>
    <row r="1829" spans="2:883" x14ac:dyDescent="0.25">
      <c r="B1829" s="2">
        <v>40256</v>
      </c>
      <c r="AI1829">
        <v>48.35</v>
      </c>
      <c r="AJ1829">
        <v>43.63</v>
      </c>
      <c r="AK1829">
        <v>44.45</v>
      </c>
      <c r="EM1829">
        <v>46.15</v>
      </c>
      <c r="EN1829">
        <v>44.2</v>
      </c>
      <c r="EO1829">
        <v>43</v>
      </c>
      <c r="EP1829">
        <v>43.8</v>
      </c>
      <c r="EQ1829">
        <v>43.75</v>
      </c>
      <c r="ER1829">
        <v>47</v>
      </c>
      <c r="KE1829">
        <v>48.9</v>
      </c>
      <c r="KF1829">
        <v>52.75</v>
      </c>
      <c r="MG1829">
        <v>52.6</v>
      </c>
      <c r="MH1829">
        <v>50.1</v>
      </c>
      <c r="MI1829">
        <v>50.55</v>
      </c>
      <c r="MT1829">
        <v>46.25</v>
      </c>
      <c r="NC1829">
        <v>48</v>
      </c>
      <c r="NV1829">
        <v>42.95</v>
      </c>
      <c r="NW1829">
        <v>36.6</v>
      </c>
      <c r="NX1829">
        <v>36.5</v>
      </c>
      <c r="NY1829">
        <v>43.45</v>
      </c>
      <c r="NZ1829">
        <v>40.700000000000003</v>
      </c>
      <c r="OA1829">
        <v>36.5</v>
      </c>
      <c r="OB1829">
        <v>38.85</v>
      </c>
      <c r="OC1829">
        <v>46.7</v>
      </c>
      <c r="OD1829">
        <v>44.18</v>
      </c>
      <c r="OE1829">
        <v>44.68</v>
      </c>
      <c r="PC1829">
        <v>41</v>
      </c>
      <c r="PD1829">
        <v>39.799999999999997</v>
      </c>
      <c r="PE1829">
        <v>41.85</v>
      </c>
      <c r="PF1829">
        <v>44.1</v>
      </c>
      <c r="PG1829">
        <v>45.75</v>
      </c>
      <c r="SN1829">
        <v>0.15</v>
      </c>
      <c r="SO1829">
        <v>-0.13</v>
      </c>
      <c r="WH1829">
        <v>0.6</v>
      </c>
      <c r="WI1829">
        <v>0.6</v>
      </c>
      <c r="WJ1829">
        <v>-0.08</v>
      </c>
      <c r="XB1829">
        <v>1.1499999999999999</v>
      </c>
      <c r="XL1829">
        <v>1.1499999999999999</v>
      </c>
      <c r="XM1829">
        <v>1.1499999999999999</v>
      </c>
      <c r="AGG1829">
        <v>1</v>
      </c>
      <c r="AGY1829">
        <v>-0.1</v>
      </c>
    </row>
    <row r="1830" spans="2:883" x14ac:dyDescent="0.25">
      <c r="B1830" s="2">
        <v>40255</v>
      </c>
      <c r="AI1830">
        <v>48</v>
      </c>
      <c r="AJ1830">
        <v>43.38</v>
      </c>
      <c r="AK1830">
        <v>44.4</v>
      </c>
      <c r="EM1830">
        <v>46.15</v>
      </c>
      <c r="EN1830">
        <v>44.2</v>
      </c>
      <c r="EO1830">
        <v>42.9</v>
      </c>
      <c r="EP1830">
        <v>44.2</v>
      </c>
      <c r="EQ1830">
        <v>43.7</v>
      </c>
      <c r="ER1830">
        <v>47.15</v>
      </c>
      <c r="KE1830">
        <v>48.85</v>
      </c>
      <c r="KF1830">
        <v>52.35</v>
      </c>
      <c r="MG1830">
        <v>52.4</v>
      </c>
      <c r="MH1830">
        <v>49.6</v>
      </c>
      <c r="MI1830">
        <v>50.15</v>
      </c>
      <c r="MT1830">
        <v>46.15</v>
      </c>
      <c r="NC1830">
        <v>48.34</v>
      </c>
      <c r="NV1830">
        <v>42.85</v>
      </c>
      <c r="NW1830">
        <v>36.93</v>
      </c>
      <c r="NX1830">
        <v>36.68</v>
      </c>
      <c r="NY1830">
        <v>43.98</v>
      </c>
      <c r="NZ1830">
        <v>41.1</v>
      </c>
      <c r="OA1830">
        <v>36.75</v>
      </c>
      <c r="OB1830">
        <v>39.1</v>
      </c>
      <c r="OC1830">
        <v>47.2</v>
      </c>
      <c r="OD1830">
        <v>44.35</v>
      </c>
      <c r="OE1830">
        <v>45</v>
      </c>
      <c r="PC1830">
        <v>41.3</v>
      </c>
      <c r="PD1830">
        <v>40.08</v>
      </c>
      <c r="PE1830">
        <v>42</v>
      </c>
      <c r="PF1830">
        <v>44.39</v>
      </c>
      <c r="PG1830">
        <v>45.8</v>
      </c>
      <c r="SN1830">
        <v>0.2</v>
      </c>
      <c r="SO1830">
        <v>-0.65</v>
      </c>
      <c r="WH1830">
        <v>0.7</v>
      </c>
      <c r="WI1830">
        <v>0.63</v>
      </c>
      <c r="WJ1830">
        <v>-0.1</v>
      </c>
      <c r="XB1830">
        <v>1.2</v>
      </c>
      <c r="XL1830">
        <v>1.2</v>
      </c>
      <c r="XM1830">
        <v>1.2</v>
      </c>
      <c r="AGG1830">
        <v>1.98</v>
      </c>
      <c r="AGY1830">
        <v>-0.1</v>
      </c>
    </row>
    <row r="1831" spans="2:883" x14ac:dyDescent="0.25">
      <c r="B1831" s="2">
        <v>40254</v>
      </c>
      <c r="AI1831">
        <v>47.83</v>
      </c>
      <c r="AJ1831">
        <v>43.25</v>
      </c>
      <c r="AK1831">
        <v>44.08</v>
      </c>
      <c r="EM1831">
        <v>45.25</v>
      </c>
      <c r="EN1831">
        <v>42.95</v>
      </c>
      <c r="EO1831">
        <v>41.6</v>
      </c>
      <c r="EP1831">
        <v>42.85</v>
      </c>
      <c r="EQ1831">
        <v>42.55</v>
      </c>
      <c r="ER1831">
        <v>46.15</v>
      </c>
      <c r="KE1831">
        <v>47.85</v>
      </c>
      <c r="KF1831">
        <v>51.65</v>
      </c>
      <c r="MG1831">
        <v>51.6</v>
      </c>
      <c r="MH1831">
        <v>48.65</v>
      </c>
      <c r="MI1831">
        <v>49.25</v>
      </c>
      <c r="MT1831">
        <v>46.05</v>
      </c>
      <c r="NC1831">
        <v>47.8</v>
      </c>
      <c r="NV1831">
        <v>43</v>
      </c>
      <c r="NW1831">
        <v>36.880000000000003</v>
      </c>
      <c r="NX1831">
        <v>36.700000000000003</v>
      </c>
      <c r="NY1831">
        <v>43.75</v>
      </c>
      <c r="NZ1831">
        <v>41</v>
      </c>
      <c r="OA1831">
        <v>36.65</v>
      </c>
      <c r="OB1831">
        <v>39.08</v>
      </c>
      <c r="OC1831">
        <v>46.3</v>
      </c>
      <c r="OD1831">
        <v>43.25</v>
      </c>
      <c r="OE1831">
        <v>43.8</v>
      </c>
      <c r="PC1831">
        <v>40.9</v>
      </c>
      <c r="PD1831">
        <v>39.96</v>
      </c>
      <c r="PE1831">
        <v>41.9</v>
      </c>
      <c r="PF1831">
        <v>44.4</v>
      </c>
      <c r="PG1831">
        <v>45.95</v>
      </c>
      <c r="SN1831">
        <v>0.2</v>
      </c>
      <c r="WH1831">
        <v>0.6</v>
      </c>
      <c r="WI1831">
        <v>0.55000000000000004</v>
      </c>
      <c r="XB1831">
        <v>1.1000000000000001</v>
      </c>
      <c r="XL1831">
        <v>1.1000000000000001</v>
      </c>
      <c r="XM1831">
        <v>1.1000000000000001</v>
      </c>
      <c r="AGG1831">
        <v>1.98</v>
      </c>
      <c r="AGY1831">
        <v>-0.1</v>
      </c>
    </row>
    <row r="1832" spans="2:883" x14ac:dyDescent="0.25">
      <c r="B1832" s="2">
        <v>40253</v>
      </c>
      <c r="AI1832">
        <v>48</v>
      </c>
      <c r="AJ1832">
        <v>43.55</v>
      </c>
      <c r="AK1832">
        <v>44.2</v>
      </c>
      <c r="EM1832">
        <v>45.53</v>
      </c>
      <c r="EN1832">
        <v>42.95</v>
      </c>
      <c r="EO1832">
        <v>42</v>
      </c>
      <c r="EP1832">
        <v>43.25</v>
      </c>
      <c r="EQ1832">
        <v>42.9</v>
      </c>
      <c r="ER1832">
        <v>47.6</v>
      </c>
      <c r="KE1832">
        <v>48</v>
      </c>
      <c r="KF1832">
        <v>53</v>
      </c>
      <c r="MG1832">
        <v>51.65</v>
      </c>
      <c r="MH1832">
        <v>48.7</v>
      </c>
      <c r="MI1832">
        <v>50.05</v>
      </c>
      <c r="MT1832">
        <v>46.05</v>
      </c>
      <c r="NC1832">
        <v>47.85</v>
      </c>
      <c r="NV1832">
        <v>43.13</v>
      </c>
      <c r="NW1832">
        <v>36.93</v>
      </c>
      <c r="NX1832">
        <v>36.630000000000003</v>
      </c>
      <c r="NY1832">
        <v>43.95</v>
      </c>
      <c r="NZ1832">
        <v>41.45</v>
      </c>
      <c r="OA1832">
        <v>36.299999999999997</v>
      </c>
      <c r="OB1832">
        <v>39.25</v>
      </c>
      <c r="OC1832">
        <v>46.4</v>
      </c>
      <c r="OD1832">
        <v>43.4</v>
      </c>
      <c r="OE1832">
        <v>44.5</v>
      </c>
      <c r="PC1832">
        <v>40.950000000000003</v>
      </c>
      <c r="PD1832">
        <v>40</v>
      </c>
      <c r="PE1832">
        <v>41.75</v>
      </c>
      <c r="PF1832">
        <v>44.53</v>
      </c>
      <c r="PG1832">
        <v>45.85</v>
      </c>
      <c r="SN1832">
        <v>0.5</v>
      </c>
      <c r="WH1832">
        <v>0.55000000000000004</v>
      </c>
      <c r="WI1832">
        <v>0.7</v>
      </c>
      <c r="WJ1832">
        <v>0.4</v>
      </c>
      <c r="XB1832">
        <v>1.05</v>
      </c>
      <c r="XL1832">
        <v>1.1299999999999999</v>
      </c>
      <c r="XM1832">
        <v>1.1299999999999999</v>
      </c>
      <c r="ACQ1832">
        <v>2.8</v>
      </c>
      <c r="AGG1832">
        <v>1.98</v>
      </c>
    </row>
    <row r="1833" spans="2:883" x14ac:dyDescent="0.25">
      <c r="B1833" s="2">
        <v>40252</v>
      </c>
      <c r="AI1833">
        <v>48.6</v>
      </c>
      <c r="AJ1833">
        <v>43.6</v>
      </c>
      <c r="AK1833">
        <v>44.8</v>
      </c>
      <c r="EM1833">
        <v>45.5</v>
      </c>
      <c r="EN1833">
        <v>43.4</v>
      </c>
      <c r="EO1833">
        <v>42.55</v>
      </c>
      <c r="EP1833">
        <v>43.6</v>
      </c>
      <c r="EQ1833">
        <v>43.18</v>
      </c>
      <c r="ER1833">
        <v>48.7</v>
      </c>
      <c r="KE1833">
        <v>48.45</v>
      </c>
      <c r="KF1833">
        <v>56.05</v>
      </c>
      <c r="MG1833">
        <v>52.2</v>
      </c>
      <c r="MH1833">
        <v>48.75</v>
      </c>
      <c r="MI1833">
        <v>50.65</v>
      </c>
      <c r="MT1833">
        <v>46.05</v>
      </c>
      <c r="NC1833">
        <v>48</v>
      </c>
      <c r="NV1833">
        <v>42.7</v>
      </c>
      <c r="NW1833">
        <v>36.85</v>
      </c>
      <c r="NX1833">
        <v>36.5</v>
      </c>
      <c r="NY1833">
        <v>43.95</v>
      </c>
      <c r="NZ1833">
        <v>40.700000000000003</v>
      </c>
      <c r="OA1833">
        <v>36</v>
      </c>
      <c r="OB1833">
        <v>39</v>
      </c>
      <c r="OC1833">
        <v>46.5</v>
      </c>
      <c r="OD1833">
        <v>43.5</v>
      </c>
      <c r="OE1833">
        <v>45.05</v>
      </c>
      <c r="PC1833">
        <v>40.799999999999997</v>
      </c>
      <c r="PD1833">
        <v>39.85</v>
      </c>
      <c r="PE1833">
        <v>41.78</v>
      </c>
      <c r="PF1833">
        <v>44.45</v>
      </c>
      <c r="PG1833">
        <v>45.8</v>
      </c>
      <c r="SN1833">
        <v>0.5</v>
      </c>
      <c r="SO1833">
        <v>0.83</v>
      </c>
      <c r="WH1833">
        <v>0.75</v>
      </c>
      <c r="WI1833">
        <v>0.7</v>
      </c>
      <c r="WJ1833">
        <v>0.6</v>
      </c>
      <c r="XB1833">
        <v>1.2</v>
      </c>
      <c r="XL1833">
        <v>1.3</v>
      </c>
      <c r="XM1833">
        <v>1.1499999999999999</v>
      </c>
      <c r="ACQ1833">
        <v>2.8</v>
      </c>
      <c r="AGG1833">
        <v>1.98</v>
      </c>
    </row>
    <row r="1834" spans="2:883" x14ac:dyDescent="0.25">
      <c r="B1834" s="2">
        <v>40249</v>
      </c>
      <c r="AI1834">
        <v>47.9</v>
      </c>
      <c r="AJ1834">
        <v>43.7</v>
      </c>
      <c r="AK1834">
        <v>44.4</v>
      </c>
      <c r="EM1834">
        <v>47.01</v>
      </c>
      <c r="EN1834">
        <v>45.2</v>
      </c>
      <c r="EO1834">
        <v>44.51</v>
      </c>
      <c r="EP1834">
        <v>45.8</v>
      </c>
      <c r="EQ1834">
        <v>46.4</v>
      </c>
      <c r="ER1834">
        <v>54.1</v>
      </c>
      <c r="KE1834">
        <v>51.05</v>
      </c>
      <c r="KF1834">
        <v>59.25</v>
      </c>
      <c r="MG1834">
        <v>53.65</v>
      </c>
      <c r="MH1834">
        <v>50.8</v>
      </c>
      <c r="MI1834">
        <v>53.9</v>
      </c>
      <c r="MT1834">
        <v>47.05</v>
      </c>
      <c r="NC1834">
        <v>49.4</v>
      </c>
      <c r="NV1834">
        <v>43.73</v>
      </c>
      <c r="NW1834">
        <v>36.630000000000003</v>
      </c>
      <c r="NX1834">
        <v>37</v>
      </c>
      <c r="NY1834">
        <v>44.5</v>
      </c>
      <c r="NZ1834">
        <v>41.5</v>
      </c>
      <c r="OA1834">
        <v>36.979999999999997</v>
      </c>
      <c r="OB1834">
        <v>40.1</v>
      </c>
      <c r="OC1834">
        <v>48.35</v>
      </c>
      <c r="OD1834">
        <v>45.5</v>
      </c>
      <c r="OE1834">
        <v>48.65</v>
      </c>
      <c r="PC1834">
        <v>41.9</v>
      </c>
      <c r="PD1834">
        <v>40.43</v>
      </c>
      <c r="PE1834">
        <v>42.1</v>
      </c>
      <c r="PF1834">
        <v>44.43</v>
      </c>
      <c r="PG1834">
        <v>45.88</v>
      </c>
      <c r="SN1834">
        <v>0.45</v>
      </c>
      <c r="SO1834">
        <v>0.95</v>
      </c>
      <c r="WH1834">
        <v>0.88</v>
      </c>
      <c r="WI1834">
        <v>0.95</v>
      </c>
      <c r="WJ1834">
        <v>0.8</v>
      </c>
      <c r="XB1834">
        <v>1.3</v>
      </c>
      <c r="XL1834">
        <v>1.33</v>
      </c>
      <c r="XM1834">
        <v>1.05</v>
      </c>
      <c r="ACQ1834">
        <v>2.8</v>
      </c>
      <c r="AGG1834">
        <v>1.98</v>
      </c>
    </row>
    <row r="1835" spans="2:883" x14ac:dyDescent="0.25">
      <c r="B1835" s="2">
        <v>40248</v>
      </c>
      <c r="AI1835">
        <v>48</v>
      </c>
      <c r="AJ1835">
        <v>43.55</v>
      </c>
      <c r="AK1835">
        <v>44.35</v>
      </c>
      <c r="EM1835">
        <v>46.5</v>
      </c>
      <c r="EN1835">
        <v>44.3</v>
      </c>
      <c r="EO1835">
        <v>43.5</v>
      </c>
      <c r="EP1835">
        <v>45.25</v>
      </c>
      <c r="EQ1835">
        <v>45.7</v>
      </c>
      <c r="ER1835">
        <v>53.4</v>
      </c>
      <c r="KE1835">
        <v>51.3</v>
      </c>
      <c r="KF1835">
        <v>59</v>
      </c>
      <c r="MG1835">
        <v>53.25</v>
      </c>
      <c r="MH1835">
        <v>50.55</v>
      </c>
      <c r="MI1835">
        <v>53.35</v>
      </c>
      <c r="MT1835">
        <v>47</v>
      </c>
      <c r="NC1835">
        <v>48.71</v>
      </c>
      <c r="NV1835">
        <v>43.5</v>
      </c>
      <c r="NW1835">
        <v>37.03</v>
      </c>
      <c r="NX1835">
        <v>36.78</v>
      </c>
      <c r="NY1835">
        <v>44.5</v>
      </c>
      <c r="NZ1835">
        <v>41.25</v>
      </c>
      <c r="OA1835">
        <v>36.6</v>
      </c>
      <c r="OB1835">
        <v>40</v>
      </c>
      <c r="OC1835">
        <v>47.7</v>
      </c>
      <c r="OD1835">
        <v>44.8</v>
      </c>
      <c r="OE1835">
        <v>48.08</v>
      </c>
      <c r="PC1835">
        <v>41.53</v>
      </c>
      <c r="PD1835">
        <v>40.5</v>
      </c>
      <c r="PE1835">
        <v>42.15</v>
      </c>
      <c r="PF1835">
        <v>44.5</v>
      </c>
      <c r="PG1835">
        <v>46</v>
      </c>
      <c r="SN1835">
        <v>0.5</v>
      </c>
      <c r="SO1835">
        <v>1.05</v>
      </c>
      <c r="WH1835">
        <v>0.93</v>
      </c>
      <c r="WI1835">
        <v>0.95</v>
      </c>
      <c r="WJ1835">
        <v>0.9</v>
      </c>
      <c r="XB1835">
        <v>1.25</v>
      </c>
      <c r="XL1835">
        <v>1.45</v>
      </c>
      <c r="XM1835">
        <v>1.1299999999999999</v>
      </c>
      <c r="ACQ1835">
        <v>2.8</v>
      </c>
      <c r="AGG1835">
        <v>1.98</v>
      </c>
    </row>
    <row r="1836" spans="2:883" x14ac:dyDescent="0.25">
      <c r="B1836" s="2">
        <v>40247</v>
      </c>
      <c r="AI1836">
        <v>47.75</v>
      </c>
      <c r="AJ1836">
        <v>43.7</v>
      </c>
      <c r="AK1836">
        <v>44.5</v>
      </c>
      <c r="EM1836">
        <v>46.18</v>
      </c>
      <c r="EN1836">
        <v>44.25</v>
      </c>
      <c r="EO1836">
        <v>43.1</v>
      </c>
      <c r="EP1836">
        <v>44.3</v>
      </c>
      <c r="EQ1836">
        <v>44.63</v>
      </c>
      <c r="ER1836">
        <v>51.6</v>
      </c>
      <c r="KE1836">
        <v>49.65</v>
      </c>
      <c r="KF1836">
        <v>56.35</v>
      </c>
      <c r="MG1836">
        <v>51.95</v>
      </c>
      <c r="MH1836">
        <v>49.05</v>
      </c>
      <c r="MI1836">
        <v>51.5</v>
      </c>
      <c r="MT1836">
        <v>46.4</v>
      </c>
      <c r="NC1836">
        <v>48.51</v>
      </c>
      <c r="NV1836">
        <v>43.5</v>
      </c>
      <c r="NW1836">
        <v>36.799999999999997</v>
      </c>
      <c r="NX1836">
        <v>36.549999999999997</v>
      </c>
      <c r="NY1836">
        <v>44.25</v>
      </c>
      <c r="NZ1836">
        <v>41.7</v>
      </c>
      <c r="OA1836">
        <v>36.450000000000003</v>
      </c>
      <c r="OB1836">
        <v>39.5</v>
      </c>
      <c r="OC1836">
        <v>47.15</v>
      </c>
      <c r="OD1836">
        <v>44.4</v>
      </c>
      <c r="OE1836">
        <v>46.75</v>
      </c>
      <c r="PC1836">
        <v>41.6</v>
      </c>
      <c r="PD1836">
        <v>40.799999999999997</v>
      </c>
      <c r="PE1836">
        <v>42.93</v>
      </c>
      <c r="PF1836">
        <v>44.67</v>
      </c>
      <c r="PG1836">
        <v>46.15</v>
      </c>
      <c r="SN1836">
        <v>0.63</v>
      </c>
      <c r="SO1836">
        <v>1.45</v>
      </c>
      <c r="WH1836">
        <v>1</v>
      </c>
      <c r="WI1836">
        <v>0.93</v>
      </c>
      <c r="WJ1836">
        <v>0.73</v>
      </c>
      <c r="XB1836">
        <v>1.2</v>
      </c>
      <c r="XL1836">
        <v>1.28</v>
      </c>
      <c r="XM1836">
        <v>1.1299999999999999</v>
      </c>
      <c r="ACQ1836">
        <v>2.8</v>
      </c>
      <c r="AGG1836">
        <v>1.98</v>
      </c>
    </row>
    <row r="1837" spans="2:883" x14ac:dyDescent="0.25">
      <c r="B1837" s="2">
        <v>40246</v>
      </c>
      <c r="AI1837">
        <v>47.5</v>
      </c>
      <c r="AJ1837">
        <v>44</v>
      </c>
      <c r="AK1837">
        <v>44.7</v>
      </c>
      <c r="EM1837">
        <v>44.1</v>
      </c>
      <c r="EN1837">
        <v>42.8</v>
      </c>
      <c r="EO1837">
        <v>41.9</v>
      </c>
      <c r="EP1837">
        <v>43.25</v>
      </c>
      <c r="EQ1837">
        <v>43.55</v>
      </c>
      <c r="ER1837">
        <v>51.5</v>
      </c>
      <c r="KE1837">
        <v>48.3</v>
      </c>
      <c r="KF1837">
        <v>59.15</v>
      </c>
      <c r="MG1837">
        <v>50.75</v>
      </c>
      <c r="MH1837">
        <v>48</v>
      </c>
      <c r="MI1837">
        <v>51.15</v>
      </c>
      <c r="MT1837">
        <v>45.55</v>
      </c>
      <c r="NC1837">
        <v>47.25</v>
      </c>
      <c r="NV1837">
        <v>42.95</v>
      </c>
      <c r="NW1837">
        <v>37.15</v>
      </c>
      <c r="NX1837">
        <v>36.479999999999997</v>
      </c>
      <c r="NY1837">
        <v>44.93</v>
      </c>
      <c r="NZ1837">
        <v>40.75</v>
      </c>
      <c r="OA1837">
        <v>36</v>
      </c>
      <c r="OB1837">
        <v>38.729999999999997</v>
      </c>
      <c r="OC1837">
        <v>46.13</v>
      </c>
      <c r="OD1837">
        <v>43.35</v>
      </c>
      <c r="OE1837">
        <v>46.2</v>
      </c>
      <c r="PC1837">
        <v>40.75</v>
      </c>
      <c r="PD1837">
        <v>40.1</v>
      </c>
      <c r="PE1837">
        <v>41.95</v>
      </c>
      <c r="PF1837">
        <v>44.65</v>
      </c>
      <c r="PG1837">
        <v>45.95</v>
      </c>
      <c r="SN1837">
        <v>0.9</v>
      </c>
      <c r="SO1837">
        <v>1.2</v>
      </c>
      <c r="WH1837">
        <v>0.95</v>
      </c>
      <c r="WI1837">
        <v>1</v>
      </c>
      <c r="WJ1837">
        <v>1</v>
      </c>
      <c r="XB1837">
        <v>1.35</v>
      </c>
      <c r="XL1837">
        <v>1.4</v>
      </c>
      <c r="XM1837">
        <v>1.1499999999999999</v>
      </c>
      <c r="ACQ1837">
        <v>2.8</v>
      </c>
      <c r="AGG1837">
        <v>1.98</v>
      </c>
    </row>
    <row r="1838" spans="2:883" x14ac:dyDescent="0.25">
      <c r="B1838" s="2">
        <v>40245</v>
      </c>
      <c r="AI1838">
        <v>47.7</v>
      </c>
      <c r="AJ1838">
        <v>43.65</v>
      </c>
      <c r="AK1838">
        <v>44.38</v>
      </c>
      <c r="EM1838">
        <v>44.43</v>
      </c>
      <c r="EN1838">
        <v>44.15</v>
      </c>
      <c r="EO1838">
        <v>43.15</v>
      </c>
      <c r="EP1838">
        <v>44.35</v>
      </c>
      <c r="EQ1838">
        <v>46</v>
      </c>
      <c r="ER1838">
        <v>57.25</v>
      </c>
      <c r="KE1838">
        <v>51.65</v>
      </c>
      <c r="KF1838">
        <v>62.75</v>
      </c>
      <c r="MG1838">
        <v>52</v>
      </c>
      <c r="MH1838">
        <v>49.75</v>
      </c>
      <c r="MI1838">
        <v>54.55</v>
      </c>
      <c r="MT1838">
        <v>46.1</v>
      </c>
      <c r="NC1838">
        <v>47.75</v>
      </c>
      <c r="NV1838">
        <v>42.75</v>
      </c>
      <c r="NW1838">
        <v>36.799999999999997</v>
      </c>
      <c r="NX1838">
        <v>36.35</v>
      </c>
      <c r="NY1838">
        <v>44</v>
      </c>
      <c r="NZ1838">
        <v>42.5</v>
      </c>
      <c r="OA1838">
        <v>36.799999999999997</v>
      </c>
      <c r="OB1838">
        <v>39.25</v>
      </c>
      <c r="OC1838">
        <v>46.7</v>
      </c>
      <c r="OD1838">
        <v>44.2</v>
      </c>
      <c r="OE1838">
        <v>49.05</v>
      </c>
      <c r="PC1838">
        <v>40.75</v>
      </c>
      <c r="PD1838">
        <v>39.86</v>
      </c>
      <c r="PE1838">
        <v>41.9</v>
      </c>
      <c r="PF1838">
        <v>44.55</v>
      </c>
      <c r="PG1838">
        <v>45.73</v>
      </c>
      <c r="SN1838">
        <v>0.95</v>
      </c>
      <c r="SO1838">
        <v>1.28</v>
      </c>
      <c r="WH1838">
        <v>0.98</v>
      </c>
      <c r="WI1838">
        <v>1.03</v>
      </c>
      <c r="WJ1838">
        <v>1.03</v>
      </c>
      <c r="XB1838">
        <v>1.3</v>
      </c>
      <c r="XL1838">
        <v>1.4</v>
      </c>
      <c r="XM1838">
        <v>1.1499999999999999</v>
      </c>
      <c r="ACQ1838">
        <v>2.8</v>
      </c>
      <c r="AGG1838">
        <v>2.0499999999999998</v>
      </c>
    </row>
    <row r="1839" spans="2:883" x14ac:dyDescent="0.25">
      <c r="B1839" s="2">
        <v>40242</v>
      </c>
      <c r="AI1839">
        <v>47.75</v>
      </c>
      <c r="AJ1839">
        <v>43.25</v>
      </c>
      <c r="AK1839">
        <v>44.25</v>
      </c>
      <c r="EM1839">
        <v>45.95</v>
      </c>
      <c r="EN1839">
        <v>44.65</v>
      </c>
      <c r="EO1839">
        <v>44.78</v>
      </c>
      <c r="EP1839">
        <v>44.9</v>
      </c>
      <c r="EQ1839">
        <v>46.53</v>
      </c>
      <c r="ER1839">
        <v>57.7</v>
      </c>
      <c r="KE1839">
        <v>52.25</v>
      </c>
      <c r="KF1839">
        <v>63.5</v>
      </c>
      <c r="MG1839">
        <v>52.5</v>
      </c>
      <c r="MH1839">
        <v>50.3</v>
      </c>
      <c r="MI1839">
        <v>55.2</v>
      </c>
      <c r="MT1839">
        <v>46.6</v>
      </c>
      <c r="NC1839">
        <v>48</v>
      </c>
      <c r="NV1839">
        <v>43.55</v>
      </c>
      <c r="NW1839">
        <v>36.65</v>
      </c>
      <c r="NX1839">
        <v>36.380000000000003</v>
      </c>
      <c r="NY1839">
        <v>45</v>
      </c>
      <c r="NZ1839">
        <v>41.7</v>
      </c>
      <c r="OA1839">
        <v>37.1</v>
      </c>
      <c r="OB1839">
        <v>39.869999999999997</v>
      </c>
      <c r="OC1839">
        <v>47.05</v>
      </c>
      <c r="OD1839">
        <v>44.65</v>
      </c>
      <c r="OE1839">
        <v>49.7</v>
      </c>
      <c r="PC1839">
        <v>41.25</v>
      </c>
      <c r="PD1839">
        <v>40.200000000000003</v>
      </c>
      <c r="PE1839">
        <v>42.15</v>
      </c>
      <c r="PF1839">
        <v>45.4</v>
      </c>
      <c r="PG1839">
        <v>45.63</v>
      </c>
      <c r="SN1839">
        <v>0.95</v>
      </c>
      <c r="SO1839">
        <v>1.93</v>
      </c>
      <c r="WH1839">
        <v>1.08</v>
      </c>
      <c r="WI1839">
        <v>1.18</v>
      </c>
      <c r="WJ1839">
        <v>1.25</v>
      </c>
      <c r="XB1839">
        <v>1.28</v>
      </c>
      <c r="XL1839">
        <v>1.45</v>
      </c>
      <c r="XM1839">
        <v>1.18</v>
      </c>
      <c r="ACQ1839">
        <v>2.8</v>
      </c>
      <c r="AGG1839">
        <v>2.0499999999999998</v>
      </c>
    </row>
    <row r="1840" spans="2:883" x14ac:dyDescent="0.25">
      <c r="B1840" s="2">
        <v>40241</v>
      </c>
      <c r="AI1840">
        <v>47.5</v>
      </c>
      <c r="AJ1840">
        <v>43.55</v>
      </c>
      <c r="AK1840">
        <v>44.35</v>
      </c>
      <c r="EM1840">
        <v>45.53</v>
      </c>
      <c r="EN1840">
        <v>43.73</v>
      </c>
      <c r="EO1840">
        <v>43</v>
      </c>
      <c r="EP1840">
        <v>44.1</v>
      </c>
      <c r="EQ1840">
        <v>45.48</v>
      </c>
      <c r="ER1840">
        <v>56</v>
      </c>
      <c r="KE1840">
        <v>52.95</v>
      </c>
      <c r="KF1840">
        <v>61.25</v>
      </c>
      <c r="MG1840">
        <v>52.48</v>
      </c>
      <c r="MH1840">
        <v>50.23</v>
      </c>
      <c r="MI1840">
        <v>54.43</v>
      </c>
      <c r="MT1840">
        <v>46.48</v>
      </c>
      <c r="NC1840">
        <v>47.35</v>
      </c>
      <c r="NV1840">
        <v>43.3</v>
      </c>
      <c r="NW1840">
        <v>36.5</v>
      </c>
      <c r="NX1840">
        <v>36.4</v>
      </c>
      <c r="NY1840">
        <v>44.73</v>
      </c>
      <c r="NZ1840">
        <v>41.3</v>
      </c>
      <c r="OA1840">
        <v>37.130000000000003</v>
      </c>
      <c r="OB1840">
        <v>39.53</v>
      </c>
      <c r="OC1840">
        <v>46.3</v>
      </c>
      <c r="OD1840">
        <v>43.85</v>
      </c>
      <c r="OE1840">
        <v>48.5</v>
      </c>
      <c r="PC1840">
        <v>41</v>
      </c>
      <c r="PD1840">
        <v>40.200000000000003</v>
      </c>
      <c r="PE1840">
        <v>42.08</v>
      </c>
      <c r="PF1840">
        <v>44.9</v>
      </c>
      <c r="PG1840">
        <v>46.3</v>
      </c>
      <c r="SN1840">
        <v>0.85</v>
      </c>
      <c r="SO1840">
        <v>2.35</v>
      </c>
      <c r="WH1840">
        <v>1.2</v>
      </c>
      <c r="WI1840">
        <v>1.33</v>
      </c>
      <c r="WJ1840">
        <v>1.4</v>
      </c>
      <c r="XB1840">
        <v>1.3</v>
      </c>
      <c r="XL1840">
        <v>1.35</v>
      </c>
      <c r="XM1840">
        <v>1.4</v>
      </c>
      <c r="ACQ1840">
        <v>2.8</v>
      </c>
      <c r="AGG1840">
        <v>1.1000000000000001</v>
      </c>
    </row>
    <row r="1841" spans="2:883" x14ac:dyDescent="0.25">
      <c r="B1841" s="2">
        <v>40240</v>
      </c>
      <c r="AI1841">
        <v>47.75</v>
      </c>
      <c r="AJ1841">
        <v>43.75</v>
      </c>
      <c r="AK1841">
        <v>44.65</v>
      </c>
      <c r="EM1841">
        <v>45.75</v>
      </c>
      <c r="EN1841">
        <v>44.38</v>
      </c>
      <c r="EO1841">
        <v>43.25</v>
      </c>
      <c r="EP1841">
        <v>45.1</v>
      </c>
      <c r="EQ1841">
        <v>46.4</v>
      </c>
      <c r="ER1841">
        <v>57.4</v>
      </c>
      <c r="KE1841">
        <v>51</v>
      </c>
      <c r="KF1841">
        <v>62</v>
      </c>
      <c r="MG1841">
        <v>51.25</v>
      </c>
      <c r="MH1841">
        <v>49</v>
      </c>
      <c r="MI1841">
        <v>54.25</v>
      </c>
      <c r="MT1841">
        <v>45</v>
      </c>
      <c r="NC1841">
        <v>47.75</v>
      </c>
      <c r="NV1841">
        <v>43.23</v>
      </c>
      <c r="NW1841">
        <v>36.229999999999997</v>
      </c>
      <c r="NX1841">
        <v>36.229999999999997</v>
      </c>
      <c r="NY1841">
        <v>44.1</v>
      </c>
      <c r="NZ1841">
        <v>42.1</v>
      </c>
      <c r="OA1841">
        <v>37.4</v>
      </c>
      <c r="OB1841">
        <v>40.130000000000003</v>
      </c>
      <c r="OC1841">
        <v>46.8</v>
      </c>
      <c r="OD1841">
        <v>44.4</v>
      </c>
      <c r="OE1841">
        <v>49.6</v>
      </c>
      <c r="PC1841">
        <v>41.7</v>
      </c>
      <c r="PD1841">
        <v>40.4</v>
      </c>
      <c r="PE1841">
        <v>42.4</v>
      </c>
      <c r="PF1841">
        <v>45</v>
      </c>
      <c r="PG1841">
        <v>46.45</v>
      </c>
      <c r="SN1841">
        <v>0.75</v>
      </c>
      <c r="SO1841">
        <v>2.75</v>
      </c>
      <c r="WH1841">
        <v>1.1499999999999999</v>
      </c>
      <c r="WI1841">
        <v>1.33</v>
      </c>
      <c r="WJ1841">
        <v>1.45</v>
      </c>
      <c r="XB1841">
        <v>1.3</v>
      </c>
      <c r="XL1841">
        <v>1.3</v>
      </c>
      <c r="XM1841">
        <v>1.3</v>
      </c>
      <c r="ACQ1841">
        <v>2.8</v>
      </c>
      <c r="AGG1841">
        <v>1.1000000000000001</v>
      </c>
    </row>
    <row r="1842" spans="2:883" x14ac:dyDescent="0.25">
      <c r="B1842" s="2">
        <v>40239</v>
      </c>
      <c r="AI1842">
        <v>48.05</v>
      </c>
      <c r="AJ1842">
        <v>43.55</v>
      </c>
      <c r="AK1842">
        <v>44.6</v>
      </c>
      <c r="EM1842">
        <v>46</v>
      </c>
      <c r="EN1842">
        <v>44.3</v>
      </c>
      <c r="EO1842">
        <v>43.38</v>
      </c>
      <c r="EP1842">
        <v>45.2</v>
      </c>
      <c r="EQ1842">
        <v>47.1</v>
      </c>
      <c r="ER1842">
        <v>59.1</v>
      </c>
      <c r="KE1842">
        <v>50.6</v>
      </c>
      <c r="KF1842">
        <v>62.6</v>
      </c>
      <c r="MG1842">
        <v>52.45</v>
      </c>
      <c r="MH1842">
        <v>49.9</v>
      </c>
      <c r="MI1842">
        <v>55.5</v>
      </c>
      <c r="MT1842">
        <v>47.15</v>
      </c>
      <c r="NC1842">
        <v>48.15</v>
      </c>
      <c r="NV1842">
        <v>43.5</v>
      </c>
      <c r="NW1842">
        <v>36.380000000000003</v>
      </c>
      <c r="NX1842">
        <v>36.380000000000003</v>
      </c>
      <c r="NY1842">
        <v>44.25</v>
      </c>
      <c r="NZ1842">
        <v>41.45</v>
      </c>
      <c r="OA1842">
        <v>37.65</v>
      </c>
      <c r="OB1842">
        <v>40.200000000000003</v>
      </c>
      <c r="OC1842">
        <v>47.05</v>
      </c>
      <c r="OD1842">
        <v>44.5</v>
      </c>
      <c r="OE1842">
        <v>50.45</v>
      </c>
      <c r="PC1842">
        <v>41.85</v>
      </c>
      <c r="PD1842">
        <v>40.4</v>
      </c>
      <c r="PE1842">
        <v>42.58</v>
      </c>
      <c r="PF1842">
        <v>45.08</v>
      </c>
      <c r="PG1842">
        <v>46.33</v>
      </c>
      <c r="SN1842">
        <v>0.9</v>
      </c>
      <c r="SO1842">
        <v>2.75</v>
      </c>
      <c r="WH1842">
        <v>1.1000000000000001</v>
      </c>
      <c r="WI1842">
        <v>1.3</v>
      </c>
      <c r="WJ1842">
        <v>1.5</v>
      </c>
      <c r="XB1842">
        <v>1.38</v>
      </c>
      <c r="XL1842">
        <v>1.35</v>
      </c>
      <c r="XM1842">
        <v>1.3</v>
      </c>
      <c r="ACQ1842">
        <v>2.8</v>
      </c>
      <c r="AGG1842">
        <v>1.1000000000000001</v>
      </c>
    </row>
    <row r="1843" spans="2:883" x14ac:dyDescent="0.25">
      <c r="B1843" s="2">
        <v>40238</v>
      </c>
      <c r="AI1843">
        <v>48.45</v>
      </c>
      <c r="AJ1843">
        <v>43.65</v>
      </c>
      <c r="AK1843">
        <v>44.75</v>
      </c>
      <c r="EM1843">
        <v>46.45</v>
      </c>
      <c r="EN1843">
        <v>44.93</v>
      </c>
      <c r="EO1843">
        <v>43.7</v>
      </c>
      <c r="EP1843">
        <v>45.65</v>
      </c>
      <c r="EQ1843">
        <v>47.3</v>
      </c>
      <c r="ER1843">
        <v>63.75</v>
      </c>
      <c r="KE1843">
        <v>50.35</v>
      </c>
      <c r="KF1843">
        <v>66.8</v>
      </c>
      <c r="MG1843">
        <v>52.6</v>
      </c>
      <c r="MH1843">
        <v>50.15</v>
      </c>
      <c r="MI1843">
        <v>57.05</v>
      </c>
      <c r="MT1843">
        <v>47.12</v>
      </c>
      <c r="NC1843">
        <v>48.3</v>
      </c>
      <c r="NV1843">
        <v>43.38</v>
      </c>
      <c r="NW1843">
        <v>36.75</v>
      </c>
      <c r="NX1843">
        <v>36.75</v>
      </c>
      <c r="NY1843">
        <v>44.2</v>
      </c>
      <c r="NZ1843">
        <v>41.25</v>
      </c>
      <c r="OA1843">
        <v>37.65</v>
      </c>
      <c r="OB1843">
        <v>40</v>
      </c>
      <c r="OC1843">
        <v>47.25</v>
      </c>
      <c r="OD1843">
        <v>44.75</v>
      </c>
      <c r="OE1843">
        <v>52</v>
      </c>
      <c r="PC1843">
        <v>41.85</v>
      </c>
      <c r="PD1843">
        <v>40</v>
      </c>
      <c r="PE1843">
        <v>42</v>
      </c>
      <c r="PF1843">
        <v>44.6</v>
      </c>
      <c r="PG1843">
        <v>46.1</v>
      </c>
      <c r="SN1843">
        <v>1</v>
      </c>
      <c r="SO1843">
        <v>2.6</v>
      </c>
      <c r="WH1843">
        <v>1</v>
      </c>
      <c r="WI1843">
        <v>1.35</v>
      </c>
      <c r="WJ1843">
        <v>1.6</v>
      </c>
      <c r="XB1843">
        <v>1.45</v>
      </c>
      <c r="XL1843">
        <v>1.35</v>
      </c>
      <c r="XM1843">
        <v>1.35</v>
      </c>
      <c r="ACQ1843">
        <v>3</v>
      </c>
      <c r="AGG1843">
        <v>1.2</v>
      </c>
    </row>
    <row r="1844" spans="2:883" x14ac:dyDescent="0.25">
      <c r="B1844" s="2">
        <v>40235</v>
      </c>
      <c r="AJ1844">
        <v>44.18</v>
      </c>
      <c r="AK1844">
        <v>45</v>
      </c>
      <c r="AL1844">
        <v>48</v>
      </c>
      <c r="EN1844">
        <v>46.8</v>
      </c>
      <c r="EO1844">
        <v>45.63</v>
      </c>
      <c r="EP1844">
        <v>47.36</v>
      </c>
      <c r="EQ1844">
        <v>50</v>
      </c>
      <c r="ER1844">
        <v>69.95</v>
      </c>
      <c r="ES1844">
        <v>80.86</v>
      </c>
      <c r="KF1844">
        <v>73</v>
      </c>
      <c r="KG1844">
        <v>85.76</v>
      </c>
      <c r="MG1844">
        <v>54.1</v>
      </c>
      <c r="MH1844">
        <v>51.9</v>
      </c>
      <c r="MI1844">
        <v>60.65</v>
      </c>
      <c r="MT1844">
        <v>47.37</v>
      </c>
      <c r="NC1844">
        <v>49.5</v>
      </c>
      <c r="NV1844">
        <v>43</v>
      </c>
      <c r="NW1844">
        <v>37.08</v>
      </c>
      <c r="NX1844">
        <v>36.700000000000003</v>
      </c>
      <c r="NY1844">
        <v>44.32</v>
      </c>
      <c r="NZ1844">
        <v>41.15</v>
      </c>
      <c r="OA1844">
        <v>37.9</v>
      </c>
      <c r="OB1844">
        <v>40.549999999999997</v>
      </c>
      <c r="OC1844">
        <v>48.75</v>
      </c>
      <c r="OD1844">
        <v>46.5</v>
      </c>
      <c r="OE1844">
        <v>55.6</v>
      </c>
      <c r="PC1844">
        <v>42.1</v>
      </c>
      <c r="PD1844">
        <v>40</v>
      </c>
      <c r="PE1844">
        <v>41.85</v>
      </c>
      <c r="PF1844">
        <v>44.4</v>
      </c>
      <c r="PG1844">
        <v>45.65</v>
      </c>
      <c r="SO1844">
        <v>2.93</v>
      </c>
      <c r="SP1844">
        <v>12.6</v>
      </c>
      <c r="WH1844">
        <v>1</v>
      </c>
      <c r="WI1844">
        <v>1.35</v>
      </c>
      <c r="WJ1844">
        <v>1.73</v>
      </c>
      <c r="XB1844">
        <v>1.45</v>
      </c>
      <c r="XL1844">
        <v>1.35</v>
      </c>
      <c r="XM1844">
        <v>1.35</v>
      </c>
      <c r="ACQ1844">
        <v>3</v>
      </c>
      <c r="ACR1844">
        <v>9.5</v>
      </c>
      <c r="AGG1844">
        <v>1</v>
      </c>
    </row>
    <row r="1845" spans="2:883" x14ac:dyDescent="0.25">
      <c r="B1845" s="2">
        <v>40234</v>
      </c>
      <c r="AJ1845">
        <v>44.4</v>
      </c>
      <c r="AK1845">
        <v>46.1</v>
      </c>
      <c r="AL1845">
        <v>48.45</v>
      </c>
      <c r="EN1845">
        <v>48.25</v>
      </c>
      <c r="EO1845">
        <v>47.03</v>
      </c>
      <c r="EP1845">
        <v>49.15</v>
      </c>
      <c r="EQ1845">
        <v>52.6</v>
      </c>
      <c r="ER1845">
        <v>73.7</v>
      </c>
      <c r="ES1845">
        <v>83.95</v>
      </c>
      <c r="KF1845">
        <v>78.849999999999994</v>
      </c>
      <c r="KG1845">
        <v>88.85</v>
      </c>
      <c r="MG1845">
        <v>55.4</v>
      </c>
      <c r="MH1845">
        <v>53.5</v>
      </c>
      <c r="MI1845">
        <v>63.35</v>
      </c>
      <c r="MT1845">
        <v>48.2</v>
      </c>
      <c r="NC1845">
        <v>50.5</v>
      </c>
      <c r="NV1845">
        <v>43.33</v>
      </c>
      <c r="NW1845">
        <v>37.549999999999997</v>
      </c>
      <c r="NX1845">
        <v>37.35</v>
      </c>
      <c r="NY1845">
        <v>44.13</v>
      </c>
      <c r="NZ1845">
        <v>41.4</v>
      </c>
      <c r="OA1845">
        <v>38.9</v>
      </c>
      <c r="OB1845">
        <v>41.5</v>
      </c>
      <c r="OC1845">
        <v>50.05</v>
      </c>
      <c r="OD1845">
        <v>48.1</v>
      </c>
      <c r="OE1845">
        <v>58.3</v>
      </c>
      <c r="PC1845">
        <v>42.93</v>
      </c>
      <c r="PD1845">
        <v>40.5</v>
      </c>
      <c r="PE1845">
        <v>42</v>
      </c>
      <c r="PF1845">
        <v>44.68</v>
      </c>
      <c r="PG1845">
        <v>46</v>
      </c>
      <c r="SO1845">
        <v>3.05</v>
      </c>
      <c r="SP1845">
        <v>11</v>
      </c>
      <c r="WH1845">
        <v>1.1000000000000001</v>
      </c>
      <c r="WI1845">
        <v>1.18</v>
      </c>
      <c r="WJ1845">
        <v>1.9</v>
      </c>
      <c r="XB1845">
        <v>1.5</v>
      </c>
      <c r="XL1845">
        <v>1.35</v>
      </c>
      <c r="XM1845">
        <v>1.35</v>
      </c>
      <c r="ACQ1845">
        <v>3</v>
      </c>
      <c r="ACR1845">
        <v>10.5</v>
      </c>
      <c r="AGG1845">
        <v>1</v>
      </c>
    </row>
    <row r="1846" spans="2:883" x14ac:dyDescent="0.25">
      <c r="B1846" s="2">
        <v>40233</v>
      </c>
      <c r="AJ1846">
        <v>43.85</v>
      </c>
      <c r="AK1846">
        <v>45.15</v>
      </c>
      <c r="AL1846">
        <v>47.75</v>
      </c>
      <c r="EN1846">
        <v>48.5</v>
      </c>
      <c r="EO1846">
        <v>47.1</v>
      </c>
      <c r="EP1846">
        <v>49.5</v>
      </c>
      <c r="EQ1846">
        <v>52.95</v>
      </c>
      <c r="ER1846">
        <v>73.180000000000007</v>
      </c>
      <c r="ES1846">
        <v>83.76</v>
      </c>
      <c r="KF1846">
        <v>77.55</v>
      </c>
      <c r="KG1846">
        <v>86.53</v>
      </c>
      <c r="MG1846">
        <v>55.4</v>
      </c>
      <c r="MH1846">
        <v>53.35</v>
      </c>
      <c r="MI1846">
        <v>63.25</v>
      </c>
      <c r="MT1846">
        <v>48.3</v>
      </c>
      <c r="NC1846">
        <v>50.65</v>
      </c>
      <c r="NV1846">
        <v>44.23</v>
      </c>
      <c r="NW1846">
        <v>37</v>
      </c>
      <c r="NX1846">
        <v>37.15</v>
      </c>
      <c r="NY1846">
        <v>44.63</v>
      </c>
      <c r="NZ1846">
        <v>42.18</v>
      </c>
      <c r="OA1846">
        <v>39.630000000000003</v>
      </c>
      <c r="OB1846">
        <v>42.05</v>
      </c>
      <c r="OC1846">
        <v>50.2</v>
      </c>
      <c r="OD1846">
        <v>48.3</v>
      </c>
      <c r="OE1846">
        <v>58.4</v>
      </c>
      <c r="PC1846">
        <v>43.15</v>
      </c>
      <c r="PD1846">
        <v>41</v>
      </c>
      <c r="PE1846">
        <v>42.15</v>
      </c>
      <c r="PF1846">
        <v>44.58</v>
      </c>
      <c r="PG1846">
        <v>45.8</v>
      </c>
      <c r="SO1846">
        <v>2.5499999999999998</v>
      </c>
      <c r="SP1846">
        <v>6.5</v>
      </c>
      <c r="WH1846">
        <v>1.4</v>
      </c>
      <c r="WI1846">
        <v>1.1000000000000001</v>
      </c>
      <c r="WJ1846">
        <v>1.58</v>
      </c>
      <c r="XB1846">
        <v>1.45</v>
      </c>
      <c r="XL1846">
        <v>1.35</v>
      </c>
      <c r="XM1846">
        <v>1.25</v>
      </c>
      <c r="ACQ1846">
        <v>3</v>
      </c>
      <c r="ACR1846">
        <v>5.75</v>
      </c>
      <c r="AGG1846">
        <v>1</v>
      </c>
    </row>
    <row r="1847" spans="2:883" x14ac:dyDescent="0.25">
      <c r="B1847" s="2">
        <v>40232</v>
      </c>
      <c r="AJ1847">
        <v>44.3</v>
      </c>
      <c r="AK1847">
        <v>45.75</v>
      </c>
      <c r="AL1847">
        <v>47.88</v>
      </c>
      <c r="EN1847">
        <v>48.78</v>
      </c>
      <c r="EO1847">
        <v>47.4</v>
      </c>
      <c r="EP1847">
        <v>49.3</v>
      </c>
      <c r="EQ1847">
        <v>52.4</v>
      </c>
      <c r="ER1847">
        <v>72.5</v>
      </c>
      <c r="ES1847">
        <v>83</v>
      </c>
      <c r="KF1847">
        <v>76.25</v>
      </c>
      <c r="KG1847">
        <v>89.95</v>
      </c>
      <c r="MG1847">
        <v>54.85</v>
      </c>
      <c r="MH1847">
        <v>53.1</v>
      </c>
      <c r="MI1847">
        <v>62.45</v>
      </c>
      <c r="MT1847">
        <v>48.2</v>
      </c>
      <c r="NC1847">
        <v>50.6</v>
      </c>
      <c r="NV1847">
        <v>44.6</v>
      </c>
      <c r="NW1847">
        <v>37.5</v>
      </c>
      <c r="NX1847">
        <v>37.799999999999997</v>
      </c>
      <c r="NY1847">
        <v>44.58</v>
      </c>
      <c r="NZ1847">
        <v>42.32</v>
      </c>
      <c r="OA1847">
        <v>39.25</v>
      </c>
      <c r="OB1847">
        <v>42</v>
      </c>
      <c r="OC1847">
        <v>50.15</v>
      </c>
      <c r="OD1847">
        <v>48.5</v>
      </c>
      <c r="OE1847">
        <v>58</v>
      </c>
      <c r="PC1847">
        <v>43.3</v>
      </c>
      <c r="PD1847">
        <v>41.2</v>
      </c>
      <c r="PE1847">
        <v>42.3</v>
      </c>
      <c r="PF1847">
        <v>45</v>
      </c>
      <c r="PG1847">
        <v>45.9</v>
      </c>
      <c r="SO1847">
        <v>2.0499999999999998</v>
      </c>
      <c r="SP1847">
        <v>5.75</v>
      </c>
      <c r="WH1847">
        <v>1</v>
      </c>
      <c r="WI1847">
        <v>1.05</v>
      </c>
      <c r="WJ1847">
        <v>1.65</v>
      </c>
      <c r="XB1847">
        <v>1.42</v>
      </c>
      <c r="XL1847">
        <v>1.42</v>
      </c>
      <c r="XM1847">
        <v>1.3</v>
      </c>
      <c r="ACQ1847">
        <v>3</v>
      </c>
      <c r="ACR1847">
        <v>5.75</v>
      </c>
      <c r="AGG1847">
        <v>1</v>
      </c>
    </row>
    <row r="1848" spans="2:883" x14ac:dyDescent="0.25">
      <c r="B1848" s="2">
        <v>40231</v>
      </c>
      <c r="AJ1848">
        <v>44</v>
      </c>
      <c r="AK1848">
        <v>45</v>
      </c>
      <c r="AL1848">
        <v>48.1</v>
      </c>
      <c r="EN1848">
        <v>49</v>
      </c>
      <c r="EO1848">
        <v>47.53</v>
      </c>
      <c r="EP1848">
        <v>49.3</v>
      </c>
      <c r="EQ1848">
        <v>52.48</v>
      </c>
      <c r="ER1848">
        <v>71.83</v>
      </c>
      <c r="ES1848">
        <v>82.25</v>
      </c>
      <c r="KF1848">
        <v>79.25</v>
      </c>
      <c r="KG1848">
        <v>89.8</v>
      </c>
      <c r="MG1848">
        <v>55.25</v>
      </c>
      <c r="MH1848">
        <v>54</v>
      </c>
      <c r="MI1848">
        <v>63.75</v>
      </c>
      <c r="MT1848">
        <v>49.55</v>
      </c>
      <c r="NC1848">
        <v>50.5</v>
      </c>
      <c r="NV1848">
        <v>45</v>
      </c>
      <c r="NW1848">
        <v>37.53</v>
      </c>
      <c r="NX1848">
        <v>37.53</v>
      </c>
      <c r="NY1848">
        <v>44.15</v>
      </c>
      <c r="NZ1848">
        <v>43.05</v>
      </c>
      <c r="OA1848">
        <v>41</v>
      </c>
      <c r="OB1848">
        <v>42.5</v>
      </c>
      <c r="OC1848">
        <v>49.9</v>
      </c>
      <c r="OD1848">
        <v>48.43</v>
      </c>
      <c r="OE1848">
        <v>57.7</v>
      </c>
      <c r="PC1848">
        <v>43.7</v>
      </c>
      <c r="PD1848">
        <v>41.3</v>
      </c>
      <c r="PE1848">
        <v>42.3</v>
      </c>
      <c r="PF1848">
        <v>45</v>
      </c>
      <c r="PG1848">
        <v>45.75</v>
      </c>
      <c r="SO1848">
        <v>3</v>
      </c>
      <c r="SP1848">
        <v>5.98</v>
      </c>
      <c r="WH1848">
        <v>1.5</v>
      </c>
      <c r="WI1848">
        <v>1.1000000000000001</v>
      </c>
      <c r="WJ1848">
        <v>1.65</v>
      </c>
      <c r="XB1848">
        <v>1.42</v>
      </c>
      <c r="XL1848">
        <v>1.4</v>
      </c>
      <c r="XM1848">
        <v>1.4</v>
      </c>
      <c r="ACQ1848">
        <v>2.0499999999999998</v>
      </c>
      <c r="ACR1848">
        <v>5.75</v>
      </c>
      <c r="AGG1848">
        <v>0.8</v>
      </c>
    </row>
    <row r="1849" spans="2:883" x14ac:dyDescent="0.25">
      <c r="B1849" s="2">
        <v>40228</v>
      </c>
      <c r="AJ1849">
        <v>43.75</v>
      </c>
      <c r="AK1849">
        <v>45</v>
      </c>
      <c r="AL1849">
        <v>47.4</v>
      </c>
      <c r="EN1849">
        <v>48</v>
      </c>
      <c r="EO1849">
        <v>46.7</v>
      </c>
      <c r="EP1849">
        <v>48.2</v>
      </c>
      <c r="EQ1849">
        <v>50.1</v>
      </c>
      <c r="ER1849">
        <v>64.099999999999994</v>
      </c>
      <c r="ES1849">
        <v>74</v>
      </c>
      <c r="KF1849">
        <v>69.25</v>
      </c>
      <c r="KG1849">
        <v>77.5</v>
      </c>
      <c r="MG1849">
        <v>54.6</v>
      </c>
      <c r="MH1849">
        <v>53</v>
      </c>
      <c r="MI1849">
        <v>59.4</v>
      </c>
      <c r="MT1849">
        <v>49.1</v>
      </c>
      <c r="NC1849">
        <v>50.05</v>
      </c>
      <c r="NV1849">
        <v>44.11</v>
      </c>
      <c r="NW1849">
        <v>38</v>
      </c>
      <c r="NX1849">
        <v>37.979999999999997</v>
      </c>
      <c r="NY1849">
        <v>45.3</v>
      </c>
      <c r="NZ1849">
        <v>43.05</v>
      </c>
      <c r="OA1849">
        <v>40.5</v>
      </c>
      <c r="OB1849">
        <v>42.25</v>
      </c>
      <c r="OC1849">
        <v>49.2</v>
      </c>
      <c r="OD1849">
        <v>47.5</v>
      </c>
      <c r="OE1849">
        <v>53.95</v>
      </c>
      <c r="PC1849">
        <v>43.85</v>
      </c>
      <c r="PD1849">
        <v>41.6</v>
      </c>
      <c r="PE1849">
        <v>42.65</v>
      </c>
      <c r="PF1849">
        <v>45.13</v>
      </c>
      <c r="PG1849">
        <v>46.13</v>
      </c>
      <c r="SO1849">
        <v>1.4</v>
      </c>
      <c r="SP1849">
        <v>2.7</v>
      </c>
      <c r="WH1849">
        <v>0.85</v>
      </c>
      <c r="WI1849">
        <v>1.18</v>
      </c>
      <c r="WJ1849">
        <v>0.9</v>
      </c>
      <c r="XB1849">
        <v>1.35</v>
      </c>
      <c r="XL1849">
        <v>1.4</v>
      </c>
      <c r="XM1849">
        <v>1.4</v>
      </c>
      <c r="ACQ1849">
        <v>1.5</v>
      </c>
      <c r="ACR1849">
        <v>3.25</v>
      </c>
      <c r="AGG1849">
        <v>0.25</v>
      </c>
    </row>
    <row r="1850" spans="2:883" x14ac:dyDescent="0.25">
      <c r="B1850" s="2">
        <v>40227</v>
      </c>
      <c r="AJ1850">
        <v>44.6</v>
      </c>
      <c r="AK1850">
        <v>45.35</v>
      </c>
      <c r="AL1850">
        <v>47.45</v>
      </c>
      <c r="EN1850">
        <v>46.6</v>
      </c>
      <c r="EO1850">
        <v>45.55</v>
      </c>
      <c r="EP1850">
        <v>47.3</v>
      </c>
      <c r="EQ1850">
        <v>48.1</v>
      </c>
      <c r="ER1850">
        <v>60.35</v>
      </c>
      <c r="ES1850">
        <v>68.7</v>
      </c>
      <c r="KF1850">
        <v>65.2</v>
      </c>
      <c r="KG1850">
        <v>73</v>
      </c>
      <c r="MG1850">
        <v>53.15</v>
      </c>
      <c r="MH1850">
        <v>51.35</v>
      </c>
      <c r="MI1850">
        <v>56.85</v>
      </c>
      <c r="MT1850">
        <v>49.55</v>
      </c>
      <c r="NC1850">
        <v>49</v>
      </c>
      <c r="NV1850">
        <v>44.18</v>
      </c>
      <c r="NW1850">
        <v>37.33</v>
      </c>
      <c r="NX1850">
        <v>37.33</v>
      </c>
      <c r="NY1850">
        <v>45.15</v>
      </c>
      <c r="NZ1850">
        <v>42.3</v>
      </c>
      <c r="OA1850">
        <v>39.880000000000003</v>
      </c>
      <c r="OB1850">
        <v>41.45</v>
      </c>
      <c r="OC1850">
        <v>48</v>
      </c>
      <c r="OD1850">
        <v>46.3</v>
      </c>
      <c r="OE1850">
        <v>51.72</v>
      </c>
      <c r="PC1850">
        <v>43.05</v>
      </c>
      <c r="PD1850">
        <v>41.3</v>
      </c>
      <c r="PE1850">
        <v>42.45</v>
      </c>
      <c r="PF1850">
        <v>45</v>
      </c>
      <c r="PG1850">
        <v>46.15</v>
      </c>
      <c r="SO1850">
        <v>2</v>
      </c>
      <c r="SP1850">
        <v>2.2000000000000002</v>
      </c>
      <c r="WH1850">
        <v>1</v>
      </c>
      <c r="WI1850">
        <v>1.1499999999999999</v>
      </c>
      <c r="WJ1850">
        <v>1</v>
      </c>
      <c r="XB1850">
        <v>1.33</v>
      </c>
      <c r="XL1850">
        <v>1</v>
      </c>
      <c r="XM1850">
        <v>1.1299999999999999</v>
      </c>
      <c r="ACQ1850">
        <v>1.5</v>
      </c>
      <c r="ACR1850">
        <v>3.25</v>
      </c>
      <c r="AGG1850">
        <v>0.25</v>
      </c>
    </row>
    <row r="1851" spans="2:883" x14ac:dyDescent="0.25">
      <c r="B1851" s="2">
        <v>40226</v>
      </c>
      <c r="AJ1851">
        <v>44.3</v>
      </c>
      <c r="AK1851">
        <v>45.6</v>
      </c>
      <c r="AL1851">
        <v>48.1</v>
      </c>
      <c r="EN1851">
        <v>45.68</v>
      </c>
      <c r="EO1851">
        <v>44.88</v>
      </c>
      <c r="EP1851">
        <v>46.7</v>
      </c>
      <c r="EQ1851">
        <v>47.15</v>
      </c>
      <c r="ER1851">
        <v>58.25</v>
      </c>
      <c r="ES1851">
        <v>65</v>
      </c>
      <c r="KF1851">
        <v>61.6</v>
      </c>
      <c r="KG1851">
        <v>67.48</v>
      </c>
      <c r="MG1851">
        <v>52.95</v>
      </c>
      <c r="MH1851">
        <v>52.65</v>
      </c>
      <c r="MI1851">
        <v>55.45</v>
      </c>
      <c r="MT1851">
        <v>49</v>
      </c>
      <c r="NC1851">
        <v>48.38</v>
      </c>
      <c r="NV1851">
        <v>44.1</v>
      </c>
      <c r="NW1851">
        <v>37.4</v>
      </c>
      <c r="NX1851">
        <v>37.4</v>
      </c>
      <c r="NY1851">
        <v>45.1</v>
      </c>
      <c r="NZ1851">
        <v>42.2</v>
      </c>
      <c r="OA1851">
        <v>39.83</v>
      </c>
      <c r="OB1851">
        <v>41.05</v>
      </c>
      <c r="OC1851">
        <v>47.4</v>
      </c>
      <c r="OD1851">
        <v>45.7</v>
      </c>
      <c r="OE1851">
        <v>50.6</v>
      </c>
      <c r="PC1851">
        <v>42.65</v>
      </c>
      <c r="PD1851">
        <v>41.1</v>
      </c>
      <c r="PE1851">
        <v>42.3</v>
      </c>
      <c r="PF1851">
        <v>45</v>
      </c>
      <c r="PG1851">
        <v>45.95</v>
      </c>
      <c r="SO1851">
        <v>1.78</v>
      </c>
      <c r="SP1851">
        <v>2.2799999999999998</v>
      </c>
      <c r="WH1851">
        <v>0.95</v>
      </c>
      <c r="WI1851">
        <v>0.9</v>
      </c>
      <c r="WJ1851">
        <v>0.9</v>
      </c>
      <c r="XB1851">
        <v>1.25</v>
      </c>
      <c r="XL1851">
        <v>1.35</v>
      </c>
      <c r="XM1851">
        <v>1.3</v>
      </c>
      <c r="ACQ1851">
        <v>1.5</v>
      </c>
      <c r="ACR1851">
        <v>2.88</v>
      </c>
      <c r="AGG1851">
        <v>0.25</v>
      </c>
    </row>
    <row r="1852" spans="2:883" x14ac:dyDescent="0.25">
      <c r="B1852" s="2">
        <v>40225</v>
      </c>
      <c r="AJ1852">
        <v>44.25</v>
      </c>
      <c r="AK1852">
        <v>45.9</v>
      </c>
      <c r="AL1852">
        <v>48.45</v>
      </c>
      <c r="EN1852">
        <v>45.75</v>
      </c>
      <c r="EO1852">
        <v>44.73</v>
      </c>
      <c r="EP1852">
        <v>47.05</v>
      </c>
      <c r="EQ1852">
        <v>47.2</v>
      </c>
      <c r="ER1852">
        <v>57.25</v>
      </c>
      <c r="ES1852">
        <v>63.4</v>
      </c>
      <c r="KF1852">
        <v>61.25</v>
      </c>
      <c r="KG1852">
        <v>64.930000000000007</v>
      </c>
      <c r="MG1852">
        <v>53.93</v>
      </c>
      <c r="MH1852">
        <v>52.43</v>
      </c>
      <c r="MI1852">
        <v>56.95</v>
      </c>
      <c r="MT1852">
        <v>49.38</v>
      </c>
      <c r="NC1852">
        <v>48.5</v>
      </c>
      <c r="NV1852">
        <v>44.15</v>
      </c>
      <c r="NW1852">
        <v>37.75</v>
      </c>
      <c r="NX1852">
        <v>37.75</v>
      </c>
      <c r="NY1852">
        <v>45.35</v>
      </c>
      <c r="NZ1852">
        <v>42.85</v>
      </c>
      <c r="OA1852">
        <v>39.53</v>
      </c>
      <c r="OB1852">
        <v>41.25</v>
      </c>
      <c r="OC1852">
        <v>47.4</v>
      </c>
      <c r="OD1852">
        <v>45.69</v>
      </c>
      <c r="OE1852">
        <v>50.35</v>
      </c>
      <c r="PC1852">
        <v>42.85</v>
      </c>
      <c r="PD1852">
        <v>41.25</v>
      </c>
      <c r="PE1852">
        <v>42.7</v>
      </c>
      <c r="PF1852">
        <v>45</v>
      </c>
      <c r="PG1852">
        <v>45.9</v>
      </c>
      <c r="SO1852">
        <v>2</v>
      </c>
      <c r="SP1852">
        <v>2.5</v>
      </c>
      <c r="WH1852">
        <v>1</v>
      </c>
      <c r="WI1852">
        <v>0.8</v>
      </c>
      <c r="WJ1852">
        <v>0.88</v>
      </c>
      <c r="XB1852">
        <v>1.28</v>
      </c>
      <c r="XL1852">
        <v>1.3</v>
      </c>
      <c r="XM1852">
        <v>1.2</v>
      </c>
      <c r="ACQ1852">
        <v>1</v>
      </c>
      <c r="ACR1852">
        <v>2</v>
      </c>
      <c r="AGG1852">
        <v>1.3</v>
      </c>
    </row>
    <row r="1853" spans="2:883" x14ac:dyDescent="0.25">
      <c r="B1853" s="2">
        <v>40224</v>
      </c>
      <c r="AJ1853">
        <v>44.5</v>
      </c>
      <c r="AK1853">
        <v>45.6</v>
      </c>
      <c r="AL1853">
        <v>47.55</v>
      </c>
      <c r="EN1853">
        <v>43.98</v>
      </c>
      <c r="EO1853">
        <v>42.8</v>
      </c>
      <c r="EP1853">
        <v>45.03</v>
      </c>
      <c r="EQ1853">
        <v>44.8</v>
      </c>
      <c r="ER1853">
        <v>53.7</v>
      </c>
      <c r="ES1853">
        <v>58.45</v>
      </c>
      <c r="KF1853">
        <v>60.95</v>
      </c>
      <c r="KG1853">
        <v>60</v>
      </c>
      <c r="MG1853">
        <v>52.73</v>
      </c>
      <c r="MH1853">
        <v>51.13</v>
      </c>
      <c r="MI1853">
        <v>55.33</v>
      </c>
      <c r="MT1853">
        <v>48.33</v>
      </c>
      <c r="NC1853">
        <v>46.9</v>
      </c>
      <c r="NV1853">
        <v>43.19</v>
      </c>
      <c r="NW1853">
        <v>36.880000000000003</v>
      </c>
      <c r="NX1853">
        <v>36.880000000000003</v>
      </c>
      <c r="NY1853">
        <v>43.8</v>
      </c>
      <c r="NZ1853">
        <v>41.3</v>
      </c>
      <c r="OA1853">
        <v>37.799999999999997</v>
      </c>
      <c r="OB1853">
        <v>39.75</v>
      </c>
      <c r="OC1853">
        <v>45.6</v>
      </c>
      <c r="OD1853">
        <v>43.95</v>
      </c>
      <c r="OE1853">
        <v>47.85</v>
      </c>
      <c r="PC1853">
        <v>41.25</v>
      </c>
      <c r="PD1853">
        <v>40.299999999999997</v>
      </c>
      <c r="PE1853">
        <v>42.43</v>
      </c>
      <c r="PF1853">
        <v>44.75</v>
      </c>
      <c r="PG1853">
        <v>46.1</v>
      </c>
      <c r="SO1853">
        <v>1</v>
      </c>
      <c r="SP1853">
        <v>1.8</v>
      </c>
      <c r="WH1853">
        <v>1.25</v>
      </c>
      <c r="WI1853">
        <v>0.88</v>
      </c>
      <c r="WJ1853">
        <v>0.93</v>
      </c>
      <c r="XB1853">
        <v>1.28</v>
      </c>
      <c r="XL1853">
        <v>1.33</v>
      </c>
      <c r="XM1853">
        <v>1.2</v>
      </c>
      <c r="ACQ1853">
        <v>0.6</v>
      </c>
      <c r="ACR1853">
        <v>2.8</v>
      </c>
      <c r="AGG1853">
        <v>1.3</v>
      </c>
    </row>
    <row r="1854" spans="2:883" x14ac:dyDescent="0.25">
      <c r="B1854" s="2">
        <v>40221</v>
      </c>
      <c r="AJ1854">
        <v>45.5</v>
      </c>
      <c r="AK1854">
        <v>46.25</v>
      </c>
      <c r="AL1854">
        <v>48.25</v>
      </c>
      <c r="EN1854">
        <v>45.03</v>
      </c>
      <c r="EO1854">
        <v>44.1</v>
      </c>
      <c r="EP1854">
        <v>46.08</v>
      </c>
      <c r="EQ1854">
        <v>46.43</v>
      </c>
      <c r="ER1854">
        <v>54.78</v>
      </c>
      <c r="ES1854">
        <v>58.6</v>
      </c>
      <c r="KF1854">
        <v>59.05</v>
      </c>
      <c r="KG1854">
        <v>59.4</v>
      </c>
      <c r="MG1854">
        <v>52.35</v>
      </c>
      <c r="MH1854">
        <v>50.9</v>
      </c>
      <c r="MI1854">
        <v>54.55</v>
      </c>
      <c r="MT1854">
        <v>47.5</v>
      </c>
      <c r="NC1854">
        <v>47.6</v>
      </c>
      <c r="NV1854">
        <v>43.87</v>
      </c>
      <c r="NW1854">
        <v>37</v>
      </c>
      <c r="NX1854">
        <v>38</v>
      </c>
      <c r="NY1854">
        <v>44.43</v>
      </c>
      <c r="NZ1854">
        <v>41.7</v>
      </c>
      <c r="OA1854">
        <v>38.299999999999997</v>
      </c>
      <c r="OB1854">
        <v>40.35</v>
      </c>
      <c r="OC1854">
        <v>46.59</v>
      </c>
      <c r="OD1854">
        <v>45.05</v>
      </c>
      <c r="OE1854">
        <v>49.14</v>
      </c>
      <c r="PC1854">
        <v>41.85</v>
      </c>
      <c r="PD1854">
        <v>40.799999999999997</v>
      </c>
      <c r="PE1854">
        <v>42.65</v>
      </c>
      <c r="PF1854">
        <v>44.73</v>
      </c>
      <c r="PG1854">
        <v>46.1</v>
      </c>
      <c r="SO1854">
        <v>1.1000000000000001</v>
      </c>
      <c r="SP1854">
        <v>1.75</v>
      </c>
      <c r="WH1854">
        <v>1</v>
      </c>
      <c r="WI1854">
        <v>0.8</v>
      </c>
      <c r="WJ1854">
        <v>0.93</v>
      </c>
      <c r="XB1854">
        <v>1.28</v>
      </c>
      <c r="XL1854">
        <v>1.35</v>
      </c>
      <c r="XM1854">
        <v>1.1399999999999999</v>
      </c>
      <c r="ACQ1854">
        <v>0.6</v>
      </c>
      <c r="ACR1854">
        <v>2.8</v>
      </c>
      <c r="AGE1854">
        <v>-0.63</v>
      </c>
      <c r="AGG1854">
        <v>1.3</v>
      </c>
    </row>
    <row r="1855" spans="2:883" x14ac:dyDescent="0.25">
      <c r="B1855" s="2">
        <v>40220</v>
      </c>
      <c r="AJ1855">
        <v>45.15</v>
      </c>
      <c r="AK1855">
        <v>47</v>
      </c>
      <c r="AL1855">
        <v>48.45</v>
      </c>
      <c r="EN1855">
        <v>44.28</v>
      </c>
      <c r="EO1855">
        <v>43.1</v>
      </c>
      <c r="EP1855">
        <v>45.45</v>
      </c>
      <c r="EQ1855">
        <v>45.4</v>
      </c>
      <c r="ER1855">
        <v>51.9</v>
      </c>
      <c r="ES1855">
        <v>55.6</v>
      </c>
      <c r="KF1855">
        <v>56.05</v>
      </c>
      <c r="KG1855">
        <v>58.5</v>
      </c>
      <c r="MG1855">
        <v>50.55</v>
      </c>
      <c r="MH1855">
        <v>49</v>
      </c>
      <c r="MI1855">
        <v>52</v>
      </c>
      <c r="MT1855">
        <v>46.3</v>
      </c>
      <c r="NC1855">
        <v>46.88</v>
      </c>
      <c r="NV1855">
        <v>43.8</v>
      </c>
      <c r="NW1855">
        <v>36.799999999999997</v>
      </c>
      <c r="NX1855">
        <v>37.93</v>
      </c>
      <c r="NY1855">
        <v>44.4</v>
      </c>
      <c r="NZ1855">
        <v>41.8</v>
      </c>
      <c r="OA1855">
        <v>37.75</v>
      </c>
      <c r="OB1855">
        <v>39.85</v>
      </c>
      <c r="OC1855">
        <v>45.8</v>
      </c>
      <c r="OD1855">
        <v>44.25</v>
      </c>
      <c r="OE1855">
        <v>47.6</v>
      </c>
      <c r="PC1855">
        <v>41.55</v>
      </c>
      <c r="PD1855">
        <v>40.85</v>
      </c>
      <c r="PE1855">
        <v>42.8</v>
      </c>
      <c r="PF1855">
        <v>44.9</v>
      </c>
      <c r="PG1855">
        <v>46.28</v>
      </c>
      <c r="SO1855">
        <v>1.3</v>
      </c>
      <c r="SP1855">
        <v>1.4</v>
      </c>
      <c r="WH1855">
        <v>1.05</v>
      </c>
      <c r="WI1855">
        <v>0.7</v>
      </c>
      <c r="WJ1855">
        <v>0.75</v>
      </c>
      <c r="XB1855">
        <v>1.3</v>
      </c>
      <c r="XL1855">
        <v>1.2</v>
      </c>
      <c r="XM1855">
        <v>1.2</v>
      </c>
      <c r="ACQ1855">
        <v>0.6</v>
      </c>
      <c r="ACR1855">
        <v>2.75</v>
      </c>
      <c r="AGG1855">
        <v>1.43</v>
      </c>
    </row>
    <row r="1856" spans="2:883" x14ac:dyDescent="0.25">
      <c r="B1856" s="2">
        <v>40219</v>
      </c>
      <c r="AJ1856">
        <v>44.45</v>
      </c>
      <c r="AK1856">
        <v>46.45</v>
      </c>
      <c r="AL1856">
        <v>48.05</v>
      </c>
      <c r="EN1856">
        <v>43.25</v>
      </c>
      <c r="EO1856">
        <v>42.2</v>
      </c>
      <c r="EP1856">
        <v>44.35</v>
      </c>
      <c r="EQ1856">
        <v>44.35</v>
      </c>
      <c r="ER1856">
        <v>50</v>
      </c>
      <c r="ES1856">
        <v>53</v>
      </c>
      <c r="KF1856">
        <v>54.4</v>
      </c>
      <c r="KG1856">
        <v>56.48</v>
      </c>
      <c r="MG1856">
        <v>49.5</v>
      </c>
      <c r="MH1856">
        <v>47.55</v>
      </c>
      <c r="MI1856">
        <v>50.45</v>
      </c>
      <c r="MT1856">
        <v>45</v>
      </c>
      <c r="NC1856">
        <v>46.1</v>
      </c>
      <c r="NV1856">
        <v>43.1</v>
      </c>
      <c r="NW1856">
        <v>35.979999999999997</v>
      </c>
      <c r="NX1856">
        <v>37.880000000000003</v>
      </c>
      <c r="NY1856">
        <v>43.8</v>
      </c>
      <c r="NZ1856">
        <v>41.25</v>
      </c>
      <c r="OA1856">
        <v>37.35</v>
      </c>
      <c r="OB1856">
        <v>39.450000000000003</v>
      </c>
      <c r="OC1856">
        <v>44.85</v>
      </c>
      <c r="OD1856">
        <v>43.15</v>
      </c>
      <c r="OE1856">
        <v>46.2</v>
      </c>
      <c r="PC1856">
        <v>40.9</v>
      </c>
      <c r="PD1856">
        <v>40.35</v>
      </c>
      <c r="PE1856">
        <v>42.4</v>
      </c>
      <c r="PF1856">
        <v>44.9</v>
      </c>
      <c r="PG1856">
        <v>46.08</v>
      </c>
      <c r="SO1856">
        <v>1.3</v>
      </c>
      <c r="SP1856">
        <v>2</v>
      </c>
      <c r="WH1856">
        <v>1</v>
      </c>
      <c r="WI1856">
        <v>0.8</v>
      </c>
      <c r="WJ1856">
        <v>0.75</v>
      </c>
      <c r="XB1856">
        <v>1.33</v>
      </c>
      <c r="XL1856">
        <v>1.33</v>
      </c>
      <c r="XM1856">
        <v>1.2</v>
      </c>
      <c r="ACQ1856">
        <v>0.5</v>
      </c>
      <c r="ACR1856">
        <v>1</v>
      </c>
      <c r="AGG1856">
        <v>0.75</v>
      </c>
      <c r="AGY1856">
        <v>0.05</v>
      </c>
    </row>
    <row r="1857" spans="2:893" x14ac:dyDescent="0.25">
      <c r="B1857" s="2">
        <v>40218</v>
      </c>
      <c r="AJ1857">
        <v>44.8</v>
      </c>
      <c r="AK1857">
        <v>47.4</v>
      </c>
      <c r="AL1857">
        <v>48.15</v>
      </c>
      <c r="EN1857">
        <v>42.03</v>
      </c>
      <c r="EO1857">
        <v>41</v>
      </c>
      <c r="EP1857">
        <v>42.58</v>
      </c>
      <c r="EQ1857">
        <v>42.45</v>
      </c>
      <c r="ER1857">
        <v>48.1</v>
      </c>
      <c r="ES1857">
        <v>50.65</v>
      </c>
      <c r="KF1857">
        <v>53.45</v>
      </c>
      <c r="KG1857">
        <v>55</v>
      </c>
      <c r="MG1857">
        <v>48.65</v>
      </c>
      <c r="MH1857">
        <v>46.95</v>
      </c>
      <c r="MI1857">
        <v>49.45</v>
      </c>
      <c r="MT1857">
        <v>45.05</v>
      </c>
      <c r="NC1857">
        <v>45.15</v>
      </c>
      <c r="NV1857">
        <v>42.75</v>
      </c>
      <c r="NW1857">
        <v>35.5</v>
      </c>
      <c r="NX1857">
        <v>37.130000000000003</v>
      </c>
      <c r="NY1857">
        <v>43.25</v>
      </c>
      <c r="NZ1857">
        <v>40.5</v>
      </c>
      <c r="OA1857">
        <v>36.78</v>
      </c>
      <c r="OB1857">
        <v>38.93</v>
      </c>
      <c r="OC1857">
        <v>43.73</v>
      </c>
      <c r="OD1857">
        <v>42</v>
      </c>
      <c r="OE1857">
        <v>44.45</v>
      </c>
      <c r="PC1857">
        <v>40.15</v>
      </c>
      <c r="PD1857">
        <v>39.75</v>
      </c>
      <c r="PE1857">
        <v>41.85</v>
      </c>
      <c r="PF1857">
        <v>44.7</v>
      </c>
      <c r="PG1857">
        <v>45.95</v>
      </c>
      <c r="SO1857">
        <v>1.1000000000000001</v>
      </c>
      <c r="SP1857">
        <v>2</v>
      </c>
      <c r="WH1857">
        <v>1.1299999999999999</v>
      </c>
      <c r="WI1857">
        <v>0.8</v>
      </c>
      <c r="WJ1857">
        <v>0.95</v>
      </c>
      <c r="XB1857">
        <v>1.2</v>
      </c>
      <c r="XL1857">
        <v>1.2</v>
      </c>
      <c r="XM1857">
        <v>1.2</v>
      </c>
      <c r="ACQ1857">
        <v>0.5</v>
      </c>
      <c r="ACR1857">
        <v>1</v>
      </c>
      <c r="AGG1857">
        <v>0.75</v>
      </c>
      <c r="AHH1857">
        <v>-0.25</v>
      </c>
      <c r="AHI1857">
        <v>-0.25</v>
      </c>
    </row>
    <row r="1858" spans="2:893" x14ac:dyDescent="0.25">
      <c r="B1858" s="2">
        <v>40217</v>
      </c>
      <c r="AJ1858">
        <v>45</v>
      </c>
      <c r="AK1858">
        <v>46.9</v>
      </c>
      <c r="AL1858">
        <v>48.4</v>
      </c>
      <c r="EN1858">
        <v>42.08</v>
      </c>
      <c r="EO1858">
        <v>41.08</v>
      </c>
      <c r="EP1858">
        <v>42.8</v>
      </c>
      <c r="EQ1858">
        <v>42.65</v>
      </c>
      <c r="ER1858">
        <v>49.15</v>
      </c>
      <c r="ES1858">
        <v>52.1</v>
      </c>
      <c r="KF1858">
        <v>55.85</v>
      </c>
      <c r="KG1858">
        <v>59</v>
      </c>
      <c r="MG1858">
        <v>49.75</v>
      </c>
      <c r="MH1858">
        <v>48.1</v>
      </c>
      <c r="MI1858">
        <v>51.4</v>
      </c>
      <c r="MT1858">
        <v>45.85</v>
      </c>
      <c r="NC1858">
        <v>45</v>
      </c>
      <c r="NV1858">
        <v>41.48</v>
      </c>
      <c r="NW1858">
        <v>34.799999999999997</v>
      </c>
      <c r="NX1858">
        <v>36.25</v>
      </c>
      <c r="NY1858">
        <v>43.25</v>
      </c>
      <c r="NZ1858">
        <v>40.049999999999997</v>
      </c>
      <c r="OA1858">
        <v>36.590000000000003</v>
      </c>
      <c r="OB1858">
        <v>38.799999999999997</v>
      </c>
      <c r="OC1858">
        <v>43.68</v>
      </c>
      <c r="OD1858">
        <v>41.96</v>
      </c>
      <c r="OE1858">
        <v>44.9</v>
      </c>
      <c r="PC1858">
        <v>39.85</v>
      </c>
      <c r="PD1858">
        <v>39.299999999999997</v>
      </c>
      <c r="PE1858">
        <v>41.5</v>
      </c>
      <c r="PF1858">
        <v>44.98</v>
      </c>
      <c r="PG1858">
        <v>45.7</v>
      </c>
      <c r="SO1858">
        <v>1.1000000000000001</v>
      </c>
      <c r="SP1858">
        <v>1.75</v>
      </c>
      <c r="WH1858">
        <v>1.25</v>
      </c>
      <c r="WI1858">
        <v>0.95</v>
      </c>
      <c r="WJ1858">
        <v>0.85</v>
      </c>
      <c r="XB1858">
        <v>1.18</v>
      </c>
      <c r="XL1858">
        <v>0.93</v>
      </c>
      <c r="XM1858">
        <v>0.93</v>
      </c>
      <c r="ACQ1858">
        <v>0.5</v>
      </c>
      <c r="ACR1858">
        <v>1</v>
      </c>
      <c r="AGG1858">
        <v>0.75</v>
      </c>
      <c r="AHH1858">
        <v>-0.25</v>
      </c>
      <c r="AHI1858">
        <v>-0.25</v>
      </c>
    </row>
    <row r="1859" spans="2:893" x14ac:dyDescent="0.25">
      <c r="B1859" s="2">
        <v>40214</v>
      </c>
      <c r="AJ1859">
        <v>45.95</v>
      </c>
      <c r="AK1859">
        <v>47.1</v>
      </c>
      <c r="AL1859">
        <v>48.45</v>
      </c>
      <c r="EN1859">
        <v>43.4</v>
      </c>
      <c r="EO1859">
        <v>42.35</v>
      </c>
      <c r="EP1859">
        <v>44.59</v>
      </c>
      <c r="EQ1859">
        <v>44.25</v>
      </c>
      <c r="ER1859">
        <v>51.5</v>
      </c>
      <c r="ES1859">
        <v>54.65</v>
      </c>
      <c r="KF1859">
        <v>57.05</v>
      </c>
      <c r="KG1859">
        <v>60.6</v>
      </c>
      <c r="MG1859">
        <v>50.78</v>
      </c>
      <c r="MH1859">
        <v>48.93</v>
      </c>
      <c r="MI1859">
        <v>52.35</v>
      </c>
      <c r="MT1859">
        <v>46.75</v>
      </c>
      <c r="NC1859">
        <v>46.39</v>
      </c>
      <c r="NV1859">
        <v>43.25</v>
      </c>
      <c r="NW1859">
        <v>35.65</v>
      </c>
      <c r="NX1859">
        <v>37</v>
      </c>
      <c r="NY1859">
        <v>43.75</v>
      </c>
      <c r="NZ1859">
        <v>41.05</v>
      </c>
      <c r="OA1859">
        <v>37.5</v>
      </c>
      <c r="OB1859">
        <v>39.79</v>
      </c>
      <c r="OC1859">
        <v>45.07</v>
      </c>
      <c r="OD1859">
        <v>43.3</v>
      </c>
      <c r="OE1859">
        <v>46.8</v>
      </c>
      <c r="PC1859">
        <v>41</v>
      </c>
      <c r="PD1859">
        <v>40</v>
      </c>
      <c r="PE1859">
        <v>42.08</v>
      </c>
      <c r="PF1859">
        <v>45.13</v>
      </c>
      <c r="PG1859">
        <v>45.98</v>
      </c>
      <c r="SO1859">
        <v>1.25</v>
      </c>
      <c r="SP1859">
        <v>1.9</v>
      </c>
      <c r="WH1859">
        <v>1.05</v>
      </c>
      <c r="WI1859">
        <v>0.9</v>
      </c>
      <c r="WJ1859">
        <v>0.85</v>
      </c>
      <c r="XB1859">
        <v>1.23</v>
      </c>
      <c r="XL1859">
        <v>1.23</v>
      </c>
      <c r="XM1859">
        <v>1.23</v>
      </c>
      <c r="ACQ1859">
        <v>0.5</v>
      </c>
      <c r="ACR1859">
        <v>1</v>
      </c>
      <c r="AGE1859">
        <v>-0.25</v>
      </c>
      <c r="AGG1859">
        <v>0.75</v>
      </c>
      <c r="AGY1859">
        <v>-0.25</v>
      </c>
      <c r="AHH1859">
        <v>-0.25</v>
      </c>
      <c r="AHI1859">
        <v>-0.25</v>
      </c>
    </row>
    <row r="1860" spans="2:893" x14ac:dyDescent="0.25">
      <c r="B1860" s="2">
        <v>40213</v>
      </c>
      <c r="AJ1860">
        <v>45.2</v>
      </c>
      <c r="AK1860">
        <v>46.15</v>
      </c>
      <c r="AL1860">
        <v>48.15</v>
      </c>
      <c r="EN1860">
        <v>42.78</v>
      </c>
      <c r="EO1860">
        <v>41.7</v>
      </c>
      <c r="EP1860">
        <v>43.3</v>
      </c>
      <c r="EQ1860">
        <v>42.9</v>
      </c>
      <c r="ER1860">
        <v>50.85</v>
      </c>
      <c r="ES1860">
        <v>54.5</v>
      </c>
      <c r="KF1860">
        <v>58.05</v>
      </c>
      <c r="KG1860">
        <v>61.35</v>
      </c>
      <c r="MG1860">
        <v>51.1</v>
      </c>
      <c r="MH1860">
        <v>48.9</v>
      </c>
      <c r="MI1860">
        <v>51.95</v>
      </c>
      <c r="MT1860">
        <v>47.05</v>
      </c>
      <c r="NC1860">
        <v>46.29</v>
      </c>
      <c r="NV1860">
        <v>43</v>
      </c>
      <c r="NW1860">
        <v>35.75</v>
      </c>
      <c r="NX1860">
        <v>36.83</v>
      </c>
      <c r="NY1860">
        <v>43.5</v>
      </c>
      <c r="NZ1860">
        <v>42.23</v>
      </c>
      <c r="OA1860">
        <v>37.5</v>
      </c>
      <c r="OB1860">
        <v>39.74</v>
      </c>
      <c r="OC1860">
        <v>45</v>
      </c>
      <c r="OD1860">
        <v>42.8</v>
      </c>
      <c r="OE1860">
        <v>45.75</v>
      </c>
      <c r="PC1860">
        <v>40.9</v>
      </c>
      <c r="PD1860">
        <v>40.08</v>
      </c>
      <c r="PE1860">
        <v>42.35</v>
      </c>
      <c r="PF1860">
        <v>45.53</v>
      </c>
      <c r="PG1860">
        <v>45.83</v>
      </c>
      <c r="SO1860">
        <v>1.3</v>
      </c>
      <c r="SP1860">
        <v>2</v>
      </c>
      <c r="WH1860">
        <v>1.23</v>
      </c>
      <c r="WI1860">
        <v>1.08</v>
      </c>
      <c r="WJ1860">
        <v>1.03</v>
      </c>
      <c r="XB1860">
        <v>1.25</v>
      </c>
      <c r="XL1860">
        <v>1.08</v>
      </c>
      <c r="XM1860">
        <v>1.4</v>
      </c>
      <c r="ACQ1860">
        <v>0.5</v>
      </c>
      <c r="ACR1860">
        <v>1</v>
      </c>
      <c r="AHH1860">
        <v>-0.25</v>
      </c>
      <c r="AHI1860">
        <v>-0.25</v>
      </c>
    </row>
    <row r="1861" spans="2:893" x14ac:dyDescent="0.25">
      <c r="B1861" s="2">
        <v>40212</v>
      </c>
      <c r="AJ1861">
        <v>44.85</v>
      </c>
      <c r="AK1861">
        <v>46.65</v>
      </c>
      <c r="AL1861">
        <v>48.5</v>
      </c>
      <c r="EN1861">
        <v>43.2</v>
      </c>
      <c r="EO1861">
        <v>42</v>
      </c>
      <c r="EP1861">
        <v>43.45</v>
      </c>
      <c r="EQ1861">
        <v>43.15</v>
      </c>
      <c r="ER1861">
        <v>52.3</v>
      </c>
      <c r="ES1861">
        <v>56.1</v>
      </c>
      <c r="KF1861">
        <v>60.3</v>
      </c>
      <c r="KG1861">
        <v>63.93</v>
      </c>
      <c r="MG1861">
        <v>53.56</v>
      </c>
      <c r="MH1861">
        <v>51.8</v>
      </c>
      <c r="MI1861">
        <v>54.4</v>
      </c>
      <c r="MT1861">
        <v>49.55</v>
      </c>
      <c r="NC1861">
        <v>46.45</v>
      </c>
      <c r="NV1861">
        <v>42.3</v>
      </c>
      <c r="NW1861">
        <v>35.6</v>
      </c>
      <c r="NX1861">
        <v>37.450000000000003</v>
      </c>
      <c r="NY1861">
        <v>43.4</v>
      </c>
      <c r="NZ1861">
        <v>41</v>
      </c>
      <c r="OA1861">
        <v>37.700000000000003</v>
      </c>
      <c r="OB1861">
        <v>39.85</v>
      </c>
      <c r="OC1861">
        <v>45.16</v>
      </c>
      <c r="OD1861">
        <v>43.05</v>
      </c>
      <c r="OE1861">
        <v>46.2</v>
      </c>
      <c r="PC1861">
        <v>41.2</v>
      </c>
      <c r="PD1861">
        <v>39.9</v>
      </c>
      <c r="PE1861">
        <v>42.15</v>
      </c>
      <c r="PF1861">
        <v>44.4</v>
      </c>
      <c r="PG1861">
        <v>45.7</v>
      </c>
      <c r="SO1861">
        <v>1.2</v>
      </c>
      <c r="SP1861">
        <v>2.25</v>
      </c>
      <c r="WH1861">
        <v>1.33</v>
      </c>
      <c r="WI1861">
        <v>1.2</v>
      </c>
      <c r="WJ1861">
        <v>1.2</v>
      </c>
      <c r="XB1861">
        <v>1.28</v>
      </c>
      <c r="XL1861">
        <v>1.38</v>
      </c>
      <c r="XM1861">
        <v>1.28</v>
      </c>
      <c r="ACQ1861">
        <v>0.5</v>
      </c>
      <c r="ACR1861">
        <v>1</v>
      </c>
      <c r="AHH1861">
        <v>-0.25</v>
      </c>
      <c r="AHI1861">
        <v>-0.25</v>
      </c>
    </row>
    <row r="1862" spans="2:893" x14ac:dyDescent="0.25">
      <c r="B1862" s="2">
        <v>40211</v>
      </c>
      <c r="AJ1862">
        <v>44.8</v>
      </c>
      <c r="AK1862">
        <v>46.1</v>
      </c>
      <c r="AL1862">
        <v>47.75</v>
      </c>
      <c r="EN1862">
        <v>43.25</v>
      </c>
      <c r="EO1862">
        <v>41.95</v>
      </c>
      <c r="EP1862">
        <v>43.1</v>
      </c>
      <c r="EQ1862">
        <v>42.45</v>
      </c>
      <c r="ER1862">
        <v>51.65</v>
      </c>
      <c r="ES1862">
        <v>55.45</v>
      </c>
      <c r="KF1862">
        <v>59.65</v>
      </c>
      <c r="KG1862">
        <v>63.2</v>
      </c>
      <c r="MG1862">
        <v>53.75</v>
      </c>
      <c r="MH1862">
        <v>51.9</v>
      </c>
      <c r="MI1862">
        <v>53.95</v>
      </c>
      <c r="MT1862">
        <v>49.5</v>
      </c>
      <c r="NC1862">
        <v>46.5</v>
      </c>
      <c r="NV1862">
        <v>42.25</v>
      </c>
      <c r="NW1862">
        <v>35.799999999999997</v>
      </c>
      <c r="NX1862">
        <v>37.75</v>
      </c>
      <c r="NY1862">
        <v>43.75</v>
      </c>
      <c r="NZ1862">
        <v>40.799999999999997</v>
      </c>
      <c r="OA1862">
        <v>38.15</v>
      </c>
      <c r="OB1862">
        <v>38.799999999999997</v>
      </c>
      <c r="OC1862">
        <v>45.35</v>
      </c>
      <c r="OD1862">
        <v>43.15</v>
      </c>
      <c r="OE1862">
        <v>45.75</v>
      </c>
      <c r="PC1862">
        <v>41.15</v>
      </c>
      <c r="PD1862">
        <v>39.700000000000003</v>
      </c>
      <c r="PE1862">
        <v>41.75</v>
      </c>
      <c r="PF1862">
        <v>44.5</v>
      </c>
      <c r="PG1862">
        <v>45.8</v>
      </c>
      <c r="SO1862">
        <v>1.25</v>
      </c>
      <c r="WH1862">
        <v>1.4</v>
      </c>
      <c r="WI1862">
        <v>1.18</v>
      </c>
      <c r="WJ1862">
        <v>1.18</v>
      </c>
      <c r="XB1862">
        <v>1.38</v>
      </c>
      <c r="XL1862">
        <v>1.4</v>
      </c>
      <c r="XM1862">
        <v>1.3</v>
      </c>
    </row>
    <row r="1863" spans="2:893" x14ac:dyDescent="0.25">
      <c r="B1863" s="2">
        <v>40210</v>
      </c>
      <c r="AJ1863">
        <v>45.25</v>
      </c>
      <c r="AK1863">
        <v>46.45</v>
      </c>
      <c r="AL1863">
        <v>48</v>
      </c>
      <c r="EN1863">
        <v>45.5</v>
      </c>
      <c r="EO1863">
        <v>43.9</v>
      </c>
      <c r="EP1863">
        <v>45.5</v>
      </c>
      <c r="EQ1863">
        <v>44.48</v>
      </c>
      <c r="ER1863">
        <v>53.15</v>
      </c>
      <c r="ES1863">
        <v>56.8</v>
      </c>
      <c r="KF1863">
        <v>61.15</v>
      </c>
      <c r="KG1863">
        <v>64.55</v>
      </c>
      <c r="MG1863">
        <v>55.6</v>
      </c>
      <c r="MH1863">
        <v>53.8</v>
      </c>
      <c r="MI1863">
        <v>55.8</v>
      </c>
      <c r="MT1863">
        <v>50.75</v>
      </c>
      <c r="NC1863">
        <v>48.09</v>
      </c>
      <c r="NV1863">
        <v>44.45</v>
      </c>
      <c r="NW1863">
        <v>37.65</v>
      </c>
      <c r="NX1863">
        <v>40</v>
      </c>
      <c r="NZ1863">
        <v>41.85</v>
      </c>
      <c r="OA1863">
        <v>39.1</v>
      </c>
      <c r="OB1863">
        <v>41.34</v>
      </c>
      <c r="OC1863">
        <v>47.2</v>
      </c>
      <c r="OD1863">
        <v>45.05</v>
      </c>
      <c r="OE1863">
        <v>47.6</v>
      </c>
      <c r="PC1863">
        <v>42.4</v>
      </c>
      <c r="PD1863">
        <v>40.4</v>
      </c>
      <c r="PE1863">
        <v>42.2</v>
      </c>
      <c r="PF1863">
        <v>45.45</v>
      </c>
      <c r="PG1863">
        <v>45.88</v>
      </c>
      <c r="WH1863">
        <v>1.25</v>
      </c>
      <c r="WI1863">
        <v>1.3</v>
      </c>
      <c r="WJ1863">
        <v>1.38</v>
      </c>
      <c r="XB1863">
        <v>1.35</v>
      </c>
      <c r="XL1863">
        <v>1.35</v>
      </c>
      <c r="XM1863">
        <v>1.35</v>
      </c>
      <c r="ACQ1863">
        <v>-0.6</v>
      </c>
      <c r="ACR1863">
        <v>-0.5</v>
      </c>
      <c r="AGE1863">
        <v>-0.7</v>
      </c>
      <c r="AGG1863">
        <v>-0.6</v>
      </c>
      <c r="AGY1863">
        <v>-0.5</v>
      </c>
      <c r="AHH1863">
        <v>-0.7</v>
      </c>
      <c r="AHI1863">
        <v>-0.7</v>
      </c>
    </row>
    <row r="1864" spans="2:893" x14ac:dyDescent="0.25">
      <c r="B1864" s="2">
        <v>40207</v>
      </c>
      <c r="AK1864">
        <v>46.5</v>
      </c>
      <c r="AL1864">
        <v>50.05</v>
      </c>
      <c r="AM1864">
        <v>58</v>
      </c>
      <c r="EO1864">
        <v>45</v>
      </c>
      <c r="EP1864">
        <v>46.6</v>
      </c>
      <c r="EQ1864">
        <v>46</v>
      </c>
      <c r="ER1864">
        <v>52.75</v>
      </c>
      <c r="ES1864">
        <v>55.8</v>
      </c>
      <c r="ET1864">
        <v>62</v>
      </c>
      <c r="KG1864">
        <v>63.55</v>
      </c>
      <c r="KH1864">
        <v>69</v>
      </c>
      <c r="MG1864">
        <v>56.7</v>
      </c>
      <c r="MH1864">
        <v>54.85</v>
      </c>
      <c r="MI1864">
        <v>56.55</v>
      </c>
      <c r="MT1864">
        <v>51.75</v>
      </c>
      <c r="NC1864">
        <v>49</v>
      </c>
      <c r="NV1864">
        <v>43.93</v>
      </c>
      <c r="NW1864">
        <v>37.9</v>
      </c>
      <c r="NX1864">
        <v>39.5</v>
      </c>
      <c r="NY1864">
        <v>45.7</v>
      </c>
      <c r="NZ1864">
        <v>41.85</v>
      </c>
      <c r="OA1864">
        <v>40.130000000000003</v>
      </c>
      <c r="OB1864">
        <v>42.15</v>
      </c>
      <c r="OC1864">
        <v>48.3</v>
      </c>
      <c r="OD1864">
        <v>46.1</v>
      </c>
      <c r="OE1864">
        <v>48.35</v>
      </c>
      <c r="PC1864">
        <v>43.4</v>
      </c>
      <c r="PD1864">
        <v>41.25</v>
      </c>
      <c r="PE1864">
        <v>42.6</v>
      </c>
      <c r="PF1864">
        <v>44.7</v>
      </c>
      <c r="PG1864">
        <v>46.07</v>
      </c>
      <c r="SP1864">
        <v>2.15</v>
      </c>
      <c r="SQ1864">
        <v>9</v>
      </c>
      <c r="WH1864">
        <v>1.18</v>
      </c>
      <c r="WI1864">
        <v>1.1599999999999999</v>
      </c>
      <c r="WJ1864">
        <v>1.2</v>
      </c>
      <c r="XB1864">
        <v>1.3</v>
      </c>
      <c r="XL1864">
        <v>1.3</v>
      </c>
      <c r="XM1864">
        <v>1.3</v>
      </c>
      <c r="ACR1864">
        <v>-0.5</v>
      </c>
      <c r="ACS1864">
        <v>-0.45</v>
      </c>
      <c r="AGE1864">
        <v>-0.7</v>
      </c>
      <c r="AGG1864">
        <v>-0.5</v>
      </c>
      <c r="AGY1864">
        <v>-0.5</v>
      </c>
      <c r="AHH1864">
        <v>-0.7</v>
      </c>
      <c r="AHI1864">
        <v>-0.7</v>
      </c>
    </row>
    <row r="1865" spans="2:893" x14ac:dyDescent="0.25">
      <c r="B1865" s="2">
        <v>40206</v>
      </c>
      <c r="AK1865">
        <v>47.25</v>
      </c>
      <c r="AL1865">
        <v>50.75</v>
      </c>
      <c r="AM1865">
        <v>58.65</v>
      </c>
      <c r="EO1865">
        <v>44.75</v>
      </c>
      <c r="EP1865">
        <v>45.5</v>
      </c>
      <c r="EQ1865">
        <v>44.75</v>
      </c>
      <c r="ER1865">
        <v>50</v>
      </c>
      <c r="ES1865">
        <v>52.1</v>
      </c>
      <c r="ET1865">
        <v>59.05</v>
      </c>
      <c r="KG1865">
        <v>57</v>
      </c>
      <c r="KH1865">
        <v>65</v>
      </c>
      <c r="MG1865">
        <v>53.5</v>
      </c>
      <c r="MH1865">
        <v>51.05</v>
      </c>
      <c r="MI1865">
        <v>53</v>
      </c>
      <c r="MT1865">
        <v>48.75</v>
      </c>
      <c r="NC1865">
        <v>48.65</v>
      </c>
      <c r="NV1865">
        <v>43.48</v>
      </c>
      <c r="NW1865">
        <v>38.35</v>
      </c>
      <c r="NX1865">
        <v>39.85</v>
      </c>
      <c r="NY1865">
        <v>45.6</v>
      </c>
      <c r="NZ1865">
        <v>43.08</v>
      </c>
      <c r="OA1865">
        <v>40</v>
      </c>
      <c r="OB1865">
        <v>41.75</v>
      </c>
      <c r="OC1865">
        <v>47.73</v>
      </c>
      <c r="OD1865">
        <v>45.6</v>
      </c>
      <c r="OE1865">
        <v>46.75</v>
      </c>
      <c r="PC1865">
        <v>43.3</v>
      </c>
      <c r="PD1865">
        <v>41.3</v>
      </c>
      <c r="PE1865">
        <v>42.35</v>
      </c>
      <c r="PF1865">
        <v>44.85</v>
      </c>
      <c r="PG1865">
        <v>46.05</v>
      </c>
      <c r="SP1865">
        <v>1.65</v>
      </c>
      <c r="SQ1865">
        <v>8.85</v>
      </c>
      <c r="WH1865">
        <v>1.1499999999999999</v>
      </c>
      <c r="WI1865">
        <v>1.1499999999999999</v>
      </c>
      <c r="WJ1865">
        <v>1.1499999999999999</v>
      </c>
      <c r="XB1865">
        <v>1.35</v>
      </c>
      <c r="XL1865">
        <v>1.35</v>
      </c>
      <c r="XM1865">
        <v>1.35</v>
      </c>
      <c r="ACR1865">
        <v>-0.5</v>
      </c>
      <c r="ACS1865">
        <v>-0.45</v>
      </c>
      <c r="AGE1865">
        <v>-0.7</v>
      </c>
      <c r="AGG1865">
        <v>-0.5</v>
      </c>
      <c r="AGY1865">
        <v>-0.5</v>
      </c>
      <c r="AHH1865">
        <v>-0.7</v>
      </c>
      <c r="AHI1865">
        <v>-0.7</v>
      </c>
    </row>
    <row r="1866" spans="2:893" x14ac:dyDescent="0.25">
      <c r="B1866" s="2">
        <v>40205</v>
      </c>
      <c r="AK1866">
        <v>47.1</v>
      </c>
      <c r="AL1866">
        <v>50.15</v>
      </c>
      <c r="AM1866">
        <v>57.9</v>
      </c>
      <c r="EO1866">
        <v>43.75</v>
      </c>
      <c r="EP1866">
        <v>45</v>
      </c>
      <c r="EQ1866">
        <v>44.5</v>
      </c>
      <c r="ER1866">
        <v>48.9</v>
      </c>
      <c r="ES1866">
        <v>50.35</v>
      </c>
      <c r="ET1866">
        <v>55.5</v>
      </c>
      <c r="KG1866">
        <v>56</v>
      </c>
      <c r="KH1866">
        <v>65</v>
      </c>
      <c r="MG1866">
        <v>51.25</v>
      </c>
      <c r="MH1866">
        <v>49.15</v>
      </c>
      <c r="MI1866">
        <v>51.5</v>
      </c>
      <c r="MT1866">
        <v>47.3</v>
      </c>
      <c r="NC1866">
        <v>48.05</v>
      </c>
      <c r="NV1866">
        <v>43.7</v>
      </c>
      <c r="NW1866">
        <v>37.85</v>
      </c>
      <c r="NX1866">
        <v>39.33</v>
      </c>
      <c r="NY1866">
        <v>45.3</v>
      </c>
      <c r="NZ1866">
        <v>43.5</v>
      </c>
      <c r="OA1866">
        <v>39.25</v>
      </c>
      <c r="OB1866">
        <v>41.4</v>
      </c>
      <c r="OC1866">
        <v>47.04</v>
      </c>
      <c r="OD1866">
        <v>44.9</v>
      </c>
      <c r="OE1866">
        <v>46.1</v>
      </c>
      <c r="PC1866">
        <v>43</v>
      </c>
      <c r="PD1866">
        <v>41.85</v>
      </c>
      <c r="PE1866">
        <v>42.95</v>
      </c>
      <c r="PF1866">
        <v>45.1</v>
      </c>
      <c r="PG1866">
        <v>46.5</v>
      </c>
      <c r="SP1866">
        <v>2</v>
      </c>
      <c r="SQ1866">
        <v>6</v>
      </c>
      <c r="WH1866">
        <v>1.1499999999999999</v>
      </c>
      <c r="WI1866">
        <v>1.03</v>
      </c>
      <c r="WJ1866">
        <v>0.95</v>
      </c>
      <c r="XB1866">
        <v>1.3</v>
      </c>
      <c r="XL1866">
        <v>1.3</v>
      </c>
      <c r="XM1866">
        <v>1.3</v>
      </c>
      <c r="ACR1866">
        <v>-0.5</v>
      </c>
      <c r="ACS1866">
        <v>-0.45</v>
      </c>
      <c r="AGE1866">
        <v>-0.7</v>
      </c>
      <c r="AGG1866">
        <v>-0.5</v>
      </c>
      <c r="AGY1866">
        <v>-0.5</v>
      </c>
      <c r="AHH1866">
        <v>-0.7</v>
      </c>
      <c r="AHI1866">
        <v>-0.7</v>
      </c>
    </row>
    <row r="1867" spans="2:893" x14ac:dyDescent="0.25">
      <c r="B1867" s="2">
        <v>40204</v>
      </c>
      <c r="AK1867">
        <v>46.25</v>
      </c>
      <c r="AL1867">
        <v>49.45</v>
      </c>
      <c r="AM1867">
        <v>55.95</v>
      </c>
      <c r="EO1867">
        <v>42.6</v>
      </c>
      <c r="EP1867">
        <v>44.2</v>
      </c>
      <c r="EQ1867">
        <v>43.7</v>
      </c>
      <c r="ER1867">
        <v>47.85</v>
      </c>
      <c r="ES1867">
        <v>49.2</v>
      </c>
      <c r="ET1867">
        <v>54.05</v>
      </c>
      <c r="KG1867">
        <v>54.15</v>
      </c>
      <c r="KH1867">
        <v>57.1</v>
      </c>
      <c r="MG1867">
        <v>50.65</v>
      </c>
      <c r="MH1867">
        <v>48.7</v>
      </c>
      <c r="MI1867">
        <v>49.95</v>
      </c>
      <c r="MT1867">
        <v>46.7</v>
      </c>
      <c r="NC1867">
        <v>46.96</v>
      </c>
      <c r="NV1867">
        <v>43.73</v>
      </c>
      <c r="NW1867">
        <v>37.4</v>
      </c>
      <c r="NX1867">
        <v>39.25</v>
      </c>
      <c r="NY1867">
        <v>44.85</v>
      </c>
      <c r="NZ1867">
        <v>42.6</v>
      </c>
      <c r="OA1867">
        <v>38.299999999999997</v>
      </c>
      <c r="OB1867">
        <v>40.36</v>
      </c>
      <c r="OC1867">
        <v>45.86</v>
      </c>
      <c r="OD1867">
        <v>43.7</v>
      </c>
      <c r="OE1867">
        <v>45.2</v>
      </c>
      <c r="PC1867">
        <v>42</v>
      </c>
      <c r="PD1867">
        <v>41.31</v>
      </c>
      <c r="PE1867">
        <v>42.9</v>
      </c>
      <c r="PF1867">
        <v>45.05</v>
      </c>
      <c r="PG1867">
        <v>46.53</v>
      </c>
      <c r="SP1867">
        <v>1.85</v>
      </c>
      <c r="SQ1867">
        <v>5.15</v>
      </c>
      <c r="WH1867">
        <v>1.2</v>
      </c>
      <c r="WI1867">
        <v>1.2</v>
      </c>
      <c r="WJ1867">
        <v>1.18</v>
      </c>
      <c r="XB1867">
        <v>1.43</v>
      </c>
      <c r="XL1867">
        <v>1.35</v>
      </c>
      <c r="XM1867">
        <v>1.35</v>
      </c>
      <c r="ACR1867">
        <v>-0.5</v>
      </c>
      <c r="ACS1867">
        <v>-0.45</v>
      </c>
      <c r="AGE1867">
        <v>-0.7</v>
      </c>
      <c r="AGG1867">
        <v>-0.5</v>
      </c>
      <c r="AGY1867">
        <v>-0.5</v>
      </c>
      <c r="AHH1867">
        <v>-0.7</v>
      </c>
      <c r="AHI1867">
        <v>-0.7</v>
      </c>
    </row>
    <row r="1868" spans="2:893" x14ac:dyDescent="0.25">
      <c r="B1868" s="2">
        <v>40203</v>
      </c>
      <c r="AK1868">
        <v>47</v>
      </c>
      <c r="AL1868">
        <v>48.25</v>
      </c>
      <c r="AM1868">
        <v>54.2</v>
      </c>
      <c r="EO1868">
        <v>41.65</v>
      </c>
      <c r="EP1868">
        <v>42.95</v>
      </c>
      <c r="EQ1868">
        <v>42.43</v>
      </c>
      <c r="ER1868">
        <v>46.4</v>
      </c>
      <c r="ES1868">
        <v>47.75</v>
      </c>
      <c r="ET1868">
        <v>51.25</v>
      </c>
      <c r="KG1868">
        <v>53.35</v>
      </c>
      <c r="KH1868">
        <v>55.9</v>
      </c>
      <c r="MG1868">
        <v>50.85</v>
      </c>
      <c r="MH1868">
        <v>48.25</v>
      </c>
      <c r="MI1868">
        <v>49.3</v>
      </c>
      <c r="MT1868">
        <v>46.89</v>
      </c>
      <c r="NC1868">
        <v>46.35</v>
      </c>
      <c r="NV1868">
        <v>43.38</v>
      </c>
      <c r="NW1868">
        <v>37.130000000000003</v>
      </c>
      <c r="NX1868">
        <v>39</v>
      </c>
      <c r="NY1868">
        <v>44.48</v>
      </c>
      <c r="NZ1868">
        <v>42.3</v>
      </c>
      <c r="OA1868">
        <v>38</v>
      </c>
      <c r="OB1868">
        <v>39.85</v>
      </c>
      <c r="OC1868">
        <v>45.29</v>
      </c>
      <c r="OD1868">
        <v>42.95</v>
      </c>
      <c r="OE1868">
        <v>44</v>
      </c>
      <c r="PC1868">
        <v>41.6</v>
      </c>
      <c r="PD1868">
        <v>41.1</v>
      </c>
      <c r="PE1868">
        <v>43.03</v>
      </c>
      <c r="PF1868">
        <v>45</v>
      </c>
      <c r="PG1868">
        <v>46.4</v>
      </c>
      <c r="SP1868">
        <v>1.93</v>
      </c>
      <c r="SQ1868">
        <v>4.75</v>
      </c>
      <c r="WH1868">
        <v>1.2</v>
      </c>
      <c r="WI1868">
        <v>1.25</v>
      </c>
      <c r="WJ1868">
        <v>1.25</v>
      </c>
      <c r="XB1868">
        <v>1.25</v>
      </c>
      <c r="XL1868">
        <v>1.3</v>
      </c>
      <c r="XM1868">
        <v>1.3</v>
      </c>
      <c r="ACR1868">
        <v>-0.5</v>
      </c>
      <c r="ACS1868">
        <v>-0.45</v>
      </c>
      <c r="AGE1868">
        <v>-0.7</v>
      </c>
      <c r="AGG1868">
        <v>-0.5</v>
      </c>
      <c r="AGY1868">
        <v>-0.5</v>
      </c>
      <c r="AHH1868">
        <v>-0.7</v>
      </c>
      <c r="AHI1868">
        <v>-0.7</v>
      </c>
    </row>
    <row r="1869" spans="2:893" x14ac:dyDescent="0.25">
      <c r="B1869" s="2">
        <v>40200</v>
      </c>
      <c r="AK1869">
        <v>46.1</v>
      </c>
      <c r="AL1869">
        <v>48</v>
      </c>
      <c r="AM1869">
        <v>52.2</v>
      </c>
      <c r="EO1869">
        <v>40.5</v>
      </c>
      <c r="EP1869">
        <v>41.45</v>
      </c>
      <c r="EQ1869">
        <v>40.700000000000003</v>
      </c>
      <c r="ER1869">
        <v>44.95</v>
      </c>
      <c r="ES1869">
        <v>46.35</v>
      </c>
      <c r="ET1869">
        <v>48.45</v>
      </c>
      <c r="KG1869">
        <v>51.35</v>
      </c>
      <c r="KH1869">
        <v>53.55</v>
      </c>
      <c r="MG1869">
        <v>49.8</v>
      </c>
      <c r="MH1869">
        <v>46.95</v>
      </c>
      <c r="MI1869">
        <v>47.45</v>
      </c>
      <c r="MT1869">
        <v>46.8</v>
      </c>
      <c r="NC1869">
        <v>45.5</v>
      </c>
      <c r="NV1869">
        <v>43.85</v>
      </c>
      <c r="NW1869">
        <v>37.18</v>
      </c>
      <c r="NX1869">
        <v>38.75</v>
      </c>
      <c r="NY1869">
        <v>45.2</v>
      </c>
      <c r="NZ1869">
        <v>42.15</v>
      </c>
      <c r="OA1869">
        <v>37.700000000000003</v>
      </c>
      <c r="OB1869">
        <v>39.200000000000003</v>
      </c>
      <c r="OC1869">
        <v>44.4</v>
      </c>
      <c r="OD1869">
        <v>41.75</v>
      </c>
      <c r="OE1869">
        <v>42.45</v>
      </c>
      <c r="PC1869">
        <v>41.2</v>
      </c>
      <c r="PD1869">
        <v>40.950000000000003</v>
      </c>
      <c r="PE1869">
        <v>43</v>
      </c>
      <c r="PF1869">
        <v>45</v>
      </c>
      <c r="PG1869">
        <v>46.48</v>
      </c>
      <c r="SP1869">
        <v>1.6</v>
      </c>
      <c r="SQ1869">
        <v>3.63</v>
      </c>
      <c r="WH1869">
        <v>1.2</v>
      </c>
      <c r="WI1869">
        <v>1.05</v>
      </c>
      <c r="WJ1869">
        <v>1.1299999999999999</v>
      </c>
      <c r="XB1869">
        <v>1.35</v>
      </c>
      <c r="XL1869">
        <v>1.3</v>
      </c>
      <c r="XM1869">
        <v>1.25</v>
      </c>
      <c r="ACR1869">
        <v>-0.5</v>
      </c>
      <c r="ACS1869">
        <v>-0.45</v>
      </c>
      <c r="AGE1869">
        <v>-0.7</v>
      </c>
      <c r="AGG1869">
        <v>-0.5</v>
      </c>
      <c r="AGY1869">
        <v>-0.5</v>
      </c>
      <c r="AHH1869">
        <v>-0.7</v>
      </c>
      <c r="AHI1869">
        <v>-0.7</v>
      </c>
    </row>
    <row r="1870" spans="2:893" x14ac:dyDescent="0.25">
      <c r="B1870" s="2">
        <v>40199</v>
      </c>
      <c r="AK1870">
        <v>46.5</v>
      </c>
      <c r="AL1870">
        <v>48.35</v>
      </c>
      <c r="AM1870">
        <v>52.45</v>
      </c>
      <c r="EO1870">
        <v>40</v>
      </c>
      <c r="EP1870">
        <v>41.03</v>
      </c>
      <c r="EQ1870">
        <v>40.03</v>
      </c>
      <c r="ER1870">
        <v>44.35</v>
      </c>
      <c r="ES1870">
        <v>45.85</v>
      </c>
      <c r="ET1870">
        <v>47.8</v>
      </c>
      <c r="KG1870">
        <v>51.9</v>
      </c>
      <c r="KH1870">
        <v>53.5</v>
      </c>
      <c r="MG1870">
        <v>49.75</v>
      </c>
      <c r="MH1870">
        <v>47</v>
      </c>
      <c r="MI1870">
        <v>47.55</v>
      </c>
      <c r="MT1870">
        <v>46.6</v>
      </c>
      <c r="NC1870">
        <v>45.58</v>
      </c>
      <c r="NV1870">
        <v>44.3</v>
      </c>
      <c r="NW1870">
        <v>37.43</v>
      </c>
      <c r="NX1870">
        <v>39.5</v>
      </c>
      <c r="NY1870">
        <v>45.5</v>
      </c>
      <c r="NZ1870">
        <v>42.3</v>
      </c>
      <c r="OA1870">
        <v>38</v>
      </c>
      <c r="OB1870">
        <v>39.6</v>
      </c>
      <c r="OC1870">
        <v>44.3</v>
      </c>
      <c r="OD1870">
        <v>41.45</v>
      </c>
      <c r="OE1870">
        <v>42</v>
      </c>
      <c r="PC1870">
        <v>41.4</v>
      </c>
      <c r="PD1870">
        <v>41.4</v>
      </c>
      <c r="PE1870">
        <v>43.13</v>
      </c>
      <c r="PF1870">
        <v>45.1</v>
      </c>
      <c r="PG1870">
        <v>46.45</v>
      </c>
      <c r="SP1870">
        <v>1.6</v>
      </c>
      <c r="SQ1870">
        <v>3.68</v>
      </c>
      <c r="WH1870">
        <v>1.1499999999999999</v>
      </c>
      <c r="WI1870">
        <v>1.2</v>
      </c>
      <c r="WJ1870">
        <v>1.2</v>
      </c>
      <c r="XB1870">
        <v>1.48</v>
      </c>
      <c r="XL1870">
        <v>1.25</v>
      </c>
      <c r="XM1870">
        <v>1.25</v>
      </c>
      <c r="ACR1870">
        <v>-0.5</v>
      </c>
      <c r="ACS1870">
        <v>-0.45</v>
      </c>
      <c r="AGE1870">
        <v>-0.7</v>
      </c>
      <c r="AGG1870">
        <v>-0.5</v>
      </c>
      <c r="AGY1870">
        <v>-0.5</v>
      </c>
      <c r="AHH1870">
        <v>-0.7</v>
      </c>
      <c r="AHI1870">
        <v>-0.7</v>
      </c>
    </row>
    <row r="1871" spans="2:893" x14ac:dyDescent="0.25">
      <c r="B1871" s="2">
        <v>40198</v>
      </c>
      <c r="AK1871">
        <v>46.7</v>
      </c>
      <c r="AL1871">
        <v>48.4</v>
      </c>
      <c r="AM1871">
        <v>52.95</v>
      </c>
      <c r="EO1871">
        <v>41.65</v>
      </c>
      <c r="EP1871">
        <v>42.63</v>
      </c>
      <c r="EQ1871">
        <v>42.3</v>
      </c>
      <c r="ER1871">
        <v>46.4</v>
      </c>
      <c r="ES1871">
        <v>47.6</v>
      </c>
      <c r="ET1871">
        <v>49.65</v>
      </c>
      <c r="KG1871">
        <v>52.05</v>
      </c>
      <c r="KH1871">
        <v>54.25</v>
      </c>
      <c r="MG1871">
        <v>50.5</v>
      </c>
      <c r="MH1871">
        <v>47.7</v>
      </c>
      <c r="MI1871">
        <v>48.4</v>
      </c>
      <c r="MT1871">
        <v>47.25</v>
      </c>
      <c r="NC1871">
        <v>46.6</v>
      </c>
      <c r="NV1871">
        <v>44.2</v>
      </c>
      <c r="NW1871">
        <v>38</v>
      </c>
      <c r="NX1871">
        <v>39.6</v>
      </c>
      <c r="NY1871">
        <v>45.95</v>
      </c>
      <c r="NZ1871">
        <v>42.9</v>
      </c>
      <c r="OA1871">
        <v>38.799999999999997</v>
      </c>
      <c r="OB1871">
        <v>40.1</v>
      </c>
      <c r="OC1871">
        <v>45.5</v>
      </c>
      <c r="OD1871">
        <v>42.9</v>
      </c>
      <c r="OE1871">
        <v>43.75</v>
      </c>
      <c r="PC1871">
        <v>42</v>
      </c>
      <c r="PD1871">
        <v>41.8</v>
      </c>
      <c r="PE1871">
        <v>43.4</v>
      </c>
      <c r="PF1871">
        <v>45.35</v>
      </c>
      <c r="PG1871">
        <v>46.5</v>
      </c>
      <c r="SP1871">
        <v>1.6</v>
      </c>
      <c r="SQ1871">
        <v>3.45</v>
      </c>
      <c r="WH1871">
        <v>1.4</v>
      </c>
      <c r="WI1871">
        <v>1.25</v>
      </c>
      <c r="WJ1871">
        <v>1.23</v>
      </c>
      <c r="XB1871">
        <v>1.38</v>
      </c>
      <c r="XL1871">
        <v>1.3</v>
      </c>
      <c r="XM1871">
        <v>1.3</v>
      </c>
      <c r="ACR1871">
        <v>-0.5</v>
      </c>
      <c r="ACS1871">
        <v>-0.45</v>
      </c>
      <c r="AGE1871">
        <v>-0.7</v>
      </c>
      <c r="AGG1871">
        <v>-0.5</v>
      </c>
      <c r="AGY1871">
        <v>-0.5</v>
      </c>
      <c r="AHH1871">
        <v>-0.7</v>
      </c>
      <c r="AHI1871">
        <v>-0.7</v>
      </c>
    </row>
    <row r="1872" spans="2:893" x14ac:dyDescent="0.25">
      <c r="B1872" s="2">
        <v>40197</v>
      </c>
      <c r="AK1872">
        <v>47.6</v>
      </c>
      <c r="AL1872">
        <v>48.85</v>
      </c>
      <c r="AM1872">
        <v>53.4</v>
      </c>
      <c r="EO1872">
        <v>42.05</v>
      </c>
      <c r="EP1872">
        <v>43.6</v>
      </c>
      <c r="EQ1872">
        <v>43.45</v>
      </c>
      <c r="ER1872">
        <v>47.33</v>
      </c>
      <c r="ES1872">
        <v>48.25</v>
      </c>
      <c r="ET1872">
        <v>50.3</v>
      </c>
      <c r="KG1872">
        <v>52.7</v>
      </c>
      <c r="KH1872">
        <v>55.18</v>
      </c>
      <c r="MG1872">
        <v>50.25</v>
      </c>
      <c r="MH1872">
        <v>47.7</v>
      </c>
      <c r="MI1872">
        <v>49.35</v>
      </c>
      <c r="MT1872">
        <v>47.05</v>
      </c>
      <c r="NC1872">
        <v>46.95</v>
      </c>
      <c r="NV1872">
        <v>44.5</v>
      </c>
      <c r="NW1872">
        <v>38.049999999999997</v>
      </c>
      <c r="NX1872">
        <v>40.049999999999997</v>
      </c>
      <c r="NY1872">
        <v>46.2</v>
      </c>
      <c r="NZ1872">
        <v>43.25</v>
      </c>
      <c r="OA1872">
        <v>39.15</v>
      </c>
      <c r="OB1872">
        <v>40.5</v>
      </c>
      <c r="OC1872">
        <v>45.8</v>
      </c>
      <c r="OD1872">
        <v>43.15</v>
      </c>
      <c r="OE1872">
        <v>44.8</v>
      </c>
      <c r="PC1872">
        <v>42.4</v>
      </c>
      <c r="PD1872">
        <v>42.15</v>
      </c>
      <c r="PE1872">
        <v>43.6</v>
      </c>
      <c r="PF1872">
        <v>45.73</v>
      </c>
      <c r="PG1872">
        <v>46.78</v>
      </c>
      <c r="SP1872">
        <v>1.6</v>
      </c>
      <c r="SQ1872">
        <v>3.5</v>
      </c>
      <c r="WH1872">
        <v>1.4</v>
      </c>
      <c r="WI1872">
        <v>1.25</v>
      </c>
      <c r="WJ1872">
        <v>1.18</v>
      </c>
      <c r="XB1872">
        <v>1.43</v>
      </c>
      <c r="XL1872">
        <v>1.38</v>
      </c>
      <c r="XM1872">
        <v>1.38</v>
      </c>
      <c r="ACR1872">
        <v>-0.5</v>
      </c>
      <c r="ACS1872">
        <v>-0.45</v>
      </c>
      <c r="AGE1872">
        <v>-0.7</v>
      </c>
      <c r="AGG1872">
        <v>-0.5</v>
      </c>
      <c r="AGY1872">
        <v>-0.5</v>
      </c>
      <c r="AHH1872">
        <v>-0.7</v>
      </c>
      <c r="AHI1872">
        <v>-0.7</v>
      </c>
    </row>
    <row r="1873" spans="2:893" x14ac:dyDescent="0.25">
      <c r="B1873" s="2">
        <v>40196</v>
      </c>
      <c r="AK1873">
        <v>46.1</v>
      </c>
      <c r="AL1873">
        <v>49.5</v>
      </c>
      <c r="AM1873">
        <v>52.9</v>
      </c>
      <c r="EO1873">
        <v>41.25</v>
      </c>
      <c r="EP1873">
        <v>42.85</v>
      </c>
      <c r="EQ1873">
        <v>42.8</v>
      </c>
      <c r="ER1873">
        <v>46.6</v>
      </c>
      <c r="ES1873">
        <v>47.6</v>
      </c>
      <c r="ET1873">
        <v>49.55</v>
      </c>
      <c r="KG1873">
        <v>53</v>
      </c>
      <c r="KH1873">
        <v>54.9</v>
      </c>
      <c r="MG1873">
        <v>50.35</v>
      </c>
      <c r="MH1873">
        <v>47.65</v>
      </c>
      <c r="MI1873">
        <v>49.45</v>
      </c>
      <c r="MT1873">
        <v>47.2</v>
      </c>
      <c r="NC1873">
        <v>46.55</v>
      </c>
      <c r="NV1873">
        <v>44.2</v>
      </c>
      <c r="NW1873">
        <v>37.65</v>
      </c>
      <c r="NX1873">
        <v>39.799999999999997</v>
      </c>
      <c r="NY1873">
        <v>46</v>
      </c>
      <c r="NZ1873">
        <v>42.75</v>
      </c>
      <c r="OA1873">
        <v>38.74</v>
      </c>
      <c r="OB1873">
        <v>39.83</v>
      </c>
      <c r="OC1873">
        <v>45.1</v>
      </c>
      <c r="OD1873">
        <v>42.35</v>
      </c>
      <c r="OE1873">
        <v>44.05</v>
      </c>
      <c r="PC1873">
        <v>41.9</v>
      </c>
      <c r="PD1873">
        <v>41.75</v>
      </c>
      <c r="PE1873">
        <v>43.6</v>
      </c>
      <c r="PF1873">
        <v>45.63</v>
      </c>
      <c r="PG1873">
        <v>46.7</v>
      </c>
      <c r="SP1873">
        <v>2.1</v>
      </c>
      <c r="SQ1873">
        <v>3.75</v>
      </c>
      <c r="WH1873">
        <v>1.3</v>
      </c>
      <c r="WI1873">
        <v>1.2</v>
      </c>
      <c r="WJ1873">
        <v>1.1499999999999999</v>
      </c>
      <c r="XB1873">
        <v>1.38</v>
      </c>
      <c r="XL1873">
        <v>1.38</v>
      </c>
      <c r="XM1873">
        <v>1.38</v>
      </c>
      <c r="ACR1873">
        <v>-0.5</v>
      </c>
      <c r="ACS1873">
        <v>-0.45</v>
      </c>
      <c r="AGE1873">
        <v>-0.7</v>
      </c>
      <c r="AGG1873">
        <v>-0.5</v>
      </c>
      <c r="AGY1873">
        <v>-0.5</v>
      </c>
      <c r="AHH1873">
        <v>-0.7</v>
      </c>
      <c r="AHI1873">
        <v>-0.7</v>
      </c>
    </row>
    <row r="1874" spans="2:893" x14ac:dyDescent="0.25">
      <c r="B1874" s="2">
        <v>40193</v>
      </c>
      <c r="AK1874">
        <v>47.1</v>
      </c>
      <c r="AL1874">
        <v>49.68</v>
      </c>
      <c r="AM1874">
        <v>53</v>
      </c>
      <c r="EO1874">
        <v>39.78</v>
      </c>
      <c r="EP1874">
        <v>41</v>
      </c>
      <c r="EQ1874">
        <v>41</v>
      </c>
      <c r="ER1874">
        <v>44.7</v>
      </c>
      <c r="ES1874">
        <v>46.23</v>
      </c>
      <c r="ET1874">
        <v>47.5</v>
      </c>
      <c r="KG1874">
        <v>51</v>
      </c>
      <c r="KH1874">
        <v>52</v>
      </c>
      <c r="MG1874">
        <v>48.5</v>
      </c>
      <c r="MH1874">
        <v>45.5</v>
      </c>
      <c r="MI1874">
        <v>47.25</v>
      </c>
      <c r="MT1874">
        <v>45.5</v>
      </c>
      <c r="NC1874">
        <v>45.8</v>
      </c>
      <c r="NV1874">
        <v>44.13</v>
      </c>
      <c r="NW1874">
        <v>37.65</v>
      </c>
      <c r="NX1874">
        <v>38.9</v>
      </c>
      <c r="NY1874">
        <v>45.7</v>
      </c>
      <c r="NZ1874">
        <v>42.8</v>
      </c>
      <c r="OA1874">
        <v>38.25</v>
      </c>
      <c r="OB1874">
        <v>38.85</v>
      </c>
      <c r="OC1874">
        <v>43.9</v>
      </c>
      <c r="OD1874">
        <v>41</v>
      </c>
      <c r="OE1874">
        <v>42.25</v>
      </c>
      <c r="PC1874">
        <v>41.25</v>
      </c>
      <c r="PD1874">
        <v>41.35</v>
      </c>
      <c r="PE1874">
        <v>43.38</v>
      </c>
      <c r="PF1874">
        <v>45.5</v>
      </c>
      <c r="PG1874">
        <v>46.53</v>
      </c>
      <c r="SP1874">
        <v>2</v>
      </c>
      <c r="SQ1874">
        <v>3.8</v>
      </c>
      <c r="WH1874">
        <v>1.33</v>
      </c>
      <c r="WI1874">
        <v>1.25</v>
      </c>
      <c r="WJ1874">
        <v>1.23</v>
      </c>
      <c r="XB1874">
        <v>1.5</v>
      </c>
      <c r="XL1874">
        <v>1.5</v>
      </c>
      <c r="XM1874">
        <v>1.5</v>
      </c>
      <c r="ACR1874">
        <v>-0.5</v>
      </c>
      <c r="ACS1874">
        <v>-0.45</v>
      </c>
      <c r="AGE1874">
        <v>-0.7</v>
      </c>
      <c r="AGG1874">
        <v>-0.5</v>
      </c>
      <c r="AGY1874">
        <v>-0.5</v>
      </c>
      <c r="AHH1874">
        <v>-0.7</v>
      </c>
      <c r="AHI1874">
        <v>-0.7</v>
      </c>
    </row>
    <row r="1875" spans="2:893" x14ac:dyDescent="0.25">
      <c r="B1875" s="2">
        <v>40192</v>
      </c>
      <c r="AK1875">
        <v>48.15</v>
      </c>
      <c r="AL1875">
        <v>51.25</v>
      </c>
      <c r="AM1875">
        <v>55</v>
      </c>
      <c r="EO1875">
        <v>39.4</v>
      </c>
      <c r="EP1875">
        <v>40.75</v>
      </c>
      <c r="EQ1875">
        <v>40.549999999999997</v>
      </c>
      <c r="ER1875">
        <v>44.4</v>
      </c>
      <c r="ES1875">
        <v>45.8</v>
      </c>
      <c r="ET1875">
        <v>46.75</v>
      </c>
      <c r="KG1875">
        <v>51.35</v>
      </c>
      <c r="KH1875">
        <v>52.25</v>
      </c>
      <c r="MG1875">
        <v>48.95</v>
      </c>
      <c r="MH1875">
        <v>46</v>
      </c>
      <c r="MI1875">
        <v>47.7</v>
      </c>
      <c r="MT1875">
        <v>46.6</v>
      </c>
      <c r="NC1875">
        <v>45.3</v>
      </c>
      <c r="NV1875">
        <v>44</v>
      </c>
      <c r="NW1875">
        <v>37.549999999999997</v>
      </c>
      <c r="NX1875">
        <v>38.75</v>
      </c>
      <c r="NY1875">
        <v>45.5</v>
      </c>
      <c r="NZ1875">
        <v>42.4</v>
      </c>
      <c r="OA1875">
        <v>37.799999999999997</v>
      </c>
      <c r="OB1875">
        <v>38.549999999999997</v>
      </c>
      <c r="OC1875">
        <v>43.45</v>
      </c>
      <c r="OD1875">
        <v>40.65</v>
      </c>
      <c r="OE1875">
        <v>41.93</v>
      </c>
      <c r="PC1875">
        <v>41</v>
      </c>
      <c r="PD1875">
        <v>41.15</v>
      </c>
      <c r="PE1875">
        <v>43.25</v>
      </c>
      <c r="PF1875">
        <v>45.35</v>
      </c>
      <c r="PG1875">
        <v>46.25</v>
      </c>
      <c r="SP1875">
        <v>1.85</v>
      </c>
      <c r="SQ1875">
        <v>3.65</v>
      </c>
      <c r="WH1875">
        <v>1.25</v>
      </c>
      <c r="WI1875">
        <v>1.23</v>
      </c>
      <c r="WJ1875">
        <v>1.23</v>
      </c>
      <c r="XB1875">
        <v>1.3</v>
      </c>
      <c r="XL1875">
        <v>1.38</v>
      </c>
      <c r="XM1875">
        <v>1.38</v>
      </c>
      <c r="ACR1875">
        <v>-0.5</v>
      </c>
      <c r="ACS1875">
        <v>-0.45</v>
      </c>
      <c r="AGE1875">
        <v>-0.7</v>
      </c>
      <c r="AGG1875">
        <v>-0.5</v>
      </c>
      <c r="AGY1875">
        <v>-0.5</v>
      </c>
      <c r="AHH1875">
        <v>-0.7</v>
      </c>
      <c r="AHI1875">
        <v>-0.7</v>
      </c>
    </row>
    <row r="1876" spans="2:893" x14ac:dyDescent="0.25">
      <c r="B1876" s="2">
        <v>40191</v>
      </c>
      <c r="AK1876">
        <v>48</v>
      </c>
      <c r="AL1876">
        <v>51.25</v>
      </c>
      <c r="AM1876">
        <v>54.85</v>
      </c>
      <c r="EO1876">
        <v>41.1</v>
      </c>
      <c r="EP1876">
        <v>43.2</v>
      </c>
      <c r="EQ1876">
        <v>43</v>
      </c>
      <c r="ER1876">
        <v>46.4</v>
      </c>
      <c r="ES1876">
        <v>47.4</v>
      </c>
      <c r="ET1876">
        <v>48.35</v>
      </c>
      <c r="KG1876">
        <v>52.45</v>
      </c>
      <c r="KH1876">
        <v>54.05</v>
      </c>
      <c r="MG1876">
        <v>49.85</v>
      </c>
      <c r="MH1876">
        <v>47.35</v>
      </c>
      <c r="MI1876">
        <v>49.5</v>
      </c>
      <c r="MT1876">
        <v>46.75</v>
      </c>
      <c r="NC1876">
        <v>46.15</v>
      </c>
      <c r="NV1876">
        <v>43.5</v>
      </c>
      <c r="NW1876">
        <v>38.08</v>
      </c>
      <c r="NX1876">
        <v>40</v>
      </c>
      <c r="NY1876">
        <v>45.95</v>
      </c>
      <c r="NZ1876">
        <v>43</v>
      </c>
      <c r="OA1876">
        <v>38.4</v>
      </c>
      <c r="OB1876">
        <v>39.75</v>
      </c>
      <c r="OC1876">
        <v>44.68</v>
      </c>
      <c r="OD1876">
        <v>42.15</v>
      </c>
      <c r="OE1876">
        <v>44.25</v>
      </c>
      <c r="PC1876">
        <v>41.7</v>
      </c>
      <c r="PD1876">
        <v>41.8</v>
      </c>
      <c r="PE1876">
        <v>43.5</v>
      </c>
      <c r="PF1876">
        <v>45.48</v>
      </c>
      <c r="PG1876">
        <v>46.28</v>
      </c>
      <c r="SP1876">
        <v>1.65</v>
      </c>
      <c r="SQ1876">
        <v>3.15</v>
      </c>
      <c r="WH1876">
        <v>1.2</v>
      </c>
      <c r="WI1876">
        <v>1.25</v>
      </c>
      <c r="WJ1876">
        <v>1.25</v>
      </c>
      <c r="XB1876">
        <v>1.58</v>
      </c>
      <c r="XL1876">
        <v>1.45</v>
      </c>
      <c r="XM1876">
        <v>1.45</v>
      </c>
      <c r="ACR1876">
        <v>-0.5</v>
      </c>
      <c r="ACS1876">
        <v>-0.45</v>
      </c>
      <c r="AGE1876">
        <v>-0.7</v>
      </c>
      <c r="AGG1876">
        <v>-0.5</v>
      </c>
      <c r="AGY1876">
        <v>-0.5</v>
      </c>
      <c r="AHH1876">
        <v>-0.7</v>
      </c>
      <c r="AHI1876">
        <v>-0.7</v>
      </c>
    </row>
    <row r="1877" spans="2:893" x14ac:dyDescent="0.25">
      <c r="B1877" s="2">
        <v>40190</v>
      </c>
      <c r="AK1877">
        <v>49.5</v>
      </c>
      <c r="AL1877">
        <v>51.25</v>
      </c>
      <c r="AM1877">
        <v>55</v>
      </c>
      <c r="EO1877">
        <v>40.6</v>
      </c>
      <c r="EP1877">
        <v>42.73</v>
      </c>
      <c r="EQ1877">
        <v>42.45</v>
      </c>
      <c r="ER1877">
        <v>45.85</v>
      </c>
      <c r="ES1877">
        <v>46.57</v>
      </c>
      <c r="ET1877">
        <v>47.7</v>
      </c>
      <c r="KG1877">
        <v>52.75</v>
      </c>
      <c r="KH1877">
        <v>54.25</v>
      </c>
      <c r="MG1877">
        <v>50.05</v>
      </c>
      <c r="MH1877">
        <v>47.5</v>
      </c>
      <c r="MI1877">
        <v>49.6</v>
      </c>
      <c r="MT1877">
        <v>46.1</v>
      </c>
      <c r="NC1877">
        <v>45.5</v>
      </c>
      <c r="NV1877">
        <v>43.6</v>
      </c>
      <c r="NW1877">
        <v>38.700000000000003</v>
      </c>
      <c r="NX1877">
        <v>39.9</v>
      </c>
      <c r="NY1877">
        <v>46.1</v>
      </c>
      <c r="NZ1877">
        <v>42.58</v>
      </c>
      <c r="OA1877">
        <v>37.65</v>
      </c>
      <c r="OB1877">
        <v>39.25</v>
      </c>
      <c r="OC1877">
        <v>44.2</v>
      </c>
      <c r="OD1877">
        <v>41.63</v>
      </c>
      <c r="OE1877">
        <v>43.67</v>
      </c>
      <c r="PC1877">
        <v>41.2</v>
      </c>
      <c r="PD1877">
        <v>41.81</v>
      </c>
      <c r="PE1877">
        <v>43.45</v>
      </c>
      <c r="PF1877">
        <v>45.68</v>
      </c>
      <c r="PG1877">
        <v>46.1</v>
      </c>
      <c r="SP1877">
        <v>1.93</v>
      </c>
      <c r="SQ1877">
        <v>3.58</v>
      </c>
      <c r="WH1877">
        <v>1.25</v>
      </c>
      <c r="WI1877">
        <v>1.28</v>
      </c>
      <c r="WJ1877">
        <v>1.25</v>
      </c>
      <c r="XB1877">
        <v>1.7</v>
      </c>
      <c r="XL1877">
        <v>1.7</v>
      </c>
      <c r="XM1877">
        <v>1.7</v>
      </c>
      <c r="ACR1877">
        <v>-0.5</v>
      </c>
      <c r="ACS1877">
        <v>-0.5</v>
      </c>
      <c r="AGE1877">
        <v>-0.7</v>
      </c>
      <c r="AGG1877">
        <v>-0.5</v>
      </c>
      <c r="AGY1877">
        <v>-0.5</v>
      </c>
      <c r="AHH1877">
        <v>-0.7</v>
      </c>
      <c r="AHI1877">
        <v>-0.7</v>
      </c>
    </row>
    <row r="1878" spans="2:893" x14ac:dyDescent="0.25">
      <c r="B1878" s="2">
        <v>40189</v>
      </c>
      <c r="AK1878">
        <v>49.35</v>
      </c>
      <c r="AL1878">
        <v>51.5</v>
      </c>
      <c r="AM1878">
        <v>56.25</v>
      </c>
      <c r="EO1878">
        <v>42.7</v>
      </c>
      <c r="EP1878">
        <v>44.58</v>
      </c>
      <c r="EQ1878">
        <v>44.35</v>
      </c>
      <c r="ER1878">
        <v>47.85</v>
      </c>
      <c r="ES1878">
        <v>48.6</v>
      </c>
      <c r="ET1878">
        <v>50.4</v>
      </c>
      <c r="KG1878">
        <v>54.25</v>
      </c>
      <c r="KH1878">
        <v>55.65</v>
      </c>
      <c r="MG1878">
        <v>51.35</v>
      </c>
      <c r="MH1878">
        <v>48.85</v>
      </c>
      <c r="MI1878">
        <v>51</v>
      </c>
      <c r="MT1878">
        <v>47.51</v>
      </c>
      <c r="NC1878">
        <v>46.7</v>
      </c>
      <c r="NV1878">
        <v>44.58</v>
      </c>
      <c r="NW1878">
        <v>39.229999999999997</v>
      </c>
      <c r="NX1878">
        <v>40.85</v>
      </c>
      <c r="NY1878">
        <v>46.03</v>
      </c>
      <c r="NZ1878">
        <v>43.58</v>
      </c>
      <c r="OA1878">
        <v>38.25</v>
      </c>
      <c r="OB1878">
        <v>40</v>
      </c>
      <c r="OC1878">
        <v>45.9</v>
      </c>
      <c r="OD1878">
        <v>43.5</v>
      </c>
      <c r="OE1878">
        <v>45.7</v>
      </c>
      <c r="PC1878">
        <v>41.95</v>
      </c>
      <c r="PD1878">
        <v>42.58</v>
      </c>
      <c r="PE1878">
        <v>43.7</v>
      </c>
      <c r="PF1878">
        <v>45.43</v>
      </c>
      <c r="PG1878">
        <v>45.9</v>
      </c>
      <c r="SP1878">
        <v>2.4</v>
      </c>
      <c r="SQ1878">
        <v>3.75</v>
      </c>
      <c r="WH1878">
        <v>1.4</v>
      </c>
      <c r="WI1878">
        <v>1.2</v>
      </c>
      <c r="WJ1878">
        <v>1.2</v>
      </c>
      <c r="XB1878">
        <v>1.7</v>
      </c>
      <c r="XL1878">
        <v>1.45</v>
      </c>
      <c r="XM1878">
        <v>1.3</v>
      </c>
      <c r="ACR1878">
        <v>-0.5</v>
      </c>
      <c r="ACS1878">
        <v>-0.5</v>
      </c>
      <c r="AGE1878">
        <v>-0.8</v>
      </c>
      <c r="AGG1878">
        <v>-0.5</v>
      </c>
      <c r="AGY1878">
        <v>-0.5</v>
      </c>
      <c r="AHH1878">
        <v>-0.7</v>
      </c>
      <c r="AHI1878">
        <v>-0.7</v>
      </c>
    </row>
    <row r="1879" spans="2:893" x14ac:dyDescent="0.25">
      <c r="B1879" s="2">
        <v>40186</v>
      </c>
      <c r="AK1879">
        <v>50.25</v>
      </c>
      <c r="AL1879">
        <v>52.35</v>
      </c>
      <c r="AM1879">
        <v>57.6</v>
      </c>
      <c r="EO1879">
        <v>41.85</v>
      </c>
      <c r="EP1879">
        <v>43.95</v>
      </c>
      <c r="EQ1879">
        <v>43.45</v>
      </c>
      <c r="ER1879">
        <v>46.95</v>
      </c>
      <c r="ES1879">
        <v>47.95</v>
      </c>
      <c r="ET1879">
        <v>49.58</v>
      </c>
      <c r="KG1879">
        <v>53.4</v>
      </c>
      <c r="KH1879">
        <v>55.5</v>
      </c>
      <c r="MG1879">
        <v>51.45</v>
      </c>
      <c r="MH1879">
        <v>48.5</v>
      </c>
      <c r="MI1879">
        <v>50.5</v>
      </c>
      <c r="MT1879">
        <v>48.5</v>
      </c>
      <c r="NC1879">
        <v>46.91</v>
      </c>
      <c r="NV1879">
        <v>45.8</v>
      </c>
      <c r="NW1879">
        <v>41.2</v>
      </c>
      <c r="NX1879">
        <v>41.3</v>
      </c>
      <c r="NY1879">
        <v>46.8</v>
      </c>
      <c r="NZ1879">
        <v>43.58</v>
      </c>
      <c r="OA1879">
        <v>39.25</v>
      </c>
      <c r="OB1879">
        <v>40.380000000000003</v>
      </c>
      <c r="OC1879">
        <v>45.64</v>
      </c>
      <c r="OD1879">
        <v>42.9</v>
      </c>
      <c r="OE1879">
        <v>44.85</v>
      </c>
      <c r="PC1879">
        <v>42.5</v>
      </c>
      <c r="PD1879">
        <v>43.3</v>
      </c>
      <c r="PE1879">
        <v>44.25</v>
      </c>
      <c r="PF1879">
        <v>45.5</v>
      </c>
      <c r="PG1879">
        <v>46.47</v>
      </c>
      <c r="SP1879">
        <v>2.4</v>
      </c>
      <c r="SQ1879">
        <v>4.08</v>
      </c>
      <c r="WH1879">
        <v>1.4</v>
      </c>
      <c r="WI1879">
        <v>1.45</v>
      </c>
      <c r="WJ1879">
        <v>1.4</v>
      </c>
      <c r="XB1879">
        <v>1.8</v>
      </c>
      <c r="XL1879">
        <v>1.8</v>
      </c>
      <c r="XM1879">
        <v>1.8</v>
      </c>
      <c r="ACR1879">
        <v>-0.5</v>
      </c>
      <c r="ACS1879">
        <v>-0.5</v>
      </c>
      <c r="AGE1879">
        <v>-0.8</v>
      </c>
      <c r="AGG1879">
        <v>-0.5</v>
      </c>
      <c r="AGY1879">
        <v>-0.5</v>
      </c>
      <c r="AHH1879">
        <v>-0.7</v>
      </c>
      <c r="AHI1879">
        <v>-0.7</v>
      </c>
    </row>
    <row r="1880" spans="2:893" x14ac:dyDescent="0.25">
      <c r="B1880" s="2">
        <v>40185</v>
      </c>
      <c r="AK1880">
        <v>51</v>
      </c>
      <c r="AL1880">
        <v>53.05</v>
      </c>
      <c r="AM1880">
        <v>59.75</v>
      </c>
      <c r="EO1880">
        <v>42.75</v>
      </c>
      <c r="EP1880">
        <v>44.9</v>
      </c>
      <c r="EQ1880">
        <v>44.3</v>
      </c>
      <c r="ER1880">
        <v>47.75</v>
      </c>
      <c r="ES1880">
        <v>48.83</v>
      </c>
      <c r="ET1880">
        <v>51</v>
      </c>
      <c r="KG1880">
        <v>54.25</v>
      </c>
      <c r="KH1880">
        <v>55.5</v>
      </c>
      <c r="MG1880">
        <v>52.25</v>
      </c>
      <c r="MH1880">
        <v>49.4</v>
      </c>
      <c r="MI1880">
        <v>51</v>
      </c>
      <c r="MT1880">
        <v>49.8</v>
      </c>
      <c r="NC1880">
        <v>47.8</v>
      </c>
      <c r="NV1880">
        <v>45.53</v>
      </c>
      <c r="NW1880">
        <v>41</v>
      </c>
      <c r="NX1880">
        <v>41.13</v>
      </c>
      <c r="NY1880">
        <v>47.35</v>
      </c>
      <c r="NZ1880">
        <v>45</v>
      </c>
      <c r="OA1880">
        <v>40.049999999999997</v>
      </c>
      <c r="OB1880">
        <v>41.2</v>
      </c>
      <c r="OC1880">
        <v>46.55</v>
      </c>
      <c r="OD1880">
        <v>43.8</v>
      </c>
      <c r="OE1880">
        <v>45.7</v>
      </c>
      <c r="PC1880">
        <v>43.55</v>
      </c>
      <c r="PD1880">
        <v>44.25</v>
      </c>
      <c r="PE1880">
        <v>45.18</v>
      </c>
      <c r="PF1880">
        <v>45.98</v>
      </c>
      <c r="PG1880">
        <v>46.83</v>
      </c>
      <c r="SP1880">
        <v>2.38</v>
      </c>
      <c r="SQ1880">
        <v>3.75</v>
      </c>
      <c r="WH1880">
        <v>1.5</v>
      </c>
      <c r="WI1880">
        <v>1.65</v>
      </c>
      <c r="WJ1880">
        <v>1.65</v>
      </c>
      <c r="XB1880">
        <v>1.9</v>
      </c>
      <c r="XL1880">
        <v>1.9</v>
      </c>
      <c r="XM1880">
        <v>1.9</v>
      </c>
      <c r="ACR1880">
        <v>-0.75</v>
      </c>
      <c r="ACS1880">
        <v>-0.75</v>
      </c>
      <c r="AGE1880">
        <v>-1</v>
      </c>
      <c r="AGG1880">
        <v>-0.5</v>
      </c>
      <c r="AGY1880">
        <v>-0.25</v>
      </c>
      <c r="AHH1880">
        <v>-0.7</v>
      </c>
      <c r="AHI1880">
        <v>-0.7</v>
      </c>
    </row>
    <row r="1881" spans="2:893" x14ac:dyDescent="0.25">
      <c r="B1881" s="2">
        <v>40184</v>
      </c>
      <c r="AK1881">
        <v>50.4</v>
      </c>
      <c r="AL1881">
        <v>52.15</v>
      </c>
      <c r="AM1881">
        <v>58.35</v>
      </c>
      <c r="EO1881">
        <v>40.83</v>
      </c>
      <c r="EP1881">
        <v>43.3</v>
      </c>
      <c r="EQ1881">
        <v>42.88</v>
      </c>
      <c r="ER1881">
        <v>45.75</v>
      </c>
      <c r="ES1881">
        <v>46.75</v>
      </c>
      <c r="ET1881">
        <v>48.5</v>
      </c>
      <c r="KG1881">
        <v>50.75</v>
      </c>
      <c r="KH1881">
        <v>52.25</v>
      </c>
      <c r="MG1881">
        <v>50</v>
      </c>
      <c r="MH1881">
        <v>47.25</v>
      </c>
      <c r="MI1881">
        <v>48.15</v>
      </c>
      <c r="MT1881">
        <v>48.1</v>
      </c>
      <c r="NC1881">
        <v>47</v>
      </c>
      <c r="NV1881">
        <v>45</v>
      </c>
      <c r="NW1881">
        <v>41.08</v>
      </c>
      <c r="NX1881">
        <v>41.23</v>
      </c>
      <c r="NY1881">
        <v>46.85</v>
      </c>
      <c r="NZ1881">
        <v>45</v>
      </c>
      <c r="OA1881">
        <v>40.01</v>
      </c>
      <c r="OB1881">
        <v>41.2</v>
      </c>
      <c r="OC1881">
        <v>45.43</v>
      </c>
      <c r="OD1881">
        <v>42.62</v>
      </c>
      <c r="OE1881">
        <v>44.1</v>
      </c>
      <c r="PC1881">
        <v>43.1</v>
      </c>
      <c r="PD1881">
        <v>43.9</v>
      </c>
      <c r="PE1881">
        <v>44.75</v>
      </c>
      <c r="PF1881">
        <v>45.63</v>
      </c>
      <c r="PG1881">
        <v>46</v>
      </c>
      <c r="SP1881">
        <v>2</v>
      </c>
      <c r="SQ1881">
        <v>3</v>
      </c>
      <c r="WH1881">
        <v>1.4</v>
      </c>
      <c r="WI1881">
        <v>1.65</v>
      </c>
      <c r="WJ1881">
        <v>1.5</v>
      </c>
      <c r="XB1881">
        <v>1.9</v>
      </c>
      <c r="XL1881">
        <v>1.95</v>
      </c>
      <c r="XM1881">
        <v>1.6</v>
      </c>
      <c r="ACR1881">
        <v>-1</v>
      </c>
      <c r="ACS1881">
        <v>-1</v>
      </c>
      <c r="AGE1881">
        <v>-1.5</v>
      </c>
      <c r="AGG1881">
        <v>-0.88</v>
      </c>
      <c r="AGY1881">
        <v>-0.7</v>
      </c>
      <c r="AHH1881">
        <v>-0.7</v>
      </c>
      <c r="AHI1881">
        <v>-0.7</v>
      </c>
    </row>
    <row r="1882" spans="2:893" x14ac:dyDescent="0.25">
      <c r="B1882" s="2">
        <v>40183</v>
      </c>
      <c r="AK1882">
        <v>50.6</v>
      </c>
      <c r="AL1882">
        <v>52.5</v>
      </c>
      <c r="AM1882">
        <v>59.55</v>
      </c>
      <c r="EO1882">
        <v>41.5</v>
      </c>
      <c r="EP1882">
        <v>43.3</v>
      </c>
      <c r="EQ1882">
        <v>42.45</v>
      </c>
      <c r="ER1882">
        <v>45.3</v>
      </c>
      <c r="ES1882">
        <v>46.15</v>
      </c>
      <c r="ET1882">
        <v>47.9</v>
      </c>
      <c r="KG1882">
        <v>50.25</v>
      </c>
      <c r="KH1882">
        <v>51.85</v>
      </c>
      <c r="MG1882">
        <v>50.15</v>
      </c>
      <c r="MH1882">
        <v>46.75</v>
      </c>
      <c r="MI1882">
        <v>48.1</v>
      </c>
      <c r="MT1882">
        <v>49.5</v>
      </c>
      <c r="NC1882">
        <v>47.09</v>
      </c>
      <c r="NV1882">
        <v>46.25</v>
      </c>
      <c r="NW1882">
        <v>42.25</v>
      </c>
      <c r="NX1882">
        <v>42.45</v>
      </c>
      <c r="NY1882">
        <v>47.5</v>
      </c>
      <c r="NZ1882">
        <v>46</v>
      </c>
      <c r="OA1882">
        <v>41.23</v>
      </c>
      <c r="OB1882">
        <v>41.5</v>
      </c>
      <c r="OC1882">
        <v>45.25</v>
      </c>
      <c r="OD1882">
        <v>42.4</v>
      </c>
      <c r="OE1882">
        <v>43.6</v>
      </c>
      <c r="PC1882">
        <v>43.7</v>
      </c>
      <c r="PD1882">
        <v>44.55</v>
      </c>
      <c r="PE1882">
        <v>45.25</v>
      </c>
      <c r="PF1882">
        <v>45.65</v>
      </c>
      <c r="PG1882">
        <v>46.8</v>
      </c>
      <c r="SP1882">
        <v>2.13</v>
      </c>
      <c r="SQ1882">
        <v>2.75</v>
      </c>
      <c r="WH1882">
        <v>1.5</v>
      </c>
      <c r="WI1882">
        <v>1.7</v>
      </c>
      <c r="WJ1882">
        <v>1.5</v>
      </c>
      <c r="XB1882">
        <v>1.88</v>
      </c>
      <c r="XL1882">
        <v>1.95</v>
      </c>
      <c r="XM1882">
        <v>1.95</v>
      </c>
      <c r="ACR1882">
        <v>-1</v>
      </c>
      <c r="ACS1882">
        <v>-1</v>
      </c>
      <c r="AGE1882">
        <v>-1.5</v>
      </c>
      <c r="AGG1882">
        <v>-1</v>
      </c>
      <c r="AGY1882">
        <v>-0.7</v>
      </c>
      <c r="AHH1882">
        <v>-0.7</v>
      </c>
      <c r="AHI1882">
        <v>-0.7</v>
      </c>
    </row>
    <row r="1883" spans="2:893" x14ac:dyDescent="0.25">
      <c r="B1883" s="2">
        <v>40182</v>
      </c>
      <c r="AK1883">
        <v>50.87</v>
      </c>
      <c r="AL1883">
        <v>52.97</v>
      </c>
      <c r="AM1883">
        <v>60.27</v>
      </c>
      <c r="EO1883">
        <v>39.93</v>
      </c>
      <c r="EP1883">
        <v>41.88</v>
      </c>
      <c r="EQ1883">
        <v>40.9</v>
      </c>
      <c r="ER1883">
        <v>43.25</v>
      </c>
      <c r="ES1883">
        <v>44.13</v>
      </c>
      <c r="ET1883">
        <v>45.8</v>
      </c>
      <c r="KG1883">
        <v>48.25</v>
      </c>
      <c r="KH1883">
        <v>49.75</v>
      </c>
      <c r="MG1883">
        <v>48.75</v>
      </c>
      <c r="MH1883">
        <v>45.5</v>
      </c>
      <c r="MI1883">
        <v>46.25</v>
      </c>
      <c r="MT1883">
        <v>46.75</v>
      </c>
      <c r="NC1883">
        <v>46.53</v>
      </c>
      <c r="NV1883">
        <v>45.73</v>
      </c>
      <c r="NW1883">
        <v>42.03</v>
      </c>
      <c r="NX1883">
        <v>42.15</v>
      </c>
      <c r="NY1883">
        <v>46.63</v>
      </c>
      <c r="NZ1883">
        <v>45.6</v>
      </c>
      <c r="OA1883">
        <v>40.549999999999997</v>
      </c>
      <c r="OB1883">
        <v>41.05</v>
      </c>
      <c r="OC1883">
        <v>44.4</v>
      </c>
      <c r="OD1883">
        <v>41.2</v>
      </c>
      <c r="OE1883">
        <v>42.1</v>
      </c>
      <c r="PC1883">
        <v>43.7</v>
      </c>
      <c r="PD1883">
        <v>44.4</v>
      </c>
      <c r="PE1883">
        <v>45.2</v>
      </c>
      <c r="PF1883">
        <v>45.83</v>
      </c>
      <c r="PG1883">
        <v>46.7</v>
      </c>
      <c r="SQ1883">
        <v>3</v>
      </c>
      <c r="WH1883">
        <v>1.55</v>
      </c>
      <c r="WI1883">
        <v>1.85</v>
      </c>
      <c r="WJ1883">
        <v>1.6</v>
      </c>
      <c r="XB1883">
        <v>1.9</v>
      </c>
      <c r="XL1883">
        <v>1.9</v>
      </c>
      <c r="XM1883">
        <v>1.95</v>
      </c>
      <c r="AHI1883">
        <v>-0.7</v>
      </c>
    </row>
    <row r="1884" spans="2:893" x14ac:dyDescent="0.25">
      <c r="B1884" s="2">
        <v>40177</v>
      </c>
      <c r="AL1884">
        <v>52.37</v>
      </c>
      <c r="AM1884">
        <v>56.97</v>
      </c>
      <c r="AN1884">
        <v>57.5</v>
      </c>
      <c r="EP1884">
        <v>40.25</v>
      </c>
      <c r="EQ1884">
        <v>38.799999999999997</v>
      </c>
      <c r="ER1884">
        <v>40.6</v>
      </c>
      <c r="ES1884">
        <v>41.25</v>
      </c>
      <c r="ET1884">
        <v>42.63</v>
      </c>
      <c r="EU1884">
        <v>44.65</v>
      </c>
      <c r="KG1884">
        <v>45.5</v>
      </c>
      <c r="KH1884">
        <v>46.95</v>
      </c>
      <c r="KI1884">
        <v>48.95</v>
      </c>
      <c r="MG1884">
        <v>47.75</v>
      </c>
      <c r="MH1884">
        <v>44.25</v>
      </c>
      <c r="MI1884">
        <v>44.15</v>
      </c>
      <c r="MJ1884">
        <v>47.15</v>
      </c>
      <c r="NC1884">
        <v>44.9</v>
      </c>
      <c r="NZ1884">
        <v>44.1</v>
      </c>
      <c r="OA1884">
        <v>39.700000000000003</v>
      </c>
      <c r="OB1884">
        <v>39.85</v>
      </c>
      <c r="OC1884">
        <v>42.65</v>
      </c>
      <c r="OD1884">
        <v>38.93</v>
      </c>
      <c r="OE1884">
        <v>39.4</v>
      </c>
      <c r="OF1884">
        <v>42.62</v>
      </c>
      <c r="PC1884">
        <v>42.15</v>
      </c>
      <c r="PD1884">
        <v>43.2</v>
      </c>
      <c r="PE1884">
        <v>44.2</v>
      </c>
      <c r="PF1884">
        <v>45.38</v>
      </c>
      <c r="SP1884">
        <v>2.5</v>
      </c>
      <c r="SQ1884">
        <v>2.5</v>
      </c>
      <c r="SR1884">
        <v>5.75</v>
      </c>
      <c r="WH1884">
        <v>1.8</v>
      </c>
      <c r="WI1884">
        <v>1.9</v>
      </c>
      <c r="WJ1884">
        <v>1.7</v>
      </c>
      <c r="WK1884">
        <v>3.58</v>
      </c>
      <c r="XB1884">
        <v>1.95</v>
      </c>
      <c r="XL1884">
        <v>1.95</v>
      </c>
      <c r="ACR1884">
        <v>-1.2</v>
      </c>
      <c r="ACS1884">
        <v>-1.1000000000000001</v>
      </c>
      <c r="ACT1884">
        <v>-1.1000000000000001</v>
      </c>
      <c r="AGE1884">
        <v>-2</v>
      </c>
      <c r="AGG1884">
        <v>-1.3</v>
      </c>
      <c r="AGH1884">
        <v>-1.2</v>
      </c>
      <c r="AGY1884">
        <v>-0.7</v>
      </c>
      <c r="AHH1884">
        <v>-0.7</v>
      </c>
    </row>
    <row r="1885" spans="2:893" x14ac:dyDescent="0.25">
      <c r="B1885" s="2">
        <v>40176</v>
      </c>
      <c r="AL1885">
        <v>51.78</v>
      </c>
      <c r="AM1885">
        <v>56.75</v>
      </c>
      <c r="AN1885">
        <v>57.25</v>
      </c>
      <c r="EP1885">
        <v>38.630000000000003</v>
      </c>
      <c r="EQ1885">
        <v>36.380000000000003</v>
      </c>
      <c r="ER1885">
        <v>39.25</v>
      </c>
      <c r="ES1885">
        <v>39.83</v>
      </c>
      <c r="ET1885">
        <v>41</v>
      </c>
      <c r="EU1885">
        <v>42.95</v>
      </c>
      <c r="KG1885">
        <v>44.95</v>
      </c>
      <c r="KH1885">
        <v>46</v>
      </c>
      <c r="KI1885">
        <v>48.05</v>
      </c>
      <c r="MG1885">
        <v>47.45</v>
      </c>
      <c r="MH1885">
        <v>43.75</v>
      </c>
      <c r="MI1885">
        <v>43.75</v>
      </c>
      <c r="MJ1885">
        <v>46.45</v>
      </c>
      <c r="NC1885">
        <v>44.31</v>
      </c>
      <c r="NZ1885">
        <v>43.85</v>
      </c>
      <c r="OA1885">
        <v>39.18</v>
      </c>
      <c r="OB1885">
        <v>39.5</v>
      </c>
      <c r="OC1885">
        <v>42.11</v>
      </c>
      <c r="OD1885">
        <v>38.1</v>
      </c>
      <c r="OE1885">
        <v>38.15</v>
      </c>
      <c r="OF1885">
        <v>41.2</v>
      </c>
      <c r="PC1885">
        <v>41.7</v>
      </c>
      <c r="PD1885">
        <v>42.8</v>
      </c>
      <c r="PE1885">
        <v>43.7</v>
      </c>
      <c r="PF1885">
        <v>45.6</v>
      </c>
      <c r="SP1885">
        <v>2.5</v>
      </c>
      <c r="SQ1885">
        <v>2.5</v>
      </c>
      <c r="SR1885">
        <v>5.3</v>
      </c>
      <c r="WH1885">
        <v>1.8</v>
      </c>
      <c r="WI1885">
        <v>2.0299999999999998</v>
      </c>
      <c r="WJ1885">
        <v>1.98</v>
      </c>
      <c r="WK1885">
        <v>3.38</v>
      </c>
      <c r="XB1885">
        <v>1.98</v>
      </c>
      <c r="XL1885">
        <v>1.98</v>
      </c>
      <c r="ACR1885">
        <v>-1.2</v>
      </c>
      <c r="ACS1885">
        <v>-1.1000000000000001</v>
      </c>
      <c r="ACT1885">
        <v>-1.1000000000000001</v>
      </c>
      <c r="AGE1885">
        <v>-2</v>
      </c>
      <c r="AGG1885">
        <v>-1.3</v>
      </c>
      <c r="AGH1885">
        <v>-1.2</v>
      </c>
      <c r="AGY1885">
        <v>-0.7</v>
      </c>
      <c r="AHH1885">
        <v>-0.7</v>
      </c>
    </row>
    <row r="1886" spans="2:893" x14ac:dyDescent="0.25">
      <c r="B1886" s="2">
        <v>40175</v>
      </c>
      <c r="AL1886">
        <v>52.5</v>
      </c>
      <c r="AM1886">
        <v>57.75</v>
      </c>
      <c r="AN1886">
        <v>57.5</v>
      </c>
      <c r="EP1886">
        <v>38.85</v>
      </c>
      <c r="EQ1886">
        <v>37.85</v>
      </c>
      <c r="ER1886">
        <v>40.049999999999997</v>
      </c>
      <c r="ES1886">
        <v>40.299999999999997</v>
      </c>
      <c r="ET1886">
        <v>41.6</v>
      </c>
      <c r="EU1886">
        <v>43.65</v>
      </c>
      <c r="KH1886">
        <v>46.9</v>
      </c>
      <c r="KI1886">
        <v>48.75</v>
      </c>
      <c r="MG1886">
        <v>47.45</v>
      </c>
      <c r="MH1886">
        <v>44</v>
      </c>
      <c r="MI1886">
        <v>44.05</v>
      </c>
      <c r="MJ1886">
        <v>46.9</v>
      </c>
      <c r="MY1886">
        <v>45.5</v>
      </c>
      <c r="NC1886">
        <v>44.5</v>
      </c>
      <c r="NZ1886">
        <v>44.35</v>
      </c>
      <c r="OA1886">
        <v>39.5</v>
      </c>
      <c r="OB1886">
        <v>40.049999999999997</v>
      </c>
      <c r="OC1886">
        <v>42.2</v>
      </c>
      <c r="OD1886">
        <v>38.9</v>
      </c>
      <c r="OE1886">
        <v>38.979999999999997</v>
      </c>
      <c r="OF1886">
        <v>41.83</v>
      </c>
      <c r="PB1886">
        <v>40.479999999999997</v>
      </c>
      <c r="PC1886">
        <v>42.07</v>
      </c>
      <c r="PD1886">
        <v>43.01</v>
      </c>
      <c r="PE1886">
        <v>44.3</v>
      </c>
      <c r="PF1886">
        <v>45.68</v>
      </c>
      <c r="SR1886">
        <v>6</v>
      </c>
      <c r="WJ1886">
        <v>1.8</v>
      </c>
      <c r="WK1886">
        <v>3.5</v>
      </c>
      <c r="XK1886">
        <v>2.15</v>
      </c>
    </row>
    <row r="1887" spans="2:893" x14ac:dyDescent="0.25">
      <c r="B1887" s="2">
        <v>40170</v>
      </c>
      <c r="AL1887">
        <v>52.7</v>
      </c>
      <c r="AM1887">
        <v>58.63</v>
      </c>
      <c r="AN1887">
        <v>58</v>
      </c>
      <c r="EP1887">
        <v>38.4</v>
      </c>
      <c r="EQ1887">
        <v>37.049999999999997</v>
      </c>
      <c r="ER1887">
        <v>39.25</v>
      </c>
      <c r="ES1887">
        <v>39.6</v>
      </c>
      <c r="ET1887">
        <v>40.799999999999997</v>
      </c>
      <c r="EU1887">
        <v>42.9</v>
      </c>
      <c r="KH1887">
        <v>45.65</v>
      </c>
      <c r="KI1887">
        <v>47.45</v>
      </c>
      <c r="MG1887">
        <v>46.23</v>
      </c>
      <c r="MH1887">
        <v>43.1</v>
      </c>
      <c r="MI1887">
        <v>42.75</v>
      </c>
      <c r="MJ1887">
        <v>45.6</v>
      </c>
      <c r="MY1887">
        <v>43.05</v>
      </c>
      <c r="NC1887">
        <v>44</v>
      </c>
      <c r="NZ1887">
        <v>43.5</v>
      </c>
      <c r="OA1887">
        <v>38.9</v>
      </c>
      <c r="OB1887">
        <v>39.130000000000003</v>
      </c>
      <c r="OC1887">
        <v>41.73</v>
      </c>
      <c r="OD1887">
        <v>38.35</v>
      </c>
      <c r="OE1887">
        <v>38.299999999999997</v>
      </c>
      <c r="OF1887">
        <v>41.15</v>
      </c>
      <c r="PB1887">
        <v>39.9</v>
      </c>
      <c r="PC1887">
        <v>41.7</v>
      </c>
      <c r="PD1887">
        <v>42.7</v>
      </c>
      <c r="PE1887">
        <v>43.6</v>
      </c>
      <c r="PF1887">
        <v>45.25</v>
      </c>
      <c r="SQ1887">
        <v>2.5</v>
      </c>
      <c r="SR1887">
        <v>5</v>
      </c>
      <c r="WH1887">
        <v>1.5</v>
      </c>
      <c r="WI1887">
        <v>2</v>
      </c>
      <c r="WJ1887">
        <v>1.83</v>
      </c>
      <c r="WK1887">
        <v>3.4</v>
      </c>
      <c r="XB1887">
        <v>1.83</v>
      </c>
      <c r="XK1887">
        <v>2.1800000000000002</v>
      </c>
      <c r="XL1887">
        <v>1.83</v>
      </c>
      <c r="ACS1887">
        <v>-1.1000000000000001</v>
      </c>
      <c r="ACT1887">
        <v>-1.1000000000000001</v>
      </c>
      <c r="AGE1887">
        <v>1.4</v>
      </c>
      <c r="AGG1887">
        <v>-1.3</v>
      </c>
      <c r="AGH1887">
        <v>-1.2</v>
      </c>
      <c r="AGY1887">
        <v>-0.7</v>
      </c>
      <c r="AHG1887">
        <v>-1.45</v>
      </c>
      <c r="AHH1887">
        <v>-0.7</v>
      </c>
    </row>
    <row r="1888" spans="2:893" x14ac:dyDescent="0.25">
      <c r="B1888" s="2">
        <v>40169</v>
      </c>
      <c r="AL1888">
        <v>52.6</v>
      </c>
      <c r="AM1888">
        <v>58.5</v>
      </c>
      <c r="AN1888">
        <v>57.3</v>
      </c>
      <c r="EP1888">
        <v>36.9</v>
      </c>
      <c r="EQ1888">
        <v>35.729999999999997</v>
      </c>
      <c r="ER1888">
        <v>38.450000000000003</v>
      </c>
      <c r="ES1888">
        <v>38.799999999999997</v>
      </c>
      <c r="ET1888">
        <v>39.75</v>
      </c>
      <c r="EU1888">
        <v>41.7</v>
      </c>
      <c r="KH1888">
        <v>44.6</v>
      </c>
      <c r="KI1888">
        <v>46.25</v>
      </c>
      <c r="MH1888">
        <v>42.2</v>
      </c>
      <c r="MI1888">
        <v>41.75</v>
      </c>
      <c r="MJ1888">
        <v>44.45</v>
      </c>
      <c r="MY1888">
        <v>42.05</v>
      </c>
      <c r="NC1888">
        <v>43.35</v>
      </c>
      <c r="NZ1888">
        <v>42.75</v>
      </c>
      <c r="OA1888">
        <v>37.9</v>
      </c>
      <c r="OB1888">
        <v>38.25</v>
      </c>
      <c r="OC1888">
        <v>40.799999999999997</v>
      </c>
      <c r="OD1888">
        <v>37.450000000000003</v>
      </c>
      <c r="OE1888">
        <v>37.299999999999997</v>
      </c>
      <c r="OF1888">
        <v>40</v>
      </c>
      <c r="PB1888">
        <v>38.9</v>
      </c>
      <c r="PC1888">
        <v>40.700000000000003</v>
      </c>
      <c r="PD1888">
        <v>41.9</v>
      </c>
      <c r="PE1888">
        <v>43.65</v>
      </c>
      <c r="PF1888">
        <v>45.1</v>
      </c>
      <c r="SQ1888">
        <v>2.25</v>
      </c>
      <c r="SR1888">
        <v>4.58</v>
      </c>
      <c r="WI1888">
        <v>2</v>
      </c>
      <c r="WJ1888">
        <v>1.83</v>
      </c>
      <c r="WK1888">
        <v>3.08</v>
      </c>
      <c r="XB1888">
        <v>1.9</v>
      </c>
      <c r="XK1888">
        <v>2.1800000000000002</v>
      </c>
      <c r="XL1888">
        <v>1.9</v>
      </c>
      <c r="ACS1888">
        <v>-1.1000000000000001</v>
      </c>
      <c r="ACT1888">
        <v>-1.1000000000000001</v>
      </c>
      <c r="AGG1888">
        <v>-1.25</v>
      </c>
      <c r="AGH1888">
        <v>-1</v>
      </c>
      <c r="AGY1888">
        <v>-0.7</v>
      </c>
      <c r="AHG1888">
        <v>-1.3</v>
      </c>
      <c r="AHH1888">
        <v>-0.7</v>
      </c>
    </row>
    <row r="1889" spans="2:892" x14ac:dyDescent="0.25">
      <c r="B1889" s="2">
        <v>40168</v>
      </c>
      <c r="AL1889">
        <v>52.6</v>
      </c>
      <c r="AM1889">
        <v>57.75</v>
      </c>
      <c r="AN1889">
        <v>56.3</v>
      </c>
      <c r="EP1889">
        <v>36.1</v>
      </c>
      <c r="EQ1889">
        <v>35.6</v>
      </c>
      <c r="ER1889">
        <v>37.18</v>
      </c>
      <c r="ES1889">
        <v>38.01</v>
      </c>
      <c r="ET1889">
        <v>39.28</v>
      </c>
      <c r="EU1889">
        <v>41.15</v>
      </c>
      <c r="KH1889">
        <v>44.13</v>
      </c>
      <c r="KI1889">
        <v>45.7</v>
      </c>
      <c r="MH1889">
        <v>41.5</v>
      </c>
      <c r="MI1889">
        <v>41</v>
      </c>
      <c r="MJ1889">
        <v>44</v>
      </c>
      <c r="MY1889">
        <v>41.45</v>
      </c>
      <c r="NC1889">
        <v>42.85</v>
      </c>
      <c r="NZ1889">
        <v>42.15</v>
      </c>
      <c r="OA1889">
        <v>37.950000000000003</v>
      </c>
      <c r="OB1889">
        <v>37.75</v>
      </c>
      <c r="OC1889">
        <v>40.299999999999997</v>
      </c>
      <c r="OD1889">
        <v>36.75</v>
      </c>
      <c r="OE1889">
        <v>36.549999999999997</v>
      </c>
      <c r="OF1889">
        <v>39.56</v>
      </c>
      <c r="PB1889">
        <v>38.299999999999997</v>
      </c>
      <c r="PC1889">
        <v>40.1</v>
      </c>
      <c r="PD1889">
        <v>41.5</v>
      </c>
      <c r="PE1889">
        <v>43.35</v>
      </c>
      <c r="PF1889">
        <v>45</v>
      </c>
      <c r="SQ1889">
        <v>2.25</v>
      </c>
      <c r="SR1889">
        <v>2.88</v>
      </c>
      <c r="WI1889">
        <v>2</v>
      </c>
      <c r="WJ1889">
        <v>1.83</v>
      </c>
      <c r="WK1889">
        <v>3.03</v>
      </c>
      <c r="XB1889">
        <v>1.93</v>
      </c>
      <c r="XK1889">
        <v>2.2000000000000002</v>
      </c>
      <c r="XL1889">
        <v>1.93</v>
      </c>
      <c r="ACS1889">
        <v>-1.1000000000000001</v>
      </c>
      <c r="ACT1889">
        <v>-1.1000000000000001</v>
      </c>
      <c r="AGG1889">
        <v>-1.25</v>
      </c>
      <c r="AGH1889">
        <v>-1.5</v>
      </c>
      <c r="AGY1889">
        <v>-0.7</v>
      </c>
      <c r="AHG1889">
        <v>-1.4</v>
      </c>
      <c r="AHH1889">
        <v>-0.7</v>
      </c>
    </row>
    <row r="1890" spans="2:892" x14ac:dyDescent="0.25">
      <c r="B1890" s="2">
        <v>40165</v>
      </c>
      <c r="AL1890">
        <v>52.9</v>
      </c>
      <c r="AM1890">
        <v>57.5</v>
      </c>
      <c r="AN1890">
        <v>55.3</v>
      </c>
      <c r="EP1890">
        <v>35.549999999999997</v>
      </c>
      <c r="EQ1890">
        <v>35.25</v>
      </c>
      <c r="ER1890">
        <v>36.93</v>
      </c>
      <c r="ES1890">
        <v>37.619999999999997</v>
      </c>
      <c r="ET1890">
        <v>39.15</v>
      </c>
      <c r="EU1890">
        <v>40.950000000000003</v>
      </c>
      <c r="KH1890">
        <v>44</v>
      </c>
      <c r="KI1890">
        <v>45.5</v>
      </c>
      <c r="MH1890">
        <v>41.25</v>
      </c>
      <c r="MI1890">
        <v>40.75</v>
      </c>
      <c r="MJ1890">
        <v>43.75</v>
      </c>
      <c r="MY1890">
        <v>41.25</v>
      </c>
      <c r="NC1890">
        <v>42.35</v>
      </c>
      <c r="NZ1890">
        <v>42.13</v>
      </c>
      <c r="OA1890">
        <v>37.5</v>
      </c>
      <c r="OB1890">
        <v>37.450000000000003</v>
      </c>
      <c r="OC1890">
        <v>40.1</v>
      </c>
      <c r="OD1890">
        <v>36.5</v>
      </c>
      <c r="OE1890">
        <v>36.299999999999997</v>
      </c>
      <c r="OF1890">
        <v>39.299999999999997</v>
      </c>
      <c r="PB1890">
        <v>38.1</v>
      </c>
      <c r="PC1890">
        <v>39.9</v>
      </c>
      <c r="PD1890">
        <v>41.5</v>
      </c>
      <c r="PE1890">
        <v>43.4</v>
      </c>
      <c r="PF1890">
        <v>45.33</v>
      </c>
      <c r="SQ1890">
        <v>2.5</v>
      </c>
      <c r="SR1890">
        <v>3.75</v>
      </c>
      <c r="WI1890">
        <v>1.95</v>
      </c>
      <c r="WJ1890">
        <v>1.75</v>
      </c>
      <c r="WK1890">
        <v>2.9</v>
      </c>
      <c r="XB1890">
        <v>1.95</v>
      </c>
      <c r="XK1890">
        <v>2.1</v>
      </c>
      <c r="XL1890">
        <v>1.95</v>
      </c>
      <c r="ACS1890">
        <v>-1.1000000000000001</v>
      </c>
      <c r="ACT1890">
        <v>-1.1000000000000001</v>
      </c>
      <c r="AGG1890">
        <v>-1.25</v>
      </c>
      <c r="AGH1890">
        <v>-1.1000000000000001</v>
      </c>
      <c r="AGY1890">
        <v>-0.7</v>
      </c>
      <c r="AHG1890">
        <v>-1.25</v>
      </c>
      <c r="AHH1890">
        <v>-0.7</v>
      </c>
    </row>
    <row r="1891" spans="2:892" x14ac:dyDescent="0.25">
      <c r="B1891" s="2">
        <v>40164</v>
      </c>
      <c r="AL1891">
        <v>52.62</v>
      </c>
      <c r="AM1891">
        <v>57.25</v>
      </c>
      <c r="AN1891">
        <v>55.35</v>
      </c>
      <c r="EP1891">
        <v>34.85</v>
      </c>
      <c r="EQ1891">
        <v>34.799999999999997</v>
      </c>
      <c r="ER1891">
        <v>36.33</v>
      </c>
      <c r="ES1891">
        <v>36.75</v>
      </c>
      <c r="ET1891">
        <v>38.65</v>
      </c>
      <c r="EU1891">
        <v>40.15</v>
      </c>
      <c r="KH1891">
        <v>44</v>
      </c>
      <c r="KI1891">
        <v>45.4</v>
      </c>
      <c r="MH1891">
        <v>41.25</v>
      </c>
      <c r="MI1891">
        <v>40.85</v>
      </c>
      <c r="MJ1891">
        <v>43.75</v>
      </c>
      <c r="MY1891">
        <v>42.75</v>
      </c>
      <c r="NC1891">
        <v>42</v>
      </c>
      <c r="NZ1891">
        <v>41.8</v>
      </c>
      <c r="OA1891">
        <v>36.75</v>
      </c>
      <c r="OB1891">
        <v>36.85</v>
      </c>
      <c r="OC1891">
        <v>39.65</v>
      </c>
      <c r="OD1891">
        <v>35.950000000000003</v>
      </c>
      <c r="OE1891">
        <v>35.6</v>
      </c>
      <c r="OF1891">
        <v>38.549999999999997</v>
      </c>
      <c r="PB1891">
        <v>37.450000000000003</v>
      </c>
      <c r="PC1891">
        <v>39.4</v>
      </c>
      <c r="PD1891">
        <v>41.28</v>
      </c>
      <c r="PE1891">
        <v>43.2</v>
      </c>
      <c r="PF1891">
        <v>45.1</v>
      </c>
      <c r="SQ1891">
        <v>2.68</v>
      </c>
      <c r="SR1891">
        <v>3.55</v>
      </c>
      <c r="WI1891">
        <v>1.9</v>
      </c>
      <c r="WJ1891">
        <v>1.75</v>
      </c>
      <c r="WK1891">
        <v>2.8</v>
      </c>
      <c r="XB1891">
        <v>1.88</v>
      </c>
      <c r="XK1891">
        <v>1.95</v>
      </c>
      <c r="XL1891">
        <v>1.88</v>
      </c>
      <c r="ACS1891">
        <v>-1.1000000000000001</v>
      </c>
      <c r="ACT1891">
        <v>-1.1000000000000001</v>
      </c>
      <c r="AGG1891">
        <v>-1.25</v>
      </c>
      <c r="AGH1891">
        <v>-1.1000000000000001</v>
      </c>
      <c r="AGY1891">
        <v>-0.7</v>
      </c>
      <c r="AHG1891">
        <v>-1.25</v>
      </c>
      <c r="AHH1891">
        <v>-0.7</v>
      </c>
    </row>
    <row r="1892" spans="2:892" x14ac:dyDescent="0.25">
      <c r="B1892" s="2">
        <v>40163</v>
      </c>
      <c r="AL1892">
        <v>52.75</v>
      </c>
      <c r="AM1892">
        <v>58.5</v>
      </c>
      <c r="AN1892">
        <v>57.25</v>
      </c>
      <c r="EP1892">
        <v>35.43</v>
      </c>
      <c r="EQ1892">
        <v>35</v>
      </c>
      <c r="ER1892">
        <v>36.4</v>
      </c>
      <c r="ES1892">
        <v>36.9</v>
      </c>
      <c r="ET1892">
        <v>39.200000000000003</v>
      </c>
      <c r="EU1892">
        <v>40.43</v>
      </c>
      <c r="KH1892">
        <v>44.95</v>
      </c>
      <c r="KI1892">
        <v>45.75</v>
      </c>
      <c r="MH1892">
        <v>41.75</v>
      </c>
      <c r="MI1892">
        <v>41.4</v>
      </c>
      <c r="MJ1892">
        <v>44.25</v>
      </c>
      <c r="MY1892">
        <v>43.2</v>
      </c>
      <c r="NC1892">
        <v>42.35</v>
      </c>
      <c r="NZ1892">
        <v>42.18</v>
      </c>
      <c r="OA1892">
        <v>37.03</v>
      </c>
      <c r="OB1892">
        <v>37.049999999999997</v>
      </c>
      <c r="OC1892">
        <v>40</v>
      </c>
      <c r="OD1892">
        <v>36.25</v>
      </c>
      <c r="OE1892">
        <v>35.85</v>
      </c>
      <c r="OF1892">
        <v>38.9</v>
      </c>
      <c r="PB1892">
        <v>37.75</v>
      </c>
      <c r="PC1892">
        <v>39.75</v>
      </c>
      <c r="PD1892">
        <v>41.65</v>
      </c>
      <c r="PE1892">
        <v>43.5</v>
      </c>
      <c r="PF1892">
        <v>45.35</v>
      </c>
      <c r="SQ1892">
        <v>1.8</v>
      </c>
      <c r="SR1892">
        <v>3.2</v>
      </c>
      <c r="WI1892">
        <v>1.9</v>
      </c>
      <c r="WJ1892">
        <v>1.65</v>
      </c>
      <c r="WK1892">
        <v>2.4</v>
      </c>
      <c r="XB1892">
        <v>1.8</v>
      </c>
      <c r="XK1892">
        <v>2.15</v>
      </c>
      <c r="XL1892">
        <v>1.75</v>
      </c>
      <c r="ACS1892">
        <v>-1.1000000000000001</v>
      </c>
      <c r="ACT1892">
        <v>-1.1000000000000001</v>
      </c>
      <c r="AGG1892">
        <v>-1.25</v>
      </c>
      <c r="AGH1892">
        <v>-1.1000000000000001</v>
      </c>
      <c r="AGY1892">
        <v>-0.7</v>
      </c>
      <c r="AHG1892">
        <v>-1.25</v>
      </c>
      <c r="AHH1892">
        <v>-0.7</v>
      </c>
    </row>
    <row r="1893" spans="2:892" x14ac:dyDescent="0.25">
      <c r="B1893" s="2">
        <v>40162</v>
      </c>
      <c r="AL1893">
        <v>52.5</v>
      </c>
      <c r="AM1893">
        <v>58.85</v>
      </c>
      <c r="AN1893">
        <v>57.65</v>
      </c>
      <c r="EP1893">
        <v>36</v>
      </c>
      <c r="EQ1893">
        <v>34.979999999999997</v>
      </c>
      <c r="ER1893">
        <v>36.4</v>
      </c>
      <c r="ES1893">
        <v>37</v>
      </c>
      <c r="ET1893">
        <v>39.5</v>
      </c>
      <c r="EU1893">
        <v>40.35</v>
      </c>
      <c r="KH1893">
        <v>45.25</v>
      </c>
      <c r="KI1893">
        <v>46.53</v>
      </c>
      <c r="MH1893">
        <v>42.5</v>
      </c>
      <c r="MI1893">
        <v>41.85</v>
      </c>
      <c r="MJ1893">
        <v>44.75</v>
      </c>
      <c r="MY1893">
        <v>43.6</v>
      </c>
      <c r="NC1893">
        <v>42.9</v>
      </c>
      <c r="NZ1893">
        <v>42.5</v>
      </c>
      <c r="OA1893">
        <v>37.25</v>
      </c>
      <c r="OB1893">
        <v>37.299999999999997</v>
      </c>
      <c r="OC1893">
        <v>40.5</v>
      </c>
      <c r="OD1893">
        <v>36.549999999999997</v>
      </c>
      <c r="OE1893">
        <v>36.1</v>
      </c>
      <c r="OF1893">
        <v>38.99</v>
      </c>
      <c r="PB1893">
        <v>38</v>
      </c>
      <c r="PC1893">
        <v>40</v>
      </c>
      <c r="PD1893">
        <v>41.8</v>
      </c>
      <c r="PE1893">
        <v>43.58</v>
      </c>
      <c r="PF1893">
        <v>45.63</v>
      </c>
      <c r="SQ1893">
        <v>1.7</v>
      </c>
      <c r="SR1893">
        <v>1.85</v>
      </c>
      <c r="WI1893">
        <v>1.7</v>
      </c>
      <c r="WJ1893">
        <v>1.55</v>
      </c>
      <c r="WK1893">
        <v>1.7</v>
      </c>
      <c r="XB1893">
        <v>1.65</v>
      </c>
      <c r="XK1893">
        <v>1.73</v>
      </c>
      <c r="XL1893">
        <v>1.65</v>
      </c>
      <c r="ACS1893">
        <v>-1</v>
      </c>
      <c r="ACT1893">
        <v>-0.96</v>
      </c>
      <c r="AGG1893">
        <v>-0.9</v>
      </c>
      <c r="AGH1893">
        <v>-1.1000000000000001</v>
      </c>
      <c r="AGY1893">
        <v>-0.7</v>
      </c>
      <c r="AHG1893">
        <v>-1</v>
      </c>
      <c r="AHH1893">
        <v>-0.7</v>
      </c>
    </row>
    <row r="1894" spans="2:892" x14ac:dyDescent="0.25">
      <c r="B1894" s="2">
        <v>40161</v>
      </c>
      <c r="AL1894">
        <v>51.9</v>
      </c>
      <c r="AM1894">
        <v>58.15</v>
      </c>
      <c r="AN1894">
        <v>57</v>
      </c>
      <c r="EP1894">
        <v>35.72</v>
      </c>
      <c r="EQ1894">
        <v>34.450000000000003</v>
      </c>
      <c r="ER1894">
        <v>36.65</v>
      </c>
      <c r="ES1894">
        <v>37.1</v>
      </c>
      <c r="ET1894">
        <v>39.65</v>
      </c>
      <c r="EU1894">
        <v>40.450000000000003</v>
      </c>
      <c r="KH1894">
        <v>44.65</v>
      </c>
      <c r="KI1894">
        <v>46.08</v>
      </c>
      <c r="MH1894">
        <v>41.5</v>
      </c>
      <c r="MI1894">
        <v>41.05</v>
      </c>
      <c r="MJ1894">
        <v>44.15</v>
      </c>
      <c r="MY1894">
        <v>43.1</v>
      </c>
      <c r="NC1894">
        <v>42.73</v>
      </c>
      <c r="NZ1894">
        <v>42.5</v>
      </c>
      <c r="OA1894">
        <v>37</v>
      </c>
      <c r="OB1894">
        <v>37</v>
      </c>
      <c r="OC1894">
        <v>40.35</v>
      </c>
      <c r="OD1894">
        <v>36.450000000000003</v>
      </c>
      <c r="OE1894">
        <v>36.1</v>
      </c>
      <c r="OF1894">
        <v>39.1</v>
      </c>
      <c r="PB1894">
        <v>38</v>
      </c>
      <c r="PC1894">
        <v>39.950000000000003</v>
      </c>
      <c r="PD1894">
        <v>41.65</v>
      </c>
      <c r="PE1894">
        <v>44.15</v>
      </c>
      <c r="PF1894">
        <v>45.35</v>
      </c>
      <c r="SQ1894">
        <v>1.6</v>
      </c>
      <c r="SR1894">
        <v>1.9</v>
      </c>
      <c r="WI1894">
        <v>1.6</v>
      </c>
      <c r="WJ1894">
        <v>1.5</v>
      </c>
      <c r="WK1894">
        <v>1.65</v>
      </c>
      <c r="XB1894">
        <v>1.65</v>
      </c>
      <c r="XK1894">
        <v>1.68</v>
      </c>
      <c r="XL1894">
        <v>1.63</v>
      </c>
      <c r="ACS1894">
        <v>-1</v>
      </c>
      <c r="ACT1894">
        <v>-0.96</v>
      </c>
      <c r="AGG1894">
        <v>-0.9</v>
      </c>
      <c r="AGH1894">
        <v>-1.2</v>
      </c>
      <c r="AGY1894">
        <v>-0.7</v>
      </c>
      <c r="AHG1894">
        <v>-1.3</v>
      </c>
      <c r="AHH1894">
        <v>-0.7</v>
      </c>
    </row>
    <row r="1895" spans="2:892" x14ac:dyDescent="0.25">
      <c r="B1895" s="2">
        <v>40158</v>
      </c>
      <c r="AL1895">
        <v>52.5</v>
      </c>
      <c r="AM1895">
        <v>58.75</v>
      </c>
      <c r="AN1895">
        <v>57.68</v>
      </c>
      <c r="EP1895">
        <v>35.5</v>
      </c>
      <c r="EQ1895">
        <v>33.85</v>
      </c>
      <c r="ER1895">
        <v>36.18</v>
      </c>
      <c r="ES1895">
        <v>36.68</v>
      </c>
      <c r="ET1895">
        <v>39</v>
      </c>
      <c r="EU1895">
        <v>39.700000000000003</v>
      </c>
      <c r="KH1895">
        <v>43.63</v>
      </c>
      <c r="KI1895">
        <v>44.25</v>
      </c>
      <c r="MH1895">
        <v>40.549999999999997</v>
      </c>
      <c r="MI1895">
        <v>40.25</v>
      </c>
      <c r="MJ1895">
        <v>43.05</v>
      </c>
      <c r="MY1895">
        <v>42.2</v>
      </c>
      <c r="NC1895">
        <v>42.2</v>
      </c>
      <c r="NZ1895">
        <v>42.25</v>
      </c>
      <c r="OA1895">
        <v>36.75</v>
      </c>
      <c r="OB1895">
        <v>36.6</v>
      </c>
      <c r="OC1895">
        <v>39.83</v>
      </c>
      <c r="OD1895">
        <v>35.85</v>
      </c>
      <c r="OE1895">
        <v>35.4</v>
      </c>
      <c r="OF1895">
        <v>38.4</v>
      </c>
      <c r="PB1895">
        <v>37.4</v>
      </c>
      <c r="PC1895">
        <v>39.450000000000003</v>
      </c>
      <c r="PD1895">
        <v>41.35</v>
      </c>
      <c r="PE1895">
        <v>43.93</v>
      </c>
      <c r="PF1895">
        <v>45.05</v>
      </c>
      <c r="SQ1895">
        <v>1.43</v>
      </c>
      <c r="SR1895">
        <v>1.43</v>
      </c>
      <c r="WI1895">
        <v>1.58</v>
      </c>
      <c r="WJ1895">
        <v>1.48</v>
      </c>
      <c r="WK1895">
        <v>1.58</v>
      </c>
      <c r="XB1895">
        <v>1.58</v>
      </c>
      <c r="XK1895">
        <v>1.58</v>
      </c>
      <c r="XL1895">
        <v>1.58</v>
      </c>
      <c r="ACS1895">
        <v>-1</v>
      </c>
      <c r="ACT1895">
        <v>-0.96</v>
      </c>
      <c r="AGG1895">
        <v>-0.9</v>
      </c>
      <c r="AGH1895">
        <v>-1.2</v>
      </c>
      <c r="AGY1895">
        <v>-0.7</v>
      </c>
      <c r="AHG1895">
        <v>-1.3</v>
      </c>
      <c r="AHH1895">
        <v>-0.7</v>
      </c>
    </row>
    <row r="1896" spans="2:892" x14ac:dyDescent="0.25">
      <c r="B1896" s="2">
        <v>40157</v>
      </c>
      <c r="AL1896">
        <v>51.75</v>
      </c>
      <c r="AM1896">
        <v>58.35</v>
      </c>
      <c r="AN1896">
        <v>57.6</v>
      </c>
      <c r="EP1896">
        <v>34.9</v>
      </c>
      <c r="EQ1896">
        <v>32.85</v>
      </c>
      <c r="ER1896">
        <v>35.68</v>
      </c>
      <c r="ES1896">
        <v>36.299999999999997</v>
      </c>
      <c r="ET1896">
        <v>38.72</v>
      </c>
      <c r="EU1896">
        <v>39.5</v>
      </c>
      <c r="KH1896">
        <v>43.35</v>
      </c>
      <c r="KI1896">
        <v>44.05</v>
      </c>
      <c r="MH1896">
        <v>40</v>
      </c>
      <c r="MI1896">
        <v>39.700000000000003</v>
      </c>
      <c r="MJ1896">
        <v>42.8</v>
      </c>
      <c r="MY1896">
        <v>41.7</v>
      </c>
      <c r="NC1896">
        <v>41.65</v>
      </c>
      <c r="NZ1896">
        <v>41.7</v>
      </c>
      <c r="OA1896">
        <v>36.299999999999997</v>
      </c>
      <c r="OB1896">
        <v>36.1</v>
      </c>
      <c r="OC1896">
        <v>39.35</v>
      </c>
      <c r="OD1896">
        <v>35.299999999999997</v>
      </c>
      <c r="OE1896">
        <v>34.85</v>
      </c>
      <c r="OF1896">
        <v>38.15</v>
      </c>
      <c r="PB1896">
        <v>36.9</v>
      </c>
      <c r="PC1896">
        <v>38.950000000000003</v>
      </c>
      <c r="PD1896">
        <v>40.9</v>
      </c>
      <c r="PE1896">
        <v>43.65</v>
      </c>
      <c r="PF1896">
        <v>44.98</v>
      </c>
      <c r="SQ1896">
        <v>1.43</v>
      </c>
      <c r="SR1896">
        <v>1.55</v>
      </c>
      <c r="WI1896">
        <v>1.58</v>
      </c>
      <c r="WJ1896">
        <v>1.48</v>
      </c>
      <c r="WK1896">
        <v>1.58</v>
      </c>
      <c r="XB1896">
        <v>1.58</v>
      </c>
      <c r="XK1896">
        <v>1.58</v>
      </c>
      <c r="XL1896">
        <v>1.58</v>
      </c>
      <c r="ACS1896">
        <v>-1</v>
      </c>
      <c r="ACT1896">
        <v>-0.96</v>
      </c>
      <c r="AGG1896">
        <v>-0.9</v>
      </c>
      <c r="AGH1896">
        <v>-1.2</v>
      </c>
      <c r="AGY1896">
        <v>-0.7</v>
      </c>
      <c r="AHG1896">
        <v>-1.3</v>
      </c>
      <c r="AHH1896">
        <v>-0.7</v>
      </c>
    </row>
    <row r="1897" spans="2:892" x14ac:dyDescent="0.25">
      <c r="B1897" s="2">
        <v>40156</v>
      </c>
      <c r="AL1897">
        <v>52.1</v>
      </c>
      <c r="AM1897">
        <v>58.75</v>
      </c>
      <c r="AN1897">
        <v>57.9</v>
      </c>
      <c r="EP1897">
        <v>34.75</v>
      </c>
      <c r="EQ1897">
        <v>33</v>
      </c>
      <c r="ER1897">
        <v>35.4</v>
      </c>
      <c r="ES1897">
        <v>36.15</v>
      </c>
      <c r="ET1897">
        <v>38.5</v>
      </c>
      <c r="EU1897">
        <v>39.200000000000003</v>
      </c>
      <c r="KH1897">
        <v>43.9</v>
      </c>
      <c r="KI1897">
        <v>44.45</v>
      </c>
      <c r="MH1897">
        <v>40.25</v>
      </c>
      <c r="MI1897">
        <v>40</v>
      </c>
      <c r="MJ1897">
        <v>43.35</v>
      </c>
      <c r="MY1897">
        <v>42.1</v>
      </c>
      <c r="NC1897">
        <v>41.58</v>
      </c>
      <c r="NZ1897">
        <v>41.65</v>
      </c>
      <c r="OA1897">
        <v>36.18</v>
      </c>
      <c r="OB1897">
        <v>36.130000000000003</v>
      </c>
      <c r="OC1897">
        <v>39.15</v>
      </c>
      <c r="OD1897">
        <v>35</v>
      </c>
      <c r="OE1897">
        <v>34.65</v>
      </c>
      <c r="OF1897">
        <v>37.950000000000003</v>
      </c>
      <c r="PB1897">
        <v>36.65</v>
      </c>
      <c r="PC1897">
        <v>38.75</v>
      </c>
      <c r="PD1897">
        <v>40.75</v>
      </c>
      <c r="PE1897">
        <v>43.4</v>
      </c>
      <c r="PF1897">
        <v>45.1</v>
      </c>
      <c r="SQ1897">
        <v>1.58</v>
      </c>
      <c r="SR1897">
        <v>1.53</v>
      </c>
      <c r="WI1897">
        <v>1.58</v>
      </c>
      <c r="WJ1897">
        <v>1.48</v>
      </c>
      <c r="WK1897">
        <v>1.58</v>
      </c>
      <c r="XB1897">
        <v>1.58</v>
      </c>
      <c r="XK1897">
        <v>1.58</v>
      </c>
      <c r="XL1897">
        <v>1.58</v>
      </c>
      <c r="ACS1897">
        <v>-1</v>
      </c>
      <c r="ACT1897">
        <v>-0.96</v>
      </c>
      <c r="AGG1897">
        <v>-0.9</v>
      </c>
      <c r="AGH1897">
        <v>-1.2</v>
      </c>
      <c r="AGY1897">
        <v>-0.7</v>
      </c>
      <c r="AHG1897">
        <v>-1.3</v>
      </c>
      <c r="AHH1897">
        <v>-0.7</v>
      </c>
    </row>
    <row r="1898" spans="2:892" x14ac:dyDescent="0.25">
      <c r="B1898" s="2">
        <v>40155</v>
      </c>
      <c r="AL1898">
        <v>51.85</v>
      </c>
      <c r="AM1898">
        <v>59.1</v>
      </c>
      <c r="AN1898">
        <v>58.65</v>
      </c>
      <c r="EP1898">
        <v>34.83</v>
      </c>
      <c r="EQ1898">
        <v>33.799999999999997</v>
      </c>
      <c r="ER1898">
        <v>35.75</v>
      </c>
      <c r="ES1898">
        <v>36.5</v>
      </c>
      <c r="ET1898">
        <v>38.700000000000003</v>
      </c>
      <c r="EU1898">
        <v>39.299999999999997</v>
      </c>
      <c r="KH1898">
        <v>44.45</v>
      </c>
      <c r="KI1898">
        <v>44.85</v>
      </c>
      <c r="MH1898">
        <v>40.65</v>
      </c>
      <c r="MI1898">
        <v>40.65</v>
      </c>
      <c r="MJ1898">
        <v>43.7</v>
      </c>
      <c r="MY1898">
        <v>42.55</v>
      </c>
      <c r="NC1898">
        <v>41.65</v>
      </c>
      <c r="NZ1898">
        <v>41.98</v>
      </c>
      <c r="OA1898">
        <v>36.25</v>
      </c>
      <c r="OB1898">
        <v>36.4</v>
      </c>
      <c r="OC1898">
        <v>39.299999999999997</v>
      </c>
      <c r="OD1898">
        <v>35.08</v>
      </c>
      <c r="OE1898">
        <v>34.9</v>
      </c>
      <c r="OF1898">
        <v>38.200000000000003</v>
      </c>
      <c r="PB1898">
        <v>36.9</v>
      </c>
      <c r="PC1898">
        <v>39</v>
      </c>
      <c r="PD1898">
        <v>40.950000000000003</v>
      </c>
      <c r="PE1898">
        <v>43.63</v>
      </c>
      <c r="PF1898">
        <v>45.05</v>
      </c>
      <c r="SQ1898">
        <v>1.43</v>
      </c>
      <c r="SR1898">
        <v>1.43</v>
      </c>
      <c r="WI1898">
        <v>1.58</v>
      </c>
      <c r="WJ1898">
        <v>1.48</v>
      </c>
      <c r="WK1898">
        <v>1.58</v>
      </c>
      <c r="XB1898">
        <v>1.58</v>
      </c>
      <c r="XK1898">
        <v>1.58</v>
      </c>
      <c r="XL1898">
        <v>1.58</v>
      </c>
      <c r="ACS1898">
        <v>-1</v>
      </c>
      <c r="ACT1898">
        <v>-0.96</v>
      </c>
      <c r="AGG1898">
        <v>-0.9</v>
      </c>
      <c r="AGH1898">
        <v>-1.2</v>
      </c>
      <c r="AGY1898">
        <v>-0.7</v>
      </c>
      <c r="AHG1898">
        <v>-1.3</v>
      </c>
      <c r="AHH1898">
        <v>-0.7</v>
      </c>
    </row>
    <row r="1899" spans="2:892" x14ac:dyDescent="0.25">
      <c r="B1899" s="2">
        <v>40154</v>
      </c>
      <c r="AL1899">
        <v>52.95</v>
      </c>
      <c r="AM1899">
        <v>59.25</v>
      </c>
      <c r="AN1899">
        <v>57.35</v>
      </c>
      <c r="EP1899">
        <v>35.4</v>
      </c>
      <c r="EQ1899">
        <v>34</v>
      </c>
      <c r="ER1899">
        <v>36.1</v>
      </c>
      <c r="ES1899">
        <v>36.6</v>
      </c>
      <c r="ET1899">
        <v>38.950000000000003</v>
      </c>
      <c r="EU1899">
        <v>39.299999999999997</v>
      </c>
      <c r="KH1899">
        <v>44.5</v>
      </c>
      <c r="KI1899">
        <v>44.25</v>
      </c>
      <c r="MH1899">
        <v>41.05</v>
      </c>
      <c r="MI1899">
        <v>40.549999999999997</v>
      </c>
      <c r="MJ1899">
        <v>43.5</v>
      </c>
      <c r="MY1899">
        <v>42.6</v>
      </c>
      <c r="NC1899">
        <v>42.05</v>
      </c>
      <c r="NZ1899">
        <v>42.5</v>
      </c>
      <c r="OA1899">
        <v>36.75</v>
      </c>
      <c r="OB1899">
        <v>36.700000000000003</v>
      </c>
      <c r="OC1899">
        <v>39.799999999999997</v>
      </c>
      <c r="OD1899">
        <v>35.4</v>
      </c>
      <c r="OE1899">
        <v>35.17</v>
      </c>
      <c r="OF1899">
        <v>38.299999999999997</v>
      </c>
      <c r="PB1899">
        <v>37.1</v>
      </c>
      <c r="PC1899">
        <v>39.35</v>
      </c>
      <c r="PD1899">
        <v>41.35</v>
      </c>
      <c r="PE1899">
        <v>44</v>
      </c>
      <c r="PF1899">
        <v>45.25</v>
      </c>
      <c r="SQ1899">
        <v>1.4</v>
      </c>
      <c r="SR1899">
        <v>1.33</v>
      </c>
      <c r="WI1899">
        <v>1.58</v>
      </c>
      <c r="WJ1899">
        <v>1.53</v>
      </c>
      <c r="WK1899">
        <v>1.6</v>
      </c>
      <c r="XB1899">
        <v>1.55</v>
      </c>
      <c r="XK1899">
        <v>1.55</v>
      </c>
      <c r="XL1899">
        <v>1.55</v>
      </c>
    </row>
    <row r="1900" spans="2:892" x14ac:dyDescent="0.25">
      <c r="B1900" s="2">
        <v>40151</v>
      </c>
      <c r="AL1900">
        <v>51.8</v>
      </c>
      <c r="AM1900">
        <v>57.6</v>
      </c>
      <c r="AN1900">
        <v>52.9</v>
      </c>
      <c r="EP1900">
        <v>34.15</v>
      </c>
      <c r="EQ1900">
        <v>32.950000000000003</v>
      </c>
      <c r="ER1900">
        <v>34.9</v>
      </c>
      <c r="ES1900">
        <v>35.5</v>
      </c>
      <c r="ET1900">
        <v>37.75</v>
      </c>
      <c r="EU1900">
        <v>37.4</v>
      </c>
      <c r="KH1900">
        <v>42.55</v>
      </c>
      <c r="KI1900">
        <v>42.4</v>
      </c>
      <c r="MH1900">
        <v>39.200000000000003</v>
      </c>
      <c r="MI1900">
        <v>38.799999999999997</v>
      </c>
      <c r="MJ1900">
        <v>41.8</v>
      </c>
      <c r="MY1900">
        <v>41.1</v>
      </c>
      <c r="NC1900">
        <v>41.25</v>
      </c>
      <c r="NZ1900">
        <v>41.7</v>
      </c>
      <c r="OA1900">
        <v>35.85</v>
      </c>
      <c r="OB1900">
        <v>35.700000000000003</v>
      </c>
      <c r="OC1900">
        <v>39</v>
      </c>
      <c r="OD1900">
        <v>34.479999999999997</v>
      </c>
      <c r="OE1900">
        <v>34.049999999999997</v>
      </c>
      <c r="OF1900">
        <v>37</v>
      </c>
      <c r="PB1900">
        <v>36.1</v>
      </c>
      <c r="PC1900">
        <v>38.85</v>
      </c>
      <c r="PD1900">
        <v>40.75</v>
      </c>
      <c r="PE1900">
        <v>43.6</v>
      </c>
      <c r="PF1900">
        <v>45</v>
      </c>
      <c r="SQ1900">
        <v>1.35</v>
      </c>
      <c r="SR1900">
        <v>1.3</v>
      </c>
      <c r="WI1900">
        <v>1.6</v>
      </c>
      <c r="WJ1900">
        <v>1.5</v>
      </c>
      <c r="WK1900">
        <v>1.48</v>
      </c>
      <c r="XB1900">
        <v>1.5</v>
      </c>
      <c r="XK1900">
        <v>1.43</v>
      </c>
      <c r="XL1900">
        <v>1.5</v>
      </c>
      <c r="ACS1900">
        <v>-1</v>
      </c>
      <c r="ACT1900">
        <v>-0.96</v>
      </c>
      <c r="AGG1900">
        <v>-0.9</v>
      </c>
      <c r="AGH1900">
        <v>-1.2</v>
      </c>
      <c r="AGY1900">
        <v>-0.7</v>
      </c>
      <c r="AHG1900">
        <v>-1.3</v>
      </c>
      <c r="AHH1900">
        <v>-0.7</v>
      </c>
    </row>
    <row r="1901" spans="2:892" x14ac:dyDescent="0.25">
      <c r="B1901" s="2">
        <v>40150</v>
      </c>
      <c r="AL1901">
        <v>52.2</v>
      </c>
      <c r="AM1901">
        <v>58.2</v>
      </c>
      <c r="AN1901">
        <v>53.25</v>
      </c>
      <c r="EP1901">
        <v>33.75</v>
      </c>
      <c r="EQ1901">
        <v>32.5</v>
      </c>
      <c r="ER1901">
        <v>34.58</v>
      </c>
      <c r="ES1901">
        <v>35.200000000000003</v>
      </c>
      <c r="ET1901">
        <v>37.299999999999997</v>
      </c>
      <c r="EU1901">
        <v>37</v>
      </c>
      <c r="KH1901">
        <v>42.7</v>
      </c>
      <c r="KI1901">
        <v>42.5</v>
      </c>
      <c r="MH1901">
        <v>39.200000000000003</v>
      </c>
      <c r="MI1901">
        <v>38.9</v>
      </c>
      <c r="MJ1901">
        <v>41.7</v>
      </c>
      <c r="MY1901">
        <v>41.15</v>
      </c>
      <c r="NC1901">
        <v>40.950000000000003</v>
      </c>
      <c r="NZ1901">
        <v>41.4</v>
      </c>
      <c r="OA1901">
        <v>35.65</v>
      </c>
      <c r="OB1901">
        <v>35.630000000000003</v>
      </c>
      <c r="OC1901">
        <v>38.65</v>
      </c>
      <c r="OD1901">
        <v>34</v>
      </c>
      <c r="OE1901">
        <v>33.6</v>
      </c>
      <c r="OF1901">
        <v>36.5</v>
      </c>
      <c r="PB1901">
        <v>35.68</v>
      </c>
      <c r="PC1901">
        <v>38.549999999999997</v>
      </c>
      <c r="PD1901">
        <v>40.5</v>
      </c>
      <c r="PE1901">
        <v>43.5</v>
      </c>
      <c r="PF1901">
        <v>45</v>
      </c>
      <c r="SQ1901">
        <v>1.35</v>
      </c>
      <c r="SR1901">
        <v>1.3</v>
      </c>
      <c r="WI1901">
        <v>1.6</v>
      </c>
      <c r="WJ1901">
        <v>1.5</v>
      </c>
      <c r="WK1901">
        <v>1.5</v>
      </c>
      <c r="XB1901">
        <v>1.5</v>
      </c>
      <c r="XK1901">
        <v>1.59</v>
      </c>
      <c r="XL1901">
        <v>1.5</v>
      </c>
      <c r="ACS1901">
        <v>-1</v>
      </c>
      <c r="ACT1901">
        <v>-0.96</v>
      </c>
      <c r="AGG1901">
        <v>-0.9</v>
      </c>
      <c r="AGH1901">
        <v>-1.2</v>
      </c>
      <c r="AGY1901">
        <v>-0.7</v>
      </c>
      <c r="AHG1901">
        <v>-1.3</v>
      </c>
      <c r="AHH1901">
        <v>-0.7</v>
      </c>
    </row>
    <row r="1902" spans="2:892" x14ac:dyDescent="0.25">
      <c r="B1902" s="2">
        <v>40149</v>
      </c>
      <c r="AL1902">
        <v>52.4</v>
      </c>
      <c r="AM1902">
        <v>58.4</v>
      </c>
      <c r="AN1902">
        <v>54</v>
      </c>
      <c r="EP1902">
        <v>32.93</v>
      </c>
      <c r="EQ1902">
        <v>31.63</v>
      </c>
      <c r="ER1902">
        <v>34</v>
      </c>
      <c r="ES1902">
        <v>35.18</v>
      </c>
      <c r="ET1902">
        <v>37.35</v>
      </c>
      <c r="EU1902">
        <v>37.01</v>
      </c>
      <c r="KH1902">
        <v>41.9</v>
      </c>
      <c r="KI1902">
        <v>41.46</v>
      </c>
      <c r="MH1902">
        <v>37.799999999999997</v>
      </c>
      <c r="MI1902">
        <v>37.659999999999997</v>
      </c>
      <c r="MJ1902">
        <v>40.85</v>
      </c>
      <c r="MY1902">
        <v>39.880000000000003</v>
      </c>
      <c r="NC1902">
        <v>40.700000000000003</v>
      </c>
      <c r="NZ1902">
        <v>41.3</v>
      </c>
      <c r="OA1902">
        <v>35.6</v>
      </c>
      <c r="OB1902">
        <v>35.65</v>
      </c>
      <c r="OC1902">
        <v>38.15</v>
      </c>
      <c r="OD1902">
        <v>33.6</v>
      </c>
      <c r="OE1902">
        <v>33.35</v>
      </c>
      <c r="OF1902">
        <v>36.450000000000003</v>
      </c>
      <c r="PB1902">
        <v>35.4</v>
      </c>
      <c r="PC1902">
        <v>38.299999999999997</v>
      </c>
      <c r="PD1902">
        <v>40.35</v>
      </c>
      <c r="PE1902">
        <v>43.3</v>
      </c>
      <c r="PF1902">
        <v>44.9</v>
      </c>
      <c r="SQ1902">
        <v>1.35</v>
      </c>
      <c r="SR1902">
        <v>1.28</v>
      </c>
      <c r="WI1902">
        <v>1.58</v>
      </c>
      <c r="WJ1902">
        <v>1.48</v>
      </c>
      <c r="WK1902">
        <v>1.5</v>
      </c>
      <c r="XB1902">
        <v>1.45</v>
      </c>
      <c r="XK1902">
        <v>1.45</v>
      </c>
      <c r="XL1902">
        <v>1.45</v>
      </c>
      <c r="ACS1902">
        <v>-1</v>
      </c>
      <c r="ACT1902">
        <v>-0.96</v>
      </c>
      <c r="AGG1902">
        <v>-0.9</v>
      </c>
      <c r="AGH1902">
        <v>-1.2</v>
      </c>
      <c r="AGY1902">
        <v>-0.7</v>
      </c>
      <c r="AHG1902">
        <v>-1.3</v>
      </c>
      <c r="AHH1902">
        <v>-0.7</v>
      </c>
    </row>
    <row r="1903" spans="2:892" x14ac:dyDescent="0.25">
      <c r="B1903" s="2">
        <v>40148</v>
      </c>
      <c r="AL1903">
        <v>52.3</v>
      </c>
      <c r="AM1903">
        <v>58.65</v>
      </c>
      <c r="AN1903">
        <v>55.4</v>
      </c>
      <c r="EP1903">
        <v>33.6</v>
      </c>
      <c r="EQ1903">
        <v>32.1</v>
      </c>
      <c r="ER1903">
        <v>34.5</v>
      </c>
      <c r="ES1903">
        <v>35.65</v>
      </c>
      <c r="ET1903">
        <v>37.85</v>
      </c>
      <c r="EU1903">
        <v>37.450000000000003</v>
      </c>
      <c r="KH1903">
        <v>42.4</v>
      </c>
      <c r="KI1903">
        <v>41.9</v>
      </c>
      <c r="MH1903">
        <v>38.200000000000003</v>
      </c>
      <c r="MI1903">
        <v>38.049999999999997</v>
      </c>
      <c r="MJ1903">
        <v>41.35</v>
      </c>
      <c r="MY1903">
        <v>40.200000000000003</v>
      </c>
      <c r="NC1903">
        <v>40.729999999999997</v>
      </c>
      <c r="NZ1903">
        <v>41.25</v>
      </c>
      <c r="OA1903">
        <v>36</v>
      </c>
      <c r="OB1903">
        <v>36</v>
      </c>
      <c r="OC1903">
        <v>38.5</v>
      </c>
      <c r="OD1903">
        <v>34</v>
      </c>
      <c r="OE1903">
        <v>33.74</v>
      </c>
      <c r="OF1903">
        <v>36.950000000000003</v>
      </c>
      <c r="PB1903">
        <v>35.82</v>
      </c>
      <c r="PC1903">
        <v>38.6</v>
      </c>
      <c r="PD1903">
        <v>40.700000000000003</v>
      </c>
      <c r="PE1903">
        <v>43.5</v>
      </c>
      <c r="PF1903">
        <v>44.95</v>
      </c>
      <c r="SQ1903">
        <v>1.5</v>
      </c>
      <c r="SR1903">
        <v>1.3</v>
      </c>
      <c r="WI1903">
        <v>1.6</v>
      </c>
      <c r="WJ1903">
        <v>1.5</v>
      </c>
      <c r="WK1903">
        <v>1.5</v>
      </c>
      <c r="XB1903">
        <v>1.41</v>
      </c>
      <c r="XK1903">
        <v>1.39</v>
      </c>
      <c r="XL1903">
        <v>1.41</v>
      </c>
      <c r="ACS1903">
        <v>-1</v>
      </c>
      <c r="ACT1903">
        <v>-0.96</v>
      </c>
      <c r="AGG1903">
        <v>-0.9</v>
      </c>
      <c r="AGH1903">
        <v>-1</v>
      </c>
      <c r="AGY1903">
        <v>-0.64</v>
      </c>
      <c r="AHG1903">
        <v>-1.2</v>
      </c>
      <c r="AHH1903">
        <v>-0.4</v>
      </c>
    </row>
    <row r="1904" spans="2:892" x14ac:dyDescent="0.25">
      <c r="B1904" s="2">
        <v>40147</v>
      </c>
      <c r="AM1904">
        <v>58</v>
      </c>
      <c r="AN1904">
        <v>56.25</v>
      </c>
      <c r="AO1904">
        <v>47</v>
      </c>
      <c r="EQ1904">
        <v>30.75</v>
      </c>
      <c r="ER1904">
        <v>32.9</v>
      </c>
      <c r="ES1904">
        <v>34.1</v>
      </c>
      <c r="ET1904">
        <v>36.200000000000003</v>
      </c>
      <c r="EU1904">
        <v>35.700000000000003</v>
      </c>
      <c r="EV1904">
        <v>34.83</v>
      </c>
      <c r="KI1904">
        <v>40.15</v>
      </c>
      <c r="KJ1904">
        <v>39.380000000000003</v>
      </c>
      <c r="MH1904">
        <v>36.729999999999997</v>
      </c>
      <c r="MI1904">
        <v>36.5</v>
      </c>
      <c r="MJ1904">
        <v>39.6</v>
      </c>
      <c r="MY1904">
        <v>38.65</v>
      </c>
      <c r="NC1904">
        <v>39.78</v>
      </c>
      <c r="NZ1904">
        <v>40.4</v>
      </c>
      <c r="OA1904">
        <v>35.03</v>
      </c>
      <c r="OB1904">
        <v>35</v>
      </c>
      <c r="OC1904">
        <v>37.43</v>
      </c>
      <c r="OD1904">
        <v>32.53</v>
      </c>
      <c r="OE1904">
        <v>32.25</v>
      </c>
      <c r="OF1904">
        <v>35.25</v>
      </c>
      <c r="PB1904">
        <v>34.35</v>
      </c>
      <c r="PC1904">
        <v>37.5</v>
      </c>
      <c r="PD1904">
        <v>40</v>
      </c>
      <c r="PE1904">
        <v>43</v>
      </c>
      <c r="PF1904">
        <v>44.73</v>
      </c>
      <c r="SR1904">
        <v>1.28</v>
      </c>
      <c r="SS1904">
        <v>1.03</v>
      </c>
      <c r="WI1904">
        <v>1.58</v>
      </c>
      <c r="WJ1904">
        <v>1.48</v>
      </c>
      <c r="WK1904">
        <v>1.5</v>
      </c>
      <c r="XB1904">
        <v>1.45</v>
      </c>
      <c r="XK1904">
        <v>1.43</v>
      </c>
      <c r="XL1904">
        <v>1.45</v>
      </c>
      <c r="ACT1904">
        <v>-0.96</v>
      </c>
      <c r="ACU1904">
        <v>-1</v>
      </c>
      <c r="AGG1904">
        <v>-0.9</v>
      </c>
      <c r="AGH1904">
        <v>-1</v>
      </c>
      <c r="AGY1904">
        <v>-0.64</v>
      </c>
      <c r="AHG1904">
        <v>-1.2</v>
      </c>
      <c r="AHH1904">
        <v>-0.4</v>
      </c>
    </row>
    <row r="1905" spans="2:892" x14ac:dyDescent="0.25">
      <c r="B1905" s="2">
        <v>40144</v>
      </c>
      <c r="AM1905">
        <v>61</v>
      </c>
      <c r="AN1905">
        <v>57.9</v>
      </c>
      <c r="AO1905">
        <v>50</v>
      </c>
      <c r="EQ1905">
        <v>31.25</v>
      </c>
      <c r="ER1905">
        <v>33.200000000000003</v>
      </c>
      <c r="ES1905">
        <v>34.479999999999997</v>
      </c>
      <c r="ET1905">
        <v>36.5</v>
      </c>
      <c r="EU1905">
        <v>36.1</v>
      </c>
      <c r="EV1905">
        <v>35.65</v>
      </c>
      <c r="KI1905">
        <v>40.549999999999997</v>
      </c>
      <c r="KJ1905">
        <v>40.200000000000003</v>
      </c>
      <c r="MH1905">
        <v>37.1</v>
      </c>
      <c r="MI1905">
        <v>37</v>
      </c>
      <c r="MJ1905">
        <v>40.1</v>
      </c>
      <c r="MY1905">
        <v>39.049999999999997</v>
      </c>
      <c r="NC1905">
        <v>39.950000000000003</v>
      </c>
      <c r="NZ1905">
        <v>40.5</v>
      </c>
      <c r="OA1905">
        <v>35.15</v>
      </c>
      <c r="OB1905">
        <v>34.85</v>
      </c>
      <c r="OC1905">
        <v>37.6</v>
      </c>
      <c r="OD1905">
        <v>32.9</v>
      </c>
      <c r="OE1905">
        <v>32.75</v>
      </c>
      <c r="OF1905">
        <v>35.75</v>
      </c>
      <c r="PB1905">
        <v>34.75</v>
      </c>
      <c r="PC1905">
        <v>37.71</v>
      </c>
      <c r="PD1905">
        <v>40.130000000000003</v>
      </c>
      <c r="PE1905">
        <v>43.2</v>
      </c>
      <c r="PF1905">
        <v>44.7</v>
      </c>
      <c r="SR1905">
        <v>1.35</v>
      </c>
      <c r="SS1905">
        <v>1.3</v>
      </c>
      <c r="WI1905">
        <v>1.58</v>
      </c>
      <c r="WJ1905">
        <v>1.48</v>
      </c>
      <c r="WK1905">
        <v>1.5</v>
      </c>
      <c r="XB1905">
        <v>1.45</v>
      </c>
      <c r="XK1905">
        <v>1.45</v>
      </c>
      <c r="XL1905">
        <v>1.45</v>
      </c>
      <c r="ACT1905">
        <v>-0.96</v>
      </c>
      <c r="ACU1905">
        <v>-1</v>
      </c>
      <c r="AGG1905">
        <v>-0.9</v>
      </c>
      <c r="AGH1905">
        <v>-1</v>
      </c>
      <c r="AGY1905">
        <v>-0.64</v>
      </c>
      <c r="AHG1905">
        <v>-1.2</v>
      </c>
      <c r="AHH1905">
        <v>-0.4</v>
      </c>
    </row>
    <row r="1906" spans="2:892" x14ac:dyDescent="0.25">
      <c r="B1906" s="2">
        <v>40143</v>
      </c>
      <c r="AM1906">
        <v>61.1</v>
      </c>
      <c r="AN1906">
        <v>57.45</v>
      </c>
      <c r="AO1906">
        <v>49.4</v>
      </c>
      <c r="EQ1906">
        <v>31</v>
      </c>
      <c r="ER1906">
        <v>32.9</v>
      </c>
      <c r="ES1906">
        <v>33.9</v>
      </c>
      <c r="ET1906">
        <v>35.700000000000003</v>
      </c>
      <c r="EU1906">
        <v>35.299999999999997</v>
      </c>
      <c r="EV1906">
        <v>34.93</v>
      </c>
      <c r="KI1906">
        <v>40.200000000000003</v>
      </c>
      <c r="KJ1906">
        <v>40.200000000000003</v>
      </c>
      <c r="MH1906">
        <v>37.6</v>
      </c>
      <c r="MI1906">
        <v>37</v>
      </c>
      <c r="MJ1906">
        <v>39.9</v>
      </c>
      <c r="MY1906">
        <v>39.35</v>
      </c>
      <c r="NC1906">
        <v>40.07</v>
      </c>
      <c r="NZ1906">
        <v>40.5</v>
      </c>
      <c r="OA1906">
        <v>35.35</v>
      </c>
      <c r="OB1906">
        <v>34.75</v>
      </c>
      <c r="OC1906">
        <v>37.65</v>
      </c>
      <c r="OD1906">
        <v>32.6</v>
      </c>
      <c r="OE1906">
        <v>32.15</v>
      </c>
      <c r="OF1906">
        <v>35</v>
      </c>
      <c r="PB1906">
        <v>34.35</v>
      </c>
      <c r="PC1906">
        <v>37.85</v>
      </c>
      <c r="PD1906">
        <v>40.200000000000003</v>
      </c>
      <c r="PE1906">
        <v>43.35</v>
      </c>
      <c r="PF1906">
        <v>44.98</v>
      </c>
      <c r="SR1906">
        <v>1.43</v>
      </c>
      <c r="SS1906">
        <v>1.28</v>
      </c>
      <c r="WI1906">
        <v>1.58</v>
      </c>
      <c r="WJ1906">
        <v>1.48</v>
      </c>
      <c r="WK1906">
        <v>1.5</v>
      </c>
      <c r="XB1906">
        <v>1.45</v>
      </c>
      <c r="XK1906">
        <v>1.45</v>
      </c>
      <c r="XL1906">
        <v>1.45</v>
      </c>
      <c r="ACT1906">
        <v>-0.96</v>
      </c>
      <c r="ACU1906">
        <v>-1</v>
      </c>
      <c r="AGG1906">
        <v>-0.9</v>
      </c>
      <c r="AGH1906">
        <v>-1</v>
      </c>
      <c r="AGY1906">
        <v>-0.64</v>
      </c>
      <c r="AHG1906">
        <v>-1.2</v>
      </c>
      <c r="AHH1906">
        <v>-0.4</v>
      </c>
    </row>
    <row r="1907" spans="2:892" x14ac:dyDescent="0.25">
      <c r="B1907" s="2">
        <v>40142</v>
      </c>
      <c r="AM1907">
        <v>60.5</v>
      </c>
      <c r="AN1907">
        <v>56.8</v>
      </c>
      <c r="AO1907">
        <v>48.5</v>
      </c>
      <c r="EQ1907">
        <v>30.6</v>
      </c>
      <c r="ER1907">
        <v>32.5</v>
      </c>
      <c r="ES1907">
        <v>33.299999999999997</v>
      </c>
      <c r="ET1907">
        <v>35.15</v>
      </c>
      <c r="EU1907">
        <v>34.950000000000003</v>
      </c>
      <c r="EV1907">
        <v>34.65</v>
      </c>
      <c r="KI1907">
        <v>40.85</v>
      </c>
      <c r="KJ1907">
        <v>40.25</v>
      </c>
      <c r="MH1907">
        <v>37.65</v>
      </c>
      <c r="MI1907">
        <v>37.25</v>
      </c>
      <c r="MJ1907">
        <v>40.200000000000003</v>
      </c>
      <c r="MY1907">
        <v>39.450000000000003</v>
      </c>
      <c r="NC1907">
        <v>39.85</v>
      </c>
      <c r="NZ1907">
        <v>40.450000000000003</v>
      </c>
      <c r="OA1907">
        <v>35.049999999999997</v>
      </c>
      <c r="OB1907">
        <v>35</v>
      </c>
      <c r="OC1907">
        <v>37.299999999999997</v>
      </c>
      <c r="OD1907">
        <v>32.25</v>
      </c>
      <c r="OE1907">
        <v>31.8</v>
      </c>
      <c r="OF1907">
        <v>34.4</v>
      </c>
      <c r="PB1907">
        <v>33.9</v>
      </c>
      <c r="PC1907">
        <v>37.450000000000003</v>
      </c>
      <c r="PD1907">
        <v>39.85</v>
      </c>
      <c r="PE1907">
        <v>42.95</v>
      </c>
      <c r="PF1907">
        <v>44.8</v>
      </c>
      <c r="SR1907">
        <v>1.23</v>
      </c>
      <c r="SS1907">
        <v>1.25</v>
      </c>
      <c r="WI1907">
        <v>1.58</v>
      </c>
      <c r="WJ1907">
        <v>1.48</v>
      </c>
      <c r="WK1907">
        <v>1.5</v>
      </c>
      <c r="XB1907">
        <v>1.45</v>
      </c>
      <c r="XK1907">
        <v>1.45</v>
      </c>
      <c r="XL1907">
        <v>1.45</v>
      </c>
      <c r="ACT1907">
        <v>-0.96</v>
      </c>
      <c r="ACU1907">
        <v>-1</v>
      </c>
      <c r="AGG1907">
        <v>-0.9</v>
      </c>
      <c r="AGH1907">
        <v>-1</v>
      </c>
      <c r="AGY1907">
        <v>-0.64</v>
      </c>
      <c r="AHG1907">
        <v>-1.2</v>
      </c>
      <c r="AHH1907">
        <v>-0.4</v>
      </c>
    </row>
    <row r="1908" spans="2:892" x14ac:dyDescent="0.25">
      <c r="B1908" s="2">
        <v>40141</v>
      </c>
      <c r="AM1908">
        <v>59.5</v>
      </c>
      <c r="AN1908">
        <v>56.65</v>
      </c>
      <c r="AO1908">
        <v>49.25</v>
      </c>
      <c r="EQ1908">
        <v>30.93</v>
      </c>
      <c r="ER1908">
        <v>33.18</v>
      </c>
      <c r="ES1908">
        <v>34.450000000000003</v>
      </c>
      <c r="ET1908">
        <v>36.549999999999997</v>
      </c>
      <c r="EU1908">
        <v>36.25</v>
      </c>
      <c r="EV1908">
        <v>36</v>
      </c>
      <c r="KI1908">
        <v>41.25</v>
      </c>
      <c r="KJ1908">
        <v>40.85</v>
      </c>
      <c r="MH1908">
        <v>38.35</v>
      </c>
      <c r="MI1908">
        <v>37.9</v>
      </c>
      <c r="MJ1908">
        <v>40.799999999999997</v>
      </c>
      <c r="MY1908">
        <v>39.9</v>
      </c>
      <c r="NC1908">
        <v>40.15</v>
      </c>
      <c r="NZ1908">
        <v>40.700000000000003</v>
      </c>
      <c r="OA1908">
        <v>35.25</v>
      </c>
      <c r="OB1908">
        <v>35.15</v>
      </c>
      <c r="OC1908">
        <v>37.65</v>
      </c>
      <c r="OD1908">
        <v>32.65</v>
      </c>
      <c r="OE1908">
        <v>32.450000000000003</v>
      </c>
      <c r="OF1908">
        <v>35.75</v>
      </c>
      <c r="PB1908">
        <v>34.6</v>
      </c>
      <c r="PC1908">
        <v>37.799999999999997</v>
      </c>
      <c r="PD1908">
        <v>40.049999999999997</v>
      </c>
      <c r="PE1908">
        <v>43.2</v>
      </c>
      <c r="PF1908">
        <v>44.9</v>
      </c>
      <c r="SR1908">
        <v>1.43</v>
      </c>
      <c r="SS1908">
        <v>1.38</v>
      </c>
      <c r="WI1908">
        <v>1.58</v>
      </c>
      <c r="WJ1908">
        <v>1.48</v>
      </c>
      <c r="WK1908">
        <v>1.5</v>
      </c>
      <c r="XB1908">
        <v>1.45</v>
      </c>
      <c r="XK1908">
        <v>1.45</v>
      </c>
      <c r="XL1908">
        <v>1.45</v>
      </c>
      <c r="ACT1908">
        <v>-0.96</v>
      </c>
      <c r="ACU1908">
        <v>-1</v>
      </c>
      <c r="AGG1908">
        <v>-0.9</v>
      </c>
      <c r="AGH1908">
        <v>-1</v>
      </c>
      <c r="AGY1908">
        <v>-0.64</v>
      </c>
      <c r="AHG1908">
        <v>-1.2</v>
      </c>
      <c r="AHH1908">
        <v>-0.4</v>
      </c>
    </row>
    <row r="1909" spans="2:892" x14ac:dyDescent="0.25">
      <c r="B1909" s="2">
        <v>40140</v>
      </c>
      <c r="AM1909">
        <v>60.25</v>
      </c>
      <c r="AN1909">
        <v>57.43</v>
      </c>
      <c r="AO1909">
        <v>48.65</v>
      </c>
      <c r="EQ1909">
        <v>31.05</v>
      </c>
      <c r="ER1909">
        <v>33.4</v>
      </c>
      <c r="ES1909">
        <v>34.4</v>
      </c>
      <c r="ET1909">
        <v>36.299999999999997</v>
      </c>
      <c r="EU1909">
        <v>35.979999999999997</v>
      </c>
      <c r="EV1909">
        <v>35.700000000000003</v>
      </c>
      <c r="KI1909">
        <v>40.9</v>
      </c>
      <c r="KJ1909">
        <v>40.75</v>
      </c>
      <c r="MH1909">
        <v>38.5</v>
      </c>
      <c r="MI1909">
        <v>38.049999999999997</v>
      </c>
      <c r="MJ1909">
        <v>40.5</v>
      </c>
      <c r="MY1909">
        <v>39.85</v>
      </c>
      <c r="NC1909">
        <v>40.6</v>
      </c>
      <c r="NZ1909">
        <v>41.15</v>
      </c>
      <c r="OA1909">
        <v>35.630000000000003</v>
      </c>
      <c r="OB1909">
        <v>35.450000000000003</v>
      </c>
      <c r="OC1909">
        <v>38</v>
      </c>
      <c r="OD1909">
        <v>33.1</v>
      </c>
      <c r="OE1909">
        <v>32.65</v>
      </c>
      <c r="OF1909">
        <v>35.53</v>
      </c>
      <c r="PB1909">
        <v>34.85</v>
      </c>
      <c r="PC1909">
        <v>38.299999999999997</v>
      </c>
      <c r="PD1909">
        <v>40.43</v>
      </c>
      <c r="PE1909">
        <v>43.4</v>
      </c>
      <c r="PF1909">
        <v>45.1</v>
      </c>
      <c r="SR1909">
        <v>1.43</v>
      </c>
      <c r="SS1909">
        <v>1.43</v>
      </c>
      <c r="WI1909">
        <v>1.58</v>
      </c>
      <c r="WJ1909">
        <v>1.48</v>
      </c>
      <c r="WK1909">
        <v>1.5</v>
      </c>
      <c r="XB1909">
        <v>1.45</v>
      </c>
      <c r="XK1909">
        <v>1.45</v>
      </c>
      <c r="XL1909">
        <v>1.45</v>
      </c>
      <c r="ACT1909">
        <v>-0.96</v>
      </c>
      <c r="ACU1909">
        <v>-1</v>
      </c>
      <c r="AGG1909">
        <v>-0.9</v>
      </c>
      <c r="AGH1909">
        <v>-1</v>
      </c>
      <c r="AGY1909">
        <v>-0.64</v>
      </c>
      <c r="AHG1909">
        <v>-1.2</v>
      </c>
      <c r="AHH1909">
        <v>-0.4</v>
      </c>
    </row>
    <row r="1910" spans="2:892" x14ac:dyDescent="0.25">
      <c r="B1910" s="2">
        <v>40137</v>
      </c>
      <c r="AM1910">
        <v>61.4</v>
      </c>
      <c r="AN1910">
        <v>58</v>
      </c>
      <c r="AO1910">
        <v>49.5</v>
      </c>
      <c r="EQ1910">
        <v>31.3</v>
      </c>
      <c r="ER1910">
        <v>33.58</v>
      </c>
      <c r="ES1910">
        <v>34.5</v>
      </c>
      <c r="ET1910">
        <v>36.299999999999997</v>
      </c>
      <c r="EU1910">
        <v>35.9</v>
      </c>
      <c r="EV1910">
        <v>35.700000000000003</v>
      </c>
      <c r="KI1910">
        <v>41.1</v>
      </c>
      <c r="KJ1910">
        <v>40.869999999999997</v>
      </c>
      <c r="MH1910">
        <v>38.549999999999997</v>
      </c>
      <c r="MI1910">
        <v>38.200000000000003</v>
      </c>
      <c r="MJ1910">
        <v>40.98</v>
      </c>
      <c r="MY1910">
        <v>40.35</v>
      </c>
      <c r="NC1910">
        <v>40.74</v>
      </c>
      <c r="NZ1910">
        <v>41.25</v>
      </c>
      <c r="OA1910">
        <v>35.700000000000003</v>
      </c>
      <c r="OB1910">
        <v>35.700000000000003</v>
      </c>
      <c r="OC1910">
        <v>38.15</v>
      </c>
      <c r="OD1910">
        <v>33.15</v>
      </c>
      <c r="OE1910">
        <v>32.799999999999997</v>
      </c>
      <c r="OF1910">
        <v>35.65</v>
      </c>
      <c r="PB1910">
        <v>34.9</v>
      </c>
      <c r="PC1910">
        <v>38.299999999999997</v>
      </c>
      <c r="PD1910">
        <v>40.4</v>
      </c>
      <c r="PE1910">
        <v>43.45</v>
      </c>
      <c r="PF1910">
        <v>45.08</v>
      </c>
      <c r="SR1910">
        <v>1.38</v>
      </c>
      <c r="SS1910">
        <v>1.45</v>
      </c>
      <c r="WI1910">
        <v>1.58</v>
      </c>
      <c r="WJ1910">
        <v>1.48</v>
      </c>
      <c r="WK1910">
        <v>1.5</v>
      </c>
      <c r="XB1910">
        <v>1.45</v>
      </c>
      <c r="XK1910">
        <v>1.45</v>
      </c>
      <c r="XL1910">
        <v>1.45</v>
      </c>
      <c r="ACT1910">
        <v>-0.96</v>
      </c>
      <c r="ACU1910">
        <v>-1</v>
      </c>
      <c r="AGG1910">
        <v>-0.9</v>
      </c>
      <c r="AGH1910">
        <v>-1</v>
      </c>
      <c r="AGY1910">
        <v>-0.64</v>
      </c>
      <c r="AHG1910">
        <v>-1.2</v>
      </c>
      <c r="AHH1910">
        <v>-0.4</v>
      </c>
    </row>
    <row r="1911" spans="2:892" x14ac:dyDescent="0.25">
      <c r="B1911" s="2">
        <v>40136</v>
      </c>
      <c r="AM1911">
        <v>61.55</v>
      </c>
      <c r="AN1911">
        <v>58.25</v>
      </c>
      <c r="AO1911">
        <v>49.5</v>
      </c>
      <c r="EQ1911">
        <v>32</v>
      </c>
      <c r="ER1911">
        <v>33.799999999999997</v>
      </c>
      <c r="ES1911">
        <v>34.729999999999997</v>
      </c>
      <c r="ET1911">
        <v>36.299999999999997</v>
      </c>
      <c r="EU1911">
        <v>36.049999999999997</v>
      </c>
      <c r="EV1911">
        <v>35.58</v>
      </c>
      <c r="KI1911">
        <v>41.25</v>
      </c>
      <c r="KJ1911">
        <v>40.75</v>
      </c>
      <c r="MH1911">
        <v>38.75</v>
      </c>
      <c r="MI1911">
        <v>38.35</v>
      </c>
      <c r="MJ1911">
        <v>40.9</v>
      </c>
      <c r="MY1911">
        <v>40.54</v>
      </c>
      <c r="NC1911">
        <v>41.05</v>
      </c>
      <c r="NZ1911">
        <v>41.25</v>
      </c>
      <c r="OA1911">
        <v>35.65</v>
      </c>
      <c r="OB1911">
        <v>35.799999999999997</v>
      </c>
      <c r="OC1911">
        <v>38.57</v>
      </c>
      <c r="OD1911">
        <v>33.35</v>
      </c>
      <c r="OE1911">
        <v>32.950000000000003</v>
      </c>
      <c r="OF1911">
        <v>35.619999999999997</v>
      </c>
      <c r="PB1911">
        <v>35.1</v>
      </c>
      <c r="PC1911">
        <v>38.450000000000003</v>
      </c>
      <c r="PD1911">
        <v>40.6</v>
      </c>
      <c r="PE1911">
        <v>43.4</v>
      </c>
      <c r="PF1911">
        <v>45.1</v>
      </c>
      <c r="SR1911">
        <v>1.38</v>
      </c>
      <c r="SS1911">
        <v>1.35</v>
      </c>
      <c r="WI1911">
        <v>1.58</v>
      </c>
      <c r="WJ1911">
        <v>1.48</v>
      </c>
      <c r="WK1911">
        <v>1.5</v>
      </c>
      <c r="XB1911">
        <v>1.45</v>
      </c>
      <c r="XK1911">
        <v>1.45</v>
      </c>
      <c r="XL1911">
        <v>1.43</v>
      </c>
      <c r="ACT1911">
        <v>-0.96</v>
      </c>
      <c r="ACU1911">
        <v>-1</v>
      </c>
      <c r="AGG1911">
        <v>-0.9</v>
      </c>
      <c r="AGH1911">
        <v>-1</v>
      </c>
      <c r="AGY1911">
        <v>-0.64</v>
      </c>
      <c r="AHG1911">
        <v>-1.2</v>
      </c>
      <c r="AHH1911">
        <v>-0.4</v>
      </c>
    </row>
    <row r="1912" spans="2:892" x14ac:dyDescent="0.25">
      <c r="B1912" s="2">
        <v>40135</v>
      </c>
      <c r="AM1912">
        <v>62.15</v>
      </c>
      <c r="AN1912">
        <v>59.2</v>
      </c>
      <c r="AO1912">
        <v>50.75</v>
      </c>
      <c r="EQ1912">
        <v>32.450000000000003</v>
      </c>
      <c r="ER1912">
        <v>34</v>
      </c>
      <c r="ES1912">
        <v>34.78</v>
      </c>
      <c r="ET1912">
        <v>36.630000000000003</v>
      </c>
      <c r="EU1912">
        <v>36.25</v>
      </c>
      <c r="EV1912">
        <v>35.799999999999997</v>
      </c>
      <c r="KI1912">
        <v>41.15</v>
      </c>
      <c r="KJ1912">
        <v>40.75</v>
      </c>
      <c r="MH1912">
        <v>39.25</v>
      </c>
      <c r="MI1912">
        <v>38.549999999999997</v>
      </c>
      <c r="MJ1912">
        <v>40.5</v>
      </c>
      <c r="MY1912">
        <v>40.4</v>
      </c>
      <c r="NC1912">
        <v>41.35</v>
      </c>
      <c r="NZ1912">
        <v>41.43</v>
      </c>
      <c r="OA1912">
        <v>35.83</v>
      </c>
      <c r="OB1912">
        <v>36</v>
      </c>
      <c r="OC1912">
        <v>38.75</v>
      </c>
      <c r="OD1912">
        <v>33.799999999999997</v>
      </c>
      <c r="OE1912">
        <v>33.4</v>
      </c>
      <c r="OF1912">
        <v>35.9</v>
      </c>
      <c r="PB1912">
        <v>35.5</v>
      </c>
      <c r="PC1912">
        <v>38.729999999999997</v>
      </c>
      <c r="PD1912">
        <v>40.799999999999997</v>
      </c>
      <c r="PE1912">
        <v>43.65</v>
      </c>
      <c r="PF1912">
        <v>45.2</v>
      </c>
      <c r="SR1912">
        <v>1.38</v>
      </c>
      <c r="SS1912">
        <v>1.38</v>
      </c>
      <c r="WI1912">
        <v>1.58</v>
      </c>
      <c r="WJ1912">
        <v>1.48</v>
      </c>
      <c r="WK1912">
        <v>1.5</v>
      </c>
      <c r="XB1912">
        <v>1.45</v>
      </c>
      <c r="XK1912">
        <v>1.45</v>
      </c>
      <c r="XL1912">
        <v>1.45</v>
      </c>
      <c r="ACT1912">
        <v>-0.96</v>
      </c>
      <c r="ACU1912">
        <v>-0.96</v>
      </c>
      <c r="AGG1912">
        <v>-0.9</v>
      </c>
      <c r="AGH1912">
        <v>-1</v>
      </c>
      <c r="AGY1912">
        <v>-0.64</v>
      </c>
      <c r="AHG1912">
        <v>-1.2</v>
      </c>
      <c r="AHH1912">
        <v>-0.34</v>
      </c>
    </row>
    <row r="1913" spans="2:892" x14ac:dyDescent="0.25">
      <c r="B1913" s="2">
        <v>40134</v>
      </c>
      <c r="AM1913">
        <v>62.2</v>
      </c>
      <c r="AN1913">
        <v>58.45</v>
      </c>
      <c r="AO1913">
        <v>49.75</v>
      </c>
      <c r="EQ1913">
        <v>32</v>
      </c>
      <c r="ER1913">
        <v>33.6</v>
      </c>
      <c r="ES1913">
        <v>34.25</v>
      </c>
      <c r="ET1913">
        <v>36.229999999999997</v>
      </c>
      <c r="EU1913">
        <v>36.08</v>
      </c>
      <c r="EV1913">
        <v>35.65</v>
      </c>
      <c r="KI1913">
        <v>40.75</v>
      </c>
      <c r="KJ1913">
        <v>40.25</v>
      </c>
      <c r="MH1913">
        <v>39.35</v>
      </c>
      <c r="MI1913">
        <v>38.549999999999997</v>
      </c>
      <c r="MJ1913">
        <v>41</v>
      </c>
      <c r="MY1913">
        <v>40.799999999999997</v>
      </c>
      <c r="NC1913">
        <v>41</v>
      </c>
      <c r="NZ1913">
        <v>41.2</v>
      </c>
      <c r="OA1913">
        <v>35.4</v>
      </c>
      <c r="OB1913">
        <v>35.65</v>
      </c>
      <c r="OC1913">
        <v>38.299999999999997</v>
      </c>
      <c r="OD1913">
        <v>33.700000000000003</v>
      </c>
      <c r="OE1913">
        <v>32.9</v>
      </c>
      <c r="OF1913">
        <v>35.549999999999997</v>
      </c>
      <c r="PB1913">
        <v>35.1</v>
      </c>
      <c r="PC1913">
        <v>38.299999999999997</v>
      </c>
      <c r="PD1913">
        <v>40.409999999999997</v>
      </c>
      <c r="PE1913">
        <v>43.4</v>
      </c>
      <c r="PF1913">
        <v>45.05</v>
      </c>
      <c r="SR1913">
        <v>1.7</v>
      </c>
      <c r="SS1913">
        <v>1.35</v>
      </c>
      <c r="WI1913">
        <v>1.65</v>
      </c>
      <c r="WJ1913">
        <v>1.5</v>
      </c>
      <c r="WK1913">
        <v>1.4</v>
      </c>
      <c r="XB1913">
        <v>1.25</v>
      </c>
      <c r="XK1913">
        <v>1.45</v>
      </c>
      <c r="XL1913">
        <v>1.23</v>
      </c>
      <c r="ACT1913">
        <v>-0.96</v>
      </c>
      <c r="ACU1913">
        <v>-0.96</v>
      </c>
      <c r="AGG1913">
        <v>-0.9</v>
      </c>
      <c r="AGH1913">
        <v>-1</v>
      </c>
      <c r="AGY1913">
        <v>-0.64</v>
      </c>
      <c r="AHG1913">
        <v>-1.2</v>
      </c>
      <c r="AHH1913">
        <v>-0.34</v>
      </c>
    </row>
    <row r="1914" spans="2:892" x14ac:dyDescent="0.25">
      <c r="B1914" s="2">
        <v>40133</v>
      </c>
      <c r="AM1914">
        <v>61.75</v>
      </c>
      <c r="AN1914">
        <v>58.5</v>
      </c>
      <c r="AO1914">
        <v>49.7</v>
      </c>
      <c r="EQ1914">
        <v>31.63</v>
      </c>
      <c r="ER1914">
        <v>33.25</v>
      </c>
      <c r="ES1914">
        <v>33.85</v>
      </c>
      <c r="ET1914">
        <v>35.700000000000003</v>
      </c>
      <c r="EU1914">
        <v>35.5</v>
      </c>
      <c r="EV1914">
        <v>35</v>
      </c>
      <c r="KI1914">
        <v>40.85</v>
      </c>
      <c r="KJ1914">
        <v>40.25</v>
      </c>
      <c r="MH1914">
        <v>38.75</v>
      </c>
      <c r="MI1914">
        <v>38.1</v>
      </c>
      <c r="MJ1914">
        <v>40.15</v>
      </c>
      <c r="MY1914">
        <v>40.049999999999997</v>
      </c>
      <c r="NC1914">
        <v>40.9</v>
      </c>
      <c r="NZ1914">
        <v>41</v>
      </c>
      <c r="OA1914">
        <v>35.25</v>
      </c>
      <c r="OB1914">
        <v>35.53</v>
      </c>
      <c r="OC1914">
        <v>38</v>
      </c>
      <c r="OD1914">
        <v>33.5</v>
      </c>
      <c r="OE1914">
        <v>32.65</v>
      </c>
      <c r="OF1914">
        <v>34.950000000000003</v>
      </c>
      <c r="PB1914">
        <v>34.799999999999997</v>
      </c>
      <c r="PC1914">
        <v>38.25</v>
      </c>
      <c r="PD1914">
        <v>40.28</v>
      </c>
      <c r="PE1914">
        <v>43.4</v>
      </c>
      <c r="PF1914">
        <v>44.95</v>
      </c>
      <c r="SR1914">
        <v>1.63</v>
      </c>
      <c r="SS1914">
        <v>1.35</v>
      </c>
      <c r="WI1914">
        <v>1.6</v>
      </c>
      <c r="WJ1914">
        <v>1.5</v>
      </c>
      <c r="WK1914">
        <v>1.45</v>
      </c>
      <c r="XB1914">
        <v>1.45</v>
      </c>
      <c r="XK1914">
        <v>1.45</v>
      </c>
      <c r="XL1914">
        <v>1.23</v>
      </c>
      <c r="ACT1914">
        <v>-0.96</v>
      </c>
      <c r="ACU1914">
        <v>-0.96</v>
      </c>
      <c r="AGG1914">
        <v>-0.9</v>
      </c>
      <c r="AGH1914">
        <v>-1</v>
      </c>
      <c r="AGY1914">
        <v>-0.64</v>
      </c>
      <c r="AHG1914">
        <v>-1.2</v>
      </c>
      <c r="AHH1914">
        <v>-0.34</v>
      </c>
    </row>
    <row r="1915" spans="2:892" x14ac:dyDescent="0.25">
      <c r="B1915" s="2">
        <v>40130</v>
      </c>
      <c r="AM1915">
        <v>62.35</v>
      </c>
      <c r="AN1915">
        <v>59.6</v>
      </c>
      <c r="AO1915">
        <v>50.35</v>
      </c>
      <c r="EQ1915">
        <v>32.1</v>
      </c>
      <c r="ER1915">
        <v>33.549999999999997</v>
      </c>
      <c r="ES1915">
        <v>34.15</v>
      </c>
      <c r="ET1915">
        <v>36.08</v>
      </c>
      <c r="EU1915">
        <v>35.85</v>
      </c>
      <c r="EV1915">
        <v>35.5</v>
      </c>
      <c r="KI1915">
        <v>41.45</v>
      </c>
      <c r="KJ1915">
        <v>41.25</v>
      </c>
      <c r="MH1915">
        <v>38.75</v>
      </c>
      <c r="MI1915">
        <v>38.049999999999997</v>
      </c>
      <c r="MJ1915">
        <v>40.65</v>
      </c>
      <c r="MY1915">
        <v>40.25</v>
      </c>
      <c r="NC1915">
        <v>41</v>
      </c>
      <c r="NZ1915">
        <v>41</v>
      </c>
      <c r="OA1915">
        <v>35.25</v>
      </c>
      <c r="OB1915">
        <v>35.5</v>
      </c>
      <c r="OC1915">
        <v>38</v>
      </c>
      <c r="OD1915">
        <v>33.6</v>
      </c>
      <c r="OE1915">
        <v>32.89</v>
      </c>
      <c r="OF1915">
        <v>35.299999999999997</v>
      </c>
      <c r="PB1915">
        <v>34.9</v>
      </c>
      <c r="PC1915">
        <v>38.200000000000003</v>
      </c>
      <c r="PD1915">
        <v>40.200000000000003</v>
      </c>
      <c r="PE1915">
        <v>43.05</v>
      </c>
      <c r="PF1915">
        <v>45</v>
      </c>
      <c r="SR1915">
        <v>1.45</v>
      </c>
      <c r="SS1915">
        <v>1.2</v>
      </c>
      <c r="WI1915">
        <v>1.5</v>
      </c>
      <c r="WJ1915">
        <v>1.5</v>
      </c>
      <c r="WK1915">
        <v>1.4</v>
      </c>
      <c r="XB1915">
        <v>1.23</v>
      </c>
      <c r="XK1915">
        <v>1.45</v>
      </c>
      <c r="XL1915">
        <v>1.23</v>
      </c>
      <c r="ACT1915">
        <v>-0.96</v>
      </c>
      <c r="ACU1915">
        <v>-0.96</v>
      </c>
      <c r="AGG1915">
        <v>-0.9</v>
      </c>
      <c r="AGH1915">
        <v>-1</v>
      </c>
      <c r="AGY1915">
        <v>-0.64</v>
      </c>
      <c r="AHG1915">
        <v>-1.2</v>
      </c>
      <c r="AHH1915">
        <v>-0.34</v>
      </c>
    </row>
    <row r="1916" spans="2:892" x14ac:dyDescent="0.25">
      <c r="B1916" s="2">
        <v>40129</v>
      </c>
      <c r="AM1916">
        <v>63.5</v>
      </c>
      <c r="AN1916">
        <v>60.95</v>
      </c>
      <c r="AO1916">
        <v>51.05</v>
      </c>
      <c r="EQ1916">
        <v>32.200000000000003</v>
      </c>
      <c r="ER1916">
        <v>33.6</v>
      </c>
      <c r="ES1916">
        <v>35.229999999999997</v>
      </c>
      <c r="ET1916">
        <v>36.700000000000003</v>
      </c>
      <c r="EU1916">
        <v>36.549999999999997</v>
      </c>
      <c r="EV1916">
        <v>36.5</v>
      </c>
      <c r="KI1916">
        <v>42.25</v>
      </c>
      <c r="KJ1916">
        <v>42.05</v>
      </c>
      <c r="MH1916">
        <v>39.450000000000003</v>
      </c>
      <c r="MI1916">
        <v>38.75</v>
      </c>
      <c r="MJ1916">
        <v>41.35</v>
      </c>
      <c r="MY1916">
        <v>40.9</v>
      </c>
      <c r="NC1916">
        <v>41.05</v>
      </c>
      <c r="NZ1916">
        <v>41</v>
      </c>
      <c r="OA1916">
        <v>35.299999999999997</v>
      </c>
      <c r="OB1916">
        <v>35.5</v>
      </c>
      <c r="OC1916">
        <v>38</v>
      </c>
      <c r="OD1916">
        <v>33.75</v>
      </c>
      <c r="OE1916">
        <v>33.049999999999997</v>
      </c>
      <c r="OF1916">
        <v>35.65</v>
      </c>
      <c r="PB1916">
        <v>35.1</v>
      </c>
      <c r="PC1916">
        <v>38.15</v>
      </c>
      <c r="PD1916">
        <v>40.25</v>
      </c>
      <c r="PE1916">
        <v>43.45</v>
      </c>
      <c r="PF1916">
        <v>44.85</v>
      </c>
      <c r="SR1916">
        <v>1.1000000000000001</v>
      </c>
      <c r="SS1916">
        <v>1.1000000000000001</v>
      </c>
      <c r="WI1916">
        <v>1.5</v>
      </c>
      <c r="WJ1916">
        <v>1.5</v>
      </c>
      <c r="WK1916">
        <v>1.45</v>
      </c>
      <c r="XB1916">
        <v>1.35</v>
      </c>
      <c r="XK1916">
        <v>1.45</v>
      </c>
      <c r="XL1916">
        <v>1.33</v>
      </c>
      <c r="ACT1916">
        <v>-0.96</v>
      </c>
      <c r="ACU1916">
        <v>-0.96</v>
      </c>
      <c r="AGG1916">
        <v>-0.9</v>
      </c>
      <c r="AGH1916">
        <v>-1</v>
      </c>
      <c r="AGY1916">
        <v>-0.64</v>
      </c>
      <c r="AHG1916">
        <v>-1.2</v>
      </c>
      <c r="AHH1916">
        <v>-0.34</v>
      </c>
    </row>
    <row r="1917" spans="2:892" x14ac:dyDescent="0.25">
      <c r="B1917" s="2">
        <v>40128</v>
      </c>
      <c r="AM1917">
        <v>65</v>
      </c>
      <c r="AN1917">
        <v>62.8</v>
      </c>
      <c r="AO1917">
        <v>53.1</v>
      </c>
      <c r="EQ1917">
        <v>33.85</v>
      </c>
      <c r="ER1917">
        <v>35.35</v>
      </c>
      <c r="ES1917">
        <v>36.049999999999997</v>
      </c>
      <c r="ET1917">
        <v>38.1</v>
      </c>
      <c r="EU1917">
        <v>38.1</v>
      </c>
      <c r="EV1917">
        <v>38</v>
      </c>
      <c r="KI1917">
        <v>43.2</v>
      </c>
      <c r="KJ1917">
        <v>43.15</v>
      </c>
      <c r="MH1917">
        <v>40.25</v>
      </c>
      <c r="MI1917">
        <v>39.9</v>
      </c>
      <c r="MJ1917">
        <v>42.5</v>
      </c>
      <c r="MY1917">
        <v>41.95</v>
      </c>
      <c r="NC1917">
        <v>42.1</v>
      </c>
      <c r="NZ1917">
        <v>41.98</v>
      </c>
      <c r="OA1917">
        <v>36.58</v>
      </c>
      <c r="OB1917">
        <v>36.200000000000003</v>
      </c>
      <c r="OC1917">
        <v>39.65</v>
      </c>
      <c r="OD1917">
        <v>35.380000000000003</v>
      </c>
      <c r="OE1917">
        <v>34.75</v>
      </c>
      <c r="OF1917">
        <v>37.43</v>
      </c>
      <c r="PB1917">
        <v>36.75</v>
      </c>
      <c r="PC1917">
        <v>39.1</v>
      </c>
      <c r="PD1917">
        <v>41.1</v>
      </c>
      <c r="PE1917">
        <v>44.05</v>
      </c>
      <c r="PF1917">
        <v>45.13</v>
      </c>
      <c r="SR1917">
        <v>1.33</v>
      </c>
      <c r="SS1917">
        <v>1.1299999999999999</v>
      </c>
      <c r="WI1917">
        <v>1.55</v>
      </c>
      <c r="WJ1917">
        <v>1.5</v>
      </c>
      <c r="WK1917">
        <v>1.28</v>
      </c>
      <c r="XB1917">
        <v>1.4</v>
      </c>
      <c r="XK1917">
        <v>1.38</v>
      </c>
      <c r="XL1917">
        <v>1.18</v>
      </c>
      <c r="ACT1917">
        <v>-0.96</v>
      </c>
      <c r="ACU1917">
        <v>-0.96</v>
      </c>
      <c r="AGG1917">
        <v>-0.9</v>
      </c>
      <c r="AGH1917">
        <v>-0.96</v>
      </c>
      <c r="AGY1917">
        <v>-0.64</v>
      </c>
      <c r="AHG1917">
        <v>-1.2</v>
      </c>
      <c r="AHH1917">
        <v>-0.34</v>
      </c>
    </row>
    <row r="1918" spans="2:892" x14ac:dyDescent="0.25">
      <c r="B1918" s="2">
        <v>40127</v>
      </c>
      <c r="AM1918">
        <v>64.75</v>
      </c>
      <c r="AN1918">
        <v>61.7</v>
      </c>
      <c r="AO1918">
        <v>52</v>
      </c>
      <c r="EQ1918">
        <v>33.6</v>
      </c>
      <c r="ER1918">
        <v>35.229999999999997</v>
      </c>
      <c r="ES1918">
        <v>36.28</v>
      </c>
      <c r="ET1918">
        <v>38.450000000000003</v>
      </c>
      <c r="EU1918">
        <v>38.299999999999997</v>
      </c>
      <c r="EV1918">
        <v>38.049999999999997</v>
      </c>
      <c r="KI1918">
        <v>43.35</v>
      </c>
      <c r="KJ1918">
        <v>43.1</v>
      </c>
      <c r="MH1918">
        <v>39.950000000000003</v>
      </c>
      <c r="MI1918">
        <v>39.6</v>
      </c>
      <c r="MJ1918">
        <v>42.65</v>
      </c>
      <c r="MY1918">
        <v>41.75</v>
      </c>
      <c r="NC1918">
        <v>41.8</v>
      </c>
      <c r="NZ1918">
        <v>41.9</v>
      </c>
      <c r="OA1918">
        <v>36.35</v>
      </c>
      <c r="OB1918">
        <v>36.25</v>
      </c>
      <c r="OC1918">
        <v>39.299999999999997</v>
      </c>
      <c r="OD1918">
        <v>35.15</v>
      </c>
      <c r="OE1918">
        <v>34.85</v>
      </c>
      <c r="OF1918">
        <v>37.6</v>
      </c>
      <c r="PB1918">
        <v>36.76</v>
      </c>
      <c r="PC1918">
        <v>38.9</v>
      </c>
      <c r="PD1918">
        <v>40.85</v>
      </c>
      <c r="PE1918">
        <v>43.63</v>
      </c>
      <c r="PF1918">
        <v>45.05</v>
      </c>
      <c r="SR1918">
        <v>1.35</v>
      </c>
      <c r="SS1918">
        <v>1.1000000000000001</v>
      </c>
      <c r="WI1918">
        <v>1.55</v>
      </c>
      <c r="WJ1918">
        <v>1.5</v>
      </c>
      <c r="WK1918">
        <v>1.2</v>
      </c>
      <c r="XB1918">
        <v>1.3</v>
      </c>
      <c r="XK1918">
        <v>1.32</v>
      </c>
      <c r="XL1918">
        <v>1.2</v>
      </c>
      <c r="ACT1918">
        <v>-0.96</v>
      </c>
      <c r="ACU1918">
        <v>-0.96</v>
      </c>
      <c r="AGG1918">
        <v>-0.9</v>
      </c>
      <c r="AGH1918">
        <v>-0.96</v>
      </c>
      <c r="AGY1918">
        <v>-0.64</v>
      </c>
      <c r="AHG1918">
        <v>-1.2</v>
      </c>
      <c r="AHH1918">
        <v>-0.34</v>
      </c>
    </row>
    <row r="1919" spans="2:892" x14ac:dyDescent="0.25">
      <c r="B1919" s="2">
        <v>40126</v>
      </c>
      <c r="AM1919">
        <v>65.5</v>
      </c>
      <c r="AN1919">
        <v>62</v>
      </c>
      <c r="AO1919">
        <v>53.05</v>
      </c>
      <c r="EQ1919">
        <v>34</v>
      </c>
      <c r="ER1919">
        <v>35.450000000000003</v>
      </c>
      <c r="ES1919">
        <v>36.65</v>
      </c>
      <c r="ET1919">
        <v>38.700000000000003</v>
      </c>
      <c r="EU1919">
        <v>38.6</v>
      </c>
      <c r="EV1919">
        <v>38.35</v>
      </c>
      <c r="KI1919">
        <v>44.55</v>
      </c>
      <c r="KJ1919">
        <v>43.6</v>
      </c>
      <c r="MH1919">
        <v>40.6</v>
      </c>
      <c r="MI1919">
        <v>40.450000000000003</v>
      </c>
      <c r="MJ1919">
        <v>43.95</v>
      </c>
      <c r="MY1919">
        <v>42.5</v>
      </c>
      <c r="NC1919">
        <v>41.58</v>
      </c>
      <c r="NZ1919">
        <v>41.65</v>
      </c>
      <c r="OA1919">
        <v>36.1</v>
      </c>
      <c r="OB1919">
        <v>36</v>
      </c>
      <c r="OC1919">
        <v>39</v>
      </c>
      <c r="OD1919">
        <v>35.049999999999997</v>
      </c>
      <c r="OE1919">
        <v>34.75</v>
      </c>
      <c r="OF1919">
        <v>37.9</v>
      </c>
      <c r="PB1919">
        <v>36.700000000000003</v>
      </c>
      <c r="PC1919">
        <v>38.75</v>
      </c>
      <c r="PD1919">
        <v>40.75</v>
      </c>
      <c r="PE1919">
        <v>43.35</v>
      </c>
      <c r="PF1919">
        <v>44.85</v>
      </c>
      <c r="SR1919">
        <v>1.23</v>
      </c>
      <c r="SS1919">
        <v>1.1000000000000001</v>
      </c>
      <c r="WI1919">
        <v>1.6</v>
      </c>
      <c r="WJ1919">
        <v>1.5</v>
      </c>
      <c r="WK1919">
        <v>1.18</v>
      </c>
      <c r="XB1919">
        <v>1.23</v>
      </c>
      <c r="XK1919">
        <v>1.38</v>
      </c>
      <c r="XL1919">
        <v>1.23</v>
      </c>
      <c r="ACT1919">
        <v>-0.96</v>
      </c>
      <c r="ACU1919">
        <v>-0.96</v>
      </c>
      <c r="AGG1919">
        <v>-0.9</v>
      </c>
      <c r="AGH1919">
        <v>-0.96</v>
      </c>
      <c r="AGY1919">
        <v>-0.64</v>
      </c>
      <c r="AHG1919">
        <v>-1.1499999999999999</v>
      </c>
      <c r="AHH1919">
        <v>-0.34</v>
      </c>
    </row>
    <row r="1920" spans="2:892" x14ac:dyDescent="0.25">
      <c r="B1920" s="2">
        <v>40123</v>
      </c>
      <c r="AM1920">
        <v>68</v>
      </c>
      <c r="AN1920">
        <v>64.099999999999994</v>
      </c>
      <c r="AO1920">
        <v>56.3</v>
      </c>
      <c r="EQ1920">
        <v>34.4</v>
      </c>
      <c r="ER1920">
        <v>36</v>
      </c>
      <c r="ES1920">
        <v>37.43</v>
      </c>
      <c r="ET1920">
        <v>39.479999999999997</v>
      </c>
      <c r="EU1920">
        <v>39.28</v>
      </c>
      <c r="EV1920">
        <v>38.9</v>
      </c>
      <c r="KI1920">
        <v>44.63</v>
      </c>
      <c r="KJ1920">
        <v>43.97</v>
      </c>
      <c r="MH1920">
        <v>40.700000000000003</v>
      </c>
      <c r="MI1920">
        <v>40.35</v>
      </c>
      <c r="MJ1920">
        <v>43.87</v>
      </c>
      <c r="MY1920">
        <v>42.42</v>
      </c>
      <c r="NC1920">
        <v>42.1</v>
      </c>
      <c r="NZ1920">
        <v>42.1</v>
      </c>
      <c r="OA1920">
        <v>36.6</v>
      </c>
      <c r="OB1920">
        <v>36.799999999999997</v>
      </c>
      <c r="OC1920">
        <v>39.4</v>
      </c>
      <c r="OD1920">
        <v>35.35</v>
      </c>
      <c r="OE1920">
        <v>35.200000000000003</v>
      </c>
      <c r="OF1920">
        <v>38.72</v>
      </c>
      <c r="PB1920">
        <v>37.15</v>
      </c>
      <c r="PC1920">
        <v>39.200000000000003</v>
      </c>
      <c r="PD1920">
        <v>41.15</v>
      </c>
      <c r="PE1920">
        <v>43.6</v>
      </c>
      <c r="PF1920">
        <v>44.83</v>
      </c>
      <c r="SR1920">
        <v>1.38</v>
      </c>
      <c r="SS1920">
        <v>1</v>
      </c>
      <c r="WI1920">
        <v>1.6</v>
      </c>
      <c r="WJ1920">
        <v>1.3</v>
      </c>
      <c r="WK1920">
        <v>1.18</v>
      </c>
      <c r="XB1920">
        <v>1.35</v>
      </c>
      <c r="XK1920">
        <v>1.45</v>
      </c>
      <c r="XL1920">
        <v>1.35</v>
      </c>
      <c r="ACT1920">
        <v>-0.96</v>
      </c>
      <c r="ACU1920">
        <v>-0.96</v>
      </c>
      <c r="AGG1920">
        <v>-0.76</v>
      </c>
      <c r="AGH1920">
        <v>-0.96</v>
      </c>
      <c r="AGY1920">
        <v>-0.64</v>
      </c>
      <c r="AHG1920">
        <v>-1.1499999999999999</v>
      </c>
      <c r="AHH1920">
        <v>-0.34</v>
      </c>
    </row>
    <row r="1921" spans="2:892" x14ac:dyDescent="0.25">
      <c r="B1921" s="2">
        <v>40122</v>
      </c>
      <c r="AM1921">
        <v>69</v>
      </c>
      <c r="AN1921">
        <v>66.5</v>
      </c>
      <c r="AO1921">
        <v>57</v>
      </c>
      <c r="EQ1921">
        <v>34.380000000000003</v>
      </c>
      <c r="ER1921">
        <v>35.85</v>
      </c>
      <c r="ES1921">
        <v>37.1</v>
      </c>
      <c r="ET1921">
        <v>39.25</v>
      </c>
      <c r="EU1921">
        <v>38.9</v>
      </c>
      <c r="EV1921">
        <v>38.630000000000003</v>
      </c>
      <c r="KI1921">
        <v>44.25</v>
      </c>
      <c r="KJ1921">
        <v>43.7</v>
      </c>
      <c r="MH1921">
        <v>40.85</v>
      </c>
      <c r="MI1921">
        <v>40.4</v>
      </c>
      <c r="MJ1921">
        <v>43.65</v>
      </c>
      <c r="MY1921">
        <v>42.45</v>
      </c>
      <c r="NC1921">
        <v>41.98</v>
      </c>
      <c r="NZ1921">
        <v>41.86</v>
      </c>
      <c r="OA1921">
        <v>36.31</v>
      </c>
      <c r="OB1921">
        <v>36.61</v>
      </c>
      <c r="OC1921">
        <v>39.5</v>
      </c>
      <c r="OD1921">
        <v>35.5</v>
      </c>
      <c r="OE1921">
        <v>35.25</v>
      </c>
      <c r="OF1921">
        <v>38.5</v>
      </c>
      <c r="PB1921">
        <v>37.18</v>
      </c>
      <c r="PC1921">
        <v>39.1</v>
      </c>
      <c r="PD1921">
        <v>41</v>
      </c>
      <c r="PE1921">
        <v>43.53</v>
      </c>
      <c r="PF1921">
        <v>44.9</v>
      </c>
      <c r="SR1921">
        <v>1.35</v>
      </c>
      <c r="SS1921">
        <v>1</v>
      </c>
      <c r="WI1921">
        <v>1.7</v>
      </c>
      <c r="WJ1921">
        <v>1.4</v>
      </c>
      <c r="WK1921">
        <v>1.23</v>
      </c>
      <c r="XB1921">
        <v>1.23</v>
      </c>
      <c r="XK1921">
        <v>1.4</v>
      </c>
      <c r="XL1921">
        <v>1.23</v>
      </c>
      <c r="ACT1921">
        <v>-0.95</v>
      </c>
      <c r="ACU1921">
        <v>-0.95</v>
      </c>
      <c r="AGG1921">
        <v>-0.75</v>
      </c>
      <c r="AGH1921">
        <v>-0.95</v>
      </c>
      <c r="AGY1921">
        <v>-0.63</v>
      </c>
      <c r="AHG1921">
        <v>-1.25</v>
      </c>
      <c r="AHH1921">
        <v>-0.33</v>
      </c>
    </row>
    <row r="1922" spans="2:892" x14ac:dyDescent="0.25">
      <c r="B1922" s="2">
        <v>40121</v>
      </c>
      <c r="AM1922">
        <v>69.5</v>
      </c>
      <c r="AN1922">
        <v>67.25</v>
      </c>
      <c r="AO1922">
        <v>57.5</v>
      </c>
      <c r="EQ1922">
        <v>33.53</v>
      </c>
      <c r="ER1922">
        <v>35.1</v>
      </c>
      <c r="ES1922">
        <v>36.5</v>
      </c>
      <c r="ET1922">
        <v>38.700000000000003</v>
      </c>
      <c r="EU1922">
        <v>38.299999999999997</v>
      </c>
      <c r="EV1922">
        <v>37.9</v>
      </c>
      <c r="KI1922">
        <v>44.2</v>
      </c>
      <c r="KJ1922">
        <v>43.85</v>
      </c>
      <c r="MH1922">
        <v>40.15</v>
      </c>
      <c r="MI1922">
        <v>40</v>
      </c>
      <c r="MJ1922">
        <v>44.05</v>
      </c>
      <c r="MY1922">
        <v>42.55</v>
      </c>
      <c r="NC1922">
        <v>42</v>
      </c>
      <c r="NZ1922">
        <v>41.45</v>
      </c>
      <c r="OA1922">
        <v>35.950000000000003</v>
      </c>
      <c r="OB1922">
        <v>36</v>
      </c>
      <c r="OC1922">
        <v>39.25</v>
      </c>
      <c r="OD1922">
        <v>35.1</v>
      </c>
      <c r="OE1922">
        <v>34.6</v>
      </c>
      <c r="OF1922">
        <v>37.89</v>
      </c>
      <c r="PB1922">
        <v>36.75</v>
      </c>
      <c r="PC1922">
        <v>38.85</v>
      </c>
      <c r="PD1922">
        <v>40.85</v>
      </c>
      <c r="PE1922">
        <v>43.6</v>
      </c>
      <c r="PF1922">
        <v>45</v>
      </c>
      <c r="SR1922">
        <v>1.35</v>
      </c>
      <c r="SS1922">
        <v>1.05</v>
      </c>
      <c r="WI1922">
        <v>1.5</v>
      </c>
      <c r="WJ1922">
        <v>1.4</v>
      </c>
      <c r="WK1922">
        <v>1.35</v>
      </c>
      <c r="XB1922">
        <v>1.23</v>
      </c>
      <c r="XK1922">
        <v>1.43</v>
      </c>
      <c r="XL1922">
        <v>1.23</v>
      </c>
      <c r="ACT1922">
        <v>-0.95</v>
      </c>
      <c r="ACU1922">
        <v>-0.95</v>
      </c>
      <c r="AGG1922">
        <v>-0.75</v>
      </c>
      <c r="AGH1922">
        <v>-0.95</v>
      </c>
      <c r="AGY1922">
        <v>-0.63</v>
      </c>
      <c r="AHG1922">
        <v>-1.05</v>
      </c>
      <c r="AHH1922">
        <v>-0.33</v>
      </c>
    </row>
    <row r="1923" spans="2:892" x14ac:dyDescent="0.25">
      <c r="B1923" s="2">
        <v>40120</v>
      </c>
      <c r="AM1923">
        <v>72.099999999999994</v>
      </c>
      <c r="AN1923">
        <v>69.5</v>
      </c>
      <c r="AO1923">
        <v>59.5</v>
      </c>
      <c r="EQ1923">
        <v>33.85</v>
      </c>
      <c r="ER1923">
        <v>35.299999999999997</v>
      </c>
      <c r="ES1923">
        <v>37.299999999999997</v>
      </c>
      <c r="ET1923">
        <v>39.25</v>
      </c>
      <c r="EU1923">
        <v>38.950000000000003</v>
      </c>
      <c r="EV1923">
        <v>38.6</v>
      </c>
      <c r="KI1923">
        <v>44.6</v>
      </c>
      <c r="KJ1923">
        <v>44.3</v>
      </c>
      <c r="MH1923">
        <v>40.65</v>
      </c>
      <c r="MI1923">
        <v>40.450000000000003</v>
      </c>
      <c r="MJ1923">
        <v>43.95</v>
      </c>
      <c r="MY1923">
        <v>42.5</v>
      </c>
      <c r="NC1923">
        <v>42.05</v>
      </c>
      <c r="NZ1923">
        <v>41.58</v>
      </c>
      <c r="OA1923">
        <v>36.1</v>
      </c>
      <c r="OB1923">
        <v>36.380000000000003</v>
      </c>
      <c r="OC1923">
        <v>39.25</v>
      </c>
      <c r="OD1923">
        <v>34.9</v>
      </c>
      <c r="OE1923">
        <v>34.75</v>
      </c>
      <c r="OF1923">
        <v>38.43</v>
      </c>
      <c r="PB1923">
        <v>36.799999999999997</v>
      </c>
      <c r="PC1923">
        <v>38.799999999999997</v>
      </c>
      <c r="PD1923">
        <v>40.799999999999997</v>
      </c>
      <c r="PE1923">
        <v>43.68</v>
      </c>
      <c r="PF1923">
        <v>45</v>
      </c>
      <c r="SR1923">
        <v>1.35</v>
      </c>
      <c r="SS1923">
        <v>1.1499999999999999</v>
      </c>
      <c r="WI1923">
        <v>1.5</v>
      </c>
      <c r="WJ1923">
        <v>1.4</v>
      </c>
      <c r="WK1923">
        <v>1.3</v>
      </c>
      <c r="XB1923">
        <v>1.23</v>
      </c>
      <c r="XK1923">
        <v>1.35</v>
      </c>
      <c r="XL1923">
        <v>1.23</v>
      </c>
      <c r="ACT1923">
        <v>-0.95</v>
      </c>
      <c r="ACU1923">
        <v>-0.95</v>
      </c>
      <c r="AGG1923">
        <v>-0.75</v>
      </c>
      <c r="AGH1923">
        <v>-0.95</v>
      </c>
      <c r="AGY1923">
        <v>-0.63</v>
      </c>
      <c r="AHG1923">
        <v>-1.1499999999999999</v>
      </c>
      <c r="AHH1923">
        <v>-0.33</v>
      </c>
    </row>
    <row r="1924" spans="2:892" x14ac:dyDescent="0.25">
      <c r="B1924" s="2">
        <v>40119</v>
      </c>
      <c r="AM1924">
        <v>72</v>
      </c>
      <c r="AN1924">
        <v>69.75</v>
      </c>
      <c r="AO1924">
        <v>60.4</v>
      </c>
      <c r="EQ1924">
        <v>34.909999999999997</v>
      </c>
      <c r="ER1924">
        <v>36.200000000000003</v>
      </c>
      <c r="ES1924">
        <v>38.049999999999997</v>
      </c>
      <c r="ET1924">
        <v>40.1</v>
      </c>
      <c r="EU1924">
        <v>39.85</v>
      </c>
      <c r="EV1924">
        <v>39.549999999999997</v>
      </c>
      <c r="KI1924">
        <v>44.95</v>
      </c>
      <c r="KJ1924">
        <v>44.5</v>
      </c>
      <c r="MH1924">
        <v>41.35</v>
      </c>
      <c r="MI1924">
        <v>41</v>
      </c>
      <c r="MJ1924">
        <v>44.85</v>
      </c>
      <c r="MY1924">
        <v>43.45</v>
      </c>
      <c r="NC1924">
        <v>42.91</v>
      </c>
      <c r="NZ1924">
        <v>42.28</v>
      </c>
      <c r="OA1924">
        <v>36.75</v>
      </c>
      <c r="OB1924">
        <v>37.25</v>
      </c>
      <c r="OC1924">
        <v>40.200000000000003</v>
      </c>
      <c r="OD1924">
        <v>35.9</v>
      </c>
      <c r="OE1924">
        <v>35.700000000000003</v>
      </c>
      <c r="OF1924">
        <v>39.340000000000003</v>
      </c>
      <c r="PB1924">
        <v>37.75</v>
      </c>
      <c r="PC1924">
        <v>39.75</v>
      </c>
      <c r="PD1924">
        <v>41.6</v>
      </c>
      <c r="PE1924">
        <v>44.23</v>
      </c>
      <c r="PF1924">
        <v>45.45</v>
      </c>
      <c r="SR1924">
        <v>1.35</v>
      </c>
      <c r="SS1924">
        <v>1.05</v>
      </c>
      <c r="WI1924">
        <v>1.53</v>
      </c>
      <c r="WJ1924">
        <v>1.38</v>
      </c>
      <c r="WK1924">
        <v>1.3</v>
      </c>
      <c r="XB1924">
        <v>1.35</v>
      </c>
      <c r="XK1924">
        <v>1.43</v>
      </c>
      <c r="XL1924">
        <v>1.35</v>
      </c>
      <c r="ACT1924">
        <v>-0.95</v>
      </c>
      <c r="ACU1924">
        <v>-0.95</v>
      </c>
      <c r="AGG1924">
        <v>-0.75</v>
      </c>
      <c r="AGH1924">
        <v>-0.95</v>
      </c>
      <c r="AGY1924">
        <v>-0.63</v>
      </c>
      <c r="AHG1924">
        <v>-1.1499999999999999</v>
      </c>
      <c r="AHH1924">
        <v>-0.33</v>
      </c>
    </row>
    <row r="1925" spans="2:892" x14ac:dyDescent="0.25">
      <c r="B1925" s="2">
        <v>40116</v>
      </c>
      <c r="AN1925">
        <v>69.5</v>
      </c>
      <c r="AO1925">
        <v>60.13</v>
      </c>
      <c r="ER1925">
        <v>35.4</v>
      </c>
      <c r="ES1925">
        <v>37.25</v>
      </c>
      <c r="ET1925">
        <v>39.299999999999997</v>
      </c>
      <c r="EU1925">
        <v>39.200000000000003</v>
      </c>
      <c r="EV1925">
        <v>38.75</v>
      </c>
      <c r="EW1925">
        <v>38.6</v>
      </c>
      <c r="KJ1925">
        <v>44.05</v>
      </c>
      <c r="MH1925">
        <v>40.9</v>
      </c>
      <c r="MI1925">
        <v>40.4</v>
      </c>
      <c r="MJ1925">
        <v>44.1</v>
      </c>
      <c r="MY1925">
        <v>43</v>
      </c>
      <c r="NC1925">
        <v>42.7</v>
      </c>
      <c r="NZ1925">
        <v>42.28</v>
      </c>
      <c r="OA1925">
        <v>36.78</v>
      </c>
      <c r="OB1925">
        <v>37.049999999999997</v>
      </c>
      <c r="OC1925">
        <v>40.1</v>
      </c>
      <c r="OD1925">
        <v>35.6</v>
      </c>
      <c r="OE1925">
        <v>35.25</v>
      </c>
      <c r="OF1925">
        <v>38.65</v>
      </c>
      <c r="PB1925">
        <v>37.299999999999997</v>
      </c>
      <c r="PC1925">
        <v>39.700000000000003</v>
      </c>
      <c r="PD1925">
        <v>41.6</v>
      </c>
      <c r="PE1925">
        <v>44.28</v>
      </c>
      <c r="PF1925">
        <v>45.3</v>
      </c>
      <c r="SS1925">
        <v>1.1000000000000001</v>
      </c>
      <c r="ST1925">
        <v>1.35</v>
      </c>
      <c r="WI1925">
        <v>1.65</v>
      </c>
      <c r="WJ1925">
        <v>1.4</v>
      </c>
      <c r="WK1925">
        <v>1.43</v>
      </c>
      <c r="XB1925">
        <v>1.25</v>
      </c>
      <c r="XK1925">
        <v>1.38</v>
      </c>
      <c r="XL1925">
        <v>1.25</v>
      </c>
      <c r="ACU1925">
        <v>-0.95</v>
      </c>
      <c r="ACV1925">
        <v>-0.88</v>
      </c>
      <c r="AGG1925">
        <v>-0.75</v>
      </c>
      <c r="AGH1925">
        <v>-0.95</v>
      </c>
      <c r="AGY1925">
        <v>-0.65</v>
      </c>
      <c r="AHG1925">
        <v>-1.2</v>
      </c>
      <c r="AHH1925">
        <v>-0.35</v>
      </c>
    </row>
    <row r="1926" spans="2:892" x14ac:dyDescent="0.25">
      <c r="B1926" s="2">
        <v>40115</v>
      </c>
      <c r="AN1926">
        <v>69.75</v>
      </c>
      <c r="AO1926">
        <v>60.25</v>
      </c>
      <c r="ER1926">
        <v>35.700000000000003</v>
      </c>
      <c r="ES1926">
        <v>37</v>
      </c>
      <c r="ET1926">
        <v>39</v>
      </c>
      <c r="EU1926">
        <v>38.950000000000003</v>
      </c>
      <c r="EV1926">
        <v>38.5</v>
      </c>
      <c r="EW1926">
        <v>38.5</v>
      </c>
      <c r="KJ1926">
        <v>42.85</v>
      </c>
      <c r="MH1926">
        <v>40.200000000000003</v>
      </c>
      <c r="MI1926">
        <v>39.549999999999997</v>
      </c>
      <c r="MJ1926">
        <v>42.95</v>
      </c>
      <c r="MY1926">
        <v>42</v>
      </c>
      <c r="NC1926">
        <v>42.75</v>
      </c>
      <c r="NZ1926">
        <v>42.53</v>
      </c>
      <c r="OA1926">
        <v>36.9</v>
      </c>
      <c r="OB1926">
        <v>37.049999999999997</v>
      </c>
      <c r="OC1926">
        <v>39.950000000000003</v>
      </c>
      <c r="OD1926">
        <v>35.630000000000003</v>
      </c>
      <c r="OE1926">
        <v>35.15</v>
      </c>
      <c r="OF1926">
        <v>38.450000000000003</v>
      </c>
      <c r="PB1926">
        <v>37.35</v>
      </c>
      <c r="PC1926">
        <v>39.83</v>
      </c>
      <c r="PD1926">
        <v>41.6</v>
      </c>
      <c r="PE1926">
        <v>44.13</v>
      </c>
      <c r="PF1926">
        <v>45.25</v>
      </c>
      <c r="SS1926">
        <v>0.9</v>
      </c>
      <c r="ST1926">
        <v>1.38</v>
      </c>
      <c r="WI1926">
        <v>1.65</v>
      </c>
      <c r="WJ1926">
        <v>1.4</v>
      </c>
      <c r="WK1926">
        <v>1.3</v>
      </c>
      <c r="XB1926">
        <v>1.25</v>
      </c>
      <c r="XK1926">
        <v>1.52</v>
      </c>
      <c r="XL1926">
        <v>1.25</v>
      </c>
      <c r="ACU1926">
        <v>-0.95</v>
      </c>
      <c r="ACV1926">
        <v>-0.88</v>
      </c>
      <c r="AGG1926">
        <v>-0.75</v>
      </c>
      <c r="AGH1926">
        <v>-0.95</v>
      </c>
      <c r="AGY1926">
        <v>-0.68</v>
      </c>
      <c r="AHG1926">
        <v>-1.2</v>
      </c>
      <c r="AHH1926">
        <v>-0.35</v>
      </c>
    </row>
    <row r="1927" spans="2:892" x14ac:dyDescent="0.25">
      <c r="B1927" s="2">
        <v>40114</v>
      </c>
      <c r="AN1927">
        <v>69.599999999999994</v>
      </c>
      <c r="AO1927">
        <v>60.25</v>
      </c>
      <c r="ER1927">
        <v>34.9</v>
      </c>
      <c r="ES1927">
        <v>36.299999999999997</v>
      </c>
      <c r="ET1927">
        <v>38.1</v>
      </c>
      <c r="EU1927">
        <v>38</v>
      </c>
      <c r="EV1927">
        <v>37.6</v>
      </c>
      <c r="EW1927">
        <v>37.450000000000003</v>
      </c>
      <c r="KJ1927">
        <v>42.3</v>
      </c>
      <c r="MH1927">
        <v>40.06</v>
      </c>
      <c r="MI1927">
        <v>39.36</v>
      </c>
      <c r="MJ1927">
        <v>42.15</v>
      </c>
      <c r="MY1927">
        <v>41.8</v>
      </c>
      <c r="NC1927">
        <v>42.3</v>
      </c>
      <c r="NZ1927">
        <v>42.3</v>
      </c>
      <c r="OA1927">
        <v>36.33</v>
      </c>
      <c r="OB1927">
        <v>36.5</v>
      </c>
      <c r="OC1927">
        <v>39.5</v>
      </c>
      <c r="OD1927">
        <v>34.979999999999997</v>
      </c>
      <c r="OE1927">
        <v>34.299999999999997</v>
      </c>
      <c r="OF1927">
        <v>37.5</v>
      </c>
      <c r="PB1927">
        <v>36.6</v>
      </c>
      <c r="PC1927">
        <v>39.35</v>
      </c>
      <c r="PD1927">
        <v>41.35</v>
      </c>
      <c r="PE1927">
        <v>44.1</v>
      </c>
      <c r="PF1927">
        <v>45</v>
      </c>
      <c r="SS1927">
        <v>1.08</v>
      </c>
      <c r="ST1927">
        <v>1.3</v>
      </c>
      <c r="WI1927">
        <v>1.65</v>
      </c>
      <c r="WJ1927">
        <v>1.4</v>
      </c>
      <c r="WK1927">
        <v>1.28</v>
      </c>
      <c r="XB1927">
        <v>1.23</v>
      </c>
      <c r="XK1927">
        <v>1.45</v>
      </c>
      <c r="XL1927">
        <v>1.23</v>
      </c>
      <c r="ACU1927">
        <v>-0.95</v>
      </c>
      <c r="ACV1927">
        <v>-0.8</v>
      </c>
      <c r="AGG1927">
        <v>-0.75</v>
      </c>
      <c r="AGH1927">
        <v>-0.95</v>
      </c>
      <c r="AGY1927">
        <v>-0.73</v>
      </c>
      <c r="AHG1927">
        <v>-1.18</v>
      </c>
      <c r="AHH1927">
        <v>-0.35</v>
      </c>
    </row>
    <row r="1928" spans="2:892" x14ac:dyDescent="0.25">
      <c r="B1928" s="2">
        <v>40113</v>
      </c>
      <c r="AN1928">
        <v>68.5</v>
      </c>
      <c r="AO1928">
        <v>58.75</v>
      </c>
      <c r="ER1928">
        <v>34.450000000000003</v>
      </c>
      <c r="ES1928">
        <v>35.6</v>
      </c>
      <c r="ET1928">
        <v>37.43</v>
      </c>
      <c r="EU1928">
        <v>37.380000000000003</v>
      </c>
      <c r="EV1928">
        <v>36.83</v>
      </c>
      <c r="EW1928">
        <v>36.9</v>
      </c>
      <c r="KJ1928">
        <v>42.8</v>
      </c>
      <c r="MH1928">
        <v>39.700000000000003</v>
      </c>
      <c r="MI1928">
        <v>38.950000000000003</v>
      </c>
      <c r="MJ1928">
        <v>42</v>
      </c>
      <c r="MY1928">
        <v>41.55</v>
      </c>
      <c r="NC1928">
        <v>42.2</v>
      </c>
      <c r="NZ1928">
        <v>42.18</v>
      </c>
      <c r="OA1928">
        <v>36.28</v>
      </c>
      <c r="OB1928">
        <v>36.5</v>
      </c>
      <c r="OC1928">
        <v>39.35</v>
      </c>
      <c r="OD1928">
        <v>34.6</v>
      </c>
      <c r="OE1928">
        <v>33.880000000000003</v>
      </c>
      <c r="OF1928">
        <v>36.9</v>
      </c>
      <c r="PB1928">
        <v>36.200000000000003</v>
      </c>
      <c r="PC1928">
        <v>39.200000000000003</v>
      </c>
      <c r="PD1928">
        <v>41.3</v>
      </c>
      <c r="PE1928">
        <v>44.03</v>
      </c>
      <c r="PF1928">
        <v>44.98</v>
      </c>
      <c r="SS1928">
        <v>0.85</v>
      </c>
      <c r="ST1928">
        <v>0.85</v>
      </c>
      <c r="WI1928">
        <v>1.7</v>
      </c>
      <c r="WJ1928">
        <v>1.3</v>
      </c>
      <c r="WK1928">
        <v>1.5</v>
      </c>
      <c r="XB1928">
        <v>1.23</v>
      </c>
      <c r="XK1928">
        <v>1.52</v>
      </c>
      <c r="XL1928">
        <v>1.4</v>
      </c>
      <c r="ACU1928">
        <v>-0.95</v>
      </c>
      <c r="ACV1928">
        <v>-0.8</v>
      </c>
      <c r="AGG1928">
        <v>-0.75</v>
      </c>
      <c r="AGH1928">
        <v>-0.95</v>
      </c>
      <c r="AGY1928">
        <v>-0.73</v>
      </c>
      <c r="AHG1928">
        <v>-1.18</v>
      </c>
      <c r="AHH1928">
        <v>-0.35</v>
      </c>
    </row>
    <row r="1929" spans="2:892" x14ac:dyDescent="0.25">
      <c r="B1929" s="2">
        <v>40112</v>
      </c>
      <c r="AN1929">
        <v>70.099999999999994</v>
      </c>
      <c r="AO1929">
        <v>59</v>
      </c>
      <c r="ER1929">
        <v>34.9</v>
      </c>
      <c r="ES1929">
        <v>36</v>
      </c>
      <c r="ET1929">
        <v>38</v>
      </c>
      <c r="EU1929">
        <v>37.9</v>
      </c>
      <c r="EV1929">
        <v>37.049999999999997</v>
      </c>
      <c r="EW1929">
        <v>36.950000000000003</v>
      </c>
      <c r="KJ1929">
        <v>42.25</v>
      </c>
      <c r="MH1929">
        <v>40.049999999999997</v>
      </c>
      <c r="MI1929">
        <v>39.25</v>
      </c>
      <c r="MJ1929">
        <v>42.55</v>
      </c>
      <c r="MY1929">
        <v>41.9</v>
      </c>
      <c r="NC1929">
        <v>42.63</v>
      </c>
      <c r="NZ1929">
        <v>42.25</v>
      </c>
      <c r="OA1929">
        <v>36.65</v>
      </c>
      <c r="OB1929">
        <v>36.799999999999997</v>
      </c>
      <c r="OC1929">
        <v>39.799999999999997</v>
      </c>
      <c r="OD1929">
        <v>35</v>
      </c>
      <c r="OE1929">
        <v>34.25</v>
      </c>
      <c r="OF1929">
        <v>37.35</v>
      </c>
      <c r="PB1929">
        <v>36.65</v>
      </c>
      <c r="PC1929">
        <v>39.700000000000003</v>
      </c>
      <c r="PD1929">
        <v>41.65</v>
      </c>
      <c r="PE1929">
        <v>44.3</v>
      </c>
      <c r="PF1929">
        <v>45.05</v>
      </c>
      <c r="SS1929">
        <v>1.2</v>
      </c>
      <c r="ST1929">
        <v>1.2</v>
      </c>
      <c r="WI1929">
        <v>1.5</v>
      </c>
      <c r="WJ1929">
        <v>1.3</v>
      </c>
      <c r="WK1929">
        <v>1.5</v>
      </c>
      <c r="XB1929">
        <v>1.23</v>
      </c>
      <c r="XK1929">
        <v>1.48</v>
      </c>
      <c r="XL1929">
        <v>1.4</v>
      </c>
      <c r="ACU1929">
        <v>-0.95</v>
      </c>
      <c r="ACV1929">
        <v>-0.8</v>
      </c>
      <c r="AGG1929">
        <v>-0.75</v>
      </c>
      <c r="AGH1929">
        <v>-0.95</v>
      </c>
      <c r="AGY1929">
        <v>-0.73</v>
      </c>
      <c r="AHG1929">
        <v>-1.18</v>
      </c>
      <c r="AHH1929">
        <v>-0.35</v>
      </c>
    </row>
    <row r="1930" spans="2:892" x14ac:dyDescent="0.25">
      <c r="B1930" s="2">
        <v>40109</v>
      </c>
      <c r="AN1930">
        <v>70.75</v>
      </c>
      <c r="AO1930">
        <v>60</v>
      </c>
      <c r="ER1930">
        <v>35.25</v>
      </c>
      <c r="ES1930">
        <v>36.5</v>
      </c>
      <c r="ET1930">
        <v>38.5</v>
      </c>
      <c r="EU1930">
        <v>38.4</v>
      </c>
      <c r="EV1930">
        <v>37.700000000000003</v>
      </c>
      <c r="EW1930">
        <v>37.4</v>
      </c>
      <c r="KJ1930">
        <v>43.45</v>
      </c>
      <c r="MH1930">
        <v>40.549999999999997</v>
      </c>
      <c r="MI1930">
        <v>39.75</v>
      </c>
      <c r="MJ1930">
        <v>43.35</v>
      </c>
      <c r="MY1930">
        <v>42.45</v>
      </c>
      <c r="NC1930">
        <v>42.8</v>
      </c>
      <c r="NZ1930">
        <v>42.45</v>
      </c>
      <c r="OA1930">
        <v>36.9</v>
      </c>
      <c r="OB1930">
        <v>37.03</v>
      </c>
      <c r="OC1930">
        <v>40</v>
      </c>
      <c r="OD1930">
        <v>35.299999999999997</v>
      </c>
      <c r="OE1930">
        <v>34.5</v>
      </c>
      <c r="OF1930">
        <v>37.79</v>
      </c>
      <c r="PB1930">
        <v>36.950000000000003</v>
      </c>
      <c r="PC1930">
        <v>39.9</v>
      </c>
      <c r="PD1930">
        <v>41.8</v>
      </c>
      <c r="PE1930">
        <v>44.45</v>
      </c>
      <c r="PF1930">
        <v>45.08</v>
      </c>
      <c r="SS1930">
        <v>1.33</v>
      </c>
      <c r="ST1930">
        <v>1.3</v>
      </c>
      <c r="WI1930">
        <v>1.5</v>
      </c>
      <c r="WJ1930">
        <v>1.3</v>
      </c>
      <c r="WK1930">
        <v>1.4</v>
      </c>
      <c r="XB1930">
        <v>1.2</v>
      </c>
      <c r="XK1930">
        <v>1.38</v>
      </c>
      <c r="XL1930">
        <v>1.43</v>
      </c>
      <c r="ACU1930">
        <v>-0.95</v>
      </c>
      <c r="ACV1930">
        <v>-0.95</v>
      </c>
      <c r="AGG1930">
        <v>-0.75</v>
      </c>
      <c r="AGH1930">
        <v>-1.1499999999999999</v>
      </c>
      <c r="AGY1930">
        <v>-0.78</v>
      </c>
      <c r="AHG1930">
        <v>-1.23</v>
      </c>
      <c r="AHH1930">
        <v>-0.4</v>
      </c>
    </row>
    <row r="1931" spans="2:892" x14ac:dyDescent="0.25">
      <c r="B1931" s="2">
        <v>40108</v>
      </c>
      <c r="AN1931">
        <v>70.75</v>
      </c>
      <c r="AO1931">
        <v>60.75</v>
      </c>
      <c r="ER1931">
        <v>34.78</v>
      </c>
      <c r="ES1931">
        <v>36.25</v>
      </c>
      <c r="ET1931">
        <v>38.549999999999997</v>
      </c>
      <c r="EU1931">
        <v>38.4</v>
      </c>
      <c r="EV1931">
        <v>37.799999999999997</v>
      </c>
      <c r="EW1931">
        <v>37.700000000000003</v>
      </c>
      <c r="KJ1931">
        <v>43.2</v>
      </c>
      <c r="MH1931">
        <v>39.549999999999997</v>
      </c>
      <c r="MI1931">
        <v>39.1</v>
      </c>
      <c r="MJ1931">
        <v>42.95</v>
      </c>
      <c r="MY1931">
        <v>41.65</v>
      </c>
      <c r="NC1931">
        <v>42.5</v>
      </c>
      <c r="NZ1931">
        <v>42.2</v>
      </c>
      <c r="OA1931">
        <v>36.69</v>
      </c>
      <c r="OB1931">
        <v>36.81</v>
      </c>
      <c r="OC1931">
        <v>40</v>
      </c>
      <c r="OD1931">
        <v>35.1</v>
      </c>
      <c r="OE1931">
        <v>34.299999999999997</v>
      </c>
      <c r="OF1931">
        <v>37.799999999999997</v>
      </c>
      <c r="PB1931">
        <v>36.799999999999997</v>
      </c>
      <c r="PC1931">
        <v>39.75</v>
      </c>
      <c r="PD1931">
        <v>41.7</v>
      </c>
      <c r="PE1931">
        <v>44.4</v>
      </c>
      <c r="PF1931">
        <v>45.45</v>
      </c>
      <c r="SS1931">
        <v>1.2</v>
      </c>
      <c r="ST1931">
        <v>1.35</v>
      </c>
      <c r="WI1931">
        <v>1.5</v>
      </c>
      <c r="WJ1931">
        <v>1.3</v>
      </c>
      <c r="WK1931">
        <v>1.4</v>
      </c>
      <c r="XB1931">
        <v>1.33</v>
      </c>
      <c r="XK1931">
        <v>1.38</v>
      </c>
      <c r="XL1931">
        <v>1.1299999999999999</v>
      </c>
      <c r="ACU1931">
        <v>-0.95</v>
      </c>
      <c r="ACV1931">
        <v>-0.95</v>
      </c>
      <c r="AGG1931">
        <v>-0.75</v>
      </c>
      <c r="AGH1931">
        <v>-1.1499999999999999</v>
      </c>
      <c r="AGY1931">
        <v>-0.78</v>
      </c>
      <c r="AHG1931">
        <v>-1.23</v>
      </c>
      <c r="AHH1931">
        <v>-0.4</v>
      </c>
    </row>
    <row r="1932" spans="2:892" x14ac:dyDescent="0.25">
      <c r="B1932" s="2">
        <v>40107</v>
      </c>
      <c r="AN1932">
        <v>71.349999999999994</v>
      </c>
      <c r="AO1932">
        <v>63</v>
      </c>
      <c r="ER1932">
        <v>35.35</v>
      </c>
      <c r="ES1932">
        <v>37.35</v>
      </c>
      <c r="ET1932">
        <v>39.75</v>
      </c>
      <c r="EU1932">
        <v>39.6</v>
      </c>
      <c r="EV1932">
        <v>39.1</v>
      </c>
      <c r="EW1932">
        <v>39.1</v>
      </c>
      <c r="KJ1932">
        <v>43.55</v>
      </c>
      <c r="MH1932">
        <v>41.8</v>
      </c>
      <c r="MI1932">
        <v>39.35</v>
      </c>
      <c r="MJ1932">
        <v>43.69</v>
      </c>
      <c r="MY1932">
        <v>41.55</v>
      </c>
      <c r="NC1932">
        <v>42.7</v>
      </c>
      <c r="NZ1932">
        <v>42.4</v>
      </c>
      <c r="OA1932">
        <v>36.9</v>
      </c>
      <c r="OB1932">
        <v>36.979999999999997</v>
      </c>
      <c r="OC1932">
        <v>39.880000000000003</v>
      </c>
      <c r="OD1932">
        <v>35.33</v>
      </c>
      <c r="OE1932">
        <v>34.85</v>
      </c>
      <c r="OF1932">
        <v>38.9</v>
      </c>
      <c r="PB1932">
        <v>37.299999999999997</v>
      </c>
      <c r="PC1932">
        <v>39.85</v>
      </c>
      <c r="PD1932">
        <v>41.85</v>
      </c>
      <c r="PE1932">
        <v>44.45</v>
      </c>
      <c r="PF1932">
        <v>45.45</v>
      </c>
      <c r="SS1932">
        <v>1.1000000000000001</v>
      </c>
      <c r="ST1932">
        <v>1.4</v>
      </c>
      <c r="WI1932">
        <v>1.55</v>
      </c>
      <c r="WJ1932">
        <v>1.4</v>
      </c>
      <c r="WK1932">
        <v>1.43</v>
      </c>
      <c r="XB1932">
        <v>1.18</v>
      </c>
      <c r="XK1932">
        <v>1.4</v>
      </c>
      <c r="XL1932">
        <v>1.18</v>
      </c>
      <c r="ACU1932">
        <v>-0.95</v>
      </c>
      <c r="ACV1932">
        <v>-0.95</v>
      </c>
      <c r="AGG1932">
        <v>-0.75</v>
      </c>
      <c r="AGH1932">
        <v>-1.1499999999999999</v>
      </c>
      <c r="AGY1932">
        <v>-0.78</v>
      </c>
      <c r="AHG1932">
        <v>-1.23</v>
      </c>
      <c r="AHH1932">
        <v>-0.4</v>
      </c>
    </row>
    <row r="1933" spans="2:892" x14ac:dyDescent="0.25">
      <c r="B1933" s="2">
        <v>40106</v>
      </c>
      <c r="AN1933">
        <v>69.099999999999994</v>
      </c>
      <c r="AO1933">
        <v>60.25</v>
      </c>
      <c r="ER1933">
        <v>35.700000000000003</v>
      </c>
      <c r="ES1933">
        <v>37.299999999999997</v>
      </c>
      <c r="ET1933">
        <v>39.700000000000003</v>
      </c>
      <c r="EU1933">
        <v>39.4</v>
      </c>
      <c r="EV1933">
        <v>38.630000000000003</v>
      </c>
      <c r="EW1933">
        <v>38.5</v>
      </c>
      <c r="KJ1933">
        <v>43.18</v>
      </c>
      <c r="MH1933">
        <v>40.04</v>
      </c>
      <c r="MI1933">
        <v>39.380000000000003</v>
      </c>
      <c r="MJ1933">
        <v>43.5</v>
      </c>
      <c r="MY1933">
        <v>40.6</v>
      </c>
      <c r="NC1933">
        <v>43</v>
      </c>
      <c r="NZ1933">
        <v>42.7</v>
      </c>
      <c r="OA1933">
        <v>37.200000000000003</v>
      </c>
      <c r="OB1933">
        <v>37.15</v>
      </c>
      <c r="OC1933">
        <v>40</v>
      </c>
      <c r="OD1933">
        <v>35.340000000000003</v>
      </c>
      <c r="OE1933">
        <v>34.83</v>
      </c>
      <c r="OF1933">
        <v>38.799999999999997</v>
      </c>
      <c r="PB1933">
        <v>37.25</v>
      </c>
      <c r="PC1933">
        <v>39.950000000000003</v>
      </c>
      <c r="PD1933">
        <v>41.9</v>
      </c>
      <c r="PE1933">
        <v>44.55</v>
      </c>
      <c r="PF1933">
        <v>45.5</v>
      </c>
      <c r="SS1933">
        <v>1.05</v>
      </c>
      <c r="ST1933">
        <v>1</v>
      </c>
      <c r="WI1933">
        <v>1.55</v>
      </c>
      <c r="WJ1933">
        <v>1.45</v>
      </c>
      <c r="WK1933">
        <v>1.3</v>
      </c>
      <c r="XB1933">
        <v>1.35</v>
      </c>
      <c r="XK1933">
        <v>1.35</v>
      </c>
      <c r="XL1933">
        <v>1.35</v>
      </c>
      <c r="ACU1933">
        <v>-0.88</v>
      </c>
      <c r="ACV1933">
        <v>-0.88</v>
      </c>
      <c r="AGG1933">
        <v>-0.75</v>
      </c>
      <c r="AGH1933">
        <v>-1.08</v>
      </c>
      <c r="AGY1933">
        <v>-0.78</v>
      </c>
      <c r="AHG1933">
        <v>-1.25</v>
      </c>
      <c r="AHH1933">
        <v>-0.4</v>
      </c>
    </row>
    <row r="1934" spans="2:892" x14ac:dyDescent="0.25">
      <c r="B1934" s="2">
        <v>40105</v>
      </c>
      <c r="AN1934">
        <v>67.75</v>
      </c>
      <c r="AO1934">
        <v>58.8</v>
      </c>
      <c r="ER1934">
        <v>33.78</v>
      </c>
      <c r="ES1934">
        <v>35.479999999999997</v>
      </c>
      <c r="ET1934">
        <v>37.799999999999997</v>
      </c>
      <c r="EU1934">
        <v>37.4</v>
      </c>
      <c r="EV1934">
        <v>36.450000000000003</v>
      </c>
      <c r="EW1934">
        <v>36.299999999999997</v>
      </c>
      <c r="KJ1934">
        <v>41</v>
      </c>
      <c r="MH1934">
        <v>38.5</v>
      </c>
      <c r="MI1934">
        <v>37.549999999999997</v>
      </c>
      <c r="MJ1934">
        <v>41.5</v>
      </c>
      <c r="MY1934">
        <v>39</v>
      </c>
      <c r="NC1934">
        <v>41.9</v>
      </c>
      <c r="NZ1934">
        <v>41.8</v>
      </c>
      <c r="OA1934">
        <v>36.25</v>
      </c>
      <c r="OB1934">
        <v>36.35</v>
      </c>
      <c r="OC1934">
        <v>38.9</v>
      </c>
      <c r="OD1934">
        <v>33.799999999999997</v>
      </c>
      <c r="OE1934">
        <v>33</v>
      </c>
      <c r="OF1934">
        <v>36.799999999999997</v>
      </c>
      <c r="PB1934">
        <v>35.65</v>
      </c>
      <c r="PC1934">
        <v>39.1</v>
      </c>
      <c r="PD1934">
        <v>41.2</v>
      </c>
      <c r="PE1934">
        <v>44.1</v>
      </c>
      <c r="PF1934">
        <v>45.25</v>
      </c>
      <c r="SS1934">
        <v>1.03</v>
      </c>
      <c r="ST1934">
        <v>1</v>
      </c>
      <c r="WI1934">
        <v>1.55</v>
      </c>
      <c r="WJ1934">
        <v>1.4</v>
      </c>
      <c r="WK1934">
        <v>1.35</v>
      </c>
      <c r="XB1934">
        <v>1.3</v>
      </c>
      <c r="XK1934">
        <v>1.28</v>
      </c>
      <c r="XL1934">
        <v>1.1000000000000001</v>
      </c>
      <c r="ACU1934">
        <v>-0.88</v>
      </c>
      <c r="ACV1934">
        <v>-0.88</v>
      </c>
      <c r="AGG1934">
        <v>-0.75</v>
      </c>
      <c r="AGH1934">
        <v>-1.08</v>
      </c>
      <c r="AGY1934">
        <v>-0.8</v>
      </c>
      <c r="AHG1934">
        <v>-1.25</v>
      </c>
      <c r="AHH1934">
        <v>-0.4</v>
      </c>
    </row>
    <row r="1935" spans="2:892" x14ac:dyDescent="0.25">
      <c r="B1935" s="2">
        <v>40102</v>
      </c>
      <c r="AN1935">
        <v>67.25</v>
      </c>
      <c r="AO1935">
        <v>58.9</v>
      </c>
      <c r="ER1935">
        <v>33.5</v>
      </c>
      <c r="ES1935">
        <v>35.4</v>
      </c>
      <c r="ET1935">
        <v>37.799999999999997</v>
      </c>
      <c r="EU1935">
        <v>37.200000000000003</v>
      </c>
      <c r="EV1935">
        <v>35.85</v>
      </c>
      <c r="EW1935">
        <v>35.549999999999997</v>
      </c>
      <c r="KJ1935">
        <v>41</v>
      </c>
      <c r="MH1935">
        <v>38.35</v>
      </c>
      <c r="MI1935">
        <v>37.75</v>
      </c>
      <c r="MJ1935">
        <v>41.75</v>
      </c>
      <c r="MY1935">
        <v>40.700000000000003</v>
      </c>
      <c r="NC1935">
        <v>42.13</v>
      </c>
      <c r="NZ1935">
        <v>42</v>
      </c>
      <c r="OA1935">
        <v>36.26</v>
      </c>
      <c r="OB1935">
        <v>36.299999999999997</v>
      </c>
      <c r="OC1935">
        <v>39</v>
      </c>
      <c r="OD1935">
        <v>33.549999999999997</v>
      </c>
      <c r="OE1935">
        <v>32.85</v>
      </c>
      <c r="OF1935">
        <v>36.67</v>
      </c>
      <c r="PB1935">
        <v>35.5</v>
      </c>
      <c r="PC1935">
        <v>39.200000000000003</v>
      </c>
      <c r="PD1935">
        <v>41.2</v>
      </c>
      <c r="PE1935">
        <v>43.9</v>
      </c>
      <c r="PF1935">
        <v>45.25</v>
      </c>
      <c r="SS1935">
        <v>1</v>
      </c>
      <c r="ST1935">
        <v>0.95</v>
      </c>
      <c r="WI1935">
        <v>1.55</v>
      </c>
      <c r="WJ1935">
        <v>1.45</v>
      </c>
      <c r="WK1935">
        <v>1.28</v>
      </c>
      <c r="XB1935">
        <v>1.2</v>
      </c>
      <c r="XK1935">
        <v>1.28</v>
      </c>
      <c r="XL1935">
        <v>1</v>
      </c>
      <c r="ACU1935">
        <v>-1.1000000000000001</v>
      </c>
      <c r="ACV1935">
        <v>-1.1299999999999999</v>
      </c>
      <c r="AGG1935">
        <v>-0.75</v>
      </c>
      <c r="AGH1935">
        <v>-1.08</v>
      </c>
      <c r="AGY1935">
        <v>-0.78</v>
      </c>
      <c r="AHG1935">
        <v>-1.3</v>
      </c>
      <c r="AHH1935">
        <v>-0.4</v>
      </c>
    </row>
    <row r="1936" spans="2:892" x14ac:dyDescent="0.25">
      <c r="B1936" s="2">
        <v>40101</v>
      </c>
      <c r="AN1936">
        <v>67.25</v>
      </c>
      <c r="AO1936">
        <v>59.25</v>
      </c>
      <c r="ER1936">
        <v>32.75</v>
      </c>
      <c r="ES1936">
        <v>34.25</v>
      </c>
      <c r="ET1936">
        <v>36.69</v>
      </c>
      <c r="EU1936">
        <v>35.950000000000003</v>
      </c>
      <c r="EV1936">
        <v>34.68</v>
      </c>
      <c r="EW1936">
        <v>34.25</v>
      </c>
      <c r="KJ1936">
        <v>39.65</v>
      </c>
      <c r="MH1936">
        <v>38.1</v>
      </c>
      <c r="MI1936">
        <v>37.1</v>
      </c>
      <c r="MJ1936">
        <v>40.85</v>
      </c>
      <c r="MY1936">
        <v>40.1</v>
      </c>
      <c r="NC1936">
        <v>41.67</v>
      </c>
      <c r="NZ1936">
        <v>41.45</v>
      </c>
      <c r="OA1936">
        <v>35.950000000000003</v>
      </c>
      <c r="OB1936">
        <v>36</v>
      </c>
      <c r="OC1936">
        <v>38.630000000000003</v>
      </c>
      <c r="OD1936">
        <v>33</v>
      </c>
      <c r="OE1936">
        <v>32.1</v>
      </c>
      <c r="OF1936">
        <v>35.75</v>
      </c>
      <c r="PB1936">
        <v>34.799999999999997</v>
      </c>
      <c r="PC1936">
        <v>38.85</v>
      </c>
      <c r="PD1936">
        <v>40.85</v>
      </c>
      <c r="PE1936">
        <v>43.55</v>
      </c>
      <c r="PF1936">
        <v>45</v>
      </c>
      <c r="SS1936">
        <v>0.95</v>
      </c>
      <c r="ST1936">
        <v>0.9</v>
      </c>
      <c r="WI1936">
        <v>1.55</v>
      </c>
      <c r="WJ1936">
        <v>1.23</v>
      </c>
      <c r="WK1936">
        <v>1.33</v>
      </c>
      <c r="XB1936">
        <v>1.33</v>
      </c>
      <c r="XK1936">
        <v>1.35</v>
      </c>
      <c r="XL1936">
        <v>1</v>
      </c>
      <c r="ACU1936">
        <v>-2</v>
      </c>
      <c r="ACV1936">
        <v>-2.25</v>
      </c>
      <c r="AGG1936">
        <v>-0.75</v>
      </c>
      <c r="AGH1936">
        <v>-1.08</v>
      </c>
      <c r="AGY1936">
        <v>-0.79</v>
      </c>
      <c r="AHG1936">
        <v>-1.3</v>
      </c>
      <c r="AHH1936">
        <v>-0.43</v>
      </c>
    </row>
    <row r="1937" spans="2:892" x14ac:dyDescent="0.25">
      <c r="B1937" s="2">
        <v>40100</v>
      </c>
      <c r="AN1937">
        <v>69.900000000000006</v>
      </c>
      <c r="AO1937">
        <v>60.55</v>
      </c>
      <c r="ER1937">
        <v>33.15</v>
      </c>
      <c r="ES1937">
        <v>35</v>
      </c>
      <c r="ET1937">
        <v>37.53</v>
      </c>
      <c r="EU1937">
        <v>36.85</v>
      </c>
      <c r="EV1937">
        <v>35.200000000000003</v>
      </c>
      <c r="EW1937">
        <v>34.799999999999997</v>
      </c>
      <c r="KJ1937">
        <v>39.75</v>
      </c>
      <c r="MH1937">
        <v>38.35</v>
      </c>
      <c r="MI1937">
        <v>37.450000000000003</v>
      </c>
      <c r="MJ1937">
        <v>41.55</v>
      </c>
      <c r="MY1937">
        <v>40.799999999999997</v>
      </c>
      <c r="NC1937">
        <v>42.25</v>
      </c>
      <c r="NZ1937">
        <v>42</v>
      </c>
      <c r="OA1937">
        <v>36.4</v>
      </c>
      <c r="OB1937">
        <v>36.549999999999997</v>
      </c>
      <c r="OC1937">
        <v>39.200000000000003</v>
      </c>
      <c r="OD1937">
        <v>33.4</v>
      </c>
      <c r="OE1937">
        <v>32.65</v>
      </c>
      <c r="OF1937">
        <v>36.590000000000003</v>
      </c>
      <c r="PB1937">
        <v>35.5</v>
      </c>
      <c r="PC1937">
        <v>39.35</v>
      </c>
      <c r="PD1937">
        <v>41.35</v>
      </c>
      <c r="PE1937">
        <v>43.9</v>
      </c>
      <c r="PF1937">
        <v>45.35</v>
      </c>
      <c r="SS1937">
        <v>1.45</v>
      </c>
      <c r="ST1937">
        <v>1.8</v>
      </c>
      <c r="WI1937">
        <v>1.4</v>
      </c>
      <c r="WJ1937">
        <v>1.3</v>
      </c>
      <c r="WK1937">
        <v>1.3</v>
      </c>
      <c r="XB1937">
        <v>1.25</v>
      </c>
      <c r="XK1937">
        <v>1.38</v>
      </c>
      <c r="XL1937">
        <v>1.2</v>
      </c>
      <c r="ACU1937">
        <v>-2</v>
      </c>
      <c r="ACV1937">
        <v>-2.25</v>
      </c>
      <c r="AGG1937">
        <v>-0.75</v>
      </c>
      <c r="AGH1937">
        <v>-1.1000000000000001</v>
      </c>
      <c r="AGY1937">
        <v>-0.79</v>
      </c>
      <c r="AHG1937">
        <v>-1.35</v>
      </c>
      <c r="AHH1937">
        <v>-0.42</v>
      </c>
    </row>
    <row r="1938" spans="2:892" x14ac:dyDescent="0.25">
      <c r="B1938" s="2">
        <v>40099</v>
      </c>
      <c r="AN1938">
        <v>71.38</v>
      </c>
      <c r="AO1938">
        <v>62</v>
      </c>
      <c r="ER1938">
        <v>32.75</v>
      </c>
      <c r="ES1938">
        <v>34.049999999999997</v>
      </c>
      <c r="ET1938">
        <v>36.68</v>
      </c>
      <c r="EU1938">
        <v>36</v>
      </c>
      <c r="EV1938">
        <v>34.4</v>
      </c>
      <c r="EW1938">
        <v>33.950000000000003</v>
      </c>
      <c r="KJ1938">
        <v>39.950000000000003</v>
      </c>
      <c r="MH1938">
        <v>38.65</v>
      </c>
      <c r="MI1938">
        <v>37.75</v>
      </c>
      <c r="MJ1938">
        <v>41.15</v>
      </c>
      <c r="MY1938">
        <v>40.5</v>
      </c>
      <c r="NC1938">
        <v>42.05</v>
      </c>
      <c r="NZ1938">
        <v>41.88</v>
      </c>
      <c r="OA1938">
        <v>36.1</v>
      </c>
      <c r="OB1938">
        <v>36.18</v>
      </c>
      <c r="OC1938">
        <v>38.9</v>
      </c>
      <c r="OD1938">
        <v>33.049999999999997</v>
      </c>
      <c r="OE1938">
        <v>32.18</v>
      </c>
      <c r="OF1938">
        <v>35.65</v>
      </c>
      <c r="PB1938">
        <v>34.950000000000003</v>
      </c>
      <c r="PC1938">
        <v>39</v>
      </c>
      <c r="PD1938">
        <v>41.1</v>
      </c>
      <c r="PE1938">
        <v>43.8</v>
      </c>
      <c r="PF1938">
        <v>44.93</v>
      </c>
      <c r="SS1938">
        <v>1.4</v>
      </c>
      <c r="ST1938">
        <v>1.8</v>
      </c>
      <c r="WI1938">
        <v>1.45</v>
      </c>
      <c r="WJ1938">
        <v>1.35</v>
      </c>
      <c r="WK1938">
        <v>1.4</v>
      </c>
      <c r="XB1938">
        <v>1.2</v>
      </c>
      <c r="XK1938">
        <v>1.35</v>
      </c>
      <c r="XL1938">
        <v>1.1000000000000001</v>
      </c>
      <c r="ACU1938">
        <v>-2</v>
      </c>
      <c r="ACV1938">
        <v>-2.25</v>
      </c>
      <c r="AGG1938">
        <v>-0.75</v>
      </c>
      <c r="AGH1938">
        <v>-1.1000000000000001</v>
      </c>
      <c r="AGY1938">
        <v>-0.8</v>
      </c>
      <c r="AHG1938">
        <v>-1.3</v>
      </c>
      <c r="AHH1938">
        <v>-0.4</v>
      </c>
    </row>
    <row r="1939" spans="2:892" x14ac:dyDescent="0.25">
      <c r="B1939" s="2">
        <v>40098</v>
      </c>
      <c r="AN1939">
        <v>72</v>
      </c>
      <c r="AO1939">
        <v>63.5</v>
      </c>
      <c r="AP1939">
        <v>71.2</v>
      </c>
      <c r="ER1939">
        <v>33.200000000000003</v>
      </c>
      <c r="ES1939">
        <v>34.130000000000003</v>
      </c>
      <c r="ET1939">
        <v>36.9</v>
      </c>
      <c r="EU1939">
        <v>36.35</v>
      </c>
      <c r="EV1939">
        <v>35.03</v>
      </c>
      <c r="EW1939">
        <v>34.549999999999997</v>
      </c>
      <c r="KJ1939">
        <v>40.049999999999997</v>
      </c>
      <c r="KK1939">
        <v>39.4</v>
      </c>
      <c r="MH1939">
        <v>38.299999999999997</v>
      </c>
      <c r="MI1939">
        <v>37.35</v>
      </c>
      <c r="MJ1939">
        <v>41.15</v>
      </c>
      <c r="MY1939">
        <v>40.4</v>
      </c>
      <c r="NC1939">
        <v>42.2</v>
      </c>
      <c r="NZ1939">
        <v>42</v>
      </c>
      <c r="OA1939">
        <v>36.35</v>
      </c>
      <c r="OB1939">
        <v>36.5</v>
      </c>
      <c r="OC1939">
        <v>39.1</v>
      </c>
      <c r="OD1939">
        <v>33.450000000000003</v>
      </c>
      <c r="OE1939">
        <v>32.56</v>
      </c>
      <c r="OF1939">
        <v>36.299999999999997</v>
      </c>
      <c r="PB1939">
        <v>35.35</v>
      </c>
      <c r="PC1939">
        <v>39.299999999999997</v>
      </c>
      <c r="PD1939">
        <v>41.18</v>
      </c>
      <c r="PE1939">
        <v>44.1</v>
      </c>
      <c r="PF1939">
        <v>45</v>
      </c>
      <c r="SS1939">
        <v>1.4</v>
      </c>
      <c r="ST1939">
        <v>1.8</v>
      </c>
      <c r="WI1939">
        <v>1.45</v>
      </c>
      <c r="WJ1939">
        <v>1.6</v>
      </c>
      <c r="WK1939">
        <v>1.5</v>
      </c>
      <c r="XB1939">
        <v>1.1299999999999999</v>
      </c>
      <c r="XK1939">
        <v>1.36</v>
      </c>
      <c r="XL1939">
        <v>1.04</v>
      </c>
      <c r="ACU1939">
        <v>-2</v>
      </c>
      <c r="ACV1939">
        <v>-2.25</v>
      </c>
      <c r="AGG1939">
        <v>-0.75</v>
      </c>
      <c r="AGH1939">
        <v>-1.08</v>
      </c>
      <c r="AGY1939">
        <v>-0.8</v>
      </c>
      <c r="AHG1939">
        <v>-1.33</v>
      </c>
      <c r="AHH1939">
        <v>-0.43</v>
      </c>
    </row>
    <row r="1940" spans="2:892" x14ac:dyDescent="0.25">
      <c r="B1940" s="2">
        <v>40095</v>
      </c>
      <c r="AN1940">
        <v>76</v>
      </c>
      <c r="AO1940">
        <v>64.5</v>
      </c>
      <c r="ER1940">
        <v>31.65</v>
      </c>
      <c r="ES1940">
        <v>33.25</v>
      </c>
      <c r="ET1940">
        <v>36.1</v>
      </c>
      <c r="EU1940">
        <v>35.1</v>
      </c>
      <c r="EV1940">
        <v>33.6</v>
      </c>
      <c r="EW1940">
        <v>33.200000000000003</v>
      </c>
      <c r="KJ1940">
        <v>38.85</v>
      </c>
      <c r="MH1940">
        <v>37.700000000000003</v>
      </c>
      <c r="MI1940">
        <v>36.4</v>
      </c>
      <c r="MJ1940">
        <v>40.200000000000003</v>
      </c>
      <c r="MY1940">
        <v>39.65</v>
      </c>
      <c r="NC1940">
        <v>41.03</v>
      </c>
      <c r="NZ1940">
        <v>40.85</v>
      </c>
      <c r="OA1940">
        <v>35.049999999999997</v>
      </c>
      <c r="OB1940">
        <v>35.299999999999997</v>
      </c>
      <c r="OC1940">
        <v>38.15</v>
      </c>
      <c r="OD1940">
        <v>32.4</v>
      </c>
      <c r="OE1940">
        <v>31.1</v>
      </c>
      <c r="OF1940">
        <v>34.799999999999997</v>
      </c>
      <c r="PB1940">
        <v>34.049999999999997</v>
      </c>
      <c r="PC1940">
        <v>38.049999999999997</v>
      </c>
      <c r="PD1940">
        <v>40.15</v>
      </c>
      <c r="PE1940">
        <v>43.2</v>
      </c>
      <c r="PF1940">
        <v>44.6</v>
      </c>
      <c r="SS1940">
        <v>1.5</v>
      </c>
      <c r="ST1940">
        <v>1.8</v>
      </c>
      <c r="WI1940">
        <v>1.45</v>
      </c>
      <c r="WJ1940">
        <v>1.6</v>
      </c>
      <c r="WK1940">
        <v>1.5</v>
      </c>
      <c r="XB1940">
        <v>1.1499999999999999</v>
      </c>
      <c r="XK1940">
        <v>1.33</v>
      </c>
      <c r="XL1940">
        <v>1.1000000000000001</v>
      </c>
      <c r="ACU1940">
        <v>-2</v>
      </c>
      <c r="ACV1940">
        <v>-2.25</v>
      </c>
      <c r="AGG1940">
        <v>-0.75</v>
      </c>
      <c r="AGH1940">
        <v>-1.08</v>
      </c>
      <c r="AGY1940">
        <v>-0.8</v>
      </c>
      <c r="AHG1940">
        <v>-1.4</v>
      </c>
      <c r="AHH1940">
        <v>-0.5</v>
      </c>
    </row>
    <row r="1941" spans="2:892" x14ac:dyDescent="0.25">
      <c r="B1941" s="2">
        <v>40094</v>
      </c>
      <c r="AN1941">
        <v>72</v>
      </c>
      <c r="AO1941">
        <v>65</v>
      </c>
      <c r="AP1941">
        <v>77.55</v>
      </c>
      <c r="ER1941">
        <v>31.35</v>
      </c>
      <c r="ES1941">
        <v>32.9</v>
      </c>
      <c r="ET1941">
        <v>35.78</v>
      </c>
      <c r="EU1941">
        <v>34.65</v>
      </c>
      <c r="EV1941">
        <v>33.450000000000003</v>
      </c>
      <c r="EW1941">
        <v>32.9</v>
      </c>
      <c r="KJ1941">
        <v>38.799999999999997</v>
      </c>
      <c r="MH1941">
        <v>37.549999999999997</v>
      </c>
      <c r="MI1941">
        <v>36.200000000000003</v>
      </c>
      <c r="MJ1941">
        <v>39.75</v>
      </c>
      <c r="MY1941">
        <v>39.450000000000003</v>
      </c>
      <c r="NC1941">
        <v>40.950000000000003</v>
      </c>
      <c r="NZ1941">
        <v>40.98</v>
      </c>
      <c r="OA1941">
        <v>34.5</v>
      </c>
      <c r="OB1941">
        <v>35.1</v>
      </c>
      <c r="OC1941">
        <v>37.979999999999997</v>
      </c>
      <c r="OD1941">
        <v>32.200000000000003</v>
      </c>
      <c r="OE1941">
        <v>30.88</v>
      </c>
      <c r="OF1941">
        <v>34.450000000000003</v>
      </c>
      <c r="PB1941">
        <v>33.85</v>
      </c>
      <c r="PC1941">
        <v>37.75</v>
      </c>
      <c r="PD1941">
        <v>39.9</v>
      </c>
      <c r="PE1941">
        <v>42.95</v>
      </c>
      <c r="PF1941">
        <v>44.38</v>
      </c>
      <c r="SS1941">
        <v>1.5</v>
      </c>
      <c r="ST1941">
        <v>2.15</v>
      </c>
      <c r="WI1941">
        <v>1.3</v>
      </c>
      <c r="WJ1941">
        <v>1.45</v>
      </c>
      <c r="WK1941">
        <v>1.48</v>
      </c>
      <c r="XB1941">
        <v>1.1299999999999999</v>
      </c>
      <c r="XK1941">
        <v>1.5</v>
      </c>
      <c r="XL1941">
        <v>1</v>
      </c>
      <c r="ACU1941">
        <v>-2</v>
      </c>
      <c r="ACV1941">
        <v>-2.25</v>
      </c>
      <c r="AGG1941">
        <v>-0.75</v>
      </c>
      <c r="AGH1941">
        <v>-1.08</v>
      </c>
      <c r="AGY1941">
        <v>-0.78</v>
      </c>
      <c r="AHG1941">
        <v>-1.38</v>
      </c>
      <c r="AHH1941">
        <v>-0.53</v>
      </c>
    </row>
    <row r="1942" spans="2:892" x14ac:dyDescent="0.25">
      <c r="B1942" s="2">
        <v>40093</v>
      </c>
      <c r="AN1942">
        <v>70</v>
      </c>
      <c r="AO1942">
        <v>66</v>
      </c>
      <c r="ER1942">
        <v>31.4</v>
      </c>
      <c r="ES1942">
        <v>32.9</v>
      </c>
      <c r="ET1942">
        <v>35.5</v>
      </c>
      <c r="EU1942">
        <v>34.5</v>
      </c>
      <c r="EV1942">
        <v>33.35</v>
      </c>
      <c r="EW1942">
        <v>32.75</v>
      </c>
      <c r="KJ1942">
        <v>38</v>
      </c>
      <c r="MH1942">
        <v>37.700000000000003</v>
      </c>
      <c r="MI1942">
        <v>36.15</v>
      </c>
      <c r="MJ1942">
        <v>38.950000000000003</v>
      </c>
      <c r="MY1942">
        <v>39.1</v>
      </c>
      <c r="NC1942">
        <v>40.65</v>
      </c>
      <c r="NZ1942">
        <v>40.43</v>
      </c>
      <c r="OA1942">
        <v>34.450000000000003</v>
      </c>
      <c r="OB1942">
        <v>35.130000000000003</v>
      </c>
      <c r="OC1942">
        <v>38.43</v>
      </c>
      <c r="OD1942">
        <v>32.69</v>
      </c>
      <c r="OE1942">
        <v>31.29</v>
      </c>
      <c r="OF1942">
        <v>34.35</v>
      </c>
      <c r="PB1942">
        <v>34.1</v>
      </c>
      <c r="PC1942">
        <v>37.85</v>
      </c>
      <c r="PD1942">
        <v>40.15</v>
      </c>
      <c r="PE1942">
        <v>43.1</v>
      </c>
      <c r="PF1942">
        <v>44.65</v>
      </c>
      <c r="SS1942">
        <v>1.9</v>
      </c>
      <c r="ST1942">
        <v>2.0299999999999998</v>
      </c>
      <c r="WI1942">
        <v>1.3</v>
      </c>
      <c r="WJ1942">
        <v>1.6</v>
      </c>
      <c r="WK1942">
        <v>1.6</v>
      </c>
      <c r="XB1942">
        <v>1.25</v>
      </c>
      <c r="XK1942">
        <v>1.5</v>
      </c>
      <c r="XL1942">
        <v>1</v>
      </c>
      <c r="ACU1942">
        <v>-2</v>
      </c>
      <c r="ACV1942">
        <v>-2.25</v>
      </c>
      <c r="AGG1942">
        <v>-0.75</v>
      </c>
      <c r="AGH1942">
        <v>-1.08</v>
      </c>
      <c r="AGY1942">
        <v>-0.78</v>
      </c>
      <c r="AHG1942">
        <v>-1.38</v>
      </c>
      <c r="AHH1942">
        <v>-0.53</v>
      </c>
    </row>
    <row r="1943" spans="2:892" x14ac:dyDescent="0.25">
      <c r="B1943" s="2">
        <v>40092</v>
      </c>
      <c r="AN1943">
        <v>69.75</v>
      </c>
      <c r="AO1943">
        <v>62.5</v>
      </c>
      <c r="ER1943">
        <v>30.9</v>
      </c>
      <c r="ES1943">
        <v>32</v>
      </c>
      <c r="ET1943">
        <v>34.35</v>
      </c>
      <c r="EU1943">
        <v>33.6</v>
      </c>
      <c r="EV1943">
        <v>32.6</v>
      </c>
      <c r="EW1943">
        <v>31.8</v>
      </c>
      <c r="KJ1943">
        <v>37.799999999999997</v>
      </c>
      <c r="MH1943">
        <v>37.049999999999997</v>
      </c>
      <c r="MI1943">
        <v>35.35</v>
      </c>
      <c r="MJ1943">
        <v>38.6</v>
      </c>
      <c r="MY1943">
        <v>38.65</v>
      </c>
      <c r="NC1943">
        <v>40.299999999999997</v>
      </c>
      <c r="NZ1943">
        <v>39.93</v>
      </c>
      <c r="OA1943">
        <v>33.83</v>
      </c>
      <c r="OB1943">
        <v>34.479999999999997</v>
      </c>
      <c r="OC1943">
        <v>37.43</v>
      </c>
      <c r="OD1943">
        <v>31.99</v>
      </c>
      <c r="OE1943">
        <v>30.5</v>
      </c>
      <c r="OF1943">
        <v>33.450000000000003</v>
      </c>
      <c r="PB1943">
        <v>33.35</v>
      </c>
      <c r="PC1943">
        <v>37.299999999999997</v>
      </c>
      <c r="PD1943">
        <v>39.85</v>
      </c>
      <c r="PE1943">
        <v>42.85</v>
      </c>
      <c r="PF1943">
        <v>44.8</v>
      </c>
      <c r="SS1943">
        <v>1.95</v>
      </c>
      <c r="ST1943">
        <v>2.4500000000000002</v>
      </c>
      <c r="WI1943">
        <v>1.3</v>
      </c>
      <c r="WJ1943">
        <v>1.6</v>
      </c>
      <c r="WK1943">
        <v>1.6</v>
      </c>
      <c r="XB1943">
        <v>1.1499999999999999</v>
      </c>
      <c r="XK1943">
        <v>1.45</v>
      </c>
      <c r="XL1943">
        <v>1</v>
      </c>
      <c r="ACU1943">
        <v>-2</v>
      </c>
      <c r="ACV1943">
        <v>-2.25</v>
      </c>
      <c r="AGG1943">
        <v>-0.75</v>
      </c>
      <c r="AGH1943">
        <v>-1.08</v>
      </c>
      <c r="AGY1943">
        <v>-0.78</v>
      </c>
      <c r="AHG1943">
        <v>-1.35</v>
      </c>
      <c r="AHH1943">
        <v>-0.53</v>
      </c>
    </row>
    <row r="1944" spans="2:892" x14ac:dyDescent="0.25">
      <c r="B1944" s="2">
        <v>40091</v>
      </c>
      <c r="AN1944">
        <v>68.3</v>
      </c>
      <c r="AO1944">
        <v>61.9</v>
      </c>
      <c r="ER1944">
        <v>30.15</v>
      </c>
      <c r="ES1944">
        <v>31.25</v>
      </c>
      <c r="ET1944">
        <v>33.65</v>
      </c>
      <c r="EU1944">
        <v>33</v>
      </c>
      <c r="EV1944">
        <v>32</v>
      </c>
      <c r="EW1944">
        <v>31.05</v>
      </c>
      <c r="KJ1944">
        <v>36.9</v>
      </c>
      <c r="MH1944">
        <v>36.049999999999997</v>
      </c>
      <c r="MI1944">
        <v>34.6</v>
      </c>
      <c r="MJ1944">
        <v>37.65</v>
      </c>
      <c r="MY1944">
        <v>37.85</v>
      </c>
      <c r="NC1944">
        <v>39.700000000000003</v>
      </c>
      <c r="NZ1944">
        <v>39.33</v>
      </c>
      <c r="OA1944">
        <v>33.380000000000003</v>
      </c>
      <c r="OB1944">
        <v>33.729999999999997</v>
      </c>
      <c r="OC1944">
        <v>36.450000000000003</v>
      </c>
      <c r="OD1944">
        <v>31.1</v>
      </c>
      <c r="OE1944">
        <v>29.53</v>
      </c>
      <c r="OF1944">
        <v>32.6</v>
      </c>
      <c r="PB1944">
        <v>32.450000000000003</v>
      </c>
      <c r="PC1944">
        <v>36.6</v>
      </c>
      <c r="PD1944">
        <v>39.380000000000003</v>
      </c>
      <c r="PE1944">
        <v>42.3</v>
      </c>
      <c r="PF1944">
        <v>44.28</v>
      </c>
      <c r="SS1944">
        <v>2</v>
      </c>
      <c r="ST1944">
        <v>2.4500000000000002</v>
      </c>
      <c r="WI1944">
        <v>1.3</v>
      </c>
      <c r="WJ1944">
        <v>1.55</v>
      </c>
      <c r="WK1944">
        <v>1.65</v>
      </c>
      <c r="XB1944">
        <v>1.33</v>
      </c>
      <c r="XK1944">
        <v>1.43</v>
      </c>
      <c r="XL1944">
        <v>1.18</v>
      </c>
      <c r="ACU1944">
        <v>-2</v>
      </c>
      <c r="ACV1944">
        <v>-2.25</v>
      </c>
      <c r="AGG1944">
        <v>-0.75</v>
      </c>
      <c r="AGH1944">
        <v>-1.1299999999999999</v>
      </c>
      <c r="AGY1944">
        <v>-0.8</v>
      </c>
      <c r="AHG1944">
        <v>-1.38</v>
      </c>
      <c r="AHH1944">
        <v>-0.6</v>
      </c>
    </row>
    <row r="1945" spans="2:892" x14ac:dyDescent="0.25">
      <c r="B1945" s="2">
        <v>40088</v>
      </c>
      <c r="AN1945">
        <v>67.5</v>
      </c>
      <c r="AO1945">
        <v>60.75</v>
      </c>
      <c r="ER1945">
        <v>30.25</v>
      </c>
      <c r="ES1945">
        <v>31</v>
      </c>
      <c r="ET1945">
        <v>33.5</v>
      </c>
      <c r="EU1945">
        <v>32.75</v>
      </c>
      <c r="EV1945">
        <v>31.63</v>
      </c>
      <c r="EW1945">
        <v>30.5</v>
      </c>
      <c r="KJ1945">
        <v>36.9</v>
      </c>
      <c r="MH1945">
        <v>36.200000000000003</v>
      </c>
      <c r="MI1945">
        <v>34.799999999999997</v>
      </c>
      <c r="MJ1945">
        <v>35.200000000000003</v>
      </c>
      <c r="MY1945">
        <v>37.700000000000003</v>
      </c>
      <c r="NC1945">
        <v>39.6</v>
      </c>
      <c r="NZ1945">
        <v>39.65</v>
      </c>
      <c r="OA1945">
        <v>33.25</v>
      </c>
      <c r="OB1945">
        <v>33.5</v>
      </c>
      <c r="OC1945">
        <v>36.25</v>
      </c>
      <c r="OD1945">
        <v>30.81</v>
      </c>
      <c r="OE1945">
        <v>29.35</v>
      </c>
      <c r="OF1945">
        <v>32.15</v>
      </c>
      <c r="PB1945">
        <v>32.15</v>
      </c>
      <c r="PC1945">
        <v>36.35</v>
      </c>
      <c r="PD1945">
        <v>39.200000000000003</v>
      </c>
      <c r="PE1945">
        <v>42.5</v>
      </c>
      <c r="PF1945">
        <v>44.23</v>
      </c>
      <c r="SS1945">
        <v>2</v>
      </c>
      <c r="ST1945">
        <v>2.5499999999999998</v>
      </c>
      <c r="WI1945">
        <v>1.3</v>
      </c>
      <c r="WJ1945">
        <v>1.5</v>
      </c>
      <c r="WK1945">
        <v>1.48</v>
      </c>
      <c r="XB1945">
        <v>1.43</v>
      </c>
      <c r="XK1945">
        <v>1.45</v>
      </c>
      <c r="XL1945">
        <v>1.1499999999999999</v>
      </c>
      <c r="ACU1945">
        <v>-2</v>
      </c>
      <c r="ACV1945">
        <v>-2.25</v>
      </c>
      <c r="AGG1945">
        <v>-0.75</v>
      </c>
      <c r="AGH1945">
        <v>-1</v>
      </c>
      <c r="AGY1945">
        <v>-0.73</v>
      </c>
      <c r="AHG1945">
        <v>-1.4</v>
      </c>
      <c r="AHH1945">
        <v>-0.6</v>
      </c>
    </row>
    <row r="1946" spans="2:892" x14ac:dyDescent="0.25">
      <c r="B1946" s="2">
        <v>40087</v>
      </c>
      <c r="AN1946">
        <v>67.599999999999994</v>
      </c>
      <c r="AO1946">
        <v>60.75</v>
      </c>
      <c r="ER1946">
        <v>30.7</v>
      </c>
      <c r="ES1946">
        <v>31.8</v>
      </c>
      <c r="ET1946">
        <v>34.5</v>
      </c>
      <c r="EU1946">
        <v>34</v>
      </c>
      <c r="EV1946">
        <v>32.799999999999997</v>
      </c>
      <c r="EW1946">
        <v>31.85</v>
      </c>
      <c r="KJ1946">
        <v>38.15</v>
      </c>
      <c r="MH1946">
        <v>36.85</v>
      </c>
      <c r="MI1946">
        <v>35.75</v>
      </c>
      <c r="MJ1946">
        <v>38.75</v>
      </c>
      <c r="MY1946">
        <v>37.630000000000003</v>
      </c>
      <c r="NC1946">
        <v>40.25</v>
      </c>
      <c r="NZ1946">
        <v>40.1</v>
      </c>
      <c r="OA1946">
        <v>33.549999999999997</v>
      </c>
      <c r="OB1946">
        <v>34.130000000000003</v>
      </c>
      <c r="OC1946">
        <v>37.15</v>
      </c>
      <c r="OD1946">
        <v>31.66</v>
      </c>
      <c r="OE1946">
        <v>30.45</v>
      </c>
      <c r="OF1946">
        <v>33.5</v>
      </c>
      <c r="PB1946">
        <v>33.15</v>
      </c>
      <c r="PC1946">
        <v>37.1</v>
      </c>
      <c r="PD1946">
        <v>39.85</v>
      </c>
      <c r="PE1946">
        <v>42.95</v>
      </c>
      <c r="PF1946">
        <v>44.6</v>
      </c>
      <c r="SS1946">
        <v>2</v>
      </c>
      <c r="ST1946">
        <v>2.5499999999999998</v>
      </c>
      <c r="WI1946">
        <v>1.3</v>
      </c>
      <c r="WJ1946">
        <v>1.5</v>
      </c>
      <c r="WK1946">
        <v>1.65</v>
      </c>
      <c r="XB1946">
        <v>1.43</v>
      </c>
      <c r="XK1946">
        <v>1.45</v>
      </c>
      <c r="XL1946">
        <v>1.1499999999999999</v>
      </c>
      <c r="ACU1946">
        <v>-2</v>
      </c>
      <c r="ACV1946">
        <v>-2.25</v>
      </c>
      <c r="AGG1946">
        <v>-0.75</v>
      </c>
      <c r="AGH1946">
        <v>-1</v>
      </c>
      <c r="AGY1946">
        <v>-0.95</v>
      </c>
      <c r="AHG1946">
        <v>-1.4</v>
      </c>
      <c r="AHH1946">
        <v>-0.6</v>
      </c>
    </row>
    <row r="1947" spans="2:892" x14ac:dyDescent="0.25">
      <c r="B1947" s="2">
        <v>40086</v>
      </c>
      <c r="AO1947">
        <v>61.85</v>
      </c>
      <c r="AQ1947">
        <v>61.43</v>
      </c>
      <c r="ES1947">
        <v>32.03</v>
      </c>
      <c r="ET1947">
        <v>34.33</v>
      </c>
      <c r="EU1947">
        <v>34.03</v>
      </c>
      <c r="EV1947">
        <v>32.9</v>
      </c>
      <c r="EW1947">
        <v>31.94</v>
      </c>
      <c r="EX1947">
        <v>29.6</v>
      </c>
      <c r="KJ1947">
        <v>36</v>
      </c>
      <c r="KL1947">
        <v>33</v>
      </c>
      <c r="MI1947">
        <v>35.5</v>
      </c>
      <c r="MJ1947">
        <v>38.6</v>
      </c>
      <c r="MK1947">
        <v>34.5</v>
      </c>
      <c r="MY1947">
        <v>35.85</v>
      </c>
      <c r="NC1947">
        <v>40.25</v>
      </c>
      <c r="NZ1947">
        <v>40.1</v>
      </c>
      <c r="OA1947">
        <v>34.049999999999997</v>
      </c>
      <c r="OB1947">
        <v>34.200000000000003</v>
      </c>
      <c r="OC1947">
        <v>37.25</v>
      </c>
      <c r="OD1947">
        <v>31.6</v>
      </c>
      <c r="OE1947">
        <v>30.5</v>
      </c>
      <c r="OF1947">
        <v>33.549999999999997</v>
      </c>
      <c r="OG1947">
        <v>31.55</v>
      </c>
      <c r="PB1947">
        <v>33.200000000000003</v>
      </c>
      <c r="PC1947">
        <v>37.049999999999997</v>
      </c>
      <c r="PD1947">
        <v>39.65</v>
      </c>
      <c r="PE1947">
        <v>42.9</v>
      </c>
      <c r="PF1947">
        <v>44.65</v>
      </c>
      <c r="SS1947">
        <v>2</v>
      </c>
      <c r="ST1947">
        <v>2.5499999999999998</v>
      </c>
      <c r="SU1947">
        <v>5.6</v>
      </c>
      <c r="WJ1947">
        <v>1.5</v>
      </c>
      <c r="WK1947">
        <v>1.65</v>
      </c>
      <c r="WL1947">
        <v>3.7</v>
      </c>
      <c r="XB1947">
        <v>1.43</v>
      </c>
      <c r="XK1947">
        <v>1.45</v>
      </c>
      <c r="XL1947">
        <v>1.25</v>
      </c>
      <c r="ACU1947">
        <v>-2</v>
      </c>
      <c r="ACV1947">
        <v>-2.25</v>
      </c>
      <c r="ACW1947">
        <v>-3</v>
      </c>
      <c r="AGG1947">
        <v>-0.75</v>
      </c>
      <c r="AGH1947">
        <v>-1</v>
      </c>
      <c r="AGI1947">
        <v>-0.9</v>
      </c>
      <c r="AGY1947">
        <v>-0.95</v>
      </c>
      <c r="AHG1947">
        <v>-1.4</v>
      </c>
      <c r="AHH1947">
        <v>-0.6</v>
      </c>
    </row>
    <row r="1948" spans="2:892" x14ac:dyDescent="0.25">
      <c r="B1948" s="2">
        <v>40085</v>
      </c>
      <c r="AO1948">
        <v>62.05</v>
      </c>
      <c r="AQ1948">
        <v>59.78</v>
      </c>
      <c r="ES1948">
        <v>31.88</v>
      </c>
      <c r="ET1948">
        <v>34.5</v>
      </c>
      <c r="EU1948">
        <v>34</v>
      </c>
      <c r="EV1948">
        <v>32.700000000000003</v>
      </c>
      <c r="EW1948">
        <v>31.85</v>
      </c>
      <c r="EX1948">
        <v>29.4</v>
      </c>
      <c r="KJ1948">
        <v>37.6</v>
      </c>
      <c r="KL1948">
        <v>33.58</v>
      </c>
      <c r="MI1948">
        <v>35.35</v>
      </c>
      <c r="MJ1948">
        <v>38.450000000000003</v>
      </c>
      <c r="MK1948">
        <v>36.450000000000003</v>
      </c>
      <c r="MY1948">
        <v>37.18</v>
      </c>
      <c r="NC1948">
        <v>39.9</v>
      </c>
      <c r="NZ1948">
        <v>39.700000000000003</v>
      </c>
      <c r="OA1948">
        <v>33.65</v>
      </c>
      <c r="OB1948">
        <v>33.85</v>
      </c>
      <c r="OC1948">
        <v>36.799999999999997</v>
      </c>
      <c r="OD1948">
        <v>31.35</v>
      </c>
      <c r="OE1948">
        <v>30.35</v>
      </c>
      <c r="OF1948">
        <v>33.299999999999997</v>
      </c>
      <c r="OG1948">
        <v>31.3</v>
      </c>
      <c r="PB1948">
        <v>33</v>
      </c>
      <c r="PC1948">
        <v>36.85</v>
      </c>
      <c r="PD1948">
        <v>39.5</v>
      </c>
      <c r="PE1948">
        <v>42.78</v>
      </c>
      <c r="PF1948">
        <v>44.6</v>
      </c>
      <c r="SS1948">
        <v>2</v>
      </c>
      <c r="ST1948">
        <v>2.5499999999999998</v>
      </c>
      <c r="SU1948">
        <v>6.2</v>
      </c>
      <c r="WJ1948">
        <v>1.55</v>
      </c>
      <c r="WK1948">
        <v>1.7</v>
      </c>
      <c r="WL1948">
        <v>3.65</v>
      </c>
      <c r="XB1948">
        <v>1.35</v>
      </c>
      <c r="XK1948">
        <v>1.38</v>
      </c>
      <c r="XL1948">
        <v>1.25</v>
      </c>
      <c r="ACU1948">
        <v>-2</v>
      </c>
      <c r="ACV1948">
        <v>-2.25</v>
      </c>
      <c r="ACW1948">
        <v>-3</v>
      </c>
      <c r="AGG1948">
        <v>-0.75</v>
      </c>
      <c r="AGH1948">
        <v>-1</v>
      </c>
      <c r="AGI1948">
        <v>-2</v>
      </c>
      <c r="AGY1948">
        <v>-0.95</v>
      </c>
      <c r="AHG1948">
        <v>-1.45</v>
      </c>
      <c r="AHH1948">
        <v>-0.6</v>
      </c>
    </row>
    <row r="1949" spans="2:892" x14ac:dyDescent="0.25">
      <c r="B1949" s="2">
        <v>40084</v>
      </c>
      <c r="AO1949">
        <v>61.8</v>
      </c>
      <c r="AQ1949">
        <v>58.6</v>
      </c>
      <c r="ES1949">
        <v>31.83</v>
      </c>
      <c r="ET1949">
        <v>34.450000000000003</v>
      </c>
      <c r="EU1949">
        <v>33.83</v>
      </c>
      <c r="EV1949">
        <v>32.85</v>
      </c>
      <c r="EW1949">
        <v>31.5</v>
      </c>
      <c r="EX1949">
        <v>29</v>
      </c>
      <c r="KL1949">
        <v>34.25</v>
      </c>
      <c r="MI1949">
        <v>34.75</v>
      </c>
      <c r="MJ1949">
        <v>38.65</v>
      </c>
      <c r="MK1949">
        <v>36.729999999999997</v>
      </c>
      <c r="MY1949">
        <v>38.25</v>
      </c>
      <c r="NC1949">
        <v>39.65</v>
      </c>
      <c r="NZ1949">
        <v>39.5</v>
      </c>
      <c r="OA1949">
        <v>33.5</v>
      </c>
      <c r="OB1949">
        <v>33.81</v>
      </c>
      <c r="OC1949">
        <v>36.6</v>
      </c>
      <c r="OD1949">
        <v>31.15</v>
      </c>
      <c r="OE1949">
        <v>30.1</v>
      </c>
      <c r="OF1949">
        <v>33.299999999999997</v>
      </c>
      <c r="OG1949">
        <v>31.9</v>
      </c>
      <c r="PB1949">
        <v>32.799999999999997</v>
      </c>
      <c r="PC1949">
        <v>36.69</v>
      </c>
      <c r="PD1949">
        <v>39.4</v>
      </c>
      <c r="PE1949">
        <v>42.75</v>
      </c>
      <c r="PF1949">
        <v>44.55</v>
      </c>
      <c r="ST1949">
        <v>2.1</v>
      </c>
      <c r="SU1949">
        <v>6.3</v>
      </c>
      <c r="WJ1949">
        <v>1.5</v>
      </c>
      <c r="WK1949">
        <v>1.65</v>
      </c>
      <c r="WL1949">
        <v>3.5</v>
      </c>
      <c r="XB1949">
        <v>1.4</v>
      </c>
      <c r="XK1949">
        <v>1.45</v>
      </c>
      <c r="XL1949">
        <v>1.2</v>
      </c>
      <c r="ACV1949">
        <v>-2.25</v>
      </c>
      <c r="ACW1949">
        <v>-3</v>
      </c>
      <c r="AGG1949">
        <v>-0.75</v>
      </c>
      <c r="AGH1949">
        <v>-1</v>
      </c>
      <c r="AGI1949">
        <v>-2</v>
      </c>
      <c r="AGY1949">
        <v>-0.95</v>
      </c>
      <c r="AHG1949">
        <v>-1.5</v>
      </c>
      <c r="AHH1949">
        <v>-0.6</v>
      </c>
    </row>
    <row r="1950" spans="2:892" x14ac:dyDescent="0.25">
      <c r="B1950" s="2">
        <v>40081</v>
      </c>
      <c r="AO1950">
        <v>60.75</v>
      </c>
      <c r="AQ1950">
        <v>56.8</v>
      </c>
      <c r="ES1950">
        <v>30.95</v>
      </c>
      <c r="ET1950">
        <v>34.25</v>
      </c>
      <c r="EU1950">
        <v>33.4</v>
      </c>
      <c r="EV1950">
        <v>32.200000000000003</v>
      </c>
      <c r="EW1950">
        <v>31.2</v>
      </c>
      <c r="EX1950">
        <v>28.55</v>
      </c>
      <c r="KL1950">
        <v>34.549999999999997</v>
      </c>
      <c r="MI1950">
        <v>34.85</v>
      </c>
      <c r="MJ1950">
        <v>38.65</v>
      </c>
      <c r="MK1950">
        <v>36.380000000000003</v>
      </c>
      <c r="MY1950">
        <v>37.229999999999997</v>
      </c>
      <c r="NC1950">
        <v>39.1</v>
      </c>
      <c r="NZ1950">
        <v>39.25</v>
      </c>
      <c r="OA1950">
        <v>33.200000000000003</v>
      </c>
      <c r="OB1950">
        <v>33.6</v>
      </c>
      <c r="OC1950">
        <v>36.049999999999997</v>
      </c>
      <c r="OD1950">
        <v>30.62</v>
      </c>
      <c r="OE1950">
        <v>29.5</v>
      </c>
      <c r="OF1950">
        <v>33.049999999999997</v>
      </c>
      <c r="OG1950">
        <v>30.7</v>
      </c>
      <c r="PB1950">
        <v>32.35</v>
      </c>
      <c r="PC1950">
        <v>36.200000000000003</v>
      </c>
      <c r="PD1950">
        <v>39.15</v>
      </c>
      <c r="PE1950">
        <v>42.5</v>
      </c>
      <c r="PF1950">
        <v>44.4</v>
      </c>
      <c r="ST1950">
        <v>1.9</v>
      </c>
      <c r="SU1950">
        <v>6.8</v>
      </c>
      <c r="WJ1950">
        <v>1.6</v>
      </c>
      <c r="WK1950">
        <v>1.75</v>
      </c>
      <c r="WL1950">
        <v>3.6</v>
      </c>
      <c r="XB1950">
        <v>1.35</v>
      </c>
      <c r="XK1950">
        <v>1.45</v>
      </c>
      <c r="XL1950">
        <v>1.19</v>
      </c>
      <c r="ACV1950">
        <v>-2.25</v>
      </c>
      <c r="ACW1950">
        <v>-3</v>
      </c>
      <c r="AGG1950">
        <v>-0.75</v>
      </c>
      <c r="AGH1950">
        <v>-1</v>
      </c>
      <c r="AGI1950">
        <v>-2</v>
      </c>
      <c r="AGY1950">
        <v>-0.95</v>
      </c>
      <c r="AHG1950">
        <v>-1.5</v>
      </c>
      <c r="AHH1950">
        <v>-0.63</v>
      </c>
    </row>
    <row r="1951" spans="2:892" x14ac:dyDescent="0.25">
      <c r="B1951" s="2">
        <v>40080</v>
      </c>
      <c r="AO1951">
        <v>60.85</v>
      </c>
      <c r="AQ1951">
        <v>56.85</v>
      </c>
      <c r="ES1951">
        <v>32.28</v>
      </c>
      <c r="ET1951">
        <v>34.5</v>
      </c>
      <c r="EU1951">
        <v>34</v>
      </c>
      <c r="EV1951">
        <v>32.9</v>
      </c>
      <c r="EW1951">
        <v>31.85</v>
      </c>
      <c r="EX1951">
        <v>29.35</v>
      </c>
      <c r="KL1951">
        <v>34.5</v>
      </c>
      <c r="MI1951">
        <v>35.450000000000003</v>
      </c>
      <c r="MJ1951">
        <v>39.1</v>
      </c>
      <c r="MK1951">
        <v>36.5</v>
      </c>
      <c r="MY1951">
        <v>38.25</v>
      </c>
      <c r="NC1951">
        <v>39.450000000000003</v>
      </c>
      <c r="NZ1951">
        <v>39.35</v>
      </c>
      <c r="OA1951">
        <v>33.5</v>
      </c>
      <c r="OB1951">
        <v>33.799999999999997</v>
      </c>
      <c r="OC1951">
        <v>36.35</v>
      </c>
      <c r="OD1951">
        <v>30.7</v>
      </c>
      <c r="OE1951">
        <v>29.6</v>
      </c>
      <c r="OF1951">
        <v>33.4</v>
      </c>
      <c r="OG1951">
        <v>31.4</v>
      </c>
      <c r="PB1951">
        <v>32.549999999999997</v>
      </c>
      <c r="PC1951">
        <v>36.450000000000003</v>
      </c>
      <c r="PD1951">
        <v>39.4</v>
      </c>
      <c r="PE1951">
        <v>43</v>
      </c>
      <c r="PF1951">
        <v>44.8</v>
      </c>
      <c r="ST1951">
        <v>1.7</v>
      </c>
      <c r="SU1951">
        <v>5.35</v>
      </c>
      <c r="WJ1951">
        <v>1.6</v>
      </c>
      <c r="WK1951">
        <v>1.7</v>
      </c>
      <c r="WL1951">
        <v>2.8</v>
      </c>
      <c r="XB1951">
        <v>1.35</v>
      </c>
      <c r="XK1951">
        <v>1.38</v>
      </c>
      <c r="XL1951">
        <v>1.25</v>
      </c>
      <c r="ACV1951">
        <v>-2.25</v>
      </c>
      <c r="ACW1951">
        <v>-3</v>
      </c>
      <c r="AGG1951">
        <v>-0.75</v>
      </c>
      <c r="AGH1951">
        <v>-1</v>
      </c>
      <c r="AGI1951">
        <v>-2</v>
      </c>
      <c r="AGY1951">
        <v>-0.95</v>
      </c>
      <c r="AHG1951">
        <v>-1.5</v>
      </c>
      <c r="AHH1951">
        <v>-0.63</v>
      </c>
    </row>
    <row r="1952" spans="2:892" x14ac:dyDescent="0.25">
      <c r="B1952" s="2">
        <v>40079</v>
      </c>
      <c r="AO1952">
        <v>62</v>
      </c>
      <c r="AQ1952">
        <v>57.5</v>
      </c>
      <c r="ES1952">
        <v>32.380000000000003</v>
      </c>
      <c r="ET1952">
        <v>34.68</v>
      </c>
      <c r="EU1952">
        <v>34.35</v>
      </c>
      <c r="EV1952">
        <v>33.18</v>
      </c>
      <c r="EX1952">
        <v>29.25</v>
      </c>
      <c r="KL1952">
        <v>34.450000000000003</v>
      </c>
      <c r="MI1952">
        <v>35.700000000000003</v>
      </c>
      <c r="MJ1952">
        <v>39.450000000000003</v>
      </c>
      <c r="MK1952">
        <v>36.729999999999997</v>
      </c>
      <c r="MY1952">
        <v>37.93</v>
      </c>
      <c r="NC1952">
        <v>39.950000000000003</v>
      </c>
      <c r="NZ1952">
        <v>39.799999999999997</v>
      </c>
      <c r="OA1952">
        <v>33.979999999999997</v>
      </c>
      <c r="OB1952">
        <v>34.299999999999997</v>
      </c>
      <c r="OC1952">
        <v>36.950000000000003</v>
      </c>
      <c r="OD1952">
        <v>31.5</v>
      </c>
      <c r="OE1952">
        <v>30.2</v>
      </c>
      <c r="OF1952">
        <v>33.85</v>
      </c>
      <c r="OG1952">
        <v>31.55</v>
      </c>
      <c r="PB1952">
        <v>33.15</v>
      </c>
      <c r="PC1952">
        <v>37</v>
      </c>
      <c r="PD1952">
        <v>39.75</v>
      </c>
      <c r="PE1952">
        <v>43.3</v>
      </c>
      <c r="PF1952">
        <v>45.13</v>
      </c>
      <c r="SU1952">
        <v>4.58</v>
      </c>
      <c r="WJ1952">
        <v>1.55</v>
      </c>
      <c r="WK1952">
        <v>1.7</v>
      </c>
      <c r="WL1952">
        <v>2.5499999999999998</v>
      </c>
      <c r="XB1952">
        <v>1.28</v>
      </c>
      <c r="XK1952">
        <v>1.4</v>
      </c>
      <c r="XL1952">
        <v>1.25</v>
      </c>
      <c r="ACW1952">
        <v>-3</v>
      </c>
      <c r="AGG1952">
        <v>-0.75</v>
      </c>
      <c r="AGH1952">
        <v>-1</v>
      </c>
      <c r="AGI1952">
        <v>-2</v>
      </c>
      <c r="AGY1952">
        <v>-0.85</v>
      </c>
      <c r="AHG1952">
        <v>-1.25</v>
      </c>
      <c r="AHH1952">
        <v>-0.6</v>
      </c>
    </row>
    <row r="1953" spans="2:892" x14ac:dyDescent="0.25">
      <c r="B1953" s="2">
        <v>40078</v>
      </c>
      <c r="AO1953">
        <v>62</v>
      </c>
      <c r="AQ1953">
        <v>57.5</v>
      </c>
      <c r="ES1953">
        <v>32.25</v>
      </c>
      <c r="ET1953">
        <v>34.950000000000003</v>
      </c>
      <c r="EU1953">
        <v>34.35</v>
      </c>
      <c r="EV1953">
        <v>33.15</v>
      </c>
      <c r="EX1953">
        <v>28.8</v>
      </c>
      <c r="KL1953">
        <v>33.75</v>
      </c>
      <c r="MI1953">
        <v>35.450000000000003</v>
      </c>
      <c r="MJ1953">
        <v>39</v>
      </c>
      <c r="MK1953">
        <v>36.450000000000003</v>
      </c>
      <c r="MY1953">
        <v>37.83</v>
      </c>
      <c r="NC1953">
        <v>40.380000000000003</v>
      </c>
      <c r="NZ1953">
        <v>40.35</v>
      </c>
      <c r="OA1953">
        <v>34.35</v>
      </c>
      <c r="OB1953">
        <v>34.6</v>
      </c>
      <c r="OC1953">
        <v>37.15</v>
      </c>
      <c r="OD1953">
        <v>31.83</v>
      </c>
      <c r="OE1953">
        <v>30.45</v>
      </c>
      <c r="OF1953">
        <v>33.950000000000003</v>
      </c>
      <c r="OG1953">
        <v>31.4</v>
      </c>
      <c r="PB1953">
        <v>33.299999999999997</v>
      </c>
      <c r="PC1953">
        <v>37.39</v>
      </c>
      <c r="PD1953">
        <v>40.1</v>
      </c>
      <c r="PE1953">
        <v>43.65</v>
      </c>
      <c r="PF1953">
        <v>45.45</v>
      </c>
      <c r="SU1953">
        <v>4.2</v>
      </c>
      <c r="WJ1953">
        <v>1.5</v>
      </c>
      <c r="WK1953">
        <v>1.7</v>
      </c>
      <c r="WL1953">
        <v>2.4500000000000002</v>
      </c>
      <c r="XB1953">
        <v>1.23</v>
      </c>
      <c r="XK1953">
        <v>1.38</v>
      </c>
      <c r="XL1953">
        <v>1.1499999999999999</v>
      </c>
      <c r="ACW1953">
        <v>-3</v>
      </c>
      <c r="AGG1953">
        <v>-0.75</v>
      </c>
      <c r="AGH1953">
        <v>-1</v>
      </c>
      <c r="AGI1953">
        <v>-2</v>
      </c>
      <c r="AGY1953">
        <v>-0.85</v>
      </c>
      <c r="AHG1953">
        <v>-1.25</v>
      </c>
      <c r="AHH1953">
        <v>-0.6</v>
      </c>
    </row>
    <row r="1954" spans="2:892" x14ac:dyDescent="0.25">
      <c r="B1954" s="2">
        <v>40077</v>
      </c>
      <c r="AO1954">
        <v>61.85</v>
      </c>
      <c r="AQ1954">
        <v>55.8</v>
      </c>
      <c r="ES1954">
        <v>31.88</v>
      </c>
      <c r="ET1954">
        <v>34.75</v>
      </c>
      <c r="EU1954">
        <v>34.15</v>
      </c>
      <c r="EV1954">
        <v>32.950000000000003</v>
      </c>
      <c r="EX1954">
        <v>28.7</v>
      </c>
      <c r="KL1954">
        <v>34.25</v>
      </c>
      <c r="MI1954">
        <v>36.229999999999997</v>
      </c>
      <c r="MJ1954">
        <v>39.25</v>
      </c>
      <c r="MK1954">
        <v>36.700000000000003</v>
      </c>
      <c r="MY1954">
        <v>39.31</v>
      </c>
      <c r="NC1954">
        <v>40.200000000000003</v>
      </c>
      <c r="NZ1954">
        <v>40.200000000000003</v>
      </c>
      <c r="OA1954">
        <v>34.200000000000003</v>
      </c>
      <c r="OB1954">
        <v>34.549999999999997</v>
      </c>
      <c r="OC1954">
        <v>36.85</v>
      </c>
      <c r="OD1954">
        <v>31.4</v>
      </c>
      <c r="OE1954">
        <v>30.2</v>
      </c>
      <c r="OF1954">
        <v>33.700000000000003</v>
      </c>
      <c r="OG1954">
        <v>31.3</v>
      </c>
      <c r="PB1954">
        <v>33.1</v>
      </c>
      <c r="PC1954">
        <v>37.15</v>
      </c>
      <c r="PD1954">
        <v>39.92</v>
      </c>
      <c r="PE1954">
        <v>43.4</v>
      </c>
      <c r="PF1954">
        <v>45.45</v>
      </c>
      <c r="SU1954">
        <v>4</v>
      </c>
      <c r="WJ1954">
        <v>1.45</v>
      </c>
      <c r="WK1954">
        <v>1.7</v>
      </c>
      <c r="WL1954">
        <v>2.4500000000000002</v>
      </c>
      <c r="XB1954">
        <v>1.23</v>
      </c>
      <c r="XK1954">
        <v>1.38</v>
      </c>
      <c r="XL1954">
        <v>1.2</v>
      </c>
      <c r="ACW1954">
        <v>-3</v>
      </c>
      <c r="AGG1954">
        <v>-0.75</v>
      </c>
      <c r="AGH1954">
        <v>-1</v>
      </c>
      <c r="AGI1954">
        <v>-2</v>
      </c>
      <c r="AGY1954">
        <v>-0.95</v>
      </c>
      <c r="AHG1954">
        <v>-1.25</v>
      </c>
      <c r="AHH1954">
        <v>-0.6</v>
      </c>
    </row>
    <row r="1955" spans="2:892" x14ac:dyDescent="0.25">
      <c r="B1955" s="2">
        <v>40074</v>
      </c>
      <c r="AO1955">
        <v>60.75</v>
      </c>
      <c r="AQ1955">
        <v>54.5</v>
      </c>
      <c r="ES1955">
        <v>32.9</v>
      </c>
      <c r="ET1955">
        <v>35.380000000000003</v>
      </c>
      <c r="EU1955">
        <v>35.1</v>
      </c>
      <c r="EV1955">
        <v>33.93</v>
      </c>
      <c r="EX1955">
        <v>29.7</v>
      </c>
      <c r="KL1955">
        <v>34.6</v>
      </c>
      <c r="MI1955">
        <v>36</v>
      </c>
      <c r="MJ1955">
        <v>39.450000000000003</v>
      </c>
      <c r="MK1955">
        <v>37.1</v>
      </c>
      <c r="MY1955">
        <v>38.85</v>
      </c>
      <c r="NC1955">
        <v>40.65</v>
      </c>
      <c r="NZ1955">
        <v>40.6</v>
      </c>
      <c r="OA1955">
        <v>34.799999999999997</v>
      </c>
      <c r="OB1955">
        <v>34.75</v>
      </c>
      <c r="OC1955">
        <v>37.450000000000003</v>
      </c>
      <c r="OD1955">
        <v>32.15</v>
      </c>
      <c r="OE1955">
        <v>31</v>
      </c>
      <c r="OF1955">
        <v>34.6</v>
      </c>
      <c r="OG1955">
        <v>32.15</v>
      </c>
      <c r="PB1955">
        <v>33.85</v>
      </c>
      <c r="PC1955">
        <v>37.75</v>
      </c>
      <c r="PD1955">
        <v>40.299999999999997</v>
      </c>
      <c r="PE1955">
        <v>43.75</v>
      </c>
      <c r="PF1955">
        <v>46.3</v>
      </c>
      <c r="SU1955">
        <v>3.4</v>
      </c>
      <c r="WJ1955">
        <v>1.45</v>
      </c>
      <c r="WK1955">
        <v>1.48</v>
      </c>
      <c r="WL1955">
        <v>2.08</v>
      </c>
      <c r="XB1955">
        <v>1.25</v>
      </c>
      <c r="XK1955">
        <v>1.35</v>
      </c>
      <c r="XL1955">
        <v>1.2</v>
      </c>
      <c r="ACW1955">
        <v>-3</v>
      </c>
      <c r="AGG1955">
        <v>-0.75</v>
      </c>
      <c r="AGH1955">
        <v>-1</v>
      </c>
      <c r="AGI1955">
        <v>-2</v>
      </c>
      <c r="AGY1955">
        <v>-0.65</v>
      </c>
      <c r="AHG1955">
        <v>-1.25</v>
      </c>
      <c r="AHH1955">
        <v>-0.6</v>
      </c>
    </row>
    <row r="1956" spans="2:892" x14ac:dyDescent="0.25">
      <c r="B1956" s="2">
        <v>40073</v>
      </c>
      <c r="AO1956">
        <v>60.75</v>
      </c>
      <c r="AQ1956">
        <v>54.5</v>
      </c>
      <c r="ES1956">
        <v>32.5</v>
      </c>
      <c r="ET1956">
        <v>35.5</v>
      </c>
      <c r="EU1956">
        <v>34.799999999999997</v>
      </c>
      <c r="EV1956">
        <v>33.5</v>
      </c>
      <c r="EX1956">
        <v>29.35</v>
      </c>
      <c r="KL1956">
        <v>34.6</v>
      </c>
      <c r="MI1956">
        <v>36.35</v>
      </c>
      <c r="MJ1956">
        <v>39.65</v>
      </c>
      <c r="MK1956">
        <v>37.35</v>
      </c>
      <c r="MY1956">
        <v>39.4</v>
      </c>
      <c r="NC1956">
        <v>40.549999999999997</v>
      </c>
      <c r="NZ1956">
        <v>40.33</v>
      </c>
      <c r="OA1956">
        <v>34.5</v>
      </c>
      <c r="OB1956">
        <v>34.5</v>
      </c>
      <c r="OC1956">
        <v>37.200000000000003</v>
      </c>
      <c r="OD1956">
        <v>31.75</v>
      </c>
      <c r="OE1956">
        <v>30.73</v>
      </c>
      <c r="OF1956">
        <v>34.200000000000003</v>
      </c>
      <c r="OG1956">
        <v>31.85</v>
      </c>
      <c r="PB1956">
        <v>33.450000000000003</v>
      </c>
      <c r="PC1956">
        <v>37.6</v>
      </c>
      <c r="PD1956">
        <v>40.229999999999997</v>
      </c>
      <c r="PE1956">
        <v>43.63</v>
      </c>
      <c r="PF1956">
        <v>45.68</v>
      </c>
      <c r="SU1956">
        <v>3.38</v>
      </c>
      <c r="WJ1956">
        <v>1.45</v>
      </c>
      <c r="WK1956">
        <v>1.5</v>
      </c>
      <c r="WL1956">
        <v>1.95</v>
      </c>
      <c r="XB1956">
        <v>1.23</v>
      </c>
      <c r="XK1956">
        <v>1.35</v>
      </c>
      <c r="XL1956">
        <v>1.18</v>
      </c>
      <c r="ACW1956">
        <v>-3</v>
      </c>
      <c r="AGG1956">
        <v>-0.75</v>
      </c>
      <c r="AGH1956">
        <v>-1</v>
      </c>
      <c r="AGI1956">
        <v>-2.1</v>
      </c>
      <c r="AGY1956">
        <v>-0.9</v>
      </c>
      <c r="AHG1956">
        <v>-1.25</v>
      </c>
      <c r="AHH1956">
        <v>-0.6</v>
      </c>
    </row>
    <row r="1957" spans="2:892" x14ac:dyDescent="0.25">
      <c r="B1957" s="2">
        <v>40072</v>
      </c>
      <c r="AO1957">
        <v>61</v>
      </c>
      <c r="AQ1957">
        <v>54.5</v>
      </c>
      <c r="ES1957">
        <v>32.6</v>
      </c>
      <c r="ET1957">
        <v>35.65</v>
      </c>
      <c r="EU1957">
        <v>35</v>
      </c>
      <c r="EV1957">
        <v>33.799999999999997</v>
      </c>
      <c r="EX1957">
        <v>29.35</v>
      </c>
      <c r="KL1957">
        <v>35.630000000000003</v>
      </c>
      <c r="MI1957">
        <v>36.83</v>
      </c>
      <c r="MJ1957">
        <v>40.229999999999997</v>
      </c>
      <c r="MK1957">
        <v>37.68</v>
      </c>
      <c r="MY1957">
        <v>38.92</v>
      </c>
      <c r="NC1957">
        <v>40.6</v>
      </c>
      <c r="NZ1957">
        <v>40.58</v>
      </c>
      <c r="OA1957">
        <v>34.4</v>
      </c>
      <c r="OB1957">
        <v>34.4</v>
      </c>
      <c r="OC1957">
        <v>37.4</v>
      </c>
      <c r="OD1957">
        <v>32</v>
      </c>
      <c r="OE1957">
        <v>31.13</v>
      </c>
      <c r="OF1957">
        <v>34.4</v>
      </c>
      <c r="OG1957">
        <v>31.95</v>
      </c>
      <c r="PB1957">
        <v>33.700000000000003</v>
      </c>
      <c r="PC1957">
        <v>37.85</v>
      </c>
      <c r="PD1957">
        <v>40.4</v>
      </c>
      <c r="PE1957">
        <v>43.7</v>
      </c>
      <c r="PF1957">
        <v>45.93</v>
      </c>
      <c r="SU1957">
        <v>3.25</v>
      </c>
      <c r="WJ1957">
        <v>1.45</v>
      </c>
      <c r="WK1957">
        <v>1.5</v>
      </c>
      <c r="WL1957">
        <v>2.0499999999999998</v>
      </c>
      <c r="XB1957">
        <v>1.2</v>
      </c>
      <c r="XK1957">
        <v>1.35</v>
      </c>
      <c r="XL1957">
        <v>1.1499999999999999</v>
      </c>
      <c r="ACW1957">
        <v>-3</v>
      </c>
      <c r="AGG1957">
        <v>-0.75</v>
      </c>
      <c r="AGH1957">
        <v>-1</v>
      </c>
      <c r="AGI1957">
        <v>-2.1</v>
      </c>
      <c r="AGY1957">
        <v>-0.78</v>
      </c>
      <c r="AHG1957">
        <v>-1.35</v>
      </c>
      <c r="AHH1957">
        <v>-0.55000000000000004</v>
      </c>
    </row>
    <row r="1958" spans="2:892" x14ac:dyDescent="0.25">
      <c r="B1958" s="2">
        <v>40071</v>
      </c>
      <c r="AO1958">
        <v>60.75</v>
      </c>
      <c r="AQ1958">
        <v>54.2</v>
      </c>
      <c r="ES1958">
        <v>32.9</v>
      </c>
      <c r="ET1958">
        <v>36</v>
      </c>
      <c r="EU1958">
        <v>35.479999999999997</v>
      </c>
      <c r="EV1958">
        <v>34.25</v>
      </c>
      <c r="EX1958">
        <v>30.39</v>
      </c>
      <c r="KL1958">
        <v>34.880000000000003</v>
      </c>
      <c r="MI1958">
        <v>38.4</v>
      </c>
      <c r="MJ1958">
        <v>39.299999999999997</v>
      </c>
      <c r="MK1958">
        <v>37.049999999999997</v>
      </c>
      <c r="MY1958">
        <v>36.15</v>
      </c>
      <c r="NC1958">
        <v>40.9</v>
      </c>
      <c r="NZ1958">
        <v>40.9</v>
      </c>
      <c r="OA1958">
        <v>34.6</v>
      </c>
      <c r="OB1958">
        <v>34.65</v>
      </c>
      <c r="OC1958">
        <v>37.6</v>
      </c>
      <c r="OD1958">
        <v>31.9</v>
      </c>
      <c r="OE1958">
        <v>31.33</v>
      </c>
      <c r="OF1958">
        <v>35</v>
      </c>
      <c r="OG1958">
        <v>32.6</v>
      </c>
      <c r="PB1958">
        <v>33.950000000000003</v>
      </c>
      <c r="PC1958">
        <v>37.85</v>
      </c>
      <c r="PD1958">
        <v>40.479999999999997</v>
      </c>
      <c r="PE1958">
        <v>43.63</v>
      </c>
      <c r="PF1958">
        <v>45.9</v>
      </c>
      <c r="SU1958">
        <v>2.5</v>
      </c>
      <c r="WJ1958">
        <v>1.45</v>
      </c>
      <c r="WK1958">
        <v>1.5</v>
      </c>
      <c r="WL1958">
        <v>1.83</v>
      </c>
      <c r="XB1958">
        <v>1.1299999999999999</v>
      </c>
      <c r="XK1958">
        <v>1.33</v>
      </c>
      <c r="XL1958">
        <v>1.18</v>
      </c>
      <c r="ACW1958">
        <v>-3</v>
      </c>
      <c r="AGG1958">
        <v>-0.75</v>
      </c>
      <c r="AGH1958">
        <v>-1</v>
      </c>
      <c r="AGI1958">
        <v>-2</v>
      </c>
      <c r="AGY1958">
        <v>-0.8</v>
      </c>
      <c r="AHG1958">
        <v>-1.35</v>
      </c>
      <c r="AHH1958">
        <v>-0.35</v>
      </c>
    </row>
    <row r="1959" spans="2:892" x14ac:dyDescent="0.25">
      <c r="B1959" s="2">
        <v>40070</v>
      </c>
      <c r="AO1959">
        <v>61.55</v>
      </c>
      <c r="AQ1959">
        <v>54.85</v>
      </c>
      <c r="ES1959">
        <v>32.75</v>
      </c>
      <c r="ET1959">
        <v>36.1</v>
      </c>
      <c r="EU1959">
        <v>35.299999999999997</v>
      </c>
      <c r="EV1959">
        <v>34</v>
      </c>
      <c r="EX1959">
        <v>30.13</v>
      </c>
      <c r="KL1959">
        <v>34.58</v>
      </c>
      <c r="MI1959">
        <v>38.1</v>
      </c>
      <c r="MJ1959">
        <v>39</v>
      </c>
      <c r="MK1959">
        <v>36.75</v>
      </c>
      <c r="MY1959">
        <v>35.35</v>
      </c>
      <c r="NC1959">
        <v>40.5</v>
      </c>
      <c r="NZ1959">
        <v>40.65</v>
      </c>
      <c r="OA1959">
        <v>34.1</v>
      </c>
      <c r="OB1959">
        <v>34.28</v>
      </c>
      <c r="OC1959">
        <v>37.25</v>
      </c>
      <c r="OD1959">
        <v>31.63</v>
      </c>
      <c r="OE1959">
        <v>31</v>
      </c>
      <c r="OF1959">
        <v>34.700000000000003</v>
      </c>
      <c r="OG1959">
        <v>32.4</v>
      </c>
      <c r="PB1959">
        <v>33.65</v>
      </c>
      <c r="PC1959">
        <v>37.35</v>
      </c>
      <c r="PD1959">
        <v>40.020000000000003</v>
      </c>
      <c r="PE1959">
        <v>43.45</v>
      </c>
      <c r="PF1959">
        <v>45.45</v>
      </c>
      <c r="SU1959">
        <v>2.25</v>
      </c>
      <c r="WJ1959">
        <v>1.45</v>
      </c>
      <c r="WK1959">
        <v>1.5</v>
      </c>
      <c r="WL1959">
        <v>1.83</v>
      </c>
      <c r="XB1959">
        <v>1.3</v>
      </c>
      <c r="XK1959">
        <v>1.2</v>
      </c>
      <c r="XL1959">
        <v>1.1499999999999999</v>
      </c>
      <c r="ACW1959">
        <v>-3</v>
      </c>
      <c r="AGG1959">
        <v>-0.75</v>
      </c>
      <c r="AGH1959">
        <v>-1</v>
      </c>
      <c r="AGI1959">
        <v>-2</v>
      </c>
      <c r="AGY1959">
        <v>-0.8</v>
      </c>
      <c r="AHG1959">
        <v>-1.25</v>
      </c>
      <c r="AHH1959">
        <v>-0.35</v>
      </c>
    </row>
    <row r="1960" spans="2:892" x14ac:dyDescent="0.25">
      <c r="B1960" s="2">
        <v>40067</v>
      </c>
      <c r="AO1960">
        <v>61.5</v>
      </c>
      <c r="AQ1960">
        <v>55.25</v>
      </c>
      <c r="ES1960">
        <v>34.03</v>
      </c>
      <c r="ET1960">
        <v>37.5</v>
      </c>
      <c r="EU1960">
        <v>36.68</v>
      </c>
      <c r="EV1960">
        <v>35.15</v>
      </c>
      <c r="EX1960">
        <v>31.05</v>
      </c>
      <c r="KL1960">
        <v>35.5</v>
      </c>
      <c r="MI1960">
        <v>39.25</v>
      </c>
      <c r="MJ1960">
        <v>40.25</v>
      </c>
      <c r="MK1960">
        <v>37.75</v>
      </c>
      <c r="MY1960">
        <v>36.5</v>
      </c>
      <c r="NC1960">
        <v>41.38</v>
      </c>
      <c r="NZ1960">
        <v>41.45</v>
      </c>
      <c r="OA1960">
        <v>34.770000000000003</v>
      </c>
      <c r="OB1960">
        <v>34.950000000000003</v>
      </c>
      <c r="OC1960">
        <v>38.53</v>
      </c>
      <c r="OD1960">
        <v>32.75</v>
      </c>
      <c r="OE1960">
        <v>32.15</v>
      </c>
      <c r="OF1960">
        <v>35.950000000000003</v>
      </c>
      <c r="OG1960">
        <v>33.4</v>
      </c>
      <c r="PB1960">
        <v>34.799999999999997</v>
      </c>
      <c r="PC1960">
        <v>38.15</v>
      </c>
      <c r="PD1960">
        <v>40.6</v>
      </c>
      <c r="PE1960">
        <v>43.85</v>
      </c>
      <c r="PF1960">
        <v>45.6</v>
      </c>
      <c r="SU1960">
        <v>2.1</v>
      </c>
      <c r="WJ1960">
        <v>1.35</v>
      </c>
      <c r="WK1960">
        <v>1.5</v>
      </c>
      <c r="WL1960">
        <v>1.72</v>
      </c>
      <c r="XB1960">
        <v>1.18</v>
      </c>
      <c r="XK1960">
        <v>1.18</v>
      </c>
      <c r="XL1960">
        <v>1.1499999999999999</v>
      </c>
      <c r="ACW1960">
        <v>-3</v>
      </c>
      <c r="AGG1960">
        <v>-0.75</v>
      </c>
      <c r="AGH1960">
        <v>-1</v>
      </c>
      <c r="AGI1960">
        <v>-2.25</v>
      </c>
      <c r="AGY1960">
        <v>-0.8</v>
      </c>
      <c r="AHG1960">
        <v>-0.5</v>
      </c>
      <c r="AHH1960">
        <v>-0.35</v>
      </c>
    </row>
    <row r="1961" spans="2:892" x14ac:dyDescent="0.25">
      <c r="B1961" s="2">
        <v>40066</v>
      </c>
      <c r="AO1961">
        <v>61.8</v>
      </c>
      <c r="AQ1961">
        <v>56</v>
      </c>
      <c r="ES1961">
        <v>33.83</v>
      </c>
      <c r="ET1961">
        <v>37.450000000000003</v>
      </c>
      <c r="EU1961">
        <v>36.85</v>
      </c>
      <c r="EV1961">
        <v>35.049999999999997</v>
      </c>
      <c r="EX1961">
        <v>31.2</v>
      </c>
      <c r="KL1961">
        <v>37.6</v>
      </c>
      <c r="MI1961">
        <v>36.5</v>
      </c>
      <c r="MJ1961">
        <v>40.5</v>
      </c>
      <c r="MK1961">
        <v>37.85</v>
      </c>
      <c r="MY1961">
        <v>37.75</v>
      </c>
      <c r="NC1961">
        <v>41.33</v>
      </c>
      <c r="NZ1961">
        <v>40.85</v>
      </c>
      <c r="OA1961">
        <v>34.35</v>
      </c>
      <c r="OB1961">
        <v>34.700000000000003</v>
      </c>
      <c r="OC1961">
        <v>38.4</v>
      </c>
      <c r="OD1961">
        <v>32.65</v>
      </c>
      <c r="OE1961">
        <v>32.200000000000003</v>
      </c>
      <c r="OF1961">
        <v>35.950000000000003</v>
      </c>
      <c r="OG1961">
        <v>33.4</v>
      </c>
      <c r="PB1961">
        <v>34.799999999999997</v>
      </c>
      <c r="PC1961">
        <v>37.9</v>
      </c>
      <c r="PD1961">
        <v>40.5</v>
      </c>
      <c r="PE1961">
        <v>43.88</v>
      </c>
      <c r="PF1961">
        <v>45.66</v>
      </c>
      <c r="SU1961">
        <v>2.5</v>
      </c>
      <c r="WJ1961">
        <v>1.45</v>
      </c>
      <c r="WK1961">
        <v>1.55</v>
      </c>
      <c r="WL1961">
        <v>1.8</v>
      </c>
      <c r="XB1961">
        <v>1.23</v>
      </c>
      <c r="XK1961">
        <v>1.23</v>
      </c>
      <c r="XL1961">
        <v>1.08</v>
      </c>
      <c r="ACW1961">
        <v>-3</v>
      </c>
      <c r="AGG1961">
        <v>-0.75</v>
      </c>
      <c r="AGH1961">
        <v>-1</v>
      </c>
      <c r="AGI1961">
        <v>-2.25</v>
      </c>
      <c r="AGY1961">
        <v>-0.8</v>
      </c>
      <c r="AHG1961">
        <v>-0.5</v>
      </c>
      <c r="AHH1961">
        <v>-0.35</v>
      </c>
    </row>
    <row r="1962" spans="2:892" x14ac:dyDescent="0.25">
      <c r="B1962" s="2">
        <v>40065</v>
      </c>
      <c r="AO1962">
        <v>62.53</v>
      </c>
      <c r="AQ1962">
        <v>56.35</v>
      </c>
      <c r="ES1962">
        <v>34.5</v>
      </c>
      <c r="ET1962">
        <v>38.1</v>
      </c>
      <c r="EU1962">
        <v>37.450000000000003</v>
      </c>
      <c r="EV1962">
        <v>35.65</v>
      </c>
      <c r="EX1962">
        <v>32.200000000000003</v>
      </c>
      <c r="KL1962">
        <v>37.630000000000003</v>
      </c>
      <c r="MI1962">
        <v>37</v>
      </c>
      <c r="MJ1962">
        <v>41.25</v>
      </c>
      <c r="MK1962">
        <v>38.75</v>
      </c>
      <c r="MY1962">
        <v>38.75</v>
      </c>
      <c r="NC1962">
        <v>41.85</v>
      </c>
      <c r="NZ1962">
        <v>41.2</v>
      </c>
      <c r="OA1962">
        <v>34.65</v>
      </c>
      <c r="OB1962">
        <v>34.979999999999997</v>
      </c>
      <c r="OC1962">
        <v>38.880000000000003</v>
      </c>
      <c r="OD1962">
        <v>33</v>
      </c>
      <c r="OE1962">
        <v>32.75</v>
      </c>
      <c r="OF1962">
        <v>36.729999999999997</v>
      </c>
      <c r="OG1962">
        <v>34.25</v>
      </c>
      <c r="PB1962">
        <v>35.4</v>
      </c>
      <c r="PC1962">
        <v>38.299999999999997</v>
      </c>
      <c r="PD1962">
        <v>40.799999999999997</v>
      </c>
      <c r="PE1962">
        <v>43.95</v>
      </c>
      <c r="PF1962">
        <v>45.85</v>
      </c>
      <c r="SU1962">
        <v>2.4</v>
      </c>
      <c r="WJ1962">
        <v>1.45</v>
      </c>
      <c r="WK1962">
        <v>1.55</v>
      </c>
      <c r="WL1962">
        <v>1.65</v>
      </c>
      <c r="XB1962">
        <v>1.25</v>
      </c>
      <c r="XK1962">
        <v>1.2</v>
      </c>
      <c r="XL1962">
        <v>1.1299999999999999</v>
      </c>
      <c r="ACW1962">
        <v>-3</v>
      </c>
      <c r="AGG1962">
        <v>-0.75</v>
      </c>
      <c r="AGH1962">
        <v>-1</v>
      </c>
      <c r="AGI1962">
        <v>-2.25</v>
      </c>
      <c r="AGY1962">
        <v>-0.8</v>
      </c>
      <c r="AHG1962">
        <v>-1.3</v>
      </c>
      <c r="AHH1962">
        <v>-0.35</v>
      </c>
    </row>
    <row r="1963" spans="2:892" x14ac:dyDescent="0.25">
      <c r="B1963" s="2">
        <v>40064</v>
      </c>
      <c r="AO1963">
        <v>61.85</v>
      </c>
      <c r="AQ1963">
        <v>56.5</v>
      </c>
      <c r="ES1963">
        <v>34.700000000000003</v>
      </c>
      <c r="ET1963">
        <v>38</v>
      </c>
      <c r="EU1963">
        <v>37.58</v>
      </c>
      <c r="EV1963">
        <v>35.85</v>
      </c>
      <c r="EX1963">
        <v>32.6</v>
      </c>
      <c r="KL1963">
        <v>37</v>
      </c>
      <c r="MI1963">
        <v>37.25</v>
      </c>
      <c r="MJ1963">
        <v>41.25</v>
      </c>
      <c r="MK1963">
        <v>39.25</v>
      </c>
      <c r="MY1963">
        <v>38.5</v>
      </c>
      <c r="NC1963">
        <v>41.95</v>
      </c>
      <c r="NZ1963">
        <v>41.35</v>
      </c>
      <c r="OA1963">
        <v>34.700000000000003</v>
      </c>
      <c r="OB1963">
        <v>34.85</v>
      </c>
      <c r="OC1963">
        <v>38.9</v>
      </c>
      <c r="OD1963">
        <v>32.799999999999997</v>
      </c>
      <c r="OE1963">
        <v>32.799999999999997</v>
      </c>
      <c r="OF1963">
        <v>36.9</v>
      </c>
      <c r="OG1963">
        <v>34.450000000000003</v>
      </c>
      <c r="PB1963">
        <v>35.35</v>
      </c>
      <c r="PC1963">
        <v>38.25</v>
      </c>
      <c r="PD1963">
        <v>40.75</v>
      </c>
      <c r="PE1963">
        <v>44</v>
      </c>
      <c r="PF1963">
        <v>45.98</v>
      </c>
      <c r="SU1963">
        <v>2.33</v>
      </c>
      <c r="WJ1963">
        <v>1.45</v>
      </c>
      <c r="WK1963">
        <v>1.55</v>
      </c>
      <c r="WL1963">
        <v>1.68</v>
      </c>
      <c r="XB1963">
        <v>1.25</v>
      </c>
      <c r="XK1963">
        <v>1.25</v>
      </c>
      <c r="XL1963">
        <v>1.1299999999999999</v>
      </c>
      <c r="ACW1963">
        <v>-3</v>
      </c>
      <c r="AGG1963">
        <v>-0.75</v>
      </c>
      <c r="AGH1963">
        <v>-1</v>
      </c>
      <c r="AGI1963">
        <v>-2.25</v>
      </c>
      <c r="AGY1963">
        <v>-0.8</v>
      </c>
      <c r="AHG1963">
        <v>-1.3</v>
      </c>
      <c r="AHH1963">
        <v>-0.35</v>
      </c>
    </row>
    <row r="1964" spans="2:892" x14ac:dyDescent="0.25">
      <c r="B1964" s="2">
        <v>40063</v>
      </c>
      <c r="AO1964">
        <v>62.53</v>
      </c>
      <c r="AQ1964">
        <v>57.5</v>
      </c>
      <c r="ES1964">
        <v>34.799999999999997</v>
      </c>
      <c r="ET1964">
        <v>38.39</v>
      </c>
      <c r="EU1964">
        <v>37.15</v>
      </c>
      <c r="EV1964">
        <v>35.299999999999997</v>
      </c>
      <c r="EX1964">
        <v>32.35</v>
      </c>
      <c r="KL1964">
        <v>37</v>
      </c>
      <c r="MI1964">
        <v>37</v>
      </c>
      <c r="MJ1964">
        <v>41.25</v>
      </c>
      <c r="MK1964">
        <v>38.75</v>
      </c>
      <c r="MY1964">
        <v>38.25</v>
      </c>
      <c r="NC1964">
        <v>41.4</v>
      </c>
      <c r="NZ1964">
        <v>40.700000000000003</v>
      </c>
      <c r="OA1964">
        <v>34.25</v>
      </c>
      <c r="OB1964">
        <v>34.53</v>
      </c>
      <c r="OC1964">
        <v>38.299999999999997</v>
      </c>
      <c r="OD1964">
        <v>32.25</v>
      </c>
      <c r="OE1964">
        <v>32.299999999999997</v>
      </c>
      <c r="OF1964">
        <v>36.450000000000003</v>
      </c>
      <c r="OG1964">
        <v>34.1</v>
      </c>
      <c r="PB1964">
        <v>34.799999999999997</v>
      </c>
      <c r="PC1964">
        <v>37.700000000000003</v>
      </c>
      <c r="PD1964">
        <v>40.35</v>
      </c>
      <c r="PE1964">
        <v>43.85</v>
      </c>
      <c r="PF1964">
        <v>45.88</v>
      </c>
      <c r="SU1964">
        <v>2.2000000000000002</v>
      </c>
      <c r="WJ1964">
        <v>1.45</v>
      </c>
      <c r="WK1964">
        <v>1.55</v>
      </c>
      <c r="WL1964">
        <v>1.68</v>
      </c>
      <c r="XB1964">
        <v>1.28</v>
      </c>
      <c r="XK1964">
        <v>1.2</v>
      </c>
      <c r="XL1964">
        <v>1.1299999999999999</v>
      </c>
      <c r="ACW1964">
        <v>-3</v>
      </c>
      <c r="AGG1964">
        <v>-0.75</v>
      </c>
      <c r="AGH1964">
        <v>-1</v>
      </c>
      <c r="AGI1964">
        <v>-2.25</v>
      </c>
      <c r="AGY1964">
        <v>-0.8</v>
      </c>
      <c r="AHG1964">
        <v>-1.3</v>
      </c>
      <c r="AHH1964">
        <v>-0.35</v>
      </c>
    </row>
    <row r="1965" spans="2:892" x14ac:dyDescent="0.25">
      <c r="B1965" s="2">
        <v>40060</v>
      </c>
      <c r="AO1965">
        <v>62.8</v>
      </c>
      <c r="AQ1965">
        <v>57.8</v>
      </c>
      <c r="ES1965">
        <v>34.700000000000003</v>
      </c>
      <c r="ET1965">
        <v>37.9</v>
      </c>
      <c r="EU1965">
        <v>37.4</v>
      </c>
      <c r="EV1965">
        <v>35.229999999999997</v>
      </c>
      <c r="EX1965">
        <v>32.15</v>
      </c>
      <c r="KL1965">
        <v>36.75</v>
      </c>
      <c r="MI1965">
        <v>37</v>
      </c>
      <c r="MJ1965">
        <v>41</v>
      </c>
      <c r="MK1965">
        <v>38.5</v>
      </c>
      <c r="MY1965">
        <v>38.5</v>
      </c>
      <c r="NC1965">
        <v>41.5</v>
      </c>
      <c r="NZ1965">
        <v>40.98</v>
      </c>
      <c r="OA1965">
        <v>34.479999999999997</v>
      </c>
      <c r="OB1965">
        <v>34.700000000000003</v>
      </c>
      <c r="OC1965">
        <v>38.549999999999997</v>
      </c>
      <c r="OD1965">
        <v>32.4</v>
      </c>
      <c r="OE1965">
        <v>32.4</v>
      </c>
      <c r="OF1965">
        <v>36.549999999999997</v>
      </c>
      <c r="OG1965">
        <v>34</v>
      </c>
      <c r="PB1965">
        <v>34.85</v>
      </c>
      <c r="PC1965">
        <v>37.9</v>
      </c>
      <c r="PD1965">
        <v>40.549999999999997</v>
      </c>
      <c r="PE1965">
        <v>44.15</v>
      </c>
      <c r="PF1965">
        <v>46.05</v>
      </c>
      <c r="SU1965">
        <v>1.9</v>
      </c>
      <c r="WJ1965">
        <v>1.45</v>
      </c>
      <c r="WK1965">
        <v>1.55</v>
      </c>
      <c r="WL1965">
        <v>1.7</v>
      </c>
      <c r="XB1965">
        <v>1.25</v>
      </c>
      <c r="XK1965">
        <v>1.1499999999999999</v>
      </c>
      <c r="XL1965">
        <v>1.1200000000000001</v>
      </c>
      <c r="ACW1965">
        <v>-3</v>
      </c>
      <c r="AGG1965">
        <v>-0.75</v>
      </c>
      <c r="AGH1965">
        <v>-1</v>
      </c>
      <c r="AGI1965">
        <v>-2.25</v>
      </c>
      <c r="AGY1965">
        <v>-0.7</v>
      </c>
      <c r="AHG1965">
        <v>-1.38</v>
      </c>
      <c r="AHH1965">
        <v>-0.35</v>
      </c>
    </row>
    <row r="1966" spans="2:892" x14ac:dyDescent="0.25">
      <c r="B1966" s="2">
        <v>40059</v>
      </c>
      <c r="AO1966">
        <v>62.8</v>
      </c>
      <c r="AQ1966">
        <v>57.8</v>
      </c>
      <c r="ES1966">
        <v>34.950000000000003</v>
      </c>
      <c r="ET1966">
        <v>38</v>
      </c>
      <c r="EU1966">
        <v>37.5</v>
      </c>
      <c r="EV1966">
        <v>35.5</v>
      </c>
      <c r="EX1966">
        <v>32.299999999999997</v>
      </c>
      <c r="KL1966">
        <v>36.75</v>
      </c>
      <c r="MI1966">
        <v>37</v>
      </c>
      <c r="MJ1966">
        <v>41.25</v>
      </c>
      <c r="MK1966">
        <v>38.75</v>
      </c>
      <c r="MY1966">
        <v>38.549999999999997</v>
      </c>
      <c r="NC1966">
        <v>41.75</v>
      </c>
      <c r="NZ1966">
        <v>41</v>
      </c>
      <c r="OA1966">
        <v>34.6</v>
      </c>
      <c r="OB1966">
        <v>35</v>
      </c>
      <c r="OC1966">
        <v>38.700000000000003</v>
      </c>
      <c r="OD1966">
        <v>32.65</v>
      </c>
      <c r="OE1966">
        <v>32.65</v>
      </c>
      <c r="OF1966">
        <v>36.700000000000003</v>
      </c>
      <c r="OG1966">
        <v>34.1</v>
      </c>
      <c r="PB1966">
        <v>35.200000000000003</v>
      </c>
      <c r="PC1966">
        <v>38.200000000000003</v>
      </c>
      <c r="PD1966">
        <v>40.880000000000003</v>
      </c>
      <c r="PE1966">
        <v>44.4</v>
      </c>
      <c r="PF1966">
        <v>46.33</v>
      </c>
      <c r="SU1966">
        <v>2.0699999999999998</v>
      </c>
      <c r="WJ1966">
        <v>1.45</v>
      </c>
      <c r="WK1966">
        <v>1.55</v>
      </c>
      <c r="WL1966">
        <v>1.6</v>
      </c>
      <c r="XB1966">
        <v>1.1200000000000001</v>
      </c>
      <c r="XK1966">
        <v>1.23</v>
      </c>
      <c r="XL1966">
        <v>1.1299999999999999</v>
      </c>
      <c r="ACW1966">
        <v>-3</v>
      </c>
      <c r="AGG1966">
        <v>-0.75</v>
      </c>
      <c r="AGH1966">
        <v>-1</v>
      </c>
      <c r="AGI1966">
        <v>-2.25</v>
      </c>
      <c r="AGY1966">
        <v>-0.7</v>
      </c>
      <c r="AHG1966">
        <v>-1.38</v>
      </c>
      <c r="AHH1966">
        <v>-0.35</v>
      </c>
    </row>
    <row r="1967" spans="2:892" x14ac:dyDescent="0.25">
      <c r="B1967" s="2">
        <v>40058</v>
      </c>
      <c r="AO1967">
        <v>62</v>
      </c>
      <c r="AQ1967">
        <v>56.85</v>
      </c>
      <c r="ES1967">
        <v>34.6</v>
      </c>
      <c r="ET1967">
        <v>37.4</v>
      </c>
      <c r="EU1967">
        <v>36.85</v>
      </c>
      <c r="EV1967">
        <v>34.950000000000003</v>
      </c>
      <c r="EX1967">
        <v>31.7</v>
      </c>
      <c r="KL1967">
        <v>36</v>
      </c>
      <c r="MI1967">
        <v>36.5</v>
      </c>
      <c r="MJ1967">
        <v>40.75</v>
      </c>
      <c r="MK1967">
        <v>38</v>
      </c>
      <c r="MY1967">
        <v>38</v>
      </c>
      <c r="NC1967">
        <v>41.23</v>
      </c>
      <c r="NZ1967">
        <v>40.75</v>
      </c>
      <c r="OA1967">
        <v>34.15</v>
      </c>
      <c r="OB1967">
        <v>34.6</v>
      </c>
      <c r="OC1967">
        <v>38.200000000000003</v>
      </c>
      <c r="OD1967">
        <v>32.15</v>
      </c>
      <c r="OE1967">
        <v>32.15</v>
      </c>
      <c r="OF1967">
        <v>36.25</v>
      </c>
      <c r="OG1967">
        <v>33.549999999999997</v>
      </c>
      <c r="PB1967">
        <v>34.65</v>
      </c>
      <c r="PC1967">
        <v>37.700000000000003</v>
      </c>
      <c r="PD1967">
        <v>40.5</v>
      </c>
      <c r="PE1967">
        <v>44.15</v>
      </c>
      <c r="PF1967">
        <v>45.98</v>
      </c>
      <c r="SU1967">
        <v>1.9</v>
      </c>
      <c r="WJ1967">
        <v>1.65</v>
      </c>
      <c r="WK1967">
        <v>1.65</v>
      </c>
      <c r="WL1967">
        <v>1.65</v>
      </c>
      <c r="XB1967">
        <v>1.1499999999999999</v>
      </c>
      <c r="XK1967">
        <v>1.25</v>
      </c>
      <c r="XL1967">
        <v>1.1299999999999999</v>
      </c>
      <c r="ACW1967">
        <v>-1.5</v>
      </c>
      <c r="AGG1967">
        <v>-0.75</v>
      </c>
      <c r="AGH1967">
        <v>-1</v>
      </c>
      <c r="AGI1967">
        <v>-2.25</v>
      </c>
      <c r="AGY1967">
        <v>-0.7</v>
      </c>
      <c r="AHG1967">
        <v>-1.25</v>
      </c>
      <c r="AHH1967">
        <v>-0.35</v>
      </c>
    </row>
    <row r="1968" spans="2:892" x14ac:dyDescent="0.25">
      <c r="B1968" s="2">
        <v>40057</v>
      </c>
      <c r="AO1968">
        <v>60</v>
      </c>
      <c r="AQ1968">
        <v>56</v>
      </c>
      <c r="ES1968">
        <v>34.979999999999997</v>
      </c>
      <c r="ET1968">
        <v>37.68</v>
      </c>
      <c r="EU1968">
        <v>37.299999999999997</v>
      </c>
      <c r="EV1968">
        <v>35.549999999999997</v>
      </c>
      <c r="EX1968">
        <v>32.299999999999997</v>
      </c>
      <c r="KL1968">
        <v>36.5</v>
      </c>
      <c r="MI1968">
        <v>36.75</v>
      </c>
      <c r="MJ1968">
        <v>40.75</v>
      </c>
      <c r="MK1968">
        <v>38.25</v>
      </c>
      <c r="MY1968">
        <v>38</v>
      </c>
      <c r="NC1968">
        <v>41.7</v>
      </c>
      <c r="NZ1968">
        <v>40.950000000000003</v>
      </c>
      <c r="OA1968">
        <v>34.450000000000003</v>
      </c>
      <c r="OB1968">
        <v>35</v>
      </c>
      <c r="OC1968">
        <v>38.549999999999997</v>
      </c>
      <c r="OD1968">
        <v>32.35</v>
      </c>
      <c r="OE1968">
        <v>32.450000000000003</v>
      </c>
      <c r="OF1968">
        <v>36.65</v>
      </c>
      <c r="OG1968">
        <v>34.1</v>
      </c>
      <c r="PB1968">
        <v>34.950000000000003</v>
      </c>
      <c r="PC1968">
        <v>38</v>
      </c>
      <c r="PD1968">
        <v>40.75</v>
      </c>
      <c r="PE1968">
        <v>44.4</v>
      </c>
      <c r="PF1968">
        <v>46.18</v>
      </c>
      <c r="SU1968">
        <v>2</v>
      </c>
      <c r="WJ1968">
        <v>1.65</v>
      </c>
      <c r="WK1968">
        <v>1.6</v>
      </c>
      <c r="WL1968">
        <v>1.63</v>
      </c>
      <c r="XB1968">
        <v>1.1499999999999999</v>
      </c>
      <c r="XK1968">
        <v>1.3</v>
      </c>
      <c r="XL1968">
        <v>1.18</v>
      </c>
      <c r="ACW1968">
        <v>-1.5</v>
      </c>
      <c r="AGG1968">
        <v>-0.75</v>
      </c>
      <c r="AGH1968">
        <v>-1</v>
      </c>
      <c r="AGI1968">
        <v>-2.5</v>
      </c>
      <c r="AGY1968">
        <v>-0.7</v>
      </c>
      <c r="AHG1968">
        <v>-1</v>
      </c>
      <c r="AHH1968">
        <v>0</v>
      </c>
    </row>
    <row r="1969" spans="2:892" x14ac:dyDescent="0.25">
      <c r="B1969" s="2">
        <v>40056</v>
      </c>
      <c r="AQ1969">
        <v>57.3</v>
      </c>
      <c r="AR1969">
        <v>52.75</v>
      </c>
      <c r="ET1969">
        <v>38.200000000000003</v>
      </c>
      <c r="EU1969">
        <v>37.549999999999997</v>
      </c>
      <c r="EV1969">
        <v>35.6</v>
      </c>
      <c r="EX1969">
        <v>32.5</v>
      </c>
      <c r="EY1969">
        <v>32.200000000000003</v>
      </c>
      <c r="KL1969">
        <v>37.75</v>
      </c>
      <c r="MI1969">
        <v>37.25</v>
      </c>
      <c r="MJ1969">
        <v>41.25</v>
      </c>
      <c r="MK1969">
        <v>39.880000000000003</v>
      </c>
      <c r="MY1969">
        <v>38.75</v>
      </c>
      <c r="NC1969">
        <v>42.1</v>
      </c>
      <c r="NZ1969">
        <v>41.23</v>
      </c>
      <c r="OA1969">
        <v>34.68</v>
      </c>
      <c r="OB1969">
        <v>35.4</v>
      </c>
      <c r="OC1969">
        <v>38.799999999999997</v>
      </c>
      <c r="OD1969">
        <v>32.6</v>
      </c>
      <c r="OE1969">
        <v>32.6</v>
      </c>
      <c r="OF1969">
        <v>36.75</v>
      </c>
      <c r="OG1969">
        <v>34.25</v>
      </c>
      <c r="PB1969">
        <v>35.29</v>
      </c>
      <c r="PC1969">
        <v>38.35</v>
      </c>
      <c r="PD1969">
        <v>41</v>
      </c>
      <c r="PE1969">
        <v>44.7</v>
      </c>
      <c r="PF1969">
        <v>46.3</v>
      </c>
      <c r="SU1969">
        <v>1.88</v>
      </c>
      <c r="SV1969">
        <v>4.7</v>
      </c>
      <c r="WJ1969">
        <v>1.65</v>
      </c>
      <c r="WK1969">
        <v>1.63</v>
      </c>
      <c r="WL1969">
        <v>1.6</v>
      </c>
      <c r="XB1969">
        <v>1.2</v>
      </c>
      <c r="XK1969">
        <v>1.32</v>
      </c>
      <c r="XL1969">
        <v>1.25</v>
      </c>
      <c r="ACW1969">
        <v>-1.75</v>
      </c>
      <c r="ACX1969">
        <v>-2</v>
      </c>
      <c r="AGG1969">
        <v>-0.75</v>
      </c>
      <c r="AGH1969">
        <v>-1</v>
      </c>
      <c r="AGI1969">
        <v>-1.1000000000000001</v>
      </c>
      <c r="AGY1969">
        <v>-0.7</v>
      </c>
      <c r="AHG1969">
        <v>-0.88</v>
      </c>
      <c r="AHH1969">
        <v>-0.5</v>
      </c>
    </row>
    <row r="1970" spans="2:892" x14ac:dyDescent="0.25">
      <c r="B1970" s="2">
        <v>40053</v>
      </c>
      <c r="AQ1970">
        <v>56.5</v>
      </c>
      <c r="AR1970">
        <v>52.73</v>
      </c>
      <c r="ET1970">
        <v>38.229999999999997</v>
      </c>
      <c r="EU1970">
        <v>37.450000000000003</v>
      </c>
      <c r="EV1970">
        <v>35.4</v>
      </c>
      <c r="EX1970">
        <v>32.049999999999997</v>
      </c>
      <c r="EY1970">
        <v>31.5</v>
      </c>
      <c r="KL1970">
        <v>37</v>
      </c>
      <c r="KM1970">
        <v>36.6</v>
      </c>
      <c r="MI1970">
        <v>36.9</v>
      </c>
      <c r="MJ1970">
        <v>41.15</v>
      </c>
      <c r="MK1970">
        <v>38.6</v>
      </c>
      <c r="MY1970">
        <v>38.5</v>
      </c>
      <c r="NC1970">
        <v>42.7</v>
      </c>
      <c r="NZ1970">
        <v>41.7</v>
      </c>
      <c r="OA1970">
        <v>35.25</v>
      </c>
      <c r="OB1970">
        <v>35.75</v>
      </c>
      <c r="OC1970">
        <v>39.200000000000003</v>
      </c>
      <c r="OD1970">
        <v>32.9</v>
      </c>
      <c r="OE1970">
        <v>32.799999999999997</v>
      </c>
      <c r="OF1970">
        <v>36.65</v>
      </c>
      <c r="OG1970">
        <v>33.75</v>
      </c>
      <c r="PB1970">
        <v>35.450000000000003</v>
      </c>
      <c r="PC1970">
        <v>38.840000000000003</v>
      </c>
      <c r="PD1970">
        <v>41.45</v>
      </c>
      <c r="PE1970">
        <v>45.03</v>
      </c>
      <c r="PF1970">
        <v>46.48</v>
      </c>
      <c r="SU1970">
        <v>1.83</v>
      </c>
      <c r="SV1970">
        <v>4.88</v>
      </c>
      <c r="WJ1970">
        <v>1.48</v>
      </c>
      <c r="WK1970">
        <v>1.65</v>
      </c>
      <c r="WL1970">
        <v>1.74</v>
      </c>
      <c r="XB1970">
        <v>1.23</v>
      </c>
      <c r="XK1970">
        <v>1.4</v>
      </c>
      <c r="XL1970">
        <v>1.23</v>
      </c>
      <c r="ACW1970">
        <v>-1.75</v>
      </c>
      <c r="ACX1970">
        <v>-2</v>
      </c>
      <c r="AGG1970">
        <v>-0.75</v>
      </c>
      <c r="AGH1970">
        <v>-1</v>
      </c>
      <c r="AGI1970">
        <v>-1.1000000000000001</v>
      </c>
      <c r="AGY1970">
        <v>-0.7</v>
      </c>
      <c r="AHG1970">
        <v>-0.88</v>
      </c>
      <c r="AHH1970">
        <v>-0.5</v>
      </c>
    </row>
    <row r="1971" spans="2:892" x14ac:dyDescent="0.25">
      <c r="B1971" s="2">
        <v>40052</v>
      </c>
      <c r="AQ1971">
        <v>57.25</v>
      </c>
      <c r="AR1971">
        <v>53.83</v>
      </c>
      <c r="ET1971">
        <v>37.630000000000003</v>
      </c>
      <c r="EU1971">
        <v>37.33</v>
      </c>
      <c r="EV1971">
        <v>35.5</v>
      </c>
      <c r="EX1971">
        <v>32.5</v>
      </c>
      <c r="EY1971">
        <v>32.1</v>
      </c>
      <c r="KL1971">
        <v>37.65</v>
      </c>
      <c r="KM1971">
        <v>37.299999999999997</v>
      </c>
      <c r="MI1971">
        <v>37.25</v>
      </c>
      <c r="MJ1971">
        <v>41.2</v>
      </c>
      <c r="MK1971">
        <v>38.799999999999997</v>
      </c>
      <c r="MY1971">
        <v>38.25</v>
      </c>
      <c r="NC1971">
        <v>42.2</v>
      </c>
      <c r="NZ1971">
        <v>41.2</v>
      </c>
      <c r="OA1971">
        <v>34.479999999999997</v>
      </c>
      <c r="OB1971">
        <v>35.15</v>
      </c>
      <c r="OC1971">
        <v>39.130000000000003</v>
      </c>
      <c r="OD1971">
        <v>32.65</v>
      </c>
      <c r="OE1971">
        <v>32.4</v>
      </c>
      <c r="OF1971">
        <v>36.65</v>
      </c>
      <c r="OG1971">
        <v>34.1</v>
      </c>
      <c r="PB1971">
        <v>35.200000000000003</v>
      </c>
      <c r="PC1971">
        <v>38.5</v>
      </c>
      <c r="PD1971">
        <v>41</v>
      </c>
      <c r="PE1971">
        <v>44.65</v>
      </c>
      <c r="PF1971">
        <v>46</v>
      </c>
      <c r="SU1971">
        <v>2</v>
      </c>
      <c r="SV1971">
        <v>4.7300000000000004</v>
      </c>
      <c r="WJ1971">
        <v>1.6</v>
      </c>
      <c r="WK1971">
        <v>1.63</v>
      </c>
      <c r="WL1971">
        <v>1.6</v>
      </c>
      <c r="XB1971">
        <v>1.43</v>
      </c>
      <c r="XK1971">
        <v>1.5</v>
      </c>
      <c r="XL1971">
        <v>1.38</v>
      </c>
      <c r="ACW1971">
        <v>-1.75</v>
      </c>
      <c r="ACX1971">
        <v>-2</v>
      </c>
      <c r="AGG1971">
        <v>-0.75</v>
      </c>
      <c r="AGH1971">
        <v>-1</v>
      </c>
      <c r="AGI1971">
        <v>-1.05</v>
      </c>
      <c r="AGY1971">
        <v>-0.7</v>
      </c>
      <c r="AHG1971">
        <v>-0.88</v>
      </c>
      <c r="AHH1971">
        <v>-0.5</v>
      </c>
    </row>
    <row r="1972" spans="2:892" x14ac:dyDescent="0.25">
      <c r="B1972" s="2">
        <v>40051</v>
      </c>
      <c r="AQ1972">
        <v>56.55</v>
      </c>
      <c r="AR1972">
        <v>53.95</v>
      </c>
      <c r="ET1972">
        <v>38.979999999999997</v>
      </c>
      <c r="EU1972">
        <v>37.65</v>
      </c>
      <c r="EV1972">
        <v>36.15</v>
      </c>
      <c r="EX1972">
        <v>33.299999999999997</v>
      </c>
      <c r="EY1972">
        <v>33</v>
      </c>
      <c r="KL1972">
        <v>37.950000000000003</v>
      </c>
      <c r="KM1972">
        <v>37.65</v>
      </c>
      <c r="MI1972">
        <v>37.299999999999997</v>
      </c>
      <c r="MJ1972">
        <v>41.75</v>
      </c>
      <c r="MK1972">
        <v>39.5</v>
      </c>
      <c r="MY1972">
        <v>38.75</v>
      </c>
      <c r="NC1972">
        <v>42.25</v>
      </c>
      <c r="NZ1972">
        <v>41.25</v>
      </c>
      <c r="OA1972">
        <v>34.799999999999997</v>
      </c>
      <c r="OB1972">
        <v>35</v>
      </c>
      <c r="OC1972">
        <v>38.6</v>
      </c>
      <c r="OD1972">
        <v>32.549999999999997</v>
      </c>
      <c r="OE1972">
        <v>32.6</v>
      </c>
      <c r="OF1972">
        <v>37</v>
      </c>
      <c r="OG1972">
        <v>34.700000000000003</v>
      </c>
      <c r="PB1972">
        <v>35.15</v>
      </c>
      <c r="PC1972">
        <v>38.35</v>
      </c>
      <c r="PD1972">
        <v>40.799999999999997</v>
      </c>
      <c r="PE1972">
        <v>44.5</v>
      </c>
      <c r="PF1972">
        <v>46.08</v>
      </c>
      <c r="SU1972">
        <v>1.75</v>
      </c>
      <c r="SV1972">
        <v>5.0999999999999996</v>
      </c>
      <c r="WJ1972">
        <v>1.65</v>
      </c>
      <c r="WK1972">
        <v>1.7</v>
      </c>
      <c r="WL1972">
        <v>1.5</v>
      </c>
      <c r="XB1972">
        <v>1.43</v>
      </c>
      <c r="XK1972">
        <v>1.4</v>
      </c>
      <c r="XL1972">
        <v>1.4</v>
      </c>
      <c r="ACW1972">
        <v>-1.75</v>
      </c>
      <c r="ACX1972">
        <v>-2</v>
      </c>
      <c r="AGG1972">
        <v>-0.75</v>
      </c>
      <c r="AGH1972">
        <v>-1</v>
      </c>
      <c r="AGI1972">
        <v>-1.5</v>
      </c>
      <c r="AGY1972">
        <v>-0.65</v>
      </c>
      <c r="AHG1972">
        <v>-0.88</v>
      </c>
      <c r="AHH1972">
        <v>-0.5</v>
      </c>
    </row>
    <row r="1973" spans="2:892" x14ac:dyDescent="0.25">
      <c r="B1973" s="2">
        <v>40050</v>
      </c>
      <c r="AQ1973">
        <v>55.25</v>
      </c>
      <c r="AR1973">
        <v>52.1</v>
      </c>
      <c r="ET1973">
        <v>38.4</v>
      </c>
      <c r="EU1973">
        <v>38</v>
      </c>
      <c r="EV1973">
        <v>36.6</v>
      </c>
      <c r="EX1973">
        <v>33.9</v>
      </c>
      <c r="EY1973">
        <v>33.65</v>
      </c>
      <c r="KL1973">
        <v>38.15</v>
      </c>
      <c r="KM1973">
        <v>37.950000000000003</v>
      </c>
      <c r="MI1973">
        <v>37.4</v>
      </c>
      <c r="MJ1973">
        <v>41.65</v>
      </c>
      <c r="MK1973">
        <v>39.65</v>
      </c>
      <c r="MY1973">
        <v>38.4</v>
      </c>
      <c r="NC1973">
        <v>42.4</v>
      </c>
      <c r="NZ1973">
        <v>41.33</v>
      </c>
      <c r="OA1973">
        <v>34.9</v>
      </c>
      <c r="OB1973">
        <v>35.1</v>
      </c>
      <c r="OC1973">
        <v>39.1</v>
      </c>
      <c r="OD1973">
        <v>32.75</v>
      </c>
      <c r="OE1973">
        <v>33.1</v>
      </c>
      <c r="OF1973">
        <v>37.619999999999997</v>
      </c>
      <c r="OG1973">
        <v>35.35</v>
      </c>
      <c r="PB1973">
        <v>35.6</v>
      </c>
      <c r="PC1973">
        <v>38.549999999999997</v>
      </c>
      <c r="PD1973">
        <v>40.9</v>
      </c>
      <c r="PE1973">
        <v>44.73</v>
      </c>
      <c r="PF1973">
        <v>46.18</v>
      </c>
      <c r="SU1973">
        <v>2</v>
      </c>
      <c r="SV1973">
        <v>4.88</v>
      </c>
      <c r="WJ1973">
        <v>1.65</v>
      </c>
      <c r="WK1973">
        <v>1.6</v>
      </c>
      <c r="WL1973">
        <v>1.55</v>
      </c>
      <c r="XB1973">
        <v>1.38</v>
      </c>
      <c r="XK1973">
        <v>1.37</v>
      </c>
      <c r="XL1973">
        <v>1.33</v>
      </c>
      <c r="ACW1973">
        <v>-1.75</v>
      </c>
      <c r="ACX1973">
        <v>-2</v>
      </c>
      <c r="AGG1973">
        <v>-0.75</v>
      </c>
      <c r="AGH1973">
        <v>-1</v>
      </c>
      <c r="AGI1973">
        <v>-1.5</v>
      </c>
      <c r="AGY1973">
        <v>-0.6</v>
      </c>
      <c r="AHG1973">
        <v>-0.88</v>
      </c>
      <c r="AHH1973">
        <v>-0.5</v>
      </c>
    </row>
    <row r="1974" spans="2:892" x14ac:dyDescent="0.25">
      <c r="B1974" s="2">
        <v>40049</v>
      </c>
      <c r="AQ1974">
        <v>55.2</v>
      </c>
      <c r="AR1974">
        <v>51.45</v>
      </c>
      <c r="ET1974">
        <v>39.1</v>
      </c>
      <c r="EU1974">
        <v>38.6</v>
      </c>
      <c r="EV1974">
        <v>37.200000000000003</v>
      </c>
      <c r="EX1974">
        <v>34.549999999999997</v>
      </c>
      <c r="EY1974">
        <v>34.049999999999997</v>
      </c>
      <c r="KL1974">
        <v>39.700000000000003</v>
      </c>
      <c r="KM1974">
        <v>39.299999999999997</v>
      </c>
      <c r="MI1974">
        <v>38.299999999999997</v>
      </c>
      <c r="MJ1974">
        <v>42.85</v>
      </c>
      <c r="MK1974">
        <v>40.700000000000003</v>
      </c>
      <c r="MY1974">
        <v>39.700000000000003</v>
      </c>
      <c r="NC1974">
        <v>42.75</v>
      </c>
      <c r="NZ1974">
        <v>41.43</v>
      </c>
      <c r="OA1974">
        <v>34.950000000000003</v>
      </c>
      <c r="OB1974">
        <v>35.5</v>
      </c>
      <c r="OC1974">
        <v>39.4</v>
      </c>
      <c r="OD1974">
        <v>33.200000000000003</v>
      </c>
      <c r="OE1974">
        <v>33.5</v>
      </c>
      <c r="OF1974">
        <v>38.1</v>
      </c>
      <c r="OG1974">
        <v>35.9</v>
      </c>
      <c r="PB1974">
        <v>36.1</v>
      </c>
      <c r="PC1974">
        <v>38.799999999999997</v>
      </c>
      <c r="PD1974">
        <v>40.9</v>
      </c>
      <c r="PE1974">
        <v>44.75</v>
      </c>
      <c r="PF1974">
        <v>46.25</v>
      </c>
      <c r="SU1974">
        <v>2</v>
      </c>
      <c r="SV1974">
        <v>4.75</v>
      </c>
      <c r="WJ1974">
        <v>1.6</v>
      </c>
      <c r="WK1974">
        <v>1.6</v>
      </c>
      <c r="WL1974">
        <v>1.6</v>
      </c>
      <c r="XB1974">
        <v>1.45</v>
      </c>
      <c r="XK1974">
        <v>1.45</v>
      </c>
      <c r="XL1974">
        <v>1.33</v>
      </c>
      <c r="ACW1974">
        <v>-1.75</v>
      </c>
      <c r="ACX1974">
        <v>-2</v>
      </c>
      <c r="AGG1974">
        <v>-0.75</v>
      </c>
      <c r="AGH1974">
        <v>-1</v>
      </c>
      <c r="AGI1974">
        <v>-1.5</v>
      </c>
      <c r="AGY1974">
        <v>-0.55000000000000004</v>
      </c>
      <c r="AHG1974">
        <v>-0.93</v>
      </c>
      <c r="AHH1974">
        <v>-0.5</v>
      </c>
    </row>
    <row r="1975" spans="2:892" x14ac:dyDescent="0.25">
      <c r="B1975" s="2">
        <v>40046</v>
      </c>
      <c r="AQ1975">
        <v>54.25</v>
      </c>
      <c r="AR1975">
        <v>49.95</v>
      </c>
      <c r="ET1975">
        <v>39.549999999999997</v>
      </c>
      <c r="EU1975">
        <v>38.700000000000003</v>
      </c>
      <c r="EV1975">
        <v>37.75</v>
      </c>
      <c r="EX1975">
        <v>35.5</v>
      </c>
      <c r="EY1975">
        <v>35.1</v>
      </c>
      <c r="KL1975">
        <v>40.450000000000003</v>
      </c>
      <c r="KM1975">
        <v>39.950000000000003</v>
      </c>
      <c r="MI1975">
        <v>38.700000000000003</v>
      </c>
      <c r="MJ1975">
        <v>43.1</v>
      </c>
      <c r="MK1975">
        <v>41.43</v>
      </c>
      <c r="MY1975">
        <v>40</v>
      </c>
      <c r="NC1975">
        <v>43.1</v>
      </c>
      <c r="NZ1975">
        <v>41.65</v>
      </c>
      <c r="OA1975">
        <v>35.6</v>
      </c>
      <c r="OB1975">
        <v>35.799999999999997</v>
      </c>
      <c r="OC1975">
        <v>39.9</v>
      </c>
      <c r="OD1975">
        <v>33.68</v>
      </c>
      <c r="OE1975">
        <v>34.01</v>
      </c>
      <c r="OF1975">
        <v>38.65</v>
      </c>
      <c r="OG1975">
        <v>36.700000000000003</v>
      </c>
      <c r="PB1975">
        <v>36.6</v>
      </c>
      <c r="PC1975">
        <v>39.200000000000003</v>
      </c>
      <c r="PD1975">
        <v>41.2</v>
      </c>
      <c r="PE1975">
        <v>44.9</v>
      </c>
      <c r="PF1975">
        <v>46.55</v>
      </c>
      <c r="SU1975">
        <v>1.75</v>
      </c>
      <c r="SV1975">
        <v>4</v>
      </c>
      <c r="WJ1975">
        <v>1.6</v>
      </c>
      <c r="WK1975">
        <v>1.6</v>
      </c>
      <c r="WL1975">
        <v>1.6</v>
      </c>
      <c r="XB1975">
        <v>1.55</v>
      </c>
      <c r="XK1975">
        <v>1.53</v>
      </c>
      <c r="XL1975">
        <v>1.55</v>
      </c>
      <c r="ACW1975">
        <v>-0.75</v>
      </c>
      <c r="ACX1975">
        <v>-0.75</v>
      </c>
      <c r="AGG1975">
        <v>-0.5</v>
      </c>
      <c r="AGH1975">
        <v>-0.75</v>
      </c>
      <c r="AGI1975">
        <v>-1.75</v>
      </c>
      <c r="AGY1975">
        <v>-0.65</v>
      </c>
      <c r="AHG1975">
        <v>-1</v>
      </c>
      <c r="AHH1975">
        <v>-0.5</v>
      </c>
    </row>
    <row r="1976" spans="2:892" x14ac:dyDescent="0.25">
      <c r="B1976" s="2">
        <v>40045</v>
      </c>
      <c r="AQ1976">
        <v>53.95</v>
      </c>
      <c r="AR1976">
        <v>48.25</v>
      </c>
      <c r="ET1976">
        <v>39.15</v>
      </c>
      <c r="EU1976">
        <v>38.6</v>
      </c>
      <c r="EV1976">
        <v>37.299999999999997</v>
      </c>
      <c r="EX1976">
        <v>34.950000000000003</v>
      </c>
      <c r="EY1976">
        <v>34.450000000000003</v>
      </c>
      <c r="KL1976">
        <v>39.6</v>
      </c>
      <c r="KM1976">
        <v>39.1</v>
      </c>
      <c r="MI1976">
        <v>38.25</v>
      </c>
      <c r="MJ1976">
        <v>42.75</v>
      </c>
      <c r="MK1976">
        <v>40.75</v>
      </c>
      <c r="MY1976">
        <v>39.549999999999997</v>
      </c>
      <c r="NC1976">
        <v>42.75</v>
      </c>
      <c r="NZ1976">
        <v>41.25</v>
      </c>
      <c r="OA1976">
        <v>35.15</v>
      </c>
      <c r="OB1976">
        <v>35.35</v>
      </c>
      <c r="OC1976">
        <v>39.549999999999997</v>
      </c>
      <c r="OD1976">
        <v>33.450000000000003</v>
      </c>
      <c r="OE1976">
        <v>33.85</v>
      </c>
      <c r="OF1976">
        <v>38.25</v>
      </c>
      <c r="OG1976">
        <v>36.25</v>
      </c>
      <c r="PB1976">
        <v>36.299999999999997</v>
      </c>
      <c r="PC1976">
        <v>38.93</v>
      </c>
      <c r="PD1976">
        <v>41.1</v>
      </c>
      <c r="PE1976">
        <v>44.85</v>
      </c>
      <c r="PF1976">
        <v>46.65</v>
      </c>
      <c r="SU1976">
        <v>1.75</v>
      </c>
      <c r="SV1976">
        <v>4.45</v>
      </c>
      <c r="WJ1976">
        <v>1.6</v>
      </c>
      <c r="WK1976">
        <v>1.6</v>
      </c>
      <c r="WL1976">
        <v>1.65</v>
      </c>
      <c r="XB1976">
        <v>1.43</v>
      </c>
      <c r="XK1976">
        <v>1.5</v>
      </c>
      <c r="XL1976">
        <v>1.43</v>
      </c>
      <c r="ACW1976">
        <v>-0.75</v>
      </c>
      <c r="ACX1976">
        <v>-0.75</v>
      </c>
      <c r="AGG1976">
        <v>-0.5</v>
      </c>
      <c r="AGH1976">
        <v>-0.75</v>
      </c>
      <c r="AGI1976">
        <v>-1.75</v>
      </c>
      <c r="AGY1976">
        <v>-0.5</v>
      </c>
      <c r="AHG1976">
        <v>-1</v>
      </c>
      <c r="AHH1976">
        <v>-0.5</v>
      </c>
    </row>
    <row r="1977" spans="2:892" x14ac:dyDescent="0.25">
      <c r="B1977" s="2">
        <v>40044</v>
      </c>
      <c r="AQ1977">
        <v>53.25</v>
      </c>
      <c r="AR1977">
        <v>49.5</v>
      </c>
      <c r="ET1977">
        <v>38.950000000000003</v>
      </c>
      <c r="EU1977">
        <v>38.380000000000003</v>
      </c>
      <c r="EV1977">
        <v>36.9</v>
      </c>
      <c r="EX1977">
        <v>34.75</v>
      </c>
      <c r="EY1977">
        <v>34.25</v>
      </c>
      <c r="KL1977">
        <v>39.299999999999997</v>
      </c>
      <c r="KM1977">
        <v>39</v>
      </c>
      <c r="MI1977">
        <v>38.15</v>
      </c>
      <c r="MJ1977">
        <v>42.65</v>
      </c>
      <c r="MK1977">
        <v>40.6</v>
      </c>
      <c r="MY1977">
        <v>39.450000000000003</v>
      </c>
      <c r="NC1977">
        <v>42.4</v>
      </c>
      <c r="NZ1977">
        <v>40.83</v>
      </c>
      <c r="OA1977">
        <v>34.950000000000003</v>
      </c>
      <c r="OB1977">
        <v>35.200000000000003</v>
      </c>
      <c r="OC1977">
        <v>39.1</v>
      </c>
      <c r="OD1977">
        <v>33.1</v>
      </c>
      <c r="OE1977">
        <v>33.4</v>
      </c>
      <c r="OF1977">
        <v>37.9</v>
      </c>
      <c r="OG1977">
        <v>35.9</v>
      </c>
      <c r="PB1977">
        <v>35.9</v>
      </c>
      <c r="PC1977">
        <v>38.5</v>
      </c>
      <c r="PD1977">
        <v>40.85</v>
      </c>
      <c r="PE1977">
        <v>44.75</v>
      </c>
      <c r="PF1977">
        <v>46.68</v>
      </c>
      <c r="SU1977">
        <v>1.8</v>
      </c>
      <c r="SV1977">
        <v>4.5</v>
      </c>
      <c r="WJ1977">
        <v>1.55</v>
      </c>
      <c r="WK1977">
        <v>1.6</v>
      </c>
      <c r="WL1977">
        <v>1.7</v>
      </c>
      <c r="XB1977">
        <v>1.43</v>
      </c>
      <c r="XK1977">
        <v>1.53</v>
      </c>
      <c r="XL1977">
        <v>1.45</v>
      </c>
      <c r="ACW1977">
        <v>-0.75</v>
      </c>
      <c r="ACX1977">
        <v>-0.75</v>
      </c>
      <c r="AGG1977">
        <v>-0.5</v>
      </c>
      <c r="AGH1977">
        <v>-0.75</v>
      </c>
      <c r="AGI1977">
        <v>-1.38</v>
      </c>
      <c r="AGY1977">
        <v>-0.5</v>
      </c>
      <c r="AHG1977">
        <v>-1</v>
      </c>
      <c r="AHH1977">
        <v>-0.5</v>
      </c>
    </row>
    <row r="1978" spans="2:892" x14ac:dyDescent="0.25">
      <c r="B1978" s="2">
        <v>40043</v>
      </c>
      <c r="AQ1978">
        <v>54.25</v>
      </c>
      <c r="AR1978">
        <v>49.1</v>
      </c>
      <c r="ET1978">
        <v>38.700000000000003</v>
      </c>
      <c r="EU1978">
        <v>38.43</v>
      </c>
      <c r="EV1978">
        <v>36.799999999999997</v>
      </c>
      <c r="EX1978">
        <v>34.4</v>
      </c>
      <c r="EY1978">
        <v>34.1</v>
      </c>
      <c r="KL1978">
        <v>39.200000000000003</v>
      </c>
      <c r="KM1978">
        <v>38.9</v>
      </c>
      <c r="MI1978">
        <v>38.1</v>
      </c>
      <c r="MJ1978">
        <v>42.8</v>
      </c>
      <c r="MK1978">
        <v>40.5</v>
      </c>
      <c r="MY1978">
        <v>39.450000000000003</v>
      </c>
      <c r="NC1978">
        <v>42.25</v>
      </c>
      <c r="NZ1978">
        <v>40.950000000000003</v>
      </c>
      <c r="OA1978">
        <v>34.85</v>
      </c>
      <c r="OB1978">
        <v>35</v>
      </c>
      <c r="OC1978">
        <v>39</v>
      </c>
      <c r="OD1978">
        <v>33.08</v>
      </c>
      <c r="OE1978">
        <v>33.25</v>
      </c>
      <c r="OF1978">
        <v>37.75</v>
      </c>
      <c r="OG1978">
        <v>35.700000000000003</v>
      </c>
      <c r="PB1978">
        <v>35.75</v>
      </c>
      <c r="PC1978">
        <v>38.4</v>
      </c>
      <c r="PD1978">
        <v>40.700000000000003</v>
      </c>
      <c r="PE1978">
        <v>44.6</v>
      </c>
      <c r="PF1978">
        <v>46.3</v>
      </c>
      <c r="SU1978">
        <v>1.95</v>
      </c>
      <c r="SV1978">
        <v>3.9</v>
      </c>
      <c r="WJ1978">
        <v>1.57</v>
      </c>
      <c r="WK1978">
        <v>1.85</v>
      </c>
      <c r="WL1978">
        <v>1.65</v>
      </c>
      <c r="XB1978">
        <v>1.45</v>
      </c>
      <c r="XK1978">
        <v>1.53</v>
      </c>
      <c r="XL1978">
        <v>1.35</v>
      </c>
      <c r="ACW1978">
        <v>-0.75</v>
      </c>
      <c r="ACX1978">
        <v>-0.75</v>
      </c>
      <c r="AGG1978">
        <v>-0.5</v>
      </c>
      <c r="AGH1978">
        <v>-0.75</v>
      </c>
      <c r="AGI1978">
        <v>-1</v>
      </c>
      <c r="AGY1978">
        <v>-0.5</v>
      </c>
      <c r="AHG1978">
        <v>-1</v>
      </c>
      <c r="AHH1978">
        <v>-0.5</v>
      </c>
    </row>
    <row r="1979" spans="2:892" x14ac:dyDescent="0.25">
      <c r="B1979" s="2">
        <v>40042</v>
      </c>
      <c r="AQ1979">
        <v>54</v>
      </c>
      <c r="AR1979">
        <v>49</v>
      </c>
      <c r="ET1979">
        <v>39.799999999999997</v>
      </c>
      <c r="EU1979">
        <v>38.85</v>
      </c>
      <c r="EV1979">
        <v>37.5</v>
      </c>
      <c r="EX1979">
        <v>35</v>
      </c>
      <c r="EY1979">
        <v>34.700000000000003</v>
      </c>
      <c r="KL1979">
        <v>39.700000000000003</v>
      </c>
      <c r="KM1979">
        <v>39.4</v>
      </c>
      <c r="MI1979">
        <v>38.549999999999997</v>
      </c>
      <c r="MJ1979">
        <v>43.2</v>
      </c>
      <c r="MK1979">
        <v>40.85</v>
      </c>
      <c r="MY1979">
        <v>39.65</v>
      </c>
      <c r="NC1979">
        <v>42.85</v>
      </c>
      <c r="NZ1979">
        <v>40.75</v>
      </c>
      <c r="OA1979">
        <v>35.15</v>
      </c>
      <c r="OB1979">
        <v>35.450000000000003</v>
      </c>
      <c r="OC1979">
        <v>39.700000000000003</v>
      </c>
      <c r="OD1979">
        <v>33.67</v>
      </c>
      <c r="OE1979">
        <v>33.9</v>
      </c>
      <c r="OF1979">
        <v>38.6</v>
      </c>
      <c r="OG1979">
        <v>36.28</v>
      </c>
      <c r="PB1979">
        <v>36.450000000000003</v>
      </c>
      <c r="PC1979">
        <v>38.85</v>
      </c>
      <c r="PD1979">
        <v>40.950000000000003</v>
      </c>
      <c r="PE1979">
        <v>45.3</v>
      </c>
      <c r="PF1979">
        <v>46.63</v>
      </c>
      <c r="SU1979">
        <v>1.6</v>
      </c>
      <c r="SV1979">
        <v>3.6</v>
      </c>
      <c r="WJ1979">
        <v>1.4</v>
      </c>
      <c r="WK1979">
        <v>1.7</v>
      </c>
      <c r="WL1979">
        <v>1.55</v>
      </c>
      <c r="XB1979">
        <v>1.3</v>
      </c>
      <c r="XK1979">
        <v>1.38</v>
      </c>
      <c r="XL1979">
        <v>1.1499999999999999</v>
      </c>
      <c r="ACW1979">
        <v>-0.75</v>
      </c>
      <c r="ACX1979">
        <v>-0.75</v>
      </c>
      <c r="AGG1979">
        <v>-0.5</v>
      </c>
      <c r="AGH1979">
        <v>-0.75</v>
      </c>
      <c r="AGI1979">
        <v>-0.75</v>
      </c>
      <c r="AGY1979">
        <v>-0.5</v>
      </c>
      <c r="AHG1979">
        <v>-1</v>
      </c>
      <c r="AHH1979">
        <v>-0.5</v>
      </c>
    </row>
    <row r="1980" spans="2:892" x14ac:dyDescent="0.25">
      <c r="B1980" s="2">
        <v>40039</v>
      </c>
      <c r="AQ1980">
        <v>52.7</v>
      </c>
      <c r="AR1980">
        <v>48.5</v>
      </c>
      <c r="ET1980">
        <v>40.58</v>
      </c>
      <c r="EU1980">
        <v>39.6</v>
      </c>
      <c r="EV1980">
        <v>38.4</v>
      </c>
      <c r="EX1980">
        <v>35.68</v>
      </c>
      <c r="EY1980">
        <v>35.25</v>
      </c>
      <c r="KL1980">
        <v>39.9</v>
      </c>
      <c r="KM1980">
        <v>39.799999999999997</v>
      </c>
      <c r="MI1980">
        <v>39.200000000000003</v>
      </c>
      <c r="MJ1980">
        <v>44.05</v>
      </c>
      <c r="MK1980">
        <v>41.35</v>
      </c>
      <c r="MY1980">
        <v>40.700000000000003</v>
      </c>
      <c r="NC1980">
        <v>43.58</v>
      </c>
      <c r="NZ1980">
        <v>41.55</v>
      </c>
      <c r="OA1980">
        <v>35.700000000000003</v>
      </c>
      <c r="OB1980">
        <v>36.299999999999997</v>
      </c>
      <c r="OC1980">
        <v>40.43</v>
      </c>
      <c r="OD1980">
        <v>34.450000000000003</v>
      </c>
      <c r="OE1980">
        <v>34.700000000000003</v>
      </c>
      <c r="OF1980">
        <v>39.5</v>
      </c>
      <c r="OG1980">
        <v>37.200000000000003</v>
      </c>
      <c r="PB1980">
        <v>37.299999999999997</v>
      </c>
      <c r="PC1980">
        <v>39.549999999999997</v>
      </c>
      <c r="PD1980">
        <v>41.63</v>
      </c>
      <c r="PE1980">
        <v>45.95</v>
      </c>
      <c r="PF1980">
        <v>46.95</v>
      </c>
      <c r="SU1980">
        <v>1.6</v>
      </c>
      <c r="SV1980">
        <v>3.1</v>
      </c>
      <c r="WJ1980">
        <v>1.3</v>
      </c>
      <c r="WK1980">
        <v>1.6</v>
      </c>
      <c r="WL1980">
        <v>1.5</v>
      </c>
      <c r="XB1980">
        <v>1.28</v>
      </c>
      <c r="XK1980">
        <v>1.28</v>
      </c>
      <c r="XL1980">
        <v>1.25</v>
      </c>
      <c r="ACW1980">
        <v>-0.75</v>
      </c>
      <c r="ACX1980">
        <v>-0.75</v>
      </c>
      <c r="AGG1980">
        <v>-0.5</v>
      </c>
      <c r="AGH1980">
        <v>-0.75</v>
      </c>
      <c r="AGI1980">
        <v>-0.75</v>
      </c>
      <c r="AGY1980">
        <v>-0.5</v>
      </c>
      <c r="AHG1980">
        <v>-1</v>
      </c>
      <c r="AHH1980">
        <v>-0.5</v>
      </c>
    </row>
    <row r="1981" spans="2:892" x14ac:dyDescent="0.25">
      <c r="B1981" s="2">
        <v>40038</v>
      </c>
      <c r="AQ1981">
        <v>52.85</v>
      </c>
      <c r="AR1981">
        <v>47.5</v>
      </c>
      <c r="ET1981">
        <v>39.979999999999997</v>
      </c>
      <c r="EU1981">
        <v>39.229999999999997</v>
      </c>
      <c r="EV1981">
        <v>37.299999999999997</v>
      </c>
      <c r="EX1981">
        <v>34.700000000000003</v>
      </c>
      <c r="EY1981">
        <v>34.6</v>
      </c>
      <c r="KL1981">
        <v>39.5</v>
      </c>
      <c r="KM1981">
        <v>39.25</v>
      </c>
      <c r="MI1981">
        <v>38.25</v>
      </c>
      <c r="MJ1981">
        <v>43.25</v>
      </c>
      <c r="MK1981">
        <v>41</v>
      </c>
      <c r="MY1981">
        <v>40</v>
      </c>
      <c r="NC1981">
        <v>42.93</v>
      </c>
      <c r="NZ1981">
        <v>41.25</v>
      </c>
      <c r="OA1981">
        <v>35.43</v>
      </c>
      <c r="OB1981">
        <v>36.03</v>
      </c>
      <c r="OC1981">
        <v>39.799999999999997</v>
      </c>
      <c r="OD1981">
        <v>33.880000000000003</v>
      </c>
      <c r="OE1981">
        <v>34</v>
      </c>
      <c r="OF1981">
        <v>38.85</v>
      </c>
      <c r="OG1981">
        <v>36.15</v>
      </c>
      <c r="PB1981">
        <v>36.71</v>
      </c>
      <c r="PC1981">
        <v>38.9</v>
      </c>
      <c r="PD1981">
        <v>41.08</v>
      </c>
      <c r="PE1981">
        <v>45.6</v>
      </c>
      <c r="PF1981">
        <v>46.6</v>
      </c>
      <c r="SU1981">
        <v>1.45</v>
      </c>
      <c r="SV1981">
        <v>3</v>
      </c>
      <c r="WJ1981">
        <v>1.3</v>
      </c>
      <c r="WK1981">
        <v>1.6</v>
      </c>
      <c r="WL1981">
        <v>1.58</v>
      </c>
      <c r="XB1981">
        <v>1.3</v>
      </c>
      <c r="XK1981">
        <v>1.3</v>
      </c>
      <c r="XL1981">
        <v>1.3</v>
      </c>
      <c r="ACW1981">
        <v>-0.75</v>
      </c>
      <c r="ACX1981">
        <v>-0.75</v>
      </c>
      <c r="AGG1981">
        <v>-0.5</v>
      </c>
      <c r="AGH1981">
        <v>-0.75</v>
      </c>
      <c r="AGI1981">
        <v>-0.75</v>
      </c>
      <c r="AGY1981">
        <v>-0.5</v>
      </c>
      <c r="AHG1981">
        <v>-1</v>
      </c>
      <c r="AHH1981">
        <v>-0.5</v>
      </c>
    </row>
    <row r="1982" spans="2:892" x14ac:dyDescent="0.25">
      <c r="B1982" s="2">
        <v>40037</v>
      </c>
      <c r="AQ1982">
        <v>51.75</v>
      </c>
      <c r="AR1982">
        <v>46.6</v>
      </c>
      <c r="ET1982">
        <v>39.700000000000003</v>
      </c>
      <c r="EU1982">
        <v>39.200000000000003</v>
      </c>
      <c r="EV1982">
        <v>37.25</v>
      </c>
      <c r="EX1982">
        <v>34.65</v>
      </c>
      <c r="EY1982">
        <v>34.450000000000003</v>
      </c>
      <c r="KL1982">
        <v>39</v>
      </c>
      <c r="KM1982">
        <v>38.799999999999997</v>
      </c>
      <c r="MI1982">
        <v>37.5</v>
      </c>
      <c r="MJ1982">
        <v>43.05</v>
      </c>
      <c r="MK1982">
        <v>40.4</v>
      </c>
      <c r="MY1982">
        <v>39.65</v>
      </c>
      <c r="NC1982">
        <v>42.55</v>
      </c>
      <c r="NZ1982">
        <v>40.85</v>
      </c>
      <c r="OA1982">
        <v>35</v>
      </c>
      <c r="OB1982">
        <v>35.85</v>
      </c>
      <c r="OC1982">
        <v>39.6</v>
      </c>
      <c r="OD1982">
        <v>33.5</v>
      </c>
      <c r="OE1982">
        <v>33.65</v>
      </c>
      <c r="OF1982">
        <v>38.65</v>
      </c>
      <c r="OG1982">
        <v>36.1</v>
      </c>
      <c r="PB1982">
        <v>36.4</v>
      </c>
      <c r="PC1982">
        <v>38.479999999999997</v>
      </c>
      <c r="PD1982">
        <v>40.65</v>
      </c>
      <c r="PE1982">
        <v>45.28</v>
      </c>
      <c r="PF1982">
        <v>46.3</v>
      </c>
      <c r="SU1982">
        <v>1.6</v>
      </c>
      <c r="SV1982">
        <v>3.03</v>
      </c>
      <c r="WJ1982">
        <v>1.1499999999999999</v>
      </c>
      <c r="WK1982">
        <v>1.55</v>
      </c>
      <c r="WL1982">
        <v>1.6</v>
      </c>
      <c r="XB1982">
        <v>1.3</v>
      </c>
      <c r="XK1982">
        <v>1.25</v>
      </c>
      <c r="XL1982">
        <v>1.3</v>
      </c>
      <c r="ACW1982">
        <v>-0.75</v>
      </c>
      <c r="ACX1982">
        <v>-0.75</v>
      </c>
      <c r="AGG1982">
        <v>-0.5</v>
      </c>
      <c r="AGH1982">
        <v>-0.75</v>
      </c>
      <c r="AGI1982">
        <v>-0.75</v>
      </c>
      <c r="AGY1982">
        <v>-0.5</v>
      </c>
      <c r="AHG1982">
        <v>-1</v>
      </c>
      <c r="AHH1982">
        <v>-0.5</v>
      </c>
    </row>
    <row r="1983" spans="2:892" x14ac:dyDescent="0.25">
      <c r="B1983" s="2">
        <v>40036</v>
      </c>
      <c r="AQ1983">
        <v>51.6</v>
      </c>
      <c r="AR1983">
        <v>47</v>
      </c>
      <c r="ET1983">
        <v>40.229999999999997</v>
      </c>
      <c r="EU1983">
        <v>39.75</v>
      </c>
      <c r="EV1983">
        <v>37.6</v>
      </c>
      <c r="EX1983">
        <v>34.75</v>
      </c>
      <c r="EY1983">
        <v>34.5</v>
      </c>
      <c r="KL1983">
        <v>39.4</v>
      </c>
      <c r="KM1983">
        <v>39.15</v>
      </c>
      <c r="MI1983">
        <v>39</v>
      </c>
      <c r="MJ1983">
        <v>43.75</v>
      </c>
      <c r="MK1983">
        <v>41</v>
      </c>
      <c r="MY1983">
        <v>40.35</v>
      </c>
      <c r="NC1983">
        <v>42.73</v>
      </c>
      <c r="NZ1983">
        <v>41</v>
      </c>
      <c r="OA1983">
        <v>35.25</v>
      </c>
      <c r="OB1983">
        <v>36.1</v>
      </c>
      <c r="OC1983">
        <v>39.85</v>
      </c>
      <c r="OD1983">
        <v>33.75</v>
      </c>
      <c r="OE1983">
        <v>33.85</v>
      </c>
      <c r="OF1983">
        <v>38.93</v>
      </c>
      <c r="OG1983">
        <v>36.200000000000003</v>
      </c>
      <c r="PB1983">
        <v>36.65</v>
      </c>
      <c r="PC1983">
        <v>38.81</v>
      </c>
      <c r="PD1983">
        <v>40.75</v>
      </c>
      <c r="PE1983">
        <v>45.53</v>
      </c>
      <c r="PF1983">
        <v>46.38</v>
      </c>
      <c r="SU1983">
        <v>1.8</v>
      </c>
      <c r="SV1983">
        <v>3</v>
      </c>
      <c r="WJ1983">
        <v>1.1499999999999999</v>
      </c>
      <c r="WK1983">
        <v>1.6</v>
      </c>
      <c r="WL1983">
        <v>1.65</v>
      </c>
      <c r="XB1983">
        <v>1.3</v>
      </c>
      <c r="XK1983">
        <v>1.3</v>
      </c>
      <c r="XL1983">
        <v>1.3</v>
      </c>
      <c r="ACW1983">
        <v>-0.75</v>
      </c>
      <c r="ACX1983">
        <v>-0.75</v>
      </c>
      <c r="AGG1983">
        <v>-0.5</v>
      </c>
      <c r="AGH1983">
        <v>-0.75</v>
      </c>
      <c r="AGI1983">
        <v>-0.75</v>
      </c>
      <c r="AGY1983">
        <v>-0.5</v>
      </c>
      <c r="AHG1983">
        <v>-1</v>
      </c>
      <c r="AHH1983">
        <v>-0.5</v>
      </c>
    </row>
    <row r="1984" spans="2:892" x14ac:dyDescent="0.25">
      <c r="B1984" s="2">
        <v>40035</v>
      </c>
      <c r="AQ1984">
        <v>50.8</v>
      </c>
      <c r="AR1984">
        <v>46.5</v>
      </c>
      <c r="ET1984">
        <v>40.85</v>
      </c>
      <c r="EU1984">
        <v>40.1</v>
      </c>
      <c r="EV1984">
        <v>38.1</v>
      </c>
      <c r="EX1984">
        <v>35.1</v>
      </c>
      <c r="EY1984">
        <v>34.85</v>
      </c>
      <c r="KL1984">
        <v>39.200000000000003</v>
      </c>
      <c r="KM1984">
        <v>38.700000000000003</v>
      </c>
      <c r="MI1984">
        <v>39.1</v>
      </c>
      <c r="MJ1984">
        <v>43.75</v>
      </c>
      <c r="MK1984">
        <v>40.75</v>
      </c>
      <c r="MY1984">
        <v>40.200000000000003</v>
      </c>
      <c r="NC1984">
        <v>43.55</v>
      </c>
      <c r="NZ1984">
        <v>41.5</v>
      </c>
      <c r="OA1984">
        <v>35.57</v>
      </c>
      <c r="OB1984">
        <v>36.549999999999997</v>
      </c>
      <c r="OC1984">
        <v>40.549999999999997</v>
      </c>
      <c r="OD1984">
        <v>34.5</v>
      </c>
      <c r="OE1984">
        <v>34.69</v>
      </c>
      <c r="OF1984">
        <v>39.450000000000003</v>
      </c>
      <c r="OG1984">
        <v>36.700000000000003</v>
      </c>
      <c r="PB1984">
        <v>37.25</v>
      </c>
      <c r="PC1984">
        <v>39.26</v>
      </c>
      <c r="PD1984">
        <v>41.25</v>
      </c>
      <c r="PE1984">
        <v>45.53</v>
      </c>
      <c r="PF1984">
        <v>46.13</v>
      </c>
      <c r="SU1984">
        <v>1.6</v>
      </c>
      <c r="SV1984">
        <v>3.1</v>
      </c>
      <c r="WJ1984">
        <v>1.1499999999999999</v>
      </c>
      <c r="WK1984">
        <v>1.6</v>
      </c>
      <c r="WL1984">
        <v>1.6</v>
      </c>
      <c r="XB1984">
        <v>1.3</v>
      </c>
      <c r="XK1984">
        <v>1.4</v>
      </c>
      <c r="XL1984">
        <v>1.2</v>
      </c>
      <c r="ACW1984">
        <v>-0.75</v>
      </c>
      <c r="ACX1984">
        <v>-0.75</v>
      </c>
      <c r="AGG1984">
        <v>-0.5</v>
      </c>
      <c r="AGH1984">
        <v>-0.75</v>
      </c>
      <c r="AGI1984">
        <v>-0.75</v>
      </c>
      <c r="AGY1984">
        <v>-0.5</v>
      </c>
      <c r="AHG1984">
        <v>-1</v>
      </c>
      <c r="AHH1984">
        <v>-0.5</v>
      </c>
    </row>
    <row r="1985" spans="2:892" x14ac:dyDescent="0.25">
      <c r="B1985" s="2">
        <v>40032</v>
      </c>
      <c r="AQ1985">
        <v>51.45</v>
      </c>
      <c r="AR1985">
        <v>46.5</v>
      </c>
      <c r="ET1985">
        <v>41.28</v>
      </c>
      <c r="EU1985">
        <v>40</v>
      </c>
      <c r="EV1985">
        <v>37.68</v>
      </c>
      <c r="EX1985">
        <v>34.68</v>
      </c>
      <c r="EY1985">
        <v>34.25</v>
      </c>
      <c r="KL1985">
        <v>39</v>
      </c>
      <c r="KM1985">
        <v>38.75</v>
      </c>
      <c r="MI1985">
        <v>39.25</v>
      </c>
      <c r="MJ1985">
        <v>43.6</v>
      </c>
      <c r="MK1985">
        <v>40.75</v>
      </c>
      <c r="MY1985">
        <v>40.549999999999997</v>
      </c>
      <c r="NC1985">
        <v>43.6</v>
      </c>
      <c r="NZ1985">
        <v>41.2</v>
      </c>
      <c r="OA1985">
        <v>35.65</v>
      </c>
      <c r="OB1985">
        <v>36.549999999999997</v>
      </c>
      <c r="OC1985">
        <v>40.98</v>
      </c>
      <c r="OD1985">
        <v>34.5</v>
      </c>
      <c r="OE1985">
        <v>34.75</v>
      </c>
      <c r="OF1985">
        <v>39.15</v>
      </c>
      <c r="OG1985">
        <v>36.25</v>
      </c>
      <c r="PB1985">
        <v>37.25</v>
      </c>
      <c r="PC1985">
        <v>39.4</v>
      </c>
      <c r="PD1985">
        <v>41.33</v>
      </c>
      <c r="PE1985">
        <v>45.23</v>
      </c>
      <c r="PF1985">
        <v>46.08</v>
      </c>
      <c r="SU1985">
        <v>1.5</v>
      </c>
      <c r="SV1985">
        <v>3</v>
      </c>
      <c r="WJ1985">
        <v>1.1499999999999999</v>
      </c>
      <c r="WK1985">
        <v>1.6</v>
      </c>
      <c r="WL1985">
        <v>1.5</v>
      </c>
      <c r="XB1985">
        <v>1.3</v>
      </c>
      <c r="XK1985">
        <v>1.32</v>
      </c>
      <c r="XL1985">
        <v>1.2</v>
      </c>
      <c r="ACW1985">
        <v>-0.75</v>
      </c>
      <c r="ACX1985">
        <v>-0.75</v>
      </c>
      <c r="AGG1985">
        <v>-0.5</v>
      </c>
      <c r="AGH1985">
        <v>-0.75</v>
      </c>
      <c r="AGI1985">
        <v>-0.75</v>
      </c>
      <c r="AGY1985">
        <v>-0.5</v>
      </c>
      <c r="AHG1985">
        <v>-1</v>
      </c>
      <c r="AHH1985">
        <v>-0.5</v>
      </c>
    </row>
    <row r="1986" spans="2:892" x14ac:dyDescent="0.25">
      <c r="B1986" s="2">
        <v>40031</v>
      </c>
      <c r="AQ1986">
        <v>52</v>
      </c>
      <c r="AR1986">
        <v>46.78</v>
      </c>
      <c r="ET1986">
        <v>41.3</v>
      </c>
      <c r="EU1986">
        <v>40.5</v>
      </c>
      <c r="EV1986">
        <v>38.25</v>
      </c>
      <c r="EX1986">
        <v>35.15</v>
      </c>
      <c r="EY1986">
        <v>34.700000000000003</v>
      </c>
      <c r="KL1986">
        <v>39.5</v>
      </c>
      <c r="KM1986">
        <v>39.049999999999997</v>
      </c>
      <c r="MI1986">
        <v>39.65</v>
      </c>
      <c r="MJ1986">
        <v>44.05</v>
      </c>
      <c r="MK1986">
        <v>41.05</v>
      </c>
      <c r="MY1986">
        <v>40.799999999999997</v>
      </c>
      <c r="NC1986">
        <v>44.05</v>
      </c>
      <c r="NZ1986">
        <v>41.3</v>
      </c>
      <c r="OA1986">
        <v>36.049999999999997</v>
      </c>
      <c r="OB1986">
        <v>36.979999999999997</v>
      </c>
      <c r="OC1986">
        <v>40.9</v>
      </c>
      <c r="OD1986">
        <v>35</v>
      </c>
      <c r="OE1986">
        <v>35.25</v>
      </c>
      <c r="OF1986">
        <v>39.700000000000003</v>
      </c>
      <c r="OG1986">
        <v>36.75</v>
      </c>
      <c r="PB1986">
        <v>37.700000000000003</v>
      </c>
      <c r="PC1986">
        <v>39.76</v>
      </c>
      <c r="PD1986">
        <v>41.5</v>
      </c>
      <c r="PE1986">
        <v>45.2</v>
      </c>
      <c r="PF1986">
        <v>46.2</v>
      </c>
      <c r="SU1986">
        <v>1.5</v>
      </c>
      <c r="SV1986">
        <v>2.08</v>
      </c>
      <c r="WJ1986">
        <v>1.1499999999999999</v>
      </c>
      <c r="WK1986">
        <v>1.35</v>
      </c>
      <c r="WL1986">
        <v>1.1499999999999999</v>
      </c>
      <c r="XB1986">
        <v>1.3</v>
      </c>
      <c r="XK1986">
        <v>1.2</v>
      </c>
      <c r="XL1986">
        <v>1.2</v>
      </c>
      <c r="ACW1986">
        <v>-0.75</v>
      </c>
      <c r="ACX1986">
        <v>-0.75</v>
      </c>
      <c r="AGG1986">
        <v>-0.5</v>
      </c>
      <c r="AGH1986">
        <v>-0.75</v>
      </c>
      <c r="AGI1986">
        <v>-0.75</v>
      </c>
      <c r="AGY1986">
        <v>-0.5</v>
      </c>
      <c r="AHG1986">
        <v>-1</v>
      </c>
      <c r="AHH1986">
        <v>-0.5</v>
      </c>
    </row>
    <row r="1987" spans="2:892" x14ac:dyDescent="0.25">
      <c r="B1987" s="2">
        <v>40030</v>
      </c>
      <c r="AQ1987">
        <v>51.7</v>
      </c>
      <c r="AR1987">
        <v>46.7</v>
      </c>
      <c r="ET1987">
        <v>40.85</v>
      </c>
      <c r="EU1987">
        <v>40.4</v>
      </c>
      <c r="EV1987">
        <v>38.1</v>
      </c>
      <c r="EX1987">
        <v>34.979999999999997</v>
      </c>
      <c r="EY1987">
        <v>34.549999999999997</v>
      </c>
      <c r="KL1987">
        <v>39.5</v>
      </c>
      <c r="KM1987">
        <v>38.799999999999997</v>
      </c>
      <c r="MI1987">
        <v>39.25</v>
      </c>
      <c r="MJ1987">
        <v>44.1</v>
      </c>
      <c r="MK1987">
        <v>40.75</v>
      </c>
      <c r="MY1987">
        <v>41.4</v>
      </c>
      <c r="NC1987">
        <v>44.25</v>
      </c>
      <c r="NZ1987">
        <v>41.25</v>
      </c>
      <c r="OA1987">
        <v>36.08</v>
      </c>
      <c r="OB1987">
        <v>36.799999999999997</v>
      </c>
      <c r="OC1987">
        <v>40.9</v>
      </c>
      <c r="OD1987">
        <v>34.75</v>
      </c>
      <c r="OE1987">
        <v>35.15</v>
      </c>
      <c r="OF1987">
        <v>39.549999999999997</v>
      </c>
      <c r="OG1987">
        <v>36.549999999999997</v>
      </c>
      <c r="PB1987">
        <v>37.5</v>
      </c>
      <c r="PC1987">
        <v>39.65</v>
      </c>
      <c r="PD1987">
        <v>41.45</v>
      </c>
      <c r="PE1987">
        <v>45.2</v>
      </c>
      <c r="PF1987">
        <v>46.15</v>
      </c>
      <c r="SU1987">
        <v>1.6</v>
      </c>
      <c r="SV1987">
        <v>1.7</v>
      </c>
      <c r="WJ1987">
        <v>1.1000000000000001</v>
      </c>
      <c r="WK1987">
        <v>1.3</v>
      </c>
      <c r="WL1987">
        <v>1.1499999999999999</v>
      </c>
      <c r="XB1987">
        <v>1.3</v>
      </c>
      <c r="XK1987">
        <v>1.1499999999999999</v>
      </c>
      <c r="XL1987">
        <v>1.2</v>
      </c>
      <c r="ACW1987">
        <v>-0.75</v>
      </c>
      <c r="ACX1987">
        <v>-0.75</v>
      </c>
      <c r="AGG1987">
        <v>-0.5</v>
      </c>
      <c r="AGH1987">
        <v>-0.75</v>
      </c>
      <c r="AGI1987">
        <v>-0.75</v>
      </c>
      <c r="AGY1987">
        <v>-0.5</v>
      </c>
      <c r="AHG1987">
        <v>-1</v>
      </c>
      <c r="AHH1987">
        <v>-0.5</v>
      </c>
    </row>
    <row r="1988" spans="2:892" x14ac:dyDescent="0.25">
      <c r="B1988" s="2">
        <v>40029</v>
      </c>
      <c r="AQ1988">
        <v>50.9</v>
      </c>
      <c r="AR1988">
        <v>46.2</v>
      </c>
      <c r="ET1988">
        <v>40.799999999999997</v>
      </c>
      <c r="EU1988">
        <v>40.28</v>
      </c>
      <c r="EV1988">
        <v>37.799999999999997</v>
      </c>
      <c r="EX1988">
        <v>35</v>
      </c>
      <c r="EY1988">
        <v>34.450000000000003</v>
      </c>
      <c r="KL1988">
        <v>39.75</v>
      </c>
      <c r="KM1988">
        <v>39.299999999999997</v>
      </c>
      <c r="MI1988">
        <v>38.85</v>
      </c>
      <c r="MJ1988">
        <v>44.85</v>
      </c>
      <c r="MK1988">
        <v>41.1</v>
      </c>
      <c r="MY1988">
        <v>40.880000000000003</v>
      </c>
      <c r="NC1988">
        <v>43.8</v>
      </c>
      <c r="NZ1988">
        <v>41</v>
      </c>
      <c r="OA1988">
        <v>35.9</v>
      </c>
      <c r="OB1988">
        <v>36.200000000000003</v>
      </c>
      <c r="OC1988">
        <v>40.75</v>
      </c>
      <c r="OD1988">
        <v>34.299999999999997</v>
      </c>
      <c r="OE1988">
        <v>34.75</v>
      </c>
      <c r="OF1988">
        <v>39.450000000000003</v>
      </c>
      <c r="OG1988">
        <v>36.299999999999997</v>
      </c>
      <c r="PB1988">
        <v>37.4</v>
      </c>
      <c r="PC1988">
        <v>39.4</v>
      </c>
      <c r="PD1988">
        <v>41.3</v>
      </c>
      <c r="PE1988">
        <v>45.38</v>
      </c>
      <c r="PF1988">
        <v>45.78</v>
      </c>
      <c r="SU1988">
        <v>1.5</v>
      </c>
      <c r="SV1988">
        <v>1.8</v>
      </c>
      <c r="WJ1988">
        <v>1.1000000000000001</v>
      </c>
      <c r="WK1988">
        <v>1.38</v>
      </c>
      <c r="WL1988">
        <v>1.05</v>
      </c>
      <c r="XB1988">
        <v>1.3</v>
      </c>
      <c r="XK1988">
        <v>1.1499999999999999</v>
      </c>
      <c r="XL1988">
        <v>1.2</v>
      </c>
      <c r="ACW1988">
        <v>-0.75</v>
      </c>
      <c r="ACX1988">
        <v>-0.75</v>
      </c>
      <c r="AGG1988">
        <v>-0.5</v>
      </c>
      <c r="AGH1988">
        <v>-0.75</v>
      </c>
      <c r="AGI1988">
        <v>-0.75</v>
      </c>
      <c r="AGY1988">
        <v>-0.5</v>
      </c>
      <c r="AHG1988">
        <v>-1</v>
      </c>
      <c r="AHH1988">
        <v>-0.5</v>
      </c>
    </row>
    <row r="1989" spans="2:892" x14ac:dyDescent="0.25">
      <c r="B1989" s="2">
        <v>40028</v>
      </c>
      <c r="AQ1989">
        <v>50.9</v>
      </c>
      <c r="AR1989">
        <v>45.95</v>
      </c>
      <c r="ET1989">
        <v>41.2</v>
      </c>
      <c r="EU1989">
        <v>40.799999999999997</v>
      </c>
      <c r="EV1989">
        <v>38.15</v>
      </c>
      <c r="EX1989">
        <v>35.25</v>
      </c>
      <c r="EY1989">
        <v>34.799999999999997</v>
      </c>
      <c r="KL1989">
        <v>40.450000000000003</v>
      </c>
      <c r="KM1989">
        <v>39.950000000000003</v>
      </c>
      <c r="MI1989">
        <v>39.15</v>
      </c>
      <c r="MJ1989">
        <v>44.1</v>
      </c>
      <c r="MK1989">
        <v>41.5</v>
      </c>
      <c r="MY1989">
        <v>40.799999999999997</v>
      </c>
      <c r="NC1989">
        <v>43.8</v>
      </c>
      <c r="NZ1989">
        <v>41.3</v>
      </c>
      <c r="OA1989">
        <v>35.9</v>
      </c>
      <c r="OB1989">
        <v>36.25</v>
      </c>
      <c r="OC1989">
        <v>40.75</v>
      </c>
      <c r="OD1989">
        <v>34.5</v>
      </c>
      <c r="OE1989">
        <v>34.65</v>
      </c>
      <c r="OF1989">
        <v>39.57</v>
      </c>
      <c r="OG1989">
        <v>36.61</v>
      </c>
      <c r="PB1989">
        <v>37.450000000000003</v>
      </c>
      <c r="PC1989">
        <v>39.450000000000003</v>
      </c>
      <c r="PD1989">
        <v>41.25</v>
      </c>
      <c r="PE1989">
        <v>45.4</v>
      </c>
      <c r="PF1989">
        <v>45.75</v>
      </c>
      <c r="SU1989">
        <v>1.5</v>
      </c>
      <c r="SV1989">
        <v>1.6</v>
      </c>
      <c r="WJ1989">
        <v>1.1000000000000001</v>
      </c>
      <c r="WK1989">
        <v>1.3</v>
      </c>
      <c r="WL1989">
        <v>1.05</v>
      </c>
      <c r="XB1989">
        <v>1.3</v>
      </c>
      <c r="XK1989">
        <v>1.1499999999999999</v>
      </c>
      <c r="XL1989">
        <v>1.2</v>
      </c>
      <c r="ACW1989">
        <v>-0.75</v>
      </c>
      <c r="ACX1989">
        <v>-0.75</v>
      </c>
      <c r="AGG1989">
        <v>-0.5</v>
      </c>
      <c r="AGH1989">
        <v>-0.75</v>
      </c>
      <c r="AGI1989">
        <v>-0.75</v>
      </c>
      <c r="AGY1989">
        <v>-0.5</v>
      </c>
      <c r="AHG1989">
        <v>-1</v>
      </c>
      <c r="AHH1989">
        <v>-0.5</v>
      </c>
    </row>
    <row r="1990" spans="2:892" x14ac:dyDescent="0.25">
      <c r="B1990" s="2">
        <v>40025</v>
      </c>
      <c r="AQ1990">
        <v>51.13</v>
      </c>
      <c r="AR1990">
        <v>46.5</v>
      </c>
      <c r="AS1990">
        <v>42.62</v>
      </c>
      <c r="EU1990">
        <v>41.1</v>
      </c>
      <c r="EV1990">
        <v>37.799999999999997</v>
      </c>
      <c r="EX1990">
        <v>35.43</v>
      </c>
      <c r="EY1990">
        <v>34.94</v>
      </c>
      <c r="EZ1990">
        <v>33.04</v>
      </c>
      <c r="KM1990">
        <v>39.25</v>
      </c>
      <c r="KN1990">
        <v>37.299999999999997</v>
      </c>
      <c r="MI1990">
        <v>38.9</v>
      </c>
      <c r="MJ1990">
        <v>43.65</v>
      </c>
      <c r="MK1990">
        <v>41</v>
      </c>
      <c r="MY1990">
        <v>40.200000000000003</v>
      </c>
      <c r="NC1990">
        <v>43.15</v>
      </c>
      <c r="NZ1990">
        <v>40.6</v>
      </c>
      <c r="OA1990">
        <v>35.549999999999997</v>
      </c>
      <c r="OB1990">
        <v>36</v>
      </c>
      <c r="OC1990">
        <v>40</v>
      </c>
      <c r="OD1990">
        <v>34</v>
      </c>
      <c r="OE1990">
        <v>34.159999999999997</v>
      </c>
      <c r="OF1990">
        <v>39.11</v>
      </c>
      <c r="OG1990">
        <v>36.5</v>
      </c>
      <c r="PB1990">
        <v>37</v>
      </c>
      <c r="PC1990">
        <v>39.049999999999997</v>
      </c>
      <c r="PD1990">
        <v>40.799999999999997</v>
      </c>
      <c r="PE1990">
        <v>44.83</v>
      </c>
      <c r="PF1990">
        <v>45.35</v>
      </c>
      <c r="SV1990">
        <v>1.6</v>
      </c>
      <c r="SW1990">
        <v>1.5</v>
      </c>
      <c r="WJ1990">
        <v>1.1000000000000001</v>
      </c>
      <c r="WK1990">
        <v>1.3</v>
      </c>
      <c r="WL1990">
        <v>1</v>
      </c>
      <c r="XB1990">
        <v>1.43</v>
      </c>
      <c r="XK1990">
        <v>1.03</v>
      </c>
      <c r="XL1990">
        <v>1.2</v>
      </c>
      <c r="ACX1990">
        <v>-0.75</v>
      </c>
      <c r="ACY1990">
        <v>-1</v>
      </c>
      <c r="AGG1990">
        <v>-0.5</v>
      </c>
      <c r="AGH1990">
        <v>-0.75</v>
      </c>
      <c r="AGI1990">
        <v>-0.75</v>
      </c>
      <c r="AGY1990">
        <v>-0.5</v>
      </c>
      <c r="AHG1990">
        <v>-1</v>
      </c>
      <c r="AHH1990">
        <v>-0.5</v>
      </c>
    </row>
    <row r="1991" spans="2:892" x14ac:dyDescent="0.25">
      <c r="B1991" s="2">
        <v>40024</v>
      </c>
      <c r="AQ1991">
        <v>51.4</v>
      </c>
      <c r="AR1991">
        <v>46.9</v>
      </c>
      <c r="AS1991">
        <v>42.1</v>
      </c>
      <c r="EU1991">
        <v>40.75</v>
      </c>
      <c r="EV1991">
        <v>37.799999999999997</v>
      </c>
      <c r="EX1991">
        <v>35</v>
      </c>
      <c r="EY1991">
        <v>34.5</v>
      </c>
      <c r="EZ1991">
        <v>32.5</v>
      </c>
      <c r="KM1991">
        <v>39.25</v>
      </c>
      <c r="KN1991">
        <v>37</v>
      </c>
      <c r="MI1991">
        <v>38.25</v>
      </c>
      <c r="MJ1991">
        <v>43.5</v>
      </c>
      <c r="MK1991">
        <v>40.5</v>
      </c>
      <c r="MY1991">
        <v>40.5</v>
      </c>
      <c r="NC1991">
        <v>43.15</v>
      </c>
      <c r="NZ1991">
        <v>40.5</v>
      </c>
      <c r="OA1991">
        <v>35.6</v>
      </c>
      <c r="OB1991">
        <v>36.1</v>
      </c>
      <c r="OC1991">
        <v>40</v>
      </c>
      <c r="OD1991">
        <v>34</v>
      </c>
      <c r="OE1991">
        <v>34</v>
      </c>
      <c r="OF1991">
        <v>39.1</v>
      </c>
      <c r="OG1991">
        <v>36.299999999999997</v>
      </c>
      <c r="PB1991">
        <v>36.9</v>
      </c>
      <c r="PC1991">
        <v>38.82</v>
      </c>
      <c r="PD1991">
        <v>40.700000000000003</v>
      </c>
      <c r="PE1991">
        <v>44.15</v>
      </c>
      <c r="PF1991">
        <v>45.13</v>
      </c>
      <c r="SV1991">
        <v>1.6</v>
      </c>
      <c r="SW1991">
        <v>1.5</v>
      </c>
      <c r="WJ1991">
        <v>1.1000000000000001</v>
      </c>
      <c r="WK1991">
        <v>1.3</v>
      </c>
      <c r="WL1991">
        <v>1</v>
      </c>
      <c r="XB1991">
        <v>1.3</v>
      </c>
      <c r="XK1991">
        <v>1.08</v>
      </c>
      <c r="XL1991">
        <v>1.2</v>
      </c>
      <c r="ACX1991">
        <v>-0.75</v>
      </c>
      <c r="ACY1991">
        <v>-1</v>
      </c>
      <c r="AGG1991">
        <v>-0.5</v>
      </c>
      <c r="AGH1991">
        <v>-0.75</v>
      </c>
      <c r="AGI1991">
        <v>-0.75</v>
      </c>
      <c r="AGY1991">
        <v>-0.5</v>
      </c>
      <c r="AHG1991">
        <v>-0.6</v>
      </c>
      <c r="AHH1991">
        <v>-0.5</v>
      </c>
    </row>
    <row r="1992" spans="2:892" x14ac:dyDescent="0.25">
      <c r="B1992" s="2">
        <v>40023</v>
      </c>
      <c r="AQ1992">
        <v>50.33</v>
      </c>
      <c r="AR1992">
        <v>46</v>
      </c>
      <c r="AS1992">
        <v>42.6</v>
      </c>
      <c r="EU1992">
        <v>40.25</v>
      </c>
      <c r="EV1992">
        <v>36.9</v>
      </c>
      <c r="EX1992">
        <v>34.630000000000003</v>
      </c>
      <c r="EY1992">
        <v>34.1</v>
      </c>
      <c r="EZ1992">
        <v>31.95</v>
      </c>
      <c r="KM1992">
        <v>38.9</v>
      </c>
      <c r="KN1992">
        <v>36.6</v>
      </c>
      <c r="MI1992">
        <v>38.15</v>
      </c>
      <c r="MJ1992">
        <v>43.45</v>
      </c>
      <c r="MK1992">
        <v>40.299999999999997</v>
      </c>
      <c r="MY1992">
        <v>39.6</v>
      </c>
      <c r="NC1992">
        <v>42.8</v>
      </c>
      <c r="NZ1992">
        <v>40.35</v>
      </c>
      <c r="OA1992">
        <v>35.479999999999997</v>
      </c>
      <c r="OB1992">
        <v>35.700000000000003</v>
      </c>
      <c r="OC1992">
        <v>39.6</v>
      </c>
      <c r="OD1992">
        <v>33.5</v>
      </c>
      <c r="OE1992">
        <v>33.549999999999997</v>
      </c>
      <c r="OF1992">
        <v>38.75</v>
      </c>
      <c r="OG1992">
        <v>35.799999999999997</v>
      </c>
      <c r="PB1992">
        <v>36.4</v>
      </c>
      <c r="PC1992">
        <v>38.6</v>
      </c>
      <c r="PD1992">
        <v>40.4</v>
      </c>
      <c r="PE1992">
        <v>44.3</v>
      </c>
      <c r="PF1992">
        <v>44.98</v>
      </c>
      <c r="SV1992">
        <v>1.6</v>
      </c>
      <c r="SW1992">
        <v>1.6</v>
      </c>
      <c r="WJ1992">
        <v>1.1000000000000001</v>
      </c>
      <c r="WK1992">
        <v>1.3</v>
      </c>
      <c r="WL1992">
        <v>1</v>
      </c>
      <c r="XB1992">
        <v>1.3</v>
      </c>
      <c r="XK1992">
        <v>1.03</v>
      </c>
      <c r="XL1992">
        <v>1.2</v>
      </c>
      <c r="ACX1992">
        <v>-0.75</v>
      </c>
      <c r="ACY1992">
        <v>-1</v>
      </c>
      <c r="AGG1992">
        <v>-0.5</v>
      </c>
      <c r="AGH1992">
        <v>-0.75</v>
      </c>
      <c r="AGI1992">
        <v>-0.75</v>
      </c>
      <c r="AGY1992">
        <v>-0.5</v>
      </c>
      <c r="AHG1992">
        <v>-0.6</v>
      </c>
      <c r="AHH1992">
        <v>-0.5</v>
      </c>
    </row>
    <row r="1993" spans="2:892" x14ac:dyDescent="0.25">
      <c r="B1993" s="2">
        <v>40022</v>
      </c>
      <c r="AQ1993">
        <v>50.75</v>
      </c>
      <c r="AR1993">
        <v>46.4</v>
      </c>
      <c r="AS1993">
        <v>42.15</v>
      </c>
      <c r="EU1993">
        <v>40.03</v>
      </c>
      <c r="EV1993">
        <v>37.03</v>
      </c>
      <c r="EX1993">
        <v>34.6</v>
      </c>
      <c r="EY1993">
        <v>34.4</v>
      </c>
      <c r="EZ1993">
        <v>32.1</v>
      </c>
      <c r="KM1993">
        <v>38.799999999999997</v>
      </c>
      <c r="KN1993">
        <v>36.65</v>
      </c>
      <c r="MI1993">
        <v>38.25</v>
      </c>
      <c r="MJ1993">
        <v>43.5</v>
      </c>
      <c r="MK1993">
        <v>40.65</v>
      </c>
      <c r="MY1993">
        <v>39.75</v>
      </c>
      <c r="NC1993">
        <v>42.7</v>
      </c>
      <c r="NZ1993">
        <v>40.43</v>
      </c>
      <c r="OA1993">
        <v>35.6</v>
      </c>
      <c r="OB1993">
        <v>35.65</v>
      </c>
      <c r="OC1993">
        <v>39.5</v>
      </c>
      <c r="OD1993">
        <v>33.6</v>
      </c>
      <c r="OE1993">
        <v>33.65</v>
      </c>
      <c r="OF1993">
        <v>38.950000000000003</v>
      </c>
      <c r="OG1993">
        <v>35.799999999999997</v>
      </c>
      <c r="PB1993">
        <v>36.299999999999997</v>
      </c>
      <c r="PC1993">
        <v>38.4</v>
      </c>
      <c r="PD1993">
        <v>40.200000000000003</v>
      </c>
      <c r="PE1993">
        <v>43.98</v>
      </c>
      <c r="PF1993">
        <v>45.13</v>
      </c>
      <c r="SV1993">
        <v>1.7</v>
      </c>
      <c r="SW1993">
        <v>1.4</v>
      </c>
      <c r="WJ1993">
        <v>1.1000000000000001</v>
      </c>
      <c r="WK1993">
        <v>1.3</v>
      </c>
      <c r="WL1993">
        <v>1.05</v>
      </c>
      <c r="XB1993">
        <v>1.3</v>
      </c>
      <c r="XK1993">
        <v>1.03</v>
      </c>
      <c r="XL1993">
        <v>1.2</v>
      </c>
      <c r="ACX1993">
        <v>-0.75</v>
      </c>
      <c r="ACY1993">
        <v>-1</v>
      </c>
      <c r="AGG1993">
        <v>-0.5</v>
      </c>
      <c r="AGH1993">
        <v>-0.75</v>
      </c>
      <c r="AGI1993">
        <v>-0.75</v>
      </c>
      <c r="AGY1993">
        <v>-0.5</v>
      </c>
      <c r="AHG1993">
        <v>-0.6</v>
      </c>
      <c r="AHH1993">
        <v>-0.5</v>
      </c>
    </row>
    <row r="1994" spans="2:892" x14ac:dyDescent="0.25">
      <c r="B1994" s="2">
        <v>40021</v>
      </c>
      <c r="AQ1994">
        <v>50.25</v>
      </c>
      <c r="AR1994">
        <v>46.25</v>
      </c>
      <c r="AS1994">
        <v>42.55</v>
      </c>
      <c r="EU1994">
        <v>40.630000000000003</v>
      </c>
      <c r="EV1994">
        <v>37.35</v>
      </c>
      <c r="EX1994">
        <v>34.93</v>
      </c>
      <c r="EY1994">
        <v>34.65</v>
      </c>
      <c r="EZ1994">
        <v>32.35</v>
      </c>
      <c r="KM1994">
        <v>39.25</v>
      </c>
      <c r="KN1994">
        <v>37.299999999999997</v>
      </c>
      <c r="MI1994">
        <v>38.700000000000003</v>
      </c>
      <c r="MJ1994">
        <v>44.2</v>
      </c>
      <c r="MK1994">
        <v>41</v>
      </c>
      <c r="MY1994">
        <v>40.1</v>
      </c>
      <c r="NC1994">
        <v>42.98</v>
      </c>
      <c r="NZ1994">
        <v>40.5</v>
      </c>
      <c r="OA1994">
        <v>36</v>
      </c>
      <c r="OB1994">
        <v>35.9</v>
      </c>
      <c r="OC1994">
        <v>39.93</v>
      </c>
      <c r="OD1994">
        <v>33.9</v>
      </c>
      <c r="OE1994">
        <v>34</v>
      </c>
      <c r="OF1994">
        <v>39.200000000000003</v>
      </c>
      <c r="OG1994">
        <v>36.15</v>
      </c>
      <c r="PB1994">
        <v>36.6</v>
      </c>
      <c r="PC1994">
        <v>38.65</v>
      </c>
      <c r="PD1994">
        <v>40.35</v>
      </c>
      <c r="PE1994">
        <v>43.63</v>
      </c>
      <c r="PF1994">
        <v>44.63</v>
      </c>
      <c r="SV1994">
        <v>1.83</v>
      </c>
      <c r="SW1994">
        <v>1.65</v>
      </c>
      <c r="WJ1994">
        <v>1.1000000000000001</v>
      </c>
      <c r="WK1994">
        <v>1.3</v>
      </c>
      <c r="WL1994">
        <v>1.05</v>
      </c>
      <c r="XB1994">
        <v>1.3</v>
      </c>
      <c r="XK1994">
        <v>1</v>
      </c>
      <c r="XL1994">
        <v>1.25</v>
      </c>
      <c r="ACX1994">
        <v>-0.75</v>
      </c>
      <c r="ACY1994">
        <v>-1</v>
      </c>
      <c r="AGG1994">
        <v>-0.5</v>
      </c>
      <c r="AGH1994">
        <v>-0.75</v>
      </c>
      <c r="AGI1994">
        <v>-0.75</v>
      </c>
      <c r="AGY1994">
        <v>-0.5</v>
      </c>
      <c r="AHG1994">
        <v>-0.6</v>
      </c>
      <c r="AHH1994">
        <v>-0.5</v>
      </c>
    </row>
    <row r="1995" spans="2:892" x14ac:dyDescent="0.25">
      <c r="B1995" s="2">
        <v>40018</v>
      </c>
      <c r="AQ1995">
        <v>50</v>
      </c>
      <c r="AR1995">
        <v>46</v>
      </c>
      <c r="AS1995">
        <v>42.5</v>
      </c>
      <c r="EU1995">
        <v>41.5</v>
      </c>
      <c r="EV1995">
        <v>38.299999999999997</v>
      </c>
      <c r="EX1995">
        <v>36.1</v>
      </c>
      <c r="EY1995">
        <v>35.75</v>
      </c>
      <c r="EZ1995">
        <v>33.75</v>
      </c>
      <c r="KM1995">
        <v>40.5</v>
      </c>
      <c r="KN1995">
        <v>38.299999999999997</v>
      </c>
      <c r="MI1995">
        <v>39.25</v>
      </c>
      <c r="MJ1995">
        <v>45.1</v>
      </c>
      <c r="MK1995">
        <v>42</v>
      </c>
      <c r="MY1995">
        <v>40.799999999999997</v>
      </c>
      <c r="NC1995">
        <v>43.08</v>
      </c>
      <c r="NZ1995">
        <v>40.729999999999997</v>
      </c>
      <c r="OA1995">
        <v>36.6</v>
      </c>
      <c r="OB1995">
        <v>36.630000000000003</v>
      </c>
      <c r="OC1995">
        <v>40</v>
      </c>
      <c r="OD1995">
        <v>34.25</v>
      </c>
      <c r="OE1995">
        <v>34.4</v>
      </c>
      <c r="OF1995">
        <v>40.15</v>
      </c>
      <c r="OG1995">
        <v>37.1</v>
      </c>
      <c r="PB1995">
        <v>37.15</v>
      </c>
      <c r="PC1995">
        <v>38.9</v>
      </c>
      <c r="PD1995">
        <v>40.4</v>
      </c>
      <c r="PE1995">
        <v>43.55</v>
      </c>
      <c r="PF1995">
        <v>45.05</v>
      </c>
      <c r="SV1995">
        <v>2.1</v>
      </c>
      <c r="SW1995">
        <v>1.88</v>
      </c>
      <c r="WJ1995">
        <v>1.1000000000000001</v>
      </c>
      <c r="WK1995">
        <v>1.3</v>
      </c>
      <c r="WL1995">
        <v>1</v>
      </c>
      <c r="XB1995">
        <v>1.25</v>
      </c>
      <c r="XK1995">
        <v>1.03</v>
      </c>
      <c r="XL1995">
        <v>1.25</v>
      </c>
      <c r="ACX1995">
        <v>-0.75</v>
      </c>
      <c r="ACY1995">
        <v>-1</v>
      </c>
      <c r="AGG1995">
        <v>-0.5</v>
      </c>
      <c r="AGH1995">
        <v>-0.75</v>
      </c>
      <c r="AGI1995">
        <v>-0.75</v>
      </c>
      <c r="AGY1995">
        <v>-0.5</v>
      </c>
      <c r="AHG1995">
        <v>-0.6</v>
      </c>
      <c r="AHH1995">
        <v>-0.5</v>
      </c>
    </row>
    <row r="1996" spans="2:892" x14ac:dyDescent="0.25">
      <c r="B1996" s="2">
        <v>40017</v>
      </c>
      <c r="AQ1996">
        <v>50.8</v>
      </c>
      <c r="AR1996">
        <v>45.5</v>
      </c>
      <c r="AS1996">
        <v>42.25</v>
      </c>
      <c r="EU1996">
        <v>41.83</v>
      </c>
      <c r="EV1996">
        <v>38.450000000000003</v>
      </c>
      <c r="EX1996">
        <v>36.15</v>
      </c>
      <c r="EY1996">
        <v>36</v>
      </c>
      <c r="EZ1996">
        <v>34.1</v>
      </c>
      <c r="KM1996">
        <v>40.9</v>
      </c>
      <c r="KN1996">
        <v>39.1</v>
      </c>
      <c r="MI1996">
        <v>38.950000000000003</v>
      </c>
      <c r="MJ1996">
        <v>45</v>
      </c>
      <c r="MK1996">
        <v>42.2</v>
      </c>
      <c r="MY1996">
        <v>40.6</v>
      </c>
      <c r="NC1996">
        <v>43.05</v>
      </c>
      <c r="NZ1996">
        <v>40.75</v>
      </c>
      <c r="OA1996">
        <v>36.049999999999997</v>
      </c>
      <c r="OB1996">
        <v>36.200000000000003</v>
      </c>
      <c r="OC1996">
        <v>39.75</v>
      </c>
      <c r="OD1996">
        <v>34.4</v>
      </c>
      <c r="OE1996">
        <v>34.43</v>
      </c>
      <c r="OF1996">
        <v>40.15</v>
      </c>
      <c r="OG1996">
        <v>37.299999999999997</v>
      </c>
      <c r="PB1996">
        <v>37.1</v>
      </c>
      <c r="PC1996">
        <v>38.75</v>
      </c>
      <c r="PD1996">
        <v>40.380000000000003</v>
      </c>
      <c r="PE1996">
        <v>43.63</v>
      </c>
      <c r="PF1996">
        <v>44.98</v>
      </c>
      <c r="SV1996">
        <v>2.1</v>
      </c>
      <c r="SW1996">
        <v>2.2000000000000002</v>
      </c>
      <c r="WJ1996">
        <v>1.1000000000000001</v>
      </c>
      <c r="WK1996">
        <v>1.3</v>
      </c>
      <c r="WL1996">
        <v>1.1000000000000001</v>
      </c>
      <c r="XB1996">
        <v>1.3</v>
      </c>
      <c r="XK1996">
        <v>1.1499999999999999</v>
      </c>
      <c r="XL1996">
        <v>1.25</v>
      </c>
      <c r="ACX1996">
        <v>-0.75</v>
      </c>
      <c r="ACY1996">
        <v>-1</v>
      </c>
      <c r="AGG1996">
        <v>-0.5</v>
      </c>
      <c r="AGH1996">
        <v>-0.75</v>
      </c>
      <c r="AGI1996">
        <v>-0.75</v>
      </c>
      <c r="AGY1996">
        <v>-0.5</v>
      </c>
      <c r="AHG1996">
        <v>-0.6</v>
      </c>
      <c r="AHH1996">
        <v>-0.5</v>
      </c>
    </row>
    <row r="1997" spans="2:892" x14ac:dyDescent="0.25">
      <c r="B1997" s="2">
        <v>40016</v>
      </c>
      <c r="AQ1997">
        <v>49.5</v>
      </c>
      <c r="AR1997">
        <v>45.5</v>
      </c>
      <c r="AS1997">
        <v>42.05</v>
      </c>
      <c r="EU1997">
        <v>41.88</v>
      </c>
      <c r="EV1997">
        <v>38.799999999999997</v>
      </c>
      <c r="EX1997">
        <v>36.6</v>
      </c>
      <c r="EY1997">
        <v>36.4</v>
      </c>
      <c r="EZ1997">
        <v>34.6</v>
      </c>
      <c r="KM1997">
        <v>41</v>
      </c>
      <c r="KN1997">
        <v>39.700000000000003</v>
      </c>
      <c r="MI1997">
        <v>39.049999999999997</v>
      </c>
      <c r="MJ1997">
        <v>45.2</v>
      </c>
      <c r="MK1997">
        <v>42.75</v>
      </c>
      <c r="MY1997">
        <v>40.799999999999997</v>
      </c>
      <c r="NC1997">
        <v>43</v>
      </c>
      <c r="NZ1997">
        <v>40.630000000000003</v>
      </c>
      <c r="OA1997">
        <v>36.33</v>
      </c>
      <c r="OB1997">
        <v>36.299999999999997</v>
      </c>
      <c r="OC1997">
        <v>40</v>
      </c>
      <c r="OD1997">
        <v>34.200000000000003</v>
      </c>
      <c r="OE1997">
        <v>34.450000000000003</v>
      </c>
      <c r="OF1997">
        <v>40.5</v>
      </c>
      <c r="OG1997">
        <v>37.700000000000003</v>
      </c>
      <c r="PB1997">
        <v>37.299999999999997</v>
      </c>
      <c r="PC1997">
        <v>38.75</v>
      </c>
      <c r="PD1997">
        <v>40.5</v>
      </c>
      <c r="PE1997">
        <v>43.5</v>
      </c>
      <c r="PF1997">
        <v>45.18</v>
      </c>
      <c r="SV1997">
        <v>2.1</v>
      </c>
      <c r="SW1997">
        <v>1.95</v>
      </c>
      <c r="WJ1997">
        <v>1.1000000000000001</v>
      </c>
      <c r="WK1997">
        <v>1.35</v>
      </c>
      <c r="WL1997">
        <v>1.08</v>
      </c>
      <c r="XB1997">
        <v>1.3</v>
      </c>
      <c r="XK1997">
        <v>1.03</v>
      </c>
      <c r="XL1997">
        <v>1.2</v>
      </c>
      <c r="ACX1997">
        <v>-0.25</v>
      </c>
      <c r="ACY1997">
        <v>-0.75</v>
      </c>
      <c r="AGG1997">
        <v>-0.75</v>
      </c>
      <c r="AGH1997">
        <v>-0.6</v>
      </c>
      <c r="AGI1997">
        <v>-0.75</v>
      </c>
      <c r="AGY1997">
        <v>-0.5</v>
      </c>
      <c r="AHG1997">
        <v>-0.9</v>
      </c>
      <c r="AHH1997">
        <v>-0.5</v>
      </c>
    </row>
    <row r="1998" spans="2:892" x14ac:dyDescent="0.25">
      <c r="B1998" s="2">
        <v>40015</v>
      </c>
      <c r="AQ1998">
        <v>50</v>
      </c>
      <c r="AR1998">
        <v>45.5</v>
      </c>
      <c r="AS1998">
        <v>42.05</v>
      </c>
      <c r="EU1998">
        <v>42.25</v>
      </c>
      <c r="EV1998">
        <v>39.380000000000003</v>
      </c>
      <c r="EX1998">
        <v>37.130000000000003</v>
      </c>
      <c r="EY1998">
        <v>36.799999999999997</v>
      </c>
      <c r="EZ1998">
        <v>35</v>
      </c>
      <c r="KM1998">
        <v>41.15</v>
      </c>
      <c r="KN1998">
        <v>39.299999999999997</v>
      </c>
      <c r="MI1998">
        <v>39</v>
      </c>
      <c r="MJ1998">
        <v>45.1</v>
      </c>
      <c r="MK1998">
        <v>42.35</v>
      </c>
      <c r="MY1998">
        <v>40.700000000000003</v>
      </c>
      <c r="NC1998">
        <v>43.2</v>
      </c>
      <c r="NZ1998">
        <v>40.700000000000003</v>
      </c>
      <c r="OA1998">
        <v>36.65</v>
      </c>
      <c r="OB1998">
        <v>36.5</v>
      </c>
      <c r="OC1998">
        <v>40.229999999999997</v>
      </c>
      <c r="OD1998">
        <v>34.93</v>
      </c>
      <c r="OE1998">
        <v>34.65</v>
      </c>
      <c r="OF1998">
        <v>41.1</v>
      </c>
      <c r="OG1998">
        <v>38.299999999999997</v>
      </c>
      <c r="PB1998">
        <v>37.799999999999997</v>
      </c>
      <c r="PC1998">
        <v>39.18</v>
      </c>
      <c r="PD1998">
        <v>40.75</v>
      </c>
      <c r="PE1998">
        <v>44</v>
      </c>
      <c r="PF1998">
        <v>45.33</v>
      </c>
      <c r="SV1998">
        <v>2.0499999999999998</v>
      </c>
      <c r="SW1998">
        <v>2.2000000000000002</v>
      </c>
      <c r="WJ1998">
        <v>1.1499999999999999</v>
      </c>
      <c r="WK1998">
        <v>1.35</v>
      </c>
      <c r="WL1998">
        <v>1.08</v>
      </c>
      <c r="XB1998">
        <v>1.3</v>
      </c>
      <c r="XK1998">
        <v>1.05</v>
      </c>
      <c r="XL1998">
        <v>1.2</v>
      </c>
      <c r="ACX1998">
        <v>-0.25</v>
      </c>
      <c r="ACY1998">
        <v>-0.75</v>
      </c>
      <c r="AGG1998">
        <v>-0.75</v>
      </c>
      <c r="AGH1998">
        <v>-0.6</v>
      </c>
      <c r="AGI1998">
        <v>-0.75</v>
      </c>
      <c r="AGY1998">
        <v>-0.5</v>
      </c>
      <c r="AHG1998">
        <v>-0.9</v>
      </c>
      <c r="AHH1998">
        <v>-0.5</v>
      </c>
    </row>
    <row r="1999" spans="2:892" x14ac:dyDescent="0.25">
      <c r="B1999" s="2">
        <v>40014</v>
      </c>
      <c r="AQ1999">
        <v>50.75</v>
      </c>
      <c r="AR1999">
        <v>45.5</v>
      </c>
      <c r="AS1999">
        <v>42.05</v>
      </c>
      <c r="EU1999">
        <v>41.75</v>
      </c>
      <c r="EV1999">
        <v>38.799999999999997</v>
      </c>
      <c r="EX1999">
        <v>36.549999999999997</v>
      </c>
      <c r="EY1999">
        <v>36.4</v>
      </c>
      <c r="EZ1999">
        <v>34.5</v>
      </c>
      <c r="KM1999">
        <v>40.700000000000003</v>
      </c>
      <c r="KN1999">
        <v>39.299999999999997</v>
      </c>
      <c r="MH1999">
        <v>34.229999999999997</v>
      </c>
      <c r="MI1999">
        <v>34.200000000000003</v>
      </c>
      <c r="MJ1999">
        <v>40.299999999999997</v>
      </c>
      <c r="MK1999">
        <v>37.549999999999997</v>
      </c>
      <c r="MT1999">
        <v>40.25</v>
      </c>
      <c r="MY1999">
        <v>40.25</v>
      </c>
      <c r="NC1999">
        <v>43.15</v>
      </c>
      <c r="NZ1999">
        <v>40.4</v>
      </c>
      <c r="OA1999">
        <v>36.25</v>
      </c>
      <c r="OB1999">
        <v>36.1</v>
      </c>
      <c r="OC1999">
        <v>39.75</v>
      </c>
      <c r="OD1999">
        <v>34.229999999999997</v>
      </c>
      <c r="OE1999">
        <v>34.200000000000003</v>
      </c>
      <c r="OF1999">
        <v>40.200000000000003</v>
      </c>
      <c r="OG1999">
        <v>37.6</v>
      </c>
      <c r="PB1999">
        <v>37</v>
      </c>
      <c r="PC1999">
        <v>38.6</v>
      </c>
      <c r="PD1999">
        <v>40.15</v>
      </c>
      <c r="PE1999">
        <v>43.85</v>
      </c>
      <c r="PF1999">
        <v>45.3</v>
      </c>
      <c r="SV1999">
        <v>2.1</v>
      </c>
      <c r="SW1999">
        <v>2.1</v>
      </c>
      <c r="WJ1999">
        <v>1.1499999999999999</v>
      </c>
      <c r="WK1999">
        <v>1.35</v>
      </c>
      <c r="WL1999">
        <v>1.1499999999999999</v>
      </c>
      <c r="XB1999">
        <v>1.3</v>
      </c>
      <c r="XK1999">
        <v>1.08</v>
      </c>
      <c r="XL1999">
        <v>1.2</v>
      </c>
      <c r="ACX1999">
        <v>-0.25</v>
      </c>
      <c r="ACY1999">
        <v>-0.75</v>
      </c>
      <c r="AGG1999">
        <v>-0.75</v>
      </c>
      <c r="AGH1999">
        <v>-0.6</v>
      </c>
      <c r="AGI1999">
        <v>-0.75</v>
      </c>
      <c r="AGY1999">
        <v>-0.5</v>
      </c>
      <c r="AHG1999">
        <v>-0.9</v>
      </c>
      <c r="AHH1999">
        <v>-0.5</v>
      </c>
    </row>
    <row r="2000" spans="2:892" x14ac:dyDescent="0.25">
      <c r="B2000" s="2">
        <v>40011</v>
      </c>
      <c r="AQ2000">
        <v>51.45</v>
      </c>
      <c r="AR2000">
        <v>45.5</v>
      </c>
      <c r="AS2000">
        <v>41.85</v>
      </c>
      <c r="EU2000">
        <v>42.5</v>
      </c>
      <c r="EV2000">
        <v>40</v>
      </c>
      <c r="EX2000">
        <v>37.65</v>
      </c>
      <c r="EY2000">
        <v>37.549999999999997</v>
      </c>
      <c r="EZ2000">
        <v>35.9</v>
      </c>
      <c r="KM2000">
        <v>42.5</v>
      </c>
      <c r="KN2000">
        <v>41.2</v>
      </c>
      <c r="MI2000">
        <v>39.299999999999997</v>
      </c>
      <c r="MJ2000">
        <v>46.1</v>
      </c>
      <c r="MK2000">
        <v>43.95</v>
      </c>
      <c r="MY2000">
        <v>41.3</v>
      </c>
      <c r="NC2000">
        <v>43.2</v>
      </c>
      <c r="NZ2000">
        <v>41</v>
      </c>
      <c r="OA2000">
        <v>36.299999999999997</v>
      </c>
      <c r="OB2000">
        <v>35.950000000000003</v>
      </c>
      <c r="OC2000">
        <v>40</v>
      </c>
      <c r="OD2000">
        <v>34.549999999999997</v>
      </c>
      <c r="OE2000">
        <v>34.5</v>
      </c>
      <c r="OF2000">
        <v>41.15</v>
      </c>
      <c r="OG2000">
        <v>38.700000000000003</v>
      </c>
      <c r="PB2000">
        <v>37.5</v>
      </c>
      <c r="PC2000">
        <v>38.9</v>
      </c>
      <c r="PD2000">
        <v>40.4</v>
      </c>
      <c r="PE2000">
        <v>43.48</v>
      </c>
      <c r="PF2000">
        <v>45.15</v>
      </c>
      <c r="SV2000">
        <v>2.1</v>
      </c>
      <c r="SW2000">
        <v>2.1</v>
      </c>
      <c r="WJ2000">
        <v>1.1499999999999999</v>
      </c>
      <c r="WK2000">
        <v>1.35</v>
      </c>
      <c r="WL2000">
        <v>1.2</v>
      </c>
      <c r="XB2000">
        <v>1.3</v>
      </c>
      <c r="XK2000">
        <v>1.1000000000000001</v>
      </c>
      <c r="XL2000">
        <v>1.25</v>
      </c>
      <c r="ACX2000">
        <v>-0.25</v>
      </c>
      <c r="ACY2000">
        <v>-0.75</v>
      </c>
      <c r="AGG2000">
        <v>-0.75</v>
      </c>
      <c r="AGH2000">
        <v>-0.6</v>
      </c>
      <c r="AGI2000">
        <v>-0.75</v>
      </c>
      <c r="AGY2000">
        <v>-0.5</v>
      </c>
      <c r="AHG2000">
        <v>-0.9</v>
      </c>
      <c r="AHH2000">
        <v>-0.5</v>
      </c>
    </row>
    <row r="2001" spans="2:892" x14ac:dyDescent="0.25">
      <c r="B2001" s="2">
        <v>40010</v>
      </c>
      <c r="AQ2001">
        <v>52</v>
      </c>
      <c r="AR2001">
        <v>45.25</v>
      </c>
      <c r="AS2001">
        <v>41.85</v>
      </c>
      <c r="EU2001">
        <v>42.88</v>
      </c>
      <c r="EV2001">
        <v>40.4</v>
      </c>
      <c r="EX2001">
        <v>37.9</v>
      </c>
      <c r="EY2001">
        <v>37.799999999999997</v>
      </c>
      <c r="EZ2001">
        <v>36.1</v>
      </c>
      <c r="KM2001">
        <v>42</v>
      </c>
      <c r="KN2001">
        <v>40.25</v>
      </c>
      <c r="MI2001">
        <v>39.299999999999997</v>
      </c>
      <c r="MJ2001">
        <v>45.75</v>
      </c>
      <c r="MK2001">
        <v>43.4</v>
      </c>
      <c r="MY2001">
        <v>41.05</v>
      </c>
      <c r="NC2001">
        <v>43.35</v>
      </c>
      <c r="NZ2001">
        <v>40.950000000000003</v>
      </c>
      <c r="OA2001">
        <v>36.049999999999997</v>
      </c>
      <c r="OB2001">
        <v>36.15</v>
      </c>
      <c r="OC2001">
        <v>40.1</v>
      </c>
      <c r="OD2001">
        <v>34.380000000000003</v>
      </c>
      <c r="OE2001">
        <v>34.799999999999997</v>
      </c>
      <c r="OF2001">
        <v>41.4</v>
      </c>
      <c r="OG2001">
        <v>39</v>
      </c>
      <c r="PB2001">
        <v>37.6</v>
      </c>
      <c r="PC2001">
        <v>39</v>
      </c>
      <c r="PD2001">
        <v>40.380000000000003</v>
      </c>
      <c r="PE2001">
        <v>43.5</v>
      </c>
      <c r="PF2001">
        <v>45.33</v>
      </c>
      <c r="SV2001">
        <v>2.1</v>
      </c>
      <c r="SW2001">
        <v>2.2000000000000002</v>
      </c>
      <c r="WJ2001">
        <v>1.1499999999999999</v>
      </c>
      <c r="WK2001">
        <v>1.38</v>
      </c>
      <c r="WL2001">
        <v>1.05</v>
      </c>
      <c r="XB2001">
        <v>1.25</v>
      </c>
      <c r="XK2001">
        <v>1.2</v>
      </c>
      <c r="XL2001">
        <v>1.2</v>
      </c>
      <c r="ACX2001">
        <v>-0.25</v>
      </c>
      <c r="ACY2001">
        <v>-0.75</v>
      </c>
      <c r="AGG2001">
        <v>-0.75</v>
      </c>
      <c r="AGH2001">
        <v>-0.6</v>
      </c>
      <c r="AGI2001">
        <v>-0.75</v>
      </c>
      <c r="AGY2001">
        <v>-0.5</v>
      </c>
      <c r="AHG2001">
        <v>-0.9</v>
      </c>
      <c r="AHH2001">
        <v>-0.5</v>
      </c>
    </row>
    <row r="2002" spans="2:892" x14ac:dyDescent="0.25">
      <c r="B2002" s="2">
        <v>40009</v>
      </c>
      <c r="AQ2002">
        <v>52.5</v>
      </c>
      <c r="AR2002">
        <v>46.1</v>
      </c>
      <c r="AS2002">
        <v>42.05</v>
      </c>
      <c r="EU2002">
        <v>43</v>
      </c>
      <c r="EV2002">
        <v>40.25</v>
      </c>
      <c r="EX2002">
        <v>38.08</v>
      </c>
      <c r="EY2002">
        <v>37.85</v>
      </c>
      <c r="EZ2002">
        <v>35.950000000000003</v>
      </c>
      <c r="KM2002">
        <v>41.65</v>
      </c>
      <c r="KN2002">
        <v>40.15</v>
      </c>
      <c r="MI2002">
        <v>39.200000000000003</v>
      </c>
      <c r="MJ2002">
        <v>45.55</v>
      </c>
      <c r="MK2002">
        <v>43.1</v>
      </c>
      <c r="MY2002">
        <v>40.950000000000003</v>
      </c>
      <c r="NC2002">
        <v>43.25</v>
      </c>
      <c r="NZ2002">
        <v>40.950000000000003</v>
      </c>
      <c r="OA2002">
        <v>35.53</v>
      </c>
      <c r="OB2002">
        <v>36.049999999999997</v>
      </c>
      <c r="OC2002">
        <v>39.950000000000003</v>
      </c>
      <c r="OD2002">
        <v>34.5</v>
      </c>
      <c r="OE2002">
        <v>34.799999999999997</v>
      </c>
      <c r="OF2002">
        <v>41.45</v>
      </c>
      <c r="OG2002">
        <v>39.200000000000003</v>
      </c>
      <c r="PB2002">
        <v>37.75</v>
      </c>
      <c r="PC2002">
        <v>39.1</v>
      </c>
      <c r="PD2002">
        <v>40.450000000000003</v>
      </c>
      <c r="PE2002">
        <v>43.55</v>
      </c>
      <c r="PF2002">
        <v>45.33</v>
      </c>
      <c r="SV2002">
        <v>2.2000000000000002</v>
      </c>
      <c r="SW2002">
        <v>2.2000000000000002</v>
      </c>
      <c r="WJ2002">
        <v>1.25</v>
      </c>
      <c r="WK2002">
        <v>1.38</v>
      </c>
      <c r="WL2002">
        <v>1.08</v>
      </c>
      <c r="XB2002">
        <v>1.25</v>
      </c>
      <c r="XK2002">
        <v>1.08</v>
      </c>
      <c r="XL2002">
        <v>1.2</v>
      </c>
      <c r="ACX2002">
        <v>-0.25</v>
      </c>
      <c r="ACY2002">
        <v>-0.75</v>
      </c>
      <c r="AGG2002">
        <v>-0.75</v>
      </c>
      <c r="AGH2002">
        <v>-0.6</v>
      </c>
      <c r="AGI2002">
        <v>-0.75</v>
      </c>
      <c r="AGY2002">
        <v>-0.5</v>
      </c>
      <c r="AHG2002">
        <v>-0.9</v>
      </c>
      <c r="AHH2002">
        <v>-0.5</v>
      </c>
    </row>
    <row r="2003" spans="2:892" x14ac:dyDescent="0.25">
      <c r="B2003" s="2">
        <v>40008</v>
      </c>
      <c r="AQ2003">
        <v>53.15</v>
      </c>
      <c r="AR2003">
        <v>47.4</v>
      </c>
      <c r="AS2003">
        <v>42</v>
      </c>
      <c r="EU2003">
        <v>42.7</v>
      </c>
      <c r="EV2003">
        <v>40.03</v>
      </c>
      <c r="EX2003">
        <v>37.729999999999997</v>
      </c>
      <c r="EY2003">
        <v>37.35</v>
      </c>
      <c r="EZ2003">
        <v>35.85</v>
      </c>
      <c r="KM2003">
        <v>41.9</v>
      </c>
      <c r="KN2003">
        <v>40.5</v>
      </c>
      <c r="MI2003">
        <v>39.65</v>
      </c>
      <c r="MJ2003">
        <v>45.8</v>
      </c>
      <c r="MK2003">
        <v>43.25</v>
      </c>
      <c r="MY2003">
        <v>41.05</v>
      </c>
      <c r="NC2003">
        <v>43.23</v>
      </c>
      <c r="NZ2003">
        <v>41</v>
      </c>
      <c r="OA2003">
        <v>35.78</v>
      </c>
      <c r="OB2003">
        <v>36.33</v>
      </c>
      <c r="OC2003">
        <v>40</v>
      </c>
      <c r="OD2003">
        <v>34.4</v>
      </c>
      <c r="OE2003">
        <v>34.9</v>
      </c>
      <c r="OF2003">
        <v>41.25</v>
      </c>
      <c r="OG2003">
        <v>38.799999999999997</v>
      </c>
      <c r="PB2003">
        <v>37.85</v>
      </c>
      <c r="PC2003">
        <v>38.979999999999997</v>
      </c>
      <c r="PD2003">
        <v>40.5</v>
      </c>
      <c r="PE2003">
        <v>43.55</v>
      </c>
      <c r="PF2003">
        <v>45.45</v>
      </c>
      <c r="SV2003">
        <v>2.2000000000000002</v>
      </c>
      <c r="SW2003">
        <v>2.2000000000000002</v>
      </c>
      <c r="WJ2003">
        <v>1.25</v>
      </c>
      <c r="WK2003">
        <v>1.4</v>
      </c>
      <c r="WL2003">
        <v>1.1000000000000001</v>
      </c>
      <c r="XB2003">
        <v>1.25</v>
      </c>
      <c r="XK2003">
        <v>1.2</v>
      </c>
      <c r="XL2003">
        <v>1.25</v>
      </c>
      <c r="ACX2003">
        <v>-0.25</v>
      </c>
      <c r="ACY2003">
        <v>-0.75</v>
      </c>
      <c r="AGG2003">
        <v>-0.75</v>
      </c>
      <c r="AGH2003">
        <v>-0.6</v>
      </c>
      <c r="AGI2003">
        <v>-0.75</v>
      </c>
      <c r="AGY2003">
        <v>-0.5</v>
      </c>
      <c r="AHG2003">
        <v>-0.9</v>
      </c>
      <c r="AHH2003">
        <v>-0.5</v>
      </c>
    </row>
    <row r="2004" spans="2:892" x14ac:dyDescent="0.25">
      <c r="B2004" s="2">
        <v>40007</v>
      </c>
      <c r="AQ2004">
        <v>52.85</v>
      </c>
      <c r="AR2004">
        <v>47.33</v>
      </c>
      <c r="AS2004">
        <v>43.18</v>
      </c>
      <c r="EU2004">
        <v>42</v>
      </c>
      <c r="EV2004">
        <v>39.6</v>
      </c>
      <c r="EX2004">
        <v>37.299999999999997</v>
      </c>
      <c r="EY2004">
        <v>37</v>
      </c>
      <c r="EZ2004">
        <v>35.6</v>
      </c>
      <c r="KM2004">
        <v>41.45</v>
      </c>
      <c r="KN2004">
        <v>40.5</v>
      </c>
      <c r="MI2004">
        <v>39.200000000000003</v>
      </c>
      <c r="MJ2004">
        <v>45.55</v>
      </c>
      <c r="MK2004">
        <v>43</v>
      </c>
      <c r="MY2004">
        <v>40.799999999999997</v>
      </c>
      <c r="NC2004">
        <v>42.45</v>
      </c>
      <c r="NZ2004">
        <v>40.799999999999997</v>
      </c>
      <c r="OA2004">
        <v>35.75</v>
      </c>
      <c r="OB2004">
        <v>36</v>
      </c>
      <c r="OC2004">
        <v>39.5</v>
      </c>
      <c r="OD2004">
        <v>33.9</v>
      </c>
      <c r="OE2004">
        <v>34.78</v>
      </c>
      <c r="OF2004">
        <v>40.880000000000003</v>
      </c>
      <c r="OG2004">
        <v>38.35</v>
      </c>
      <c r="PB2004">
        <v>37.35</v>
      </c>
      <c r="PC2004">
        <v>38.450000000000003</v>
      </c>
      <c r="PD2004">
        <v>40.25</v>
      </c>
      <c r="PE2004">
        <v>43.35</v>
      </c>
      <c r="PF2004">
        <v>45.4</v>
      </c>
      <c r="SV2004">
        <v>2.2000000000000002</v>
      </c>
      <c r="SW2004">
        <v>2.2000000000000002</v>
      </c>
      <c r="WJ2004">
        <v>1.25</v>
      </c>
      <c r="WK2004">
        <v>1.48</v>
      </c>
      <c r="WL2004">
        <v>0.98</v>
      </c>
      <c r="XB2004">
        <v>1.25</v>
      </c>
      <c r="XK2004">
        <v>1.1499999999999999</v>
      </c>
      <c r="XL2004">
        <v>1.25</v>
      </c>
      <c r="ACX2004">
        <v>-0.25</v>
      </c>
      <c r="ACY2004">
        <v>-0.75</v>
      </c>
      <c r="AGG2004">
        <v>-0.75</v>
      </c>
      <c r="AGH2004">
        <v>-0.6</v>
      </c>
      <c r="AGI2004">
        <v>-0.75</v>
      </c>
      <c r="AGY2004">
        <v>-0.5</v>
      </c>
      <c r="AHG2004">
        <v>-0.9</v>
      </c>
      <c r="AHH2004">
        <v>-0.5</v>
      </c>
    </row>
    <row r="2005" spans="2:892" x14ac:dyDescent="0.25">
      <c r="B2005" s="2">
        <v>40004</v>
      </c>
      <c r="AQ2005">
        <v>52.75</v>
      </c>
      <c r="AR2005">
        <v>46.85</v>
      </c>
      <c r="AS2005">
        <v>42.9</v>
      </c>
      <c r="EU2005">
        <v>41.8</v>
      </c>
      <c r="EV2005">
        <v>39.630000000000003</v>
      </c>
      <c r="EX2005">
        <v>37.200000000000003</v>
      </c>
      <c r="EY2005">
        <v>36.799999999999997</v>
      </c>
      <c r="EZ2005">
        <v>35.700000000000003</v>
      </c>
      <c r="KM2005">
        <v>41.2</v>
      </c>
      <c r="KN2005">
        <v>40.1</v>
      </c>
      <c r="MI2005">
        <v>38.75</v>
      </c>
      <c r="MJ2005">
        <v>45.15</v>
      </c>
      <c r="MK2005">
        <v>42.65</v>
      </c>
      <c r="MY2005">
        <v>40.200000000000003</v>
      </c>
      <c r="NC2005">
        <v>42.5</v>
      </c>
      <c r="NZ2005">
        <v>40.5</v>
      </c>
      <c r="OA2005">
        <v>35.33</v>
      </c>
      <c r="OB2005">
        <v>36.229999999999997</v>
      </c>
      <c r="OC2005">
        <v>39.299999999999997</v>
      </c>
      <c r="OD2005">
        <v>33.700000000000003</v>
      </c>
      <c r="OE2005">
        <v>34.450000000000003</v>
      </c>
      <c r="OF2005">
        <v>40.729999999999997</v>
      </c>
      <c r="OG2005">
        <v>38.15</v>
      </c>
      <c r="PB2005">
        <v>36.950000000000003</v>
      </c>
      <c r="PC2005">
        <v>38.25</v>
      </c>
      <c r="PD2005">
        <v>40.25</v>
      </c>
      <c r="PE2005">
        <v>43.28</v>
      </c>
      <c r="PF2005">
        <v>45.4</v>
      </c>
      <c r="SV2005">
        <v>2</v>
      </c>
      <c r="SW2005">
        <v>2</v>
      </c>
      <c r="WJ2005">
        <v>1.25</v>
      </c>
      <c r="WK2005">
        <v>1.5</v>
      </c>
      <c r="WL2005">
        <v>1.1000000000000001</v>
      </c>
      <c r="XB2005">
        <v>1.3</v>
      </c>
      <c r="XK2005">
        <v>1.08</v>
      </c>
      <c r="XL2005">
        <v>1.3</v>
      </c>
      <c r="ACX2005">
        <v>-0.25</v>
      </c>
      <c r="ACY2005">
        <v>-0.75</v>
      </c>
      <c r="AGG2005">
        <v>-0.75</v>
      </c>
      <c r="AGH2005">
        <v>-0.6</v>
      </c>
      <c r="AGI2005">
        <v>-0.75</v>
      </c>
      <c r="AGY2005">
        <v>-0.5</v>
      </c>
      <c r="AHG2005">
        <v>-0.9</v>
      </c>
      <c r="AHH2005">
        <v>-0.5</v>
      </c>
    </row>
    <row r="2006" spans="2:892" x14ac:dyDescent="0.25">
      <c r="B2006" s="2">
        <v>40003</v>
      </c>
      <c r="AQ2006">
        <v>52.5</v>
      </c>
      <c r="AR2006">
        <v>47.5</v>
      </c>
      <c r="AS2006">
        <v>43.25</v>
      </c>
      <c r="EU2006">
        <v>42.15</v>
      </c>
      <c r="EV2006">
        <v>39.6</v>
      </c>
      <c r="EX2006">
        <v>36.9</v>
      </c>
      <c r="EY2006">
        <v>36.700000000000003</v>
      </c>
      <c r="EZ2006">
        <v>35.630000000000003</v>
      </c>
      <c r="KM2006">
        <v>41.25</v>
      </c>
      <c r="KN2006">
        <v>40.1</v>
      </c>
      <c r="MI2006">
        <v>38.75</v>
      </c>
      <c r="MJ2006">
        <v>45.05</v>
      </c>
      <c r="MK2006">
        <v>42.5</v>
      </c>
      <c r="MY2006">
        <v>40.25</v>
      </c>
      <c r="NC2006">
        <v>42.6</v>
      </c>
      <c r="NZ2006">
        <v>40.380000000000003</v>
      </c>
      <c r="OA2006">
        <v>34.979999999999997</v>
      </c>
      <c r="OB2006">
        <v>36.15</v>
      </c>
      <c r="OC2006">
        <v>39.35</v>
      </c>
      <c r="OD2006">
        <v>33.549999999999997</v>
      </c>
      <c r="OE2006">
        <v>34.25</v>
      </c>
      <c r="OF2006">
        <v>40.65</v>
      </c>
      <c r="OG2006">
        <v>38.15</v>
      </c>
      <c r="PB2006">
        <v>36.9</v>
      </c>
      <c r="PC2006">
        <v>38.200000000000003</v>
      </c>
      <c r="PD2006">
        <v>40.229999999999997</v>
      </c>
      <c r="PE2006">
        <v>43.35</v>
      </c>
      <c r="PF2006">
        <v>45.33</v>
      </c>
      <c r="SV2006">
        <v>1.8</v>
      </c>
      <c r="SW2006">
        <v>1.95</v>
      </c>
      <c r="WJ2006">
        <v>1</v>
      </c>
      <c r="WK2006">
        <v>1.1499999999999999</v>
      </c>
      <c r="WL2006">
        <v>1.1499999999999999</v>
      </c>
      <c r="XB2006">
        <v>1</v>
      </c>
      <c r="XK2006">
        <v>0.93</v>
      </c>
      <c r="XL2006">
        <v>1</v>
      </c>
      <c r="ACX2006">
        <v>-0.25</v>
      </c>
      <c r="ACY2006">
        <v>-0.75</v>
      </c>
      <c r="AGG2006">
        <v>-0.75</v>
      </c>
      <c r="AGH2006">
        <v>-0.6</v>
      </c>
      <c r="AGI2006">
        <v>-0.75</v>
      </c>
      <c r="AGY2006">
        <v>-0.5</v>
      </c>
      <c r="AHG2006">
        <v>-0.9</v>
      </c>
      <c r="AHH2006">
        <v>-0.5</v>
      </c>
    </row>
    <row r="2007" spans="2:892" x14ac:dyDescent="0.25">
      <c r="B2007" s="2">
        <v>40002</v>
      </c>
      <c r="AQ2007">
        <v>53.35</v>
      </c>
      <c r="AR2007">
        <v>48.05</v>
      </c>
      <c r="AS2007">
        <v>43.25</v>
      </c>
      <c r="EU2007">
        <v>42.35</v>
      </c>
      <c r="EV2007">
        <v>39.5</v>
      </c>
      <c r="EX2007">
        <v>36.83</v>
      </c>
      <c r="EY2007">
        <v>36.53</v>
      </c>
      <c r="EZ2007">
        <v>35.58</v>
      </c>
      <c r="KM2007">
        <v>41.1</v>
      </c>
      <c r="KN2007">
        <v>40.1</v>
      </c>
      <c r="MI2007">
        <v>38.5</v>
      </c>
      <c r="MJ2007">
        <v>44.8</v>
      </c>
      <c r="MK2007">
        <v>42.55</v>
      </c>
      <c r="MY2007">
        <v>40.049999999999997</v>
      </c>
      <c r="NC2007">
        <v>42.2</v>
      </c>
      <c r="NZ2007">
        <v>40.15</v>
      </c>
      <c r="OA2007">
        <v>34.200000000000003</v>
      </c>
      <c r="OB2007">
        <v>35.630000000000003</v>
      </c>
      <c r="OC2007">
        <v>38.950000000000003</v>
      </c>
      <c r="OD2007">
        <v>33.25</v>
      </c>
      <c r="OE2007">
        <v>33.950000000000003</v>
      </c>
      <c r="OF2007">
        <v>40.299999999999997</v>
      </c>
      <c r="OG2007">
        <v>37.950000000000003</v>
      </c>
      <c r="PB2007">
        <v>36.549999999999997</v>
      </c>
      <c r="PC2007">
        <v>37.950000000000003</v>
      </c>
      <c r="PD2007">
        <v>40.1</v>
      </c>
      <c r="PE2007">
        <v>43.25</v>
      </c>
      <c r="PF2007">
        <v>45.25</v>
      </c>
      <c r="SV2007">
        <v>1.4</v>
      </c>
      <c r="SW2007">
        <v>1.4</v>
      </c>
      <c r="WJ2007">
        <v>1.25</v>
      </c>
      <c r="WK2007">
        <v>1.25</v>
      </c>
      <c r="WL2007">
        <v>1</v>
      </c>
      <c r="XB2007">
        <v>1.25</v>
      </c>
      <c r="XK2007">
        <v>1.25</v>
      </c>
      <c r="XL2007">
        <v>1.25</v>
      </c>
      <c r="ACX2007">
        <v>-0.25</v>
      </c>
      <c r="ACY2007">
        <v>-0.75</v>
      </c>
      <c r="AGG2007">
        <v>-0.75</v>
      </c>
      <c r="AGH2007">
        <v>-0.6</v>
      </c>
      <c r="AGI2007">
        <v>-0.75</v>
      </c>
      <c r="AGY2007">
        <v>-0.5</v>
      </c>
      <c r="AHG2007">
        <v>-0.9</v>
      </c>
      <c r="AHH2007">
        <v>-0.5</v>
      </c>
    </row>
    <row r="2008" spans="2:892" x14ac:dyDescent="0.25">
      <c r="B2008" s="2">
        <v>40001</v>
      </c>
      <c r="AQ2008">
        <v>53.35</v>
      </c>
      <c r="AR2008">
        <v>48.05</v>
      </c>
      <c r="AS2008">
        <v>42.75</v>
      </c>
      <c r="EU2008">
        <v>41.7</v>
      </c>
      <c r="EV2008">
        <v>40</v>
      </c>
      <c r="EX2008">
        <v>37.299999999999997</v>
      </c>
      <c r="EY2008">
        <v>36.9</v>
      </c>
      <c r="EZ2008">
        <v>35.950000000000003</v>
      </c>
      <c r="KM2008">
        <v>41.1</v>
      </c>
      <c r="KN2008">
        <v>40.5</v>
      </c>
      <c r="MI2008">
        <v>38.799999999999997</v>
      </c>
      <c r="MJ2008">
        <v>45.4</v>
      </c>
      <c r="MK2008">
        <v>43.25</v>
      </c>
      <c r="MY2008">
        <v>40.299999999999997</v>
      </c>
      <c r="NC2008">
        <v>42.3</v>
      </c>
      <c r="NZ2008">
        <v>40.25</v>
      </c>
      <c r="OA2008">
        <v>34.25</v>
      </c>
      <c r="OB2008">
        <v>35.15</v>
      </c>
      <c r="OC2008">
        <v>39.1</v>
      </c>
      <c r="OD2008">
        <v>33.630000000000003</v>
      </c>
      <c r="OE2008">
        <v>34.200000000000003</v>
      </c>
      <c r="OF2008">
        <v>40.65</v>
      </c>
      <c r="OG2008">
        <v>38.5</v>
      </c>
      <c r="PB2008">
        <v>36.75</v>
      </c>
      <c r="PC2008">
        <v>38</v>
      </c>
      <c r="PD2008">
        <v>40.15</v>
      </c>
      <c r="PE2008">
        <v>43.35</v>
      </c>
      <c r="PF2008">
        <v>45.43</v>
      </c>
      <c r="SV2008">
        <v>1.3</v>
      </c>
      <c r="SW2008">
        <v>1.3</v>
      </c>
      <c r="WJ2008">
        <v>1.25</v>
      </c>
      <c r="WK2008">
        <v>1.25</v>
      </c>
      <c r="WL2008">
        <v>1</v>
      </c>
      <c r="XB2008">
        <v>1.3</v>
      </c>
      <c r="XK2008">
        <v>1.05</v>
      </c>
      <c r="XL2008">
        <v>1.3</v>
      </c>
      <c r="ACX2008">
        <v>-0.25</v>
      </c>
      <c r="ACY2008">
        <v>-0.75</v>
      </c>
      <c r="AGG2008">
        <v>-0.75</v>
      </c>
      <c r="AGH2008">
        <v>-0.6</v>
      </c>
      <c r="AGI2008">
        <v>-0.75</v>
      </c>
      <c r="AGY2008">
        <v>-0.5</v>
      </c>
      <c r="AHG2008">
        <v>-0.9</v>
      </c>
      <c r="AHH2008">
        <v>-0.5</v>
      </c>
    </row>
    <row r="2009" spans="2:892" x14ac:dyDescent="0.25">
      <c r="B2009" s="2">
        <v>40000</v>
      </c>
      <c r="AQ2009">
        <v>53.2</v>
      </c>
      <c r="AR2009">
        <v>48</v>
      </c>
      <c r="AS2009">
        <v>42.25</v>
      </c>
      <c r="EU2009">
        <v>41.73</v>
      </c>
      <c r="EV2009">
        <v>39.799999999999997</v>
      </c>
      <c r="EX2009">
        <v>37.090000000000003</v>
      </c>
      <c r="EY2009">
        <v>36.99</v>
      </c>
      <c r="EZ2009">
        <v>35.5</v>
      </c>
      <c r="KM2009">
        <v>41.4</v>
      </c>
      <c r="KN2009">
        <v>40.4</v>
      </c>
      <c r="MI2009">
        <v>38.1</v>
      </c>
      <c r="MJ2009">
        <v>44.85</v>
      </c>
      <c r="MK2009">
        <v>42.95</v>
      </c>
      <c r="MY2009">
        <v>39.549999999999997</v>
      </c>
      <c r="NC2009">
        <v>41.65</v>
      </c>
      <c r="NZ2009">
        <v>39.85</v>
      </c>
      <c r="OA2009">
        <v>34.15</v>
      </c>
      <c r="OB2009">
        <v>34.75</v>
      </c>
      <c r="OC2009">
        <v>38.200000000000003</v>
      </c>
      <c r="OD2009">
        <v>32.880000000000003</v>
      </c>
      <c r="OE2009">
        <v>33.6</v>
      </c>
      <c r="OF2009">
        <v>40.25</v>
      </c>
      <c r="OG2009">
        <v>38.200000000000003</v>
      </c>
      <c r="PB2009">
        <v>36.35</v>
      </c>
      <c r="PC2009">
        <v>37.549999999999997</v>
      </c>
      <c r="PD2009">
        <v>39.75</v>
      </c>
      <c r="PE2009">
        <v>43</v>
      </c>
      <c r="PF2009">
        <v>45.05</v>
      </c>
      <c r="SV2009">
        <v>1.4</v>
      </c>
      <c r="SW2009">
        <v>1.4</v>
      </c>
      <c r="WJ2009">
        <v>1.05</v>
      </c>
      <c r="WK2009">
        <v>1.3</v>
      </c>
      <c r="WL2009">
        <v>0.98</v>
      </c>
      <c r="XB2009">
        <v>1.25</v>
      </c>
      <c r="XK2009">
        <v>1.05</v>
      </c>
      <c r="XL2009">
        <v>1.25</v>
      </c>
      <c r="ACX2009">
        <v>-0.25</v>
      </c>
      <c r="ACY2009">
        <v>-0.75</v>
      </c>
      <c r="AGG2009">
        <v>-0.75</v>
      </c>
      <c r="AGH2009">
        <v>-0.6</v>
      </c>
      <c r="AGI2009">
        <v>-0.75</v>
      </c>
      <c r="AGY2009">
        <v>-0.5</v>
      </c>
      <c r="AHG2009">
        <v>-0.9</v>
      </c>
      <c r="AHH2009">
        <v>-0.5</v>
      </c>
    </row>
    <row r="2010" spans="2:892" x14ac:dyDescent="0.25">
      <c r="B2010" s="2">
        <v>39997</v>
      </c>
      <c r="AQ2010">
        <v>53.2</v>
      </c>
      <c r="AR2010">
        <v>47.8</v>
      </c>
      <c r="AS2010">
        <v>42.3</v>
      </c>
      <c r="EU2010">
        <v>42.45</v>
      </c>
      <c r="EV2010">
        <v>41</v>
      </c>
      <c r="EX2010">
        <v>37.979999999999997</v>
      </c>
      <c r="EY2010">
        <v>37.85</v>
      </c>
      <c r="EZ2010">
        <v>36.700000000000003</v>
      </c>
      <c r="KM2010">
        <v>42.7</v>
      </c>
      <c r="KN2010">
        <v>41.45</v>
      </c>
      <c r="MI2010">
        <v>39.25</v>
      </c>
      <c r="MJ2010">
        <v>46.15</v>
      </c>
      <c r="MK2010">
        <v>44.35</v>
      </c>
      <c r="MY2010">
        <v>40.4</v>
      </c>
      <c r="NC2010">
        <v>42.05</v>
      </c>
      <c r="NZ2010">
        <v>40.549999999999997</v>
      </c>
      <c r="OA2010">
        <v>34.68</v>
      </c>
      <c r="OB2010">
        <v>35.5</v>
      </c>
      <c r="OC2010">
        <v>38.799999999999997</v>
      </c>
      <c r="OD2010">
        <v>33.35</v>
      </c>
      <c r="OE2010">
        <v>34.25</v>
      </c>
      <c r="OF2010">
        <v>41.35</v>
      </c>
      <c r="OG2010">
        <v>39.450000000000003</v>
      </c>
      <c r="PB2010">
        <v>36.85</v>
      </c>
      <c r="PC2010">
        <v>38.200000000000003</v>
      </c>
      <c r="PD2010">
        <v>40.299999999999997</v>
      </c>
      <c r="PE2010">
        <v>43.63</v>
      </c>
      <c r="PF2010">
        <v>45.38</v>
      </c>
      <c r="SV2010">
        <v>1.3</v>
      </c>
      <c r="SW2010">
        <v>1.3</v>
      </c>
      <c r="WJ2010">
        <v>1.1000000000000001</v>
      </c>
      <c r="WK2010">
        <v>1.3</v>
      </c>
      <c r="WL2010">
        <v>1</v>
      </c>
      <c r="XB2010">
        <v>1.25</v>
      </c>
      <c r="XK2010">
        <v>1.1000000000000001</v>
      </c>
      <c r="XL2010">
        <v>1.25</v>
      </c>
      <c r="ACX2010">
        <v>-0.25</v>
      </c>
      <c r="ACY2010">
        <v>-0.75</v>
      </c>
      <c r="AGG2010">
        <v>-0.75</v>
      </c>
      <c r="AGH2010">
        <v>-0.6</v>
      </c>
      <c r="AGI2010">
        <v>-0.75</v>
      </c>
      <c r="AGY2010">
        <v>-0.5</v>
      </c>
      <c r="AHG2010">
        <v>-0.9</v>
      </c>
      <c r="AHH2010">
        <v>-0.5</v>
      </c>
    </row>
    <row r="2011" spans="2:892" x14ac:dyDescent="0.25">
      <c r="B2011" s="2">
        <v>39996</v>
      </c>
      <c r="AQ2011">
        <v>53.55</v>
      </c>
      <c r="AR2011">
        <v>47.4</v>
      </c>
      <c r="AS2011">
        <v>42.75</v>
      </c>
      <c r="EU2011">
        <v>42.58</v>
      </c>
      <c r="EV2011">
        <v>41.43</v>
      </c>
      <c r="EX2011">
        <v>38.85</v>
      </c>
      <c r="EY2011">
        <v>38.65</v>
      </c>
      <c r="EZ2011">
        <v>37.35</v>
      </c>
      <c r="KM2011">
        <v>42.85</v>
      </c>
      <c r="KN2011">
        <v>41.25</v>
      </c>
      <c r="MI2011">
        <v>38.799999999999997</v>
      </c>
      <c r="MJ2011">
        <v>46.3</v>
      </c>
      <c r="MK2011">
        <v>44.05</v>
      </c>
      <c r="MY2011">
        <v>40.25</v>
      </c>
      <c r="NC2011">
        <v>42.38</v>
      </c>
      <c r="NZ2011">
        <v>40.83</v>
      </c>
      <c r="OA2011">
        <v>35.03</v>
      </c>
      <c r="OB2011">
        <v>35.799999999999997</v>
      </c>
      <c r="OC2011">
        <v>38.700000000000003</v>
      </c>
      <c r="OD2011">
        <v>33.630000000000003</v>
      </c>
      <c r="OE2011">
        <v>34.9</v>
      </c>
      <c r="OF2011">
        <v>41.99</v>
      </c>
      <c r="OG2011">
        <v>40.1</v>
      </c>
      <c r="PB2011">
        <v>37.299999999999997</v>
      </c>
      <c r="PC2011">
        <v>38.4</v>
      </c>
      <c r="PD2011">
        <v>40.450000000000003</v>
      </c>
      <c r="PE2011">
        <v>43.6</v>
      </c>
      <c r="PF2011">
        <v>45.25</v>
      </c>
      <c r="SV2011">
        <v>1.3</v>
      </c>
      <c r="SW2011">
        <v>1.3</v>
      </c>
      <c r="WJ2011">
        <v>1.1000000000000001</v>
      </c>
      <c r="WK2011">
        <v>1.25</v>
      </c>
      <c r="WL2011">
        <v>0.9</v>
      </c>
      <c r="XB2011">
        <v>1.25</v>
      </c>
      <c r="XK2011">
        <v>1.03</v>
      </c>
      <c r="XL2011">
        <v>1.25</v>
      </c>
      <c r="ACX2011">
        <v>-0.25</v>
      </c>
      <c r="ACY2011">
        <v>-0.75</v>
      </c>
      <c r="AGG2011">
        <v>-0.75</v>
      </c>
      <c r="AGH2011">
        <v>-0.6</v>
      </c>
      <c r="AGI2011">
        <v>-0.75</v>
      </c>
      <c r="AGY2011">
        <v>-0.5</v>
      </c>
      <c r="AHG2011">
        <v>-0.9</v>
      </c>
      <c r="AHH2011">
        <v>-0.5</v>
      </c>
    </row>
    <row r="2012" spans="2:892" x14ac:dyDescent="0.25">
      <c r="B2012" s="2">
        <v>39995</v>
      </c>
      <c r="AQ2012">
        <v>54.45</v>
      </c>
      <c r="AR2012">
        <v>47.45</v>
      </c>
      <c r="AS2012">
        <v>41.55</v>
      </c>
      <c r="EU2012">
        <v>44.25</v>
      </c>
      <c r="EV2012">
        <v>42.75</v>
      </c>
      <c r="EX2012">
        <v>40.049999999999997</v>
      </c>
      <c r="EY2012">
        <v>39.799999999999997</v>
      </c>
      <c r="EZ2012">
        <v>38.25</v>
      </c>
      <c r="KM2012">
        <v>44.25</v>
      </c>
      <c r="KN2012">
        <v>42.9</v>
      </c>
      <c r="MI2012">
        <v>40.6</v>
      </c>
      <c r="MJ2012">
        <v>47.7</v>
      </c>
      <c r="MK2012">
        <v>46</v>
      </c>
      <c r="MY2012">
        <v>41.7</v>
      </c>
      <c r="NC2012">
        <v>43.3</v>
      </c>
      <c r="NZ2012">
        <v>41.88</v>
      </c>
      <c r="OA2012">
        <v>36.130000000000003</v>
      </c>
      <c r="OB2012">
        <v>36.75</v>
      </c>
      <c r="OC2012">
        <v>39.75</v>
      </c>
      <c r="OD2012">
        <v>34.85</v>
      </c>
      <c r="OE2012">
        <v>36.049999999999997</v>
      </c>
      <c r="OF2012">
        <v>43.37</v>
      </c>
      <c r="OG2012">
        <v>41.45</v>
      </c>
      <c r="PB2012">
        <v>38.5</v>
      </c>
      <c r="PC2012">
        <v>39.5</v>
      </c>
      <c r="PD2012">
        <v>41.1</v>
      </c>
      <c r="PE2012">
        <v>44.28</v>
      </c>
      <c r="PF2012">
        <v>45.75</v>
      </c>
      <c r="SV2012">
        <v>1.25</v>
      </c>
      <c r="SW2012">
        <v>1.25</v>
      </c>
      <c r="WJ2012">
        <v>1.05</v>
      </c>
      <c r="WK2012">
        <v>1.25</v>
      </c>
      <c r="WL2012">
        <v>0.8</v>
      </c>
      <c r="XB2012">
        <v>1.25</v>
      </c>
      <c r="XK2012">
        <v>1</v>
      </c>
      <c r="XL2012">
        <v>1.25</v>
      </c>
      <c r="ACX2012">
        <v>-0.25</v>
      </c>
      <c r="ACY2012">
        <v>-0.75</v>
      </c>
      <c r="AGG2012">
        <v>-0.75</v>
      </c>
      <c r="AGH2012">
        <v>-0.6</v>
      </c>
      <c r="AGI2012">
        <v>-0.75</v>
      </c>
      <c r="AGY2012">
        <v>-0.5</v>
      </c>
      <c r="AHG2012">
        <v>-0.9</v>
      </c>
      <c r="AHH2012">
        <v>-0.5</v>
      </c>
    </row>
    <row r="2013" spans="2:892" x14ac:dyDescent="0.25">
      <c r="B2013" s="2">
        <v>39994</v>
      </c>
      <c r="AR2013">
        <v>48.85</v>
      </c>
      <c r="AS2013">
        <v>42.3</v>
      </c>
      <c r="AT2013">
        <v>45.2</v>
      </c>
      <c r="EV2013">
        <v>42.93</v>
      </c>
      <c r="EX2013">
        <v>40.6</v>
      </c>
      <c r="EY2013">
        <v>40.299999999999997</v>
      </c>
      <c r="EZ2013">
        <v>38.700000000000003</v>
      </c>
      <c r="FA2013">
        <v>36.78</v>
      </c>
      <c r="KM2013">
        <v>45.2</v>
      </c>
      <c r="KN2013">
        <v>42.95</v>
      </c>
      <c r="KO2013">
        <v>40.6</v>
      </c>
      <c r="MJ2013">
        <v>48.25</v>
      </c>
      <c r="MK2013">
        <v>47.23</v>
      </c>
      <c r="ML2013">
        <v>43.83</v>
      </c>
      <c r="MY2013">
        <v>42.4</v>
      </c>
      <c r="NC2013">
        <v>43.28</v>
      </c>
      <c r="NZ2013">
        <v>41.93</v>
      </c>
      <c r="OA2013">
        <v>36.03</v>
      </c>
      <c r="OB2013">
        <v>36.65</v>
      </c>
      <c r="OC2013">
        <v>40</v>
      </c>
      <c r="OD2013">
        <v>34.9</v>
      </c>
      <c r="OE2013">
        <v>36.200000000000003</v>
      </c>
      <c r="OF2013">
        <v>43.5</v>
      </c>
      <c r="OG2013">
        <v>41.8</v>
      </c>
      <c r="OH2013">
        <v>38.76</v>
      </c>
      <c r="PB2013">
        <v>38.6</v>
      </c>
      <c r="PC2013">
        <v>39.700000000000003</v>
      </c>
      <c r="PD2013">
        <v>41.3</v>
      </c>
      <c r="PE2013">
        <v>44.5</v>
      </c>
      <c r="PF2013">
        <v>46.13</v>
      </c>
      <c r="SV2013">
        <v>1.2</v>
      </c>
      <c r="SW2013">
        <v>1.2</v>
      </c>
      <c r="SX2013">
        <v>0.93</v>
      </c>
      <c r="WK2013">
        <v>1.25</v>
      </c>
      <c r="WL2013">
        <v>0.75</v>
      </c>
      <c r="WM2013">
        <v>1.25</v>
      </c>
      <c r="XB2013">
        <v>1.1499999999999999</v>
      </c>
      <c r="XK2013">
        <v>0.9</v>
      </c>
      <c r="XL2013">
        <v>1.1499999999999999</v>
      </c>
      <c r="ACX2013">
        <v>-0.45</v>
      </c>
      <c r="ACY2013">
        <v>-0.6</v>
      </c>
      <c r="ACZ2013">
        <v>-0.7</v>
      </c>
      <c r="AGH2013">
        <v>-0.6</v>
      </c>
      <c r="AGI2013">
        <v>-0.78</v>
      </c>
      <c r="AGJ2013">
        <v>-0.65</v>
      </c>
      <c r="AGY2013">
        <v>-0.5</v>
      </c>
      <c r="AHG2013">
        <v>-0.9</v>
      </c>
      <c r="AHH2013">
        <v>-0.5</v>
      </c>
    </row>
    <row r="2014" spans="2:892" x14ac:dyDescent="0.25">
      <c r="B2014" s="2">
        <v>39993</v>
      </c>
      <c r="AR2014">
        <v>49.5</v>
      </c>
      <c r="AS2014">
        <v>42.85</v>
      </c>
      <c r="AT2014">
        <v>46.55</v>
      </c>
      <c r="EV2014">
        <v>43.7</v>
      </c>
      <c r="EX2014">
        <v>41.3</v>
      </c>
      <c r="EY2014">
        <v>40.909999999999997</v>
      </c>
      <c r="EZ2014">
        <v>38.9</v>
      </c>
      <c r="FA2014">
        <v>37</v>
      </c>
      <c r="KM2014">
        <v>44.5</v>
      </c>
      <c r="KN2014">
        <v>42.65</v>
      </c>
      <c r="KO2014">
        <v>40.700000000000003</v>
      </c>
      <c r="MJ2014">
        <v>48.05</v>
      </c>
      <c r="MK2014">
        <v>46.25</v>
      </c>
      <c r="ML2014">
        <v>44.35</v>
      </c>
      <c r="MY2014">
        <v>42.2</v>
      </c>
      <c r="NC2014">
        <v>43.73</v>
      </c>
      <c r="NZ2014">
        <v>42.08</v>
      </c>
      <c r="OA2014">
        <v>36.08</v>
      </c>
      <c r="OB2014">
        <v>37.200000000000003</v>
      </c>
      <c r="OC2014">
        <v>40.299999999999997</v>
      </c>
      <c r="OD2014">
        <v>35.299999999999997</v>
      </c>
      <c r="OE2014">
        <v>36.49</v>
      </c>
      <c r="OF2014">
        <v>43.9</v>
      </c>
      <c r="OG2014">
        <v>42.55</v>
      </c>
      <c r="OH2014">
        <v>38.9</v>
      </c>
      <c r="PB2014">
        <v>39</v>
      </c>
      <c r="PC2014">
        <v>39.9</v>
      </c>
      <c r="PD2014">
        <v>41.5</v>
      </c>
      <c r="PE2014">
        <v>44.55</v>
      </c>
      <c r="PF2014">
        <v>45.75</v>
      </c>
      <c r="SW2014">
        <v>1.1000000000000001</v>
      </c>
      <c r="SX2014">
        <v>1.1000000000000001</v>
      </c>
      <c r="WK2014">
        <v>1.25</v>
      </c>
      <c r="WL2014">
        <v>0.75</v>
      </c>
      <c r="WM2014">
        <v>1.25</v>
      </c>
      <c r="XB2014">
        <v>1.25</v>
      </c>
      <c r="XK2014">
        <v>0.9</v>
      </c>
      <c r="XL2014">
        <v>1.2</v>
      </c>
      <c r="ACX2014">
        <v>-0.45</v>
      </c>
      <c r="ACY2014">
        <v>-0.6</v>
      </c>
      <c r="ACZ2014">
        <v>-0.7</v>
      </c>
      <c r="AGH2014">
        <v>-0.6</v>
      </c>
      <c r="AGI2014">
        <v>-0.45</v>
      </c>
      <c r="AGJ2014">
        <v>-0.53</v>
      </c>
      <c r="AGY2014">
        <v>-0.5</v>
      </c>
      <c r="AHG2014">
        <v>-0.9</v>
      </c>
      <c r="AHH2014">
        <v>-0.5</v>
      </c>
    </row>
    <row r="2015" spans="2:892" x14ac:dyDescent="0.25">
      <c r="B2015" s="2">
        <v>39990</v>
      </c>
      <c r="AR2015">
        <v>49.45</v>
      </c>
      <c r="AS2015">
        <v>43.4</v>
      </c>
      <c r="AT2015">
        <v>46.2</v>
      </c>
      <c r="EV2015">
        <v>43.08</v>
      </c>
      <c r="EX2015">
        <v>39.9</v>
      </c>
      <c r="EY2015">
        <v>39.6</v>
      </c>
      <c r="EZ2015">
        <v>37.65</v>
      </c>
      <c r="FA2015">
        <v>35.700000000000003</v>
      </c>
      <c r="KN2015">
        <v>41.75</v>
      </c>
      <c r="KO2015">
        <v>40.049999999999997</v>
      </c>
      <c r="MJ2015">
        <v>47.8</v>
      </c>
      <c r="MK2015">
        <v>46.35</v>
      </c>
      <c r="ML2015">
        <v>42.38</v>
      </c>
      <c r="MY2015">
        <v>42</v>
      </c>
      <c r="NC2015">
        <v>43.13</v>
      </c>
      <c r="NZ2015">
        <v>41.6</v>
      </c>
      <c r="OA2015">
        <v>35.6</v>
      </c>
      <c r="OB2015">
        <v>37</v>
      </c>
      <c r="OC2015">
        <v>39.86</v>
      </c>
      <c r="OD2015">
        <v>35</v>
      </c>
      <c r="OE2015">
        <v>35.799999999999997</v>
      </c>
      <c r="OF2015">
        <v>43.05</v>
      </c>
      <c r="OG2015">
        <v>41.15</v>
      </c>
      <c r="OH2015">
        <v>37.65</v>
      </c>
      <c r="PB2015">
        <v>38.4</v>
      </c>
      <c r="PC2015">
        <v>39.4</v>
      </c>
      <c r="PD2015">
        <v>41.13</v>
      </c>
      <c r="PE2015">
        <v>44.15</v>
      </c>
      <c r="PF2015">
        <v>45.33</v>
      </c>
      <c r="SW2015">
        <v>1.2</v>
      </c>
      <c r="SX2015">
        <v>1.1000000000000001</v>
      </c>
      <c r="WK2015">
        <v>1.25</v>
      </c>
      <c r="WL2015">
        <v>0.83</v>
      </c>
      <c r="WM2015">
        <v>1.25</v>
      </c>
      <c r="XB2015">
        <v>1.2</v>
      </c>
      <c r="XK2015">
        <v>0.93</v>
      </c>
      <c r="XL2015">
        <v>1.2</v>
      </c>
      <c r="ACY2015">
        <v>-0.6</v>
      </c>
      <c r="ACZ2015">
        <v>-0.7</v>
      </c>
      <c r="AGH2015">
        <v>-0.6</v>
      </c>
      <c r="AGI2015">
        <v>-0.45</v>
      </c>
      <c r="AGJ2015">
        <v>-0.53</v>
      </c>
      <c r="AGY2015">
        <v>-0.5</v>
      </c>
      <c r="AHG2015">
        <v>-0.9</v>
      </c>
      <c r="AHH2015">
        <v>-0.5</v>
      </c>
    </row>
    <row r="2016" spans="2:892" x14ac:dyDescent="0.25">
      <c r="B2016" s="2">
        <v>39989</v>
      </c>
      <c r="AR2016">
        <v>50.45</v>
      </c>
      <c r="AS2016">
        <v>43.25</v>
      </c>
      <c r="AT2016">
        <v>46.25</v>
      </c>
      <c r="EV2016">
        <v>41.78</v>
      </c>
      <c r="EX2016">
        <v>38.950000000000003</v>
      </c>
      <c r="EY2016">
        <v>38.75</v>
      </c>
      <c r="EZ2016">
        <v>36.75</v>
      </c>
      <c r="FA2016">
        <v>35.049999999999997</v>
      </c>
      <c r="KN2016">
        <v>40.6</v>
      </c>
      <c r="KO2016">
        <v>39.200000000000003</v>
      </c>
      <c r="MJ2016">
        <v>46.1</v>
      </c>
      <c r="MK2016">
        <v>44.4</v>
      </c>
      <c r="ML2016">
        <v>40.9</v>
      </c>
      <c r="MY2016">
        <v>40.5</v>
      </c>
      <c r="NC2016">
        <v>42.15</v>
      </c>
      <c r="NZ2016">
        <v>40.78</v>
      </c>
      <c r="OA2016">
        <v>34.78</v>
      </c>
      <c r="OB2016">
        <v>35.5</v>
      </c>
      <c r="OC2016">
        <v>38.950000000000003</v>
      </c>
      <c r="OD2016">
        <v>34.200000000000003</v>
      </c>
      <c r="OE2016">
        <v>35</v>
      </c>
      <c r="OF2016">
        <v>42.3</v>
      </c>
      <c r="OG2016">
        <v>40.4</v>
      </c>
      <c r="OH2016">
        <v>36.75</v>
      </c>
      <c r="PB2016">
        <v>37.700000000000003</v>
      </c>
      <c r="PC2016">
        <v>38.630000000000003</v>
      </c>
      <c r="PD2016">
        <v>40.479999999999997</v>
      </c>
      <c r="PE2016">
        <v>43.38</v>
      </c>
      <c r="PF2016">
        <v>44.73</v>
      </c>
      <c r="SW2016">
        <v>1.1499999999999999</v>
      </c>
      <c r="SX2016">
        <v>0.93</v>
      </c>
      <c r="WK2016">
        <v>1.25</v>
      </c>
      <c r="WL2016">
        <v>0.88</v>
      </c>
      <c r="WM2016">
        <v>1.25</v>
      </c>
      <c r="XB2016">
        <v>1.1499999999999999</v>
      </c>
      <c r="XK2016">
        <v>0.93</v>
      </c>
      <c r="XL2016">
        <v>1.1499999999999999</v>
      </c>
      <c r="ACY2016">
        <v>-0.6</v>
      </c>
      <c r="ACZ2016">
        <v>-0.7</v>
      </c>
      <c r="AGH2016">
        <v>-0.6</v>
      </c>
      <c r="AGI2016">
        <v>-0.45</v>
      </c>
      <c r="AGJ2016">
        <v>-0.53</v>
      </c>
      <c r="AGY2016">
        <v>-0.5</v>
      </c>
      <c r="AHG2016">
        <v>-0.9</v>
      </c>
      <c r="AHH2016">
        <v>-0.5</v>
      </c>
    </row>
    <row r="2017" spans="2:892" x14ac:dyDescent="0.25">
      <c r="B2017" s="2">
        <v>39988</v>
      </c>
      <c r="AR2017">
        <v>51.1</v>
      </c>
      <c r="AS2017">
        <v>44.25</v>
      </c>
      <c r="AT2017">
        <v>47.6</v>
      </c>
      <c r="EV2017">
        <v>40.65</v>
      </c>
      <c r="EX2017">
        <v>38.5</v>
      </c>
      <c r="EY2017">
        <v>38.15</v>
      </c>
      <c r="EZ2017">
        <v>35.799999999999997</v>
      </c>
      <c r="FA2017">
        <v>34.4</v>
      </c>
      <c r="KN2017">
        <v>40.450000000000003</v>
      </c>
      <c r="KO2017">
        <v>39.049999999999997</v>
      </c>
      <c r="MJ2017">
        <v>39.299999999999997</v>
      </c>
      <c r="MK2017">
        <v>46.45</v>
      </c>
      <c r="ML2017">
        <v>40.9</v>
      </c>
      <c r="MY2017">
        <v>40.9</v>
      </c>
      <c r="NC2017">
        <v>42</v>
      </c>
      <c r="NZ2017">
        <v>40.5</v>
      </c>
      <c r="OA2017">
        <v>34.799999999999997</v>
      </c>
      <c r="OB2017">
        <v>35.33</v>
      </c>
      <c r="OC2017">
        <v>38.65</v>
      </c>
      <c r="OD2017">
        <v>33.9</v>
      </c>
      <c r="OE2017">
        <v>34.549999999999997</v>
      </c>
      <c r="OF2017">
        <v>41.5</v>
      </c>
      <c r="OG2017">
        <v>39.799999999999997</v>
      </c>
      <c r="OH2017">
        <v>36.1</v>
      </c>
      <c r="PB2017">
        <v>37.200000000000003</v>
      </c>
      <c r="PC2017">
        <v>38.25</v>
      </c>
      <c r="PD2017">
        <v>40.15</v>
      </c>
      <c r="PE2017">
        <v>43.45</v>
      </c>
      <c r="PF2017">
        <v>44.9</v>
      </c>
      <c r="SW2017">
        <v>1.2</v>
      </c>
      <c r="SX2017">
        <v>1.1000000000000001</v>
      </c>
      <c r="WK2017">
        <v>1.2</v>
      </c>
      <c r="WL2017">
        <v>0.88</v>
      </c>
      <c r="WM2017">
        <v>1.2</v>
      </c>
      <c r="XB2017">
        <v>1.1499999999999999</v>
      </c>
      <c r="XK2017">
        <v>1.05</v>
      </c>
      <c r="XL2017">
        <v>1.1499999999999999</v>
      </c>
      <c r="ACY2017">
        <v>-0.6</v>
      </c>
      <c r="ACZ2017">
        <v>-0.7</v>
      </c>
      <c r="AGH2017">
        <v>-0.6</v>
      </c>
      <c r="AGI2017">
        <v>-0.45</v>
      </c>
      <c r="AGJ2017">
        <v>-0.53</v>
      </c>
      <c r="AGY2017">
        <v>-0.5</v>
      </c>
      <c r="AHG2017">
        <v>-0.9</v>
      </c>
      <c r="AHH2017">
        <v>-0.5</v>
      </c>
    </row>
    <row r="2018" spans="2:892" x14ac:dyDescent="0.25">
      <c r="B2018" s="2">
        <v>39987</v>
      </c>
      <c r="AR2018">
        <v>51</v>
      </c>
      <c r="AS2018">
        <v>44.25</v>
      </c>
      <c r="AT2018">
        <v>47</v>
      </c>
      <c r="EV2018">
        <v>40.75</v>
      </c>
      <c r="EX2018">
        <v>38.049999999999997</v>
      </c>
      <c r="EY2018">
        <v>37.78</v>
      </c>
      <c r="EZ2018">
        <v>35.35</v>
      </c>
      <c r="FA2018">
        <v>33.96</v>
      </c>
      <c r="KN2018">
        <v>39.15</v>
      </c>
      <c r="KO2018">
        <v>37.65</v>
      </c>
      <c r="MJ2018">
        <v>45.55</v>
      </c>
      <c r="MK2018">
        <v>43.88</v>
      </c>
      <c r="ML2018">
        <v>40</v>
      </c>
      <c r="MY2018">
        <v>40</v>
      </c>
      <c r="NC2018">
        <v>42</v>
      </c>
      <c r="NZ2018">
        <v>40.700000000000003</v>
      </c>
      <c r="OA2018">
        <v>34.700000000000003</v>
      </c>
      <c r="OB2018">
        <v>35.200000000000003</v>
      </c>
      <c r="OC2018">
        <v>39</v>
      </c>
      <c r="OD2018">
        <v>33.9</v>
      </c>
      <c r="OE2018">
        <v>34.19</v>
      </c>
      <c r="OF2018">
        <v>41.35</v>
      </c>
      <c r="OG2018">
        <v>39.450000000000003</v>
      </c>
      <c r="OH2018">
        <v>35.799999999999997</v>
      </c>
      <c r="PB2018">
        <v>37.01</v>
      </c>
      <c r="PC2018">
        <v>38.299999999999997</v>
      </c>
      <c r="PD2018">
        <v>40.35</v>
      </c>
      <c r="PE2018">
        <v>43.5</v>
      </c>
      <c r="PF2018">
        <v>44.88</v>
      </c>
      <c r="SW2018">
        <v>1.2</v>
      </c>
      <c r="SX2018">
        <v>1.1000000000000001</v>
      </c>
      <c r="WK2018">
        <v>1.1499999999999999</v>
      </c>
      <c r="WL2018">
        <v>0.83</v>
      </c>
      <c r="WM2018">
        <v>1.2</v>
      </c>
      <c r="XB2018">
        <v>1.1499999999999999</v>
      </c>
      <c r="XK2018">
        <v>0.95</v>
      </c>
      <c r="XL2018">
        <v>1.1499999999999999</v>
      </c>
      <c r="ACY2018">
        <v>-0.6</v>
      </c>
      <c r="ACZ2018">
        <v>-0.7</v>
      </c>
      <c r="AGH2018">
        <v>-0.6</v>
      </c>
      <c r="AGI2018">
        <v>-0.45</v>
      </c>
      <c r="AGJ2018">
        <v>-0.53</v>
      </c>
      <c r="AGY2018">
        <v>-0.5</v>
      </c>
      <c r="AHG2018">
        <v>-0.9</v>
      </c>
      <c r="AHH2018">
        <v>-0.5</v>
      </c>
    </row>
    <row r="2019" spans="2:892" x14ac:dyDescent="0.25">
      <c r="B2019" s="2">
        <v>39986</v>
      </c>
      <c r="AR2019">
        <v>49.63</v>
      </c>
      <c r="AS2019">
        <v>43.5</v>
      </c>
      <c r="AT2019">
        <v>46.1</v>
      </c>
      <c r="EV2019">
        <v>40.200000000000003</v>
      </c>
      <c r="EX2019">
        <v>36.75</v>
      </c>
      <c r="EY2019">
        <v>36.5</v>
      </c>
      <c r="EZ2019">
        <v>34.25</v>
      </c>
      <c r="FA2019">
        <v>32.75</v>
      </c>
      <c r="KN2019">
        <v>39.75</v>
      </c>
      <c r="KO2019">
        <v>37.799999999999997</v>
      </c>
      <c r="MJ2019">
        <v>46.6</v>
      </c>
      <c r="MK2019">
        <v>44.15</v>
      </c>
      <c r="ML2019">
        <v>39.85</v>
      </c>
      <c r="MY2019">
        <v>40.85</v>
      </c>
      <c r="NC2019">
        <v>41.6</v>
      </c>
      <c r="NZ2019">
        <v>40.35</v>
      </c>
      <c r="OA2019">
        <v>34.4</v>
      </c>
      <c r="OB2019">
        <v>34.700000000000003</v>
      </c>
      <c r="OC2019">
        <v>38.6</v>
      </c>
      <c r="OD2019">
        <v>32.979999999999997</v>
      </c>
      <c r="OE2019">
        <v>33.630000000000003</v>
      </c>
      <c r="OF2019">
        <v>40.78</v>
      </c>
      <c r="OG2019">
        <v>38.450000000000003</v>
      </c>
      <c r="OH2019">
        <v>34.49</v>
      </c>
      <c r="PB2019">
        <v>36.4</v>
      </c>
      <c r="PC2019">
        <v>37.85</v>
      </c>
      <c r="PD2019">
        <v>39.9</v>
      </c>
      <c r="PE2019">
        <v>43.5</v>
      </c>
      <c r="PF2019">
        <v>45.03</v>
      </c>
      <c r="SW2019">
        <v>1.2</v>
      </c>
      <c r="SX2019">
        <v>1.1499999999999999</v>
      </c>
      <c r="WK2019">
        <v>1.2</v>
      </c>
      <c r="WL2019">
        <v>0.75</v>
      </c>
      <c r="WM2019">
        <v>1.2</v>
      </c>
      <c r="XB2019">
        <v>1.1000000000000001</v>
      </c>
      <c r="XK2019">
        <v>0.9</v>
      </c>
      <c r="XL2019">
        <v>1.1000000000000001</v>
      </c>
      <c r="ACY2019">
        <v>-0.6</v>
      </c>
      <c r="ACZ2019">
        <v>-0.7</v>
      </c>
      <c r="AGH2019">
        <v>-0.6</v>
      </c>
      <c r="AGI2019">
        <v>-0.6</v>
      </c>
      <c r="AGJ2019">
        <v>-0.9</v>
      </c>
      <c r="AGY2019">
        <v>-0.5</v>
      </c>
      <c r="AHG2019">
        <v>-0.9</v>
      </c>
      <c r="AHH2019">
        <v>-0.5</v>
      </c>
    </row>
    <row r="2020" spans="2:892" x14ac:dyDescent="0.25">
      <c r="B2020" s="2">
        <v>39983</v>
      </c>
      <c r="AR2020">
        <v>52</v>
      </c>
      <c r="AS2020">
        <v>46</v>
      </c>
      <c r="AT2020">
        <v>48.5</v>
      </c>
      <c r="EV2020">
        <v>41.4</v>
      </c>
      <c r="EX2020">
        <v>37.979999999999997</v>
      </c>
      <c r="EY2020">
        <v>37.75</v>
      </c>
      <c r="EZ2020">
        <v>35.450000000000003</v>
      </c>
      <c r="FA2020">
        <v>33.5</v>
      </c>
      <c r="KN2020">
        <v>39.520000000000003</v>
      </c>
      <c r="KO2020">
        <v>37.299999999999997</v>
      </c>
      <c r="MJ2020">
        <v>46.45</v>
      </c>
      <c r="MK2020">
        <v>44.1</v>
      </c>
      <c r="ML2020">
        <v>39.700000000000003</v>
      </c>
      <c r="MY2020">
        <v>40.799999999999997</v>
      </c>
      <c r="NC2020">
        <v>42.8</v>
      </c>
      <c r="NZ2020">
        <v>41.63</v>
      </c>
      <c r="OA2020">
        <v>35.6</v>
      </c>
      <c r="OB2020">
        <v>35.799999999999997</v>
      </c>
      <c r="OC2020">
        <v>39.799999999999997</v>
      </c>
      <c r="OD2020">
        <v>34.25</v>
      </c>
      <c r="OE2020">
        <v>35.1</v>
      </c>
      <c r="OF2020">
        <v>42.3</v>
      </c>
      <c r="OG2020">
        <v>39.85</v>
      </c>
      <c r="OH2020">
        <v>35.549999999999997</v>
      </c>
      <c r="PB2020">
        <v>37.75</v>
      </c>
      <c r="PC2020">
        <v>39.15</v>
      </c>
      <c r="PD2020">
        <v>41.05</v>
      </c>
      <c r="PE2020">
        <v>44.3</v>
      </c>
      <c r="PF2020">
        <v>45.3</v>
      </c>
      <c r="SW2020">
        <v>1.2</v>
      </c>
      <c r="SX2020">
        <v>1.2</v>
      </c>
      <c r="WK2020">
        <v>1.25</v>
      </c>
      <c r="WL2020">
        <v>0.75</v>
      </c>
      <c r="WM2020">
        <v>1.08</v>
      </c>
      <c r="XB2020">
        <v>1.1499999999999999</v>
      </c>
      <c r="XK2020">
        <v>1.03</v>
      </c>
      <c r="XL2020">
        <v>1.1499999999999999</v>
      </c>
      <c r="ACY2020">
        <v>-0.6</v>
      </c>
      <c r="ACZ2020">
        <v>-0.7</v>
      </c>
      <c r="AGH2020">
        <v>-0.6</v>
      </c>
      <c r="AGI2020">
        <v>-0.6</v>
      </c>
      <c r="AGJ2020">
        <v>-0.9</v>
      </c>
      <c r="AGY2020">
        <v>-0.5</v>
      </c>
      <c r="AHG2020">
        <v>-0.9</v>
      </c>
      <c r="AHH2020">
        <v>-0.5</v>
      </c>
    </row>
    <row r="2021" spans="2:892" x14ac:dyDescent="0.25">
      <c r="B2021" s="2">
        <v>39982</v>
      </c>
      <c r="AR2021">
        <v>51.5</v>
      </c>
      <c r="AS2021">
        <v>44.9</v>
      </c>
      <c r="AT2021">
        <v>47.5</v>
      </c>
      <c r="EV2021">
        <v>41.1</v>
      </c>
      <c r="EX2021">
        <v>37.549999999999997</v>
      </c>
      <c r="EY2021">
        <v>37.200000000000003</v>
      </c>
      <c r="EZ2021">
        <v>34.68</v>
      </c>
      <c r="FA2021">
        <v>32.700000000000003</v>
      </c>
      <c r="KN2021">
        <v>38.75</v>
      </c>
      <c r="KO2021">
        <v>36.5</v>
      </c>
      <c r="MJ2021">
        <v>45.65</v>
      </c>
      <c r="MK2021">
        <v>43.35</v>
      </c>
      <c r="ML2021">
        <v>38.9</v>
      </c>
      <c r="MY2021">
        <v>40.15</v>
      </c>
      <c r="NC2021">
        <v>42.2</v>
      </c>
      <c r="NZ2021">
        <v>41.2</v>
      </c>
      <c r="OA2021">
        <v>35.299999999999997</v>
      </c>
      <c r="OB2021">
        <v>35.15</v>
      </c>
      <c r="OC2021">
        <v>39</v>
      </c>
      <c r="OD2021">
        <v>33.5</v>
      </c>
      <c r="OE2021">
        <v>34.25</v>
      </c>
      <c r="OF2021">
        <v>41.5</v>
      </c>
      <c r="OG2021">
        <v>39.1</v>
      </c>
      <c r="OH2021">
        <v>34.75</v>
      </c>
      <c r="PB2021">
        <v>37.1</v>
      </c>
      <c r="PC2021">
        <v>38.65</v>
      </c>
      <c r="PD2021">
        <v>40.75</v>
      </c>
      <c r="PE2021">
        <v>43.93</v>
      </c>
      <c r="PF2021">
        <v>45.58</v>
      </c>
      <c r="SW2021">
        <v>1.2</v>
      </c>
      <c r="SX2021">
        <v>1.2</v>
      </c>
      <c r="WK2021">
        <v>1.25</v>
      </c>
      <c r="WL2021">
        <v>0.75</v>
      </c>
      <c r="WM2021">
        <v>1.08</v>
      </c>
      <c r="XB2021">
        <v>1.1499999999999999</v>
      </c>
      <c r="XK2021">
        <v>1.03</v>
      </c>
      <c r="XL2021">
        <v>1.1499999999999999</v>
      </c>
      <c r="ACY2021">
        <v>-0.6</v>
      </c>
      <c r="ACZ2021">
        <v>-0.7</v>
      </c>
      <c r="AGH2021">
        <v>-0.6</v>
      </c>
      <c r="AGI2021">
        <v>-0.6</v>
      </c>
      <c r="AGJ2021">
        <v>-0.9</v>
      </c>
      <c r="AGY2021">
        <v>-0.5</v>
      </c>
      <c r="AHG2021">
        <v>-0.9</v>
      </c>
      <c r="AHH2021">
        <v>-0.5</v>
      </c>
    </row>
    <row r="2022" spans="2:892" x14ac:dyDescent="0.25">
      <c r="B2022" s="2">
        <v>39981</v>
      </c>
      <c r="AR2022">
        <v>50.5</v>
      </c>
      <c r="AS2022">
        <v>45.15</v>
      </c>
      <c r="AT2022">
        <v>48.25</v>
      </c>
      <c r="EV2022">
        <v>41</v>
      </c>
      <c r="EX2022">
        <v>37.200000000000003</v>
      </c>
      <c r="EY2022">
        <v>36.75</v>
      </c>
      <c r="EZ2022">
        <v>34.15</v>
      </c>
      <c r="FA2022">
        <v>31.9</v>
      </c>
      <c r="KN2022">
        <v>39.85</v>
      </c>
      <c r="KO2022">
        <v>37</v>
      </c>
      <c r="MJ2022">
        <v>46.8</v>
      </c>
      <c r="MK2022">
        <v>44.45</v>
      </c>
      <c r="ML2022">
        <v>39.6</v>
      </c>
      <c r="MY2022">
        <v>41.5</v>
      </c>
      <c r="NC2022">
        <v>42.03</v>
      </c>
      <c r="NZ2022">
        <v>41.1</v>
      </c>
      <c r="OA2022">
        <v>35.25</v>
      </c>
      <c r="OB2022">
        <v>35.5</v>
      </c>
      <c r="OC2022">
        <v>38.75</v>
      </c>
      <c r="OD2022">
        <v>33.299999999999997</v>
      </c>
      <c r="OE2022">
        <v>34.049999999999997</v>
      </c>
      <c r="OF2022">
        <v>41.05</v>
      </c>
      <c r="OG2022">
        <v>38.75</v>
      </c>
      <c r="OH2022">
        <v>34.299999999999997</v>
      </c>
      <c r="PB2022">
        <v>36.75</v>
      </c>
      <c r="PC2022">
        <v>38.450000000000003</v>
      </c>
      <c r="PD2022">
        <v>40.53</v>
      </c>
      <c r="PE2022">
        <v>44</v>
      </c>
      <c r="PF2022">
        <v>45.71</v>
      </c>
      <c r="SW2022">
        <v>1.2</v>
      </c>
      <c r="SX2022">
        <v>1.2</v>
      </c>
      <c r="WK2022">
        <v>1.25</v>
      </c>
      <c r="WL2022">
        <v>0.68</v>
      </c>
      <c r="WM2022">
        <v>1.2</v>
      </c>
      <c r="XB2022">
        <v>1.05</v>
      </c>
      <c r="XK2022">
        <v>0.93</v>
      </c>
      <c r="XL2022">
        <v>1.05</v>
      </c>
      <c r="ACY2022">
        <v>-0.6</v>
      </c>
      <c r="ACZ2022">
        <v>-0.7</v>
      </c>
      <c r="AGH2022">
        <v>-0.6</v>
      </c>
      <c r="AGI2022">
        <v>-0.6</v>
      </c>
      <c r="AGJ2022">
        <v>-0.9</v>
      </c>
      <c r="AGY2022">
        <v>-0.5</v>
      </c>
      <c r="AHG2022">
        <v>-0.9</v>
      </c>
      <c r="AHH2022">
        <v>-0.5</v>
      </c>
    </row>
    <row r="2023" spans="2:892" x14ac:dyDescent="0.25">
      <c r="B2023" s="2">
        <v>39980</v>
      </c>
      <c r="AR2023">
        <v>50.93</v>
      </c>
      <c r="AS2023">
        <v>46</v>
      </c>
      <c r="AT2023">
        <v>48.75</v>
      </c>
      <c r="EV2023">
        <v>42</v>
      </c>
      <c r="EX2023">
        <v>37.75</v>
      </c>
      <c r="EY2023">
        <v>37.31</v>
      </c>
      <c r="EZ2023">
        <v>35.130000000000003</v>
      </c>
      <c r="FA2023">
        <v>32.299999999999997</v>
      </c>
      <c r="KN2023">
        <v>39.799999999999997</v>
      </c>
      <c r="KO2023">
        <v>37.049999999999997</v>
      </c>
      <c r="MJ2023">
        <v>46.7</v>
      </c>
      <c r="MK2023">
        <v>44.4</v>
      </c>
      <c r="ML2023">
        <v>39.549999999999997</v>
      </c>
      <c r="MY2023">
        <v>41.55</v>
      </c>
      <c r="NC2023">
        <v>43.5</v>
      </c>
      <c r="NZ2023">
        <v>42.35</v>
      </c>
      <c r="OA2023">
        <v>36.5</v>
      </c>
      <c r="OB2023">
        <v>36.9</v>
      </c>
      <c r="OC2023">
        <v>40.1</v>
      </c>
      <c r="OD2023">
        <v>34.6</v>
      </c>
      <c r="OE2023">
        <v>35.4</v>
      </c>
      <c r="OF2023">
        <v>42.1</v>
      </c>
      <c r="OG2023">
        <v>39.75</v>
      </c>
      <c r="OH2023">
        <v>34.9</v>
      </c>
      <c r="PB2023">
        <v>38.1</v>
      </c>
      <c r="PC2023">
        <v>39.700000000000003</v>
      </c>
      <c r="PD2023">
        <v>41.8</v>
      </c>
      <c r="PE2023">
        <v>44.95</v>
      </c>
      <c r="PF2023">
        <v>46.48</v>
      </c>
      <c r="SW2023">
        <v>1.25</v>
      </c>
      <c r="SX2023">
        <v>1.2</v>
      </c>
      <c r="WK2023">
        <v>1.25</v>
      </c>
      <c r="WL2023">
        <v>0.63</v>
      </c>
      <c r="WM2023">
        <v>1.1499999999999999</v>
      </c>
      <c r="XB2023">
        <v>1.05</v>
      </c>
      <c r="XK2023">
        <v>0.9</v>
      </c>
      <c r="XL2023">
        <v>1.1000000000000001</v>
      </c>
      <c r="ACY2023">
        <v>-0.6</v>
      </c>
      <c r="ACZ2023">
        <v>-0.7</v>
      </c>
      <c r="AGH2023">
        <v>-0.6</v>
      </c>
      <c r="AGI2023">
        <v>-0.6</v>
      </c>
      <c r="AGJ2023">
        <v>-0.9</v>
      </c>
      <c r="AGY2023">
        <v>-0.5</v>
      </c>
      <c r="AHG2023">
        <v>-0.9</v>
      </c>
      <c r="AHH2023">
        <v>-0.5</v>
      </c>
    </row>
    <row r="2024" spans="2:892" x14ac:dyDescent="0.25">
      <c r="B2024" s="2">
        <v>39979</v>
      </c>
      <c r="AR2024">
        <v>51.88</v>
      </c>
      <c r="AS2024">
        <v>45.25</v>
      </c>
      <c r="AT2024">
        <v>49.1</v>
      </c>
      <c r="EV2024">
        <v>41.03</v>
      </c>
      <c r="EX2024">
        <v>37.15</v>
      </c>
      <c r="EY2024">
        <v>36.700000000000003</v>
      </c>
      <c r="EZ2024">
        <v>34.5</v>
      </c>
      <c r="FA2024">
        <v>31.73</v>
      </c>
      <c r="KN2024">
        <v>39.75</v>
      </c>
      <c r="KO2024">
        <v>36.799999999999997</v>
      </c>
      <c r="MJ2024">
        <v>47.35</v>
      </c>
      <c r="MK2024">
        <v>44.5</v>
      </c>
      <c r="ML2024">
        <v>39.65</v>
      </c>
      <c r="MY2024">
        <v>42.1</v>
      </c>
      <c r="NC2024">
        <v>42.98</v>
      </c>
      <c r="NZ2024">
        <v>42.18</v>
      </c>
      <c r="OA2024">
        <v>36.299999999999997</v>
      </c>
      <c r="OB2024">
        <v>36.700000000000003</v>
      </c>
      <c r="OC2024">
        <v>39.700000000000003</v>
      </c>
      <c r="OD2024">
        <v>34.15</v>
      </c>
      <c r="OE2024">
        <v>34.75</v>
      </c>
      <c r="OF2024">
        <v>41.4</v>
      </c>
      <c r="OG2024">
        <v>39.1</v>
      </c>
      <c r="OH2024">
        <v>34.25</v>
      </c>
      <c r="PB2024">
        <v>37.450000000000003</v>
      </c>
      <c r="PC2024">
        <v>39.25</v>
      </c>
      <c r="PD2024">
        <v>41.25</v>
      </c>
      <c r="PE2024">
        <v>44.35</v>
      </c>
      <c r="PF2024">
        <v>45.75</v>
      </c>
      <c r="SW2024">
        <v>1.25</v>
      </c>
      <c r="SX2024">
        <v>1.1000000000000001</v>
      </c>
      <c r="WK2024">
        <v>1.2</v>
      </c>
      <c r="WL2024">
        <v>0.65</v>
      </c>
      <c r="WM2024">
        <v>1.1499999999999999</v>
      </c>
      <c r="XB2024">
        <v>1.05</v>
      </c>
      <c r="XK2024">
        <v>1</v>
      </c>
      <c r="XL2024">
        <v>1.1499999999999999</v>
      </c>
      <c r="ACY2024">
        <v>-0.6</v>
      </c>
      <c r="ACZ2024">
        <v>-0.7</v>
      </c>
      <c r="AGH2024">
        <v>-0.6</v>
      </c>
      <c r="AGI2024">
        <v>-0.6</v>
      </c>
      <c r="AGJ2024">
        <v>-0.9</v>
      </c>
      <c r="AGY2024">
        <v>-0.5</v>
      </c>
      <c r="AHG2024">
        <v>-0.9</v>
      </c>
      <c r="AHH2024">
        <v>-0.5</v>
      </c>
    </row>
    <row r="2025" spans="2:892" x14ac:dyDescent="0.25">
      <c r="B2025" s="2">
        <v>39976</v>
      </c>
      <c r="AR2025">
        <v>52</v>
      </c>
      <c r="AS2025">
        <v>45.75</v>
      </c>
      <c r="AT2025">
        <v>49.45</v>
      </c>
      <c r="EV2025">
        <v>42.5</v>
      </c>
      <c r="EX2025">
        <v>38</v>
      </c>
      <c r="EY2025">
        <v>37.5</v>
      </c>
      <c r="EZ2025">
        <v>35.15</v>
      </c>
      <c r="FA2025">
        <v>32.200000000000003</v>
      </c>
      <c r="KN2025">
        <v>39.9</v>
      </c>
      <c r="KO2025">
        <v>37</v>
      </c>
      <c r="MJ2025">
        <v>47.45</v>
      </c>
      <c r="MK2025">
        <v>44.7</v>
      </c>
      <c r="ML2025">
        <v>39.700000000000003</v>
      </c>
      <c r="MY2025">
        <v>42.6</v>
      </c>
      <c r="NC2025">
        <v>44.48</v>
      </c>
      <c r="NZ2025">
        <v>42.85</v>
      </c>
      <c r="OA2025">
        <v>37.6</v>
      </c>
      <c r="OB2025">
        <v>37.909999999999997</v>
      </c>
      <c r="OC2025">
        <v>41.18</v>
      </c>
      <c r="OD2025">
        <v>35.5</v>
      </c>
      <c r="OE2025">
        <v>36.25</v>
      </c>
      <c r="OF2025">
        <v>42.75</v>
      </c>
      <c r="OG2025">
        <v>39.9</v>
      </c>
      <c r="OH2025">
        <v>35.049999999999997</v>
      </c>
      <c r="PB2025">
        <v>38.700000000000003</v>
      </c>
      <c r="PC2025">
        <v>40.299999999999997</v>
      </c>
      <c r="PD2025">
        <v>42.4</v>
      </c>
      <c r="PE2025">
        <v>45</v>
      </c>
      <c r="PF2025">
        <v>46.43</v>
      </c>
      <c r="SW2025">
        <v>1.25</v>
      </c>
      <c r="SX2025">
        <v>1.25</v>
      </c>
      <c r="WK2025">
        <v>1.1499999999999999</v>
      </c>
      <c r="WL2025">
        <v>0.78</v>
      </c>
      <c r="WM2025">
        <v>1.1499999999999999</v>
      </c>
      <c r="XB2025">
        <v>1.05</v>
      </c>
      <c r="XK2025">
        <v>0.93</v>
      </c>
      <c r="XL2025">
        <v>1.1000000000000001</v>
      </c>
      <c r="ACY2025">
        <v>-0.6</v>
      </c>
      <c r="ACZ2025">
        <v>-0.7</v>
      </c>
      <c r="AGH2025">
        <v>-0.6</v>
      </c>
      <c r="AGI2025">
        <v>-0.6</v>
      </c>
      <c r="AGJ2025">
        <v>-0.9</v>
      </c>
      <c r="AGY2025">
        <v>-0.5</v>
      </c>
      <c r="AHG2025">
        <v>-0.9</v>
      </c>
      <c r="AHH2025">
        <v>-0.5</v>
      </c>
    </row>
    <row r="2026" spans="2:892" x14ac:dyDescent="0.25">
      <c r="B2026" s="2">
        <v>39975</v>
      </c>
      <c r="AR2026">
        <v>52.5</v>
      </c>
      <c r="AS2026">
        <v>46.25</v>
      </c>
      <c r="AT2026">
        <v>49.13</v>
      </c>
      <c r="EV2026">
        <v>42.4</v>
      </c>
      <c r="EX2026">
        <v>38.799999999999997</v>
      </c>
      <c r="EY2026">
        <v>37.75</v>
      </c>
      <c r="EZ2026">
        <v>35.4</v>
      </c>
      <c r="FA2026">
        <v>32.5</v>
      </c>
      <c r="KN2026">
        <v>40.700000000000003</v>
      </c>
      <c r="KO2026">
        <v>37.67</v>
      </c>
      <c r="MJ2026">
        <v>48.2</v>
      </c>
      <c r="MK2026">
        <v>45.2</v>
      </c>
      <c r="ML2026">
        <v>40.450000000000003</v>
      </c>
      <c r="MY2026">
        <v>43.2</v>
      </c>
      <c r="NC2026">
        <v>44.95</v>
      </c>
      <c r="NZ2026">
        <v>43.4</v>
      </c>
      <c r="OA2026">
        <v>37.950000000000003</v>
      </c>
      <c r="OB2026">
        <v>38.15</v>
      </c>
      <c r="OC2026">
        <v>41.75</v>
      </c>
      <c r="OD2026">
        <v>36</v>
      </c>
      <c r="OE2026">
        <v>37.1</v>
      </c>
      <c r="OF2026">
        <v>42.95</v>
      </c>
      <c r="OG2026">
        <v>40.200000000000003</v>
      </c>
      <c r="OH2026">
        <v>35.200000000000003</v>
      </c>
      <c r="PB2026">
        <v>39.299999999999997</v>
      </c>
      <c r="PC2026">
        <v>40.75</v>
      </c>
      <c r="PD2026">
        <v>42.85</v>
      </c>
      <c r="PE2026">
        <v>45.5</v>
      </c>
      <c r="PF2026">
        <v>46.75</v>
      </c>
      <c r="SW2026">
        <v>1.3</v>
      </c>
      <c r="SX2026">
        <v>1.25</v>
      </c>
      <c r="WK2026">
        <v>1.25</v>
      </c>
      <c r="WL2026">
        <v>0.6</v>
      </c>
      <c r="WM2026">
        <v>1.1000000000000001</v>
      </c>
      <c r="XB2026">
        <v>1.05</v>
      </c>
      <c r="XK2026">
        <v>0.9</v>
      </c>
      <c r="XL2026">
        <v>1</v>
      </c>
      <c r="ACY2026">
        <v>-0.6</v>
      </c>
      <c r="ACZ2026">
        <v>-0.7</v>
      </c>
      <c r="AGH2026">
        <v>-0.6</v>
      </c>
      <c r="AGI2026">
        <v>-0.6</v>
      </c>
      <c r="AGJ2026">
        <v>-0.9</v>
      </c>
      <c r="AGY2026">
        <v>-0.5</v>
      </c>
      <c r="AHG2026">
        <v>-0.9</v>
      </c>
      <c r="AHH2026">
        <v>-0.5</v>
      </c>
    </row>
    <row r="2027" spans="2:892" x14ac:dyDescent="0.25">
      <c r="B2027" s="2">
        <v>39974</v>
      </c>
      <c r="AR2027">
        <v>51.75</v>
      </c>
      <c r="AS2027">
        <v>46.5</v>
      </c>
      <c r="AT2027">
        <v>49.35</v>
      </c>
      <c r="EV2027">
        <v>43.03</v>
      </c>
      <c r="EX2027">
        <v>39</v>
      </c>
      <c r="EY2027">
        <v>38.25</v>
      </c>
      <c r="EZ2027">
        <v>36</v>
      </c>
      <c r="FA2027">
        <v>32.9</v>
      </c>
      <c r="KN2027">
        <v>41.1</v>
      </c>
      <c r="KO2027">
        <v>38.1</v>
      </c>
      <c r="MJ2027">
        <v>48.45</v>
      </c>
      <c r="MK2027">
        <v>45.75</v>
      </c>
      <c r="ML2027">
        <v>41.1</v>
      </c>
      <c r="MY2027">
        <v>43.6</v>
      </c>
      <c r="NC2027">
        <v>45.2</v>
      </c>
      <c r="NZ2027">
        <v>43.55</v>
      </c>
      <c r="OA2027">
        <v>38.229999999999997</v>
      </c>
      <c r="OB2027">
        <v>38.35</v>
      </c>
      <c r="OC2027">
        <v>42</v>
      </c>
      <c r="OD2027">
        <v>36.549999999999997</v>
      </c>
      <c r="OE2027">
        <v>37.33</v>
      </c>
      <c r="OF2027">
        <v>43.5</v>
      </c>
      <c r="OG2027">
        <v>40.5</v>
      </c>
      <c r="OH2027">
        <v>35.75</v>
      </c>
      <c r="PB2027">
        <v>39.700000000000003</v>
      </c>
      <c r="PC2027">
        <v>41.1</v>
      </c>
      <c r="PD2027">
        <v>42.95</v>
      </c>
      <c r="PE2027">
        <v>45.65</v>
      </c>
      <c r="PF2027">
        <v>46.85</v>
      </c>
      <c r="SW2027">
        <v>1.3</v>
      </c>
      <c r="SX2027">
        <v>1.25</v>
      </c>
      <c r="WK2027">
        <v>1.25</v>
      </c>
      <c r="WL2027">
        <v>0.8</v>
      </c>
      <c r="WM2027">
        <v>1.3</v>
      </c>
      <c r="XB2027">
        <v>1.05</v>
      </c>
      <c r="XK2027">
        <v>1</v>
      </c>
      <c r="XL2027">
        <v>1.05</v>
      </c>
      <c r="ACY2027">
        <v>-0.6</v>
      </c>
      <c r="ACZ2027">
        <v>-0.7</v>
      </c>
      <c r="AGH2027">
        <v>-0.6</v>
      </c>
      <c r="AGI2027">
        <v>-0.6</v>
      </c>
      <c r="AGJ2027">
        <v>-0.9</v>
      </c>
      <c r="AGY2027">
        <v>-0.5</v>
      </c>
      <c r="AHG2027">
        <v>-0.9</v>
      </c>
      <c r="AHH2027">
        <v>-0.5</v>
      </c>
    </row>
    <row r="2028" spans="2:892" x14ac:dyDescent="0.25">
      <c r="B2028" s="2">
        <v>39973</v>
      </c>
      <c r="AR2028">
        <v>52.75</v>
      </c>
      <c r="AS2028">
        <v>47.5</v>
      </c>
      <c r="AT2028">
        <v>49.5</v>
      </c>
      <c r="EV2028">
        <v>43.45</v>
      </c>
      <c r="EX2028">
        <v>39.229999999999997</v>
      </c>
      <c r="EY2028">
        <v>38.630000000000003</v>
      </c>
      <c r="EZ2028">
        <v>36.6</v>
      </c>
      <c r="FA2028">
        <v>33.6</v>
      </c>
      <c r="KN2028">
        <v>41.65</v>
      </c>
      <c r="KO2028">
        <v>38.549999999999997</v>
      </c>
      <c r="MJ2028">
        <v>48.35</v>
      </c>
      <c r="MK2028">
        <v>45.75</v>
      </c>
      <c r="ML2028">
        <v>41.2</v>
      </c>
      <c r="MY2028">
        <v>43.45</v>
      </c>
      <c r="NC2028">
        <v>45.15</v>
      </c>
      <c r="NZ2028">
        <v>43.55</v>
      </c>
      <c r="OA2028">
        <v>37.83</v>
      </c>
      <c r="OB2028">
        <v>38</v>
      </c>
      <c r="OC2028">
        <v>41.9</v>
      </c>
      <c r="OD2028">
        <v>36.549999999999997</v>
      </c>
      <c r="OE2028">
        <v>37.549999999999997</v>
      </c>
      <c r="OF2028">
        <v>43.62</v>
      </c>
      <c r="OG2028">
        <v>40.950000000000003</v>
      </c>
      <c r="OH2028">
        <v>36.299999999999997</v>
      </c>
      <c r="PB2028">
        <v>40</v>
      </c>
      <c r="PC2028">
        <v>41.25</v>
      </c>
      <c r="PD2028">
        <v>42.95</v>
      </c>
      <c r="PE2028">
        <v>45.4</v>
      </c>
      <c r="PF2028">
        <v>46.43</v>
      </c>
      <c r="SW2028">
        <v>1.23</v>
      </c>
      <c r="SX2028">
        <v>1.03</v>
      </c>
      <c r="WK2028">
        <v>1.25</v>
      </c>
      <c r="WL2028">
        <v>0.73</v>
      </c>
      <c r="WM2028">
        <v>1.08</v>
      </c>
      <c r="XB2028">
        <v>1.1499999999999999</v>
      </c>
      <c r="XK2028">
        <v>0.9</v>
      </c>
      <c r="XL2028">
        <v>1.18</v>
      </c>
      <c r="ACY2028">
        <v>-0.6</v>
      </c>
      <c r="ACZ2028">
        <v>-0.7</v>
      </c>
      <c r="AGH2028">
        <v>-0.6</v>
      </c>
      <c r="AGI2028">
        <v>-0.6</v>
      </c>
      <c r="AGJ2028">
        <v>-0.9</v>
      </c>
      <c r="AGY2028">
        <v>-0.5</v>
      </c>
      <c r="AHG2028">
        <v>-0.9</v>
      </c>
      <c r="AHH2028">
        <v>-0.5</v>
      </c>
    </row>
    <row r="2029" spans="2:892" x14ac:dyDescent="0.25">
      <c r="B2029" s="2">
        <v>39972</v>
      </c>
      <c r="AR2029">
        <v>52</v>
      </c>
      <c r="AS2029">
        <v>46.5</v>
      </c>
      <c r="AT2029">
        <v>49.5</v>
      </c>
      <c r="EV2029">
        <v>43</v>
      </c>
      <c r="EX2029">
        <v>39.35</v>
      </c>
      <c r="EY2029">
        <v>38.799999999999997</v>
      </c>
      <c r="EZ2029">
        <v>36.93</v>
      </c>
      <c r="FA2029">
        <v>33.85</v>
      </c>
      <c r="KN2029">
        <v>41.25</v>
      </c>
      <c r="KO2029">
        <v>38.5</v>
      </c>
      <c r="MJ2029">
        <v>48.13</v>
      </c>
      <c r="MK2029">
        <v>45.55</v>
      </c>
      <c r="ML2029">
        <v>40.9</v>
      </c>
      <c r="MY2029">
        <v>43.25</v>
      </c>
      <c r="NC2029">
        <v>45.1</v>
      </c>
      <c r="NZ2029">
        <v>43.5</v>
      </c>
      <c r="OA2029">
        <v>37.65</v>
      </c>
      <c r="OB2029">
        <v>38.1</v>
      </c>
      <c r="OC2029">
        <v>42.05</v>
      </c>
      <c r="OD2029">
        <v>36.6</v>
      </c>
      <c r="OE2029">
        <v>37.549999999999997</v>
      </c>
      <c r="OF2029">
        <v>43.63</v>
      </c>
      <c r="OG2029">
        <v>41.05</v>
      </c>
      <c r="OH2029">
        <v>36.5</v>
      </c>
      <c r="PB2029">
        <v>39.950000000000003</v>
      </c>
      <c r="PC2029">
        <v>41.35</v>
      </c>
      <c r="PD2029">
        <v>42.99</v>
      </c>
      <c r="PE2029">
        <v>45.58</v>
      </c>
      <c r="PF2029">
        <v>46.4</v>
      </c>
      <c r="SW2029">
        <v>1.45</v>
      </c>
      <c r="SX2029">
        <v>1.2</v>
      </c>
      <c r="WK2029">
        <v>1.25</v>
      </c>
      <c r="WL2029">
        <v>0.68</v>
      </c>
      <c r="WM2029">
        <v>1.05</v>
      </c>
      <c r="XB2029">
        <v>1.1000000000000001</v>
      </c>
      <c r="XK2029">
        <v>0.93</v>
      </c>
      <c r="XL2029">
        <v>1.1499999999999999</v>
      </c>
      <c r="ACY2029">
        <v>-0.6</v>
      </c>
      <c r="ACZ2029">
        <v>-0.7</v>
      </c>
      <c r="AGH2029">
        <v>-0.6</v>
      </c>
      <c r="AGI2029">
        <v>-0.6</v>
      </c>
      <c r="AGJ2029">
        <v>-0.9</v>
      </c>
      <c r="AGY2029">
        <v>-0.5</v>
      </c>
      <c r="AHG2029">
        <v>-1</v>
      </c>
      <c r="AHH2029">
        <v>-0.5</v>
      </c>
    </row>
    <row r="2030" spans="2:892" x14ac:dyDescent="0.25">
      <c r="B2030" s="2">
        <v>39969</v>
      </c>
      <c r="AR2030">
        <v>52.5</v>
      </c>
      <c r="AS2030">
        <v>46.5</v>
      </c>
      <c r="AT2030">
        <v>50.25</v>
      </c>
      <c r="EV2030">
        <v>43.25</v>
      </c>
      <c r="EX2030">
        <v>39.85</v>
      </c>
      <c r="EY2030">
        <v>39.4</v>
      </c>
      <c r="EZ2030">
        <v>37.4</v>
      </c>
      <c r="FA2030">
        <v>34.4</v>
      </c>
      <c r="KN2030">
        <v>41.75</v>
      </c>
      <c r="KO2030">
        <v>39</v>
      </c>
      <c r="MJ2030">
        <v>48.5</v>
      </c>
      <c r="MK2030">
        <v>46</v>
      </c>
      <c r="ML2030">
        <v>41.5</v>
      </c>
      <c r="MY2030">
        <v>43.75</v>
      </c>
      <c r="NC2030">
        <v>45.4</v>
      </c>
      <c r="NZ2030">
        <v>43.93</v>
      </c>
      <c r="OA2030">
        <v>38</v>
      </c>
      <c r="OB2030">
        <v>38.5</v>
      </c>
      <c r="OC2030">
        <v>42.33</v>
      </c>
      <c r="OD2030">
        <v>37</v>
      </c>
      <c r="OE2030">
        <v>38</v>
      </c>
      <c r="OF2030">
        <v>44</v>
      </c>
      <c r="OG2030">
        <v>41.5</v>
      </c>
      <c r="OH2030">
        <v>37.1</v>
      </c>
      <c r="PB2030">
        <v>40.450000000000003</v>
      </c>
      <c r="PC2030">
        <v>41.7</v>
      </c>
      <c r="PD2030">
        <v>43.35</v>
      </c>
      <c r="PE2030">
        <v>45.88</v>
      </c>
      <c r="PF2030">
        <v>46.93</v>
      </c>
      <c r="SW2030">
        <v>1.5</v>
      </c>
      <c r="SX2030">
        <v>1</v>
      </c>
      <c r="WK2030">
        <v>1.3</v>
      </c>
      <c r="WL2030">
        <v>0.75</v>
      </c>
      <c r="WM2030">
        <v>1.3</v>
      </c>
      <c r="XB2030">
        <v>1.1000000000000001</v>
      </c>
      <c r="XK2030">
        <v>1</v>
      </c>
      <c r="XL2030">
        <v>1.1000000000000001</v>
      </c>
      <c r="ACY2030">
        <v>-0.6</v>
      </c>
      <c r="ACZ2030">
        <v>-0.7</v>
      </c>
      <c r="AGH2030">
        <v>-0.6</v>
      </c>
      <c r="AGI2030">
        <v>-0.6</v>
      </c>
      <c r="AGJ2030">
        <v>-0.9</v>
      </c>
      <c r="AGY2030">
        <v>-0.5</v>
      </c>
      <c r="AHG2030">
        <v>-1</v>
      </c>
      <c r="AHH2030">
        <v>-0.5</v>
      </c>
    </row>
    <row r="2031" spans="2:892" x14ac:dyDescent="0.25">
      <c r="B2031" s="2">
        <v>39968</v>
      </c>
      <c r="AR2031">
        <v>52</v>
      </c>
      <c r="AS2031">
        <v>45.9</v>
      </c>
      <c r="AT2031">
        <v>50.25</v>
      </c>
      <c r="EV2031">
        <v>43.1</v>
      </c>
      <c r="EX2031">
        <v>39.380000000000003</v>
      </c>
      <c r="EY2031">
        <v>38.799999999999997</v>
      </c>
      <c r="EZ2031">
        <v>37.049999999999997</v>
      </c>
      <c r="FA2031">
        <v>34.1</v>
      </c>
      <c r="KN2031">
        <v>41.75</v>
      </c>
      <c r="KO2031">
        <v>38.5</v>
      </c>
      <c r="MJ2031">
        <v>48.25</v>
      </c>
      <c r="MK2031">
        <v>45.5</v>
      </c>
      <c r="ML2031">
        <v>41.5</v>
      </c>
      <c r="MY2031">
        <v>43.25</v>
      </c>
      <c r="NC2031">
        <v>45</v>
      </c>
      <c r="NZ2031">
        <v>43.8</v>
      </c>
      <c r="OA2031">
        <v>37.5</v>
      </c>
      <c r="OB2031">
        <v>38</v>
      </c>
      <c r="OC2031">
        <v>42</v>
      </c>
      <c r="OD2031">
        <v>36.5</v>
      </c>
      <c r="OE2031">
        <v>37.4</v>
      </c>
      <c r="OF2031">
        <v>43.55</v>
      </c>
      <c r="OG2031">
        <v>41</v>
      </c>
      <c r="OH2031">
        <v>36.700000000000003</v>
      </c>
      <c r="PB2031">
        <v>39.9</v>
      </c>
      <c r="PC2031">
        <v>41.25</v>
      </c>
      <c r="PD2031">
        <v>43.05</v>
      </c>
      <c r="PE2031">
        <v>45.7</v>
      </c>
      <c r="PF2031">
        <v>46.93</v>
      </c>
      <c r="SW2031">
        <v>1.5</v>
      </c>
      <c r="SX2031">
        <v>1.1499999999999999</v>
      </c>
      <c r="WK2031">
        <v>1.23</v>
      </c>
      <c r="WL2031">
        <v>0.73</v>
      </c>
      <c r="WM2031">
        <v>1.3</v>
      </c>
      <c r="XB2031">
        <v>1.1000000000000001</v>
      </c>
      <c r="XK2031">
        <v>0.95</v>
      </c>
      <c r="XL2031">
        <v>1.1000000000000001</v>
      </c>
      <c r="ACY2031">
        <v>-0.6</v>
      </c>
      <c r="ACZ2031">
        <v>-0.7</v>
      </c>
      <c r="AGH2031">
        <v>-0.6</v>
      </c>
      <c r="AGI2031">
        <v>-0.6</v>
      </c>
      <c r="AGJ2031">
        <v>-0.9</v>
      </c>
      <c r="AGY2031">
        <v>-0.5</v>
      </c>
      <c r="AHG2031">
        <v>-1</v>
      </c>
      <c r="AHH2031">
        <v>-0.5</v>
      </c>
    </row>
    <row r="2032" spans="2:892" x14ac:dyDescent="0.25">
      <c r="B2032" s="2">
        <v>39967</v>
      </c>
      <c r="AR2032">
        <v>52.5</v>
      </c>
      <c r="AS2032">
        <v>46.5</v>
      </c>
      <c r="AT2032">
        <v>49.8</v>
      </c>
      <c r="EV2032">
        <v>43.3</v>
      </c>
      <c r="EX2032">
        <v>39.380000000000003</v>
      </c>
      <c r="EY2032">
        <v>38.700000000000003</v>
      </c>
      <c r="EZ2032">
        <v>37.049999999999997</v>
      </c>
      <c r="FA2032">
        <v>33.799999999999997</v>
      </c>
      <c r="KN2032">
        <v>41.5</v>
      </c>
      <c r="KO2032">
        <v>38.25</v>
      </c>
      <c r="MJ2032">
        <v>48.05</v>
      </c>
      <c r="MK2032">
        <v>45.5</v>
      </c>
      <c r="ML2032">
        <v>41.25</v>
      </c>
      <c r="MY2032">
        <v>43.25</v>
      </c>
      <c r="NC2032">
        <v>44.88</v>
      </c>
      <c r="NZ2032">
        <v>43.7</v>
      </c>
      <c r="OA2032">
        <v>37.5</v>
      </c>
      <c r="OB2032">
        <v>37.93</v>
      </c>
      <c r="OC2032">
        <v>42</v>
      </c>
      <c r="OD2032">
        <v>36.4</v>
      </c>
      <c r="OE2032">
        <v>37.33</v>
      </c>
      <c r="OF2032">
        <v>43.4</v>
      </c>
      <c r="OG2032">
        <v>40.93</v>
      </c>
      <c r="OH2032">
        <v>36.549999999999997</v>
      </c>
      <c r="PB2032">
        <v>39.75</v>
      </c>
      <c r="PC2032">
        <v>41.15</v>
      </c>
      <c r="PD2032">
        <v>43.05</v>
      </c>
      <c r="PE2032">
        <v>45.75</v>
      </c>
      <c r="PF2032">
        <v>46.48</v>
      </c>
      <c r="SW2032">
        <v>1.4</v>
      </c>
      <c r="SX2032">
        <v>1.1499999999999999</v>
      </c>
      <c r="WK2032">
        <v>1.3</v>
      </c>
      <c r="WL2032">
        <v>0.8</v>
      </c>
      <c r="WM2032">
        <v>1.3</v>
      </c>
      <c r="XB2032">
        <v>1.1000000000000001</v>
      </c>
      <c r="XK2032">
        <v>0.95</v>
      </c>
      <c r="XL2032">
        <v>1.1000000000000001</v>
      </c>
      <c r="ACY2032">
        <v>-0.6</v>
      </c>
      <c r="ACZ2032">
        <v>-0.7</v>
      </c>
      <c r="AGH2032">
        <v>-0.6</v>
      </c>
      <c r="AGI2032">
        <v>-0.6</v>
      </c>
      <c r="AGJ2032">
        <v>-0.9</v>
      </c>
      <c r="AGY2032">
        <v>-0.5</v>
      </c>
      <c r="AHG2032">
        <v>-1</v>
      </c>
      <c r="AHH2032">
        <v>-0.5</v>
      </c>
    </row>
    <row r="2033" spans="2:892" x14ac:dyDescent="0.25">
      <c r="B2033" s="2">
        <v>39966</v>
      </c>
      <c r="AR2033">
        <v>54</v>
      </c>
      <c r="AS2033">
        <v>45.5</v>
      </c>
      <c r="AT2033">
        <v>49.25</v>
      </c>
      <c r="EV2033">
        <v>43.58</v>
      </c>
      <c r="EX2033">
        <v>39.630000000000003</v>
      </c>
      <c r="EY2033">
        <v>39</v>
      </c>
      <c r="EZ2033">
        <v>37.25</v>
      </c>
      <c r="FA2033">
        <v>33.950000000000003</v>
      </c>
      <c r="KN2033">
        <v>41.75</v>
      </c>
      <c r="KO2033">
        <v>39</v>
      </c>
      <c r="MJ2033">
        <v>48.75</v>
      </c>
      <c r="MK2033">
        <v>46</v>
      </c>
      <c r="ML2033">
        <v>41.5</v>
      </c>
      <c r="MY2033">
        <v>44.25</v>
      </c>
      <c r="NC2033">
        <v>45.6</v>
      </c>
      <c r="NZ2033">
        <v>44.1</v>
      </c>
      <c r="OA2033">
        <v>37.83</v>
      </c>
      <c r="OB2033">
        <v>38.9</v>
      </c>
      <c r="OC2033">
        <v>42.6</v>
      </c>
      <c r="OD2033">
        <v>37</v>
      </c>
      <c r="OE2033">
        <v>38.049999999999997</v>
      </c>
      <c r="OF2033">
        <v>44</v>
      </c>
      <c r="OG2033">
        <v>41.31</v>
      </c>
      <c r="OH2033">
        <v>36.700000000000003</v>
      </c>
      <c r="PB2033">
        <v>40.450000000000003</v>
      </c>
      <c r="PC2033">
        <v>41.75</v>
      </c>
      <c r="PD2033">
        <v>43.55</v>
      </c>
      <c r="PE2033">
        <v>45.88</v>
      </c>
      <c r="PF2033">
        <v>46.8</v>
      </c>
      <c r="SW2033">
        <v>1.3</v>
      </c>
      <c r="SX2033">
        <v>1.05</v>
      </c>
      <c r="WK2033">
        <v>1.1299999999999999</v>
      </c>
      <c r="WL2033">
        <v>0.63</v>
      </c>
      <c r="WM2033">
        <v>1.25</v>
      </c>
      <c r="XB2033">
        <v>1.1000000000000001</v>
      </c>
      <c r="XK2033">
        <v>0.88</v>
      </c>
      <c r="XL2033">
        <v>1.1499999999999999</v>
      </c>
      <c r="ACY2033">
        <v>-0.6</v>
      </c>
      <c r="ACZ2033">
        <v>-0.7</v>
      </c>
      <c r="AGH2033">
        <v>-0.9</v>
      </c>
      <c r="AGI2033">
        <v>-0.6</v>
      </c>
      <c r="AGJ2033">
        <v>-0.6</v>
      </c>
      <c r="AGY2033">
        <v>-0.5</v>
      </c>
      <c r="AHG2033">
        <v>-1</v>
      </c>
      <c r="AHH2033">
        <v>-0.5</v>
      </c>
    </row>
    <row r="2034" spans="2:892" x14ac:dyDescent="0.25">
      <c r="B2034" s="2">
        <v>39962</v>
      </c>
      <c r="AS2034">
        <v>46</v>
      </c>
      <c r="AT2034">
        <v>50.5</v>
      </c>
      <c r="AU2034">
        <v>48.3</v>
      </c>
      <c r="EX2034">
        <v>39.130000000000003</v>
      </c>
      <c r="EY2034">
        <v>38.5</v>
      </c>
      <c r="EZ2034">
        <v>37.1</v>
      </c>
      <c r="FA2034">
        <v>34.15</v>
      </c>
      <c r="FB2034">
        <v>35.11</v>
      </c>
      <c r="KO2034">
        <v>39.630000000000003</v>
      </c>
      <c r="KP2034">
        <v>40.78</v>
      </c>
      <c r="MJ2034">
        <v>48</v>
      </c>
      <c r="MK2034">
        <v>47.05</v>
      </c>
      <c r="ML2034">
        <v>43.13</v>
      </c>
      <c r="MY2034">
        <v>44.13</v>
      </c>
      <c r="NC2034">
        <v>45.03</v>
      </c>
      <c r="NZ2034">
        <v>43.55</v>
      </c>
      <c r="OA2034">
        <v>37.85</v>
      </c>
      <c r="OB2034">
        <v>38.25</v>
      </c>
      <c r="OC2034">
        <v>42.1</v>
      </c>
      <c r="OD2034">
        <v>36.5</v>
      </c>
      <c r="OE2034">
        <v>37.5</v>
      </c>
      <c r="OF2034">
        <v>43.6</v>
      </c>
      <c r="OG2034">
        <v>40.97</v>
      </c>
      <c r="OH2034">
        <v>36.6</v>
      </c>
      <c r="PB2034">
        <v>40.1</v>
      </c>
      <c r="PC2034">
        <v>41.35</v>
      </c>
      <c r="PD2034">
        <v>43.25</v>
      </c>
      <c r="PE2034">
        <v>45.7</v>
      </c>
      <c r="PF2034">
        <v>46.25</v>
      </c>
      <c r="SX2034">
        <v>1.1000000000000001</v>
      </c>
      <c r="SY2034">
        <v>0.93</v>
      </c>
      <c r="WK2034">
        <v>1.3</v>
      </c>
      <c r="WL2034">
        <v>0.68</v>
      </c>
      <c r="WM2034">
        <v>1.35</v>
      </c>
      <c r="XB2034">
        <v>1.1000000000000001</v>
      </c>
      <c r="XK2034">
        <v>1</v>
      </c>
      <c r="XL2034">
        <v>1.1499999999999999</v>
      </c>
      <c r="ACZ2034">
        <v>-0.7</v>
      </c>
      <c r="ADA2034">
        <v>-0.7</v>
      </c>
      <c r="AGH2034">
        <v>-0.9</v>
      </c>
      <c r="AGI2034">
        <v>-0.6</v>
      </c>
      <c r="AGJ2034">
        <v>-0.6</v>
      </c>
      <c r="AGY2034">
        <v>-0.5</v>
      </c>
      <c r="AHG2034">
        <v>-1</v>
      </c>
      <c r="AHH2034">
        <v>-0.5</v>
      </c>
    </row>
    <row r="2035" spans="2:892" x14ac:dyDescent="0.25">
      <c r="B2035" s="2">
        <v>39961</v>
      </c>
      <c r="AS2035">
        <v>46.25</v>
      </c>
      <c r="AT2035">
        <v>50.75</v>
      </c>
      <c r="AU2035">
        <v>48.13</v>
      </c>
      <c r="EX2035">
        <v>39.450000000000003</v>
      </c>
      <c r="EY2035">
        <v>38.83</v>
      </c>
      <c r="EZ2035">
        <v>37.299999999999997</v>
      </c>
      <c r="FA2035">
        <v>34.299999999999997</v>
      </c>
      <c r="FB2035">
        <v>35.299999999999997</v>
      </c>
      <c r="KO2035">
        <v>38.5</v>
      </c>
      <c r="KP2035">
        <v>40.130000000000003</v>
      </c>
      <c r="MJ2035">
        <v>48</v>
      </c>
      <c r="MK2035">
        <v>46</v>
      </c>
      <c r="ML2035">
        <v>41.63</v>
      </c>
      <c r="MY2035">
        <v>43.5</v>
      </c>
      <c r="NC2035">
        <v>44.68</v>
      </c>
      <c r="NZ2035">
        <v>43.25</v>
      </c>
      <c r="OA2035">
        <v>37.5</v>
      </c>
      <c r="OB2035">
        <v>37.950000000000003</v>
      </c>
      <c r="OC2035">
        <v>42.05</v>
      </c>
      <c r="OD2035">
        <v>36.25</v>
      </c>
      <c r="OE2035">
        <v>37.299999999999997</v>
      </c>
      <c r="OF2035">
        <v>43.45</v>
      </c>
      <c r="OG2035">
        <v>40.9</v>
      </c>
      <c r="OH2035">
        <v>36.75</v>
      </c>
      <c r="PB2035">
        <v>39.75</v>
      </c>
      <c r="PC2035">
        <v>41</v>
      </c>
      <c r="PD2035">
        <v>42.9</v>
      </c>
      <c r="PE2035">
        <v>45.6</v>
      </c>
      <c r="PF2035">
        <v>46.2</v>
      </c>
      <c r="SX2035">
        <v>1.1499999999999999</v>
      </c>
      <c r="SY2035">
        <v>0.95</v>
      </c>
      <c r="WK2035">
        <v>1.3</v>
      </c>
      <c r="WL2035">
        <v>0.68</v>
      </c>
      <c r="WM2035">
        <v>1.35</v>
      </c>
      <c r="XB2035">
        <v>1.1499999999999999</v>
      </c>
      <c r="XK2035">
        <v>1</v>
      </c>
      <c r="XL2035">
        <v>1.1499999999999999</v>
      </c>
      <c r="ACZ2035">
        <v>-0.7</v>
      </c>
      <c r="ADA2035">
        <v>-0.7</v>
      </c>
      <c r="AGH2035">
        <v>-0.9</v>
      </c>
      <c r="AGI2035">
        <v>-0.6</v>
      </c>
      <c r="AGJ2035">
        <v>-0.6</v>
      </c>
      <c r="AGY2035">
        <v>-0.5</v>
      </c>
      <c r="AHG2035">
        <v>-1</v>
      </c>
      <c r="AHH2035">
        <v>-0.5</v>
      </c>
    </row>
    <row r="2036" spans="2:892" x14ac:dyDescent="0.25">
      <c r="B2036" s="2">
        <v>39960</v>
      </c>
      <c r="AS2036">
        <v>47</v>
      </c>
      <c r="AT2036">
        <v>50.5</v>
      </c>
      <c r="AU2036">
        <v>47</v>
      </c>
      <c r="EX2036">
        <v>39.01</v>
      </c>
      <c r="EY2036">
        <v>38.5</v>
      </c>
      <c r="EZ2036">
        <v>37.33</v>
      </c>
      <c r="FA2036">
        <v>34.049999999999997</v>
      </c>
      <c r="FB2036">
        <v>35.03</v>
      </c>
      <c r="KO2036">
        <v>38.5</v>
      </c>
      <c r="KP2036">
        <v>39.25</v>
      </c>
      <c r="MJ2036">
        <v>47.5</v>
      </c>
      <c r="MK2036">
        <v>45</v>
      </c>
      <c r="ML2036">
        <v>41</v>
      </c>
      <c r="MY2036">
        <v>42.75</v>
      </c>
      <c r="NC2036">
        <v>44.35</v>
      </c>
      <c r="NZ2036">
        <v>43.15</v>
      </c>
      <c r="OA2036">
        <v>37.4</v>
      </c>
      <c r="OB2036">
        <v>37.85</v>
      </c>
      <c r="OC2036">
        <v>41.93</v>
      </c>
      <c r="OD2036">
        <v>36.1</v>
      </c>
      <c r="OE2036">
        <v>37.049999999999997</v>
      </c>
      <c r="OF2036">
        <v>43.43</v>
      </c>
      <c r="OG2036">
        <v>40.75</v>
      </c>
      <c r="OH2036">
        <v>36.65</v>
      </c>
      <c r="PB2036">
        <v>39.6</v>
      </c>
      <c r="PC2036">
        <v>40.85</v>
      </c>
      <c r="PD2036">
        <v>42.85</v>
      </c>
      <c r="PE2036">
        <v>45.85</v>
      </c>
      <c r="PF2036">
        <v>46.38</v>
      </c>
      <c r="SX2036">
        <v>1.1499999999999999</v>
      </c>
      <c r="SY2036">
        <v>1.1000000000000001</v>
      </c>
      <c r="WK2036">
        <v>1.25</v>
      </c>
      <c r="WL2036">
        <v>0.75</v>
      </c>
      <c r="WM2036">
        <v>1.23</v>
      </c>
      <c r="XB2036">
        <v>1.05</v>
      </c>
      <c r="XK2036">
        <v>0.93</v>
      </c>
      <c r="XL2036">
        <v>1.1499999999999999</v>
      </c>
      <c r="ACZ2036">
        <v>-0.7</v>
      </c>
      <c r="ADA2036">
        <v>-0.7</v>
      </c>
      <c r="AGH2036">
        <v>-0.9</v>
      </c>
      <c r="AGI2036">
        <v>-0.6</v>
      </c>
      <c r="AGJ2036">
        <v>-0.6</v>
      </c>
      <c r="AGY2036">
        <v>-0.5</v>
      </c>
      <c r="AHG2036">
        <v>-1</v>
      </c>
      <c r="AHH2036">
        <v>-0.5</v>
      </c>
    </row>
    <row r="2037" spans="2:892" x14ac:dyDescent="0.25">
      <c r="B2037" s="2">
        <v>39959</v>
      </c>
      <c r="AS2037">
        <v>45.7</v>
      </c>
      <c r="AT2037">
        <v>49.8</v>
      </c>
      <c r="AU2037">
        <v>46.4</v>
      </c>
      <c r="EX2037">
        <v>38.1</v>
      </c>
      <c r="EY2037">
        <v>37.5</v>
      </c>
      <c r="EZ2037">
        <v>36.799999999999997</v>
      </c>
      <c r="FA2037">
        <v>33.4</v>
      </c>
      <c r="FB2037">
        <v>34.299999999999997</v>
      </c>
      <c r="KO2037">
        <v>38.25</v>
      </c>
      <c r="KP2037">
        <v>39</v>
      </c>
      <c r="MJ2037">
        <v>47</v>
      </c>
      <c r="MK2037">
        <v>44.75</v>
      </c>
      <c r="ML2037">
        <v>40.5</v>
      </c>
      <c r="MY2037">
        <v>42</v>
      </c>
      <c r="NC2037">
        <v>43.55</v>
      </c>
      <c r="NZ2037">
        <v>42.5</v>
      </c>
      <c r="OA2037">
        <v>36.799999999999997</v>
      </c>
      <c r="OB2037">
        <v>37.4</v>
      </c>
      <c r="OC2037">
        <v>40.75</v>
      </c>
      <c r="OD2037">
        <v>35.4</v>
      </c>
      <c r="OE2037">
        <v>36.25</v>
      </c>
      <c r="OF2037">
        <v>42.33</v>
      </c>
      <c r="OG2037">
        <v>40.049999999999997</v>
      </c>
      <c r="OH2037">
        <v>35.75</v>
      </c>
      <c r="PB2037">
        <v>38.6</v>
      </c>
      <c r="PC2037">
        <v>40.1</v>
      </c>
      <c r="PD2037">
        <v>42.2</v>
      </c>
      <c r="PE2037">
        <v>45.4</v>
      </c>
      <c r="PF2037">
        <v>46.35</v>
      </c>
      <c r="SX2037">
        <v>0.95</v>
      </c>
      <c r="SY2037">
        <v>0.98</v>
      </c>
      <c r="WK2037">
        <v>1.3</v>
      </c>
      <c r="WL2037">
        <v>0.75</v>
      </c>
      <c r="WM2037">
        <v>1.2</v>
      </c>
      <c r="XB2037">
        <v>1.05</v>
      </c>
      <c r="XK2037">
        <v>1</v>
      </c>
      <c r="XL2037">
        <v>1.1499999999999999</v>
      </c>
      <c r="ACZ2037">
        <v>-0.7</v>
      </c>
      <c r="ADA2037">
        <v>-0.7</v>
      </c>
      <c r="AGH2037">
        <v>-0.9</v>
      </c>
      <c r="AGI2037">
        <v>-0.6</v>
      </c>
      <c r="AGJ2037">
        <v>-0.6</v>
      </c>
      <c r="AGY2037">
        <v>-0.5</v>
      </c>
      <c r="AHG2037">
        <v>-1</v>
      </c>
      <c r="AHH2037">
        <v>-0.5</v>
      </c>
    </row>
    <row r="2038" spans="2:892" x14ac:dyDescent="0.25">
      <c r="B2038" s="2">
        <v>39958</v>
      </c>
      <c r="AS2038">
        <v>46.5</v>
      </c>
      <c r="AT2038">
        <v>50.75</v>
      </c>
      <c r="AU2038">
        <v>46.53</v>
      </c>
      <c r="EX2038">
        <v>38.65</v>
      </c>
      <c r="EY2038">
        <v>38.15</v>
      </c>
      <c r="EZ2038">
        <v>37.130000000000003</v>
      </c>
      <c r="FA2038">
        <v>33.880000000000003</v>
      </c>
      <c r="FB2038">
        <v>34.450000000000003</v>
      </c>
      <c r="KO2038">
        <v>38.25</v>
      </c>
      <c r="KP2038">
        <v>39</v>
      </c>
      <c r="MJ2038">
        <v>47.5</v>
      </c>
      <c r="MK2038">
        <v>45.25</v>
      </c>
      <c r="ML2038">
        <v>40.75</v>
      </c>
      <c r="MY2038">
        <v>42.75</v>
      </c>
      <c r="NC2038">
        <v>44.23</v>
      </c>
      <c r="NZ2038">
        <v>43.03</v>
      </c>
      <c r="OA2038">
        <v>37.479999999999997</v>
      </c>
      <c r="OB2038">
        <v>38.08</v>
      </c>
      <c r="OC2038">
        <v>41.5</v>
      </c>
      <c r="OD2038">
        <v>36.25</v>
      </c>
      <c r="OE2038">
        <v>37.1</v>
      </c>
      <c r="OF2038">
        <v>43</v>
      </c>
      <c r="OG2038">
        <v>40.65</v>
      </c>
      <c r="OH2038">
        <v>36.25</v>
      </c>
      <c r="PB2038">
        <v>39.4</v>
      </c>
      <c r="PC2038">
        <v>40.700000000000003</v>
      </c>
      <c r="PD2038">
        <v>42.75</v>
      </c>
      <c r="PE2038">
        <v>45.68</v>
      </c>
      <c r="PF2038">
        <v>46.9</v>
      </c>
      <c r="SX2038">
        <v>1.1499999999999999</v>
      </c>
      <c r="SY2038">
        <v>1.1000000000000001</v>
      </c>
      <c r="WK2038">
        <v>1.25</v>
      </c>
      <c r="WL2038">
        <v>0.75</v>
      </c>
      <c r="WM2038">
        <v>1.35</v>
      </c>
      <c r="XB2038">
        <v>1.1000000000000001</v>
      </c>
      <c r="XK2038">
        <v>1</v>
      </c>
      <c r="XL2038">
        <v>1.1499999999999999</v>
      </c>
      <c r="ACZ2038">
        <v>-0.7</v>
      </c>
      <c r="ADA2038">
        <v>-0.7</v>
      </c>
      <c r="AGH2038">
        <v>-0.9</v>
      </c>
      <c r="AGI2038">
        <v>-0.55000000000000004</v>
      </c>
      <c r="AGJ2038">
        <v>-0.6</v>
      </c>
      <c r="AGY2038">
        <v>-0.5</v>
      </c>
      <c r="AHG2038">
        <v>-1</v>
      </c>
      <c r="AHH2038">
        <v>-0.5</v>
      </c>
    </row>
    <row r="2039" spans="2:892" x14ac:dyDescent="0.25">
      <c r="B2039" s="2">
        <v>39955</v>
      </c>
      <c r="AS2039">
        <v>46.55</v>
      </c>
      <c r="AT2039">
        <v>51.4</v>
      </c>
      <c r="AU2039">
        <v>46.45</v>
      </c>
      <c r="EX2039">
        <v>38.479999999999997</v>
      </c>
      <c r="EY2039">
        <v>37.9</v>
      </c>
      <c r="EZ2039">
        <v>37</v>
      </c>
      <c r="FA2039">
        <v>33.799999999999997</v>
      </c>
      <c r="FB2039">
        <v>34.200000000000003</v>
      </c>
      <c r="KO2039">
        <v>38.25</v>
      </c>
      <c r="KP2039">
        <v>38.75</v>
      </c>
      <c r="MJ2039">
        <v>47.75</v>
      </c>
      <c r="MK2039">
        <v>45.25</v>
      </c>
      <c r="ML2039">
        <v>40.5</v>
      </c>
      <c r="MY2039">
        <v>43.25</v>
      </c>
      <c r="NC2039">
        <v>44.75</v>
      </c>
      <c r="NZ2039">
        <v>43.65</v>
      </c>
      <c r="OA2039">
        <v>37.65</v>
      </c>
      <c r="OB2039">
        <v>38.380000000000003</v>
      </c>
      <c r="OC2039">
        <v>41.8</v>
      </c>
      <c r="OD2039">
        <v>36.83</v>
      </c>
      <c r="OE2039">
        <v>37.4</v>
      </c>
      <c r="OF2039">
        <v>43.3</v>
      </c>
      <c r="OG2039">
        <v>40.65</v>
      </c>
      <c r="OH2039">
        <v>36.049999999999997</v>
      </c>
      <c r="PB2039">
        <v>39.700000000000003</v>
      </c>
      <c r="PC2039">
        <v>41.15</v>
      </c>
      <c r="PD2039">
        <v>43.18</v>
      </c>
      <c r="PE2039">
        <v>45.75</v>
      </c>
      <c r="PF2039">
        <v>47.15</v>
      </c>
      <c r="SX2039">
        <v>1.2</v>
      </c>
      <c r="SY2039">
        <v>1.1000000000000001</v>
      </c>
      <c r="WK2039">
        <v>1.25</v>
      </c>
      <c r="WL2039">
        <v>0.78</v>
      </c>
      <c r="WM2039">
        <v>1.35</v>
      </c>
      <c r="XB2039">
        <v>1.05</v>
      </c>
      <c r="XK2039">
        <v>0.95</v>
      </c>
      <c r="XL2039">
        <v>1.05</v>
      </c>
      <c r="ACZ2039">
        <v>-0.7</v>
      </c>
      <c r="ADA2039">
        <v>-0.7</v>
      </c>
      <c r="AGH2039">
        <v>-0.9</v>
      </c>
      <c r="AGI2039">
        <v>-0.55000000000000004</v>
      </c>
      <c r="AGJ2039">
        <v>-0.6</v>
      </c>
      <c r="AGY2039">
        <v>-0.5</v>
      </c>
      <c r="AHG2039">
        <v>-1</v>
      </c>
      <c r="AHH2039">
        <v>-0.5</v>
      </c>
    </row>
    <row r="2040" spans="2:892" x14ac:dyDescent="0.25">
      <c r="B2040" s="2">
        <v>39953</v>
      </c>
      <c r="AS2040">
        <v>47</v>
      </c>
      <c r="AT2040">
        <v>51.6</v>
      </c>
      <c r="AU2040">
        <v>47.35</v>
      </c>
      <c r="EX2040">
        <v>38.75</v>
      </c>
      <c r="EY2040">
        <v>38</v>
      </c>
      <c r="EZ2040">
        <v>37.299999999999997</v>
      </c>
      <c r="FA2040">
        <v>34</v>
      </c>
      <c r="FB2040">
        <v>34.4</v>
      </c>
      <c r="KO2040">
        <v>38.25</v>
      </c>
      <c r="KP2040">
        <v>38.75</v>
      </c>
      <c r="MJ2040">
        <v>48.25</v>
      </c>
      <c r="MK2040">
        <v>45.5</v>
      </c>
      <c r="ML2040">
        <v>41</v>
      </c>
      <c r="MY2040">
        <v>43.75</v>
      </c>
      <c r="NC2040">
        <v>45.1</v>
      </c>
      <c r="NZ2040">
        <v>43.9</v>
      </c>
      <c r="OA2040">
        <v>38.25</v>
      </c>
      <c r="OB2040">
        <v>39.08</v>
      </c>
      <c r="OC2040">
        <v>41.95</v>
      </c>
      <c r="OD2040">
        <v>37.25</v>
      </c>
      <c r="OE2040">
        <v>37.880000000000003</v>
      </c>
      <c r="OF2040">
        <v>43.7</v>
      </c>
      <c r="OG2040">
        <v>40.950000000000003</v>
      </c>
      <c r="OH2040">
        <v>36.520000000000003</v>
      </c>
      <c r="PB2040">
        <v>40.380000000000003</v>
      </c>
      <c r="PC2040">
        <v>41.75</v>
      </c>
      <c r="PD2040">
        <v>43.73</v>
      </c>
      <c r="PE2040">
        <v>46.25</v>
      </c>
      <c r="PF2040">
        <v>47.4</v>
      </c>
      <c r="SX2040">
        <v>1.1299999999999999</v>
      </c>
      <c r="SY2040">
        <v>1.1499999999999999</v>
      </c>
      <c r="WK2040">
        <v>1.3</v>
      </c>
      <c r="WL2040">
        <v>0.68</v>
      </c>
      <c r="WM2040">
        <v>1.35</v>
      </c>
      <c r="XB2040">
        <v>1.05</v>
      </c>
      <c r="XK2040">
        <v>0.98</v>
      </c>
      <c r="XL2040">
        <v>1.1299999999999999</v>
      </c>
      <c r="ACZ2040">
        <v>-0.7</v>
      </c>
      <c r="ADA2040">
        <v>-0.7</v>
      </c>
      <c r="AGH2040">
        <v>-0.9</v>
      </c>
      <c r="AGI2040">
        <v>-0.55000000000000004</v>
      </c>
      <c r="AGJ2040">
        <v>-0.6</v>
      </c>
      <c r="AGY2040">
        <v>-0.5</v>
      </c>
      <c r="AHG2040">
        <v>-1</v>
      </c>
      <c r="AHH2040">
        <v>-0.5</v>
      </c>
    </row>
    <row r="2041" spans="2:892" x14ac:dyDescent="0.25">
      <c r="B2041" s="2">
        <v>39952</v>
      </c>
      <c r="AS2041">
        <v>46</v>
      </c>
      <c r="AT2041">
        <v>51.8</v>
      </c>
      <c r="AU2041">
        <v>47.5</v>
      </c>
      <c r="EX2041">
        <v>38.68</v>
      </c>
      <c r="EY2041">
        <v>38.200000000000003</v>
      </c>
      <c r="EZ2041">
        <v>37</v>
      </c>
      <c r="FA2041">
        <v>33.799999999999997</v>
      </c>
      <c r="FB2041">
        <v>34.299999999999997</v>
      </c>
      <c r="KO2041">
        <v>38.5</v>
      </c>
      <c r="KP2041">
        <v>38.75</v>
      </c>
      <c r="MJ2041">
        <v>47.75</v>
      </c>
      <c r="MK2041">
        <v>45</v>
      </c>
      <c r="ML2041">
        <v>40.75</v>
      </c>
      <c r="MY2041">
        <v>42.75</v>
      </c>
      <c r="NC2041">
        <v>44.43</v>
      </c>
      <c r="NZ2041">
        <v>43.2</v>
      </c>
      <c r="OA2041">
        <v>37.799999999999997</v>
      </c>
      <c r="OB2041">
        <v>38.35</v>
      </c>
      <c r="OC2041">
        <v>41.35</v>
      </c>
      <c r="OD2041">
        <v>36.630000000000003</v>
      </c>
      <c r="OE2041">
        <v>37.049999999999997</v>
      </c>
      <c r="OF2041">
        <v>43.35</v>
      </c>
      <c r="OG2041">
        <v>40.75</v>
      </c>
      <c r="OH2041">
        <v>36.4</v>
      </c>
      <c r="PB2041">
        <v>39.6</v>
      </c>
      <c r="PC2041">
        <v>41.2</v>
      </c>
      <c r="PD2041">
        <v>43.25</v>
      </c>
      <c r="PE2041">
        <v>45.85</v>
      </c>
      <c r="PF2041">
        <v>47.25</v>
      </c>
      <c r="SX2041">
        <v>1.05</v>
      </c>
      <c r="SY2041">
        <v>1.1000000000000001</v>
      </c>
      <c r="WK2041">
        <v>1.3</v>
      </c>
      <c r="WL2041">
        <v>0.7</v>
      </c>
      <c r="WM2041">
        <v>1.38</v>
      </c>
      <c r="XB2041">
        <v>1.05</v>
      </c>
      <c r="XK2041">
        <v>0.95</v>
      </c>
      <c r="XL2041">
        <v>1.1499999999999999</v>
      </c>
      <c r="ACZ2041">
        <v>-0.7</v>
      </c>
      <c r="ADA2041">
        <v>-0.7</v>
      </c>
      <c r="AGH2041">
        <v>-0.9</v>
      </c>
      <c r="AGI2041">
        <v>-0.55000000000000004</v>
      </c>
      <c r="AGJ2041">
        <v>-0.6</v>
      </c>
      <c r="AGY2041">
        <v>-0.5</v>
      </c>
      <c r="AHG2041">
        <v>-1</v>
      </c>
      <c r="AHH2041">
        <v>-0.5</v>
      </c>
    </row>
    <row r="2042" spans="2:892" x14ac:dyDescent="0.25">
      <c r="B2042" s="2">
        <v>39951</v>
      </c>
      <c r="AS2042">
        <v>47</v>
      </c>
      <c r="AT2042">
        <v>51.5</v>
      </c>
      <c r="AU2042">
        <v>47</v>
      </c>
      <c r="EX2042">
        <v>39.08</v>
      </c>
      <c r="EY2042">
        <v>38.200000000000003</v>
      </c>
      <c r="EZ2042">
        <v>37.130000000000003</v>
      </c>
      <c r="FA2042">
        <v>33.75</v>
      </c>
      <c r="FB2042">
        <v>34.549999999999997</v>
      </c>
      <c r="KO2042">
        <v>38.75</v>
      </c>
      <c r="KP2042">
        <v>39.630000000000003</v>
      </c>
      <c r="MJ2042">
        <v>47.5</v>
      </c>
      <c r="MK2042">
        <v>45</v>
      </c>
      <c r="ML2042">
        <v>41</v>
      </c>
      <c r="MY2042">
        <v>42.5</v>
      </c>
      <c r="NC2042">
        <v>43.95</v>
      </c>
      <c r="NZ2042">
        <v>42.88</v>
      </c>
      <c r="OA2042">
        <v>36.799999999999997</v>
      </c>
      <c r="OB2042">
        <v>37.33</v>
      </c>
      <c r="OC2042">
        <v>41.13</v>
      </c>
      <c r="OD2042">
        <v>36.299999999999997</v>
      </c>
      <c r="OE2042">
        <v>36.950000000000003</v>
      </c>
      <c r="OF2042">
        <v>43.1</v>
      </c>
      <c r="OG2042">
        <v>40.549999999999997</v>
      </c>
      <c r="OH2042">
        <v>36.25</v>
      </c>
      <c r="PB2042">
        <v>39.4</v>
      </c>
      <c r="PC2042">
        <v>40.85</v>
      </c>
      <c r="PD2042">
        <v>42.9</v>
      </c>
      <c r="PE2042">
        <v>45.7</v>
      </c>
      <c r="PF2042">
        <v>46.75</v>
      </c>
      <c r="SX2042">
        <v>1.2</v>
      </c>
      <c r="SY2042">
        <v>1</v>
      </c>
      <c r="WK2042">
        <v>1.3</v>
      </c>
      <c r="WL2042">
        <v>0.7</v>
      </c>
      <c r="WM2042">
        <v>1.23</v>
      </c>
      <c r="XB2042">
        <v>1.05</v>
      </c>
      <c r="XK2042">
        <v>1.05</v>
      </c>
      <c r="XL2042">
        <v>1.1299999999999999</v>
      </c>
      <c r="ACZ2042">
        <v>-0.7</v>
      </c>
      <c r="ADA2042">
        <v>-0.7</v>
      </c>
      <c r="AGH2042">
        <v>-0.9</v>
      </c>
      <c r="AGI2042">
        <v>-0.55000000000000004</v>
      </c>
      <c r="AGJ2042">
        <v>-0.6</v>
      </c>
      <c r="AGY2042">
        <v>-0.5</v>
      </c>
      <c r="AHG2042">
        <v>-1</v>
      </c>
      <c r="AHH2042">
        <v>-0.5</v>
      </c>
    </row>
    <row r="2043" spans="2:892" x14ac:dyDescent="0.25">
      <c r="B2043" s="2">
        <v>39948</v>
      </c>
      <c r="AS2043">
        <v>44.75</v>
      </c>
      <c r="AT2043">
        <v>50.6</v>
      </c>
      <c r="AU2043">
        <v>46.5</v>
      </c>
      <c r="EX2043">
        <v>39.76</v>
      </c>
      <c r="EY2043">
        <v>39.5</v>
      </c>
      <c r="EZ2043">
        <v>38.03</v>
      </c>
      <c r="FA2043">
        <v>35.15</v>
      </c>
      <c r="FB2043">
        <v>36.17</v>
      </c>
      <c r="KO2043">
        <v>39</v>
      </c>
      <c r="KP2043">
        <v>40</v>
      </c>
      <c r="MJ2043">
        <v>48.25</v>
      </c>
      <c r="MK2043">
        <v>45.5</v>
      </c>
      <c r="ML2043">
        <v>41.5</v>
      </c>
      <c r="MY2043">
        <v>42.75</v>
      </c>
      <c r="NC2043">
        <v>44.3</v>
      </c>
      <c r="NZ2043">
        <v>43.48</v>
      </c>
      <c r="OA2043">
        <v>37.25</v>
      </c>
      <c r="OB2043">
        <v>37.68</v>
      </c>
      <c r="OC2043">
        <v>41.3</v>
      </c>
      <c r="OD2043">
        <v>36.6</v>
      </c>
      <c r="OE2043">
        <v>37.28</v>
      </c>
      <c r="OF2043">
        <v>43.3</v>
      </c>
      <c r="OG2043">
        <v>41.2</v>
      </c>
      <c r="OH2043">
        <v>37.5</v>
      </c>
      <c r="PB2043">
        <v>39.549999999999997</v>
      </c>
      <c r="PC2043">
        <v>40.75</v>
      </c>
      <c r="PD2043">
        <v>42.85</v>
      </c>
      <c r="PE2043">
        <v>45.9</v>
      </c>
      <c r="PF2043">
        <v>46.95</v>
      </c>
      <c r="SX2043">
        <v>1.2</v>
      </c>
      <c r="SY2043">
        <v>1.1499999999999999</v>
      </c>
      <c r="WK2043">
        <v>1.3</v>
      </c>
      <c r="WL2043">
        <v>0.6</v>
      </c>
      <c r="WM2043">
        <v>1.25</v>
      </c>
      <c r="XB2043">
        <v>1.1499999999999999</v>
      </c>
      <c r="XK2043">
        <v>1</v>
      </c>
      <c r="XL2043">
        <v>1.18</v>
      </c>
      <c r="ACZ2043">
        <v>-0.7</v>
      </c>
      <c r="ADA2043">
        <v>-0.7</v>
      </c>
      <c r="AGH2043">
        <v>-0.9</v>
      </c>
      <c r="AGI2043">
        <v>-0.55000000000000004</v>
      </c>
      <c r="AGJ2043">
        <v>-0.6</v>
      </c>
      <c r="AGY2043">
        <v>-0.5</v>
      </c>
      <c r="AHG2043">
        <v>-1</v>
      </c>
      <c r="AHH2043">
        <v>-0.5</v>
      </c>
    </row>
    <row r="2044" spans="2:892" x14ac:dyDescent="0.25">
      <c r="B2044" s="2">
        <v>39947</v>
      </c>
      <c r="AS2044">
        <v>44.5</v>
      </c>
      <c r="AT2044">
        <v>49.5</v>
      </c>
      <c r="AU2044">
        <v>46.7</v>
      </c>
      <c r="EX2044">
        <v>39.85</v>
      </c>
      <c r="EY2044">
        <v>39.200000000000003</v>
      </c>
      <c r="EZ2044">
        <v>37.450000000000003</v>
      </c>
      <c r="FA2044">
        <v>34.65</v>
      </c>
      <c r="FB2044">
        <v>35.549999999999997</v>
      </c>
      <c r="KO2044">
        <v>39</v>
      </c>
      <c r="KP2044">
        <v>40</v>
      </c>
      <c r="MJ2044">
        <v>47</v>
      </c>
      <c r="MK2044">
        <v>44.75</v>
      </c>
      <c r="ML2044">
        <v>41</v>
      </c>
      <c r="MY2044">
        <v>42</v>
      </c>
      <c r="NC2044">
        <v>44</v>
      </c>
      <c r="NZ2044">
        <v>42.98</v>
      </c>
      <c r="OA2044">
        <v>36.729999999999997</v>
      </c>
      <c r="OB2044">
        <v>37.4</v>
      </c>
      <c r="OC2044">
        <v>40.799999999999997</v>
      </c>
      <c r="OD2044">
        <v>36.33</v>
      </c>
      <c r="OE2044">
        <v>36.93</v>
      </c>
      <c r="OF2044">
        <v>43.05</v>
      </c>
      <c r="OG2044">
        <v>40.75</v>
      </c>
      <c r="OH2044">
        <v>37.08</v>
      </c>
      <c r="PB2044">
        <v>39.25</v>
      </c>
      <c r="PC2044">
        <v>40.5</v>
      </c>
      <c r="PD2044">
        <v>42.7</v>
      </c>
      <c r="PE2044">
        <v>45.95</v>
      </c>
      <c r="PF2044">
        <v>46.55</v>
      </c>
      <c r="SX2044">
        <v>1.2</v>
      </c>
      <c r="SY2044">
        <v>1.1499999999999999</v>
      </c>
      <c r="WK2044">
        <v>1.23</v>
      </c>
      <c r="WL2044">
        <v>0.6</v>
      </c>
      <c r="WM2044">
        <v>1.18</v>
      </c>
      <c r="XB2044">
        <v>1.25</v>
      </c>
      <c r="XK2044">
        <v>1</v>
      </c>
      <c r="XL2044">
        <v>1.25</v>
      </c>
      <c r="ACZ2044">
        <v>-0.7</v>
      </c>
      <c r="ADA2044">
        <v>-0.7</v>
      </c>
      <c r="AGH2044">
        <v>-0.9</v>
      </c>
      <c r="AGI2044">
        <v>-0.55000000000000004</v>
      </c>
      <c r="AGJ2044">
        <v>-0.6</v>
      </c>
      <c r="AGY2044">
        <v>-0.5</v>
      </c>
      <c r="AHG2044">
        <v>-1</v>
      </c>
      <c r="AHH2044">
        <v>-0.5</v>
      </c>
    </row>
    <row r="2045" spans="2:892" x14ac:dyDescent="0.25">
      <c r="B2045" s="2">
        <v>39946</v>
      </c>
      <c r="AS2045">
        <v>44.25</v>
      </c>
      <c r="AT2045">
        <v>49.5</v>
      </c>
      <c r="AU2045">
        <v>46.25</v>
      </c>
      <c r="EX2045">
        <v>39.6</v>
      </c>
      <c r="EY2045">
        <v>39.25</v>
      </c>
      <c r="EZ2045">
        <v>37.299999999999997</v>
      </c>
      <c r="FA2045">
        <v>34.6</v>
      </c>
      <c r="FB2045">
        <v>35.6</v>
      </c>
      <c r="KO2045">
        <v>38.75</v>
      </c>
      <c r="KP2045">
        <v>39.25</v>
      </c>
      <c r="MJ2045">
        <v>48</v>
      </c>
      <c r="MK2045">
        <v>45.25</v>
      </c>
      <c r="ML2045">
        <v>41.5</v>
      </c>
      <c r="MY2045">
        <v>42.75</v>
      </c>
      <c r="NC2045">
        <v>44.25</v>
      </c>
      <c r="NZ2045">
        <v>43.15</v>
      </c>
      <c r="OA2045">
        <v>36.9</v>
      </c>
      <c r="OB2045">
        <v>37.700000000000003</v>
      </c>
      <c r="OC2045">
        <v>41.13</v>
      </c>
      <c r="OD2045">
        <v>36.5</v>
      </c>
      <c r="OE2045">
        <v>37.130000000000003</v>
      </c>
      <c r="OF2045">
        <v>43.25</v>
      </c>
      <c r="OG2045">
        <v>40.5</v>
      </c>
      <c r="OH2045">
        <v>37.08</v>
      </c>
      <c r="PB2045">
        <v>39.299999999999997</v>
      </c>
      <c r="PC2045">
        <v>40.6</v>
      </c>
      <c r="PD2045">
        <v>42.85</v>
      </c>
      <c r="PE2045">
        <v>45.8</v>
      </c>
      <c r="PF2045">
        <v>46.5</v>
      </c>
      <c r="SX2045">
        <v>1.1499999999999999</v>
      </c>
      <c r="SY2045">
        <v>1.2</v>
      </c>
      <c r="WK2045">
        <v>1.25</v>
      </c>
      <c r="WL2045">
        <v>0.6</v>
      </c>
      <c r="WM2045">
        <v>1.1000000000000001</v>
      </c>
      <c r="XB2045">
        <v>0.95</v>
      </c>
      <c r="XK2045">
        <v>0.9</v>
      </c>
      <c r="XL2045">
        <v>1.1499999999999999</v>
      </c>
      <c r="ACZ2045">
        <v>-0.7</v>
      </c>
      <c r="ADA2045">
        <v>-0.7</v>
      </c>
      <c r="AGH2045">
        <v>-0.9</v>
      </c>
      <c r="AGI2045">
        <v>-0.55000000000000004</v>
      </c>
      <c r="AGJ2045">
        <v>-0.6</v>
      </c>
      <c r="AGY2045">
        <v>-0.5</v>
      </c>
      <c r="AHG2045">
        <v>-1</v>
      </c>
      <c r="AHH2045">
        <v>-0.5</v>
      </c>
    </row>
    <row r="2046" spans="2:892" x14ac:dyDescent="0.25">
      <c r="B2046" s="2">
        <v>39945</v>
      </c>
      <c r="AS2046">
        <v>44.2</v>
      </c>
      <c r="AT2046">
        <v>50.7</v>
      </c>
      <c r="AU2046">
        <v>46.4</v>
      </c>
      <c r="EX2046">
        <v>39.25</v>
      </c>
      <c r="EY2046">
        <v>39</v>
      </c>
      <c r="EZ2046">
        <v>37.799999999999997</v>
      </c>
      <c r="FA2046">
        <v>34.85</v>
      </c>
      <c r="FB2046">
        <v>35.25</v>
      </c>
      <c r="KO2046">
        <v>39.25</v>
      </c>
      <c r="KP2046">
        <v>39.75</v>
      </c>
      <c r="MJ2046">
        <v>48.6</v>
      </c>
      <c r="MK2046">
        <v>45.75</v>
      </c>
      <c r="ML2046">
        <v>41.75</v>
      </c>
      <c r="MY2046">
        <v>43.75</v>
      </c>
      <c r="NC2046">
        <v>44.8</v>
      </c>
      <c r="NZ2046">
        <v>43.75</v>
      </c>
      <c r="OA2046">
        <v>37.5</v>
      </c>
      <c r="OB2046">
        <v>38.229999999999997</v>
      </c>
      <c r="OC2046">
        <v>42</v>
      </c>
      <c r="OD2046">
        <v>36.85</v>
      </c>
      <c r="OE2046">
        <v>37.549999999999997</v>
      </c>
      <c r="OF2046">
        <v>44</v>
      </c>
      <c r="OG2046">
        <v>41.2</v>
      </c>
      <c r="OH2046">
        <v>37.19</v>
      </c>
      <c r="PB2046">
        <v>40.15</v>
      </c>
      <c r="PC2046">
        <v>41.3</v>
      </c>
      <c r="PD2046">
        <v>43.4</v>
      </c>
      <c r="PE2046">
        <v>45.95</v>
      </c>
      <c r="PF2046">
        <v>46.73</v>
      </c>
      <c r="SX2046">
        <v>1</v>
      </c>
      <c r="SY2046">
        <v>1.1499999999999999</v>
      </c>
      <c r="WK2046">
        <v>1.2</v>
      </c>
      <c r="WL2046">
        <v>0.65</v>
      </c>
      <c r="WM2046">
        <v>1.1499999999999999</v>
      </c>
      <c r="XB2046">
        <v>1.1000000000000001</v>
      </c>
      <c r="XK2046">
        <v>0.85</v>
      </c>
      <c r="XL2046">
        <v>1.1499999999999999</v>
      </c>
      <c r="ACZ2046">
        <v>-0.7</v>
      </c>
      <c r="ADA2046">
        <v>-0.7</v>
      </c>
      <c r="AGH2046">
        <v>-0.9</v>
      </c>
      <c r="AGI2046">
        <v>-0.55000000000000004</v>
      </c>
      <c r="AGJ2046">
        <v>-0.6</v>
      </c>
      <c r="AGY2046">
        <v>-0.5</v>
      </c>
      <c r="AHG2046">
        <v>-1</v>
      </c>
      <c r="AHH2046">
        <v>-0.5</v>
      </c>
    </row>
    <row r="2047" spans="2:892" x14ac:dyDescent="0.25">
      <c r="B2047" s="2">
        <v>39944</v>
      </c>
      <c r="AS2047">
        <v>43.5</v>
      </c>
      <c r="AT2047">
        <v>49.75</v>
      </c>
      <c r="AU2047">
        <v>46.65</v>
      </c>
      <c r="EX2047">
        <v>38.5</v>
      </c>
      <c r="EY2047">
        <v>38.299999999999997</v>
      </c>
      <c r="EZ2047">
        <v>37.43</v>
      </c>
      <c r="FA2047">
        <v>34.1</v>
      </c>
      <c r="FB2047">
        <v>34.93</v>
      </c>
      <c r="KO2047">
        <v>38.5</v>
      </c>
      <c r="KP2047">
        <v>39</v>
      </c>
      <c r="MJ2047">
        <v>47.75</v>
      </c>
      <c r="MK2047">
        <v>45.25</v>
      </c>
      <c r="ML2047">
        <v>41.5</v>
      </c>
      <c r="MY2047">
        <v>42.5</v>
      </c>
      <c r="NC2047">
        <v>44.48</v>
      </c>
      <c r="NZ2047">
        <v>43.4</v>
      </c>
      <c r="OA2047">
        <v>36.9</v>
      </c>
      <c r="OB2047">
        <v>37.85</v>
      </c>
      <c r="OC2047">
        <v>41.2</v>
      </c>
      <c r="OD2047">
        <v>36.4</v>
      </c>
      <c r="OE2047">
        <v>37.25</v>
      </c>
      <c r="OF2047">
        <v>43.55</v>
      </c>
      <c r="OG2047">
        <v>40.75</v>
      </c>
      <c r="OH2047">
        <v>36.65</v>
      </c>
      <c r="PB2047">
        <v>39.65</v>
      </c>
      <c r="PC2047">
        <v>40.85</v>
      </c>
      <c r="PD2047">
        <v>43</v>
      </c>
      <c r="PE2047">
        <v>45.68</v>
      </c>
      <c r="PF2047">
        <v>46.35</v>
      </c>
      <c r="SX2047">
        <v>1.1000000000000001</v>
      </c>
      <c r="SY2047">
        <v>0.88</v>
      </c>
      <c r="WK2047">
        <v>1.3</v>
      </c>
      <c r="WL2047">
        <v>0.55000000000000004</v>
      </c>
      <c r="WM2047">
        <v>1.1000000000000001</v>
      </c>
      <c r="XB2047">
        <v>1.1499999999999999</v>
      </c>
      <c r="XK2047">
        <v>0.95</v>
      </c>
      <c r="XL2047">
        <v>1.1499999999999999</v>
      </c>
      <c r="ACZ2047">
        <v>-1</v>
      </c>
      <c r="ADA2047">
        <v>-1</v>
      </c>
      <c r="AGH2047">
        <v>-0.5</v>
      </c>
      <c r="AGI2047">
        <v>-0.55000000000000004</v>
      </c>
      <c r="AGJ2047">
        <v>-0.83</v>
      </c>
      <c r="AGY2047">
        <v>-0.4</v>
      </c>
      <c r="AHG2047">
        <v>-0.43</v>
      </c>
      <c r="AHH2047">
        <v>-0.4</v>
      </c>
    </row>
    <row r="2048" spans="2:892" x14ac:dyDescent="0.25">
      <c r="B2048" s="2">
        <v>39941</v>
      </c>
      <c r="AS2048">
        <v>45.75</v>
      </c>
      <c r="AT2048">
        <v>51.85</v>
      </c>
      <c r="AU2048">
        <v>47.4</v>
      </c>
      <c r="EX2048">
        <v>38.799999999999997</v>
      </c>
      <c r="EY2048">
        <v>38.25</v>
      </c>
      <c r="EZ2048">
        <v>37.299999999999997</v>
      </c>
      <c r="FA2048">
        <v>34.1</v>
      </c>
      <c r="FB2048">
        <v>34.799999999999997</v>
      </c>
      <c r="KO2048">
        <v>39</v>
      </c>
      <c r="KP2048">
        <v>39.5</v>
      </c>
      <c r="MJ2048">
        <v>48.5</v>
      </c>
      <c r="MK2048">
        <v>45.25</v>
      </c>
      <c r="ML2048">
        <v>41.25</v>
      </c>
      <c r="MY2048">
        <v>44</v>
      </c>
      <c r="NC2048">
        <v>45.1</v>
      </c>
      <c r="NZ2048">
        <v>43.8</v>
      </c>
      <c r="OA2048">
        <v>37.35</v>
      </c>
      <c r="OB2048">
        <v>38.4</v>
      </c>
      <c r="OC2048">
        <v>42.25</v>
      </c>
      <c r="OD2048">
        <v>37.1</v>
      </c>
      <c r="OE2048">
        <v>38</v>
      </c>
      <c r="OF2048">
        <v>43.75</v>
      </c>
      <c r="OG2048">
        <v>40.700000000000003</v>
      </c>
      <c r="OH2048">
        <v>36.35</v>
      </c>
      <c r="PB2048">
        <v>40.15</v>
      </c>
      <c r="PC2048">
        <v>41.3</v>
      </c>
      <c r="PD2048">
        <v>43.3</v>
      </c>
      <c r="PE2048">
        <v>45.9</v>
      </c>
      <c r="PF2048">
        <v>47</v>
      </c>
      <c r="SX2048">
        <v>0.93</v>
      </c>
      <c r="SY2048">
        <v>0.8</v>
      </c>
      <c r="WK2048">
        <v>1.05</v>
      </c>
      <c r="WL2048">
        <v>0.6</v>
      </c>
      <c r="WM2048">
        <v>1.1000000000000001</v>
      </c>
      <c r="XB2048">
        <v>1.05</v>
      </c>
      <c r="XK2048">
        <v>0.85</v>
      </c>
      <c r="XL2048">
        <v>1.1499999999999999</v>
      </c>
      <c r="ACZ2048">
        <v>-1</v>
      </c>
      <c r="ADA2048">
        <v>-1</v>
      </c>
      <c r="AGH2048">
        <v>-0.5</v>
      </c>
      <c r="AGI2048">
        <v>-0.55000000000000004</v>
      </c>
      <c r="AGJ2048">
        <v>-0.83</v>
      </c>
      <c r="AGY2048">
        <v>-0.4</v>
      </c>
      <c r="AHG2048">
        <v>-0.43</v>
      </c>
      <c r="AHH2048">
        <v>-0.4</v>
      </c>
    </row>
    <row r="2049" spans="2:892" x14ac:dyDescent="0.25">
      <c r="B2049" s="2">
        <v>39940</v>
      </c>
      <c r="AS2049">
        <v>48.03</v>
      </c>
      <c r="AT2049">
        <v>53.25</v>
      </c>
      <c r="AU2049">
        <v>47.95</v>
      </c>
      <c r="EX2049">
        <v>38.799999999999997</v>
      </c>
      <c r="EY2049">
        <v>38.1</v>
      </c>
      <c r="EZ2049">
        <v>37.15</v>
      </c>
      <c r="FA2049">
        <v>34.1</v>
      </c>
      <c r="FB2049">
        <v>34.799999999999997</v>
      </c>
      <c r="KO2049">
        <v>39</v>
      </c>
      <c r="KP2049">
        <v>39.75</v>
      </c>
      <c r="MJ2049">
        <v>48.75</v>
      </c>
      <c r="MK2049">
        <v>45.5</v>
      </c>
      <c r="ML2049">
        <v>41.75</v>
      </c>
      <c r="MY2049">
        <v>43.75</v>
      </c>
      <c r="NC2049">
        <v>44.68</v>
      </c>
      <c r="NZ2049">
        <v>43.6</v>
      </c>
      <c r="OA2049">
        <v>36.979999999999997</v>
      </c>
      <c r="OB2049">
        <v>38.25</v>
      </c>
      <c r="OC2049">
        <v>41.75</v>
      </c>
      <c r="OD2049">
        <v>36.65</v>
      </c>
      <c r="OE2049">
        <v>37.700000000000003</v>
      </c>
      <c r="OF2049">
        <v>43.65</v>
      </c>
      <c r="OG2049">
        <v>40.549999999999997</v>
      </c>
      <c r="OH2049">
        <v>36.35</v>
      </c>
      <c r="PB2049">
        <v>40</v>
      </c>
      <c r="PC2049">
        <v>41.05</v>
      </c>
      <c r="PD2049">
        <v>43.13</v>
      </c>
      <c r="PE2049">
        <v>45.7</v>
      </c>
      <c r="PF2049">
        <v>46.8</v>
      </c>
      <c r="SX2049">
        <v>1.1000000000000001</v>
      </c>
      <c r="SY2049">
        <v>0.88</v>
      </c>
      <c r="WK2049">
        <v>1.1499999999999999</v>
      </c>
      <c r="WL2049">
        <v>0.57999999999999996</v>
      </c>
      <c r="WM2049">
        <v>1.1000000000000001</v>
      </c>
      <c r="XB2049">
        <v>1.05</v>
      </c>
      <c r="XK2049">
        <v>0.83</v>
      </c>
      <c r="XL2049">
        <v>1.1299999999999999</v>
      </c>
      <c r="ACZ2049">
        <v>-1</v>
      </c>
      <c r="ADA2049">
        <v>-1</v>
      </c>
      <c r="AGH2049">
        <v>-0.5</v>
      </c>
      <c r="AGI2049">
        <v>-0.55000000000000004</v>
      </c>
      <c r="AGJ2049">
        <v>-0.83</v>
      </c>
      <c r="AGY2049">
        <v>-0.4</v>
      </c>
      <c r="AHG2049">
        <v>-0.43</v>
      </c>
      <c r="AHH2049">
        <v>-0.4</v>
      </c>
    </row>
    <row r="2050" spans="2:892" x14ac:dyDescent="0.25">
      <c r="B2050" s="2">
        <v>39939</v>
      </c>
      <c r="AS2050">
        <v>45.35</v>
      </c>
      <c r="AT2050">
        <v>52.1</v>
      </c>
      <c r="AU2050">
        <v>47.35</v>
      </c>
      <c r="EX2050">
        <v>38.08</v>
      </c>
      <c r="EY2050">
        <v>37.4</v>
      </c>
      <c r="EZ2050">
        <v>36.799999999999997</v>
      </c>
      <c r="FA2050">
        <v>33.799999999999997</v>
      </c>
      <c r="FB2050">
        <v>34.450000000000003</v>
      </c>
      <c r="KO2050">
        <v>39</v>
      </c>
      <c r="KP2050">
        <v>39.5</v>
      </c>
      <c r="MJ2050">
        <v>47.5</v>
      </c>
      <c r="MK2050">
        <v>44</v>
      </c>
      <c r="ML2050">
        <v>40.75</v>
      </c>
      <c r="MY2050">
        <v>42.25</v>
      </c>
      <c r="NC2050">
        <v>43.8</v>
      </c>
      <c r="NZ2050">
        <v>42.55</v>
      </c>
      <c r="OA2050">
        <v>36</v>
      </c>
      <c r="OB2050">
        <v>37</v>
      </c>
      <c r="OC2050">
        <v>40.65</v>
      </c>
      <c r="OD2050">
        <v>35.9</v>
      </c>
      <c r="OE2050">
        <v>36.43</v>
      </c>
      <c r="OF2050">
        <v>43.1</v>
      </c>
      <c r="OG2050">
        <v>40.15</v>
      </c>
      <c r="OH2050">
        <v>36.1</v>
      </c>
      <c r="PB2050">
        <v>39.25</v>
      </c>
      <c r="PC2050">
        <v>40.25</v>
      </c>
      <c r="PD2050">
        <v>42.25</v>
      </c>
      <c r="PE2050">
        <v>44.65</v>
      </c>
      <c r="PF2050">
        <v>46.25</v>
      </c>
      <c r="SX2050">
        <v>0.93</v>
      </c>
      <c r="SY2050">
        <v>0.85</v>
      </c>
      <c r="WK2050">
        <v>1.1000000000000001</v>
      </c>
      <c r="WL2050">
        <v>0.55000000000000004</v>
      </c>
      <c r="WM2050">
        <v>1.05</v>
      </c>
      <c r="XB2050">
        <v>1.1299999999999999</v>
      </c>
      <c r="XK2050">
        <v>0.95</v>
      </c>
      <c r="XL2050">
        <v>1.18</v>
      </c>
      <c r="ACZ2050">
        <v>-1</v>
      </c>
      <c r="ADA2050">
        <v>-1</v>
      </c>
      <c r="AGH2050">
        <v>-0.5</v>
      </c>
      <c r="AGI2050">
        <v>-0.55000000000000004</v>
      </c>
      <c r="AGJ2050">
        <v>-0.63</v>
      </c>
      <c r="AGY2050">
        <v>-0.4</v>
      </c>
      <c r="AHG2050">
        <v>-0.43</v>
      </c>
      <c r="AHH2050">
        <v>-0.4</v>
      </c>
    </row>
    <row r="2051" spans="2:892" x14ac:dyDescent="0.25">
      <c r="B2051" s="2">
        <v>39938</v>
      </c>
      <c r="AS2051">
        <v>46.3</v>
      </c>
      <c r="AT2051">
        <v>53.98</v>
      </c>
      <c r="AU2051">
        <v>48</v>
      </c>
      <c r="EX2051">
        <v>36.9</v>
      </c>
      <c r="EY2051">
        <v>36.25</v>
      </c>
      <c r="EZ2051">
        <v>35.5</v>
      </c>
      <c r="FA2051">
        <v>32.700000000000003</v>
      </c>
      <c r="FB2051">
        <v>33.58</v>
      </c>
      <c r="KO2051">
        <v>37</v>
      </c>
      <c r="KP2051">
        <v>37.5</v>
      </c>
      <c r="MJ2051">
        <v>47</v>
      </c>
      <c r="MK2051">
        <v>40.5</v>
      </c>
      <c r="ML2051">
        <v>40</v>
      </c>
      <c r="MY2051">
        <v>41.5</v>
      </c>
      <c r="NC2051">
        <v>43.4</v>
      </c>
      <c r="NZ2051">
        <v>42.5</v>
      </c>
      <c r="OA2051">
        <v>35.299999999999997</v>
      </c>
      <c r="OB2051">
        <v>36.1</v>
      </c>
      <c r="OC2051">
        <v>40.4</v>
      </c>
      <c r="OD2051">
        <v>34.700000000000003</v>
      </c>
      <c r="OE2051">
        <v>35.75</v>
      </c>
      <c r="OF2051">
        <v>42.1</v>
      </c>
      <c r="OG2051">
        <v>39.200000000000003</v>
      </c>
      <c r="OH2051">
        <v>34.799999999999997</v>
      </c>
      <c r="PB2051">
        <v>38.35</v>
      </c>
      <c r="PC2051">
        <v>39.4</v>
      </c>
      <c r="PD2051">
        <v>41.55</v>
      </c>
      <c r="PE2051">
        <v>44.33</v>
      </c>
      <c r="PF2051">
        <v>46.08</v>
      </c>
      <c r="SX2051">
        <v>1.1499999999999999</v>
      </c>
      <c r="SY2051">
        <v>0.93</v>
      </c>
      <c r="WK2051">
        <v>1.1499999999999999</v>
      </c>
      <c r="WL2051">
        <v>0.6</v>
      </c>
      <c r="WM2051">
        <v>1</v>
      </c>
      <c r="XB2051">
        <v>1.05</v>
      </c>
      <c r="XK2051">
        <v>0.94</v>
      </c>
      <c r="XL2051">
        <v>1.1499999999999999</v>
      </c>
      <c r="ACZ2051">
        <v>-1</v>
      </c>
      <c r="ADA2051">
        <v>-1</v>
      </c>
      <c r="AGH2051">
        <v>-0.5</v>
      </c>
      <c r="AGI2051">
        <v>-0.55000000000000004</v>
      </c>
      <c r="AGJ2051">
        <v>-0.63</v>
      </c>
      <c r="AGY2051">
        <v>-0.4</v>
      </c>
      <c r="AHG2051">
        <v>-0.43</v>
      </c>
      <c r="AHH2051">
        <v>-0.4</v>
      </c>
    </row>
    <row r="2052" spans="2:892" x14ac:dyDescent="0.25">
      <c r="B2052" s="2">
        <v>39937</v>
      </c>
      <c r="AS2052">
        <v>45.65</v>
      </c>
      <c r="AT2052">
        <v>45.65</v>
      </c>
      <c r="AU2052">
        <v>54.2</v>
      </c>
      <c r="EX2052">
        <v>38.200000000000003</v>
      </c>
      <c r="EY2052">
        <v>36.700000000000003</v>
      </c>
      <c r="EZ2052">
        <v>35.700000000000003</v>
      </c>
      <c r="FA2052">
        <v>35</v>
      </c>
      <c r="FB2052">
        <v>32.43</v>
      </c>
      <c r="KO2052">
        <v>37.75</v>
      </c>
      <c r="KP2052">
        <v>37.75</v>
      </c>
      <c r="MJ2052">
        <v>46.75</v>
      </c>
      <c r="MK2052">
        <v>44.05</v>
      </c>
      <c r="ML2052">
        <v>39.6</v>
      </c>
      <c r="MY2052">
        <v>42.1</v>
      </c>
      <c r="NC2052">
        <v>43.4</v>
      </c>
      <c r="NZ2052">
        <v>42.63</v>
      </c>
      <c r="OA2052">
        <v>35.35</v>
      </c>
      <c r="OB2052">
        <v>35.799999999999997</v>
      </c>
      <c r="OC2052">
        <v>40.25</v>
      </c>
      <c r="OD2052">
        <v>34.549999999999997</v>
      </c>
      <c r="OE2052">
        <v>35.65</v>
      </c>
      <c r="OF2052">
        <v>42.1</v>
      </c>
      <c r="OG2052">
        <v>39.15</v>
      </c>
      <c r="OH2052">
        <v>34.35</v>
      </c>
      <c r="PB2052">
        <v>38.4</v>
      </c>
      <c r="PC2052">
        <v>39.549999999999997</v>
      </c>
      <c r="PD2052">
        <v>41.5</v>
      </c>
      <c r="PE2052">
        <v>44.38</v>
      </c>
      <c r="PF2052">
        <v>45.78</v>
      </c>
      <c r="SX2052">
        <v>1.1499999999999999</v>
      </c>
      <c r="SY2052">
        <v>1.1499999999999999</v>
      </c>
      <c r="SZ2052">
        <v>1</v>
      </c>
      <c r="WK2052">
        <v>1.1499999999999999</v>
      </c>
      <c r="WL2052">
        <v>0.6</v>
      </c>
      <c r="WM2052">
        <v>0.95</v>
      </c>
      <c r="XB2052">
        <v>1.05</v>
      </c>
      <c r="XK2052">
        <v>0.8</v>
      </c>
      <c r="XL2052">
        <v>1.1000000000000001</v>
      </c>
      <c r="ACZ2052">
        <v>-1</v>
      </c>
      <c r="ADA2052">
        <v>-1</v>
      </c>
      <c r="AGH2052">
        <v>-0.5</v>
      </c>
      <c r="AGI2052">
        <v>-0.55000000000000004</v>
      </c>
      <c r="AGJ2052">
        <v>-0.63</v>
      </c>
      <c r="AGY2052">
        <v>-0.4</v>
      </c>
      <c r="AHG2052">
        <v>-0.43</v>
      </c>
      <c r="AHH2052">
        <v>-0.4</v>
      </c>
    </row>
    <row r="2053" spans="2:892" x14ac:dyDescent="0.25">
      <c r="B2053" s="2">
        <v>39933</v>
      </c>
      <c r="AT2053">
        <v>53.55</v>
      </c>
      <c r="AU2053">
        <v>47.2</v>
      </c>
      <c r="AV2053">
        <v>43.5</v>
      </c>
      <c r="EX2053">
        <v>36.549999999999997</v>
      </c>
      <c r="EY2053">
        <v>35.65</v>
      </c>
      <c r="EZ2053">
        <v>35.4</v>
      </c>
      <c r="FA2053">
        <v>32.450000000000003</v>
      </c>
      <c r="FB2053">
        <v>33.6</v>
      </c>
      <c r="FC2053">
        <v>31.53</v>
      </c>
      <c r="KP2053">
        <v>38.880000000000003</v>
      </c>
      <c r="KQ2053">
        <v>37.35</v>
      </c>
      <c r="MJ2053">
        <v>45.75</v>
      </c>
      <c r="MK2053">
        <v>44.33</v>
      </c>
      <c r="ML2053">
        <v>40.130000000000003</v>
      </c>
      <c r="MY2053">
        <v>40.75</v>
      </c>
      <c r="NC2053">
        <v>42.7</v>
      </c>
      <c r="NZ2053">
        <v>42</v>
      </c>
      <c r="OA2053">
        <v>34.700000000000003</v>
      </c>
      <c r="OB2053">
        <v>35.200000000000003</v>
      </c>
      <c r="OC2053">
        <v>39.5</v>
      </c>
      <c r="OD2053">
        <v>34</v>
      </c>
      <c r="OE2053">
        <v>35.049999999999997</v>
      </c>
      <c r="OF2053">
        <v>41.18</v>
      </c>
      <c r="OG2053">
        <v>38.700000000000003</v>
      </c>
      <c r="OH2053">
        <v>34.549999999999997</v>
      </c>
      <c r="PB2053">
        <v>37.450000000000003</v>
      </c>
      <c r="PC2053">
        <v>38.700000000000003</v>
      </c>
      <c r="PD2053">
        <v>40.9</v>
      </c>
      <c r="PE2053">
        <v>43.75</v>
      </c>
      <c r="PF2053">
        <v>45.78</v>
      </c>
      <c r="SY2053">
        <v>1</v>
      </c>
      <c r="SZ2053">
        <v>1.1499999999999999</v>
      </c>
      <c r="WK2053">
        <v>1.28</v>
      </c>
      <c r="WL2053">
        <v>0.65</v>
      </c>
      <c r="WM2053">
        <v>1.03</v>
      </c>
      <c r="XB2053">
        <v>1</v>
      </c>
      <c r="XK2053">
        <v>0.93</v>
      </c>
      <c r="XL2053">
        <v>1.1299999999999999</v>
      </c>
      <c r="ADA2053">
        <v>-1</v>
      </c>
      <c r="ADB2053">
        <v>-1</v>
      </c>
      <c r="AGH2053">
        <v>-0.5</v>
      </c>
      <c r="AGI2053">
        <v>-0.55000000000000004</v>
      </c>
      <c r="AGJ2053">
        <v>-0.63</v>
      </c>
      <c r="AGY2053">
        <v>-0.4</v>
      </c>
      <c r="AHG2053">
        <v>-0.43</v>
      </c>
      <c r="AHH2053">
        <v>-0.4</v>
      </c>
    </row>
    <row r="2054" spans="2:892" x14ac:dyDescent="0.25">
      <c r="B2054" s="2">
        <v>39932</v>
      </c>
      <c r="AT2054">
        <v>52.25</v>
      </c>
      <c r="AU2054">
        <v>47</v>
      </c>
      <c r="AV2054">
        <v>42</v>
      </c>
      <c r="EX2054">
        <v>36.049999999999997</v>
      </c>
      <c r="EY2054">
        <v>35.6</v>
      </c>
      <c r="EZ2054">
        <v>34.4</v>
      </c>
      <c r="FA2054">
        <v>31.9</v>
      </c>
      <c r="FB2054">
        <v>33</v>
      </c>
      <c r="FC2054">
        <v>31.4</v>
      </c>
      <c r="KP2054">
        <v>38.119999999999997</v>
      </c>
      <c r="KQ2054">
        <v>36.4</v>
      </c>
      <c r="MJ2054">
        <v>45.8</v>
      </c>
      <c r="MK2054">
        <v>43.3</v>
      </c>
      <c r="ML2054">
        <v>39.25</v>
      </c>
      <c r="MY2054">
        <v>40.47</v>
      </c>
      <c r="NC2054">
        <v>42.25</v>
      </c>
      <c r="NZ2054">
        <v>41.45</v>
      </c>
      <c r="OA2054">
        <v>34.28</v>
      </c>
      <c r="OB2054">
        <v>34.75</v>
      </c>
      <c r="OC2054">
        <v>39.200000000000003</v>
      </c>
      <c r="OD2054">
        <v>33.450000000000003</v>
      </c>
      <c r="OE2054">
        <v>34.4</v>
      </c>
      <c r="OF2054">
        <v>40.75</v>
      </c>
      <c r="OG2054">
        <v>38.1</v>
      </c>
      <c r="OH2054">
        <v>33.85</v>
      </c>
      <c r="PB2054">
        <v>36.799999999999997</v>
      </c>
      <c r="PC2054">
        <v>38.25</v>
      </c>
      <c r="PD2054">
        <v>40.450000000000003</v>
      </c>
      <c r="PE2054">
        <v>43.15</v>
      </c>
      <c r="PF2054">
        <v>44.53</v>
      </c>
      <c r="SY2054">
        <v>0.95</v>
      </c>
      <c r="SZ2054">
        <v>1.25</v>
      </c>
      <c r="WK2054">
        <v>1.2</v>
      </c>
      <c r="WL2054">
        <v>0.7</v>
      </c>
      <c r="WM2054">
        <v>1.1000000000000001</v>
      </c>
      <c r="XB2054">
        <v>1.05</v>
      </c>
      <c r="XK2054">
        <v>0.93</v>
      </c>
      <c r="XL2054">
        <v>1.1299999999999999</v>
      </c>
      <c r="ADA2054">
        <v>-1</v>
      </c>
      <c r="ADB2054">
        <v>-1</v>
      </c>
      <c r="AGH2054">
        <v>-0.5</v>
      </c>
      <c r="AGI2054">
        <v>-0.55000000000000004</v>
      </c>
      <c r="AGJ2054">
        <v>-0.63</v>
      </c>
      <c r="AGY2054">
        <v>-0.4</v>
      </c>
      <c r="AHG2054">
        <v>-0.4</v>
      </c>
      <c r="AHH2054">
        <v>-0.4</v>
      </c>
    </row>
    <row r="2055" spans="2:892" x14ac:dyDescent="0.25">
      <c r="B2055" s="2">
        <v>39931</v>
      </c>
      <c r="AT2055">
        <v>53.55</v>
      </c>
      <c r="AU2055">
        <v>47.3</v>
      </c>
      <c r="AV2055">
        <v>41.25</v>
      </c>
      <c r="EX2055">
        <v>36.299999999999997</v>
      </c>
      <c r="EY2055">
        <v>35.200000000000003</v>
      </c>
      <c r="EZ2055">
        <v>34.200000000000003</v>
      </c>
      <c r="FA2055">
        <v>31.75</v>
      </c>
      <c r="FB2055">
        <v>32.78</v>
      </c>
      <c r="FC2055">
        <v>31.5</v>
      </c>
      <c r="KP2055">
        <v>37.9</v>
      </c>
      <c r="KQ2055">
        <v>36.5</v>
      </c>
      <c r="MJ2055">
        <v>45.25</v>
      </c>
      <c r="MK2055">
        <v>43.08</v>
      </c>
      <c r="ML2055">
        <v>39.1</v>
      </c>
      <c r="MY2055">
        <v>40.020000000000003</v>
      </c>
      <c r="NC2055">
        <v>41.73</v>
      </c>
      <c r="NZ2055">
        <v>40.6</v>
      </c>
      <c r="OA2055">
        <v>33.9</v>
      </c>
      <c r="OB2055">
        <v>34</v>
      </c>
      <c r="OC2055">
        <v>38.4</v>
      </c>
      <c r="OD2055">
        <v>32.9</v>
      </c>
      <c r="OE2055">
        <v>33.75</v>
      </c>
      <c r="OF2055">
        <v>40.200000000000003</v>
      </c>
      <c r="OG2055">
        <v>37.880000000000003</v>
      </c>
      <c r="OH2055">
        <v>33.700000000000003</v>
      </c>
      <c r="PB2055">
        <v>36.35</v>
      </c>
      <c r="PC2055">
        <v>37.75</v>
      </c>
      <c r="PD2055">
        <v>40</v>
      </c>
      <c r="PE2055">
        <v>43.38</v>
      </c>
      <c r="PF2055">
        <v>44.65</v>
      </c>
      <c r="SY2055">
        <v>0.95</v>
      </c>
      <c r="SZ2055">
        <v>1.35</v>
      </c>
      <c r="WK2055">
        <v>1.25</v>
      </c>
      <c r="WL2055">
        <v>0.65</v>
      </c>
      <c r="WM2055">
        <v>1.25</v>
      </c>
      <c r="XB2055">
        <v>1.1299999999999999</v>
      </c>
      <c r="XK2055">
        <v>1</v>
      </c>
      <c r="XL2055">
        <v>1.1000000000000001</v>
      </c>
      <c r="ADA2055">
        <v>-1</v>
      </c>
      <c r="ADB2055">
        <v>-1</v>
      </c>
      <c r="AGH2055">
        <v>-0.5</v>
      </c>
      <c r="AGI2055">
        <v>-0.55000000000000004</v>
      </c>
      <c r="AGJ2055">
        <v>-0.63</v>
      </c>
      <c r="AGY2055">
        <v>-0.4</v>
      </c>
      <c r="AHG2055">
        <v>-0.4</v>
      </c>
      <c r="AHH2055">
        <v>-0.4</v>
      </c>
    </row>
    <row r="2056" spans="2:892" x14ac:dyDescent="0.25">
      <c r="B2056" s="2">
        <v>39930</v>
      </c>
      <c r="AT2056">
        <v>52.5</v>
      </c>
      <c r="AU2056">
        <v>46.5</v>
      </c>
      <c r="AV2056">
        <v>41</v>
      </c>
      <c r="EX2056">
        <v>36.15</v>
      </c>
      <c r="EY2056">
        <v>34.5</v>
      </c>
      <c r="EZ2056">
        <v>34</v>
      </c>
      <c r="FA2056">
        <v>31.45</v>
      </c>
      <c r="FB2056">
        <v>32.1</v>
      </c>
      <c r="FC2056">
        <v>30.3</v>
      </c>
      <c r="KP2056">
        <v>37.22</v>
      </c>
      <c r="KQ2056">
        <v>35.299999999999997</v>
      </c>
      <c r="MJ2056">
        <v>44.85</v>
      </c>
      <c r="MK2056">
        <v>42.55</v>
      </c>
      <c r="ML2056">
        <v>38.25</v>
      </c>
      <c r="MY2056">
        <v>39.770000000000003</v>
      </c>
      <c r="NC2056">
        <v>41.5</v>
      </c>
      <c r="NZ2056">
        <v>39.78</v>
      </c>
      <c r="OA2056">
        <v>33.75</v>
      </c>
      <c r="OB2056">
        <v>33.5</v>
      </c>
      <c r="OC2056">
        <v>38.25</v>
      </c>
      <c r="OD2056">
        <v>32.450000000000003</v>
      </c>
      <c r="OE2056">
        <v>33.6</v>
      </c>
      <c r="OF2056">
        <v>39.799999999999997</v>
      </c>
      <c r="OG2056">
        <v>37.35</v>
      </c>
      <c r="OH2056">
        <v>32.85</v>
      </c>
      <c r="PB2056">
        <v>36.1</v>
      </c>
      <c r="PC2056">
        <v>37.6</v>
      </c>
      <c r="PD2056">
        <v>39.799999999999997</v>
      </c>
      <c r="PE2056">
        <v>43.58</v>
      </c>
      <c r="PF2056">
        <v>44.43</v>
      </c>
      <c r="SY2056">
        <v>0.9</v>
      </c>
      <c r="SZ2056">
        <v>1.75</v>
      </c>
      <c r="WK2056">
        <v>1.3</v>
      </c>
      <c r="WL2056">
        <v>0.6</v>
      </c>
      <c r="WM2056">
        <v>1.1499999999999999</v>
      </c>
      <c r="XB2056">
        <v>1.1000000000000001</v>
      </c>
      <c r="XK2056">
        <v>1</v>
      </c>
      <c r="XL2056">
        <v>1.1000000000000001</v>
      </c>
      <c r="ADA2056">
        <v>-1</v>
      </c>
      <c r="ADB2056">
        <v>-1</v>
      </c>
      <c r="AGH2056">
        <v>-0.5</v>
      </c>
      <c r="AGI2056">
        <v>-0.55000000000000004</v>
      </c>
      <c r="AGJ2056">
        <v>-0.63</v>
      </c>
      <c r="AGY2056">
        <v>-0.4</v>
      </c>
      <c r="AHG2056">
        <v>-0.4</v>
      </c>
      <c r="AHH2056">
        <v>-0.4</v>
      </c>
    </row>
    <row r="2057" spans="2:892" x14ac:dyDescent="0.25">
      <c r="B2057" s="2">
        <v>39927</v>
      </c>
      <c r="AT2057">
        <v>52.5</v>
      </c>
      <c r="AU2057">
        <v>46.5</v>
      </c>
      <c r="AV2057">
        <v>40.75</v>
      </c>
      <c r="EX2057">
        <v>37.35</v>
      </c>
      <c r="EY2057">
        <v>36</v>
      </c>
      <c r="EZ2057">
        <v>36.1</v>
      </c>
      <c r="FA2057">
        <v>33</v>
      </c>
      <c r="FB2057">
        <v>34</v>
      </c>
      <c r="FC2057">
        <v>32.4</v>
      </c>
      <c r="KP2057">
        <v>39.119999999999997</v>
      </c>
      <c r="KQ2057">
        <v>37.4</v>
      </c>
      <c r="MJ2057">
        <v>46.8</v>
      </c>
      <c r="MK2057">
        <v>44.55</v>
      </c>
      <c r="ML2057">
        <v>40.75</v>
      </c>
      <c r="MY2057">
        <v>41.77</v>
      </c>
      <c r="NC2057">
        <v>43</v>
      </c>
      <c r="NZ2057">
        <v>41.93</v>
      </c>
      <c r="OA2057">
        <v>35.25</v>
      </c>
      <c r="OB2057">
        <v>35.799999999999997</v>
      </c>
      <c r="OC2057">
        <v>40</v>
      </c>
      <c r="OD2057">
        <v>35.03</v>
      </c>
      <c r="OE2057">
        <v>35.85</v>
      </c>
      <c r="OF2057">
        <v>41.75</v>
      </c>
      <c r="OG2057">
        <v>39.35</v>
      </c>
      <c r="OH2057">
        <v>35.35</v>
      </c>
      <c r="PB2057">
        <v>38.1</v>
      </c>
      <c r="PC2057">
        <v>39.299999999999997</v>
      </c>
      <c r="PD2057">
        <v>41.18</v>
      </c>
      <c r="PE2057">
        <v>44.6</v>
      </c>
      <c r="PF2057">
        <v>45</v>
      </c>
      <c r="SY2057">
        <v>0.9</v>
      </c>
      <c r="SZ2057">
        <v>1.48</v>
      </c>
      <c r="WK2057">
        <v>1.3</v>
      </c>
      <c r="WL2057">
        <v>0.6</v>
      </c>
      <c r="WM2057">
        <v>1.1499999999999999</v>
      </c>
      <c r="XB2057">
        <v>1.1000000000000001</v>
      </c>
      <c r="XK2057">
        <v>1.03</v>
      </c>
      <c r="XL2057">
        <v>1.1000000000000001</v>
      </c>
      <c r="ADA2057">
        <v>-1</v>
      </c>
      <c r="ADB2057">
        <v>-1</v>
      </c>
      <c r="AGH2057">
        <v>-0.5</v>
      </c>
      <c r="AGI2057">
        <v>-0.55000000000000004</v>
      </c>
      <c r="AGJ2057">
        <v>-0.63</v>
      </c>
      <c r="AGY2057">
        <v>-0.4</v>
      </c>
      <c r="AHG2057">
        <v>-0.4</v>
      </c>
      <c r="AHH2057">
        <v>-0.4</v>
      </c>
    </row>
    <row r="2058" spans="2:892" x14ac:dyDescent="0.25">
      <c r="B2058" s="2">
        <v>39926</v>
      </c>
      <c r="AT2058">
        <v>53</v>
      </c>
      <c r="AU2058">
        <v>46.75</v>
      </c>
      <c r="AV2058">
        <v>41.25</v>
      </c>
      <c r="EX2058">
        <v>37.130000000000003</v>
      </c>
      <c r="EY2058">
        <v>36</v>
      </c>
      <c r="EZ2058">
        <v>35.380000000000003</v>
      </c>
      <c r="FA2058">
        <v>32.35</v>
      </c>
      <c r="FB2058">
        <v>33.58</v>
      </c>
      <c r="FC2058">
        <v>32.5</v>
      </c>
      <c r="KP2058">
        <v>38.700000000000003</v>
      </c>
      <c r="KQ2058">
        <v>37.5</v>
      </c>
      <c r="MJ2058">
        <v>46</v>
      </c>
      <c r="MK2058">
        <v>43.8</v>
      </c>
      <c r="ML2058">
        <v>39.9</v>
      </c>
      <c r="MY2058">
        <v>40.950000000000003</v>
      </c>
      <c r="NC2058">
        <v>42.4</v>
      </c>
      <c r="NZ2058">
        <v>41.35</v>
      </c>
      <c r="OA2058">
        <v>34.4</v>
      </c>
      <c r="OB2058">
        <v>35.28</v>
      </c>
      <c r="OC2058">
        <v>38.75</v>
      </c>
      <c r="OD2058">
        <v>34.200000000000003</v>
      </c>
      <c r="OE2058">
        <v>34.950000000000003</v>
      </c>
      <c r="OF2058">
        <v>40.950000000000003</v>
      </c>
      <c r="OG2058">
        <v>38.6</v>
      </c>
      <c r="OH2058">
        <v>34.5</v>
      </c>
      <c r="PB2058">
        <v>37.28</v>
      </c>
      <c r="PC2058">
        <v>38.4</v>
      </c>
      <c r="PD2058">
        <v>40.700000000000003</v>
      </c>
      <c r="PE2058">
        <v>44.35</v>
      </c>
      <c r="PF2058">
        <v>45.13</v>
      </c>
      <c r="SY2058">
        <v>0.9</v>
      </c>
      <c r="SZ2058">
        <v>1.48</v>
      </c>
      <c r="WK2058">
        <v>1.3</v>
      </c>
      <c r="WL2058">
        <v>0.6</v>
      </c>
      <c r="WM2058">
        <v>1.1499999999999999</v>
      </c>
      <c r="XB2058">
        <v>1.1000000000000001</v>
      </c>
      <c r="XK2058">
        <v>1.03</v>
      </c>
      <c r="XL2058">
        <v>1.1000000000000001</v>
      </c>
      <c r="ADA2058">
        <v>-1</v>
      </c>
      <c r="ADB2058">
        <v>-1</v>
      </c>
      <c r="AGH2058">
        <v>-0.5</v>
      </c>
      <c r="AGI2058">
        <v>-0.55000000000000004</v>
      </c>
      <c r="AGJ2058">
        <v>-0.63</v>
      </c>
      <c r="AGY2058">
        <v>-0.4</v>
      </c>
      <c r="AHG2058">
        <v>-0.4</v>
      </c>
      <c r="AHH2058">
        <v>-0.4</v>
      </c>
    </row>
    <row r="2059" spans="2:892" x14ac:dyDescent="0.25">
      <c r="B2059" s="2">
        <v>39925</v>
      </c>
      <c r="AT2059">
        <v>53.5</v>
      </c>
      <c r="AU2059">
        <v>48.25</v>
      </c>
      <c r="AV2059">
        <v>41</v>
      </c>
      <c r="EX2059">
        <v>37.549999999999997</v>
      </c>
      <c r="EY2059">
        <v>36.4</v>
      </c>
      <c r="EZ2059">
        <v>35.700000000000003</v>
      </c>
      <c r="FA2059">
        <v>32.700000000000003</v>
      </c>
      <c r="FB2059">
        <v>33.85</v>
      </c>
      <c r="FC2059">
        <v>32.700000000000003</v>
      </c>
      <c r="KP2059">
        <v>38.6</v>
      </c>
      <c r="KQ2059">
        <v>37.4</v>
      </c>
      <c r="MJ2059">
        <v>46.2</v>
      </c>
      <c r="MK2059">
        <v>43.95</v>
      </c>
      <c r="ML2059">
        <v>39.799999999999997</v>
      </c>
      <c r="MY2059">
        <v>41.1</v>
      </c>
      <c r="NC2059">
        <v>42.55</v>
      </c>
      <c r="NZ2059">
        <v>41.15</v>
      </c>
      <c r="OA2059">
        <v>34.630000000000003</v>
      </c>
      <c r="OB2059">
        <v>35.5</v>
      </c>
      <c r="OC2059">
        <v>38.799999999999997</v>
      </c>
      <c r="OD2059">
        <v>34.200000000000003</v>
      </c>
      <c r="OE2059">
        <v>34.979999999999997</v>
      </c>
      <c r="OF2059">
        <v>41.25</v>
      </c>
      <c r="OG2059">
        <v>39</v>
      </c>
      <c r="OH2059">
        <v>35.1</v>
      </c>
      <c r="PB2059">
        <v>37.35</v>
      </c>
      <c r="PC2059">
        <v>38.4</v>
      </c>
      <c r="PD2059">
        <v>40.6</v>
      </c>
      <c r="PE2059">
        <v>44.05</v>
      </c>
      <c r="PF2059">
        <v>45</v>
      </c>
      <c r="SY2059">
        <v>0.9</v>
      </c>
      <c r="SZ2059">
        <v>1.3</v>
      </c>
      <c r="WK2059">
        <v>1.3</v>
      </c>
      <c r="WL2059">
        <v>0.53</v>
      </c>
      <c r="WM2059">
        <v>1.1499999999999999</v>
      </c>
      <c r="XB2059">
        <v>1.1000000000000001</v>
      </c>
      <c r="XK2059">
        <v>1.03</v>
      </c>
      <c r="XL2059">
        <v>1.1000000000000001</v>
      </c>
      <c r="ADA2059">
        <v>-1</v>
      </c>
      <c r="ADB2059">
        <v>-1</v>
      </c>
      <c r="AGH2059">
        <v>-0.5</v>
      </c>
      <c r="AGI2059">
        <v>-0.55000000000000004</v>
      </c>
      <c r="AGJ2059">
        <v>-0.63</v>
      </c>
      <c r="AGY2059">
        <v>-0.4</v>
      </c>
      <c r="AHG2059">
        <v>-0.4</v>
      </c>
      <c r="AHH2059">
        <v>-0.4</v>
      </c>
    </row>
    <row r="2060" spans="2:892" x14ac:dyDescent="0.25">
      <c r="B2060" s="2">
        <v>39924</v>
      </c>
      <c r="AT2060">
        <v>53.6</v>
      </c>
      <c r="AU2060">
        <v>46.2</v>
      </c>
      <c r="AV2060">
        <v>40.6</v>
      </c>
      <c r="EX2060">
        <v>37.799999999999997</v>
      </c>
      <c r="EY2060">
        <v>35.75</v>
      </c>
      <c r="EZ2060">
        <v>35.25</v>
      </c>
      <c r="FA2060">
        <v>32.6</v>
      </c>
      <c r="FB2060">
        <v>33.799999999999997</v>
      </c>
      <c r="FC2060">
        <v>32.700000000000003</v>
      </c>
      <c r="KP2060">
        <v>38.700000000000003</v>
      </c>
      <c r="KQ2060">
        <v>37.799999999999997</v>
      </c>
      <c r="MJ2060">
        <v>45.8</v>
      </c>
      <c r="ML2060">
        <v>39.200000000000003</v>
      </c>
      <c r="MY2060">
        <v>40.4</v>
      </c>
      <c r="NC2060">
        <v>42</v>
      </c>
      <c r="NZ2060">
        <v>40.950000000000003</v>
      </c>
      <c r="OA2060">
        <v>34.380000000000003</v>
      </c>
      <c r="OB2060">
        <v>35</v>
      </c>
      <c r="OC2060">
        <v>38.4</v>
      </c>
      <c r="OD2060">
        <v>33.25</v>
      </c>
      <c r="OE2060">
        <v>34.25</v>
      </c>
      <c r="OF2060">
        <v>40.6</v>
      </c>
      <c r="OG2060">
        <v>38.43</v>
      </c>
      <c r="OH2060">
        <v>34.4</v>
      </c>
      <c r="PB2060">
        <v>36.65</v>
      </c>
      <c r="PC2060">
        <v>37.75</v>
      </c>
      <c r="PD2060">
        <v>40.200000000000003</v>
      </c>
      <c r="PE2060">
        <v>43.5</v>
      </c>
      <c r="PF2060">
        <v>44.8</v>
      </c>
      <c r="SY2060">
        <v>1</v>
      </c>
      <c r="SZ2060">
        <v>1.3</v>
      </c>
      <c r="WK2060">
        <v>1.1000000000000001</v>
      </c>
      <c r="WL2060">
        <v>0.65</v>
      </c>
      <c r="WM2060">
        <v>1.05</v>
      </c>
      <c r="XB2060">
        <v>1.1000000000000001</v>
      </c>
      <c r="XK2060">
        <v>1.05</v>
      </c>
      <c r="XL2060">
        <v>1.1000000000000001</v>
      </c>
      <c r="ADA2060">
        <v>-1</v>
      </c>
      <c r="ADB2060">
        <v>-1</v>
      </c>
      <c r="AGH2060">
        <v>-0.5</v>
      </c>
      <c r="AGI2060">
        <v>-0.55000000000000004</v>
      </c>
      <c r="AGJ2060">
        <v>-0.63</v>
      </c>
      <c r="AGY2060">
        <v>-0.4</v>
      </c>
      <c r="AHG2060">
        <v>-0.4</v>
      </c>
      <c r="AHH2060">
        <v>-0.4</v>
      </c>
    </row>
    <row r="2061" spans="2:892" x14ac:dyDescent="0.25">
      <c r="B2061" s="2">
        <v>39923</v>
      </c>
      <c r="AT2061">
        <v>55</v>
      </c>
      <c r="AU2061">
        <v>47.25</v>
      </c>
      <c r="AV2061">
        <v>42.65</v>
      </c>
      <c r="EX2061">
        <v>38.380000000000003</v>
      </c>
      <c r="EY2061">
        <v>36.549999999999997</v>
      </c>
      <c r="EZ2061">
        <v>36</v>
      </c>
      <c r="FA2061">
        <v>33.85</v>
      </c>
      <c r="FB2061">
        <v>34.299999999999997</v>
      </c>
      <c r="FC2061">
        <v>33.4</v>
      </c>
      <c r="KP2061">
        <v>39</v>
      </c>
      <c r="KQ2061">
        <v>38.25</v>
      </c>
      <c r="MJ2061">
        <v>47</v>
      </c>
      <c r="ML2061">
        <v>40</v>
      </c>
      <c r="MY2061">
        <v>41.45</v>
      </c>
      <c r="NC2061">
        <v>42.75</v>
      </c>
      <c r="NZ2061">
        <v>42.6</v>
      </c>
      <c r="OA2061">
        <v>34.799999999999997</v>
      </c>
      <c r="OB2061">
        <v>35.75</v>
      </c>
      <c r="OC2061">
        <v>39.75</v>
      </c>
      <c r="OD2061">
        <v>34.25</v>
      </c>
      <c r="OE2061">
        <v>35.4</v>
      </c>
      <c r="OF2061">
        <v>41.45</v>
      </c>
      <c r="OG2061">
        <v>39.049999999999997</v>
      </c>
      <c r="OH2061">
        <v>35.1</v>
      </c>
      <c r="PB2061">
        <v>37.450000000000003</v>
      </c>
      <c r="PC2061">
        <v>38.65</v>
      </c>
      <c r="PD2061">
        <v>40.9</v>
      </c>
      <c r="PE2061">
        <v>43.95</v>
      </c>
      <c r="PF2061">
        <v>45.28</v>
      </c>
      <c r="SY2061">
        <v>1</v>
      </c>
      <c r="SZ2061">
        <v>1.1000000000000001</v>
      </c>
      <c r="WK2061">
        <v>1.1000000000000001</v>
      </c>
      <c r="WL2061">
        <v>0.6</v>
      </c>
      <c r="WM2061">
        <v>1.05</v>
      </c>
      <c r="XB2061">
        <v>1.1499999999999999</v>
      </c>
      <c r="XK2061">
        <v>1</v>
      </c>
      <c r="XL2061">
        <v>1.1499999999999999</v>
      </c>
      <c r="ADA2061">
        <v>-1</v>
      </c>
      <c r="ADB2061">
        <v>-1</v>
      </c>
      <c r="AGH2061">
        <v>-0.5</v>
      </c>
      <c r="AGI2061">
        <v>-0.55000000000000004</v>
      </c>
      <c r="AGJ2061">
        <v>-0.63</v>
      </c>
      <c r="AGY2061">
        <v>-0.4</v>
      </c>
      <c r="AHG2061">
        <v>-0.4</v>
      </c>
      <c r="AHH2061">
        <v>-0.4</v>
      </c>
    </row>
    <row r="2062" spans="2:892" x14ac:dyDescent="0.25">
      <c r="B2062" s="2">
        <v>39920</v>
      </c>
      <c r="AT2062">
        <v>55.5</v>
      </c>
      <c r="AU2062">
        <v>49.5</v>
      </c>
      <c r="AV2062">
        <v>41.3</v>
      </c>
      <c r="EX2062">
        <v>38.549999999999997</v>
      </c>
      <c r="EY2062">
        <v>37.380000000000003</v>
      </c>
      <c r="EZ2062">
        <v>37.1</v>
      </c>
      <c r="FA2062">
        <v>33.700000000000003</v>
      </c>
      <c r="FB2062">
        <v>34.4</v>
      </c>
      <c r="FC2062">
        <v>33.6</v>
      </c>
      <c r="KP2062">
        <v>39.75</v>
      </c>
      <c r="KQ2062">
        <v>39</v>
      </c>
      <c r="MJ2062">
        <v>47.75</v>
      </c>
      <c r="MK2062">
        <v>45.35</v>
      </c>
      <c r="ML2062">
        <v>41.25</v>
      </c>
      <c r="MY2062">
        <v>42.75</v>
      </c>
      <c r="NC2062">
        <v>44.43</v>
      </c>
      <c r="NZ2062">
        <v>43</v>
      </c>
      <c r="OA2062">
        <v>35.85</v>
      </c>
      <c r="OB2062">
        <v>36.299999999999997</v>
      </c>
      <c r="OC2062">
        <v>41.35</v>
      </c>
      <c r="OD2062">
        <v>35.75</v>
      </c>
      <c r="OE2062">
        <v>36.58</v>
      </c>
      <c r="OF2062">
        <v>43.05</v>
      </c>
      <c r="OG2062">
        <v>40.380000000000003</v>
      </c>
      <c r="OH2062">
        <v>36</v>
      </c>
      <c r="PB2062">
        <v>39.25</v>
      </c>
      <c r="PC2062">
        <v>40.1</v>
      </c>
      <c r="PD2062">
        <v>42.3</v>
      </c>
      <c r="PE2062">
        <v>45.75</v>
      </c>
      <c r="PF2062">
        <v>46.5</v>
      </c>
      <c r="SY2062">
        <v>0.53</v>
      </c>
      <c r="SZ2062">
        <v>0.73</v>
      </c>
      <c r="WK2062">
        <v>1.1000000000000001</v>
      </c>
      <c r="WL2062">
        <v>0.53</v>
      </c>
      <c r="WM2062">
        <v>1.05</v>
      </c>
      <c r="XB2062">
        <v>1.05</v>
      </c>
      <c r="XK2062">
        <v>0.94</v>
      </c>
      <c r="XL2062">
        <v>1.1000000000000001</v>
      </c>
      <c r="ADA2062">
        <v>-1</v>
      </c>
      <c r="ADB2062">
        <v>-1</v>
      </c>
      <c r="AGH2062">
        <v>-0.5</v>
      </c>
      <c r="AGI2062">
        <v>-0.55000000000000004</v>
      </c>
      <c r="AGJ2062">
        <v>-0.63</v>
      </c>
      <c r="AGY2062">
        <v>-0.4</v>
      </c>
      <c r="AHG2062">
        <v>-0.4</v>
      </c>
      <c r="AHH2062">
        <v>-0.4</v>
      </c>
    </row>
    <row r="2063" spans="2:892" x14ac:dyDescent="0.25">
      <c r="B2063" s="2">
        <v>39919</v>
      </c>
      <c r="AT2063">
        <v>55</v>
      </c>
      <c r="AU2063">
        <v>50</v>
      </c>
      <c r="AV2063">
        <v>42.85</v>
      </c>
      <c r="EX2063">
        <v>37.93</v>
      </c>
      <c r="EY2063">
        <v>36.83</v>
      </c>
      <c r="EZ2063">
        <v>36.15</v>
      </c>
      <c r="FA2063">
        <v>33</v>
      </c>
      <c r="FB2063">
        <v>34</v>
      </c>
      <c r="FC2063">
        <v>33.5</v>
      </c>
      <c r="KP2063">
        <v>38.5</v>
      </c>
      <c r="KQ2063">
        <v>38</v>
      </c>
      <c r="MJ2063">
        <v>46.5</v>
      </c>
      <c r="MK2063">
        <v>44</v>
      </c>
      <c r="ML2063">
        <v>39.75</v>
      </c>
      <c r="MY2063">
        <v>41.25</v>
      </c>
      <c r="NC2063">
        <v>42.85</v>
      </c>
      <c r="NZ2063">
        <v>42</v>
      </c>
      <c r="OA2063">
        <v>34.53</v>
      </c>
      <c r="OB2063">
        <v>35</v>
      </c>
      <c r="OC2063">
        <v>39.93</v>
      </c>
      <c r="OD2063">
        <v>34.130000000000003</v>
      </c>
      <c r="OE2063">
        <v>35.18</v>
      </c>
      <c r="OF2063">
        <v>41.9</v>
      </c>
      <c r="OG2063">
        <v>39.549999999999997</v>
      </c>
      <c r="OH2063">
        <v>35.4</v>
      </c>
      <c r="PB2063">
        <v>37.9</v>
      </c>
      <c r="PC2063">
        <v>38.85</v>
      </c>
      <c r="PD2063">
        <v>41.2</v>
      </c>
      <c r="PE2063">
        <v>45.1</v>
      </c>
      <c r="PF2063">
        <v>46.05</v>
      </c>
      <c r="SY2063">
        <v>0.93</v>
      </c>
      <c r="SZ2063">
        <v>1.2</v>
      </c>
      <c r="WK2063">
        <v>1.1000000000000001</v>
      </c>
      <c r="WL2063">
        <v>0.5</v>
      </c>
      <c r="WM2063">
        <v>1.05</v>
      </c>
      <c r="XB2063">
        <v>1.08</v>
      </c>
      <c r="XK2063">
        <v>0.93</v>
      </c>
      <c r="XL2063">
        <v>1.1000000000000001</v>
      </c>
      <c r="ADA2063">
        <v>-1</v>
      </c>
      <c r="ADB2063">
        <v>-1</v>
      </c>
      <c r="AGH2063">
        <v>-0.5</v>
      </c>
      <c r="AGI2063">
        <v>-0.55000000000000004</v>
      </c>
      <c r="AGJ2063">
        <v>-0.63</v>
      </c>
      <c r="AGY2063">
        <v>-0.4</v>
      </c>
      <c r="AHG2063">
        <v>-0.4</v>
      </c>
      <c r="AHH2063">
        <v>-0.4</v>
      </c>
    </row>
    <row r="2064" spans="2:892" x14ac:dyDescent="0.25">
      <c r="B2064" s="2">
        <v>39918</v>
      </c>
      <c r="AT2064">
        <v>54.15</v>
      </c>
      <c r="AU2064">
        <v>48.3</v>
      </c>
      <c r="AV2064">
        <v>41.25</v>
      </c>
      <c r="EX2064">
        <v>37</v>
      </c>
      <c r="EY2064">
        <v>35.85</v>
      </c>
      <c r="EZ2064">
        <v>35.049999999999997</v>
      </c>
      <c r="FA2064">
        <v>32.35</v>
      </c>
      <c r="FB2064">
        <v>33.35</v>
      </c>
      <c r="FC2064">
        <v>33</v>
      </c>
      <c r="KP2064">
        <v>38.5</v>
      </c>
      <c r="KQ2064">
        <v>38.5</v>
      </c>
      <c r="MJ2064">
        <v>45.5</v>
      </c>
      <c r="MK2064">
        <v>43</v>
      </c>
      <c r="ML2064">
        <v>39.5</v>
      </c>
      <c r="MY2064">
        <v>40.5</v>
      </c>
      <c r="NC2064">
        <v>41.85</v>
      </c>
      <c r="NZ2064">
        <v>41.03</v>
      </c>
      <c r="OA2064">
        <v>33.729999999999997</v>
      </c>
      <c r="OB2064">
        <v>34.450000000000003</v>
      </c>
      <c r="OC2064">
        <v>38.65</v>
      </c>
      <c r="OD2064">
        <v>33.25</v>
      </c>
      <c r="OE2064">
        <v>34.200000000000003</v>
      </c>
      <c r="OF2064">
        <v>40.880000000000003</v>
      </c>
      <c r="OG2064">
        <v>38.65</v>
      </c>
      <c r="OH2064">
        <v>34.35</v>
      </c>
      <c r="PB2064">
        <v>36.85</v>
      </c>
      <c r="PC2064">
        <v>38</v>
      </c>
      <c r="PD2064">
        <v>40.35</v>
      </c>
      <c r="PE2064">
        <v>44.3</v>
      </c>
      <c r="PF2064">
        <v>45.35</v>
      </c>
      <c r="SY2064">
        <v>1</v>
      </c>
      <c r="SZ2064">
        <v>1.1000000000000001</v>
      </c>
      <c r="WK2064">
        <v>1.1000000000000001</v>
      </c>
      <c r="WL2064">
        <v>0.53</v>
      </c>
      <c r="WM2064">
        <v>1.1000000000000001</v>
      </c>
      <c r="XB2064">
        <v>1.05</v>
      </c>
      <c r="XK2064">
        <v>0.9</v>
      </c>
      <c r="XL2064">
        <v>1.08</v>
      </c>
      <c r="ADA2064">
        <v>-1</v>
      </c>
      <c r="ADB2064">
        <v>-1</v>
      </c>
      <c r="AGH2064">
        <v>-0.5</v>
      </c>
      <c r="AGI2064">
        <v>-0.55000000000000004</v>
      </c>
      <c r="AGJ2064">
        <v>-0.63</v>
      </c>
      <c r="AGY2064">
        <v>-0.4</v>
      </c>
      <c r="AHG2064">
        <v>-0.4</v>
      </c>
      <c r="AHH2064">
        <v>-0.43</v>
      </c>
    </row>
    <row r="2065" spans="2:892" x14ac:dyDescent="0.25">
      <c r="B2065" s="2">
        <v>39917</v>
      </c>
      <c r="AT2065">
        <v>56</v>
      </c>
      <c r="AU2065">
        <v>50</v>
      </c>
      <c r="AV2065">
        <v>41.63</v>
      </c>
      <c r="EX2065">
        <v>36.049999999999997</v>
      </c>
      <c r="EY2065">
        <v>36.5</v>
      </c>
      <c r="EZ2065">
        <v>36</v>
      </c>
      <c r="FA2065">
        <v>33</v>
      </c>
      <c r="FB2065">
        <v>34</v>
      </c>
      <c r="FC2065">
        <v>33.9</v>
      </c>
      <c r="KP2065">
        <v>38.5</v>
      </c>
      <c r="KQ2065">
        <v>38.5</v>
      </c>
      <c r="MJ2065">
        <v>45.75</v>
      </c>
      <c r="MK2065">
        <v>43.25</v>
      </c>
      <c r="ML2065">
        <v>39.25</v>
      </c>
      <c r="MY2065">
        <v>40.25</v>
      </c>
      <c r="NC2065">
        <v>41.75</v>
      </c>
      <c r="NZ2065">
        <v>41</v>
      </c>
      <c r="OA2065">
        <v>33.65</v>
      </c>
      <c r="OB2065">
        <v>34.380000000000003</v>
      </c>
      <c r="OC2065">
        <v>38.549999999999997</v>
      </c>
      <c r="OD2065">
        <v>33.6</v>
      </c>
      <c r="OE2065">
        <v>34.5</v>
      </c>
      <c r="OF2065">
        <v>40.880000000000003</v>
      </c>
      <c r="OG2065">
        <v>38.729999999999997</v>
      </c>
      <c r="OH2065">
        <v>34.9</v>
      </c>
      <c r="PB2065">
        <v>36.799999999999997</v>
      </c>
      <c r="PC2065">
        <v>37.979999999999997</v>
      </c>
      <c r="PD2065">
        <v>40.25</v>
      </c>
      <c r="PE2065">
        <v>44.2</v>
      </c>
      <c r="PF2065">
        <v>45.3</v>
      </c>
      <c r="SY2065">
        <v>1.1000000000000001</v>
      </c>
      <c r="SZ2065">
        <v>1.2</v>
      </c>
      <c r="WK2065">
        <v>1.25</v>
      </c>
      <c r="WL2065">
        <v>0.55000000000000004</v>
      </c>
      <c r="WM2065">
        <v>1.1499999999999999</v>
      </c>
      <c r="XB2065">
        <v>1.03</v>
      </c>
      <c r="XK2065">
        <v>0.88</v>
      </c>
      <c r="XL2065">
        <v>1.1299999999999999</v>
      </c>
      <c r="ADA2065">
        <v>-1.1000000000000001</v>
      </c>
      <c r="ADB2065">
        <v>-1.1000000000000001</v>
      </c>
      <c r="AGH2065">
        <v>-0.5</v>
      </c>
      <c r="AGI2065">
        <v>-0.55000000000000004</v>
      </c>
      <c r="AGJ2065">
        <v>-0.63</v>
      </c>
      <c r="AGY2065">
        <v>-0.4</v>
      </c>
      <c r="AHG2065">
        <v>-0.4</v>
      </c>
      <c r="AHH2065">
        <v>-0.4</v>
      </c>
    </row>
    <row r="2066" spans="2:892" x14ac:dyDescent="0.25">
      <c r="B2066" s="2">
        <v>39911</v>
      </c>
      <c r="AT2066">
        <v>53</v>
      </c>
      <c r="AU2066">
        <v>49.25</v>
      </c>
      <c r="AV2066">
        <v>42.25</v>
      </c>
      <c r="EX2066">
        <v>35.6</v>
      </c>
      <c r="EY2066">
        <v>35.25</v>
      </c>
      <c r="EZ2066">
        <v>34.4</v>
      </c>
      <c r="FA2066">
        <v>31.9</v>
      </c>
      <c r="FB2066">
        <v>33.200000000000003</v>
      </c>
      <c r="FC2066">
        <v>33.299999999999997</v>
      </c>
      <c r="KP2066">
        <v>37.25</v>
      </c>
      <c r="KQ2066">
        <v>37</v>
      </c>
      <c r="MJ2066">
        <v>43.75</v>
      </c>
      <c r="MK2066">
        <v>41.75</v>
      </c>
      <c r="ML2066">
        <v>38</v>
      </c>
      <c r="MY2066">
        <v>38.5</v>
      </c>
      <c r="NC2066">
        <v>40.549999999999997</v>
      </c>
      <c r="NZ2066">
        <v>39.58</v>
      </c>
      <c r="OA2066">
        <v>32.67</v>
      </c>
      <c r="OB2066">
        <v>33.380000000000003</v>
      </c>
      <c r="OC2066">
        <v>37.549999999999997</v>
      </c>
      <c r="OD2066">
        <v>32.28</v>
      </c>
      <c r="OE2066">
        <v>33.18</v>
      </c>
      <c r="OF2066">
        <v>39.5</v>
      </c>
      <c r="OG2066">
        <v>37.200000000000003</v>
      </c>
      <c r="OH2066">
        <v>33.65</v>
      </c>
      <c r="PB2066">
        <v>35.200000000000003</v>
      </c>
      <c r="PC2066">
        <v>36.299999999999997</v>
      </c>
      <c r="PD2066">
        <v>39.25</v>
      </c>
      <c r="PE2066">
        <v>43.5</v>
      </c>
      <c r="PF2066">
        <v>44.45</v>
      </c>
      <c r="SY2066">
        <v>1.4</v>
      </c>
      <c r="SZ2066">
        <v>1.1299999999999999</v>
      </c>
      <c r="WK2066">
        <v>1.25</v>
      </c>
      <c r="WL2066">
        <v>0.57999999999999996</v>
      </c>
      <c r="WM2066">
        <v>1.18</v>
      </c>
      <c r="XB2066">
        <v>1.03</v>
      </c>
      <c r="XK2066">
        <v>0.88</v>
      </c>
      <c r="XL2066">
        <v>1</v>
      </c>
      <c r="ADA2066">
        <v>-1.1000000000000001</v>
      </c>
      <c r="ADB2066">
        <v>-1.1000000000000001</v>
      </c>
      <c r="AGH2066">
        <v>-0.5</v>
      </c>
      <c r="AGI2066">
        <v>-0.55000000000000004</v>
      </c>
      <c r="AGJ2066">
        <v>-0.7</v>
      </c>
      <c r="AGY2066">
        <v>-0.4</v>
      </c>
      <c r="AHG2066">
        <v>-0.4</v>
      </c>
      <c r="AHH2066">
        <v>-0.4</v>
      </c>
    </row>
    <row r="2067" spans="2:892" x14ac:dyDescent="0.25">
      <c r="B2067" s="2">
        <v>39910</v>
      </c>
      <c r="AT2067">
        <v>54.5</v>
      </c>
      <c r="AU2067">
        <v>48.4</v>
      </c>
      <c r="AV2067">
        <v>41.25</v>
      </c>
      <c r="EX2067">
        <v>35.75</v>
      </c>
      <c r="EY2067">
        <v>35</v>
      </c>
      <c r="EZ2067">
        <v>34</v>
      </c>
      <c r="FA2067">
        <v>31.08</v>
      </c>
      <c r="FB2067">
        <v>32.43</v>
      </c>
      <c r="FC2067">
        <v>32.25</v>
      </c>
      <c r="KP2067">
        <v>36.5</v>
      </c>
      <c r="KQ2067">
        <v>36.25</v>
      </c>
      <c r="MJ2067">
        <v>43.75</v>
      </c>
      <c r="MK2067">
        <v>41.25</v>
      </c>
      <c r="ML2067">
        <v>37.25</v>
      </c>
      <c r="MY2067">
        <v>38.5</v>
      </c>
      <c r="NC2067">
        <v>40.9</v>
      </c>
      <c r="NZ2067">
        <v>39.700000000000003</v>
      </c>
      <c r="OA2067">
        <v>32.880000000000003</v>
      </c>
      <c r="OB2067">
        <v>33.75</v>
      </c>
      <c r="OC2067">
        <v>37.1</v>
      </c>
      <c r="OD2067">
        <v>31.7</v>
      </c>
      <c r="OE2067">
        <v>32.6</v>
      </c>
      <c r="OF2067">
        <v>39.35</v>
      </c>
      <c r="OG2067">
        <v>37</v>
      </c>
      <c r="OH2067">
        <v>32.950000000000003</v>
      </c>
      <c r="PB2067">
        <v>34.950000000000003</v>
      </c>
      <c r="PC2067">
        <v>36.299999999999997</v>
      </c>
      <c r="PD2067">
        <v>39.200000000000003</v>
      </c>
      <c r="PE2067">
        <v>43.75</v>
      </c>
      <c r="PF2067">
        <v>44.38</v>
      </c>
      <c r="SY2067">
        <v>0.95</v>
      </c>
      <c r="SZ2067">
        <v>1</v>
      </c>
      <c r="WK2067">
        <v>1</v>
      </c>
      <c r="WL2067">
        <v>0.43</v>
      </c>
      <c r="WM2067">
        <v>1.3</v>
      </c>
      <c r="XB2067">
        <v>0.95</v>
      </c>
      <c r="XK2067">
        <v>0.84</v>
      </c>
      <c r="XL2067">
        <v>0.95</v>
      </c>
      <c r="ADA2067">
        <v>-1.1000000000000001</v>
      </c>
      <c r="ADB2067">
        <v>-1.1000000000000001</v>
      </c>
      <c r="AGH2067">
        <v>-0.5</v>
      </c>
      <c r="AGI2067">
        <v>-0.55000000000000004</v>
      </c>
      <c r="AGJ2067">
        <v>-0.7</v>
      </c>
      <c r="AGY2067">
        <v>-0.4</v>
      </c>
      <c r="AHG2067">
        <v>-0.4</v>
      </c>
      <c r="AHH2067">
        <v>-0.4</v>
      </c>
    </row>
    <row r="2068" spans="2:892" x14ac:dyDescent="0.25">
      <c r="B2068" s="2">
        <v>39909</v>
      </c>
      <c r="AT2068">
        <v>57</v>
      </c>
      <c r="AU2068">
        <v>49.75</v>
      </c>
      <c r="AV2068">
        <v>43.5</v>
      </c>
      <c r="EX2068">
        <v>36.58</v>
      </c>
      <c r="EY2068">
        <v>35.1</v>
      </c>
      <c r="EZ2068">
        <v>35</v>
      </c>
      <c r="FA2068">
        <v>31.8</v>
      </c>
      <c r="FB2068">
        <v>32.78</v>
      </c>
      <c r="FC2068">
        <v>32.5</v>
      </c>
      <c r="KP2068">
        <v>38</v>
      </c>
      <c r="KQ2068">
        <v>37.5</v>
      </c>
      <c r="MJ2068">
        <v>45.25</v>
      </c>
      <c r="MK2068">
        <v>43</v>
      </c>
      <c r="ML2068">
        <v>39</v>
      </c>
      <c r="MY2068">
        <v>39.5</v>
      </c>
      <c r="NC2068">
        <v>41.65</v>
      </c>
      <c r="NZ2068">
        <v>40.6</v>
      </c>
      <c r="OA2068">
        <v>34.049999999999997</v>
      </c>
      <c r="OB2068">
        <v>34.5</v>
      </c>
      <c r="OC2068">
        <v>38</v>
      </c>
      <c r="OD2068">
        <v>33</v>
      </c>
      <c r="OE2068">
        <v>33.5</v>
      </c>
      <c r="OF2068">
        <v>40.200000000000003</v>
      </c>
      <c r="OG2068">
        <v>37.78</v>
      </c>
      <c r="OH2068">
        <v>33.75</v>
      </c>
      <c r="PB2068">
        <v>36</v>
      </c>
      <c r="PC2068">
        <v>37.200000000000003</v>
      </c>
      <c r="PD2068">
        <v>39.75</v>
      </c>
      <c r="PE2068">
        <v>44.2</v>
      </c>
      <c r="PF2068">
        <v>44.85</v>
      </c>
      <c r="SY2068">
        <v>1.33</v>
      </c>
      <c r="SZ2068">
        <v>1.28</v>
      </c>
      <c r="WK2068">
        <v>1.3</v>
      </c>
      <c r="WL2068">
        <v>0.74</v>
      </c>
      <c r="WM2068">
        <v>1.55</v>
      </c>
      <c r="XB2068">
        <v>1.04</v>
      </c>
      <c r="XK2068">
        <v>0.85</v>
      </c>
      <c r="XL2068">
        <v>1.1100000000000001</v>
      </c>
      <c r="ADA2068">
        <v>-1.1000000000000001</v>
      </c>
      <c r="ADB2068">
        <v>-1.1000000000000001</v>
      </c>
      <c r="AGH2068">
        <v>-0.5</v>
      </c>
      <c r="AGI2068">
        <v>-0.55000000000000004</v>
      </c>
      <c r="AGJ2068">
        <v>-0.7</v>
      </c>
      <c r="AGY2068">
        <v>-0.4</v>
      </c>
      <c r="AHG2068">
        <v>-0.4</v>
      </c>
      <c r="AHH2068">
        <v>-0.4</v>
      </c>
    </row>
    <row r="2069" spans="2:892" x14ac:dyDescent="0.25">
      <c r="B2069" s="2">
        <v>39906</v>
      </c>
      <c r="AT2069">
        <v>55.2</v>
      </c>
      <c r="AU2069">
        <v>49.5</v>
      </c>
      <c r="AV2069">
        <v>43.55</v>
      </c>
      <c r="EX2069">
        <v>36.5</v>
      </c>
      <c r="EY2069">
        <v>35.700000000000003</v>
      </c>
      <c r="EZ2069">
        <v>34.549999999999997</v>
      </c>
      <c r="FA2069">
        <v>32.200000000000003</v>
      </c>
      <c r="FB2069">
        <v>33.25</v>
      </c>
      <c r="FC2069">
        <v>33.15</v>
      </c>
      <c r="KP2069">
        <v>38.200000000000003</v>
      </c>
      <c r="KQ2069">
        <v>37.700000000000003</v>
      </c>
      <c r="MJ2069">
        <v>43.85</v>
      </c>
      <c r="MK2069">
        <v>42.88</v>
      </c>
      <c r="ML2069">
        <v>38.880000000000003</v>
      </c>
      <c r="MY2069">
        <v>38.9</v>
      </c>
      <c r="NC2069">
        <v>41.13</v>
      </c>
      <c r="NZ2069">
        <v>40.299999999999997</v>
      </c>
      <c r="OA2069">
        <v>33</v>
      </c>
      <c r="OB2069">
        <v>33.25</v>
      </c>
      <c r="OC2069">
        <v>37.799999999999997</v>
      </c>
      <c r="OD2069">
        <v>32.9</v>
      </c>
      <c r="OE2069">
        <v>33.200000000000003</v>
      </c>
      <c r="OF2069">
        <v>40.25</v>
      </c>
      <c r="OG2069">
        <v>37.85</v>
      </c>
      <c r="OH2069">
        <v>34</v>
      </c>
      <c r="PB2069">
        <v>36.049999999999997</v>
      </c>
      <c r="PC2069">
        <v>37.1</v>
      </c>
      <c r="PD2069">
        <v>39.6</v>
      </c>
      <c r="PE2069">
        <v>43.6</v>
      </c>
      <c r="PF2069">
        <v>44.1</v>
      </c>
      <c r="SY2069">
        <v>1.7</v>
      </c>
      <c r="SZ2069">
        <v>1.7</v>
      </c>
      <c r="WK2069">
        <v>1.33</v>
      </c>
      <c r="WL2069">
        <v>0.7</v>
      </c>
      <c r="WM2069">
        <v>1.85</v>
      </c>
      <c r="XB2069">
        <v>1.05</v>
      </c>
      <c r="XK2069">
        <v>0.95</v>
      </c>
      <c r="XL2069">
        <v>1.1299999999999999</v>
      </c>
      <c r="ADA2069">
        <v>-1.1000000000000001</v>
      </c>
      <c r="ADB2069">
        <v>-1.1000000000000001</v>
      </c>
      <c r="AGH2069">
        <v>-0.5</v>
      </c>
      <c r="AGI2069">
        <v>-0.55000000000000004</v>
      </c>
      <c r="AGJ2069">
        <v>-0.7</v>
      </c>
      <c r="AGY2069">
        <v>-0.4</v>
      </c>
      <c r="AHG2069">
        <v>-0.4</v>
      </c>
      <c r="AHH2069">
        <v>-0.4</v>
      </c>
    </row>
    <row r="2070" spans="2:892" x14ac:dyDescent="0.25">
      <c r="B2070" s="2">
        <v>39905</v>
      </c>
      <c r="AT2070">
        <v>55.25</v>
      </c>
      <c r="AU2070">
        <v>50.5</v>
      </c>
      <c r="AV2070">
        <v>42.9</v>
      </c>
      <c r="EX2070">
        <v>36.4</v>
      </c>
      <c r="EY2070">
        <v>35.78</v>
      </c>
      <c r="EZ2070">
        <v>33.630000000000003</v>
      </c>
      <c r="FA2070">
        <v>32.130000000000003</v>
      </c>
      <c r="FB2070">
        <v>33.630000000000003</v>
      </c>
      <c r="FC2070">
        <v>33.200000000000003</v>
      </c>
      <c r="KP2070">
        <v>38.630000000000003</v>
      </c>
      <c r="KQ2070">
        <v>38.200000000000003</v>
      </c>
      <c r="MJ2070">
        <v>43.85</v>
      </c>
      <c r="MK2070">
        <v>42.65</v>
      </c>
      <c r="ML2070">
        <v>38.950000000000003</v>
      </c>
      <c r="MY2070">
        <v>38.950000000000003</v>
      </c>
      <c r="NC2070">
        <v>41.36</v>
      </c>
      <c r="NZ2070">
        <v>40</v>
      </c>
      <c r="OA2070">
        <v>32.75</v>
      </c>
      <c r="OB2070">
        <v>33</v>
      </c>
      <c r="OC2070">
        <v>37.35</v>
      </c>
      <c r="OD2070">
        <v>32.549999999999997</v>
      </c>
      <c r="OE2070">
        <v>33.200000000000003</v>
      </c>
      <c r="OF2070">
        <v>39.85</v>
      </c>
      <c r="OG2070">
        <v>38.15</v>
      </c>
      <c r="OH2070">
        <v>34.15</v>
      </c>
      <c r="PB2070">
        <v>35.75</v>
      </c>
      <c r="PC2070">
        <v>37</v>
      </c>
      <c r="PD2070">
        <v>39.25</v>
      </c>
      <c r="PE2070">
        <v>43.35</v>
      </c>
      <c r="PF2070">
        <v>44</v>
      </c>
      <c r="SY2070">
        <v>2</v>
      </c>
      <c r="SZ2070">
        <v>1.7</v>
      </c>
      <c r="WK2070">
        <v>1.5</v>
      </c>
      <c r="WL2070">
        <v>0.76</v>
      </c>
      <c r="WM2070">
        <v>1.85</v>
      </c>
      <c r="XB2070">
        <v>1.02</v>
      </c>
      <c r="XK2070">
        <v>0.93</v>
      </c>
      <c r="XL2070">
        <v>1.1299999999999999</v>
      </c>
      <c r="ADA2070">
        <v>-1.1000000000000001</v>
      </c>
      <c r="ADB2070">
        <v>-1.1000000000000001</v>
      </c>
      <c r="AGH2070">
        <v>-0.5</v>
      </c>
      <c r="AGI2070">
        <v>-0.55000000000000004</v>
      </c>
      <c r="AGJ2070">
        <v>-0.7</v>
      </c>
      <c r="AGY2070">
        <v>-0.4</v>
      </c>
      <c r="AHG2070">
        <v>-0.4</v>
      </c>
      <c r="AHH2070">
        <v>-0.4</v>
      </c>
    </row>
    <row r="2071" spans="2:892" x14ac:dyDescent="0.25">
      <c r="B2071" s="2">
        <v>39904</v>
      </c>
      <c r="AU2071">
        <v>47.5</v>
      </c>
      <c r="AV2071">
        <v>41.6</v>
      </c>
      <c r="EX2071">
        <v>34.700000000000003</v>
      </c>
      <c r="EY2071">
        <v>34</v>
      </c>
      <c r="EZ2071">
        <v>31.63</v>
      </c>
      <c r="FA2071">
        <v>30</v>
      </c>
      <c r="FB2071">
        <v>31.55</v>
      </c>
      <c r="FC2071">
        <v>31.05</v>
      </c>
      <c r="KP2071">
        <v>36.5</v>
      </c>
      <c r="KQ2071">
        <v>36.1</v>
      </c>
      <c r="MJ2071">
        <v>42</v>
      </c>
      <c r="MK2071">
        <v>40.799999999999997</v>
      </c>
      <c r="ML2071">
        <v>36.799999999999997</v>
      </c>
      <c r="MY2071">
        <v>37.299999999999997</v>
      </c>
      <c r="NC2071">
        <v>39.75</v>
      </c>
      <c r="NZ2071">
        <v>38.65</v>
      </c>
      <c r="OA2071">
        <v>30.55</v>
      </c>
      <c r="OB2071">
        <v>30.95</v>
      </c>
      <c r="OC2071">
        <v>36</v>
      </c>
      <c r="OD2071">
        <v>30.9</v>
      </c>
      <c r="OE2071">
        <v>31.33</v>
      </c>
      <c r="OF2071">
        <v>38.1</v>
      </c>
      <c r="OG2071">
        <v>36.25</v>
      </c>
      <c r="OH2071">
        <v>32</v>
      </c>
      <c r="PB2071">
        <v>34.1</v>
      </c>
      <c r="PC2071">
        <v>35.35</v>
      </c>
      <c r="PD2071">
        <v>37.75</v>
      </c>
      <c r="PE2071">
        <v>41.95</v>
      </c>
      <c r="PF2071">
        <v>43</v>
      </c>
      <c r="SY2071">
        <v>2</v>
      </c>
      <c r="SZ2071">
        <v>1.7</v>
      </c>
      <c r="WL2071">
        <v>0.78</v>
      </c>
      <c r="WM2071">
        <v>1.85</v>
      </c>
      <c r="XB2071">
        <v>1.03</v>
      </c>
      <c r="XK2071">
        <v>0.95</v>
      </c>
      <c r="XL2071">
        <v>1.1100000000000001</v>
      </c>
      <c r="ADA2071">
        <v>-1.1000000000000001</v>
      </c>
      <c r="ADB2071">
        <v>-1.1000000000000001</v>
      </c>
      <c r="AGI2071">
        <v>-0.55000000000000004</v>
      </c>
      <c r="AGJ2071">
        <v>-0.7</v>
      </c>
      <c r="AGY2071">
        <v>-0.4</v>
      </c>
      <c r="AHG2071">
        <v>-0.4</v>
      </c>
      <c r="AHH2071">
        <v>-0.4</v>
      </c>
    </row>
    <row r="2072" spans="2:892" x14ac:dyDescent="0.25">
      <c r="B2072" s="2">
        <v>39903</v>
      </c>
      <c r="AU2072">
        <v>46</v>
      </c>
      <c r="AV2072">
        <v>40.9</v>
      </c>
      <c r="AW2072">
        <v>41.75</v>
      </c>
      <c r="EY2072">
        <v>33.700000000000003</v>
      </c>
      <c r="EZ2072">
        <v>31.9</v>
      </c>
      <c r="FA2072">
        <v>29.73</v>
      </c>
      <c r="FB2072">
        <v>31.75</v>
      </c>
      <c r="FC2072">
        <v>31.4</v>
      </c>
      <c r="FD2072">
        <v>35.79</v>
      </c>
      <c r="KP2072">
        <v>35.299999999999997</v>
      </c>
      <c r="KQ2072">
        <v>34.9</v>
      </c>
      <c r="KR2072">
        <v>38.799999999999997</v>
      </c>
      <c r="MK2072">
        <v>41.2</v>
      </c>
      <c r="ML2072">
        <v>36.93</v>
      </c>
      <c r="MM2072">
        <v>38.049999999999997</v>
      </c>
      <c r="MY2072">
        <v>36.65</v>
      </c>
      <c r="NC2072">
        <v>39.25</v>
      </c>
      <c r="NZ2072">
        <v>38.5</v>
      </c>
      <c r="OA2072">
        <v>30.55</v>
      </c>
      <c r="OB2072">
        <v>30.8</v>
      </c>
      <c r="OC2072">
        <v>35.700000000000003</v>
      </c>
      <c r="OD2072">
        <v>30.5</v>
      </c>
      <c r="OE2072">
        <v>30.63</v>
      </c>
      <c r="OF2072">
        <v>37.5</v>
      </c>
      <c r="OG2072">
        <v>35.700000000000003</v>
      </c>
      <c r="OH2072">
        <v>31.6</v>
      </c>
      <c r="OI2072">
        <v>32.79</v>
      </c>
      <c r="PB2072">
        <v>33.35</v>
      </c>
      <c r="PC2072">
        <v>34.700000000000003</v>
      </c>
      <c r="PD2072">
        <v>37.409999999999997</v>
      </c>
      <c r="PE2072">
        <v>41.6</v>
      </c>
      <c r="PF2072">
        <v>43.35</v>
      </c>
      <c r="SY2072">
        <v>2</v>
      </c>
      <c r="SZ2072">
        <v>1.7</v>
      </c>
      <c r="TA2072">
        <v>1.1499999999999999</v>
      </c>
      <c r="WL2072">
        <v>0.75</v>
      </c>
      <c r="WM2072">
        <v>1.75</v>
      </c>
      <c r="WN2072">
        <v>1.73</v>
      </c>
      <c r="XB2072">
        <v>1.08</v>
      </c>
      <c r="XK2072">
        <v>0.94</v>
      </c>
      <c r="XL2072">
        <v>1.1000000000000001</v>
      </c>
      <c r="ADA2072">
        <v>-1.1000000000000001</v>
      </c>
      <c r="ADB2072">
        <v>-1.1000000000000001</v>
      </c>
      <c r="ADC2072">
        <v>-0.8</v>
      </c>
      <c r="AGI2072">
        <v>-0.55000000000000004</v>
      </c>
      <c r="AGJ2072">
        <v>-0.7</v>
      </c>
      <c r="AGK2072">
        <v>-1.03</v>
      </c>
      <c r="AGY2072">
        <v>-0.4</v>
      </c>
      <c r="AHG2072">
        <v>-0.4</v>
      </c>
      <c r="AHH2072">
        <v>-0.4</v>
      </c>
    </row>
    <row r="2073" spans="2:892" x14ac:dyDescent="0.25">
      <c r="B2073" s="2">
        <v>39902</v>
      </c>
      <c r="AU2073">
        <v>46.85</v>
      </c>
      <c r="AV2073">
        <v>41.45</v>
      </c>
      <c r="AW2073">
        <v>41.75</v>
      </c>
      <c r="EY2073">
        <v>33.75</v>
      </c>
      <c r="EZ2073">
        <v>32.700000000000003</v>
      </c>
      <c r="FA2073">
        <v>29.43</v>
      </c>
      <c r="FB2073">
        <v>31.1</v>
      </c>
      <c r="FC2073">
        <v>30.85</v>
      </c>
      <c r="FD2073">
        <v>34.799999999999997</v>
      </c>
      <c r="KP2073">
        <v>35.299999999999997</v>
      </c>
      <c r="KQ2073">
        <v>35.5</v>
      </c>
      <c r="KR2073">
        <v>39.200000000000003</v>
      </c>
      <c r="MK2073">
        <v>40.299999999999997</v>
      </c>
      <c r="ML2073">
        <v>36.299999999999997</v>
      </c>
      <c r="MM2073">
        <v>36.799999999999997</v>
      </c>
      <c r="MY2073">
        <v>36.5</v>
      </c>
      <c r="NC2073">
        <v>39</v>
      </c>
      <c r="NZ2073">
        <v>38.25</v>
      </c>
      <c r="OA2073">
        <v>30.4</v>
      </c>
      <c r="OB2073">
        <v>30.65</v>
      </c>
      <c r="OC2073">
        <v>34.979999999999997</v>
      </c>
      <c r="OD2073">
        <v>29.6</v>
      </c>
      <c r="OE2073">
        <v>30.4</v>
      </c>
      <c r="OF2073">
        <v>37.200000000000003</v>
      </c>
      <c r="OG2073">
        <v>35.200000000000003</v>
      </c>
      <c r="OH2073">
        <v>31.1</v>
      </c>
      <c r="OI2073">
        <v>32.200000000000003</v>
      </c>
      <c r="PB2073">
        <v>32.9</v>
      </c>
      <c r="PC2073">
        <v>34.299999999999997</v>
      </c>
      <c r="PD2073">
        <v>37.200000000000003</v>
      </c>
      <c r="PE2073">
        <v>41.25</v>
      </c>
      <c r="PF2073">
        <v>41.8</v>
      </c>
      <c r="SZ2073">
        <v>1.7</v>
      </c>
      <c r="TA2073">
        <v>1.1499999999999999</v>
      </c>
      <c r="WL2073">
        <v>0.75</v>
      </c>
      <c r="WM2073">
        <v>1.78</v>
      </c>
      <c r="WN2073">
        <v>1.7</v>
      </c>
      <c r="XB2073">
        <v>1.03</v>
      </c>
      <c r="XK2073">
        <v>0.95</v>
      </c>
      <c r="XL2073">
        <v>1.1000000000000001</v>
      </c>
      <c r="ADB2073">
        <v>-1.1000000000000001</v>
      </c>
      <c r="ADC2073">
        <v>-0.8</v>
      </c>
      <c r="AGI2073">
        <v>-0.55000000000000004</v>
      </c>
      <c r="AGJ2073">
        <v>-0.7</v>
      </c>
      <c r="AGK2073">
        <v>-1.03</v>
      </c>
      <c r="AGY2073">
        <v>-0.4</v>
      </c>
      <c r="AHG2073">
        <v>-0.4</v>
      </c>
      <c r="AHH2073">
        <v>-0.4</v>
      </c>
    </row>
    <row r="2074" spans="2:892" x14ac:dyDescent="0.25">
      <c r="B2074" s="2">
        <v>39899</v>
      </c>
      <c r="AU2074">
        <v>46.85</v>
      </c>
      <c r="AV2074">
        <v>42.15</v>
      </c>
      <c r="AW2074">
        <v>42.05</v>
      </c>
      <c r="EY2074">
        <v>35.5</v>
      </c>
      <c r="EZ2074">
        <v>34.549999999999997</v>
      </c>
      <c r="FA2074">
        <v>31.53</v>
      </c>
      <c r="FB2074">
        <v>32.479999999999997</v>
      </c>
      <c r="FC2074">
        <v>32.43</v>
      </c>
      <c r="FD2074">
        <v>35.25</v>
      </c>
      <c r="KQ2074">
        <v>37.08</v>
      </c>
      <c r="KR2074">
        <v>39.799999999999997</v>
      </c>
      <c r="MK2074">
        <v>41.85</v>
      </c>
      <c r="ML2074">
        <v>37.65</v>
      </c>
      <c r="MM2074">
        <v>37.74</v>
      </c>
      <c r="MY2074">
        <v>37.85</v>
      </c>
      <c r="NC2074">
        <v>40.15</v>
      </c>
      <c r="NZ2074">
        <v>39.450000000000003</v>
      </c>
      <c r="OA2074">
        <v>31.6</v>
      </c>
      <c r="OB2074">
        <v>31.85</v>
      </c>
      <c r="OC2074">
        <v>36.630000000000003</v>
      </c>
      <c r="OD2074">
        <v>31.5</v>
      </c>
      <c r="OE2074">
        <v>32</v>
      </c>
      <c r="OF2074">
        <v>39</v>
      </c>
      <c r="OG2074">
        <v>37.299999999999997</v>
      </c>
      <c r="OH2074">
        <v>33.25</v>
      </c>
      <c r="OI2074">
        <v>33.299999999999997</v>
      </c>
      <c r="PB2074">
        <v>34.5</v>
      </c>
      <c r="PC2074">
        <v>35.65</v>
      </c>
      <c r="PD2074">
        <v>38.08</v>
      </c>
      <c r="PE2074">
        <v>42</v>
      </c>
      <c r="PF2074">
        <v>42.68</v>
      </c>
      <c r="SZ2074">
        <v>1.7</v>
      </c>
      <c r="TA2074">
        <v>1.25</v>
      </c>
      <c r="WL2074">
        <v>0.8</v>
      </c>
      <c r="WM2074">
        <v>1.95</v>
      </c>
      <c r="WN2074">
        <v>1.8</v>
      </c>
      <c r="XB2074">
        <v>0.9</v>
      </c>
      <c r="XK2074">
        <v>0.85</v>
      </c>
      <c r="XL2074">
        <v>1.1000000000000001</v>
      </c>
      <c r="ADB2074">
        <v>-1.1000000000000001</v>
      </c>
      <c r="ADC2074">
        <v>-0.8</v>
      </c>
      <c r="AGI2074">
        <v>-0.55000000000000004</v>
      </c>
      <c r="AGJ2074">
        <v>-0.7</v>
      </c>
      <c r="AGK2074">
        <v>-1.03</v>
      </c>
      <c r="AGY2074">
        <v>-0.4</v>
      </c>
      <c r="AHG2074">
        <v>-0.4</v>
      </c>
      <c r="AHH2074">
        <v>-0.4</v>
      </c>
    </row>
    <row r="2075" spans="2:892" x14ac:dyDescent="0.25">
      <c r="B2075" s="2">
        <v>39898</v>
      </c>
      <c r="AU2075">
        <v>48</v>
      </c>
      <c r="AV2075">
        <v>42.25</v>
      </c>
      <c r="AW2075">
        <v>42.15</v>
      </c>
      <c r="EY2075">
        <v>35.85</v>
      </c>
      <c r="EZ2075">
        <v>34.25</v>
      </c>
      <c r="FA2075">
        <v>32.75</v>
      </c>
      <c r="FB2075">
        <v>33.299999999999997</v>
      </c>
      <c r="FC2075">
        <v>33.1</v>
      </c>
      <c r="FD2075">
        <v>35.25</v>
      </c>
      <c r="KQ2075">
        <v>37.75</v>
      </c>
      <c r="KR2075">
        <v>39.799999999999997</v>
      </c>
      <c r="MK2075">
        <v>42.75</v>
      </c>
      <c r="ML2075">
        <v>38.5</v>
      </c>
      <c r="MM2075">
        <v>38.299999999999997</v>
      </c>
      <c r="MY2075">
        <v>38.950000000000003</v>
      </c>
      <c r="NC2075">
        <v>40.83</v>
      </c>
      <c r="NZ2075">
        <v>40.58</v>
      </c>
      <c r="OA2075">
        <v>32.43</v>
      </c>
      <c r="OB2075">
        <v>33</v>
      </c>
      <c r="OC2075">
        <v>37.700000000000003</v>
      </c>
      <c r="OD2075">
        <v>32.85</v>
      </c>
      <c r="OE2075">
        <v>33</v>
      </c>
      <c r="OF2075">
        <v>40.15</v>
      </c>
      <c r="OG2075">
        <v>38.200000000000003</v>
      </c>
      <c r="OH2075">
        <v>34.1</v>
      </c>
      <c r="OI2075">
        <v>33.86</v>
      </c>
      <c r="PB2075">
        <v>35.6</v>
      </c>
      <c r="PC2075">
        <v>36.700000000000003</v>
      </c>
      <c r="PD2075">
        <v>38.950000000000003</v>
      </c>
      <c r="PE2075">
        <v>42</v>
      </c>
      <c r="PF2075">
        <v>42.7</v>
      </c>
      <c r="SZ2075">
        <v>1.7</v>
      </c>
      <c r="TA2075">
        <v>1.25</v>
      </c>
      <c r="WL2075">
        <v>0.68</v>
      </c>
      <c r="WM2075">
        <v>1.85</v>
      </c>
      <c r="WN2075">
        <v>1.78</v>
      </c>
      <c r="XB2075">
        <v>1.03</v>
      </c>
      <c r="XK2075">
        <v>0.95</v>
      </c>
      <c r="XL2075">
        <v>1.1000000000000001</v>
      </c>
      <c r="ADB2075">
        <v>-1.1000000000000001</v>
      </c>
      <c r="ADC2075">
        <v>-0.8</v>
      </c>
      <c r="AGI2075">
        <v>-0.55000000000000004</v>
      </c>
      <c r="AGJ2075">
        <v>-0.7</v>
      </c>
      <c r="AGK2075">
        <v>-1.03</v>
      </c>
      <c r="AGY2075">
        <v>-0.4</v>
      </c>
      <c r="AHG2075">
        <v>-0.4</v>
      </c>
      <c r="AHH2075">
        <v>-0.4</v>
      </c>
    </row>
    <row r="2076" spans="2:892" x14ac:dyDescent="0.25">
      <c r="B2076" s="2">
        <v>39897</v>
      </c>
      <c r="AU2076">
        <v>47.18</v>
      </c>
      <c r="AV2076">
        <v>41.75</v>
      </c>
      <c r="AW2076">
        <v>42.55</v>
      </c>
      <c r="EY2076">
        <v>35.75</v>
      </c>
      <c r="EZ2076">
        <v>34.200000000000003</v>
      </c>
      <c r="FA2076">
        <v>31.38</v>
      </c>
      <c r="FB2076">
        <v>32.5</v>
      </c>
      <c r="FC2076">
        <v>32.5</v>
      </c>
      <c r="FD2076">
        <v>34.9</v>
      </c>
      <c r="KQ2076">
        <v>36.75</v>
      </c>
      <c r="KR2076">
        <v>38.5</v>
      </c>
      <c r="MK2076">
        <v>41.25</v>
      </c>
      <c r="ML2076">
        <v>37.25</v>
      </c>
      <c r="MM2076">
        <v>37.5</v>
      </c>
      <c r="MY2076">
        <v>37.5</v>
      </c>
      <c r="NC2076">
        <v>39.5</v>
      </c>
      <c r="NZ2076">
        <v>39</v>
      </c>
      <c r="OA2076">
        <v>31.53</v>
      </c>
      <c r="OB2076">
        <v>31.85</v>
      </c>
      <c r="OC2076">
        <v>36</v>
      </c>
      <c r="OD2076">
        <v>30.7</v>
      </c>
      <c r="OE2076">
        <v>31.68</v>
      </c>
      <c r="OF2076">
        <v>39.25</v>
      </c>
      <c r="OG2076">
        <v>37.35</v>
      </c>
      <c r="OH2076">
        <v>33.299999999999997</v>
      </c>
      <c r="OI2076">
        <v>33.299999999999997</v>
      </c>
      <c r="PB2076">
        <v>34.5</v>
      </c>
      <c r="PC2076">
        <v>35.5</v>
      </c>
      <c r="PD2076">
        <v>37.9</v>
      </c>
      <c r="PE2076">
        <v>40.85</v>
      </c>
      <c r="PF2076">
        <v>41</v>
      </c>
      <c r="SZ2076">
        <v>1.7</v>
      </c>
      <c r="TA2076">
        <v>1.35</v>
      </c>
      <c r="WL2076">
        <v>0.7</v>
      </c>
      <c r="WM2076">
        <v>2</v>
      </c>
      <c r="WN2076">
        <v>1.7</v>
      </c>
      <c r="XB2076">
        <v>0.99</v>
      </c>
      <c r="XK2076">
        <v>0.93</v>
      </c>
      <c r="XL2076">
        <v>1.08</v>
      </c>
      <c r="ADB2076">
        <v>-1.1000000000000001</v>
      </c>
      <c r="ADC2076">
        <v>-0.8</v>
      </c>
      <c r="AGI2076">
        <v>-0.55000000000000004</v>
      </c>
      <c r="AGJ2076">
        <v>-0.7</v>
      </c>
      <c r="AGK2076">
        <v>-1.03</v>
      </c>
      <c r="AGY2076">
        <v>-0.4</v>
      </c>
      <c r="AHG2076">
        <v>-0.4</v>
      </c>
      <c r="AHH2076">
        <v>-0.4</v>
      </c>
    </row>
    <row r="2077" spans="2:892" x14ac:dyDescent="0.25">
      <c r="B2077" s="2">
        <v>39896</v>
      </c>
      <c r="AU2077">
        <v>47.68</v>
      </c>
      <c r="AV2077">
        <v>42.5</v>
      </c>
      <c r="AW2077">
        <v>43.35</v>
      </c>
      <c r="EY2077">
        <v>35.9</v>
      </c>
      <c r="EZ2077">
        <v>34.5</v>
      </c>
      <c r="FA2077">
        <v>31.5</v>
      </c>
      <c r="FB2077">
        <v>33.08</v>
      </c>
      <c r="FC2077">
        <v>33</v>
      </c>
      <c r="FD2077">
        <v>34.93</v>
      </c>
      <c r="KQ2077">
        <v>37.75</v>
      </c>
      <c r="KR2077">
        <v>39.5</v>
      </c>
      <c r="MK2077">
        <v>40.75</v>
      </c>
      <c r="ML2077">
        <v>38.5</v>
      </c>
      <c r="MM2077">
        <v>38.25</v>
      </c>
      <c r="MY2077">
        <v>38.75</v>
      </c>
      <c r="NC2077">
        <v>40.18</v>
      </c>
      <c r="NZ2077">
        <v>40.299999999999997</v>
      </c>
      <c r="OA2077">
        <v>32.28</v>
      </c>
      <c r="OB2077">
        <v>32.53</v>
      </c>
      <c r="OC2077">
        <v>37.5</v>
      </c>
      <c r="OD2077">
        <v>31.85</v>
      </c>
      <c r="OE2077">
        <v>32.6</v>
      </c>
      <c r="OF2077">
        <v>39.9</v>
      </c>
      <c r="OG2077">
        <v>37.6</v>
      </c>
      <c r="OH2077">
        <v>33.65</v>
      </c>
      <c r="OI2077">
        <v>33.700000000000003</v>
      </c>
      <c r="PB2077">
        <v>35.35</v>
      </c>
      <c r="PC2077">
        <v>36.25</v>
      </c>
      <c r="PD2077">
        <v>38.299999999999997</v>
      </c>
      <c r="PE2077">
        <v>41.07</v>
      </c>
      <c r="PF2077">
        <v>42.25</v>
      </c>
      <c r="SZ2077">
        <v>1.75</v>
      </c>
      <c r="TA2077">
        <v>1.35</v>
      </c>
      <c r="WL2077">
        <v>0.73</v>
      </c>
      <c r="WM2077">
        <v>1.98</v>
      </c>
      <c r="WN2077">
        <v>1.65</v>
      </c>
      <c r="XB2077">
        <v>0.98</v>
      </c>
      <c r="XK2077">
        <v>0.93</v>
      </c>
      <c r="XL2077">
        <v>1.03</v>
      </c>
      <c r="ADB2077">
        <v>-1.1000000000000001</v>
      </c>
      <c r="ADC2077">
        <v>-0.8</v>
      </c>
      <c r="AGI2077">
        <v>-0.55000000000000004</v>
      </c>
      <c r="AGJ2077">
        <v>-0.7</v>
      </c>
      <c r="AGK2077">
        <v>-1.03</v>
      </c>
      <c r="AGY2077">
        <v>-0.4</v>
      </c>
      <c r="AHG2077">
        <v>-0.4</v>
      </c>
      <c r="AHH2077">
        <v>-0.4</v>
      </c>
    </row>
    <row r="2078" spans="2:892" x14ac:dyDescent="0.25">
      <c r="B2078" s="2">
        <v>39895</v>
      </c>
      <c r="AU2078">
        <v>46.25</v>
      </c>
      <c r="AV2078">
        <v>39.65</v>
      </c>
      <c r="AW2078">
        <v>42.75</v>
      </c>
      <c r="EY2078">
        <v>35.950000000000003</v>
      </c>
      <c r="EZ2078">
        <v>34.75</v>
      </c>
      <c r="FA2078">
        <v>32.1</v>
      </c>
      <c r="FB2078">
        <v>33.75</v>
      </c>
      <c r="FC2078">
        <v>33.5</v>
      </c>
      <c r="FD2078">
        <v>35.65</v>
      </c>
      <c r="KQ2078">
        <v>38.25</v>
      </c>
      <c r="KR2078">
        <v>40.25</v>
      </c>
      <c r="MK2078">
        <v>42.5</v>
      </c>
      <c r="ML2078">
        <v>38.75</v>
      </c>
      <c r="MM2078">
        <v>39</v>
      </c>
      <c r="MY2078">
        <v>39.25</v>
      </c>
      <c r="NC2078">
        <v>41.5</v>
      </c>
      <c r="NZ2078">
        <v>40.9</v>
      </c>
      <c r="OA2078">
        <v>33.200000000000003</v>
      </c>
      <c r="OB2078">
        <v>33.5</v>
      </c>
      <c r="OC2078">
        <v>38.25</v>
      </c>
      <c r="OD2078">
        <v>32.83</v>
      </c>
      <c r="OE2078">
        <v>34.1</v>
      </c>
      <c r="OF2078">
        <v>40.75</v>
      </c>
      <c r="OG2078">
        <v>38.4</v>
      </c>
      <c r="OH2078">
        <v>34.35</v>
      </c>
      <c r="OI2078">
        <v>34.4</v>
      </c>
      <c r="PB2078">
        <v>36.450000000000003</v>
      </c>
      <c r="PC2078">
        <v>37.35</v>
      </c>
      <c r="PD2078">
        <v>39.15</v>
      </c>
      <c r="PE2078">
        <v>41.95</v>
      </c>
      <c r="PF2078">
        <v>43.1</v>
      </c>
      <c r="SZ2078">
        <v>1.75</v>
      </c>
      <c r="TA2078">
        <v>1.25</v>
      </c>
      <c r="WL2078">
        <v>0.55000000000000004</v>
      </c>
      <c r="WM2078">
        <v>1.78</v>
      </c>
      <c r="WN2078">
        <v>1.55</v>
      </c>
      <c r="XB2078">
        <v>0.95</v>
      </c>
      <c r="XK2078">
        <v>0.93</v>
      </c>
      <c r="XL2078">
        <v>0.85</v>
      </c>
      <c r="ADB2078">
        <v>-1.1000000000000001</v>
      </c>
      <c r="ADC2078">
        <v>-0.8</v>
      </c>
      <c r="AGI2078">
        <v>-0.55000000000000004</v>
      </c>
      <c r="AGJ2078">
        <v>-0.7</v>
      </c>
      <c r="AGK2078">
        <v>-1.03</v>
      </c>
      <c r="AGY2078">
        <v>-0.4</v>
      </c>
      <c r="AHG2078">
        <v>-0.4</v>
      </c>
      <c r="AHH2078">
        <v>-0.4</v>
      </c>
    </row>
    <row r="2079" spans="2:892" x14ac:dyDescent="0.25">
      <c r="B2079" s="2">
        <v>39892</v>
      </c>
      <c r="AU2079">
        <v>45.5</v>
      </c>
      <c r="AV2079">
        <v>41.5</v>
      </c>
      <c r="AW2079">
        <v>41.5</v>
      </c>
      <c r="EY2079">
        <v>34.380000000000003</v>
      </c>
      <c r="EZ2079">
        <v>33.5</v>
      </c>
      <c r="FA2079">
        <v>30.85</v>
      </c>
      <c r="FB2079">
        <v>31.4</v>
      </c>
      <c r="FC2079">
        <v>32.15</v>
      </c>
      <c r="FD2079">
        <v>34.75</v>
      </c>
      <c r="KQ2079">
        <v>36.65</v>
      </c>
      <c r="KR2079">
        <v>39.4</v>
      </c>
      <c r="MK2079">
        <v>41.15</v>
      </c>
      <c r="ML2079">
        <v>37.549999999999997</v>
      </c>
      <c r="MM2079">
        <v>37.549999999999997</v>
      </c>
      <c r="MY2079">
        <v>37.950000000000003</v>
      </c>
      <c r="NC2079">
        <v>39.58</v>
      </c>
      <c r="NZ2079">
        <v>38.75</v>
      </c>
      <c r="OA2079">
        <v>30.7</v>
      </c>
      <c r="OB2079">
        <v>31.5</v>
      </c>
      <c r="OC2079">
        <v>36.5</v>
      </c>
      <c r="OD2079">
        <v>30.98</v>
      </c>
      <c r="OE2079">
        <v>31.4</v>
      </c>
      <c r="OF2079">
        <v>38.880000000000003</v>
      </c>
      <c r="OG2079">
        <v>36.5</v>
      </c>
      <c r="OH2079">
        <v>32.700000000000003</v>
      </c>
      <c r="OI2079">
        <v>32.75</v>
      </c>
      <c r="PB2079">
        <v>34.5</v>
      </c>
      <c r="PC2079">
        <v>35.5</v>
      </c>
      <c r="PD2079">
        <v>37.5</v>
      </c>
      <c r="PE2079">
        <v>39.799999999999997</v>
      </c>
      <c r="PF2079">
        <v>40.880000000000003</v>
      </c>
      <c r="SZ2079">
        <v>1.8</v>
      </c>
      <c r="TA2079">
        <v>1.1499999999999999</v>
      </c>
      <c r="WL2079">
        <v>0.55000000000000004</v>
      </c>
      <c r="WM2079">
        <v>1.65</v>
      </c>
      <c r="WN2079">
        <v>1.55</v>
      </c>
      <c r="XB2079">
        <v>0.9</v>
      </c>
      <c r="XK2079">
        <v>0.95</v>
      </c>
      <c r="XL2079">
        <v>1</v>
      </c>
      <c r="ADB2079">
        <v>-1.1000000000000001</v>
      </c>
      <c r="ADC2079">
        <v>-0.8</v>
      </c>
      <c r="AGI2079">
        <v>-0.55000000000000004</v>
      </c>
      <c r="AGJ2079">
        <v>-0.7</v>
      </c>
      <c r="AGK2079">
        <v>-1.25</v>
      </c>
      <c r="AGY2079">
        <v>-0.4</v>
      </c>
      <c r="AHG2079">
        <v>-0.4</v>
      </c>
      <c r="AHH2079">
        <v>-0.4</v>
      </c>
    </row>
    <row r="2080" spans="2:892" x14ac:dyDescent="0.25">
      <c r="B2080" s="2">
        <v>39891</v>
      </c>
      <c r="AU2080">
        <v>45.5</v>
      </c>
      <c r="AV2080">
        <v>42</v>
      </c>
      <c r="AW2080">
        <v>42</v>
      </c>
      <c r="EY2080">
        <v>34.35</v>
      </c>
      <c r="EZ2080">
        <v>33.049999999999997</v>
      </c>
      <c r="FA2080">
        <v>30.08</v>
      </c>
      <c r="FB2080">
        <v>31.18</v>
      </c>
      <c r="FC2080">
        <v>31.9</v>
      </c>
      <c r="FD2080">
        <v>34.68</v>
      </c>
      <c r="KQ2080">
        <v>35.75</v>
      </c>
      <c r="KR2080">
        <v>38.9</v>
      </c>
      <c r="MK2080">
        <v>40</v>
      </c>
      <c r="ML2080">
        <v>36.35</v>
      </c>
      <c r="MM2080">
        <v>36.799999999999997</v>
      </c>
      <c r="MY2080">
        <v>36.9</v>
      </c>
      <c r="NC2080">
        <v>39.15</v>
      </c>
      <c r="NZ2080">
        <v>37.799999999999997</v>
      </c>
      <c r="OA2080">
        <v>30.55</v>
      </c>
      <c r="OB2080">
        <v>30.95</v>
      </c>
      <c r="OC2080">
        <v>35.700000000000003</v>
      </c>
      <c r="OD2080">
        <v>30.63</v>
      </c>
      <c r="OE2080">
        <v>31.2</v>
      </c>
      <c r="OF2080">
        <v>38.5</v>
      </c>
      <c r="OG2080">
        <v>36.049999999999997</v>
      </c>
      <c r="OH2080">
        <v>32.4</v>
      </c>
      <c r="OI2080">
        <v>32.6</v>
      </c>
      <c r="PB2080">
        <v>34.15</v>
      </c>
      <c r="PC2080">
        <v>35</v>
      </c>
      <c r="PD2080">
        <v>37</v>
      </c>
      <c r="PE2080">
        <v>39.6</v>
      </c>
      <c r="PF2080">
        <v>40.299999999999997</v>
      </c>
      <c r="SZ2080">
        <v>1.75</v>
      </c>
      <c r="TA2080">
        <v>1.25</v>
      </c>
      <c r="WL2080">
        <v>0.45</v>
      </c>
      <c r="WM2080">
        <v>1.58</v>
      </c>
      <c r="WN2080">
        <v>1.38</v>
      </c>
      <c r="XB2080">
        <v>0.49</v>
      </c>
      <c r="XK2080">
        <v>0.88</v>
      </c>
      <c r="XL2080">
        <v>1.08</v>
      </c>
      <c r="ADB2080">
        <v>-1.1000000000000001</v>
      </c>
      <c r="ADC2080">
        <v>-0.8</v>
      </c>
      <c r="AGI2080">
        <v>-0.55000000000000004</v>
      </c>
      <c r="AGJ2080">
        <v>-0.7</v>
      </c>
      <c r="AGK2080">
        <v>-1.25</v>
      </c>
      <c r="AGY2080">
        <v>-0.4</v>
      </c>
      <c r="AHG2080">
        <v>-0.4</v>
      </c>
      <c r="AHH2080">
        <v>-0.4</v>
      </c>
    </row>
    <row r="2081" spans="2:892" x14ac:dyDescent="0.25">
      <c r="B2081" s="2">
        <v>39890</v>
      </c>
      <c r="AU2081">
        <v>45</v>
      </c>
      <c r="AV2081">
        <v>42</v>
      </c>
      <c r="AW2081">
        <v>42.25</v>
      </c>
      <c r="EY2081">
        <v>33.6</v>
      </c>
      <c r="EZ2081">
        <v>30.88</v>
      </c>
      <c r="FA2081">
        <v>28.25</v>
      </c>
      <c r="FB2081">
        <v>29.8</v>
      </c>
      <c r="FC2081">
        <v>30.45</v>
      </c>
      <c r="FD2081">
        <v>33.35</v>
      </c>
      <c r="KQ2081">
        <v>35.700000000000003</v>
      </c>
      <c r="KR2081">
        <v>38.700000000000003</v>
      </c>
      <c r="MK2081">
        <v>39.799999999999997</v>
      </c>
      <c r="ML2081">
        <v>36.049999999999997</v>
      </c>
      <c r="MM2081">
        <v>36.5</v>
      </c>
      <c r="MY2081">
        <v>36.65</v>
      </c>
      <c r="NC2081">
        <v>38</v>
      </c>
      <c r="NZ2081">
        <v>36.909999999999997</v>
      </c>
      <c r="OA2081">
        <v>29.23</v>
      </c>
      <c r="OB2081">
        <v>29.48</v>
      </c>
      <c r="OC2081">
        <v>34.200000000000003</v>
      </c>
      <c r="OD2081">
        <v>28.95</v>
      </c>
      <c r="OE2081">
        <v>29.85</v>
      </c>
      <c r="OF2081">
        <v>36.9</v>
      </c>
      <c r="OG2081">
        <v>34.450000000000003</v>
      </c>
      <c r="OH2081">
        <v>30.85</v>
      </c>
      <c r="OI2081">
        <v>31.15</v>
      </c>
      <c r="PB2081">
        <v>32.4</v>
      </c>
      <c r="PC2081">
        <v>33.4</v>
      </c>
      <c r="PD2081">
        <v>35.9</v>
      </c>
      <c r="PE2081">
        <v>38.700000000000003</v>
      </c>
      <c r="PF2081">
        <v>39.53</v>
      </c>
      <c r="SZ2081">
        <v>1.75</v>
      </c>
      <c r="TA2081">
        <v>1.1000000000000001</v>
      </c>
      <c r="WL2081">
        <v>0.68</v>
      </c>
      <c r="WM2081">
        <v>1.95</v>
      </c>
      <c r="WN2081">
        <v>1.75</v>
      </c>
      <c r="XB2081">
        <v>0.94</v>
      </c>
      <c r="XK2081">
        <v>0.9</v>
      </c>
      <c r="XL2081">
        <v>0.9</v>
      </c>
      <c r="ADB2081">
        <v>-1.1000000000000001</v>
      </c>
      <c r="ADC2081">
        <v>-0.8</v>
      </c>
      <c r="AGI2081">
        <v>-0.55000000000000004</v>
      </c>
      <c r="AGJ2081">
        <v>-0.7</v>
      </c>
      <c r="AGK2081">
        <v>-1.25</v>
      </c>
      <c r="AGY2081">
        <v>-0.4</v>
      </c>
      <c r="AHG2081">
        <v>-0.4</v>
      </c>
      <c r="AHH2081">
        <v>-0.4</v>
      </c>
    </row>
    <row r="2082" spans="2:892" x14ac:dyDescent="0.25">
      <c r="B2082" s="2">
        <v>39889</v>
      </c>
      <c r="AU2082">
        <v>46.25</v>
      </c>
      <c r="AV2082">
        <v>43</v>
      </c>
      <c r="AW2082">
        <v>44.13</v>
      </c>
      <c r="EY2082">
        <v>33.450000000000003</v>
      </c>
      <c r="EZ2082">
        <v>30.75</v>
      </c>
      <c r="FA2082">
        <v>28.08</v>
      </c>
      <c r="FB2082">
        <v>29.45</v>
      </c>
      <c r="FC2082">
        <v>30.18</v>
      </c>
      <c r="FD2082">
        <v>33.85</v>
      </c>
      <c r="KQ2082">
        <v>34.6</v>
      </c>
      <c r="KR2082">
        <v>38.299999999999997</v>
      </c>
      <c r="MK2082">
        <v>38.9</v>
      </c>
      <c r="ML2082">
        <v>35.4</v>
      </c>
      <c r="MM2082">
        <v>35.799999999999997</v>
      </c>
      <c r="MY2082">
        <v>35.5</v>
      </c>
      <c r="NC2082">
        <v>37.880000000000003</v>
      </c>
      <c r="NZ2082">
        <v>36.83</v>
      </c>
      <c r="OA2082">
        <v>29.35</v>
      </c>
      <c r="OB2082">
        <v>29.65</v>
      </c>
      <c r="OC2082">
        <v>34.200000000000003</v>
      </c>
      <c r="OD2082">
        <v>29.13</v>
      </c>
      <c r="OE2082">
        <v>30.15</v>
      </c>
      <c r="OF2082">
        <v>37</v>
      </c>
      <c r="OG2082">
        <v>34.9</v>
      </c>
      <c r="OH2082">
        <v>30.85</v>
      </c>
      <c r="OI2082">
        <v>31.4</v>
      </c>
      <c r="PB2082">
        <v>32.9</v>
      </c>
      <c r="PC2082">
        <v>33.700000000000003</v>
      </c>
      <c r="PD2082">
        <v>36.200000000000003</v>
      </c>
      <c r="PE2082">
        <v>38.799999999999997</v>
      </c>
      <c r="PF2082">
        <v>39.65</v>
      </c>
      <c r="SZ2082">
        <v>1.75</v>
      </c>
      <c r="TA2082">
        <v>1.25</v>
      </c>
      <c r="WL2082">
        <v>0.7</v>
      </c>
      <c r="WM2082">
        <v>2.04</v>
      </c>
      <c r="WN2082">
        <v>1.75</v>
      </c>
      <c r="XB2082">
        <v>0.95</v>
      </c>
      <c r="XK2082">
        <v>0.9</v>
      </c>
      <c r="XL2082">
        <v>0.9</v>
      </c>
      <c r="ADB2082">
        <v>-0.9</v>
      </c>
      <c r="ADC2082">
        <v>-0.8</v>
      </c>
      <c r="AGI2082">
        <v>-0.55000000000000004</v>
      </c>
      <c r="AGJ2082">
        <v>-0.7</v>
      </c>
      <c r="AGK2082">
        <v>-1.35</v>
      </c>
      <c r="AGY2082">
        <v>-0.4</v>
      </c>
      <c r="AHG2082">
        <v>-0.5</v>
      </c>
      <c r="AHH2082">
        <v>-0.5</v>
      </c>
    </row>
    <row r="2083" spans="2:892" x14ac:dyDescent="0.25">
      <c r="B2083" s="2">
        <v>39888</v>
      </c>
      <c r="AU2083">
        <v>45.5</v>
      </c>
      <c r="AV2083">
        <v>41.63</v>
      </c>
      <c r="AW2083">
        <v>43</v>
      </c>
      <c r="EY2083">
        <v>32.5</v>
      </c>
      <c r="EZ2083">
        <v>30.75</v>
      </c>
      <c r="FA2083">
        <v>27.75</v>
      </c>
      <c r="FB2083">
        <v>29.25</v>
      </c>
      <c r="FC2083">
        <v>29.95</v>
      </c>
      <c r="FD2083">
        <v>33.450000000000003</v>
      </c>
      <c r="KQ2083">
        <v>34.270000000000003</v>
      </c>
      <c r="KR2083">
        <v>37.9</v>
      </c>
      <c r="MK2083">
        <v>38.450000000000003</v>
      </c>
      <c r="ML2083">
        <v>35.369999999999997</v>
      </c>
      <c r="MM2083">
        <v>35.25</v>
      </c>
      <c r="MY2083">
        <v>34.65</v>
      </c>
      <c r="NC2083">
        <v>36.85</v>
      </c>
      <c r="NZ2083">
        <v>36</v>
      </c>
      <c r="OA2083">
        <v>28.25</v>
      </c>
      <c r="OB2083">
        <v>28.5</v>
      </c>
      <c r="OC2083">
        <v>33.549999999999997</v>
      </c>
      <c r="OD2083">
        <v>27.7</v>
      </c>
      <c r="OE2083">
        <v>28.75</v>
      </c>
      <c r="OF2083">
        <v>35.909999999999997</v>
      </c>
      <c r="OG2083">
        <v>34</v>
      </c>
      <c r="OH2083">
        <v>30.55</v>
      </c>
      <c r="OI2083">
        <v>30.85</v>
      </c>
      <c r="PB2083">
        <v>31.45</v>
      </c>
      <c r="PC2083">
        <v>32.68</v>
      </c>
      <c r="PD2083">
        <v>35.4</v>
      </c>
      <c r="PE2083">
        <v>38.35</v>
      </c>
      <c r="PF2083">
        <v>39.130000000000003</v>
      </c>
      <c r="SZ2083">
        <v>2</v>
      </c>
      <c r="TA2083">
        <v>1.1299999999999999</v>
      </c>
      <c r="WL2083">
        <v>0.55000000000000004</v>
      </c>
      <c r="WM2083">
        <v>2</v>
      </c>
      <c r="WN2083">
        <v>1.83</v>
      </c>
      <c r="XB2083">
        <v>0.7</v>
      </c>
      <c r="XK2083">
        <v>0.65</v>
      </c>
      <c r="XL2083">
        <v>0.95</v>
      </c>
      <c r="ADB2083">
        <v>-0.9</v>
      </c>
      <c r="ADC2083">
        <v>-0.8</v>
      </c>
      <c r="AGI2083">
        <v>-0.55000000000000004</v>
      </c>
      <c r="AGJ2083">
        <v>-0.7</v>
      </c>
      <c r="AGK2083">
        <v>-1.5</v>
      </c>
      <c r="AGY2083">
        <v>-0.4</v>
      </c>
      <c r="AHG2083">
        <v>-0.5</v>
      </c>
      <c r="AHH2083">
        <v>-0.5</v>
      </c>
    </row>
    <row r="2084" spans="2:892" x14ac:dyDescent="0.25">
      <c r="B2084" s="2">
        <v>39885</v>
      </c>
      <c r="AU2084">
        <v>44.63</v>
      </c>
      <c r="AV2084">
        <v>43</v>
      </c>
      <c r="AW2084">
        <v>44.13</v>
      </c>
      <c r="EY2084">
        <v>32.75</v>
      </c>
      <c r="EZ2084">
        <v>31</v>
      </c>
      <c r="FA2084">
        <v>28</v>
      </c>
      <c r="FB2084">
        <v>30.11</v>
      </c>
      <c r="FC2084">
        <v>30.53</v>
      </c>
      <c r="FD2084">
        <v>33.75</v>
      </c>
      <c r="KQ2084">
        <v>34.85</v>
      </c>
      <c r="KR2084">
        <v>38.200000000000003</v>
      </c>
      <c r="MK2084">
        <v>39.1</v>
      </c>
      <c r="ML2084">
        <v>35.6</v>
      </c>
      <c r="MM2084">
        <v>35.75</v>
      </c>
      <c r="MY2084">
        <v>35</v>
      </c>
      <c r="NC2084">
        <v>37</v>
      </c>
      <c r="NZ2084">
        <v>36</v>
      </c>
      <c r="OA2084">
        <v>28</v>
      </c>
      <c r="OB2084">
        <v>28.25</v>
      </c>
      <c r="OC2084">
        <v>34</v>
      </c>
      <c r="OD2084">
        <v>28.05</v>
      </c>
      <c r="OE2084">
        <v>29.25</v>
      </c>
      <c r="OF2084">
        <v>36.299999999999997</v>
      </c>
      <c r="OG2084">
        <v>34.65</v>
      </c>
      <c r="OH2084">
        <v>30.78</v>
      </c>
      <c r="OI2084">
        <v>31.35</v>
      </c>
      <c r="PB2084">
        <v>31.8</v>
      </c>
      <c r="PC2084">
        <v>32.5</v>
      </c>
      <c r="PD2084">
        <v>35.25</v>
      </c>
      <c r="PE2084">
        <v>37.700000000000003</v>
      </c>
      <c r="PF2084">
        <v>38.700000000000003</v>
      </c>
      <c r="SZ2084">
        <v>2.1</v>
      </c>
      <c r="TA2084">
        <v>1.5</v>
      </c>
      <c r="WL2084">
        <v>0.6</v>
      </c>
      <c r="WM2084">
        <v>1.93</v>
      </c>
      <c r="WN2084">
        <v>1.85</v>
      </c>
      <c r="XB2084">
        <v>0.93</v>
      </c>
      <c r="XK2084">
        <v>0.85</v>
      </c>
      <c r="XL2084">
        <v>1.1000000000000001</v>
      </c>
      <c r="ADB2084">
        <v>-0.9</v>
      </c>
      <c r="ADC2084">
        <v>-0.8</v>
      </c>
      <c r="AGI2084">
        <v>-0.55000000000000004</v>
      </c>
      <c r="AGJ2084">
        <v>-0.7</v>
      </c>
      <c r="AGK2084">
        <v>-1.2</v>
      </c>
      <c r="AGY2084">
        <v>-0.4</v>
      </c>
      <c r="AHG2084">
        <v>-0.5</v>
      </c>
      <c r="AHH2084">
        <v>-0.5</v>
      </c>
    </row>
    <row r="2085" spans="2:892" x14ac:dyDescent="0.25">
      <c r="B2085" s="2">
        <v>39884</v>
      </c>
      <c r="AU2085">
        <v>44.75</v>
      </c>
      <c r="AV2085">
        <v>41.4</v>
      </c>
      <c r="AW2085">
        <v>44.5</v>
      </c>
      <c r="EY2085">
        <v>32</v>
      </c>
      <c r="EZ2085">
        <v>30.5</v>
      </c>
      <c r="FA2085">
        <v>27.08</v>
      </c>
      <c r="FB2085">
        <v>28.5</v>
      </c>
      <c r="FC2085">
        <v>29.3</v>
      </c>
      <c r="FD2085">
        <v>32.799999999999997</v>
      </c>
      <c r="KQ2085">
        <v>35.200000000000003</v>
      </c>
      <c r="KR2085">
        <v>37.25</v>
      </c>
      <c r="MK2085">
        <v>38.700000000000003</v>
      </c>
      <c r="ML2085">
        <v>35.049999999999997</v>
      </c>
      <c r="MM2085">
        <v>35.950000000000003</v>
      </c>
      <c r="MY2085">
        <v>34.5</v>
      </c>
      <c r="NC2085">
        <v>36.299999999999997</v>
      </c>
      <c r="NZ2085">
        <v>35.68</v>
      </c>
      <c r="OA2085">
        <v>27.45</v>
      </c>
      <c r="OB2085">
        <v>27.73</v>
      </c>
      <c r="OC2085">
        <v>32.700000000000003</v>
      </c>
      <c r="OD2085">
        <v>26.98</v>
      </c>
      <c r="OE2085">
        <v>28.25</v>
      </c>
      <c r="OF2085">
        <v>35.15</v>
      </c>
      <c r="OG2085">
        <v>33.61</v>
      </c>
      <c r="OH2085">
        <v>29.61</v>
      </c>
      <c r="OI2085">
        <v>30.05</v>
      </c>
      <c r="PB2085">
        <v>30.8</v>
      </c>
      <c r="PC2085">
        <v>31.85</v>
      </c>
      <c r="PD2085">
        <v>34.6</v>
      </c>
      <c r="PE2085">
        <v>37.450000000000003</v>
      </c>
      <c r="PF2085">
        <v>38.15</v>
      </c>
      <c r="SZ2085">
        <v>2.0499999999999998</v>
      </c>
      <c r="TA2085">
        <v>1.38</v>
      </c>
      <c r="WL2085">
        <v>0.6</v>
      </c>
      <c r="WM2085">
        <v>2.13</v>
      </c>
      <c r="WN2085">
        <v>1.75</v>
      </c>
      <c r="XB2085">
        <v>1</v>
      </c>
      <c r="XK2085">
        <v>0.9</v>
      </c>
      <c r="XL2085">
        <v>1.1000000000000001</v>
      </c>
      <c r="ADB2085">
        <v>-0.9</v>
      </c>
      <c r="ADC2085">
        <v>-0.8</v>
      </c>
      <c r="AGI2085">
        <v>-0.55000000000000004</v>
      </c>
      <c r="AGJ2085">
        <v>-0.7</v>
      </c>
      <c r="AGK2085">
        <v>-1.2</v>
      </c>
      <c r="AGY2085">
        <v>-0.4</v>
      </c>
      <c r="AHG2085">
        <v>-0.5</v>
      </c>
      <c r="AHH2085">
        <v>-0.5</v>
      </c>
    </row>
    <row r="2086" spans="2:892" x14ac:dyDescent="0.25">
      <c r="B2086" s="2">
        <v>39883</v>
      </c>
      <c r="AU2086">
        <v>44.75</v>
      </c>
      <c r="AV2086">
        <v>43.25</v>
      </c>
      <c r="AW2086">
        <v>44.5</v>
      </c>
      <c r="EY2086">
        <v>32.799999999999997</v>
      </c>
      <c r="EZ2086">
        <v>31.15</v>
      </c>
      <c r="FA2086">
        <v>28.15</v>
      </c>
      <c r="FB2086">
        <v>30.5</v>
      </c>
      <c r="FC2086">
        <v>31</v>
      </c>
      <c r="FD2086">
        <v>33.6</v>
      </c>
      <c r="KQ2086">
        <v>35.25</v>
      </c>
      <c r="KR2086">
        <v>38.1</v>
      </c>
      <c r="MK2086">
        <v>39.5</v>
      </c>
      <c r="ML2086">
        <v>35.25</v>
      </c>
      <c r="MM2086">
        <v>36.85</v>
      </c>
      <c r="MY2086">
        <v>35.25</v>
      </c>
      <c r="NC2086">
        <v>36.700000000000003</v>
      </c>
      <c r="NZ2086">
        <v>36.25</v>
      </c>
      <c r="OA2086">
        <v>27.95</v>
      </c>
      <c r="OB2086">
        <v>28.68</v>
      </c>
      <c r="OC2086">
        <v>33.5</v>
      </c>
      <c r="OD2086">
        <v>27.8</v>
      </c>
      <c r="OE2086">
        <v>29</v>
      </c>
      <c r="OF2086">
        <v>36</v>
      </c>
      <c r="OG2086">
        <v>34.299999999999997</v>
      </c>
      <c r="OH2086">
        <v>30.5</v>
      </c>
      <c r="OI2086">
        <v>31.3</v>
      </c>
      <c r="PB2086">
        <v>31.5</v>
      </c>
      <c r="PC2086">
        <v>32.58</v>
      </c>
      <c r="PD2086">
        <v>35.25</v>
      </c>
      <c r="PE2086">
        <v>37.5</v>
      </c>
      <c r="PF2086">
        <v>38.909999999999997</v>
      </c>
      <c r="SZ2086">
        <v>1.7</v>
      </c>
      <c r="TA2086">
        <v>1.63</v>
      </c>
      <c r="WL2086">
        <v>0.63</v>
      </c>
      <c r="WM2086">
        <v>2</v>
      </c>
      <c r="WN2086">
        <v>1.8</v>
      </c>
      <c r="XB2086">
        <v>1</v>
      </c>
      <c r="XK2086">
        <v>1</v>
      </c>
      <c r="XL2086">
        <v>1.1299999999999999</v>
      </c>
      <c r="ADB2086">
        <v>-0.9</v>
      </c>
      <c r="ADC2086">
        <v>-0.8</v>
      </c>
      <c r="AGI2086">
        <v>-0.55000000000000004</v>
      </c>
      <c r="AGJ2086">
        <v>-0.7</v>
      </c>
      <c r="AGK2086">
        <v>-1.2</v>
      </c>
      <c r="AGY2086">
        <v>-0.4</v>
      </c>
      <c r="AHG2086">
        <v>-0.5</v>
      </c>
      <c r="AHH2086">
        <v>-0.5</v>
      </c>
    </row>
    <row r="2087" spans="2:892" x14ac:dyDescent="0.25">
      <c r="B2087" s="2">
        <v>39882</v>
      </c>
      <c r="AU2087">
        <v>46.2</v>
      </c>
      <c r="AV2087">
        <v>43</v>
      </c>
      <c r="AW2087">
        <v>45.63</v>
      </c>
      <c r="EY2087">
        <v>34</v>
      </c>
      <c r="EZ2087">
        <v>32.5</v>
      </c>
      <c r="FA2087">
        <v>29.5</v>
      </c>
      <c r="FB2087">
        <v>31.9</v>
      </c>
      <c r="FC2087">
        <v>32.630000000000003</v>
      </c>
      <c r="FD2087">
        <v>35.1</v>
      </c>
      <c r="KQ2087">
        <v>37</v>
      </c>
      <c r="KR2087">
        <v>40.200000000000003</v>
      </c>
      <c r="MK2087">
        <v>39.75</v>
      </c>
      <c r="ML2087">
        <v>36.25</v>
      </c>
      <c r="MM2087">
        <v>37.799999999999997</v>
      </c>
      <c r="MY2087">
        <v>35.549999999999997</v>
      </c>
      <c r="NC2087">
        <v>37.9</v>
      </c>
      <c r="NZ2087">
        <v>37</v>
      </c>
      <c r="OA2087">
        <v>28.9</v>
      </c>
      <c r="OB2087">
        <v>30</v>
      </c>
      <c r="OC2087">
        <v>35</v>
      </c>
      <c r="OD2087">
        <v>29.6</v>
      </c>
      <c r="OE2087">
        <v>30.65</v>
      </c>
      <c r="OF2087">
        <v>37.840000000000003</v>
      </c>
      <c r="OG2087">
        <v>35.94</v>
      </c>
      <c r="OH2087">
        <v>31.95</v>
      </c>
      <c r="OI2087">
        <v>33.200000000000003</v>
      </c>
      <c r="PB2087">
        <v>33.25</v>
      </c>
      <c r="PC2087">
        <v>33.9</v>
      </c>
      <c r="PD2087">
        <v>36.15</v>
      </c>
      <c r="PE2087">
        <v>38.5</v>
      </c>
      <c r="PF2087">
        <v>38.9</v>
      </c>
      <c r="SZ2087">
        <v>1.7</v>
      </c>
      <c r="TA2087">
        <v>1.6</v>
      </c>
      <c r="WL2087">
        <v>0.65</v>
      </c>
      <c r="WM2087">
        <v>2</v>
      </c>
      <c r="WN2087">
        <v>1.98</v>
      </c>
      <c r="XB2087">
        <v>1.03</v>
      </c>
      <c r="XK2087">
        <v>1</v>
      </c>
      <c r="XL2087">
        <v>0.9</v>
      </c>
      <c r="ADB2087">
        <v>-0.9</v>
      </c>
      <c r="ADC2087">
        <v>-0.8</v>
      </c>
      <c r="AGI2087">
        <v>-0.55000000000000004</v>
      </c>
      <c r="AGJ2087">
        <v>-0.7</v>
      </c>
      <c r="AGK2087">
        <v>-1.03</v>
      </c>
      <c r="AGY2087">
        <v>-0.43</v>
      </c>
      <c r="AHG2087">
        <v>-0.5</v>
      </c>
      <c r="AHH2087">
        <v>-0.5</v>
      </c>
    </row>
    <row r="2088" spans="2:892" x14ac:dyDescent="0.25">
      <c r="B2088" s="2">
        <v>39881</v>
      </c>
      <c r="AU2088">
        <v>45.5</v>
      </c>
      <c r="AV2088">
        <v>43.25</v>
      </c>
      <c r="AW2088">
        <v>43.75</v>
      </c>
      <c r="EY2088">
        <v>33</v>
      </c>
      <c r="EZ2088">
        <v>32.4</v>
      </c>
      <c r="FA2088">
        <v>29.38</v>
      </c>
      <c r="FB2088">
        <v>31.58</v>
      </c>
      <c r="FC2088">
        <v>31.73</v>
      </c>
      <c r="FD2088">
        <v>35.5</v>
      </c>
      <c r="KQ2088">
        <v>36.6</v>
      </c>
      <c r="KR2088">
        <v>40.6</v>
      </c>
      <c r="MK2088">
        <v>41.6</v>
      </c>
      <c r="ML2088">
        <v>36.549999999999997</v>
      </c>
      <c r="MM2088">
        <v>37.85</v>
      </c>
      <c r="MY2088">
        <v>35.299999999999997</v>
      </c>
      <c r="NC2088">
        <v>36.5</v>
      </c>
      <c r="NZ2088">
        <v>35.75</v>
      </c>
      <c r="OA2088">
        <v>27.75</v>
      </c>
      <c r="OB2088">
        <v>28.4</v>
      </c>
      <c r="OC2088">
        <v>33.75</v>
      </c>
      <c r="OD2088">
        <v>28.05</v>
      </c>
      <c r="OE2088">
        <v>29.2</v>
      </c>
      <c r="OF2088">
        <v>36.549999999999997</v>
      </c>
      <c r="OG2088">
        <v>35.1</v>
      </c>
      <c r="OH2088">
        <v>31.5</v>
      </c>
      <c r="OI2088">
        <v>32.75</v>
      </c>
      <c r="PB2088">
        <v>31.85</v>
      </c>
      <c r="PC2088">
        <v>32.5</v>
      </c>
      <c r="PD2088">
        <v>35.1</v>
      </c>
      <c r="PE2088">
        <v>37.6</v>
      </c>
      <c r="PF2088">
        <v>38.340000000000003</v>
      </c>
      <c r="SZ2088">
        <v>1.1000000000000001</v>
      </c>
      <c r="TA2088">
        <v>1.48</v>
      </c>
      <c r="WL2088">
        <v>0.63</v>
      </c>
      <c r="WM2088">
        <v>2.15</v>
      </c>
      <c r="WN2088">
        <v>2</v>
      </c>
      <c r="XB2088">
        <v>0.75</v>
      </c>
      <c r="XK2088">
        <v>0.7</v>
      </c>
      <c r="XL2088">
        <v>0.9</v>
      </c>
      <c r="ADB2088">
        <v>-0.9</v>
      </c>
      <c r="ADC2088">
        <v>-0.8</v>
      </c>
      <c r="AGI2088">
        <v>-0.55000000000000004</v>
      </c>
      <c r="AGJ2088">
        <v>-0.7</v>
      </c>
      <c r="AGK2088">
        <v>-1.03</v>
      </c>
      <c r="AGY2088">
        <v>-0.43</v>
      </c>
      <c r="AHG2088">
        <v>-0.5</v>
      </c>
      <c r="AHH2088">
        <v>-0.5</v>
      </c>
    </row>
    <row r="2089" spans="2:892" x14ac:dyDescent="0.25">
      <c r="B2089" s="2">
        <v>39878</v>
      </c>
      <c r="AU2089">
        <v>47</v>
      </c>
      <c r="AV2089">
        <v>43.75</v>
      </c>
      <c r="AW2089">
        <v>45.75</v>
      </c>
      <c r="EY2089">
        <v>32.200000000000003</v>
      </c>
      <c r="EZ2089">
        <v>30.8</v>
      </c>
      <c r="FA2089">
        <v>27.7</v>
      </c>
      <c r="FB2089">
        <v>30</v>
      </c>
      <c r="FC2089">
        <v>30.25</v>
      </c>
      <c r="FD2089">
        <v>34.5</v>
      </c>
      <c r="KQ2089">
        <v>34.450000000000003</v>
      </c>
      <c r="KR2089">
        <v>38.75</v>
      </c>
      <c r="MK2089">
        <v>38.1</v>
      </c>
      <c r="ML2089">
        <v>34.700000000000003</v>
      </c>
      <c r="MM2089">
        <v>35.799999999999997</v>
      </c>
      <c r="MY2089">
        <v>33.799999999999997</v>
      </c>
      <c r="NC2089">
        <v>36.130000000000003</v>
      </c>
      <c r="NZ2089">
        <v>35.5</v>
      </c>
      <c r="OA2089">
        <v>26.85</v>
      </c>
      <c r="OB2089">
        <v>27.6</v>
      </c>
      <c r="OC2089">
        <v>32.75</v>
      </c>
      <c r="OD2089">
        <v>26.78</v>
      </c>
      <c r="OE2089">
        <v>27.75</v>
      </c>
      <c r="OF2089">
        <v>35.28</v>
      </c>
      <c r="OG2089">
        <v>33.81</v>
      </c>
      <c r="OH2089">
        <v>30.4</v>
      </c>
      <c r="OI2089">
        <v>31.55</v>
      </c>
      <c r="PB2089">
        <v>30.55</v>
      </c>
      <c r="PC2089">
        <v>31.5</v>
      </c>
      <c r="PD2089">
        <v>34.200000000000003</v>
      </c>
      <c r="PE2089">
        <v>37</v>
      </c>
      <c r="PF2089">
        <v>38.1</v>
      </c>
      <c r="SZ2089">
        <v>1.4</v>
      </c>
      <c r="TA2089">
        <v>1.2</v>
      </c>
      <c r="WL2089">
        <v>0.7</v>
      </c>
      <c r="WM2089">
        <v>2.13</v>
      </c>
      <c r="WN2089">
        <v>1.8</v>
      </c>
      <c r="XB2089">
        <v>1</v>
      </c>
      <c r="XK2089">
        <v>1.01</v>
      </c>
      <c r="XL2089">
        <v>0.9</v>
      </c>
      <c r="ADB2089">
        <v>-0.9</v>
      </c>
      <c r="ADC2089">
        <v>-0.8</v>
      </c>
      <c r="AGI2089">
        <v>-0.55000000000000004</v>
      </c>
      <c r="AGJ2089">
        <v>-0.7</v>
      </c>
      <c r="AGK2089">
        <v>-1.03</v>
      </c>
      <c r="AGY2089">
        <v>-0.43</v>
      </c>
      <c r="AHG2089">
        <v>-0.5</v>
      </c>
      <c r="AHH2089">
        <v>-0.5</v>
      </c>
    </row>
    <row r="2090" spans="2:892" x14ac:dyDescent="0.25">
      <c r="B2090" s="2">
        <v>39877</v>
      </c>
      <c r="AU2090">
        <v>47</v>
      </c>
      <c r="AV2090">
        <v>45.38</v>
      </c>
      <c r="AW2090">
        <v>45.75</v>
      </c>
      <c r="EY2090">
        <v>32.049999999999997</v>
      </c>
      <c r="EZ2090">
        <v>30.55</v>
      </c>
      <c r="FA2090">
        <v>27.53</v>
      </c>
      <c r="FB2090">
        <v>29.8</v>
      </c>
      <c r="FC2090">
        <v>30</v>
      </c>
      <c r="FD2090">
        <v>33.9</v>
      </c>
      <c r="KQ2090">
        <v>34.1</v>
      </c>
      <c r="KR2090">
        <v>38.6</v>
      </c>
      <c r="MK2090">
        <v>38</v>
      </c>
      <c r="ML2090">
        <v>34.6</v>
      </c>
      <c r="MM2090">
        <v>35.450000000000003</v>
      </c>
      <c r="MY2090">
        <v>34.200000000000003</v>
      </c>
      <c r="NC2090">
        <v>35.5</v>
      </c>
      <c r="NZ2090">
        <v>35</v>
      </c>
      <c r="OA2090">
        <v>26.26</v>
      </c>
      <c r="OB2090">
        <v>27.1</v>
      </c>
      <c r="OC2090">
        <v>32.5</v>
      </c>
      <c r="OD2090">
        <v>26.6</v>
      </c>
      <c r="OE2090">
        <v>27.3</v>
      </c>
      <c r="OF2090">
        <v>34.950000000000003</v>
      </c>
      <c r="OG2090">
        <v>33.4</v>
      </c>
      <c r="OH2090">
        <v>30.2</v>
      </c>
      <c r="OI2090">
        <v>31.25</v>
      </c>
      <c r="PB2090">
        <v>30.25</v>
      </c>
      <c r="PC2090">
        <v>31.35</v>
      </c>
      <c r="PD2090">
        <v>34</v>
      </c>
      <c r="PE2090">
        <v>36.950000000000003</v>
      </c>
      <c r="PF2090">
        <v>38.18</v>
      </c>
      <c r="SZ2090">
        <v>1</v>
      </c>
      <c r="TA2090">
        <v>1</v>
      </c>
      <c r="WL2090">
        <v>0.75</v>
      </c>
      <c r="WM2090">
        <v>1.5</v>
      </c>
      <c r="WN2090">
        <v>1.25</v>
      </c>
      <c r="XB2090">
        <v>1.25</v>
      </c>
      <c r="XK2090">
        <v>1</v>
      </c>
      <c r="XL2090">
        <v>1.2</v>
      </c>
      <c r="ADB2090">
        <v>-0.9</v>
      </c>
      <c r="ADC2090">
        <v>-0.8</v>
      </c>
      <c r="AGI2090">
        <v>-0.55000000000000004</v>
      </c>
      <c r="AGJ2090">
        <v>-0.7</v>
      </c>
      <c r="AGK2090">
        <v>-1.08</v>
      </c>
      <c r="AGY2090">
        <v>-0.5</v>
      </c>
      <c r="AHG2090">
        <v>-0.5</v>
      </c>
      <c r="AHH2090">
        <v>-0.5</v>
      </c>
    </row>
    <row r="2091" spans="2:892" x14ac:dyDescent="0.25">
      <c r="B2091" s="2">
        <v>39876</v>
      </c>
      <c r="AU2091">
        <v>48.5</v>
      </c>
      <c r="AV2091">
        <v>44</v>
      </c>
      <c r="AW2091">
        <v>47.5</v>
      </c>
      <c r="EY2091">
        <v>31.58</v>
      </c>
      <c r="EZ2091">
        <v>30.5</v>
      </c>
      <c r="FA2091">
        <v>27</v>
      </c>
      <c r="FB2091">
        <v>29.5</v>
      </c>
      <c r="FC2091">
        <v>29.63</v>
      </c>
      <c r="FD2091">
        <v>33.5</v>
      </c>
      <c r="KQ2091">
        <v>34.5</v>
      </c>
      <c r="KR2091">
        <v>38.5</v>
      </c>
      <c r="MK2091">
        <v>38.1</v>
      </c>
      <c r="ML2091">
        <v>35</v>
      </c>
      <c r="MM2091">
        <v>35.700000000000003</v>
      </c>
      <c r="MY2091">
        <v>34.799999999999997</v>
      </c>
      <c r="NC2091">
        <v>36</v>
      </c>
      <c r="NZ2091">
        <v>35</v>
      </c>
      <c r="OA2091">
        <v>27</v>
      </c>
      <c r="OB2091">
        <v>27.6</v>
      </c>
      <c r="OC2091">
        <v>33.25</v>
      </c>
      <c r="OD2091">
        <v>27.35</v>
      </c>
      <c r="OE2091">
        <v>28.05</v>
      </c>
      <c r="OF2091">
        <v>35.25</v>
      </c>
      <c r="OG2091">
        <v>33.25</v>
      </c>
      <c r="OH2091">
        <v>30.1</v>
      </c>
      <c r="OI2091">
        <v>30.7</v>
      </c>
      <c r="PB2091">
        <v>30.9</v>
      </c>
      <c r="PC2091">
        <v>32.25</v>
      </c>
      <c r="PD2091">
        <v>34.75</v>
      </c>
      <c r="PE2091">
        <v>37.700000000000003</v>
      </c>
      <c r="PF2091">
        <v>38.65</v>
      </c>
      <c r="SZ2091">
        <v>1</v>
      </c>
      <c r="TA2091">
        <v>1</v>
      </c>
      <c r="WL2091">
        <v>0.7</v>
      </c>
      <c r="WM2091">
        <v>1.83</v>
      </c>
      <c r="WN2091">
        <v>1.7</v>
      </c>
      <c r="XB2091">
        <v>0.88</v>
      </c>
      <c r="XK2091">
        <v>1.1499999999999999</v>
      </c>
      <c r="XL2091">
        <v>1.3</v>
      </c>
      <c r="ADB2091">
        <v>-0.9</v>
      </c>
      <c r="ADC2091">
        <v>-0.8</v>
      </c>
      <c r="AGI2091">
        <v>-0.25</v>
      </c>
      <c r="AGJ2091">
        <v>-0.73</v>
      </c>
      <c r="AGK2091">
        <v>-0.95</v>
      </c>
      <c r="AGY2091">
        <v>-0.5</v>
      </c>
      <c r="AHG2091">
        <v>-0.5</v>
      </c>
      <c r="AHH2091">
        <v>-0.5</v>
      </c>
    </row>
    <row r="2092" spans="2:892" x14ac:dyDescent="0.25">
      <c r="B2092" s="2">
        <v>39875</v>
      </c>
      <c r="AU2092">
        <v>48.25</v>
      </c>
      <c r="AV2092">
        <v>44.75</v>
      </c>
      <c r="AW2092">
        <v>45.75</v>
      </c>
      <c r="EY2092">
        <v>30.38</v>
      </c>
      <c r="EZ2092">
        <v>29.48</v>
      </c>
      <c r="FA2092">
        <v>25.25</v>
      </c>
      <c r="FB2092">
        <v>27.53</v>
      </c>
      <c r="FC2092">
        <v>27.8</v>
      </c>
      <c r="FD2092">
        <v>32.1</v>
      </c>
      <c r="KQ2092">
        <v>32.799999999999997</v>
      </c>
      <c r="KR2092">
        <v>37.1</v>
      </c>
      <c r="MK2092">
        <v>36.299999999999997</v>
      </c>
      <c r="ML2092">
        <v>32.950000000000003</v>
      </c>
      <c r="MM2092">
        <v>34.049999999999997</v>
      </c>
      <c r="MY2092">
        <v>32.299999999999997</v>
      </c>
      <c r="NC2092">
        <v>34.4</v>
      </c>
      <c r="NZ2092">
        <v>33.25</v>
      </c>
      <c r="OA2092">
        <v>25.98</v>
      </c>
      <c r="OB2092">
        <v>26</v>
      </c>
      <c r="OC2092">
        <v>31.25</v>
      </c>
      <c r="OD2092">
        <v>25.25</v>
      </c>
      <c r="OE2092">
        <v>25.93</v>
      </c>
      <c r="OF2092">
        <v>33.200000000000003</v>
      </c>
      <c r="OG2092">
        <v>31.3</v>
      </c>
      <c r="OH2092">
        <v>28.27</v>
      </c>
      <c r="OI2092">
        <v>29.13</v>
      </c>
      <c r="PB2092">
        <v>28.7</v>
      </c>
      <c r="PC2092">
        <v>30.7</v>
      </c>
      <c r="PD2092">
        <v>33.1</v>
      </c>
      <c r="PE2092">
        <v>36.65</v>
      </c>
      <c r="PF2092">
        <v>38.049999999999997</v>
      </c>
      <c r="SZ2092">
        <v>1.35</v>
      </c>
      <c r="TA2092">
        <v>1.1499999999999999</v>
      </c>
      <c r="WL2092">
        <v>0.65</v>
      </c>
      <c r="WM2092">
        <v>2</v>
      </c>
      <c r="WN2092">
        <v>2</v>
      </c>
      <c r="XB2092">
        <v>1.1499999999999999</v>
      </c>
      <c r="XK2092">
        <v>1.1000000000000001</v>
      </c>
      <c r="XL2092">
        <v>1.2</v>
      </c>
      <c r="ADB2092">
        <v>-0.9</v>
      </c>
      <c r="ADC2092">
        <v>-0.8</v>
      </c>
      <c r="AGI2092">
        <v>-0.43</v>
      </c>
      <c r="AGJ2092">
        <v>-0.75</v>
      </c>
      <c r="AGK2092">
        <v>-1.1299999999999999</v>
      </c>
      <c r="AGY2092">
        <v>-0.5</v>
      </c>
      <c r="AHG2092">
        <v>-0.5</v>
      </c>
      <c r="AHH2092">
        <v>-0.5</v>
      </c>
    </row>
    <row r="2093" spans="2:892" x14ac:dyDescent="0.25">
      <c r="B2093" s="2">
        <v>39874</v>
      </c>
      <c r="AU2093">
        <v>46</v>
      </c>
      <c r="AV2093">
        <v>43.55</v>
      </c>
      <c r="AW2093">
        <v>45.75</v>
      </c>
      <c r="EY2093">
        <v>28.63</v>
      </c>
      <c r="EZ2093">
        <v>27.8</v>
      </c>
      <c r="FA2093">
        <v>24.5</v>
      </c>
      <c r="FB2093">
        <v>25.5</v>
      </c>
      <c r="FC2093">
        <v>26</v>
      </c>
      <c r="FD2093">
        <v>30.4</v>
      </c>
      <c r="KQ2093">
        <v>30.9</v>
      </c>
      <c r="KR2093">
        <v>35.4</v>
      </c>
      <c r="MK2093">
        <v>35.4</v>
      </c>
      <c r="ML2093">
        <v>31.65</v>
      </c>
      <c r="MM2093">
        <v>32.1</v>
      </c>
      <c r="MY2093">
        <v>31.85</v>
      </c>
      <c r="NC2093">
        <v>33.380000000000003</v>
      </c>
      <c r="NZ2093">
        <v>33.4</v>
      </c>
      <c r="OA2093">
        <v>25.4</v>
      </c>
      <c r="OB2093">
        <v>25.13</v>
      </c>
      <c r="OC2093">
        <v>30.4</v>
      </c>
      <c r="OD2093">
        <v>24.08</v>
      </c>
      <c r="OE2093">
        <v>24.63</v>
      </c>
      <c r="OF2093">
        <v>31.97</v>
      </c>
      <c r="OG2093">
        <v>30.05</v>
      </c>
      <c r="OH2093">
        <v>26.7</v>
      </c>
      <c r="OI2093">
        <v>27.35</v>
      </c>
      <c r="PB2093">
        <v>27.6</v>
      </c>
      <c r="PC2093">
        <v>29.55</v>
      </c>
      <c r="PD2093">
        <v>32.549999999999997</v>
      </c>
      <c r="PE2093">
        <v>36.729999999999997</v>
      </c>
      <c r="PF2093">
        <v>38.049999999999997</v>
      </c>
      <c r="SZ2093">
        <v>2</v>
      </c>
      <c r="TA2093">
        <v>1.25</v>
      </c>
      <c r="WL2093">
        <v>0.7</v>
      </c>
      <c r="WM2093">
        <v>2</v>
      </c>
      <c r="WN2093">
        <v>2.13</v>
      </c>
      <c r="XB2093">
        <v>0.93</v>
      </c>
      <c r="XK2093">
        <v>1.1000000000000001</v>
      </c>
      <c r="XL2093">
        <v>1.03</v>
      </c>
      <c r="ADB2093">
        <v>-0.9</v>
      </c>
      <c r="ADC2093">
        <v>-0.8</v>
      </c>
      <c r="AGI2093">
        <v>-0.33</v>
      </c>
      <c r="AGJ2093">
        <v>-0.38</v>
      </c>
      <c r="AGK2093">
        <v>-0.95</v>
      </c>
      <c r="AGY2093">
        <v>-0.5</v>
      </c>
      <c r="AHG2093">
        <v>-0.5</v>
      </c>
      <c r="AHH2093">
        <v>-0.5</v>
      </c>
    </row>
    <row r="2094" spans="2:892" x14ac:dyDescent="0.25">
      <c r="B2094" s="2">
        <v>39871</v>
      </c>
      <c r="AV2094">
        <v>43.55</v>
      </c>
      <c r="AW2094">
        <v>45.15</v>
      </c>
      <c r="AX2094">
        <v>48.13</v>
      </c>
      <c r="EZ2094">
        <v>27.93</v>
      </c>
      <c r="FA2094">
        <v>25.2</v>
      </c>
      <c r="FB2094">
        <v>26.05</v>
      </c>
      <c r="FC2094">
        <v>26.5</v>
      </c>
      <c r="FD2094">
        <v>30.35</v>
      </c>
      <c r="FE2094">
        <v>32.1</v>
      </c>
      <c r="KR2094">
        <v>34.85</v>
      </c>
      <c r="KS2094">
        <v>35.299999999999997</v>
      </c>
      <c r="MK2094">
        <v>37</v>
      </c>
      <c r="ML2094">
        <v>32.25</v>
      </c>
      <c r="MM2094">
        <v>33.1</v>
      </c>
      <c r="MY2094">
        <v>33.15</v>
      </c>
      <c r="NC2094">
        <v>34.78</v>
      </c>
      <c r="NZ2094">
        <v>34.28</v>
      </c>
      <c r="OA2094">
        <v>26.25</v>
      </c>
      <c r="OB2094">
        <v>26.4</v>
      </c>
      <c r="OC2094">
        <v>31.45</v>
      </c>
      <c r="OD2094">
        <v>25.2</v>
      </c>
      <c r="OE2094">
        <v>25.88</v>
      </c>
      <c r="OF2094">
        <v>33</v>
      </c>
      <c r="OG2094">
        <v>31</v>
      </c>
      <c r="OH2094">
        <v>27.3</v>
      </c>
      <c r="OI2094">
        <v>27.6</v>
      </c>
      <c r="PB2094">
        <v>28.85</v>
      </c>
      <c r="PC2094">
        <v>30.6</v>
      </c>
      <c r="PD2094">
        <v>33.6</v>
      </c>
      <c r="PE2094">
        <v>37.630000000000003</v>
      </c>
      <c r="PF2094">
        <v>39</v>
      </c>
      <c r="TA2094">
        <v>1.3</v>
      </c>
      <c r="TB2094">
        <v>0.75</v>
      </c>
      <c r="WL2094">
        <v>1</v>
      </c>
      <c r="WM2094">
        <v>2.08</v>
      </c>
      <c r="WN2094">
        <v>2.1800000000000002</v>
      </c>
      <c r="XB2094">
        <v>1.1299999999999999</v>
      </c>
      <c r="XK2094">
        <v>1.1000000000000001</v>
      </c>
      <c r="XL2094">
        <v>1.18</v>
      </c>
      <c r="ADC2094">
        <v>-0.8</v>
      </c>
      <c r="ADD2094">
        <v>-1.1000000000000001</v>
      </c>
      <c r="AGI2094">
        <v>-0.3</v>
      </c>
      <c r="AGJ2094">
        <v>-0.78</v>
      </c>
      <c r="AGK2094">
        <v>-1.05</v>
      </c>
      <c r="AGY2094">
        <v>-0.5</v>
      </c>
      <c r="AHG2094">
        <v>-0.5</v>
      </c>
      <c r="AHH2094">
        <v>-0.5</v>
      </c>
    </row>
    <row r="2095" spans="2:892" x14ac:dyDescent="0.25">
      <c r="B2095" s="2">
        <v>39870</v>
      </c>
      <c r="AV2095">
        <v>43.65</v>
      </c>
      <c r="AW2095">
        <v>45.25</v>
      </c>
      <c r="AX2095">
        <v>48.2</v>
      </c>
      <c r="EZ2095">
        <v>28.25</v>
      </c>
      <c r="FA2095">
        <v>25.5</v>
      </c>
      <c r="FB2095">
        <v>26.75</v>
      </c>
      <c r="FC2095">
        <v>27</v>
      </c>
      <c r="FD2095">
        <v>30.52</v>
      </c>
      <c r="FE2095">
        <v>32.049999999999997</v>
      </c>
      <c r="KR2095">
        <v>35</v>
      </c>
      <c r="KS2095">
        <v>37</v>
      </c>
      <c r="MK2095">
        <v>37</v>
      </c>
      <c r="ML2095">
        <v>32.25</v>
      </c>
      <c r="MM2095">
        <v>33.130000000000003</v>
      </c>
      <c r="MY2095">
        <v>33.15</v>
      </c>
      <c r="NC2095">
        <v>35.700000000000003</v>
      </c>
      <c r="NZ2095">
        <v>34.75</v>
      </c>
      <c r="OA2095">
        <v>27.1</v>
      </c>
      <c r="OB2095">
        <v>27.3</v>
      </c>
      <c r="OC2095">
        <v>32.4</v>
      </c>
      <c r="OD2095">
        <v>26.45</v>
      </c>
      <c r="OE2095">
        <v>26.98</v>
      </c>
      <c r="OF2095">
        <v>33.93</v>
      </c>
      <c r="OG2095">
        <v>32.049999999999997</v>
      </c>
      <c r="OH2095">
        <v>27.85</v>
      </c>
      <c r="OI2095">
        <v>28.1</v>
      </c>
      <c r="PB2095">
        <v>29.95</v>
      </c>
      <c r="PC2095">
        <v>31.55</v>
      </c>
      <c r="PD2095">
        <v>34.4</v>
      </c>
      <c r="PE2095">
        <v>38.65</v>
      </c>
      <c r="PF2095">
        <v>39.35</v>
      </c>
      <c r="TA2095">
        <v>1.53</v>
      </c>
      <c r="TB2095">
        <v>1</v>
      </c>
      <c r="WL2095">
        <v>0.85</v>
      </c>
      <c r="WM2095">
        <v>2.2999999999999998</v>
      </c>
      <c r="WN2095">
        <v>2.2000000000000002</v>
      </c>
      <c r="XB2095">
        <v>0.93</v>
      </c>
      <c r="XK2095">
        <v>1.1299999999999999</v>
      </c>
      <c r="XL2095">
        <v>1</v>
      </c>
      <c r="ADC2095">
        <v>-0.8</v>
      </c>
      <c r="ADD2095">
        <v>-1.1499999999999999</v>
      </c>
      <c r="AGI2095">
        <v>-0.5</v>
      </c>
      <c r="AGJ2095">
        <v>-0.75</v>
      </c>
      <c r="AGK2095">
        <v>-1.1299999999999999</v>
      </c>
      <c r="AGY2095">
        <v>-0.5</v>
      </c>
      <c r="AHG2095">
        <v>-0.5</v>
      </c>
      <c r="AHH2095">
        <v>-0.5</v>
      </c>
    </row>
    <row r="2096" spans="2:892" x14ac:dyDescent="0.25">
      <c r="B2096" s="2">
        <v>39869</v>
      </c>
      <c r="AV2096">
        <v>42.65</v>
      </c>
      <c r="AW2096">
        <v>44.25</v>
      </c>
      <c r="AX2096">
        <v>47.58</v>
      </c>
      <c r="EZ2096">
        <v>27.5</v>
      </c>
      <c r="FA2096">
        <v>25.1</v>
      </c>
      <c r="FB2096">
        <v>26</v>
      </c>
      <c r="FC2096">
        <v>26.25</v>
      </c>
      <c r="FD2096">
        <v>29.75</v>
      </c>
      <c r="FE2096">
        <v>31.7</v>
      </c>
      <c r="KR2096">
        <v>34.5</v>
      </c>
      <c r="KS2096">
        <v>36</v>
      </c>
      <c r="MK2096">
        <v>35.5</v>
      </c>
      <c r="ML2096">
        <v>31.5</v>
      </c>
      <c r="MM2096">
        <v>32</v>
      </c>
      <c r="MY2096">
        <v>31.75</v>
      </c>
      <c r="NC2096">
        <v>34.65</v>
      </c>
      <c r="NZ2096">
        <v>34.299999999999997</v>
      </c>
      <c r="OA2096">
        <v>26.4</v>
      </c>
      <c r="OB2096">
        <v>26.65</v>
      </c>
      <c r="OC2096">
        <v>31.2</v>
      </c>
      <c r="OD2096">
        <v>24.95</v>
      </c>
      <c r="OE2096">
        <v>25.55</v>
      </c>
      <c r="OF2096">
        <v>33</v>
      </c>
      <c r="OG2096">
        <v>31.25</v>
      </c>
      <c r="OH2096">
        <v>27.15</v>
      </c>
      <c r="OI2096">
        <v>27.5</v>
      </c>
      <c r="PB2096">
        <v>28.65</v>
      </c>
      <c r="PC2096">
        <v>30.58</v>
      </c>
      <c r="PD2096">
        <v>33.380000000000003</v>
      </c>
      <c r="PE2096">
        <v>37.9</v>
      </c>
      <c r="PF2096">
        <v>38.799999999999997</v>
      </c>
      <c r="TA2096">
        <v>1.1000000000000001</v>
      </c>
      <c r="TB2096">
        <v>0.9</v>
      </c>
      <c r="WL2096">
        <v>0.65</v>
      </c>
      <c r="WM2096">
        <v>2.5</v>
      </c>
      <c r="WN2096">
        <v>2.1800000000000002</v>
      </c>
      <c r="XB2096">
        <v>1.3</v>
      </c>
      <c r="XK2096">
        <v>1.18</v>
      </c>
      <c r="XL2096">
        <v>1.2</v>
      </c>
      <c r="ADC2096">
        <v>-0.8</v>
      </c>
      <c r="ADD2096">
        <v>-1.2</v>
      </c>
      <c r="AGI2096">
        <v>-0.5</v>
      </c>
      <c r="AGJ2096">
        <v>-0.75</v>
      </c>
      <c r="AGK2096">
        <v>-1.1299999999999999</v>
      </c>
      <c r="AGY2096">
        <v>-0.5</v>
      </c>
      <c r="AHG2096">
        <v>-0.5</v>
      </c>
      <c r="AHH2096">
        <v>-0.5</v>
      </c>
    </row>
    <row r="2097" spans="2:892" x14ac:dyDescent="0.25">
      <c r="B2097" s="2">
        <v>39868</v>
      </c>
      <c r="AV2097">
        <v>43.2</v>
      </c>
      <c r="AW2097">
        <v>44.3</v>
      </c>
      <c r="AX2097">
        <v>46.53</v>
      </c>
      <c r="EZ2097">
        <v>28.63</v>
      </c>
      <c r="FA2097">
        <v>25.5</v>
      </c>
      <c r="FB2097">
        <v>27.1</v>
      </c>
      <c r="FC2097">
        <v>27</v>
      </c>
      <c r="FD2097">
        <v>30.55</v>
      </c>
      <c r="FE2097">
        <v>32.28</v>
      </c>
      <c r="KR2097">
        <v>35</v>
      </c>
      <c r="KS2097">
        <v>36.75</v>
      </c>
      <c r="MK2097">
        <v>36.380000000000003</v>
      </c>
      <c r="ML2097">
        <v>32.25</v>
      </c>
      <c r="MM2097">
        <v>32.5</v>
      </c>
      <c r="MY2097">
        <v>32.880000000000003</v>
      </c>
      <c r="NC2097">
        <v>34.4</v>
      </c>
      <c r="NZ2097">
        <v>34.200000000000003</v>
      </c>
      <c r="OA2097">
        <v>26.95</v>
      </c>
      <c r="OB2097">
        <v>26.75</v>
      </c>
      <c r="OC2097">
        <v>31.43</v>
      </c>
      <c r="OD2097">
        <v>25.15</v>
      </c>
      <c r="OE2097">
        <v>25.9</v>
      </c>
      <c r="OF2097">
        <v>33.450000000000003</v>
      </c>
      <c r="OG2097">
        <v>31.75</v>
      </c>
      <c r="OH2097">
        <v>27.95</v>
      </c>
      <c r="OI2097">
        <v>28.25</v>
      </c>
      <c r="PB2097">
        <v>28.85</v>
      </c>
      <c r="PC2097">
        <v>30.7</v>
      </c>
      <c r="PD2097">
        <v>33.6</v>
      </c>
      <c r="PE2097">
        <v>37.93</v>
      </c>
      <c r="PF2097">
        <v>38.950000000000003</v>
      </c>
      <c r="TA2097">
        <v>1</v>
      </c>
      <c r="TB2097">
        <v>0.5</v>
      </c>
      <c r="WL2097">
        <v>0.98</v>
      </c>
      <c r="WM2097">
        <v>2.25</v>
      </c>
      <c r="WN2097">
        <v>2.25</v>
      </c>
      <c r="XB2097">
        <v>1.1499999999999999</v>
      </c>
      <c r="XK2097">
        <v>1.18</v>
      </c>
      <c r="XL2097">
        <v>1.2</v>
      </c>
      <c r="ADC2097">
        <v>-0.8</v>
      </c>
      <c r="ADD2097">
        <v>-1.2</v>
      </c>
      <c r="AGI2097">
        <v>-0.5</v>
      </c>
      <c r="AGJ2097">
        <v>-0.75</v>
      </c>
      <c r="AGK2097">
        <v>-1.1299999999999999</v>
      </c>
      <c r="AGY2097">
        <v>-0.5</v>
      </c>
      <c r="AHG2097">
        <v>-0.5</v>
      </c>
      <c r="AHH2097">
        <v>-0.5</v>
      </c>
    </row>
    <row r="2098" spans="2:892" x14ac:dyDescent="0.25">
      <c r="B2098" s="2">
        <v>39867</v>
      </c>
      <c r="AV2098">
        <v>43.2</v>
      </c>
      <c r="AW2098">
        <v>44</v>
      </c>
      <c r="AX2098">
        <v>46.98</v>
      </c>
      <c r="EZ2098">
        <v>30.7</v>
      </c>
      <c r="FA2098">
        <v>26.5</v>
      </c>
      <c r="FB2098">
        <v>28.5</v>
      </c>
      <c r="FC2098">
        <v>28.6</v>
      </c>
      <c r="FD2098">
        <v>31.5</v>
      </c>
      <c r="FE2098">
        <v>33.25</v>
      </c>
      <c r="KR2098">
        <v>36.5</v>
      </c>
      <c r="KS2098">
        <v>37.5</v>
      </c>
      <c r="MK2098">
        <v>37.5</v>
      </c>
      <c r="ML2098">
        <v>34</v>
      </c>
      <c r="MM2098">
        <v>34</v>
      </c>
      <c r="MY2098">
        <v>33.25</v>
      </c>
      <c r="NC2098">
        <v>35.1</v>
      </c>
      <c r="NZ2098">
        <v>35</v>
      </c>
      <c r="OA2098">
        <v>27</v>
      </c>
      <c r="OB2098">
        <v>27.53</v>
      </c>
      <c r="OC2098">
        <v>31.98</v>
      </c>
      <c r="OD2098">
        <v>25.65</v>
      </c>
      <c r="OE2098">
        <v>26.5</v>
      </c>
      <c r="OF2098">
        <v>34.4</v>
      </c>
      <c r="OG2098">
        <v>32.5</v>
      </c>
      <c r="OH2098">
        <v>29</v>
      </c>
      <c r="OI2098">
        <v>29.25</v>
      </c>
      <c r="PB2098">
        <v>29.55</v>
      </c>
      <c r="PC2098">
        <v>31.05</v>
      </c>
      <c r="PD2098">
        <v>33.799999999999997</v>
      </c>
      <c r="PE2098">
        <v>38.5</v>
      </c>
      <c r="PF2098">
        <v>39.9</v>
      </c>
      <c r="TA2098">
        <v>1</v>
      </c>
      <c r="TB2098">
        <v>0.88</v>
      </c>
      <c r="WL2098">
        <v>0.8</v>
      </c>
      <c r="WM2098">
        <v>2</v>
      </c>
      <c r="WN2098">
        <v>2.25</v>
      </c>
      <c r="XB2098">
        <v>1.1499999999999999</v>
      </c>
      <c r="XK2098">
        <v>1.18</v>
      </c>
      <c r="XL2098">
        <v>1.2</v>
      </c>
      <c r="ADC2098">
        <v>-0.95</v>
      </c>
      <c r="ADD2098">
        <v>-1.43</v>
      </c>
      <c r="AGI2098">
        <v>-0.5</v>
      </c>
      <c r="AGJ2098">
        <v>-0.5</v>
      </c>
      <c r="AGK2098">
        <v>-1.1299999999999999</v>
      </c>
      <c r="AGY2098">
        <v>-0.5</v>
      </c>
      <c r="AHG2098">
        <v>-0.5</v>
      </c>
      <c r="AHH2098">
        <v>-0.5</v>
      </c>
    </row>
    <row r="2099" spans="2:892" x14ac:dyDescent="0.25">
      <c r="B2099" s="2">
        <v>39864</v>
      </c>
      <c r="AV2099">
        <v>44.7</v>
      </c>
      <c r="AW2099">
        <v>46.4</v>
      </c>
      <c r="AX2099">
        <v>49.63</v>
      </c>
      <c r="EZ2099">
        <v>32.5</v>
      </c>
      <c r="FA2099">
        <v>29</v>
      </c>
      <c r="FB2099">
        <v>31</v>
      </c>
      <c r="FC2099">
        <v>31</v>
      </c>
      <c r="FD2099">
        <v>33.5</v>
      </c>
      <c r="FE2099">
        <v>34.700000000000003</v>
      </c>
      <c r="KR2099">
        <v>38.729999999999997</v>
      </c>
      <c r="KS2099">
        <v>40.229999999999997</v>
      </c>
      <c r="MK2099">
        <v>39.82</v>
      </c>
      <c r="ML2099">
        <v>36.65</v>
      </c>
      <c r="MM2099">
        <v>36.78</v>
      </c>
      <c r="MY2099">
        <v>35.78</v>
      </c>
      <c r="NC2099">
        <v>36.950000000000003</v>
      </c>
      <c r="NZ2099">
        <v>36.18</v>
      </c>
      <c r="OA2099">
        <v>28.75</v>
      </c>
      <c r="OB2099">
        <v>29.3</v>
      </c>
      <c r="OC2099">
        <v>34</v>
      </c>
      <c r="OD2099">
        <v>27.5</v>
      </c>
      <c r="OE2099">
        <v>28.6</v>
      </c>
      <c r="OF2099">
        <v>36.75</v>
      </c>
      <c r="OG2099">
        <v>34.68</v>
      </c>
      <c r="OH2099">
        <v>31.35</v>
      </c>
      <c r="OI2099">
        <v>31.55</v>
      </c>
      <c r="PB2099">
        <v>31.4</v>
      </c>
      <c r="PC2099">
        <v>32.700000000000003</v>
      </c>
      <c r="PD2099">
        <v>35.65</v>
      </c>
      <c r="PE2099">
        <v>40.130000000000003</v>
      </c>
      <c r="PF2099">
        <v>41.45</v>
      </c>
      <c r="TA2099">
        <v>1.88</v>
      </c>
      <c r="TB2099">
        <v>1.38</v>
      </c>
      <c r="WL2099">
        <v>1.03</v>
      </c>
      <c r="WM2099">
        <v>1.9</v>
      </c>
      <c r="WN2099">
        <v>1.93</v>
      </c>
      <c r="XB2099">
        <v>1.1000000000000001</v>
      </c>
      <c r="XK2099">
        <v>1.08</v>
      </c>
      <c r="XL2099">
        <v>1.2</v>
      </c>
      <c r="ADC2099">
        <v>-0.95</v>
      </c>
      <c r="ADD2099">
        <v>-1.43</v>
      </c>
      <c r="AGI2099">
        <v>-0.5</v>
      </c>
      <c r="AGJ2099">
        <v>-0.5</v>
      </c>
      <c r="AGK2099">
        <v>-1.1299999999999999</v>
      </c>
      <c r="AGY2099">
        <v>-0.5</v>
      </c>
      <c r="AHG2099">
        <v>-0.5</v>
      </c>
      <c r="AHH2099">
        <v>-0.5</v>
      </c>
    </row>
    <row r="2100" spans="2:892" x14ac:dyDescent="0.25">
      <c r="B2100" s="2">
        <v>39863</v>
      </c>
      <c r="AV2100">
        <v>46.65</v>
      </c>
      <c r="AW2100">
        <v>47.95</v>
      </c>
      <c r="AX2100">
        <v>51.58</v>
      </c>
      <c r="EZ2100">
        <v>33.299999999999997</v>
      </c>
      <c r="FA2100">
        <v>29.53</v>
      </c>
      <c r="FB2100">
        <v>30.75</v>
      </c>
      <c r="FC2100">
        <v>31.45</v>
      </c>
      <c r="FD2100">
        <v>34.5</v>
      </c>
      <c r="FE2100">
        <v>35.299999999999997</v>
      </c>
      <c r="KR2100">
        <v>39.729999999999997</v>
      </c>
      <c r="KS2100">
        <v>40.83</v>
      </c>
      <c r="MK2100">
        <v>41.05</v>
      </c>
      <c r="ML2100">
        <v>37.5</v>
      </c>
      <c r="MM2100">
        <v>37.68</v>
      </c>
      <c r="MY2100">
        <v>36.93</v>
      </c>
      <c r="NC2100">
        <v>38</v>
      </c>
      <c r="NZ2100">
        <v>37</v>
      </c>
      <c r="OA2100">
        <v>30.15</v>
      </c>
      <c r="OB2100">
        <v>30.4</v>
      </c>
      <c r="OC2100">
        <v>35.200000000000003</v>
      </c>
      <c r="OD2100">
        <v>28.55</v>
      </c>
      <c r="OE2100">
        <v>29.6</v>
      </c>
      <c r="OF2100">
        <v>37.75</v>
      </c>
      <c r="OG2100">
        <v>35.909999999999997</v>
      </c>
      <c r="OH2100">
        <v>32.200000000000003</v>
      </c>
      <c r="OI2100">
        <v>32.450000000000003</v>
      </c>
      <c r="PB2100">
        <v>32.549999999999997</v>
      </c>
      <c r="PC2100">
        <v>33.700000000000003</v>
      </c>
      <c r="PD2100">
        <v>36.5</v>
      </c>
      <c r="PE2100">
        <v>41.1</v>
      </c>
      <c r="PF2100">
        <v>42.4</v>
      </c>
      <c r="TA2100">
        <v>2</v>
      </c>
      <c r="TB2100">
        <v>1.53</v>
      </c>
      <c r="WL2100">
        <v>1</v>
      </c>
      <c r="WM2100">
        <v>1.93</v>
      </c>
      <c r="WN2100">
        <v>2.0499999999999998</v>
      </c>
      <c r="XB2100">
        <v>1.1000000000000001</v>
      </c>
      <c r="XK2100">
        <v>1.1499999999999999</v>
      </c>
      <c r="XL2100">
        <v>1.18</v>
      </c>
      <c r="ADC2100">
        <v>-0.95</v>
      </c>
      <c r="ADD2100">
        <v>-1.43</v>
      </c>
      <c r="AGI2100">
        <v>-0.5</v>
      </c>
      <c r="AGJ2100">
        <v>-0.8</v>
      </c>
      <c r="AGK2100">
        <v>-1.1299999999999999</v>
      </c>
      <c r="AGY2100">
        <v>-0.5</v>
      </c>
      <c r="AHG2100">
        <v>-0.5</v>
      </c>
      <c r="AHH2100">
        <v>-0.5</v>
      </c>
    </row>
    <row r="2101" spans="2:892" x14ac:dyDescent="0.25">
      <c r="B2101" s="2">
        <v>39862</v>
      </c>
      <c r="AV2101">
        <v>47.7</v>
      </c>
      <c r="AW2101">
        <v>50</v>
      </c>
      <c r="AX2101">
        <v>53</v>
      </c>
      <c r="EZ2101">
        <v>33.4</v>
      </c>
      <c r="FA2101">
        <v>29.9</v>
      </c>
      <c r="FB2101">
        <v>31.5</v>
      </c>
      <c r="FC2101">
        <v>32</v>
      </c>
      <c r="FD2101">
        <v>35.15</v>
      </c>
      <c r="FE2101">
        <v>35.9</v>
      </c>
      <c r="KR2101">
        <v>39.799999999999997</v>
      </c>
      <c r="KS2101">
        <v>40.6</v>
      </c>
      <c r="MK2101">
        <v>38.700000000000003</v>
      </c>
      <c r="ML2101">
        <v>37</v>
      </c>
      <c r="MM2101">
        <v>37.299999999999997</v>
      </c>
      <c r="MY2101">
        <v>35.75</v>
      </c>
      <c r="NC2101">
        <v>38.200000000000003</v>
      </c>
      <c r="NZ2101">
        <v>37.200000000000003</v>
      </c>
      <c r="OA2101">
        <v>30.78</v>
      </c>
      <c r="OB2101">
        <v>30.65</v>
      </c>
      <c r="OC2101">
        <v>35.35</v>
      </c>
      <c r="OD2101">
        <v>28.73</v>
      </c>
      <c r="OE2101">
        <v>29.7</v>
      </c>
      <c r="OF2101">
        <v>37.979999999999997</v>
      </c>
      <c r="OG2101">
        <v>36.200000000000003</v>
      </c>
      <c r="OH2101">
        <v>32.6</v>
      </c>
      <c r="OI2101">
        <v>33</v>
      </c>
      <c r="PB2101">
        <v>32.9</v>
      </c>
      <c r="PC2101">
        <v>34.299999999999997</v>
      </c>
      <c r="PD2101">
        <v>36.840000000000003</v>
      </c>
      <c r="PE2101">
        <v>41.2</v>
      </c>
      <c r="PF2101">
        <v>42.65</v>
      </c>
      <c r="TA2101">
        <v>1.93</v>
      </c>
      <c r="TB2101">
        <v>1.63</v>
      </c>
      <c r="WL2101">
        <v>0.9</v>
      </c>
      <c r="WM2101">
        <v>2</v>
      </c>
      <c r="WN2101">
        <v>2.15</v>
      </c>
      <c r="XB2101">
        <v>1.1499999999999999</v>
      </c>
      <c r="XK2101">
        <v>1.1000000000000001</v>
      </c>
      <c r="XL2101">
        <v>1.25</v>
      </c>
      <c r="ADC2101">
        <v>-0.5</v>
      </c>
      <c r="ADD2101">
        <v>-0.5</v>
      </c>
      <c r="AGI2101">
        <v>-0.5</v>
      </c>
      <c r="AGJ2101">
        <v>-0.9</v>
      </c>
      <c r="AGK2101">
        <v>-1.1299999999999999</v>
      </c>
      <c r="AGY2101">
        <v>-0.5</v>
      </c>
      <c r="AHG2101">
        <v>-0.5</v>
      </c>
      <c r="AHH2101">
        <v>-0.5</v>
      </c>
    </row>
    <row r="2102" spans="2:892" x14ac:dyDescent="0.25">
      <c r="B2102" s="2">
        <v>39861</v>
      </c>
      <c r="AV2102">
        <v>48.23</v>
      </c>
      <c r="AW2102">
        <v>51.35</v>
      </c>
      <c r="AX2102">
        <v>53.9</v>
      </c>
      <c r="EZ2102">
        <v>33.03</v>
      </c>
      <c r="FA2102">
        <v>29.28</v>
      </c>
      <c r="FB2102">
        <v>30.7</v>
      </c>
      <c r="FC2102">
        <v>31.43</v>
      </c>
      <c r="FD2102">
        <v>35.03</v>
      </c>
      <c r="FE2102">
        <v>35.799999999999997</v>
      </c>
      <c r="KR2102">
        <v>40.729999999999997</v>
      </c>
      <c r="KS2102">
        <v>41.7</v>
      </c>
      <c r="MK2102">
        <v>41.66</v>
      </c>
      <c r="ML2102">
        <v>38.15</v>
      </c>
      <c r="MM2102">
        <v>37.950000000000003</v>
      </c>
      <c r="MY2102">
        <v>36.299999999999997</v>
      </c>
      <c r="NC2102">
        <v>37.9</v>
      </c>
      <c r="NZ2102">
        <v>37.229999999999997</v>
      </c>
      <c r="OA2102">
        <v>31.1</v>
      </c>
      <c r="OB2102">
        <v>30.73</v>
      </c>
      <c r="OC2102">
        <v>34.35</v>
      </c>
      <c r="OD2102">
        <v>28</v>
      </c>
      <c r="OE2102">
        <v>29</v>
      </c>
      <c r="OF2102">
        <v>37.200000000000003</v>
      </c>
      <c r="OG2102">
        <v>35.51</v>
      </c>
      <c r="OH2102">
        <v>32.200000000000003</v>
      </c>
      <c r="OI2102">
        <v>32.299999999999997</v>
      </c>
      <c r="PB2102">
        <v>31.9</v>
      </c>
      <c r="PC2102">
        <v>33.799999999999997</v>
      </c>
      <c r="PD2102">
        <v>36.700000000000003</v>
      </c>
      <c r="PE2102">
        <v>41.5</v>
      </c>
      <c r="PF2102">
        <v>42.78</v>
      </c>
      <c r="TA2102">
        <v>1.88</v>
      </c>
      <c r="TB2102">
        <v>1.95</v>
      </c>
      <c r="WL2102">
        <v>0.93</v>
      </c>
      <c r="WM2102">
        <v>1.88</v>
      </c>
      <c r="WN2102">
        <v>2.2000000000000002</v>
      </c>
      <c r="XB2102">
        <v>1.2</v>
      </c>
      <c r="XK2102">
        <v>1.2</v>
      </c>
      <c r="XL2102">
        <v>1.25</v>
      </c>
      <c r="ADC2102">
        <v>-0.5</v>
      </c>
      <c r="ADD2102">
        <v>-0.5</v>
      </c>
      <c r="AGI2102">
        <v>-0.5</v>
      </c>
      <c r="AGJ2102">
        <v>-0.9</v>
      </c>
      <c r="AGK2102">
        <v>-1.1299999999999999</v>
      </c>
      <c r="AGY2102">
        <v>-0.5</v>
      </c>
      <c r="AHG2102">
        <v>-0.5</v>
      </c>
      <c r="AHH2102">
        <v>-0.5</v>
      </c>
    </row>
    <row r="2103" spans="2:892" x14ac:dyDescent="0.25">
      <c r="B2103" s="2">
        <v>39860</v>
      </c>
      <c r="AV2103">
        <v>47.73</v>
      </c>
      <c r="AW2103">
        <v>52.2</v>
      </c>
      <c r="AX2103">
        <v>54.75</v>
      </c>
      <c r="EZ2103">
        <v>34.25</v>
      </c>
      <c r="FA2103">
        <v>31.35</v>
      </c>
      <c r="FB2103">
        <v>32.5</v>
      </c>
      <c r="FC2103">
        <v>33.049999999999997</v>
      </c>
      <c r="FD2103">
        <v>36.950000000000003</v>
      </c>
      <c r="FE2103">
        <v>37.5</v>
      </c>
      <c r="KR2103">
        <v>42.65</v>
      </c>
      <c r="KS2103">
        <v>43.4</v>
      </c>
      <c r="MK2103">
        <v>43.15</v>
      </c>
      <c r="ML2103">
        <v>39.4</v>
      </c>
      <c r="MM2103">
        <v>39.700000000000003</v>
      </c>
      <c r="MY2103">
        <v>37.950000000000003</v>
      </c>
      <c r="NC2103">
        <v>39.33</v>
      </c>
      <c r="NZ2103">
        <v>38.15</v>
      </c>
      <c r="OA2103">
        <v>31.78</v>
      </c>
      <c r="OB2103">
        <v>32.049999999999997</v>
      </c>
      <c r="OC2103">
        <v>35.549999999999997</v>
      </c>
      <c r="OD2103">
        <v>29.65</v>
      </c>
      <c r="OE2103">
        <v>30.75</v>
      </c>
      <c r="OF2103">
        <v>38.9</v>
      </c>
      <c r="OG2103">
        <v>37</v>
      </c>
      <c r="OH2103">
        <v>33.450000000000003</v>
      </c>
      <c r="OI2103">
        <v>34.049999999999997</v>
      </c>
      <c r="PB2103">
        <v>33.549999999999997</v>
      </c>
      <c r="PC2103">
        <v>35.1</v>
      </c>
      <c r="PD2103">
        <v>37.549999999999997</v>
      </c>
      <c r="PE2103">
        <v>42</v>
      </c>
      <c r="PF2103">
        <v>43.08</v>
      </c>
      <c r="TA2103">
        <v>2</v>
      </c>
      <c r="TB2103">
        <v>1.5</v>
      </c>
      <c r="WL2103">
        <v>1</v>
      </c>
      <c r="WM2103">
        <v>1.95</v>
      </c>
      <c r="WN2103">
        <v>2.35</v>
      </c>
      <c r="XB2103">
        <v>1.1000000000000001</v>
      </c>
      <c r="XK2103">
        <v>1</v>
      </c>
      <c r="XL2103">
        <v>1.2</v>
      </c>
      <c r="ADC2103">
        <v>-0.5</v>
      </c>
      <c r="ADD2103">
        <v>-0.5</v>
      </c>
      <c r="AGI2103">
        <v>-0.65</v>
      </c>
      <c r="AGJ2103">
        <v>-0.9</v>
      </c>
      <c r="AGK2103">
        <v>-0.88</v>
      </c>
      <c r="AGY2103">
        <v>-0.4</v>
      </c>
      <c r="AHG2103">
        <v>-0.5</v>
      </c>
      <c r="AHH2103">
        <v>-0.4</v>
      </c>
    </row>
    <row r="2104" spans="2:892" x14ac:dyDescent="0.25">
      <c r="B2104" s="2">
        <v>39857</v>
      </c>
      <c r="AV2104">
        <v>50</v>
      </c>
      <c r="AW2104">
        <v>51.2</v>
      </c>
      <c r="AX2104">
        <v>59</v>
      </c>
      <c r="EZ2104">
        <v>35.25</v>
      </c>
      <c r="FA2104">
        <v>32.75</v>
      </c>
      <c r="FB2104">
        <v>34.049999999999997</v>
      </c>
      <c r="FC2104">
        <v>35.049999999999997</v>
      </c>
      <c r="FD2104">
        <v>39</v>
      </c>
      <c r="FE2104">
        <v>39.4</v>
      </c>
      <c r="KR2104">
        <v>43.5</v>
      </c>
      <c r="KS2104">
        <v>44</v>
      </c>
      <c r="MK2104">
        <v>43.4</v>
      </c>
      <c r="ML2104">
        <v>39.700000000000003</v>
      </c>
      <c r="MM2104">
        <v>40.9</v>
      </c>
      <c r="MY2104">
        <v>38.4</v>
      </c>
      <c r="NC2104">
        <v>40.1</v>
      </c>
      <c r="NZ2104">
        <v>39</v>
      </c>
      <c r="OA2104">
        <v>32.43</v>
      </c>
      <c r="OB2104">
        <v>32.5</v>
      </c>
      <c r="OC2104">
        <v>36.4</v>
      </c>
      <c r="OD2104">
        <v>30.75</v>
      </c>
      <c r="OE2104">
        <v>31.95</v>
      </c>
      <c r="OF2104">
        <v>40.25</v>
      </c>
      <c r="OG2104">
        <v>38.549999999999997</v>
      </c>
      <c r="OH2104">
        <v>34.9</v>
      </c>
      <c r="OI2104">
        <v>36.1</v>
      </c>
      <c r="PB2104">
        <v>34.65</v>
      </c>
      <c r="PC2104">
        <v>35.68</v>
      </c>
      <c r="PD2104">
        <v>37.85</v>
      </c>
      <c r="PE2104">
        <v>42.5</v>
      </c>
      <c r="PF2104">
        <v>43.4</v>
      </c>
      <c r="TA2104">
        <v>1.7</v>
      </c>
      <c r="TB2104">
        <v>1.4</v>
      </c>
      <c r="WL2104">
        <v>0.93</v>
      </c>
      <c r="WM2104">
        <v>1.9</v>
      </c>
      <c r="WN2104">
        <v>1.83</v>
      </c>
      <c r="XB2104">
        <v>1.1299999999999999</v>
      </c>
      <c r="XK2104">
        <v>1.1000000000000001</v>
      </c>
      <c r="XL2104">
        <v>1.2</v>
      </c>
      <c r="ADC2104">
        <v>-0.5</v>
      </c>
      <c r="ADD2104">
        <v>-0.5</v>
      </c>
      <c r="AGI2104">
        <v>-0.65</v>
      </c>
      <c r="AGJ2104">
        <v>-0.78</v>
      </c>
      <c r="AGK2104">
        <v>-0.88</v>
      </c>
      <c r="AGY2104">
        <v>-0.4</v>
      </c>
      <c r="AHG2104">
        <v>-0.5</v>
      </c>
      <c r="AHH2104">
        <v>-0.4</v>
      </c>
    </row>
    <row r="2105" spans="2:892" x14ac:dyDescent="0.25">
      <c r="B2105" s="2">
        <v>39856</v>
      </c>
      <c r="AV2105">
        <v>51.75</v>
      </c>
      <c r="AW2105">
        <v>53.55</v>
      </c>
      <c r="AX2105">
        <v>61.58</v>
      </c>
      <c r="EZ2105">
        <v>35.5</v>
      </c>
      <c r="FA2105">
        <v>32.65</v>
      </c>
      <c r="FB2105">
        <v>33.75</v>
      </c>
      <c r="FC2105">
        <v>34.75</v>
      </c>
      <c r="FD2105">
        <v>38.53</v>
      </c>
      <c r="FE2105">
        <v>38.85</v>
      </c>
      <c r="KR2105">
        <v>43.7</v>
      </c>
      <c r="KS2105">
        <v>43.8</v>
      </c>
      <c r="MK2105">
        <v>43.2</v>
      </c>
      <c r="ML2105">
        <v>39.75</v>
      </c>
      <c r="MM2105">
        <v>40.5</v>
      </c>
      <c r="MY2105">
        <v>38.200000000000003</v>
      </c>
      <c r="NC2105">
        <v>40.1</v>
      </c>
      <c r="NZ2105">
        <v>39</v>
      </c>
      <c r="OA2105">
        <v>32.5</v>
      </c>
      <c r="OB2105">
        <v>32.549999999999997</v>
      </c>
      <c r="OC2105">
        <v>36.5</v>
      </c>
      <c r="OD2105">
        <v>30.5</v>
      </c>
      <c r="OE2105">
        <v>31.83</v>
      </c>
      <c r="OF2105">
        <v>40</v>
      </c>
      <c r="OG2105">
        <v>38.5</v>
      </c>
      <c r="OH2105">
        <v>34.85</v>
      </c>
      <c r="OI2105">
        <v>35.75</v>
      </c>
      <c r="PB2105">
        <v>34.5</v>
      </c>
      <c r="PC2105">
        <v>35.700000000000003</v>
      </c>
      <c r="PD2105">
        <v>37.799999999999997</v>
      </c>
      <c r="PE2105">
        <v>42.5</v>
      </c>
      <c r="PF2105">
        <v>43.5</v>
      </c>
      <c r="TA2105">
        <v>1.5</v>
      </c>
      <c r="TB2105">
        <v>1.3</v>
      </c>
      <c r="WL2105">
        <v>0.9</v>
      </c>
      <c r="WM2105">
        <v>1.78</v>
      </c>
      <c r="WN2105">
        <v>1.85</v>
      </c>
      <c r="XB2105">
        <v>1.05</v>
      </c>
      <c r="XK2105">
        <v>1.05</v>
      </c>
      <c r="XL2105">
        <v>1.1499999999999999</v>
      </c>
      <c r="ADC2105">
        <v>-0.5</v>
      </c>
      <c r="ADD2105">
        <v>-0.5</v>
      </c>
      <c r="AGI2105">
        <v>-0.65</v>
      </c>
      <c r="AGJ2105">
        <v>-0.9</v>
      </c>
      <c r="AGK2105">
        <v>-0.88</v>
      </c>
      <c r="AGY2105">
        <v>-0.4</v>
      </c>
      <c r="AHG2105">
        <v>-0.5</v>
      </c>
      <c r="AHH2105">
        <v>-0.4</v>
      </c>
    </row>
    <row r="2106" spans="2:892" x14ac:dyDescent="0.25">
      <c r="B2106" s="2">
        <v>39855</v>
      </c>
      <c r="AV2106">
        <v>54.5</v>
      </c>
      <c r="AW2106">
        <v>56.5</v>
      </c>
      <c r="AX2106">
        <v>64.25</v>
      </c>
      <c r="EZ2106">
        <v>35.630000000000003</v>
      </c>
      <c r="FA2106">
        <v>34.130000000000003</v>
      </c>
      <c r="FB2106">
        <v>35.65</v>
      </c>
      <c r="FC2106">
        <v>36.28</v>
      </c>
      <c r="FD2106">
        <v>40.4</v>
      </c>
      <c r="FE2106">
        <v>40.75</v>
      </c>
      <c r="KR2106">
        <v>46.1</v>
      </c>
      <c r="KS2106">
        <v>46.8</v>
      </c>
      <c r="MK2106">
        <v>44.55</v>
      </c>
      <c r="ML2106">
        <v>41.05</v>
      </c>
      <c r="MM2106">
        <v>42.7</v>
      </c>
      <c r="MY2106">
        <v>39.450000000000003</v>
      </c>
      <c r="NC2106">
        <v>41.05</v>
      </c>
      <c r="NZ2106">
        <v>40.25</v>
      </c>
      <c r="OA2106">
        <v>33.979999999999997</v>
      </c>
      <c r="OB2106">
        <v>33.700000000000003</v>
      </c>
      <c r="OC2106">
        <v>37.700000000000003</v>
      </c>
      <c r="OD2106">
        <v>31.85</v>
      </c>
      <c r="OE2106">
        <v>33.25</v>
      </c>
      <c r="OF2106">
        <v>41.3</v>
      </c>
      <c r="OG2106">
        <v>39.700000000000003</v>
      </c>
      <c r="OH2106">
        <v>36.15</v>
      </c>
      <c r="OI2106">
        <v>37.35</v>
      </c>
      <c r="PB2106">
        <v>35.9</v>
      </c>
      <c r="PC2106">
        <v>36.9</v>
      </c>
      <c r="PD2106">
        <v>38.75</v>
      </c>
      <c r="PE2106">
        <v>43.03</v>
      </c>
      <c r="PF2106">
        <v>44.13</v>
      </c>
      <c r="TA2106">
        <v>1.5</v>
      </c>
      <c r="TB2106">
        <v>0.78</v>
      </c>
      <c r="WL2106">
        <v>0.98</v>
      </c>
      <c r="WM2106">
        <v>1.75</v>
      </c>
      <c r="WN2106">
        <v>1.58</v>
      </c>
      <c r="XB2106">
        <v>1.08</v>
      </c>
      <c r="XK2106">
        <v>0.98</v>
      </c>
      <c r="XL2106">
        <v>1.18</v>
      </c>
      <c r="ADC2106">
        <v>-0.5</v>
      </c>
      <c r="ADD2106">
        <v>-0.5</v>
      </c>
      <c r="AGI2106">
        <v>-0.6</v>
      </c>
      <c r="AGJ2106">
        <v>-0.9</v>
      </c>
      <c r="AGK2106">
        <v>-1</v>
      </c>
      <c r="AGY2106">
        <v>-0.4</v>
      </c>
      <c r="AHG2106">
        <v>-0.4</v>
      </c>
      <c r="AHH2106">
        <v>-0.4</v>
      </c>
    </row>
    <row r="2107" spans="2:892" x14ac:dyDescent="0.25">
      <c r="B2107" s="2">
        <v>39854</v>
      </c>
      <c r="AV2107">
        <v>55.5</v>
      </c>
      <c r="AW2107">
        <v>59.88</v>
      </c>
      <c r="AX2107">
        <v>69</v>
      </c>
      <c r="EZ2107">
        <v>37.299999999999997</v>
      </c>
      <c r="FA2107">
        <v>34.75</v>
      </c>
      <c r="FB2107">
        <v>36.83</v>
      </c>
      <c r="FC2107">
        <v>37.81</v>
      </c>
      <c r="FD2107">
        <v>42.1</v>
      </c>
      <c r="FE2107">
        <v>42.6</v>
      </c>
      <c r="KR2107">
        <v>46.6</v>
      </c>
      <c r="KS2107">
        <v>47.35</v>
      </c>
      <c r="MK2107">
        <v>45.15</v>
      </c>
      <c r="ML2107">
        <v>41.35</v>
      </c>
      <c r="MM2107">
        <v>43.3</v>
      </c>
      <c r="MY2107">
        <v>40.200000000000003</v>
      </c>
      <c r="NC2107">
        <v>41.78</v>
      </c>
      <c r="NZ2107">
        <v>40.83</v>
      </c>
      <c r="OA2107">
        <v>34.380000000000003</v>
      </c>
      <c r="OB2107">
        <v>34.630000000000003</v>
      </c>
      <c r="OC2107">
        <v>39.229999999999997</v>
      </c>
      <c r="OD2107">
        <v>32.950000000000003</v>
      </c>
      <c r="OE2107">
        <v>34.25</v>
      </c>
      <c r="OF2107">
        <v>42.5</v>
      </c>
      <c r="OG2107">
        <v>40.799999999999997</v>
      </c>
      <c r="OH2107">
        <v>37.25</v>
      </c>
      <c r="OI2107">
        <v>38.9</v>
      </c>
      <c r="PB2107">
        <v>37.1</v>
      </c>
      <c r="PC2107">
        <v>37.950000000000003</v>
      </c>
      <c r="PD2107">
        <v>39.6</v>
      </c>
      <c r="PE2107">
        <v>43.53</v>
      </c>
      <c r="PF2107">
        <v>44.75</v>
      </c>
      <c r="TA2107">
        <v>1.65</v>
      </c>
      <c r="TB2107">
        <v>0.85</v>
      </c>
      <c r="WL2107">
        <v>1.1000000000000001</v>
      </c>
      <c r="WM2107">
        <v>1.95</v>
      </c>
      <c r="WN2107">
        <v>1.73</v>
      </c>
      <c r="XB2107">
        <v>1.08</v>
      </c>
      <c r="XK2107">
        <v>1.03</v>
      </c>
      <c r="XL2107">
        <v>1.2</v>
      </c>
      <c r="ADC2107">
        <v>-0.5</v>
      </c>
      <c r="ADD2107">
        <v>-0.5</v>
      </c>
      <c r="AGI2107">
        <v>-0.6</v>
      </c>
      <c r="AGJ2107">
        <v>-0.78</v>
      </c>
      <c r="AGK2107">
        <v>-0.78</v>
      </c>
      <c r="AGY2107">
        <v>-0.4</v>
      </c>
      <c r="AHG2107">
        <v>-0.4</v>
      </c>
      <c r="AHH2107">
        <v>-0.4</v>
      </c>
    </row>
    <row r="2108" spans="2:892" x14ac:dyDescent="0.25">
      <c r="B2108" s="2">
        <v>39853</v>
      </c>
      <c r="AV2108">
        <v>56.45</v>
      </c>
      <c r="AW2108">
        <v>60</v>
      </c>
      <c r="AX2108">
        <v>67.930000000000007</v>
      </c>
      <c r="EZ2108">
        <v>38.1</v>
      </c>
      <c r="FA2108">
        <v>35</v>
      </c>
      <c r="FB2108">
        <v>37.5</v>
      </c>
      <c r="FC2108">
        <v>38.5</v>
      </c>
      <c r="FD2108">
        <v>43.1</v>
      </c>
      <c r="FE2108">
        <v>43.8</v>
      </c>
      <c r="KR2108">
        <v>47.6</v>
      </c>
      <c r="KS2108">
        <v>48</v>
      </c>
      <c r="MK2108">
        <v>44.55</v>
      </c>
      <c r="ML2108">
        <v>41.45</v>
      </c>
      <c r="MM2108">
        <v>43.3</v>
      </c>
      <c r="MY2108">
        <v>39</v>
      </c>
      <c r="NC2108">
        <v>41.65</v>
      </c>
      <c r="NZ2108">
        <v>41.23</v>
      </c>
      <c r="OA2108">
        <v>34.229999999999997</v>
      </c>
      <c r="OB2108">
        <v>34.53</v>
      </c>
      <c r="OC2108">
        <v>38.880000000000003</v>
      </c>
      <c r="OD2108">
        <v>32.85</v>
      </c>
      <c r="OE2108">
        <v>34.4</v>
      </c>
      <c r="OF2108">
        <v>42.65</v>
      </c>
      <c r="OG2108">
        <v>41</v>
      </c>
      <c r="OH2108">
        <v>37.75</v>
      </c>
      <c r="OI2108">
        <v>39.799999999999997</v>
      </c>
      <c r="PB2108">
        <v>37.1</v>
      </c>
      <c r="PC2108">
        <v>37.75</v>
      </c>
      <c r="PD2108">
        <v>39.6</v>
      </c>
      <c r="PE2108">
        <v>43.4</v>
      </c>
      <c r="PF2108">
        <v>45.03</v>
      </c>
      <c r="TA2108">
        <v>1.75</v>
      </c>
      <c r="TB2108">
        <v>0.95</v>
      </c>
      <c r="WL2108">
        <v>1.2</v>
      </c>
      <c r="WM2108">
        <v>1.95</v>
      </c>
      <c r="WN2108">
        <v>1.75</v>
      </c>
      <c r="XB2108">
        <v>1.2</v>
      </c>
      <c r="XK2108">
        <v>1.2</v>
      </c>
      <c r="XL2108">
        <v>1.3</v>
      </c>
      <c r="ADC2108">
        <v>-0.5</v>
      </c>
      <c r="ADD2108">
        <v>-0.5</v>
      </c>
      <c r="AGI2108">
        <v>-0.68</v>
      </c>
      <c r="AGJ2108">
        <v>-0.88</v>
      </c>
      <c r="AGK2108">
        <v>-0.98</v>
      </c>
      <c r="AGY2108">
        <v>-0.4</v>
      </c>
      <c r="AHG2108">
        <v>-0.4</v>
      </c>
      <c r="AHH2108">
        <v>-0.4</v>
      </c>
    </row>
    <row r="2109" spans="2:892" x14ac:dyDescent="0.25">
      <c r="B2109" s="2">
        <v>39850</v>
      </c>
      <c r="AV2109">
        <v>55.7</v>
      </c>
      <c r="AW2109">
        <v>59.5</v>
      </c>
      <c r="AX2109">
        <v>66.78</v>
      </c>
      <c r="EZ2109">
        <v>36.9</v>
      </c>
      <c r="FA2109">
        <v>33.15</v>
      </c>
      <c r="FB2109">
        <v>35</v>
      </c>
      <c r="FC2109">
        <v>36.200000000000003</v>
      </c>
      <c r="FD2109">
        <v>41.05</v>
      </c>
      <c r="FE2109">
        <v>42.1</v>
      </c>
      <c r="KR2109">
        <v>46.2</v>
      </c>
      <c r="KS2109">
        <v>47.1</v>
      </c>
      <c r="MK2109">
        <v>44.05</v>
      </c>
      <c r="ML2109">
        <v>40.700000000000003</v>
      </c>
      <c r="MM2109">
        <v>42.4</v>
      </c>
      <c r="MY2109">
        <v>38.9</v>
      </c>
      <c r="NC2109">
        <v>40.15</v>
      </c>
      <c r="NZ2109">
        <v>39.35</v>
      </c>
      <c r="OA2109">
        <v>32.729999999999997</v>
      </c>
      <c r="OB2109">
        <v>32.58</v>
      </c>
      <c r="OC2109">
        <v>36.700000000000003</v>
      </c>
      <c r="OD2109">
        <v>30.63</v>
      </c>
      <c r="OE2109">
        <v>31.7</v>
      </c>
      <c r="OF2109">
        <v>40.299999999999997</v>
      </c>
      <c r="OG2109">
        <v>38.94</v>
      </c>
      <c r="OH2109">
        <v>35.5</v>
      </c>
      <c r="OI2109">
        <v>37.25</v>
      </c>
      <c r="PB2109">
        <v>34.56</v>
      </c>
      <c r="PC2109">
        <v>35.799999999999997</v>
      </c>
      <c r="PD2109">
        <v>38.299999999999997</v>
      </c>
      <c r="PE2109">
        <v>42.23</v>
      </c>
      <c r="PF2109">
        <v>44</v>
      </c>
      <c r="TA2109">
        <v>1.6</v>
      </c>
      <c r="TB2109">
        <v>1.1499999999999999</v>
      </c>
      <c r="WL2109">
        <v>1.18</v>
      </c>
      <c r="WM2109">
        <v>1.95</v>
      </c>
      <c r="WN2109">
        <v>1.75</v>
      </c>
      <c r="XB2109">
        <v>1.3</v>
      </c>
      <c r="XK2109">
        <v>1.2</v>
      </c>
      <c r="XL2109">
        <v>1.3</v>
      </c>
      <c r="ADC2109">
        <v>-0.5</v>
      </c>
      <c r="ADD2109">
        <v>-0.5</v>
      </c>
      <c r="AGI2109">
        <v>-0.5</v>
      </c>
      <c r="AGJ2109">
        <v>-0.75</v>
      </c>
      <c r="AGK2109">
        <v>-0.75</v>
      </c>
      <c r="AGY2109">
        <v>-0.4</v>
      </c>
      <c r="AHG2109">
        <v>-0.4</v>
      </c>
      <c r="AHH2109">
        <v>-0.4</v>
      </c>
    </row>
    <row r="2110" spans="2:892" x14ac:dyDescent="0.25">
      <c r="B2110" s="2">
        <v>39849</v>
      </c>
      <c r="AV2110">
        <v>55.65</v>
      </c>
      <c r="AW2110">
        <v>58.7</v>
      </c>
      <c r="AX2110">
        <v>66.78</v>
      </c>
      <c r="EZ2110">
        <v>36.53</v>
      </c>
      <c r="FA2110">
        <v>32.83</v>
      </c>
      <c r="FB2110">
        <v>34.5</v>
      </c>
      <c r="FC2110">
        <v>35.6</v>
      </c>
      <c r="FD2110">
        <v>40.65</v>
      </c>
      <c r="FE2110">
        <v>41.75</v>
      </c>
      <c r="KR2110">
        <v>45.1</v>
      </c>
      <c r="KS2110">
        <v>46.3</v>
      </c>
      <c r="MK2110">
        <v>43.45</v>
      </c>
      <c r="ML2110">
        <v>40.1</v>
      </c>
      <c r="MM2110">
        <v>41.25</v>
      </c>
      <c r="MY2110">
        <v>38.25</v>
      </c>
      <c r="NC2110">
        <v>39.93</v>
      </c>
      <c r="NZ2110">
        <v>39.25</v>
      </c>
      <c r="OA2110">
        <v>32.75</v>
      </c>
      <c r="OB2110">
        <v>32.5</v>
      </c>
      <c r="OC2110">
        <v>36.78</v>
      </c>
      <c r="OD2110">
        <v>30.68</v>
      </c>
      <c r="OE2110">
        <v>31.65</v>
      </c>
      <c r="OF2110">
        <v>40.299999999999997</v>
      </c>
      <c r="OG2110">
        <v>38.75</v>
      </c>
      <c r="OH2110">
        <v>35.299999999999997</v>
      </c>
      <c r="OI2110">
        <v>36.950000000000003</v>
      </c>
      <c r="PB2110">
        <v>34.65</v>
      </c>
      <c r="PC2110">
        <v>35.909999999999997</v>
      </c>
      <c r="PD2110">
        <v>38.229999999999997</v>
      </c>
      <c r="PE2110">
        <v>42.33</v>
      </c>
      <c r="PF2110">
        <v>43.8</v>
      </c>
      <c r="TA2110">
        <v>1.7</v>
      </c>
      <c r="TB2110">
        <v>1.18</v>
      </c>
      <c r="WL2110">
        <v>1.25</v>
      </c>
      <c r="WM2110">
        <v>2.38</v>
      </c>
      <c r="WN2110">
        <v>2</v>
      </c>
      <c r="XB2110">
        <v>1.33</v>
      </c>
      <c r="XK2110">
        <v>1.28</v>
      </c>
      <c r="XL2110">
        <v>1.35</v>
      </c>
      <c r="ADC2110">
        <v>-0.5</v>
      </c>
      <c r="ADD2110">
        <v>-0.25</v>
      </c>
      <c r="AGI2110">
        <v>-0.5</v>
      </c>
      <c r="AGJ2110">
        <v>-0.75</v>
      </c>
      <c r="AGK2110">
        <v>-0.5</v>
      </c>
      <c r="AGY2110">
        <v>-0.4</v>
      </c>
      <c r="AHG2110">
        <v>-0.4</v>
      </c>
      <c r="AHH2110">
        <v>-0.4</v>
      </c>
    </row>
    <row r="2111" spans="2:892" x14ac:dyDescent="0.25">
      <c r="B2111" s="2">
        <v>39848</v>
      </c>
      <c r="AV2111">
        <v>55.7</v>
      </c>
      <c r="AW2111">
        <v>59.23</v>
      </c>
      <c r="AX2111">
        <v>66.349999999999994</v>
      </c>
      <c r="EZ2111">
        <v>35.25</v>
      </c>
      <c r="FA2111">
        <v>31.78</v>
      </c>
      <c r="FB2111">
        <v>33.1</v>
      </c>
      <c r="FC2111">
        <v>34</v>
      </c>
      <c r="FD2111">
        <v>39</v>
      </c>
      <c r="FE2111">
        <v>40.299999999999997</v>
      </c>
      <c r="KR2111">
        <v>43.9</v>
      </c>
      <c r="KS2111">
        <v>44.9</v>
      </c>
      <c r="MK2111">
        <v>43.3</v>
      </c>
      <c r="ML2111">
        <v>39.5</v>
      </c>
      <c r="MM2111">
        <v>40.4</v>
      </c>
      <c r="MY2111">
        <v>37.200000000000003</v>
      </c>
      <c r="NC2111">
        <v>39.700000000000003</v>
      </c>
      <c r="NZ2111">
        <v>39.25</v>
      </c>
      <c r="OA2111">
        <v>32.08</v>
      </c>
      <c r="OB2111">
        <v>32.200000000000003</v>
      </c>
      <c r="OC2111">
        <v>35.979999999999997</v>
      </c>
      <c r="OD2111">
        <v>30</v>
      </c>
      <c r="OE2111">
        <v>30.6</v>
      </c>
      <c r="OF2111">
        <v>39.6</v>
      </c>
      <c r="OG2111">
        <v>38.15</v>
      </c>
      <c r="OH2111">
        <v>34.56</v>
      </c>
      <c r="OI2111">
        <v>35.4</v>
      </c>
      <c r="PB2111">
        <v>33.9</v>
      </c>
      <c r="PC2111">
        <v>35.630000000000003</v>
      </c>
      <c r="PD2111">
        <v>38.049999999999997</v>
      </c>
      <c r="PE2111">
        <v>42</v>
      </c>
      <c r="PF2111">
        <v>43.13</v>
      </c>
      <c r="TA2111">
        <v>1.78</v>
      </c>
      <c r="TB2111">
        <v>1.18</v>
      </c>
      <c r="WL2111">
        <v>1.45</v>
      </c>
      <c r="WM2111">
        <v>2.5</v>
      </c>
      <c r="WN2111">
        <v>2.25</v>
      </c>
      <c r="XB2111">
        <v>1.33</v>
      </c>
      <c r="XK2111">
        <v>1.28</v>
      </c>
      <c r="XL2111">
        <v>1.3</v>
      </c>
      <c r="ADC2111">
        <v>-0.9</v>
      </c>
      <c r="ADD2111">
        <v>-0.9</v>
      </c>
      <c r="AGI2111">
        <v>-0.5</v>
      </c>
      <c r="AGJ2111">
        <v>-1.05</v>
      </c>
      <c r="AGK2111">
        <v>-1</v>
      </c>
      <c r="AGY2111">
        <v>-0.4</v>
      </c>
      <c r="AHG2111">
        <v>-0.4</v>
      </c>
      <c r="AHH2111">
        <v>-0.4</v>
      </c>
    </row>
    <row r="2112" spans="2:892" x14ac:dyDescent="0.25">
      <c r="B2112" s="2">
        <v>39847</v>
      </c>
      <c r="AV2112">
        <v>56.7</v>
      </c>
      <c r="AW2112">
        <v>60</v>
      </c>
      <c r="AX2112">
        <v>66.849999999999994</v>
      </c>
      <c r="EZ2112">
        <v>35.479999999999997</v>
      </c>
      <c r="FA2112">
        <v>32.5</v>
      </c>
      <c r="FB2112">
        <v>33.35</v>
      </c>
      <c r="FC2112">
        <v>34.25</v>
      </c>
      <c r="FD2112">
        <v>39.5</v>
      </c>
      <c r="FE2112">
        <v>40.5</v>
      </c>
      <c r="KR2112">
        <v>45.75</v>
      </c>
      <c r="KS2112">
        <v>45.9</v>
      </c>
      <c r="MK2112">
        <v>44.65</v>
      </c>
      <c r="ML2112">
        <v>40.9</v>
      </c>
      <c r="MM2112">
        <v>42.15</v>
      </c>
      <c r="MY2112">
        <v>38.85</v>
      </c>
      <c r="NC2112">
        <v>40.200000000000003</v>
      </c>
      <c r="NZ2112">
        <v>39.6</v>
      </c>
      <c r="OA2112">
        <v>32.130000000000003</v>
      </c>
      <c r="OB2112">
        <v>32.130000000000003</v>
      </c>
      <c r="OC2112">
        <v>36.4</v>
      </c>
      <c r="OD2112">
        <v>30.35</v>
      </c>
      <c r="OE2112">
        <v>31</v>
      </c>
      <c r="OF2112">
        <v>40.25</v>
      </c>
      <c r="OG2112">
        <v>38.65</v>
      </c>
      <c r="OH2112">
        <v>34.65</v>
      </c>
      <c r="OI2112">
        <v>35.65</v>
      </c>
      <c r="PB2112">
        <v>34.1</v>
      </c>
      <c r="PC2112">
        <v>35.799999999999997</v>
      </c>
      <c r="PD2112">
        <v>38.299999999999997</v>
      </c>
      <c r="PE2112">
        <v>42.25</v>
      </c>
      <c r="PF2112">
        <v>43.5</v>
      </c>
      <c r="TA2112">
        <v>1.8</v>
      </c>
      <c r="TB2112">
        <v>1.3</v>
      </c>
      <c r="WL2112">
        <v>1.45</v>
      </c>
      <c r="WM2112">
        <v>2.5499999999999998</v>
      </c>
      <c r="WN2112">
        <v>2.4500000000000002</v>
      </c>
      <c r="XB2112">
        <v>1.28</v>
      </c>
      <c r="XK2112">
        <v>1.3</v>
      </c>
      <c r="XL2112">
        <v>1.4</v>
      </c>
      <c r="ADC2112">
        <v>-0.9</v>
      </c>
      <c r="ADD2112">
        <v>-0.9</v>
      </c>
      <c r="AGI2112">
        <v>-0.5</v>
      </c>
      <c r="AGJ2112">
        <v>-1.05</v>
      </c>
      <c r="AGK2112">
        <v>-1</v>
      </c>
      <c r="AGY2112">
        <v>-0.4</v>
      </c>
      <c r="AHG2112">
        <v>-0.4</v>
      </c>
      <c r="AHH2112">
        <v>-0.4</v>
      </c>
    </row>
    <row r="2113" spans="2:892" x14ac:dyDescent="0.25">
      <c r="B2113" s="2">
        <v>39846</v>
      </c>
      <c r="AV2113">
        <v>56.4</v>
      </c>
      <c r="AW2113">
        <v>60.6</v>
      </c>
      <c r="AX2113">
        <v>67.650000000000006</v>
      </c>
      <c r="EZ2113">
        <v>35.700000000000003</v>
      </c>
      <c r="FA2113">
        <v>32.35</v>
      </c>
      <c r="FB2113">
        <v>33.83</v>
      </c>
      <c r="FC2113">
        <v>34.5</v>
      </c>
      <c r="FD2113">
        <v>39.75</v>
      </c>
      <c r="FE2113">
        <v>41.1</v>
      </c>
      <c r="KR2113">
        <v>45.5</v>
      </c>
      <c r="KS2113">
        <v>46.5</v>
      </c>
      <c r="MK2113">
        <v>44.5</v>
      </c>
      <c r="ML2113">
        <v>40.5</v>
      </c>
      <c r="MM2113">
        <v>41.75</v>
      </c>
      <c r="MY2113">
        <v>38.5</v>
      </c>
      <c r="NC2113">
        <v>39.93</v>
      </c>
      <c r="NZ2113">
        <v>39.4</v>
      </c>
      <c r="OA2113">
        <v>31.75</v>
      </c>
      <c r="OB2113">
        <v>32.25</v>
      </c>
      <c r="OC2113">
        <v>36.25</v>
      </c>
      <c r="OD2113">
        <v>30.35</v>
      </c>
      <c r="OE2113">
        <v>30.85</v>
      </c>
      <c r="OF2113">
        <v>40.409999999999997</v>
      </c>
      <c r="OG2113">
        <v>38.4</v>
      </c>
      <c r="OH2113">
        <v>34.25</v>
      </c>
      <c r="OI2113">
        <v>35.65</v>
      </c>
      <c r="PB2113">
        <v>34.25</v>
      </c>
      <c r="PC2113">
        <v>35.75</v>
      </c>
      <c r="PD2113">
        <v>38.1</v>
      </c>
      <c r="PE2113">
        <v>42.25</v>
      </c>
      <c r="PF2113">
        <v>43.45</v>
      </c>
      <c r="TA2113">
        <v>2.25</v>
      </c>
      <c r="TB2113">
        <v>1.5</v>
      </c>
      <c r="WL2113">
        <v>1.55</v>
      </c>
      <c r="WM2113">
        <v>2.5</v>
      </c>
      <c r="WN2113">
        <v>2.5</v>
      </c>
      <c r="XB2113">
        <v>1.35</v>
      </c>
      <c r="XK2113">
        <v>1.35</v>
      </c>
      <c r="XL2113">
        <v>1.4</v>
      </c>
      <c r="ADC2113">
        <v>-0.9</v>
      </c>
      <c r="ADD2113">
        <v>-0.9</v>
      </c>
      <c r="AGI2113">
        <v>-0.5</v>
      </c>
      <c r="AGJ2113">
        <v>-1.05</v>
      </c>
      <c r="AGK2113">
        <v>-1</v>
      </c>
      <c r="AGY2113">
        <v>-0.4</v>
      </c>
      <c r="AHG2113">
        <v>-0.4</v>
      </c>
      <c r="AHH2113">
        <v>-0.4</v>
      </c>
    </row>
    <row r="2114" spans="2:892" x14ac:dyDescent="0.25">
      <c r="B2114" s="2">
        <v>39843</v>
      </c>
      <c r="AW2114">
        <v>61</v>
      </c>
      <c r="AX2114">
        <v>69.75</v>
      </c>
      <c r="AY2114">
        <v>75.400000000000006</v>
      </c>
      <c r="FA2114">
        <v>33.5</v>
      </c>
      <c r="FB2114">
        <v>36</v>
      </c>
      <c r="FC2114">
        <v>36.549999999999997</v>
      </c>
      <c r="FD2114">
        <v>41.4</v>
      </c>
      <c r="FE2114">
        <v>43.25</v>
      </c>
      <c r="FF2114">
        <v>44.21</v>
      </c>
      <c r="KS2114">
        <v>47.5</v>
      </c>
      <c r="KT2114">
        <v>48.75</v>
      </c>
      <c r="MK2114">
        <v>44.88</v>
      </c>
      <c r="ML2114">
        <v>40.75</v>
      </c>
      <c r="MM2114">
        <v>42.38</v>
      </c>
      <c r="MY2114">
        <v>39.5</v>
      </c>
      <c r="NC2114">
        <v>40.75</v>
      </c>
      <c r="NZ2114">
        <v>39.75</v>
      </c>
      <c r="OA2114">
        <v>32.5</v>
      </c>
      <c r="OB2114">
        <v>32.700000000000003</v>
      </c>
      <c r="OC2114">
        <v>37.450000000000003</v>
      </c>
      <c r="OD2114">
        <v>31.75</v>
      </c>
      <c r="OE2114">
        <v>32.700000000000003</v>
      </c>
      <c r="OF2114">
        <v>42.1</v>
      </c>
      <c r="OG2114">
        <v>40.25</v>
      </c>
      <c r="OH2114">
        <v>36.450000000000003</v>
      </c>
      <c r="OI2114">
        <v>38</v>
      </c>
      <c r="PB2114">
        <v>35.9</v>
      </c>
      <c r="PC2114">
        <v>36.880000000000003</v>
      </c>
      <c r="PD2114">
        <v>39.1</v>
      </c>
      <c r="PE2114">
        <v>43</v>
      </c>
      <c r="PF2114">
        <v>44.2</v>
      </c>
      <c r="TB2114">
        <v>1.5</v>
      </c>
      <c r="TC2114">
        <v>1</v>
      </c>
      <c r="WL2114">
        <v>1.55</v>
      </c>
      <c r="WM2114">
        <v>2.5299999999999998</v>
      </c>
      <c r="WN2114">
        <v>2.65</v>
      </c>
      <c r="XB2114">
        <v>1.5</v>
      </c>
      <c r="XK2114">
        <v>1.4</v>
      </c>
      <c r="XL2114">
        <v>1.5</v>
      </c>
      <c r="ADD2114">
        <v>-0.9</v>
      </c>
      <c r="ADE2114">
        <v>-0.63</v>
      </c>
      <c r="AGI2114">
        <v>-0.5</v>
      </c>
      <c r="AGJ2114">
        <v>-0.83</v>
      </c>
      <c r="AGK2114">
        <v>-0.88</v>
      </c>
      <c r="AGY2114">
        <v>-0.4</v>
      </c>
      <c r="AHG2114">
        <v>-0.4</v>
      </c>
      <c r="AHH2114">
        <v>-0.4</v>
      </c>
    </row>
    <row r="2115" spans="2:892" x14ac:dyDescent="0.25">
      <c r="B2115" s="2">
        <v>39842</v>
      </c>
      <c r="AW2115">
        <v>64</v>
      </c>
      <c r="AX2115">
        <v>69</v>
      </c>
      <c r="AY2115">
        <v>76</v>
      </c>
      <c r="FA2115">
        <v>32.5</v>
      </c>
      <c r="FB2115">
        <v>35.130000000000003</v>
      </c>
      <c r="FC2115">
        <v>35.5</v>
      </c>
      <c r="FD2115">
        <v>40.200000000000003</v>
      </c>
      <c r="FE2115">
        <v>42</v>
      </c>
      <c r="FF2115">
        <v>43.7</v>
      </c>
      <c r="KS2115">
        <v>48</v>
      </c>
      <c r="KT2115">
        <v>49.25</v>
      </c>
      <c r="MK2115">
        <v>44.7</v>
      </c>
      <c r="ML2115">
        <v>41</v>
      </c>
      <c r="MM2115">
        <v>42.75</v>
      </c>
      <c r="MY2115">
        <v>39</v>
      </c>
      <c r="NC2115">
        <v>39.799999999999997</v>
      </c>
      <c r="NZ2115">
        <v>39</v>
      </c>
      <c r="OA2115">
        <v>31.7</v>
      </c>
      <c r="OB2115">
        <v>31.8</v>
      </c>
      <c r="OC2115">
        <v>36.15</v>
      </c>
      <c r="OD2115">
        <v>30.15</v>
      </c>
      <c r="OE2115">
        <v>31</v>
      </c>
      <c r="OF2115">
        <v>40.5</v>
      </c>
      <c r="OG2115">
        <v>39.25</v>
      </c>
      <c r="OH2115">
        <v>35.4</v>
      </c>
      <c r="OI2115">
        <v>36.950000000000003</v>
      </c>
      <c r="PB2115">
        <v>34.35</v>
      </c>
      <c r="PC2115">
        <v>35.65</v>
      </c>
      <c r="PD2115">
        <v>38.200000000000003</v>
      </c>
      <c r="PE2115">
        <v>42.18</v>
      </c>
      <c r="PF2115">
        <v>43.03</v>
      </c>
      <c r="TB2115">
        <v>1.6</v>
      </c>
      <c r="TC2115">
        <v>1.2</v>
      </c>
      <c r="WL2115">
        <v>1.33</v>
      </c>
      <c r="WM2115">
        <v>2.5</v>
      </c>
      <c r="WN2115">
        <v>2.5499999999999998</v>
      </c>
      <c r="XB2115">
        <v>1.4</v>
      </c>
      <c r="XK2115">
        <v>1.35</v>
      </c>
      <c r="XL2115">
        <v>1.4</v>
      </c>
      <c r="ADD2115">
        <v>-1</v>
      </c>
      <c r="ADE2115">
        <v>-0.88</v>
      </c>
      <c r="AGI2115">
        <v>-0.88</v>
      </c>
      <c r="AGJ2115">
        <v>-1.1499999999999999</v>
      </c>
      <c r="AGK2115">
        <v>-1.25</v>
      </c>
      <c r="AGY2115">
        <v>-0.4</v>
      </c>
      <c r="AHG2115">
        <v>-0.4</v>
      </c>
      <c r="AHH2115">
        <v>-0.4</v>
      </c>
    </row>
    <row r="2116" spans="2:892" x14ac:dyDescent="0.25">
      <c r="B2116" s="2">
        <v>39841</v>
      </c>
      <c r="AW2116">
        <v>63.75</v>
      </c>
      <c r="AX2116">
        <v>70.25</v>
      </c>
      <c r="AY2116">
        <v>78.63</v>
      </c>
      <c r="FA2116">
        <v>33.630000000000003</v>
      </c>
      <c r="FB2116">
        <v>36.049999999999997</v>
      </c>
      <c r="FC2116">
        <v>36.450000000000003</v>
      </c>
      <c r="FD2116">
        <v>41.25</v>
      </c>
      <c r="FE2116">
        <v>42.95</v>
      </c>
      <c r="FF2116">
        <v>44.8</v>
      </c>
      <c r="KS2116">
        <v>47.25</v>
      </c>
      <c r="KT2116">
        <v>48.75</v>
      </c>
      <c r="MK2116">
        <v>42.75</v>
      </c>
      <c r="ML2116">
        <v>39.75</v>
      </c>
      <c r="MM2116">
        <v>42</v>
      </c>
      <c r="MY2116">
        <v>42.5</v>
      </c>
      <c r="NC2116">
        <v>40.08</v>
      </c>
      <c r="NZ2116">
        <v>38.799999999999997</v>
      </c>
      <c r="OA2116">
        <v>31.8</v>
      </c>
      <c r="OB2116">
        <v>31.9</v>
      </c>
      <c r="OC2116">
        <v>36.35</v>
      </c>
      <c r="OD2116">
        <v>30.4</v>
      </c>
      <c r="OE2116">
        <v>31.25</v>
      </c>
      <c r="OF2116">
        <v>40.75</v>
      </c>
      <c r="OG2116">
        <v>39.450000000000003</v>
      </c>
      <c r="OH2116">
        <v>35.75</v>
      </c>
      <c r="OI2116">
        <v>38.15</v>
      </c>
      <c r="PB2116">
        <v>34.5</v>
      </c>
      <c r="PC2116">
        <v>35.799999999999997</v>
      </c>
      <c r="PD2116">
        <v>38.299999999999997</v>
      </c>
      <c r="PE2116">
        <v>42.13</v>
      </c>
      <c r="PF2116">
        <v>43</v>
      </c>
      <c r="TB2116">
        <v>1.5</v>
      </c>
      <c r="TC2116">
        <v>1.6</v>
      </c>
      <c r="WL2116">
        <v>1.1499999999999999</v>
      </c>
      <c r="WM2116">
        <v>2.5</v>
      </c>
      <c r="WN2116">
        <v>2.7</v>
      </c>
      <c r="XB2116">
        <v>1.4</v>
      </c>
      <c r="XK2116">
        <v>1.4</v>
      </c>
      <c r="XL2116">
        <v>1.38</v>
      </c>
      <c r="ADD2116">
        <v>-1</v>
      </c>
      <c r="ADE2116">
        <v>-0.88</v>
      </c>
      <c r="AGI2116">
        <v>-1.25</v>
      </c>
      <c r="AGJ2116">
        <v>-1.3</v>
      </c>
      <c r="AGK2116">
        <v>-1.33</v>
      </c>
      <c r="AGY2116">
        <v>-0.4</v>
      </c>
      <c r="AHG2116">
        <v>-0.4</v>
      </c>
      <c r="AHH2116">
        <v>-0.4</v>
      </c>
    </row>
    <row r="2117" spans="2:892" x14ac:dyDescent="0.25">
      <c r="B2117" s="2">
        <v>39840</v>
      </c>
      <c r="AW2117">
        <v>65.5</v>
      </c>
      <c r="AX2117">
        <v>71.5</v>
      </c>
      <c r="AY2117">
        <v>78.88</v>
      </c>
      <c r="FA2117">
        <v>32.25</v>
      </c>
      <c r="FB2117">
        <v>34.5</v>
      </c>
      <c r="FC2117">
        <v>35</v>
      </c>
      <c r="FD2117">
        <v>39.950000000000003</v>
      </c>
      <c r="FE2117">
        <v>41.55</v>
      </c>
      <c r="FF2117">
        <v>43.55</v>
      </c>
      <c r="KS2117">
        <v>46.25</v>
      </c>
      <c r="KT2117">
        <v>48</v>
      </c>
      <c r="MK2117">
        <v>43.25</v>
      </c>
      <c r="ML2117">
        <v>39.5</v>
      </c>
      <c r="MM2117">
        <v>41.25</v>
      </c>
      <c r="MY2117">
        <v>38.5</v>
      </c>
      <c r="NC2117">
        <v>39.43</v>
      </c>
      <c r="NZ2117">
        <v>38.25</v>
      </c>
      <c r="OA2117">
        <v>31.38</v>
      </c>
      <c r="OB2117">
        <v>31.7</v>
      </c>
      <c r="OC2117">
        <v>36.1</v>
      </c>
      <c r="OD2117">
        <v>30.15</v>
      </c>
      <c r="OE2117">
        <v>30.75</v>
      </c>
      <c r="OF2117">
        <v>39.950000000000003</v>
      </c>
      <c r="OG2117">
        <v>38.75</v>
      </c>
      <c r="OH2117">
        <v>35</v>
      </c>
      <c r="OI2117">
        <v>36.799999999999997</v>
      </c>
      <c r="PB2117">
        <v>34.06</v>
      </c>
      <c r="PC2117">
        <v>35.6</v>
      </c>
      <c r="PD2117">
        <v>38.15</v>
      </c>
      <c r="PE2117">
        <v>42</v>
      </c>
      <c r="PF2117">
        <v>43.15</v>
      </c>
      <c r="TB2117">
        <v>1.35</v>
      </c>
      <c r="TC2117">
        <v>1.68</v>
      </c>
      <c r="WL2117">
        <v>1.2</v>
      </c>
      <c r="WM2117">
        <v>2.6</v>
      </c>
      <c r="WN2117">
        <v>2.85</v>
      </c>
      <c r="XB2117">
        <v>1.46</v>
      </c>
      <c r="XK2117">
        <v>1.25</v>
      </c>
      <c r="XL2117">
        <v>1.5</v>
      </c>
      <c r="ADD2117">
        <v>-1</v>
      </c>
      <c r="ADE2117">
        <v>-0.88</v>
      </c>
      <c r="AGI2117">
        <v>-1.25</v>
      </c>
      <c r="AGJ2117">
        <v>-1.3</v>
      </c>
      <c r="AGK2117">
        <v>-1.7</v>
      </c>
      <c r="AGY2117">
        <v>-0.4</v>
      </c>
      <c r="AHG2117">
        <v>-0.4</v>
      </c>
      <c r="AHH2117">
        <v>-0.4</v>
      </c>
    </row>
    <row r="2118" spans="2:892" x14ac:dyDescent="0.25">
      <c r="B2118" s="2">
        <v>39839</v>
      </c>
      <c r="AW2118">
        <v>65.5</v>
      </c>
      <c r="AX2118">
        <v>71.5</v>
      </c>
      <c r="AY2118">
        <v>77.75</v>
      </c>
      <c r="FA2118">
        <v>33.630000000000003</v>
      </c>
      <c r="FB2118">
        <v>36.5</v>
      </c>
      <c r="FC2118">
        <v>36.75</v>
      </c>
      <c r="FD2118">
        <v>41.5</v>
      </c>
      <c r="FE2118">
        <v>43.35</v>
      </c>
      <c r="FF2118">
        <v>45.1</v>
      </c>
      <c r="KS2118">
        <v>46.88</v>
      </c>
      <c r="KT2118">
        <v>48.38</v>
      </c>
      <c r="MK2118">
        <v>44</v>
      </c>
      <c r="ML2118">
        <v>40.75</v>
      </c>
      <c r="MM2118">
        <v>42.13</v>
      </c>
      <c r="MY2118">
        <v>39</v>
      </c>
      <c r="NC2118">
        <v>40.25</v>
      </c>
      <c r="NZ2118">
        <v>38.93</v>
      </c>
      <c r="OA2118">
        <v>31.38</v>
      </c>
      <c r="OB2118">
        <v>31.55</v>
      </c>
      <c r="OC2118">
        <v>37.130000000000003</v>
      </c>
      <c r="OD2118">
        <v>30.88</v>
      </c>
      <c r="OE2118">
        <v>32</v>
      </c>
      <c r="OF2118">
        <v>41.25</v>
      </c>
      <c r="OG2118">
        <v>39.9</v>
      </c>
      <c r="OH2118">
        <v>36.53</v>
      </c>
      <c r="OI2118">
        <v>38.65</v>
      </c>
      <c r="PB2118">
        <v>35.15</v>
      </c>
      <c r="PC2118">
        <v>36</v>
      </c>
      <c r="PD2118">
        <v>38.630000000000003</v>
      </c>
      <c r="PE2118">
        <v>42.25</v>
      </c>
      <c r="PF2118">
        <v>43.5</v>
      </c>
      <c r="TB2118">
        <v>1.25</v>
      </c>
      <c r="TC2118">
        <v>1.65</v>
      </c>
      <c r="WL2118">
        <v>1.2</v>
      </c>
      <c r="WM2118">
        <v>2.5</v>
      </c>
      <c r="WN2118">
        <v>2.5</v>
      </c>
      <c r="XB2118">
        <v>1.44</v>
      </c>
      <c r="XK2118">
        <v>1.45</v>
      </c>
      <c r="XL2118">
        <v>1.45</v>
      </c>
      <c r="ADD2118">
        <v>-1</v>
      </c>
      <c r="ADE2118">
        <v>-0.88</v>
      </c>
      <c r="AGI2118">
        <v>-1.25</v>
      </c>
      <c r="AGJ2118">
        <v>-1.3</v>
      </c>
      <c r="AGK2118">
        <v>-1.7</v>
      </c>
      <c r="AGY2118">
        <v>-0.4</v>
      </c>
      <c r="AHG2118">
        <v>-0.4</v>
      </c>
      <c r="AHH2118">
        <v>-0.4</v>
      </c>
    </row>
    <row r="2119" spans="2:892" x14ac:dyDescent="0.25">
      <c r="B2119" s="2">
        <v>39836</v>
      </c>
      <c r="AW2119">
        <v>64.38</v>
      </c>
      <c r="AX2119">
        <v>72.38</v>
      </c>
      <c r="AY2119">
        <v>75.88</v>
      </c>
      <c r="FA2119">
        <v>32</v>
      </c>
      <c r="FB2119">
        <v>34.049999999999997</v>
      </c>
      <c r="FC2119">
        <v>34.049999999999997</v>
      </c>
      <c r="FD2119">
        <v>38.68</v>
      </c>
      <c r="FE2119">
        <v>40.700000000000003</v>
      </c>
      <c r="FF2119">
        <v>42.1</v>
      </c>
      <c r="KS2119">
        <v>44.5</v>
      </c>
      <c r="KT2119">
        <v>46.5</v>
      </c>
      <c r="MK2119">
        <v>41.88</v>
      </c>
      <c r="ML2119">
        <v>39</v>
      </c>
      <c r="MM2119">
        <v>39.880000000000003</v>
      </c>
      <c r="MY2119">
        <v>37.25</v>
      </c>
      <c r="NC2119">
        <v>39.25</v>
      </c>
      <c r="NZ2119">
        <v>38.35</v>
      </c>
      <c r="OA2119">
        <v>30</v>
      </c>
      <c r="OB2119">
        <v>30.28</v>
      </c>
      <c r="OC2119">
        <v>36</v>
      </c>
      <c r="OD2119">
        <v>29.4</v>
      </c>
      <c r="OE2119">
        <v>30.5</v>
      </c>
      <c r="OF2119">
        <v>39.25</v>
      </c>
      <c r="OG2119">
        <v>37.65</v>
      </c>
      <c r="OH2119">
        <v>34.35</v>
      </c>
      <c r="OI2119">
        <v>35.75</v>
      </c>
      <c r="PB2119">
        <v>33.450000000000003</v>
      </c>
      <c r="PC2119">
        <v>34.799999999999997</v>
      </c>
      <c r="PD2119">
        <v>37.4</v>
      </c>
      <c r="PE2119">
        <v>41.25</v>
      </c>
      <c r="PF2119">
        <v>43</v>
      </c>
      <c r="TB2119">
        <v>1.35</v>
      </c>
      <c r="TC2119">
        <v>1.6</v>
      </c>
      <c r="WL2119">
        <v>1.2</v>
      </c>
      <c r="WM2119">
        <v>2.65</v>
      </c>
      <c r="WN2119">
        <v>2.5499999999999998</v>
      </c>
      <c r="XB2119">
        <v>1.44</v>
      </c>
      <c r="XK2119">
        <v>1.45</v>
      </c>
      <c r="XL2119">
        <v>1.5</v>
      </c>
      <c r="ADD2119">
        <v>-1</v>
      </c>
      <c r="ADE2119">
        <v>-1.38</v>
      </c>
      <c r="AGI2119">
        <v>-1.25</v>
      </c>
      <c r="AGJ2119">
        <v>-1.3</v>
      </c>
      <c r="AGK2119">
        <v>-1.7</v>
      </c>
      <c r="AGY2119">
        <v>-0.4</v>
      </c>
      <c r="AHG2119">
        <v>-0.4</v>
      </c>
      <c r="AHH2119">
        <v>-0.4</v>
      </c>
    </row>
    <row r="2120" spans="2:892" x14ac:dyDescent="0.25">
      <c r="B2120" s="2">
        <v>39835</v>
      </c>
      <c r="AW2120">
        <v>64.25</v>
      </c>
      <c r="AX2120">
        <v>69.75</v>
      </c>
      <c r="AY2120">
        <v>75.25</v>
      </c>
      <c r="FA2120">
        <v>31.53</v>
      </c>
      <c r="FB2120">
        <v>33.25</v>
      </c>
      <c r="FC2120">
        <v>33.049999999999997</v>
      </c>
      <c r="FD2120">
        <v>37.549999999999997</v>
      </c>
      <c r="FE2120">
        <v>39.5</v>
      </c>
      <c r="FF2120">
        <v>40.4</v>
      </c>
      <c r="KS2120">
        <v>44</v>
      </c>
      <c r="KT2120">
        <v>44.25</v>
      </c>
      <c r="MK2120">
        <v>40.75</v>
      </c>
      <c r="ML2120">
        <v>38.75</v>
      </c>
      <c r="MM2120">
        <v>38.75</v>
      </c>
      <c r="MY2120">
        <v>38.5</v>
      </c>
      <c r="NC2120">
        <v>39.5</v>
      </c>
      <c r="NZ2120">
        <v>38.5</v>
      </c>
      <c r="OA2120">
        <v>29.73</v>
      </c>
      <c r="OB2120">
        <v>30.5</v>
      </c>
      <c r="OC2120">
        <v>36</v>
      </c>
      <c r="OD2120">
        <v>29.25</v>
      </c>
      <c r="OE2120">
        <v>30</v>
      </c>
      <c r="OF2120">
        <v>38.5</v>
      </c>
      <c r="OG2120">
        <v>36.47</v>
      </c>
      <c r="OH2120">
        <v>33.4</v>
      </c>
      <c r="OI2120">
        <v>34.5</v>
      </c>
      <c r="PB2120">
        <v>33.11</v>
      </c>
      <c r="PC2120">
        <v>34.799999999999997</v>
      </c>
      <c r="PD2120">
        <v>37.549999999999997</v>
      </c>
      <c r="PE2120">
        <v>42.37</v>
      </c>
      <c r="PF2120">
        <v>43.6</v>
      </c>
      <c r="TB2120">
        <v>1.75</v>
      </c>
      <c r="TC2120">
        <v>1.2</v>
      </c>
      <c r="WL2120">
        <v>1.4</v>
      </c>
      <c r="WM2120">
        <v>2.5</v>
      </c>
      <c r="WN2120">
        <v>2.4300000000000002</v>
      </c>
      <c r="XB2120">
        <v>1.45</v>
      </c>
      <c r="XK2120">
        <v>1.45</v>
      </c>
      <c r="XL2120">
        <v>1.45</v>
      </c>
      <c r="ADD2120">
        <v>-1</v>
      </c>
      <c r="ADE2120">
        <v>-1.38</v>
      </c>
      <c r="AGI2120">
        <v>-1.25</v>
      </c>
      <c r="AGJ2120">
        <v>-1.3</v>
      </c>
      <c r="AGK2120">
        <v>-1.7</v>
      </c>
      <c r="AGY2120">
        <v>-0.45</v>
      </c>
      <c r="AHG2120">
        <v>-0.45</v>
      </c>
      <c r="AHH2120">
        <v>-0.45</v>
      </c>
    </row>
    <row r="2121" spans="2:892" x14ac:dyDescent="0.25">
      <c r="B2121" s="2">
        <v>39834</v>
      </c>
      <c r="AW2121">
        <v>62.8</v>
      </c>
      <c r="AX2121">
        <v>70.55</v>
      </c>
      <c r="AY2121">
        <v>74.3</v>
      </c>
      <c r="FA2121">
        <v>31.1</v>
      </c>
      <c r="FB2121">
        <v>31.5</v>
      </c>
      <c r="FC2121">
        <v>31.75</v>
      </c>
      <c r="FD2121">
        <v>35.5</v>
      </c>
      <c r="FE2121">
        <v>37.35</v>
      </c>
      <c r="FF2121">
        <v>38</v>
      </c>
      <c r="KS2121">
        <v>41.25</v>
      </c>
      <c r="KT2121">
        <v>41.5</v>
      </c>
      <c r="MK2121">
        <v>40</v>
      </c>
      <c r="ML2121">
        <v>36.5</v>
      </c>
      <c r="MM2121">
        <v>36.5</v>
      </c>
      <c r="MY2121">
        <v>37.25</v>
      </c>
      <c r="NC2121">
        <v>40.18</v>
      </c>
      <c r="NZ2121">
        <v>38.85</v>
      </c>
      <c r="OA2121">
        <v>30.3</v>
      </c>
      <c r="OB2121">
        <v>30.15</v>
      </c>
      <c r="OC2121">
        <v>36.4</v>
      </c>
      <c r="OD2121">
        <v>29.4</v>
      </c>
      <c r="OE2121">
        <v>29.95</v>
      </c>
      <c r="OF2121">
        <v>38.5</v>
      </c>
      <c r="OG2121">
        <v>36.4</v>
      </c>
      <c r="OH2121">
        <v>32.85</v>
      </c>
      <c r="OI2121">
        <v>33</v>
      </c>
      <c r="PB2121">
        <v>33.4</v>
      </c>
      <c r="PC2121">
        <v>35.1</v>
      </c>
      <c r="PD2121">
        <v>37.75</v>
      </c>
      <c r="PE2121">
        <v>42.53</v>
      </c>
      <c r="PF2121">
        <v>43.53</v>
      </c>
      <c r="TB2121">
        <v>1.75</v>
      </c>
      <c r="TC2121">
        <v>1.2</v>
      </c>
      <c r="WL2121">
        <v>1.6</v>
      </c>
      <c r="WM2121">
        <v>2.5</v>
      </c>
      <c r="WN2121">
        <v>2.1800000000000002</v>
      </c>
      <c r="XB2121">
        <v>1.5</v>
      </c>
      <c r="XK2121">
        <v>1.45</v>
      </c>
      <c r="XL2121">
        <v>1.45</v>
      </c>
      <c r="ADD2121">
        <v>-1</v>
      </c>
      <c r="ADE2121">
        <v>-1.38</v>
      </c>
      <c r="AGI2121">
        <v>-1.25</v>
      </c>
      <c r="AGJ2121">
        <v>-1.3</v>
      </c>
      <c r="AGK2121">
        <v>-1.7</v>
      </c>
      <c r="AGY2121">
        <v>-0.45</v>
      </c>
      <c r="AHG2121">
        <v>-0.45</v>
      </c>
      <c r="AHH2121">
        <v>-0.45</v>
      </c>
    </row>
    <row r="2122" spans="2:892" x14ac:dyDescent="0.25">
      <c r="B2122" s="2">
        <v>39833</v>
      </c>
      <c r="AW2122">
        <v>63.4</v>
      </c>
      <c r="AX2122">
        <v>70.33</v>
      </c>
      <c r="AY2122">
        <v>75.58</v>
      </c>
      <c r="FA2122">
        <v>30.13</v>
      </c>
      <c r="FB2122">
        <v>31.35</v>
      </c>
      <c r="FC2122">
        <v>31.33</v>
      </c>
      <c r="FD2122">
        <v>35.25</v>
      </c>
      <c r="FE2122">
        <v>37.35</v>
      </c>
      <c r="FF2122">
        <v>38</v>
      </c>
      <c r="KS2122">
        <v>41.25</v>
      </c>
      <c r="KT2122">
        <v>41.88</v>
      </c>
      <c r="MK2122">
        <v>40.75</v>
      </c>
      <c r="ML2122">
        <v>36.5</v>
      </c>
      <c r="MM2122">
        <v>36.5</v>
      </c>
      <c r="MY2122">
        <v>37.5</v>
      </c>
      <c r="NC2122">
        <v>39.85</v>
      </c>
      <c r="NZ2122">
        <v>38.520000000000003</v>
      </c>
      <c r="OA2122">
        <v>30.63</v>
      </c>
      <c r="OB2122">
        <v>31.03</v>
      </c>
      <c r="OC2122">
        <v>36.049999999999997</v>
      </c>
      <c r="OD2122">
        <v>29.55</v>
      </c>
      <c r="OE2122">
        <v>29.9</v>
      </c>
      <c r="OF2122">
        <v>38.75</v>
      </c>
      <c r="OG2122">
        <v>36.5</v>
      </c>
      <c r="OH2122">
        <v>32.53</v>
      </c>
      <c r="OI2122">
        <v>32.659999999999997</v>
      </c>
      <c r="PB2122">
        <v>33.6</v>
      </c>
      <c r="PC2122">
        <v>35.15</v>
      </c>
      <c r="PD2122">
        <v>37.75</v>
      </c>
      <c r="PE2122">
        <v>42.08</v>
      </c>
      <c r="PF2122">
        <v>43.25</v>
      </c>
      <c r="TB2122">
        <v>1.75</v>
      </c>
      <c r="TC2122">
        <v>1.1499999999999999</v>
      </c>
      <c r="WL2122">
        <v>1.75</v>
      </c>
      <c r="WM2122">
        <v>2.2999999999999998</v>
      </c>
      <c r="WN2122">
        <v>2.15</v>
      </c>
      <c r="XB2122">
        <v>1.5</v>
      </c>
      <c r="XK2122">
        <v>1.48</v>
      </c>
      <c r="XL2122">
        <v>1.55</v>
      </c>
      <c r="ADD2122">
        <v>-1</v>
      </c>
      <c r="ADE2122">
        <v>-1.38</v>
      </c>
      <c r="AGI2122">
        <v>-1.25</v>
      </c>
      <c r="AGJ2122">
        <v>-1.3</v>
      </c>
      <c r="AGK2122">
        <v>-1.7</v>
      </c>
      <c r="AGY2122">
        <v>-0.45</v>
      </c>
      <c r="AHG2122">
        <v>-0.45</v>
      </c>
      <c r="AHH2122">
        <v>-0.45</v>
      </c>
    </row>
    <row r="2123" spans="2:892" x14ac:dyDescent="0.25">
      <c r="B2123" s="2">
        <v>39832</v>
      </c>
      <c r="AW2123">
        <v>64.3</v>
      </c>
      <c r="AX2123">
        <v>71.8</v>
      </c>
      <c r="AY2123">
        <v>77.98</v>
      </c>
      <c r="FA2123">
        <v>31.5</v>
      </c>
      <c r="FB2123">
        <v>33.15</v>
      </c>
      <c r="FC2123">
        <v>33</v>
      </c>
      <c r="FD2123">
        <v>37.049999999999997</v>
      </c>
      <c r="FE2123">
        <v>38.75</v>
      </c>
      <c r="FF2123">
        <v>39.5</v>
      </c>
      <c r="KS2123">
        <v>42.75</v>
      </c>
      <c r="KT2123">
        <v>43.5</v>
      </c>
      <c r="MK2123">
        <v>41.75</v>
      </c>
      <c r="ML2123">
        <v>38.25</v>
      </c>
      <c r="MM2123">
        <v>38.25</v>
      </c>
      <c r="MY2123">
        <v>38.25</v>
      </c>
      <c r="NC2123">
        <v>41.25</v>
      </c>
      <c r="NZ2123">
        <v>40.200000000000003</v>
      </c>
      <c r="OA2123">
        <v>32.200000000000003</v>
      </c>
      <c r="OB2123">
        <v>32.479999999999997</v>
      </c>
      <c r="OC2123">
        <v>37.25</v>
      </c>
      <c r="OD2123">
        <v>30</v>
      </c>
      <c r="OE2123">
        <v>31.25</v>
      </c>
      <c r="OF2123">
        <v>40.200000000000003</v>
      </c>
      <c r="OG2123">
        <v>38</v>
      </c>
      <c r="OH2123">
        <v>34</v>
      </c>
      <c r="OI2123">
        <v>34.380000000000003</v>
      </c>
      <c r="PB2123">
        <v>34.299999999999997</v>
      </c>
      <c r="PC2123">
        <v>36.299999999999997</v>
      </c>
      <c r="PD2123">
        <v>39</v>
      </c>
      <c r="PE2123">
        <v>42.85</v>
      </c>
      <c r="PF2123">
        <v>44.3</v>
      </c>
      <c r="TB2123">
        <v>1.2</v>
      </c>
      <c r="TC2123">
        <v>1.1499999999999999</v>
      </c>
      <c r="WL2123">
        <v>1.7</v>
      </c>
      <c r="WM2123">
        <v>2.6</v>
      </c>
      <c r="WN2123">
        <v>2.6</v>
      </c>
      <c r="XB2123">
        <v>1.48</v>
      </c>
      <c r="XK2123">
        <v>1.48</v>
      </c>
      <c r="XL2123">
        <v>1.48</v>
      </c>
      <c r="ADD2123">
        <v>-1</v>
      </c>
      <c r="ADE2123">
        <v>-1</v>
      </c>
      <c r="AGI2123">
        <v>-1.25</v>
      </c>
      <c r="AGJ2123">
        <v>-1.3</v>
      </c>
      <c r="AGK2123">
        <v>-1.7</v>
      </c>
      <c r="AGY2123">
        <v>-0.45</v>
      </c>
      <c r="AHG2123">
        <v>-0.45</v>
      </c>
      <c r="AHH2123">
        <v>-0.45</v>
      </c>
    </row>
    <row r="2124" spans="2:892" x14ac:dyDescent="0.25">
      <c r="B2124" s="2">
        <v>39829</v>
      </c>
      <c r="AW2124">
        <v>67.58</v>
      </c>
      <c r="AX2124">
        <v>74.05</v>
      </c>
      <c r="AY2124">
        <v>80.3</v>
      </c>
      <c r="FA2124">
        <v>33.380000000000003</v>
      </c>
      <c r="FB2124">
        <v>35.75</v>
      </c>
      <c r="FC2124">
        <v>35.75</v>
      </c>
      <c r="FD2124">
        <v>39.25</v>
      </c>
      <c r="FE2124">
        <v>41.05</v>
      </c>
      <c r="FF2124">
        <v>42</v>
      </c>
      <c r="KS2124">
        <v>45</v>
      </c>
      <c r="KT2124">
        <v>46.5</v>
      </c>
      <c r="MK2124">
        <v>44</v>
      </c>
      <c r="ML2124">
        <v>41</v>
      </c>
      <c r="MM2124">
        <v>41.25</v>
      </c>
      <c r="MY2124">
        <v>40.25</v>
      </c>
      <c r="NC2124">
        <v>42.9</v>
      </c>
      <c r="NZ2124">
        <v>41.1</v>
      </c>
      <c r="OA2124">
        <v>33.35</v>
      </c>
      <c r="OB2124">
        <v>33.799999999999997</v>
      </c>
      <c r="OC2124">
        <v>39.5</v>
      </c>
      <c r="OD2124">
        <v>32.53</v>
      </c>
      <c r="OE2124">
        <v>33.4</v>
      </c>
      <c r="OF2124">
        <v>42.25</v>
      </c>
      <c r="OG2124">
        <v>40.049999999999997</v>
      </c>
      <c r="OH2124">
        <v>36.380000000000003</v>
      </c>
      <c r="OI2124">
        <v>36.950000000000003</v>
      </c>
      <c r="PB2124">
        <v>36.700000000000003</v>
      </c>
      <c r="PC2124">
        <v>37.909999999999997</v>
      </c>
      <c r="PD2124">
        <v>40.1</v>
      </c>
      <c r="PE2124">
        <v>43.75</v>
      </c>
      <c r="PF2124">
        <v>45</v>
      </c>
      <c r="TB2124">
        <v>1.95</v>
      </c>
      <c r="TC2124">
        <v>1.5</v>
      </c>
      <c r="WL2124">
        <v>1.5</v>
      </c>
      <c r="WM2124">
        <v>2.13</v>
      </c>
      <c r="WN2124">
        <v>2.13</v>
      </c>
      <c r="XB2124">
        <v>1.45</v>
      </c>
      <c r="XK2124">
        <v>1.45</v>
      </c>
      <c r="XL2124">
        <v>1.45</v>
      </c>
      <c r="ADD2124">
        <v>-1</v>
      </c>
      <c r="ADE2124">
        <v>-1.5</v>
      </c>
      <c r="AGI2124">
        <v>-1.25</v>
      </c>
      <c r="AGJ2124">
        <v>-1.3</v>
      </c>
      <c r="AGK2124">
        <v>-1.7</v>
      </c>
      <c r="AGY2124">
        <v>-0.45</v>
      </c>
      <c r="AHG2124">
        <v>-0.45</v>
      </c>
      <c r="AHH2124">
        <v>-0.45</v>
      </c>
    </row>
    <row r="2125" spans="2:892" x14ac:dyDescent="0.25">
      <c r="B2125" s="2">
        <v>39828</v>
      </c>
      <c r="AW2125">
        <v>68.33</v>
      </c>
      <c r="AX2125">
        <v>74.2</v>
      </c>
      <c r="AY2125">
        <v>81</v>
      </c>
      <c r="FA2125">
        <v>32.049999999999997</v>
      </c>
      <c r="FB2125">
        <v>34</v>
      </c>
      <c r="FC2125">
        <v>34</v>
      </c>
      <c r="FD2125">
        <v>37.200000000000003</v>
      </c>
      <c r="FE2125">
        <v>38.9</v>
      </c>
      <c r="FF2125">
        <v>40</v>
      </c>
      <c r="KS2125">
        <v>43.25</v>
      </c>
      <c r="KT2125">
        <v>43.75</v>
      </c>
      <c r="MK2125">
        <v>43</v>
      </c>
      <c r="ML2125">
        <v>38.75</v>
      </c>
      <c r="MM2125">
        <v>39</v>
      </c>
      <c r="MY2125">
        <v>40.25</v>
      </c>
      <c r="NC2125">
        <v>43</v>
      </c>
      <c r="NZ2125">
        <v>41</v>
      </c>
      <c r="OA2125">
        <v>33.200000000000003</v>
      </c>
      <c r="OB2125">
        <v>34.200000000000003</v>
      </c>
      <c r="OC2125">
        <v>39.299999999999997</v>
      </c>
      <c r="OD2125">
        <v>32.1</v>
      </c>
      <c r="OE2125">
        <v>33.25</v>
      </c>
      <c r="OF2125">
        <v>41.3</v>
      </c>
      <c r="OG2125">
        <v>39.049999999999997</v>
      </c>
      <c r="OH2125">
        <v>35.1</v>
      </c>
      <c r="OI2125">
        <v>35.25</v>
      </c>
      <c r="PB2125">
        <v>36.35</v>
      </c>
      <c r="PC2125">
        <v>38</v>
      </c>
      <c r="PD2125">
        <v>40.18</v>
      </c>
      <c r="PE2125">
        <v>43.65</v>
      </c>
      <c r="PF2125">
        <v>44.88</v>
      </c>
      <c r="TB2125">
        <v>1.3</v>
      </c>
      <c r="TC2125">
        <v>1.65</v>
      </c>
      <c r="WL2125">
        <v>1.43</v>
      </c>
      <c r="WM2125">
        <v>2.23</v>
      </c>
      <c r="WN2125">
        <v>2.23</v>
      </c>
      <c r="XB2125">
        <v>1.48</v>
      </c>
      <c r="XK2125">
        <v>1.5</v>
      </c>
      <c r="XL2125">
        <v>1.48</v>
      </c>
      <c r="ADD2125">
        <v>-1</v>
      </c>
      <c r="ADE2125">
        <v>-1.63</v>
      </c>
      <c r="AGI2125">
        <v>-1.25</v>
      </c>
      <c r="AGJ2125">
        <v>-1.3</v>
      </c>
      <c r="AGK2125">
        <v>-1.7</v>
      </c>
      <c r="AGY2125">
        <v>-0.45</v>
      </c>
      <c r="AHG2125">
        <v>-0.45</v>
      </c>
      <c r="AHH2125">
        <v>-0.45</v>
      </c>
    </row>
    <row r="2126" spans="2:892" x14ac:dyDescent="0.25">
      <c r="B2126" s="2">
        <v>39827</v>
      </c>
      <c r="AW2126">
        <v>68.33</v>
      </c>
      <c r="AX2126">
        <v>73.8</v>
      </c>
      <c r="AY2126">
        <v>78.75</v>
      </c>
      <c r="FA2126">
        <v>32.799999999999997</v>
      </c>
      <c r="FB2126">
        <v>34.5</v>
      </c>
      <c r="FC2126">
        <v>34.43</v>
      </c>
      <c r="FD2126">
        <v>37.5</v>
      </c>
      <c r="FE2126">
        <v>39.299999999999997</v>
      </c>
      <c r="FF2126">
        <v>40.5</v>
      </c>
      <c r="KS2126">
        <v>44</v>
      </c>
      <c r="KT2126">
        <v>45</v>
      </c>
      <c r="MK2126">
        <v>44.5</v>
      </c>
      <c r="ML2126">
        <v>39.75</v>
      </c>
      <c r="MM2126">
        <v>40</v>
      </c>
      <c r="MY2126">
        <v>41.25</v>
      </c>
      <c r="NC2126">
        <v>43.2</v>
      </c>
      <c r="NZ2126">
        <v>41.03</v>
      </c>
      <c r="OA2126">
        <v>33.450000000000003</v>
      </c>
      <c r="OB2126">
        <v>34.5</v>
      </c>
      <c r="OC2126">
        <v>39.299999999999997</v>
      </c>
      <c r="OD2126">
        <v>32.75</v>
      </c>
      <c r="OE2126">
        <v>33.25</v>
      </c>
      <c r="OF2126">
        <v>41.6</v>
      </c>
      <c r="OG2126">
        <v>39.6</v>
      </c>
      <c r="OH2126">
        <v>35.18</v>
      </c>
      <c r="OI2126">
        <v>35.549999999999997</v>
      </c>
      <c r="PB2126">
        <v>36.6</v>
      </c>
      <c r="PC2126">
        <v>38.15</v>
      </c>
      <c r="PD2126">
        <v>40.25</v>
      </c>
      <c r="PE2126">
        <v>43.58</v>
      </c>
      <c r="PF2126">
        <v>44.75</v>
      </c>
      <c r="TB2126">
        <v>1</v>
      </c>
      <c r="TC2126">
        <v>1</v>
      </c>
      <c r="WL2126">
        <v>1.5</v>
      </c>
      <c r="WM2126">
        <v>2.13</v>
      </c>
      <c r="WN2126">
        <v>2.13</v>
      </c>
      <c r="XB2126">
        <v>1.65</v>
      </c>
      <c r="XK2126">
        <v>1.58</v>
      </c>
      <c r="XL2126">
        <v>1.65</v>
      </c>
      <c r="ADD2126">
        <v>-0.65</v>
      </c>
      <c r="ADE2126">
        <v>-1.5</v>
      </c>
      <c r="AGI2126">
        <v>-1.25</v>
      </c>
      <c r="AGJ2126">
        <v>-1.3</v>
      </c>
      <c r="AGK2126">
        <v>-1.7</v>
      </c>
      <c r="AGY2126">
        <v>-0.45</v>
      </c>
      <c r="AHG2126">
        <v>-0.45</v>
      </c>
      <c r="AHH2126">
        <v>-0.7</v>
      </c>
    </row>
    <row r="2127" spans="2:892" x14ac:dyDescent="0.25">
      <c r="B2127" s="2">
        <v>39826</v>
      </c>
      <c r="AW2127">
        <v>67.05</v>
      </c>
      <c r="AX2127">
        <v>72.180000000000007</v>
      </c>
      <c r="AY2127">
        <v>77.45</v>
      </c>
      <c r="FA2127">
        <v>33.799999999999997</v>
      </c>
      <c r="FB2127">
        <v>35.15</v>
      </c>
      <c r="FC2127">
        <v>35.15</v>
      </c>
      <c r="FD2127">
        <v>38</v>
      </c>
      <c r="FE2127">
        <v>39.65</v>
      </c>
      <c r="FF2127">
        <v>40.549999999999997</v>
      </c>
      <c r="KS2127">
        <v>43.5</v>
      </c>
      <c r="KT2127">
        <v>44.25</v>
      </c>
      <c r="MK2127">
        <v>43.75</v>
      </c>
      <c r="ML2127">
        <v>40</v>
      </c>
      <c r="MM2127">
        <v>40.25</v>
      </c>
      <c r="MY2127">
        <v>41.25</v>
      </c>
      <c r="NC2127">
        <v>43.6</v>
      </c>
      <c r="NZ2127">
        <v>41.15</v>
      </c>
      <c r="OA2127">
        <v>34.1</v>
      </c>
      <c r="OB2127">
        <v>35.1</v>
      </c>
      <c r="OC2127">
        <v>39.85</v>
      </c>
      <c r="OD2127">
        <v>34</v>
      </c>
      <c r="OE2127">
        <v>34.4</v>
      </c>
      <c r="OF2127">
        <v>42.5</v>
      </c>
      <c r="OG2127">
        <v>40.25</v>
      </c>
      <c r="OH2127">
        <v>35.92</v>
      </c>
      <c r="OI2127">
        <v>36</v>
      </c>
      <c r="PB2127">
        <v>37.6</v>
      </c>
      <c r="PC2127">
        <v>38.6</v>
      </c>
      <c r="PD2127">
        <v>40.6</v>
      </c>
      <c r="PE2127">
        <v>43.88</v>
      </c>
      <c r="PF2127">
        <v>45.25</v>
      </c>
      <c r="TB2127">
        <v>1.85</v>
      </c>
      <c r="TC2127">
        <v>1.25</v>
      </c>
      <c r="WL2127">
        <v>1.45</v>
      </c>
      <c r="WM2127">
        <v>2.4500000000000002</v>
      </c>
      <c r="WN2127">
        <v>2.33</v>
      </c>
      <c r="XB2127">
        <v>1.45</v>
      </c>
      <c r="XK2127">
        <v>1.45</v>
      </c>
      <c r="XL2127">
        <v>1.45</v>
      </c>
      <c r="ADD2127">
        <v>-0.63</v>
      </c>
      <c r="ADE2127">
        <v>-1.5</v>
      </c>
      <c r="AGI2127">
        <v>-1.25</v>
      </c>
      <c r="AGJ2127">
        <v>-1.3</v>
      </c>
      <c r="AGK2127">
        <v>-1.7</v>
      </c>
      <c r="AGY2127">
        <v>-0.7</v>
      </c>
      <c r="AHG2127">
        <v>-0.7</v>
      </c>
      <c r="AHH2127">
        <v>-0.7</v>
      </c>
    </row>
    <row r="2128" spans="2:892" x14ac:dyDescent="0.25">
      <c r="B2128" s="2">
        <v>39825</v>
      </c>
      <c r="AW2128">
        <v>67.78</v>
      </c>
      <c r="AX2128">
        <v>71.7</v>
      </c>
      <c r="AY2128">
        <v>77</v>
      </c>
      <c r="FA2128">
        <v>32.43</v>
      </c>
      <c r="FB2128">
        <v>33.93</v>
      </c>
      <c r="FC2128">
        <v>33.85</v>
      </c>
      <c r="FD2128">
        <v>36.880000000000003</v>
      </c>
      <c r="FE2128">
        <v>38.700000000000003</v>
      </c>
      <c r="FF2128">
        <v>39.6</v>
      </c>
      <c r="KS2128">
        <v>42.75</v>
      </c>
      <c r="KT2128">
        <v>44</v>
      </c>
      <c r="MK2128">
        <v>43.25</v>
      </c>
      <c r="ML2128">
        <v>39</v>
      </c>
      <c r="MM2128">
        <v>38.75</v>
      </c>
      <c r="MY2128">
        <v>41.25</v>
      </c>
      <c r="NC2128">
        <v>43.5</v>
      </c>
      <c r="NZ2128">
        <v>41</v>
      </c>
      <c r="OA2128">
        <v>34</v>
      </c>
      <c r="OB2128">
        <v>35</v>
      </c>
      <c r="OC2128">
        <v>39.450000000000003</v>
      </c>
      <c r="OD2128">
        <v>33</v>
      </c>
      <c r="OE2128">
        <v>33.5</v>
      </c>
      <c r="OF2128">
        <v>41.4</v>
      </c>
      <c r="OG2128">
        <v>39</v>
      </c>
      <c r="OH2128">
        <v>34.6</v>
      </c>
      <c r="OI2128">
        <v>34.75</v>
      </c>
      <c r="PB2128">
        <v>36.75</v>
      </c>
      <c r="PC2128">
        <v>38.25</v>
      </c>
      <c r="PD2128">
        <v>40.450000000000003</v>
      </c>
      <c r="PE2128">
        <v>43.75</v>
      </c>
      <c r="PF2128">
        <v>45.25</v>
      </c>
      <c r="TB2128">
        <v>2</v>
      </c>
      <c r="TC2128">
        <v>1.6</v>
      </c>
      <c r="WL2128">
        <v>1.6</v>
      </c>
      <c r="WM2128">
        <v>2.63</v>
      </c>
      <c r="WN2128">
        <v>2.4300000000000002</v>
      </c>
      <c r="XB2128">
        <v>1.83</v>
      </c>
      <c r="XK2128">
        <v>1.65</v>
      </c>
      <c r="XL2128">
        <v>1.88</v>
      </c>
      <c r="ADD2128">
        <v>-0.63</v>
      </c>
      <c r="ADE2128">
        <v>-0.1</v>
      </c>
      <c r="AGI2128">
        <v>-1.25</v>
      </c>
      <c r="AGJ2128">
        <v>-1.3</v>
      </c>
      <c r="AGK2128">
        <v>-1.7</v>
      </c>
      <c r="AGY2128">
        <v>-0.7</v>
      </c>
      <c r="AHG2128">
        <v>-0.7</v>
      </c>
      <c r="AHH2128">
        <v>-0.7</v>
      </c>
    </row>
    <row r="2129" spans="2:892" x14ac:dyDescent="0.25">
      <c r="B2129" s="2">
        <v>39822</v>
      </c>
      <c r="AW2129">
        <v>68.349999999999994</v>
      </c>
      <c r="AX2129">
        <v>73.349999999999994</v>
      </c>
      <c r="AY2129">
        <v>79.5</v>
      </c>
      <c r="FA2129">
        <v>34.630000000000003</v>
      </c>
      <c r="FB2129">
        <v>35</v>
      </c>
      <c r="FC2129">
        <v>35</v>
      </c>
      <c r="FD2129">
        <v>38</v>
      </c>
      <c r="FE2129">
        <v>39.65</v>
      </c>
      <c r="FF2129">
        <v>40.9</v>
      </c>
      <c r="KS2129">
        <v>43.5</v>
      </c>
      <c r="KT2129">
        <v>44.5</v>
      </c>
      <c r="MK2129">
        <v>43.75</v>
      </c>
      <c r="ML2129">
        <v>39.5</v>
      </c>
      <c r="MM2129">
        <v>40.450000000000003</v>
      </c>
      <c r="MY2129">
        <v>41.75</v>
      </c>
      <c r="NC2129">
        <v>44.1</v>
      </c>
      <c r="NZ2129">
        <v>42.01</v>
      </c>
      <c r="OA2129">
        <v>34.799999999999997</v>
      </c>
      <c r="OB2129">
        <v>35.700000000000003</v>
      </c>
      <c r="OC2129">
        <v>40.75</v>
      </c>
      <c r="OD2129">
        <v>34.5</v>
      </c>
      <c r="OE2129">
        <v>34.6</v>
      </c>
      <c r="OF2129">
        <v>43.05</v>
      </c>
      <c r="OG2129">
        <v>40.25</v>
      </c>
      <c r="OH2129">
        <v>35.9</v>
      </c>
      <c r="OI2129">
        <v>36</v>
      </c>
      <c r="PB2129">
        <v>38.1</v>
      </c>
      <c r="PC2129">
        <v>39.25</v>
      </c>
      <c r="PD2129">
        <v>41.1</v>
      </c>
      <c r="PE2129">
        <v>44.2</v>
      </c>
      <c r="PF2129">
        <v>46.08</v>
      </c>
      <c r="TB2129">
        <v>2</v>
      </c>
      <c r="TC2129">
        <v>1.8</v>
      </c>
      <c r="WL2129">
        <v>1.9</v>
      </c>
      <c r="WM2129">
        <v>2.8</v>
      </c>
      <c r="WN2129">
        <v>2.7</v>
      </c>
      <c r="XB2129">
        <v>1.6</v>
      </c>
      <c r="XK2129">
        <v>1.55</v>
      </c>
      <c r="ADD2129">
        <v>-1.75</v>
      </c>
      <c r="ADE2129">
        <v>-1.75</v>
      </c>
      <c r="AGI2129">
        <v>-1.25</v>
      </c>
      <c r="AGJ2129">
        <v>-1.3</v>
      </c>
      <c r="AGK2129">
        <v>-1.7</v>
      </c>
      <c r="AGY2129">
        <v>-0.7</v>
      </c>
      <c r="AHG2129">
        <v>-0.7</v>
      </c>
    </row>
    <row r="2130" spans="2:892" x14ac:dyDescent="0.25">
      <c r="B2130" s="2">
        <v>39821</v>
      </c>
      <c r="AW2130">
        <v>69.900000000000006</v>
      </c>
      <c r="AX2130">
        <v>75.5</v>
      </c>
      <c r="AY2130">
        <v>81.25</v>
      </c>
      <c r="FA2130">
        <v>35</v>
      </c>
      <c r="FB2130">
        <v>35.549999999999997</v>
      </c>
      <c r="FC2130">
        <v>34.950000000000003</v>
      </c>
      <c r="FD2130">
        <v>38.25</v>
      </c>
      <c r="FE2130">
        <v>39.85</v>
      </c>
      <c r="FF2130">
        <v>40.950000000000003</v>
      </c>
      <c r="KS2130">
        <v>44.25</v>
      </c>
      <c r="KT2130">
        <v>45</v>
      </c>
      <c r="MK2130">
        <v>45.25</v>
      </c>
      <c r="ML2130">
        <v>40.75</v>
      </c>
      <c r="MM2130">
        <v>40.75</v>
      </c>
      <c r="MY2130">
        <v>43.25</v>
      </c>
      <c r="NC2130">
        <v>44.01</v>
      </c>
      <c r="NZ2130">
        <v>42.01</v>
      </c>
      <c r="OA2130">
        <v>35.65</v>
      </c>
      <c r="OB2130">
        <v>36.65</v>
      </c>
      <c r="OC2130">
        <v>41.25</v>
      </c>
      <c r="OD2130">
        <v>34.799999999999997</v>
      </c>
      <c r="OE2130">
        <v>35.35</v>
      </c>
      <c r="OF2130">
        <v>43.63</v>
      </c>
      <c r="OG2130">
        <v>40.549999999999997</v>
      </c>
      <c r="OH2130">
        <v>36</v>
      </c>
      <c r="OI2130">
        <v>36.1</v>
      </c>
      <c r="PB2130">
        <v>38.51</v>
      </c>
      <c r="PC2130">
        <v>39.51</v>
      </c>
      <c r="PD2130">
        <v>41.5</v>
      </c>
      <c r="PE2130">
        <v>44.4</v>
      </c>
      <c r="PF2130">
        <v>45.7</v>
      </c>
      <c r="TB2130">
        <v>2.2999999999999998</v>
      </c>
      <c r="TC2130">
        <v>2.2999999999999998</v>
      </c>
      <c r="WL2130">
        <v>1.9</v>
      </c>
      <c r="WM2130">
        <v>2.95</v>
      </c>
      <c r="WN2130">
        <v>2.68</v>
      </c>
      <c r="XB2130">
        <v>1.75</v>
      </c>
      <c r="XK2130">
        <v>1.5</v>
      </c>
      <c r="XL2130">
        <v>1.98</v>
      </c>
      <c r="ADD2130">
        <v>-1.75</v>
      </c>
      <c r="ADE2130">
        <v>-1.75</v>
      </c>
      <c r="AGI2130">
        <v>-1.25</v>
      </c>
      <c r="AGJ2130">
        <v>-1.3</v>
      </c>
      <c r="AGK2130">
        <v>-1.7</v>
      </c>
      <c r="AGY2130">
        <v>-0.7</v>
      </c>
      <c r="AHG2130">
        <v>-0.7</v>
      </c>
      <c r="AHH2130">
        <v>-0.7</v>
      </c>
    </row>
    <row r="2131" spans="2:892" x14ac:dyDescent="0.25">
      <c r="B2131" s="2">
        <v>39820</v>
      </c>
      <c r="AW2131">
        <v>71</v>
      </c>
      <c r="AX2131">
        <v>76</v>
      </c>
      <c r="AY2131">
        <v>81.53</v>
      </c>
      <c r="FA2131">
        <v>35.9</v>
      </c>
      <c r="FB2131">
        <v>36.700000000000003</v>
      </c>
      <c r="FC2131">
        <v>36.43</v>
      </c>
      <c r="FD2131">
        <v>39.700000000000003</v>
      </c>
      <c r="FE2131">
        <v>40.549999999999997</v>
      </c>
      <c r="FF2131">
        <v>41.35</v>
      </c>
      <c r="KS2131">
        <v>44.75</v>
      </c>
      <c r="KT2131">
        <v>45.25</v>
      </c>
      <c r="MK2131">
        <v>46</v>
      </c>
      <c r="ML2131">
        <v>41.75</v>
      </c>
      <c r="MM2131">
        <v>42</v>
      </c>
      <c r="MY2131">
        <v>44.25</v>
      </c>
      <c r="NC2131">
        <v>45.3</v>
      </c>
      <c r="NZ2131">
        <v>43.55</v>
      </c>
      <c r="OA2131">
        <v>36.78</v>
      </c>
      <c r="OB2131">
        <v>37.700000000000003</v>
      </c>
      <c r="OC2131">
        <v>42.5</v>
      </c>
      <c r="OD2131">
        <v>36.700000000000003</v>
      </c>
      <c r="OE2131">
        <v>37.43</v>
      </c>
      <c r="OF2131">
        <v>44.85</v>
      </c>
      <c r="OG2131">
        <v>41.55</v>
      </c>
      <c r="OH2131">
        <v>37.35</v>
      </c>
      <c r="OI2131">
        <v>37.5</v>
      </c>
      <c r="PB2131">
        <v>40.049999999999997</v>
      </c>
      <c r="PC2131">
        <v>40.75</v>
      </c>
      <c r="PD2131">
        <v>42.85</v>
      </c>
      <c r="PE2131">
        <v>45.88</v>
      </c>
      <c r="PF2131">
        <v>47.08</v>
      </c>
      <c r="TC2131">
        <v>2.2999999999999998</v>
      </c>
      <c r="WL2131">
        <v>1.95</v>
      </c>
      <c r="WM2131">
        <v>2.7</v>
      </c>
      <c r="WN2131">
        <v>2.83</v>
      </c>
      <c r="XB2131">
        <v>1.95</v>
      </c>
      <c r="XK2131">
        <v>1.93</v>
      </c>
      <c r="ADD2131">
        <v>-1.75</v>
      </c>
      <c r="ADE2131">
        <v>-1.75</v>
      </c>
      <c r="AGI2131">
        <v>-1.25</v>
      </c>
      <c r="AGJ2131">
        <v>-1.3</v>
      </c>
      <c r="AGK2131">
        <v>-1.7</v>
      </c>
      <c r="AGY2131">
        <v>-0.7</v>
      </c>
      <c r="AHG2131">
        <v>-0.7</v>
      </c>
    </row>
    <row r="2132" spans="2:892" x14ac:dyDescent="0.25">
      <c r="B2132" s="2">
        <v>39819</v>
      </c>
      <c r="AW2132">
        <v>68.2</v>
      </c>
      <c r="AX2132">
        <v>74.75</v>
      </c>
      <c r="AY2132">
        <v>80.25</v>
      </c>
      <c r="FA2132">
        <v>35.83</v>
      </c>
      <c r="FB2132">
        <v>37.5</v>
      </c>
      <c r="FC2132">
        <v>37.18</v>
      </c>
      <c r="FD2132">
        <v>40.4</v>
      </c>
      <c r="FE2132">
        <v>41.15</v>
      </c>
      <c r="FF2132">
        <v>41.75</v>
      </c>
      <c r="KS2132">
        <v>45</v>
      </c>
      <c r="KT2132">
        <v>45.75</v>
      </c>
      <c r="MK2132">
        <v>45.75</v>
      </c>
      <c r="ML2132">
        <v>42.63</v>
      </c>
      <c r="MM2132">
        <v>42.88</v>
      </c>
      <c r="MY2132">
        <v>44.75</v>
      </c>
      <c r="NC2132">
        <v>45.33</v>
      </c>
      <c r="NZ2132">
        <v>42.95</v>
      </c>
      <c r="OA2132">
        <v>36.549999999999997</v>
      </c>
      <c r="OB2132">
        <v>37.4</v>
      </c>
      <c r="OC2132">
        <v>43.53</v>
      </c>
      <c r="OD2132">
        <v>37.43</v>
      </c>
      <c r="OE2132">
        <v>38.299999999999997</v>
      </c>
      <c r="OF2132">
        <v>45.63</v>
      </c>
      <c r="OG2132">
        <v>42.25</v>
      </c>
      <c r="OH2132">
        <v>38</v>
      </c>
      <c r="OI2132">
        <v>38.450000000000003</v>
      </c>
      <c r="PB2132">
        <v>41</v>
      </c>
      <c r="PC2132">
        <v>41.33</v>
      </c>
      <c r="PD2132">
        <v>43.05</v>
      </c>
      <c r="PE2132">
        <v>46.5</v>
      </c>
      <c r="PF2132">
        <v>47.65</v>
      </c>
      <c r="TC2132">
        <v>2.23</v>
      </c>
      <c r="WL2132">
        <v>1.83</v>
      </c>
      <c r="WM2132">
        <v>2.9</v>
      </c>
      <c r="WN2132">
        <v>2.8</v>
      </c>
      <c r="XB2132">
        <v>1.9</v>
      </c>
      <c r="XK2132">
        <v>1.68</v>
      </c>
      <c r="ADD2132">
        <v>-1.75</v>
      </c>
      <c r="ADE2132">
        <v>-1.75</v>
      </c>
      <c r="AGI2132">
        <v>-1.25</v>
      </c>
      <c r="AGJ2132">
        <v>-1.3</v>
      </c>
      <c r="AGK2132">
        <v>-1.7</v>
      </c>
      <c r="AGY2132">
        <v>-0.7</v>
      </c>
      <c r="AHG2132">
        <v>-0.7</v>
      </c>
    </row>
    <row r="2133" spans="2:892" x14ac:dyDescent="0.25">
      <c r="B2133" s="2">
        <v>39818</v>
      </c>
      <c r="AW2133">
        <v>70.25</v>
      </c>
      <c r="AX2133">
        <v>73</v>
      </c>
      <c r="AY2133">
        <v>79.75</v>
      </c>
      <c r="FA2133">
        <v>32.9</v>
      </c>
      <c r="FB2133">
        <v>34.75</v>
      </c>
      <c r="FC2133">
        <v>34</v>
      </c>
      <c r="FD2133">
        <v>37.75</v>
      </c>
      <c r="FE2133">
        <v>38.9</v>
      </c>
      <c r="FF2133">
        <v>40.1</v>
      </c>
      <c r="KS2133">
        <v>42.75</v>
      </c>
      <c r="KT2133">
        <v>44</v>
      </c>
      <c r="MK2133">
        <v>43.25</v>
      </c>
      <c r="ML2133">
        <v>39</v>
      </c>
      <c r="MM2133">
        <v>39.5</v>
      </c>
      <c r="MY2133">
        <v>41.25</v>
      </c>
      <c r="NC2133">
        <v>42.43</v>
      </c>
      <c r="NZ2133">
        <v>40.9</v>
      </c>
      <c r="OA2133">
        <v>34.5</v>
      </c>
      <c r="OB2133">
        <v>35.33</v>
      </c>
      <c r="OC2133">
        <v>40.130000000000003</v>
      </c>
      <c r="OD2133">
        <v>34.15</v>
      </c>
      <c r="OE2133">
        <v>34.4</v>
      </c>
      <c r="OF2133">
        <v>42.25</v>
      </c>
      <c r="OG2133">
        <v>39.630000000000003</v>
      </c>
      <c r="OH2133">
        <v>35.6</v>
      </c>
      <c r="OI2133">
        <v>35.75</v>
      </c>
      <c r="PB2133">
        <v>37.4</v>
      </c>
      <c r="PC2133">
        <v>38.25</v>
      </c>
      <c r="PD2133">
        <v>40.75</v>
      </c>
      <c r="PE2133">
        <v>44.4</v>
      </c>
      <c r="PF2133">
        <v>45.3</v>
      </c>
      <c r="TC2133">
        <v>2.5</v>
      </c>
      <c r="WL2133">
        <v>1.9</v>
      </c>
      <c r="WM2133">
        <v>3.1</v>
      </c>
      <c r="WN2133">
        <v>2.8</v>
      </c>
      <c r="XB2133">
        <v>1.98</v>
      </c>
      <c r="XK2133">
        <v>1.93</v>
      </c>
      <c r="ADD2133">
        <v>-1.75</v>
      </c>
      <c r="ADE2133">
        <v>-1.75</v>
      </c>
      <c r="AGI2133">
        <v>-1.25</v>
      </c>
      <c r="AGJ2133">
        <v>-1.3</v>
      </c>
      <c r="AGK2133">
        <v>-1.7</v>
      </c>
      <c r="AGY2133">
        <v>-0.7</v>
      </c>
      <c r="AHG2133">
        <v>-0.7</v>
      </c>
    </row>
    <row r="2134" spans="2:892" x14ac:dyDescent="0.25">
      <c r="B2134" s="2">
        <v>39815</v>
      </c>
      <c r="AW2134">
        <v>71</v>
      </c>
      <c r="AX2134">
        <v>73.25</v>
      </c>
      <c r="AY2134">
        <v>83.25</v>
      </c>
      <c r="FA2134">
        <v>34</v>
      </c>
      <c r="FB2134">
        <v>35.4</v>
      </c>
      <c r="FC2134">
        <v>34.9</v>
      </c>
      <c r="FD2134">
        <v>39</v>
      </c>
      <c r="FE2134">
        <v>40.5</v>
      </c>
      <c r="FF2134">
        <v>42</v>
      </c>
      <c r="KS2134">
        <v>45.5</v>
      </c>
      <c r="KT2134">
        <v>47.35</v>
      </c>
      <c r="MK2134">
        <v>41.85</v>
      </c>
      <c r="ML2134">
        <v>39.75</v>
      </c>
      <c r="MM2134">
        <v>41.6</v>
      </c>
      <c r="MY2134">
        <v>42.13</v>
      </c>
      <c r="NC2134">
        <v>42.33</v>
      </c>
      <c r="NZ2134">
        <v>39.5</v>
      </c>
      <c r="OA2134">
        <v>34.4</v>
      </c>
      <c r="OB2134">
        <v>34.4</v>
      </c>
      <c r="OC2134">
        <v>40</v>
      </c>
      <c r="OD2134">
        <v>33.9</v>
      </c>
      <c r="OE2134">
        <v>34.200000000000003</v>
      </c>
      <c r="OF2134">
        <v>42</v>
      </c>
      <c r="OG2134">
        <v>39.1</v>
      </c>
      <c r="OH2134">
        <v>35.25</v>
      </c>
      <c r="OI2134">
        <v>36.35</v>
      </c>
      <c r="PB2134">
        <v>37.15</v>
      </c>
      <c r="PC2134">
        <v>37.450000000000003</v>
      </c>
      <c r="PD2134">
        <v>40.5</v>
      </c>
      <c r="PE2134">
        <v>44.55</v>
      </c>
      <c r="PF2134">
        <v>45.1</v>
      </c>
      <c r="TC2134">
        <v>2.88</v>
      </c>
      <c r="WL2134">
        <v>2</v>
      </c>
      <c r="WM2134">
        <v>3.5</v>
      </c>
      <c r="WN2134">
        <v>3.25</v>
      </c>
      <c r="XB2134">
        <v>1.93</v>
      </c>
      <c r="XK2134">
        <v>1.9</v>
      </c>
      <c r="ADD2134">
        <v>-1.75</v>
      </c>
      <c r="ADE2134">
        <v>-1.75</v>
      </c>
      <c r="AGI2134">
        <v>-1.25</v>
      </c>
      <c r="AGJ2134">
        <v>-1.3</v>
      </c>
      <c r="AGK2134">
        <v>-1.7</v>
      </c>
      <c r="AGY2134">
        <v>-0.7</v>
      </c>
      <c r="AHG2134">
        <v>-0.7</v>
      </c>
    </row>
    <row r="2135" spans="2:892" x14ac:dyDescent="0.25">
      <c r="B2135" s="2">
        <v>39812</v>
      </c>
      <c r="AX2135">
        <v>76.63</v>
      </c>
      <c r="AY2135">
        <v>85</v>
      </c>
      <c r="AZ2135">
        <v>82.5</v>
      </c>
      <c r="FB2135">
        <v>37.03</v>
      </c>
      <c r="FC2135">
        <v>36.5</v>
      </c>
      <c r="FD2135">
        <v>40.18</v>
      </c>
      <c r="FE2135">
        <v>41.5</v>
      </c>
      <c r="FF2135">
        <v>43.15</v>
      </c>
      <c r="FG2135">
        <v>45.46</v>
      </c>
      <c r="KS2135">
        <v>46.5</v>
      </c>
      <c r="KT2135">
        <v>48.5</v>
      </c>
      <c r="KU2135">
        <v>49.5</v>
      </c>
      <c r="MK2135">
        <v>42.5</v>
      </c>
      <c r="ML2135">
        <v>41</v>
      </c>
      <c r="MM2135">
        <v>43.25</v>
      </c>
      <c r="MN2135">
        <v>48.5</v>
      </c>
      <c r="OC2135">
        <v>39.880000000000003</v>
      </c>
      <c r="OD2135">
        <v>34.380000000000003</v>
      </c>
      <c r="OE2135">
        <v>34.880000000000003</v>
      </c>
      <c r="OF2135">
        <v>42.48</v>
      </c>
      <c r="OG2135">
        <v>39.75</v>
      </c>
      <c r="OH2135">
        <v>36.5</v>
      </c>
      <c r="OI2135">
        <v>38</v>
      </c>
      <c r="OJ2135">
        <v>43.82</v>
      </c>
      <c r="PB2135">
        <v>37.9</v>
      </c>
      <c r="PC2135">
        <v>38.1</v>
      </c>
      <c r="PD2135">
        <v>41</v>
      </c>
      <c r="PE2135">
        <v>45</v>
      </c>
      <c r="TC2135">
        <v>2.75</v>
      </c>
      <c r="TD2135">
        <v>2.73</v>
      </c>
      <c r="WL2135">
        <v>2.4</v>
      </c>
      <c r="WM2135">
        <v>2.93</v>
      </c>
      <c r="WN2135">
        <v>2.95</v>
      </c>
      <c r="WO2135">
        <v>3.24</v>
      </c>
      <c r="XB2135">
        <v>1.93</v>
      </c>
      <c r="XK2135">
        <v>1.9</v>
      </c>
      <c r="ADE2135">
        <v>-1.5</v>
      </c>
      <c r="ADF2135">
        <v>-1.5</v>
      </c>
      <c r="AGI2135">
        <v>-1.25</v>
      </c>
      <c r="AGJ2135">
        <v>-1.55</v>
      </c>
      <c r="AGK2135">
        <v>-1.7</v>
      </c>
      <c r="AGL2135">
        <v>-1.5</v>
      </c>
      <c r="AGY2135">
        <v>-0.7</v>
      </c>
      <c r="AHG2135">
        <v>-0.7</v>
      </c>
    </row>
    <row r="2136" spans="2:892" x14ac:dyDescent="0.25">
      <c r="B2136" s="2">
        <v>39811</v>
      </c>
      <c r="AX2136">
        <v>77.5</v>
      </c>
      <c r="AY2136">
        <v>86</v>
      </c>
      <c r="AZ2136">
        <v>80.5</v>
      </c>
      <c r="FB2136">
        <v>38.979999999999997</v>
      </c>
      <c r="FC2136">
        <v>37.28</v>
      </c>
      <c r="FD2136">
        <v>41.75</v>
      </c>
      <c r="FE2136">
        <v>43.25</v>
      </c>
      <c r="FF2136">
        <v>45.25</v>
      </c>
      <c r="FG2136">
        <v>47.38</v>
      </c>
      <c r="KS2136">
        <v>47</v>
      </c>
      <c r="KT2136">
        <v>49.5</v>
      </c>
      <c r="KU2136">
        <v>51.5</v>
      </c>
      <c r="MK2136">
        <v>44.3</v>
      </c>
      <c r="ML2136">
        <v>41.38</v>
      </c>
      <c r="MM2136">
        <v>43.4</v>
      </c>
      <c r="MN2136">
        <v>49</v>
      </c>
      <c r="OC2136">
        <v>40.4</v>
      </c>
      <c r="OD2136">
        <v>34.9</v>
      </c>
      <c r="OE2136">
        <v>35.229999999999997</v>
      </c>
      <c r="OF2136">
        <v>42.9</v>
      </c>
      <c r="OG2136">
        <v>40.299999999999997</v>
      </c>
      <c r="OH2136">
        <v>37.6</v>
      </c>
      <c r="OI2136">
        <v>39.799999999999997</v>
      </c>
      <c r="OJ2136">
        <v>45.25</v>
      </c>
      <c r="PB2136">
        <v>38.43</v>
      </c>
      <c r="PC2136">
        <v>38.75</v>
      </c>
      <c r="PD2136">
        <v>41.55</v>
      </c>
      <c r="PE2136">
        <v>45.8</v>
      </c>
      <c r="TC2136">
        <v>3</v>
      </c>
      <c r="TD2136">
        <v>3</v>
      </c>
      <c r="WL2136">
        <v>2.15</v>
      </c>
      <c r="WM2136">
        <v>3.05</v>
      </c>
      <c r="WN2136">
        <v>3</v>
      </c>
      <c r="WO2136">
        <v>3.3</v>
      </c>
      <c r="XB2136">
        <v>1.93</v>
      </c>
      <c r="XK2136">
        <v>1.93</v>
      </c>
      <c r="ADE2136">
        <v>-3</v>
      </c>
      <c r="ADF2136">
        <v>-3</v>
      </c>
      <c r="AGI2136">
        <v>-1.6</v>
      </c>
      <c r="AGJ2136">
        <v>-1.8</v>
      </c>
      <c r="AGK2136">
        <v>-2</v>
      </c>
      <c r="AGL2136">
        <v>-2.75</v>
      </c>
      <c r="AGY2136">
        <v>-0.75</v>
      </c>
      <c r="AHG2136">
        <v>-0.75</v>
      </c>
    </row>
    <row r="2137" spans="2:892" x14ac:dyDescent="0.25">
      <c r="B2137" s="2">
        <v>39805</v>
      </c>
      <c r="AX2137">
        <v>77.5</v>
      </c>
      <c r="AY2137">
        <v>85.5</v>
      </c>
      <c r="AZ2137">
        <v>79.5</v>
      </c>
      <c r="FB2137">
        <v>34.729999999999997</v>
      </c>
      <c r="FC2137">
        <v>35.450000000000003</v>
      </c>
      <c r="FD2137">
        <v>40.450000000000003</v>
      </c>
      <c r="FE2137">
        <v>42.15</v>
      </c>
      <c r="FF2137">
        <v>44</v>
      </c>
      <c r="FG2137">
        <v>46</v>
      </c>
      <c r="KT2137">
        <v>48.75</v>
      </c>
      <c r="KU2137">
        <v>50.5</v>
      </c>
      <c r="MK2137">
        <v>43.3</v>
      </c>
      <c r="ML2137">
        <v>39.950000000000003</v>
      </c>
      <c r="MM2137">
        <v>42</v>
      </c>
      <c r="MN2137">
        <v>47.8</v>
      </c>
      <c r="MX2137">
        <v>42.8</v>
      </c>
      <c r="OC2137">
        <v>39</v>
      </c>
      <c r="OD2137">
        <v>34</v>
      </c>
      <c r="OE2137">
        <v>34.5</v>
      </c>
      <c r="OF2137">
        <v>42.63</v>
      </c>
      <c r="OG2137">
        <v>39</v>
      </c>
      <c r="OH2137">
        <v>35.5</v>
      </c>
      <c r="OI2137">
        <v>37.5</v>
      </c>
      <c r="OJ2137">
        <v>43.9</v>
      </c>
      <c r="PA2137">
        <v>38.6</v>
      </c>
      <c r="PB2137">
        <v>37</v>
      </c>
      <c r="PC2137">
        <v>38</v>
      </c>
      <c r="PD2137">
        <v>40.65</v>
      </c>
      <c r="PE2137">
        <v>45.3</v>
      </c>
      <c r="TC2137">
        <v>3.38</v>
      </c>
      <c r="TD2137">
        <v>3.38</v>
      </c>
      <c r="WL2137">
        <v>2</v>
      </c>
      <c r="WM2137">
        <v>3.5</v>
      </c>
      <c r="WN2137">
        <v>3.25</v>
      </c>
      <c r="WO2137">
        <v>3.25</v>
      </c>
      <c r="XB2137">
        <v>1.95</v>
      </c>
      <c r="XJ2137">
        <v>2.78</v>
      </c>
      <c r="XK2137">
        <v>1.98</v>
      </c>
      <c r="ADE2137">
        <v>-3</v>
      </c>
      <c r="ADF2137">
        <v>-3</v>
      </c>
      <c r="AGI2137">
        <v>-1.6</v>
      </c>
      <c r="AGJ2137">
        <v>-1.8</v>
      </c>
      <c r="AGK2137">
        <v>-2</v>
      </c>
      <c r="AGL2137">
        <v>-2.75</v>
      </c>
      <c r="AGY2137">
        <v>-0.75</v>
      </c>
      <c r="AHF2137">
        <v>-2</v>
      </c>
      <c r="AHG2137">
        <v>-0.75</v>
      </c>
    </row>
    <row r="2138" spans="2:892" x14ac:dyDescent="0.25">
      <c r="B2138" s="2">
        <v>39804</v>
      </c>
      <c r="AX2138">
        <v>75.5</v>
      </c>
      <c r="AY2138">
        <v>85.5</v>
      </c>
      <c r="AZ2138">
        <v>77.5</v>
      </c>
      <c r="FB2138">
        <v>35.950000000000003</v>
      </c>
      <c r="FC2138">
        <v>35.979999999999997</v>
      </c>
      <c r="FD2138">
        <v>40.229999999999997</v>
      </c>
      <c r="FE2138">
        <v>42</v>
      </c>
      <c r="FF2138">
        <v>43.6</v>
      </c>
      <c r="FG2138">
        <v>44.8</v>
      </c>
      <c r="KT2138">
        <v>48.35</v>
      </c>
      <c r="KU2138">
        <v>49.3</v>
      </c>
      <c r="MK2138">
        <v>43.3</v>
      </c>
      <c r="ML2138">
        <v>39.950000000000003</v>
      </c>
      <c r="MM2138">
        <v>41.65</v>
      </c>
      <c r="MN2138">
        <v>47.3</v>
      </c>
      <c r="MX2138">
        <v>42.88</v>
      </c>
      <c r="OC2138">
        <v>39.4</v>
      </c>
      <c r="OD2138">
        <v>34.200000000000003</v>
      </c>
      <c r="OE2138">
        <v>34.380000000000003</v>
      </c>
      <c r="OF2138">
        <v>42</v>
      </c>
      <c r="OG2138">
        <v>39</v>
      </c>
      <c r="OH2138">
        <v>35.5</v>
      </c>
      <c r="OI2138">
        <v>37.15</v>
      </c>
      <c r="OJ2138">
        <v>43.4</v>
      </c>
      <c r="PA2138">
        <v>38.68</v>
      </c>
      <c r="PB2138">
        <v>37.549999999999997</v>
      </c>
      <c r="PC2138">
        <v>38.450000000000003</v>
      </c>
      <c r="PD2138">
        <v>41.35</v>
      </c>
      <c r="PE2138">
        <v>45.75</v>
      </c>
      <c r="TC2138">
        <v>3.38</v>
      </c>
      <c r="TD2138">
        <v>3.38</v>
      </c>
      <c r="WL2138">
        <v>2</v>
      </c>
      <c r="WM2138">
        <v>3.5</v>
      </c>
      <c r="WN2138">
        <v>3.75</v>
      </c>
      <c r="WO2138">
        <v>3.25</v>
      </c>
      <c r="XB2138">
        <v>2</v>
      </c>
      <c r="XJ2138">
        <v>2.83</v>
      </c>
      <c r="XK2138">
        <v>1.98</v>
      </c>
      <c r="ADE2138">
        <v>-3</v>
      </c>
      <c r="ADF2138">
        <v>-3</v>
      </c>
      <c r="AGI2138">
        <v>-1.6</v>
      </c>
      <c r="AGJ2138">
        <v>-1.8</v>
      </c>
      <c r="AGK2138">
        <v>-2</v>
      </c>
      <c r="AGL2138">
        <v>-2.75</v>
      </c>
      <c r="AGY2138">
        <v>-0.75</v>
      </c>
      <c r="AHF2138">
        <v>-2</v>
      </c>
      <c r="AHG2138">
        <v>-0.75</v>
      </c>
    </row>
    <row r="2139" spans="2:892" x14ac:dyDescent="0.25">
      <c r="B2139" s="2">
        <v>39801</v>
      </c>
      <c r="AX2139">
        <v>72.5</v>
      </c>
      <c r="AY2139">
        <v>83.25</v>
      </c>
      <c r="AZ2139">
        <v>75.5</v>
      </c>
      <c r="FB2139">
        <v>34</v>
      </c>
      <c r="FC2139">
        <v>34</v>
      </c>
      <c r="FD2139">
        <v>37.5</v>
      </c>
      <c r="FE2139">
        <v>40</v>
      </c>
      <c r="FF2139">
        <v>42</v>
      </c>
      <c r="FG2139">
        <v>42</v>
      </c>
      <c r="KT2139">
        <v>46.75</v>
      </c>
      <c r="KU2139">
        <v>46.5</v>
      </c>
      <c r="ML2139">
        <v>38.950000000000003</v>
      </c>
      <c r="MM2139">
        <v>39.85</v>
      </c>
      <c r="MN2139">
        <v>45.33</v>
      </c>
      <c r="MX2139">
        <v>41.45</v>
      </c>
      <c r="OC2139">
        <v>38.83</v>
      </c>
      <c r="OD2139">
        <v>32.5</v>
      </c>
      <c r="OE2139">
        <v>33.25</v>
      </c>
      <c r="OF2139">
        <v>41.5</v>
      </c>
      <c r="OG2139">
        <v>38.25</v>
      </c>
      <c r="OH2139">
        <v>34.5</v>
      </c>
      <c r="OI2139">
        <v>35.35</v>
      </c>
      <c r="OJ2139">
        <v>41.43</v>
      </c>
      <c r="PA2139">
        <v>37.25</v>
      </c>
      <c r="PB2139">
        <v>36.5</v>
      </c>
      <c r="PC2139">
        <v>37.43</v>
      </c>
      <c r="PD2139">
        <v>40.75</v>
      </c>
      <c r="PE2139">
        <v>45.25</v>
      </c>
      <c r="TC2139">
        <v>3.38</v>
      </c>
      <c r="TD2139">
        <v>3.15</v>
      </c>
      <c r="WM2139">
        <v>3</v>
      </c>
      <c r="WN2139">
        <v>3.25</v>
      </c>
      <c r="WO2139">
        <v>3.25</v>
      </c>
      <c r="XB2139">
        <v>1.95</v>
      </c>
      <c r="XJ2139">
        <v>2.8</v>
      </c>
      <c r="XK2139">
        <v>1.93</v>
      </c>
      <c r="ADE2139">
        <v>-3</v>
      </c>
      <c r="ADF2139">
        <v>-3</v>
      </c>
      <c r="AGJ2139">
        <v>-1.8</v>
      </c>
      <c r="AGK2139">
        <v>-2</v>
      </c>
      <c r="AGL2139">
        <v>-2.75</v>
      </c>
      <c r="AGY2139">
        <v>-0.75</v>
      </c>
      <c r="AHF2139">
        <v>-2</v>
      </c>
      <c r="AHG2139">
        <v>-0.75</v>
      </c>
    </row>
    <row r="2140" spans="2:892" x14ac:dyDescent="0.25">
      <c r="B2140" s="2">
        <v>39800</v>
      </c>
      <c r="AX2140">
        <v>74.5</v>
      </c>
      <c r="AY2140">
        <v>82.63</v>
      </c>
      <c r="AZ2140">
        <v>74.5</v>
      </c>
      <c r="FB2140">
        <v>33.5</v>
      </c>
      <c r="FC2140">
        <v>32.799999999999997</v>
      </c>
      <c r="FD2140">
        <v>36.4</v>
      </c>
      <c r="FE2140">
        <v>38.4</v>
      </c>
      <c r="FF2140">
        <v>40</v>
      </c>
      <c r="FG2140">
        <v>39.5</v>
      </c>
      <c r="KT2140">
        <v>44.75</v>
      </c>
      <c r="KU2140">
        <v>44</v>
      </c>
      <c r="ML2140">
        <v>38.25</v>
      </c>
      <c r="MM2140">
        <v>38.5</v>
      </c>
      <c r="MN2140">
        <v>43.25</v>
      </c>
      <c r="MX2140">
        <v>40.5</v>
      </c>
      <c r="OC2140">
        <v>38.130000000000003</v>
      </c>
      <c r="OD2140">
        <v>31.8</v>
      </c>
      <c r="OE2140">
        <v>32.700000000000003</v>
      </c>
      <c r="OF2140">
        <v>40.950000000000003</v>
      </c>
      <c r="OG2140">
        <v>37.9</v>
      </c>
      <c r="OH2140">
        <v>33.799999999999997</v>
      </c>
      <c r="OI2140">
        <v>34</v>
      </c>
      <c r="OJ2140">
        <v>39.35</v>
      </c>
      <c r="PA2140">
        <v>36.299999999999997</v>
      </c>
      <c r="PB2140">
        <v>35.85</v>
      </c>
      <c r="PC2140">
        <v>37.200000000000003</v>
      </c>
      <c r="PD2140">
        <v>40.4</v>
      </c>
      <c r="PE2140">
        <v>44.9</v>
      </c>
      <c r="TC2140">
        <v>3.25</v>
      </c>
      <c r="TD2140">
        <v>3.25</v>
      </c>
      <c r="WM2140">
        <v>2.83</v>
      </c>
      <c r="WN2140">
        <v>3.13</v>
      </c>
      <c r="WO2140">
        <v>2.85</v>
      </c>
      <c r="XB2140">
        <v>1.93</v>
      </c>
      <c r="XJ2140">
        <v>2.75</v>
      </c>
      <c r="XK2140">
        <v>1.9</v>
      </c>
      <c r="ADE2140">
        <v>-3</v>
      </c>
      <c r="ADF2140">
        <v>-3</v>
      </c>
      <c r="AGJ2140">
        <v>-1.8</v>
      </c>
      <c r="AGK2140">
        <v>-2</v>
      </c>
      <c r="AGL2140">
        <v>-2.75</v>
      </c>
      <c r="AGY2140">
        <v>-0.75</v>
      </c>
      <c r="AHF2140">
        <v>-2</v>
      </c>
      <c r="AHG2140">
        <v>-0.75</v>
      </c>
    </row>
    <row r="2141" spans="2:892" x14ac:dyDescent="0.25">
      <c r="B2141" s="2">
        <v>39799</v>
      </c>
      <c r="AX2141">
        <v>76.5</v>
      </c>
      <c r="AY2141">
        <v>83.38</v>
      </c>
      <c r="AZ2141">
        <v>76.95</v>
      </c>
      <c r="FB2141">
        <v>35.25</v>
      </c>
      <c r="FC2141">
        <v>34.75</v>
      </c>
      <c r="FD2141">
        <v>38.03</v>
      </c>
      <c r="FE2141">
        <v>39.299999999999997</v>
      </c>
      <c r="FF2141">
        <v>41</v>
      </c>
      <c r="FG2141">
        <v>40.5</v>
      </c>
      <c r="KT2141">
        <v>45.5</v>
      </c>
      <c r="KU2141">
        <v>45</v>
      </c>
      <c r="ML2141">
        <v>39.5</v>
      </c>
      <c r="MM2141">
        <v>40.25</v>
      </c>
      <c r="MN2141">
        <v>44.5</v>
      </c>
      <c r="MX2141">
        <v>42</v>
      </c>
      <c r="OC2141">
        <v>39.25</v>
      </c>
      <c r="OD2141">
        <v>32.75</v>
      </c>
      <c r="OE2141">
        <v>33.6</v>
      </c>
      <c r="OF2141">
        <v>42.2</v>
      </c>
      <c r="OG2141">
        <v>39.5</v>
      </c>
      <c r="OH2141">
        <v>35</v>
      </c>
      <c r="OI2141">
        <v>35.78</v>
      </c>
      <c r="OJ2141">
        <v>40.25</v>
      </c>
      <c r="PA2141">
        <v>37.549999999999997</v>
      </c>
      <c r="PB2141">
        <v>36.700000000000003</v>
      </c>
      <c r="PC2141">
        <v>38.1</v>
      </c>
      <c r="PD2141">
        <v>41.28</v>
      </c>
      <c r="PE2141">
        <v>45.8</v>
      </c>
      <c r="TC2141">
        <v>3.63</v>
      </c>
      <c r="TD2141">
        <v>3.13</v>
      </c>
      <c r="WM2141">
        <v>2.5</v>
      </c>
      <c r="WN2141">
        <v>3</v>
      </c>
      <c r="WO2141">
        <v>2.95</v>
      </c>
      <c r="XB2141">
        <v>1.95</v>
      </c>
      <c r="XJ2141">
        <v>2.8</v>
      </c>
      <c r="XK2141">
        <v>1.85</v>
      </c>
      <c r="ADE2141">
        <v>-3</v>
      </c>
      <c r="ADF2141">
        <v>-3</v>
      </c>
      <c r="AGJ2141">
        <v>-1.8</v>
      </c>
      <c r="AGK2141">
        <v>-1.8</v>
      </c>
      <c r="AGL2141">
        <v>-2</v>
      </c>
      <c r="AGY2141">
        <v>-0.5</v>
      </c>
      <c r="AHF2141">
        <v>-1.5</v>
      </c>
      <c r="AHG2141">
        <v>-0.5</v>
      </c>
    </row>
    <row r="2142" spans="2:892" x14ac:dyDescent="0.25">
      <c r="B2142" s="2">
        <v>39798</v>
      </c>
      <c r="AX2142">
        <v>74.25</v>
      </c>
      <c r="AY2142">
        <v>83.2</v>
      </c>
      <c r="AZ2142">
        <v>75.099999999999994</v>
      </c>
      <c r="FB2142">
        <v>35.25</v>
      </c>
      <c r="FC2142">
        <v>35</v>
      </c>
      <c r="FD2142">
        <v>38.25</v>
      </c>
      <c r="FE2142">
        <v>39.43</v>
      </c>
      <c r="FF2142">
        <v>41.58</v>
      </c>
      <c r="FG2142">
        <v>41.1</v>
      </c>
      <c r="KT2142">
        <v>46.48</v>
      </c>
      <c r="KU2142">
        <v>46.17</v>
      </c>
      <c r="ML2142">
        <v>40.020000000000003</v>
      </c>
      <c r="MM2142">
        <v>40.47</v>
      </c>
      <c r="MN2142">
        <v>45.5</v>
      </c>
      <c r="MX2142">
        <v>42.5</v>
      </c>
      <c r="OC2142">
        <v>39.76</v>
      </c>
      <c r="OD2142">
        <v>32.950000000000003</v>
      </c>
      <c r="OE2142">
        <v>33.5</v>
      </c>
      <c r="OF2142">
        <v>42.4</v>
      </c>
      <c r="OG2142">
        <v>40.25</v>
      </c>
      <c r="OH2142">
        <v>35.35</v>
      </c>
      <c r="OI2142">
        <v>36.299999999999997</v>
      </c>
      <c r="OJ2142">
        <v>40.6</v>
      </c>
      <c r="PA2142">
        <v>38.049999999999997</v>
      </c>
      <c r="PB2142">
        <v>37</v>
      </c>
      <c r="PC2142">
        <v>38.6</v>
      </c>
      <c r="PD2142">
        <v>41.65</v>
      </c>
      <c r="PE2142">
        <v>46.1</v>
      </c>
      <c r="TC2142">
        <v>3.5</v>
      </c>
      <c r="TD2142">
        <v>3.38</v>
      </c>
      <c r="WM2142">
        <v>2.7</v>
      </c>
      <c r="WN2142">
        <v>2.4500000000000002</v>
      </c>
      <c r="WO2142">
        <v>2.93</v>
      </c>
      <c r="XB2142">
        <v>1.95</v>
      </c>
      <c r="XJ2142">
        <v>2.68</v>
      </c>
      <c r="XK2142">
        <v>1.95</v>
      </c>
      <c r="ADE2142">
        <v>-3</v>
      </c>
      <c r="ADF2142">
        <v>-3</v>
      </c>
      <c r="AGJ2142">
        <v>-1.8</v>
      </c>
      <c r="AGK2142">
        <v>-1.8</v>
      </c>
      <c r="AGL2142">
        <v>-2</v>
      </c>
      <c r="AGY2142">
        <v>-0.5</v>
      </c>
      <c r="AHF2142">
        <v>-1.5</v>
      </c>
      <c r="AHG2142">
        <v>-0.5</v>
      </c>
    </row>
    <row r="2143" spans="2:892" x14ac:dyDescent="0.25">
      <c r="B2143" s="2">
        <v>39797</v>
      </c>
      <c r="AX2143">
        <v>78</v>
      </c>
      <c r="AY2143">
        <v>83.88</v>
      </c>
      <c r="AZ2143">
        <v>76.53</v>
      </c>
      <c r="FB2143">
        <v>36.43</v>
      </c>
      <c r="FC2143">
        <v>36.15</v>
      </c>
      <c r="FD2143">
        <v>40</v>
      </c>
      <c r="FE2143">
        <v>41.65</v>
      </c>
      <c r="FF2143">
        <v>43.6</v>
      </c>
      <c r="FG2143">
        <v>43.18</v>
      </c>
      <c r="KT2143">
        <v>48.5</v>
      </c>
      <c r="KU2143">
        <v>48.25</v>
      </c>
      <c r="ML2143">
        <v>40.5</v>
      </c>
      <c r="MM2143">
        <v>41.75</v>
      </c>
      <c r="MN2143">
        <v>47.75</v>
      </c>
      <c r="MX2143">
        <v>43.75</v>
      </c>
      <c r="OC2143">
        <v>40.25</v>
      </c>
      <c r="OD2143">
        <v>33.020000000000003</v>
      </c>
      <c r="OE2143">
        <v>34.049999999999997</v>
      </c>
      <c r="OF2143">
        <v>43</v>
      </c>
      <c r="OG2143">
        <v>40.75</v>
      </c>
      <c r="OH2143">
        <v>35.83</v>
      </c>
      <c r="OI2143">
        <v>37.58</v>
      </c>
      <c r="OJ2143">
        <v>42.85</v>
      </c>
      <c r="PA2143">
        <v>39.299999999999997</v>
      </c>
      <c r="PB2143">
        <v>37.5</v>
      </c>
      <c r="PC2143">
        <v>39.1</v>
      </c>
      <c r="PD2143">
        <v>42</v>
      </c>
      <c r="PE2143">
        <v>46.5</v>
      </c>
      <c r="TC2143">
        <v>4.13</v>
      </c>
      <c r="TD2143">
        <v>4.13</v>
      </c>
      <c r="WM2143">
        <v>2.98</v>
      </c>
      <c r="WN2143">
        <v>2.5</v>
      </c>
      <c r="WO2143">
        <v>3.58</v>
      </c>
      <c r="XB2143">
        <v>2</v>
      </c>
      <c r="XJ2143">
        <v>3</v>
      </c>
      <c r="XK2143">
        <v>2</v>
      </c>
      <c r="ADE2143">
        <v>-3</v>
      </c>
      <c r="ADF2143">
        <v>-3</v>
      </c>
      <c r="AGJ2143">
        <v>-1.8</v>
      </c>
      <c r="AGK2143">
        <v>-1.8</v>
      </c>
      <c r="AGL2143">
        <v>-2</v>
      </c>
      <c r="AGY2143">
        <v>-0.5</v>
      </c>
      <c r="AHF2143">
        <v>-1.5</v>
      </c>
      <c r="AHG2143">
        <v>-0.5</v>
      </c>
    </row>
    <row r="2144" spans="2:892" x14ac:dyDescent="0.25">
      <c r="B2144" s="2">
        <v>39794</v>
      </c>
      <c r="AX2144">
        <v>78.05</v>
      </c>
      <c r="AY2144">
        <v>85.75</v>
      </c>
      <c r="AZ2144">
        <v>78.5</v>
      </c>
      <c r="FB2144">
        <v>36.549999999999997</v>
      </c>
      <c r="FC2144">
        <v>36.68</v>
      </c>
      <c r="FD2144">
        <v>40.200000000000003</v>
      </c>
      <c r="FE2144">
        <v>42</v>
      </c>
      <c r="FF2144">
        <v>44.25</v>
      </c>
      <c r="FG2144">
        <v>44.5</v>
      </c>
      <c r="KT2144">
        <v>48.9</v>
      </c>
      <c r="KU2144">
        <v>48.15</v>
      </c>
      <c r="ML2144">
        <v>40.75</v>
      </c>
      <c r="MM2144">
        <v>42.5</v>
      </c>
      <c r="MN2144">
        <v>48.5</v>
      </c>
      <c r="MX2144">
        <v>44.25</v>
      </c>
      <c r="OC2144">
        <v>41</v>
      </c>
      <c r="OD2144">
        <v>33</v>
      </c>
      <c r="OE2144">
        <v>34.729999999999997</v>
      </c>
      <c r="OF2144">
        <v>43.5</v>
      </c>
      <c r="OG2144">
        <v>41</v>
      </c>
      <c r="OH2144">
        <v>36.25</v>
      </c>
      <c r="OI2144">
        <v>37.9</v>
      </c>
      <c r="OJ2144">
        <v>43.75</v>
      </c>
      <c r="PA2144">
        <v>39.65</v>
      </c>
      <c r="PB2144">
        <v>37.65</v>
      </c>
      <c r="PC2144">
        <v>39.43</v>
      </c>
      <c r="PD2144">
        <v>42.38</v>
      </c>
      <c r="PE2144">
        <v>46.7</v>
      </c>
      <c r="TC2144">
        <v>4.13</v>
      </c>
      <c r="TD2144">
        <v>4.13</v>
      </c>
      <c r="WM2144">
        <v>2.88</v>
      </c>
      <c r="WN2144">
        <v>2.75</v>
      </c>
      <c r="WO2144">
        <v>3.93</v>
      </c>
      <c r="XB2144">
        <v>2.08</v>
      </c>
      <c r="XJ2144">
        <v>3.05</v>
      </c>
      <c r="XK2144">
        <v>2.13</v>
      </c>
      <c r="ADE2144">
        <v>-3</v>
      </c>
      <c r="ADF2144">
        <v>-3</v>
      </c>
      <c r="AGJ2144">
        <v>-1.8</v>
      </c>
      <c r="AGK2144">
        <v>-1.8</v>
      </c>
      <c r="AGL2144">
        <v>-2</v>
      </c>
      <c r="AGY2144">
        <v>-0.5</v>
      </c>
      <c r="AHF2144">
        <v>-1.5</v>
      </c>
      <c r="AHG2144">
        <v>-0.5</v>
      </c>
    </row>
    <row r="2145" spans="2:891" x14ac:dyDescent="0.25">
      <c r="B2145" s="2">
        <v>39793</v>
      </c>
      <c r="AX2145">
        <v>77.13</v>
      </c>
      <c r="AY2145">
        <v>87</v>
      </c>
      <c r="AZ2145">
        <v>79.55</v>
      </c>
      <c r="FB2145">
        <v>38.549999999999997</v>
      </c>
      <c r="FC2145">
        <v>37.549999999999997</v>
      </c>
      <c r="FD2145">
        <v>41.35</v>
      </c>
      <c r="FE2145">
        <v>43.35</v>
      </c>
      <c r="FF2145">
        <v>46.88</v>
      </c>
      <c r="FG2145">
        <v>46</v>
      </c>
      <c r="KT2145">
        <v>50.15</v>
      </c>
      <c r="KU2145">
        <v>49.9</v>
      </c>
      <c r="ML2145">
        <v>42.4</v>
      </c>
      <c r="MM2145">
        <v>43.65</v>
      </c>
      <c r="MN2145">
        <v>49.15</v>
      </c>
      <c r="MX2145">
        <v>45.4</v>
      </c>
      <c r="OC2145">
        <v>42.05</v>
      </c>
      <c r="OD2145">
        <v>34.35</v>
      </c>
      <c r="OE2145">
        <v>35.299999999999997</v>
      </c>
      <c r="OF2145">
        <v>44.38</v>
      </c>
      <c r="OG2145">
        <v>42.4</v>
      </c>
      <c r="OH2145">
        <v>37.700000000000003</v>
      </c>
      <c r="OI2145">
        <v>39.5</v>
      </c>
      <c r="OJ2145">
        <v>45.45</v>
      </c>
      <c r="PA2145">
        <v>41.45</v>
      </c>
      <c r="PB2145">
        <v>39.25</v>
      </c>
      <c r="PC2145">
        <v>40.85</v>
      </c>
      <c r="PD2145">
        <v>43.73</v>
      </c>
      <c r="PE2145">
        <v>47.9</v>
      </c>
      <c r="TC2145">
        <v>4.38</v>
      </c>
      <c r="TD2145">
        <v>4.38</v>
      </c>
      <c r="WM2145">
        <v>2.75</v>
      </c>
      <c r="WN2145">
        <v>2.8</v>
      </c>
      <c r="WO2145">
        <v>4</v>
      </c>
      <c r="XB2145">
        <v>2.0299999999999998</v>
      </c>
      <c r="XJ2145">
        <v>3</v>
      </c>
      <c r="XK2145">
        <v>2.1</v>
      </c>
      <c r="ADE2145">
        <v>-3</v>
      </c>
      <c r="ADF2145">
        <v>-3</v>
      </c>
      <c r="AGJ2145">
        <v>-2</v>
      </c>
      <c r="AGK2145">
        <v>-2</v>
      </c>
      <c r="AGL2145">
        <v>-2</v>
      </c>
      <c r="AGY2145">
        <v>-0.5</v>
      </c>
      <c r="AHF2145">
        <v>-1.5</v>
      </c>
      <c r="AHG2145">
        <v>-0.5</v>
      </c>
    </row>
    <row r="2146" spans="2:891" x14ac:dyDescent="0.25">
      <c r="B2146" s="2">
        <v>39792</v>
      </c>
      <c r="AX2146">
        <v>74.5</v>
      </c>
      <c r="AY2146">
        <v>85</v>
      </c>
      <c r="AZ2146">
        <v>78.75</v>
      </c>
      <c r="FB2146">
        <v>37.5</v>
      </c>
      <c r="FC2146">
        <v>36.75</v>
      </c>
      <c r="FD2146">
        <v>40.65</v>
      </c>
      <c r="FE2146">
        <v>42.65</v>
      </c>
      <c r="FF2146">
        <v>46.05</v>
      </c>
      <c r="FG2146">
        <v>45.5</v>
      </c>
      <c r="KT2146">
        <v>49.25</v>
      </c>
      <c r="KU2146">
        <v>49.5</v>
      </c>
      <c r="ML2146">
        <v>41.25</v>
      </c>
      <c r="MM2146">
        <v>42</v>
      </c>
      <c r="MN2146">
        <v>48.5</v>
      </c>
      <c r="MX2146">
        <v>44.5</v>
      </c>
      <c r="OC2146">
        <v>41.75</v>
      </c>
      <c r="OD2146">
        <v>34.08</v>
      </c>
      <c r="OE2146">
        <v>34.799999999999997</v>
      </c>
      <c r="OF2146">
        <v>43.9</v>
      </c>
      <c r="OG2146">
        <v>41.75</v>
      </c>
      <c r="OH2146">
        <v>37.35</v>
      </c>
      <c r="OI2146">
        <v>38.65</v>
      </c>
      <c r="OJ2146">
        <v>44.65</v>
      </c>
      <c r="PA2146">
        <v>40.6</v>
      </c>
      <c r="PB2146">
        <v>38.729999999999997</v>
      </c>
      <c r="PC2146">
        <v>40.6</v>
      </c>
      <c r="PD2146">
        <v>43.5</v>
      </c>
      <c r="PE2146">
        <v>48.28</v>
      </c>
      <c r="TC2146">
        <v>4.13</v>
      </c>
      <c r="TD2146">
        <v>4.13</v>
      </c>
      <c r="WM2146">
        <v>2.75</v>
      </c>
      <c r="WN2146">
        <v>3.1</v>
      </c>
      <c r="WO2146">
        <v>3.95</v>
      </c>
      <c r="XB2146">
        <v>2.0499999999999998</v>
      </c>
      <c r="XJ2146">
        <v>3.08</v>
      </c>
      <c r="XK2146">
        <v>2.1</v>
      </c>
      <c r="ADE2146">
        <v>-3</v>
      </c>
      <c r="ADF2146">
        <v>-3</v>
      </c>
      <c r="AGJ2146">
        <v>-2</v>
      </c>
      <c r="AGK2146">
        <v>-2</v>
      </c>
      <c r="AGL2146">
        <v>-2</v>
      </c>
      <c r="AGY2146">
        <v>-0.5</v>
      </c>
      <c r="AHF2146">
        <v>-1.5</v>
      </c>
      <c r="AHG2146">
        <v>-0.5</v>
      </c>
    </row>
    <row r="2147" spans="2:891" x14ac:dyDescent="0.25">
      <c r="B2147" s="2">
        <v>39791</v>
      </c>
      <c r="AX2147">
        <v>74.25</v>
      </c>
      <c r="AY2147">
        <v>83.25</v>
      </c>
      <c r="AZ2147">
        <v>75.75</v>
      </c>
      <c r="FB2147">
        <v>36.75</v>
      </c>
      <c r="FC2147">
        <v>36.08</v>
      </c>
      <c r="FD2147">
        <v>39.65</v>
      </c>
      <c r="FE2147">
        <v>41.5</v>
      </c>
      <c r="FF2147">
        <v>44.58</v>
      </c>
      <c r="FG2147">
        <v>45.05</v>
      </c>
      <c r="KT2147">
        <v>48.5</v>
      </c>
      <c r="KU2147">
        <v>49</v>
      </c>
      <c r="ML2147">
        <v>40.75</v>
      </c>
      <c r="MM2147">
        <v>41.75</v>
      </c>
      <c r="MN2147">
        <v>47.5</v>
      </c>
      <c r="MX2147">
        <v>43.75</v>
      </c>
      <c r="OC2147">
        <v>41.55</v>
      </c>
      <c r="OD2147">
        <v>33.549999999999997</v>
      </c>
      <c r="OE2147">
        <v>34.25</v>
      </c>
      <c r="OF2147">
        <v>43.25</v>
      </c>
      <c r="OG2147">
        <v>41</v>
      </c>
      <c r="OH2147">
        <v>36.450000000000003</v>
      </c>
      <c r="OI2147">
        <v>37.65</v>
      </c>
      <c r="OJ2147">
        <v>43.6</v>
      </c>
      <c r="PA2147">
        <v>39.700000000000003</v>
      </c>
      <c r="PB2147">
        <v>38</v>
      </c>
      <c r="PC2147">
        <v>40.049999999999997</v>
      </c>
      <c r="PD2147">
        <v>43.13</v>
      </c>
      <c r="PE2147">
        <v>47.33</v>
      </c>
      <c r="TC2147">
        <v>4.45</v>
      </c>
      <c r="TD2147">
        <v>4.25</v>
      </c>
      <c r="WM2147">
        <v>2.75</v>
      </c>
      <c r="WN2147">
        <v>3</v>
      </c>
      <c r="WO2147">
        <v>4.13</v>
      </c>
      <c r="XB2147">
        <v>2</v>
      </c>
      <c r="XJ2147">
        <v>3</v>
      </c>
      <c r="XK2147">
        <v>2.08</v>
      </c>
      <c r="ADE2147">
        <v>-3</v>
      </c>
      <c r="ADF2147">
        <v>-3</v>
      </c>
      <c r="AGJ2147">
        <v>-2</v>
      </c>
      <c r="AGK2147">
        <v>-2</v>
      </c>
      <c r="AGL2147">
        <v>-2</v>
      </c>
      <c r="AGY2147">
        <v>-0.5</v>
      </c>
      <c r="AHF2147">
        <v>-1.5</v>
      </c>
      <c r="AHG2147">
        <v>-0.5</v>
      </c>
    </row>
    <row r="2148" spans="2:891" x14ac:dyDescent="0.25">
      <c r="B2148" s="2">
        <v>39790</v>
      </c>
      <c r="AX2148">
        <v>72.75</v>
      </c>
      <c r="AY2148">
        <v>82.5</v>
      </c>
      <c r="AZ2148">
        <v>73.75</v>
      </c>
      <c r="FB2148">
        <v>36.380000000000003</v>
      </c>
      <c r="FC2148">
        <v>36.25</v>
      </c>
      <c r="FD2148">
        <v>39.229999999999997</v>
      </c>
      <c r="FE2148">
        <v>40.9</v>
      </c>
      <c r="FF2148">
        <v>44.4</v>
      </c>
      <c r="FG2148">
        <v>45.25</v>
      </c>
      <c r="KT2148">
        <v>47.5</v>
      </c>
      <c r="KU2148">
        <v>48.81</v>
      </c>
      <c r="ML2148">
        <v>40.299999999999997</v>
      </c>
      <c r="MM2148">
        <v>39.9</v>
      </c>
      <c r="MN2148">
        <v>46.3</v>
      </c>
      <c r="MX2148">
        <v>43.75</v>
      </c>
      <c r="OC2148">
        <v>42</v>
      </c>
      <c r="OD2148">
        <v>33.75</v>
      </c>
      <c r="OE2148">
        <v>34.5</v>
      </c>
      <c r="OF2148">
        <v>43.5</v>
      </c>
      <c r="OG2148">
        <v>41.35</v>
      </c>
      <c r="OH2148">
        <v>36.299999999999997</v>
      </c>
      <c r="OI2148">
        <v>37.65</v>
      </c>
      <c r="OJ2148">
        <v>43.6</v>
      </c>
      <c r="PA2148">
        <v>39.65</v>
      </c>
      <c r="PB2148">
        <v>38.15</v>
      </c>
      <c r="PC2148">
        <v>40.25</v>
      </c>
      <c r="PD2148">
        <v>43.05</v>
      </c>
      <c r="PE2148">
        <v>47.5</v>
      </c>
      <c r="TC2148">
        <v>5</v>
      </c>
      <c r="TD2148">
        <v>5.25</v>
      </c>
      <c r="WM2148">
        <v>2.75</v>
      </c>
      <c r="WN2148">
        <v>3.1</v>
      </c>
      <c r="WO2148">
        <v>4.18</v>
      </c>
      <c r="XB2148">
        <v>2.08</v>
      </c>
      <c r="XJ2148">
        <v>2.78</v>
      </c>
      <c r="XK2148">
        <v>2</v>
      </c>
      <c r="ADE2148">
        <v>-3</v>
      </c>
      <c r="ADF2148">
        <v>-3</v>
      </c>
      <c r="AGJ2148">
        <v>-2</v>
      </c>
      <c r="AGK2148">
        <v>-2</v>
      </c>
      <c r="AGL2148">
        <v>-2</v>
      </c>
      <c r="AGY2148">
        <v>-0.5</v>
      </c>
      <c r="AHF2148">
        <v>-1.5</v>
      </c>
      <c r="AHG2148">
        <v>-0.5</v>
      </c>
    </row>
    <row r="2149" spans="2:891" x14ac:dyDescent="0.25">
      <c r="B2149" s="2">
        <v>39787</v>
      </c>
      <c r="AX2149">
        <v>71.5</v>
      </c>
      <c r="AY2149">
        <v>79.5</v>
      </c>
      <c r="AZ2149">
        <v>75</v>
      </c>
      <c r="FB2149">
        <v>36</v>
      </c>
      <c r="FC2149">
        <v>35.9</v>
      </c>
      <c r="FD2149">
        <v>39.01</v>
      </c>
      <c r="FE2149">
        <v>40.01</v>
      </c>
      <c r="FF2149">
        <v>43.7</v>
      </c>
      <c r="FG2149">
        <v>44.5</v>
      </c>
      <c r="KT2149">
        <v>46.8</v>
      </c>
      <c r="KU2149">
        <v>48.1</v>
      </c>
      <c r="ML2149">
        <v>39.5</v>
      </c>
      <c r="MM2149">
        <v>39</v>
      </c>
      <c r="MN2149">
        <v>45.5</v>
      </c>
      <c r="MX2149">
        <v>43</v>
      </c>
      <c r="OC2149">
        <v>41.27</v>
      </c>
      <c r="OD2149">
        <v>33.25</v>
      </c>
      <c r="OE2149">
        <v>34.049999999999997</v>
      </c>
      <c r="OF2149">
        <v>43</v>
      </c>
      <c r="OG2149">
        <v>40.75</v>
      </c>
      <c r="OH2149">
        <v>35.5</v>
      </c>
      <c r="OI2149">
        <v>36.75</v>
      </c>
      <c r="OJ2149">
        <v>42.8</v>
      </c>
      <c r="PA2149">
        <v>38.9</v>
      </c>
      <c r="PB2149">
        <v>37.9</v>
      </c>
      <c r="PC2149">
        <v>40</v>
      </c>
      <c r="PD2149">
        <v>42.8</v>
      </c>
      <c r="PE2149">
        <v>47</v>
      </c>
      <c r="TC2149">
        <v>5.2</v>
      </c>
      <c r="TD2149">
        <v>6</v>
      </c>
      <c r="WM2149">
        <v>3</v>
      </c>
      <c r="WN2149">
        <v>3.25</v>
      </c>
      <c r="WO2149">
        <v>4.55</v>
      </c>
      <c r="XB2149">
        <v>2.2000000000000002</v>
      </c>
      <c r="XJ2149">
        <v>3.13</v>
      </c>
      <c r="XK2149">
        <v>2.1</v>
      </c>
      <c r="ADE2149">
        <v>-3</v>
      </c>
      <c r="ADF2149">
        <v>-3</v>
      </c>
      <c r="AGJ2149">
        <v>-2</v>
      </c>
      <c r="AGK2149">
        <v>-2</v>
      </c>
      <c r="AGL2149">
        <v>-2</v>
      </c>
      <c r="AGY2149">
        <v>-0.5</v>
      </c>
      <c r="AHF2149">
        <v>-1.5</v>
      </c>
      <c r="AHG2149">
        <v>-0.5</v>
      </c>
    </row>
    <row r="2150" spans="2:891" x14ac:dyDescent="0.25">
      <c r="B2150" s="2">
        <v>39786</v>
      </c>
      <c r="AX2150">
        <v>72.03</v>
      </c>
      <c r="AY2150">
        <v>79.599999999999994</v>
      </c>
      <c r="AZ2150">
        <v>73.75</v>
      </c>
      <c r="FB2150">
        <v>36.65</v>
      </c>
      <c r="FC2150">
        <v>35.950000000000003</v>
      </c>
      <c r="FD2150">
        <v>39.9</v>
      </c>
      <c r="FE2150">
        <v>41</v>
      </c>
      <c r="FF2150">
        <v>44.5</v>
      </c>
      <c r="FG2150">
        <v>45.6</v>
      </c>
      <c r="KT2150">
        <v>47.5</v>
      </c>
      <c r="KU2150">
        <v>49.1</v>
      </c>
      <c r="ML2150">
        <v>40.369999999999997</v>
      </c>
      <c r="MM2150">
        <v>40.17</v>
      </c>
      <c r="MN2150">
        <v>46.3</v>
      </c>
      <c r="MX2150">
        <v>43.85</v>
      </c>
      <c r="OC2150">
        <v>42.1</v>
      </c>
      <c r="OD2150">
        <v>33.75</v>
      </c>
      <c r="OE2150">
        <v>35.299999999999997</v>
      </c>
      <c r="OF2150">
        <v>44</v>
      </c>
      <c r="OG2150">
        <v>41.4</v>
      </c>
      <c r="OH2150">
        <v>36.200000000000003</v>
      </c>
      <c r="OI2150">
        <v>37.75</v>
      </c>
      <c r="OJ2150">
        <v>43.65</v>
      </c>
      <c r="PA2150">
        <v>39.78</v>
      </c>
      <c r="PB2150">
        <v>38.6</v>
      </c>
      <c r="PC2150">
        <v>40.5</v>
      </c>
      <c r="PD2150">
        <v>43.23</v>
      </c>
      <c r="PE2150">
        <v>47.5</v>
      </c>
      <c r="TC2150">
        <v>5</v>
      </c>
      <c r="TD2150">
        <v>5</v>
      </c>
      <c r="WM2150">
        <v>2.95</v>
      </c>
      <c r="WN2150">
        <v>3.25</v>
      </c>
      <c r="WO2150">
        <v>4.6500000000000004</v>
      </c>
      <c r="XB2150">
        <v>2.1</v>
      </c>
      <c r="XJ2150">
        <v>3.03</v>
      </c>
      <c r="XK2150">
        <v>2.0499999999999998</v>
      </c>
      <c r="ADE2150">
        <v>-3</v>
      </c>
      <c r="ADF2150">
        <v>-3</v>
      </c>
      <c r="AGJ2150">
        <v>-2</v>
      </c>
      <c r="AGK2150">
        <v>-2</v>
      </c>
      <c r="AGL2150">
        <v>-2</v>
      </c>
      <c r="AGY2150">
        <v>-0.5</v>
      </c>
      <c r="AHF2150">
        <v>-1.5</v>
      </c>
      <c r="AHG2150">
        <v>-0.5</v>
      </c>
    </row>
    <row r="2151" spans="2:891" x14ac:dyDescent="0.25">
      <c r="B2151" s="2">
        <v>39785</v>
      </c>
      <c r="AX2151">
        <v>73</v>
      </c>
      <c r="AY2151">
        <v>82</v>
      </c>
      <c r="AZ2151">
        <v>73.5</v>
      </c>
      <c r="FB2151">
        <v>37.25</v>
      </c>
      <c r="FC2151">
        <v>36.75</v>
      </c>
      <c r="FD2151">
        <v>40.65</v>
      </c>
      <c r="FE2151">
        <v>42.4</v>
      </c>
      <c r="FF2151">
        <v>46</v>
      </c>
      <c r="FG2151">
        <v>47</v>
      </c>
      <c r="KT2151">
        <v>49.25</v>
      </c>
      <c r="KU2151">
        <v>50.5</v>
      </c>
      <c r="ML2151">
        <v>40.25</v>
      </c>
      <c r="MM2151">
        <v>41.25</v>
      </c>
      <c r="MN2151">
        <v>48</v>
      </c>
      <c r="MX2151">
        <v>44.5</v>
      </c>
      <c r="OC2151">
        <v>42.45</v>
      </c>
      <c r="OD2151">
        <v>34.25</v>
      </c>
      <c r="OE2151">
        <v>35.15</v>
      </c>
      <c r="OF2151">
        <v>44</v>
      </c>
      <c r="OG2151">
        <v>41.4</v>
      </c>
      <c r="OH2151">
        <v>36.880000000000003</v>
      </c>
      <c r="OI2151">
        <v>38.58</v>
      </c>
      <c r="OJ2151">
        <v>45.2</v>
      </c>
      <c r="PA2151">
        <v>40.4</v>
      </c>
      <c r="PB2151">
        <v>39.1</v>
      </c>
      <c r="PC2151">
        <v>40.9</v>
      </c>
      <c r="PD2151">
        <v>43.5</v>
      </c>
      <c r="PE2151">
        <v>48.08</v>
      </c>
      <c r="TC2151">
        <v>5</v>
      </c>
      <c r="TD2151">
        <v>5</v>
      </c>
      <c r="WM2151">
        <v>2.95</v>
      </c>
      <c r="WN2151">
        <v>3.23</v>
      </c>
      <c r="WO2151">
        <v>4.6500000000000004</v>
      </c>
      <c r="XB2151">
        <v>2.0499999999999998</v>
      </c>
      <c r="XJ2151">
        <v>3.15</v>
      </c>
      <c r="XK2151">
        <v>2.0499999999999998</v>
      </c>
      <c r="ADE2151">
        <v>-3</v>
      </c>
      <c r="ADF2151">
        <v>-3</v>
      </c>
      <c r="AGJ2151">
        <v>-2</v>
      </c>
      <c r="AGK2151">
        <v>-2</v>
      </c>
      <c r="AGL2151">
        <v>-2</v>
      </c>
      <c r="AGY2151">
        <v>-0.5</v>
      </c>
      <c r="AHF2151">
        <v>-1.5</v>
      </c>
      <c r="AHG2151">
        <v>-0.5</v>
      </c>
    </row>
    <row r="2152" spans="2:891" x14ac:dyDescent="0.25">
      <c r="B2152" s="2">
        <v>39784</v>
      </c>
      <c r="AX2152">
        <v>77.5</v>
      </c>
      <c r="AY2152">
        <v>86</v>
      </c>
      <c r="AZ2152">
        <v>77.25</v>
      </c>
      <c r="FB2152">
        <v>39</v>
      </c>
      <c r="FC2152">
        <v>37.99</v>
      </c>
      <c r="FD2152">
        <v>41.75</v>
      </c>
      <c r="FE2152">
        <v>43.5</v>
      </c>
      <c r="FF2152">
        <v>47.23</v>
      </c>
      <c r="FG2152">
        <v>48.4</v>
      </c>
      <c r="KT2152">
        <v>51</v>
      </c>
      <c r="KU2152">
        <v>51.5</v>
      </c>
      <c r="ML2152">
        <v>40.9</v>
      </c>
      <c r="MM2152">
        <v>42.5</v>
      </c>
      <c r="MN2152">
        <v>49.75</v>
      </c>
      <c r="MX2152">
        <v>45.25</v>
      </c>
      <c r="OC2152">
        <v>43</v>
      </c>
      <c r="OD2152">
        <v>34.700000000000003</v>
      </c>
      <c r="OE2152">
        <v>36.18</v>
      </c>
      <c r="OF2152">
        <v>44.63</v>
      </c>
      <c r="OG2152">
        <v>42</v>
      </c>
      <c r="OH2152">
        <v>37.700000000000003</v>
      </c>
      <c r="OI2152">
        <v>39.33</v>
      </c>
      <c r="OJ2152">
        <v>46.5</v>
      </c>
      <c r="PA2152">
        <v>41.35</v>
      </c>
      <c r="PB2152">
        <v>39.5</v>
      </c>
      <c r="PC2152">
        <v>41.1</v>
      </c>
      <c r="PD2152">
        <v>43.75</v>
      </c>
      <c r="PE2152">
        <v>47.4</v>
      </c>
      <c r="TC2152">
        <v>5.0999999999999996</v>
      </c>
      <c r="TD2152">
        <v>5.0999999999999996</v>
      </c>
      <c r="WM2152">
        <v>2.95</v>
      </c>
      <c r="WN2152">
        <v>3.5</v>
      </c>
      <c r="WO2152">
        <v>5</v>
      </c>
      <c r="XB2152">
        <v>2.08</v>
      </c>
      <c r="XJ2152">
        <v>3.28</v>
      </c>
      <c r="XK2152">
        <v>2.1</v>
      </c>
      <c r="ADE2152">
        <v>-3</v>
      </c>
      <c r="ADF2152">
        <v>-3</v>
      </c>
      <c r="AGJ2152">
        <v>-2</v>
      </c>
      <c r="AGK2152">
        <v>-2</v>
      </c>
      <c r="AGL2152">
        <v>-1.5</v>
      </c>
      <c r="AGY2152">
        <v>-0.5</v>
      </c>
      <c r="AHF2152">
        <v>-1.5</v>
      </c>
      <c r="AHG2152">
        <v>-0.5</v>
      </c>
    </row>
    <row r="2153" spans="2:891" x14ac:dyDescent="0.25">
      <c r="B2153" s="2">
        <v>39783</v>
      </c>
      <c r="AX2153">
        <v>74.5</v>
      </c>
      <c r="AY2153">
        <v>86</v>
      </c>
      <c r="AZ2153">
        <v>78.23</v>
      </c>
      <c r="FB2153">
        <v>37.4</v>
      </c>
      <c r="FC2153">
        <v>36.5</v>
      </c>
      <c r="FD2153">
        <v>40.549999999999997</v>
      </c>
      <c r="FE2153">
        <v>42.5</v>
      </c>
      <c r="FF2153">
        <v>46</v>
      </c>
      <c r="FG2153">
        <v>46.75</v>
      </c>
      <c r="KT2153">
        <v>51</v>
      </c>
      <c r="KU2153">
        <v>51.5</v>
      </c>
      <c r="ML2153">
        <v>40.4</v>
      </c>
      <c r="MM2153">
        <v>41.75</v>
      </c>
      <c r="MN2153">
        <v>49.75</v>
      </c>
      <c r="MX2153">
        <v>45</v>
      </c>
      <c r="OC2153">
        <v>42.3</v>
      </c>
      <c r="OD2153">
        <v>34</v>
      </c>
      <c r="OE2153">
        <v>36</v>
      </c>
      <c r="OF2153">
        <v>44.2</v>
      </c>
      <c r="OG2153">
        <v>41.6</v>
      </c>
      <c r="OH2153">
        <v>36.799999999999997</v>
      </c>
      <c r="OI2153">
        <v>38.049999999999997</v>
      </c>
      <c r="OJ2153">
        <v>44.9</v>
      </c>
      <c r="PA2153">
        <v>40.15</v>
      </c>
      <c r="PB2153">
        <v>39</v>
      </c>
      <c r="PC2153">
        <v>40.75</v>
      </c>
      <c r="PD2153">
        <v>43.4</v>
      </c>
      <c r="PE2153">
        <v>46.7</v>
      </c>
      <c r="TC2153">
        <v>5.0999999999999996</v>
      </c>
      <c r="TD2153">
        <v>5.0999999999999996</v>
      </c>
      <c r="WM2153">
        <v>2.95</v>
      </c>
      <c r="WN2153">
        <v>3.5</v>
      </c>
      <c r="WO2153">
        <v>5</v>
      </c>
      <c r="XB2153">
        <v>2.1</v>
      </c>
      <c r="XJ2153">
        <v>3.35</v>
      </c>
      <c r="XK2153">
        <v>2.15</v>
      </c>
      <c r="ADE2153">
        <v>-3</v>
      </c>
      <c r="ADF2153">
        <v>-3</v>
      </c>
      <c r="AGJ2153">
        <v>-1.75</v>
      </c>
      <c r="AGK2153">
        <v>-1.5</v>
      </c>
      <c r="AGL2153">
        <v>-1.25</v>
      </c>
      <c r="AGY2153">
        <v>-0.2</v>
      </c>
      <c r="AHF2153">
        <v>-1.5</v>
      </c>
      <c r="AHG2153">
        <v>-0.2</v>
      </c>
    </row>
    <row r="2154" spans="2:891" x14ac:dyDescent="0.25">
      <c r="B2154" s="2">
        <v>39780</v>
      </c>
      <c r="AY2154">
        <v>92</v>
      </c>
      <c r="AZ2154">
        <v>84.63</v>
      </c>
      <c r="BA2154">
        <v>85.25</v>
      </c>
      <c r="FC2154">
        <v>40.35</v>
      </c>
      <c r="FD2154">
        <v>43.88</v>
      </c>
      <c r="FE2154">
        <v>45.5</v>
      </c>
      <c r="FF2154">
        <v>49.65</v>
      </c>
      <c r="FG2154">
        <v>50.2</v>
      </c>
      <c r="FH2154">
        <v>49.63</v>
      </c>
      <c r="KU2154">
        <v>54.25</v>
      </c>
      <c r="KV2154">
        <v>54.75</v>
      </c>
      <c r="ML2154">
        <v>43.4</v>
      </c>
      <c r="MM2154">
        <v>45.1</v>
      </c>
      <c r="MN2154">
        <v>52.1</v>
      </c>
      <c r="MX2154">
        <v>49</v>
      </c>
      <c r="OC2154">
        <v>44.5</v>
      </c>
      <c r="OD2154">
        <v>36.799999999999997</v>
      </c>
      <c r="OE2154">
        <v>38.6</v>
      </c>
      <c r="OF2154">
        <v>47.2</v>
      </c>
      <c r="OG2154">
        <v>45</v>
      </c>
      <c r="OH2154">
        <v>40.5</v>
      </c>
      <c r="OI2154">
        <v>41.6</v>
      </c>
      <c r="OJ2154">
        <v>48.5</v>
      </c>
      <c r="PA2154">
        <v>43.65</v>
      </c>
      <c r="PB2154">
        <v>41.85</v>
      </c>
      <c r="PC2154">
        <v>43.4</v>
      </c>
      <c r="PD2154">
        <v>45.6</v>
      </c>
      <c r="PE2154">
        <v>49.5</v>
      </c>
      <c r="TD2154">
        <v>5.75</v>
      </c>
      <c r="TE2154">
        <v>4.8499999999999996</v>
      </c>
      <c r="WM2154">
        <v>4</v>
      </c>
      <c r="WN2154">
        <v>3.25</v>
      </c>
      <c r="WO2154">
        <v>5.75</v>
      </c>
      <c r="XB2154">
        <v>2.1</v>
      </c>
      <c r="XJ2154">
        <v>3.63</v>
      </c>
      <c r="XK2154">
        <v>2.2000000000000002</v>
      </c>
      <c r="ADF2154">
        <v>-3.75</v>
      </c>
      <c r="ADG2154">
        <v>-3.75</v>
      </c>
      <c r="AGJ2154">
        <v>-2</v>
      </c>
      <c r="AGK2154">
        <v>-1.6</v>
      </c>
      <c r="AGL2154">
        <v>-1.5</v>
      </c>
      <c r="AGY2154">
        <v>-0.4</v>
      </c>
      <c r="AHF2154">
        <v>-1.8</v>
      </c>
      <c r="AHG2154">
        <v>-0.4</v>
      </c>
    </row>
    <row r="2155" spans="2:891" x14ac:dyDescent="0.25">
      <c r="B2155" s="2">
        <v>39779</v>
      </c>
      <c r="AY2155">
        <v>92.35</v>
      </c>
      <c r="AZ2155">
        <v>86</v>
      </c>
      <c r="BA2155">
        <v>86</v>
      </c>
      <c r="FC2155">
        <v>40.35</v>
      </c>
      <c r="FD2155">
        <v>44.5</v>
      </c>
      <c r="FE2155">
        <v>46</v>
      </c>
      <c r="FF2155">
        <v>49.75</v>
      </c>
      <c r="FG2155">
        <v>50.75</v>
      </c>
      <c r="FH2155">
        <v>50.5</v>
      </c>
      <c r="KU2155">
        <v>54.75</v>
      </c>
      <c r="KV2155">
        <v>55</v>
      </c>
      <c r="ML2155">
        <v>44</v>
      </c>
      <c r="MM2155">
        <v>45.75</v>
      </c>
      <c r="MN2155">
        <v>52.25</v>
      </c>
      <c r="MX2155">
        <v>48.88</v>
      </c>
      <c r="OC2155">
        <v>45.93</v>
      </c>
      <c r="OD2155">
        <v>37.700000000000003</v>
      </c>
      <c r="OE2155">
        <v>38.9</v>
      </c>
      <c r="OF2155">
        <v>47.6</v>
      </c>
      <c r="OG2155">
        <v>45.55</v>
      </c>
      <c r="OH2155">
        <v>40.9</v>
      </c>
      <c r="OI2155">
        <v>42.2</v>
      </c>
      <c r="OJ2155">
        <v>48.7</v>
      </c>
      <c r="PA2155">
        <v>44.25</v>
      </c>
      <c r="PB2155">
        <v>42.3</v>
      </c>
      <c r="PC2155">
        <v>43.75</v>
      </c>
      <c r="PD2155">
        <v>45.8</v>
      </c>
      <c r="PE2155">
        <v>49.35</v>
      </c>
      <c r="TD2155">
        <v>6</v>
      </c>
      <c r="TE2155">
        <v>5</v>
      </c>
      <c r="WM2155">
        <v>3.75</v>
      </c>
      <c r="WN2155">
        <v>3.7</v>
      </c>
      <c r="WO2155">
        <v>5.6</v>
      </c>
      <c r="XB2155">
        <v>2.1</v>
      </c>
      <c r="XJ2155">
        <v>3.6</v>
      </c>
      <c r="XK2155">
        <v>1.98</v>
      </c>
      <c r="ADF2155">
        <v>-3.75</v>
      </c>
      <c r="ADG2155">
        <v>-3.75</v>
      </c>
      <c r="AGJ2155">
        <v>-2</v>
      </c>
      <c r="AGK2155">
        <v>-1.6</v>
      </c>
      <c r="AGL2155">
        <v>-1.5</v>
      </c>
      <c r="AGY2155">
        <v>-0.4</v>
      </c>
      <c r="AHF2155">
        <v>-1.8</v>
      </c>
      <c r="AHG2155">
        <v>-0.4</v>
      </c>
    </row>
    <row r="2156" spans="2:891" x14ac:dyDescent="0.25">
      <c r="B2156" s="2">
        <v>39778</v>
      </c>
      <c r="AY2156">
        <v>91</v>
      </c>
      <c r="AZ2156">
        <v>86</v>
      </c>
      <c r="BA2156">
        <v>84</v>
      </c>
      <c r="FC2156">
        <v>38.35</v>
      </c>
      <c r="FD2156">
        <v>42.25</v>
      </c>
      <c r="FE2156">
        <v>44.25</v>
      </c>
      <c r="FF2156">
        <v>47.75</v>
      </c>
      <c r="FG2156">
        <v>48.63</v>
      </c>
      <c r="FH2156">
        <v>50</v>
      </c>
      <c r="KU2156">
        <v>51</v>
      </c>
      <c r="KV2156">
        <v>53</v>
      </c>
      <c r="ML2156">
        <v>41.5</v>
      </c>
      <c r="MM2156">
        <v>42.25</v>
      </c>
      <c r="MN2156">
        <v>49.5</v>
      </c>
      <c r="MX2156">
        <v>46.5</v>
      </c>
      <c r="OC2156">
        <v>43</v>
      </c>
      <c r="OD2156">
        <v>35.25</v>
      </c>
      <c r="OE2156">
        <v>36.5</v>
      </c>
      <c r="OF2156">
        <v>44.75</v>
      </c>
      <c r="OG2156">
        <v>42.75</v>
      </c>
      <c r="OH2156">
        <v>37.75</v>
      </c>
      <c r="OI2156">
        <v>39.5</v>
      </c>
      <c r="OJ2156">
        <v>46.9</v>
      </c>
      <c r="PA2156">
        <v>41.85</v>
      </c>
      <c r="PB2156">
        <v>40.1</v>
      </c>
      <c r="PC2156">
        <v>41.5</v>
      </c>
      <c r="PD2156">
        <v>43.9</v>
      </c>
      <c r="PE2156">
        <v>48.35</v>
      </c>
      <c r="TD2156">
        <v>6.1</v>
      </c>
      <c r="TE2156">
        <v>5.05</v>
      </c>
      <c r="WM2156">
        <v>3.75</v>
      </c>
      <c r="WN2156">
        <v>3.7</v>
      </c>
      <c r="WO2156">
        <v>5.98</v>
      </c>
      <c r="XB2156">
        <v>2.1</v>
      </c>
      <c r="XJ2156">
        <v>3.8</v>
      </c>
      <c r="XK2156">
        <v>2.1</v>
      </c>
      <c r="ADF2156">
        <v>-3.75</v>
      </c>
      <c r="ADG2156">
        <v>-3.75</v>
      </c>
      <c r="AGJ2156">
        <v>-2</v>
      </c>
      <c r="AGK2156">
        <v>-1.6</v>
      </c>
      <c r="AGL2156">
        <v>-1.5</v>
      </c>
      <c r="AGY2156">
        <v>-0.4</v>
      </c>
      <c r="AHF2156">
        <v>-1.8</v>
      </c>
      <c r="AHG2156">
        <v>-0.4</v>
      </c>
    </row>
    <row r="2157" spans="2:891" x14ac:dyDescent="0.25">
      <c r="B2157" s="2">
        <v>39777</v>
      </c>
      <c r="AY2157">
        <v>90</v>
      </c>
      <c r="AZ2157">
        <v>86.75</v>
      </c>
      <c r="BA2157">
        <v>82.5</v>
      </c>
      <c r="FC2157">
        <v>37.5</v>
      </c>
      <c r="FD2157">
        <v>39.880000000000003</v>
      </c>
      <c r="FE2157">
        <v>41.5</v>
      </c>
      <c r="FF2157">
        <v>45.13</v>
      </c>
      <c r="FG2157">
        <v>45.5</v>
      </c>
      <c r="FH2157">
        <v>46.5</v>
      </c>
      <c r="KU2157">
        <v>50</v>
      </c>
      <c r="KV2157">
        <v>51</v>
      </c>
      <c r="ML2157">
        <v>40.75</v>
      </c>
      <c r="MM2157">
        <v>41.75</v>
      </c>
      <c r="MN2157">
        <v>48.5</v>
      </c>
      <c r="MX2157">
        <v>44.5</v>
      </c>
      <c r="OC2157">
        <v>42.65</v>
      </c>
      <c r="OD2157">
        <v>34.5</v>
      </c>
      <c r="OE2157">
        <v>35.479999999999997</v>
      </c>
      <c r="OF2157">
        <v>44.4</v>
      </c>
      <c r="OG2157">
        <v>41.95</v>
      </c>
      <c r="OH2157">
        <v>36.799999999999997</v>
      </c>
      <c r="OI2157">
        <v>37.75</v>
      </c>
      <c r="OJ2157">
        <v>43.99</v>
      </c>
      <c r="PA2157">
        <v>40</v>
      </c>
      <c r="PB2157">
        <v>39.1</v>
      </c>
      <c r="PC2157">
        <v>40.75</v>
      </c>
      <c r="PD2157">
        <v>43.35</v>
      </c>
      <c r="PE2157">
        <v>48.1</v>
      </c>
      <c r="TD2157">
        <v>6</v>
      </c>
      <c r="TE2157">
        <v>4.8499999999999996</v>
      </c>
      <c r="WM2157">
        <v>4.25</v>
      </c>
      <c r="WN2157">
        <v>4</v>
      </c>
      <c r="WO2157">
        <v>6</v>
      </c>
      <c r="XB2157">
        <v>2.35</v>
      </c>
      <c r="XJ2157">
        <v>3.93</v>
      </c>
      <c r="XK2157">
        <v>2.35</v>
      </c>
      <c r="ADF2157">
        <v>-3.75</v>
      </c>
      <c r="ADG2157">
        <v>-3.75</v>
      </c>
      <c r="AGJ2157">
        <v>-2.2000000000000002</v>
      </c>
      <c r="AGK2157">
        <v>-2</v>
      </c>
      <c r="AGL2157">
        <v>-2</v>
      </c>
      <c r="AGY2157">
        <v>-0.4</v>
      </c>
      <c r="AHF2157">
        <v>-1.6</v>
      </c>
      <c r="AHG2157">
        <v>-0.5</v>
      </c>
    </row>
    <row r="2158" spans="2:891" x14ac:dyDescent="0.25">
      <c r="B2158" s="2">
        <v>39776</v>
      </c>
      <c r="AY2158">
        <v>88</v>
      </c>
      <c r="AZ2158">
        <v>83.5</v>
      </c>
      <c r="BA2158">
        <v>78.5</v>
      </c>
      <c r="FC2158">
        <v>36.1</v>
      </c>
      <c r="FD2158">
        <v>39.700000000000003</v>
      </c>
      <c r="FE2158">
        <v>40.880000000000003</v>
      </c>
      <c r="FF2158">
        <v>44.5</v>
      </c>
      <c r="FG2158">
        <v>44.88</v>
      </c>
      <c r="FH2158">
        <v>45.35</v>
      </c>
      <c r="KU2158">
        <v>50.25</v>
      </c>
      <c r="KV2158">
        <v>50.5</v>
      </c>
      <c r="ML2158">
        <v>39.25</v>
      </c>
      <c r="MM2158">
        <v>41.25</v>
      </c>
      <c r="MN2158">
        <v>47.75</v>
      </c>
      <c r="MX2158">
        <v>43.75</v>
      </c>
      <c r="OC2158">
        <v>42.75</v>
      </c>
      <c r="OD2158">
        <v>34.5</v>
      </c>
      <c r="OE2158">
        <v>35.229999999999997</v>
      </c>
      <c r="OF2158">
        <v>44</v>
      </c>
      <c r="OG2158">
        <v>41.5</v>
      </c>
      <c r="OH2158">
        <v>36.200000000000003</v>
      </c>
      <c r="OI2158">
        <v>36.950000000000003</v>
      </c>
      <c r="OJ2158">
        <v>43.25</v>
      </c>
      <c r="PA2158">
        <v>39.4</v>
      </c>
      <c r="PB2158">
        <v>38.75</v>
      </c>
      <c r="PC2158">
        <v>40.33</v>
      </c>
      <c r="PD2158">
        <v>43.05</v>
      </c>
      <c r="PE2158">
        <v>47.85</v>
      </c>
      <c r="TD2158">
        <v>6</v>
      </c>
      <c r="TE2158">
        <v>5</v>
      </c>
      <c r="WM2158">
        <v>4.25</v>
      </c>
      <c r="WN2158">
        <v>4</v>
      </c>
      <c r="WO2158">
        <v>6.05</v>
      </c>
      <c r="XB2158">
        <v>2.2000000000000002</v>
      </c>
      <c r="XJ2158">
        <v>3.9</v>
      </c>
      <c r="XK2158">
        <v>2.2000000000000002</v>
      </c>
      <c r="ADF2158">
        <v>-3.75</v>
      </c>
      <c r="ADG2158">
        <v>-3.75</v>
      </c>
      <c r="AGJ2158">
        <v>-2.2000000000000002</v>
      </c>
      <c r="AGK2158">
        <v>-2</v>
      </c>
      <c r="AGL2158">
        <v>-2</v>
      </c>
      <c r="AGY2158">
        <v>-0.4</v>
      </c>
      <c r="AHF2158">
        <v>-1.6</v>
      </c>
      <c r="AHG2158">
        <v>-0.5</v>
      </c>
    </row>
    <row r="2159" spans="2:891" x14ac:dyDescent="0.25">
      <c r="B2159" s="2">
        <v>39773</v>
      </c>
      <c r="AY2159">
        <v>87.5</v>
      </c>
      <c r="AZ2159">
        <v>85</v>
      </c>
      <c r="BA2159">
        <v>80.5</v>
      </c>
      <c r="FC2159">
        <v>38.130000000000003</v>
      </c>
      <c r="FD2159">
        <v>41.7</v>
      </c>
      <c r="FE2159">
        <v>42.95</v>
      </c>
      <c r="FF2159">
        <v>46.8</v>
      </c>
      <c r="FG2159">
        <v>47.25</v>
      </c>
      <c r="FH2159">
        <v>47.4</v>
      </c>
      <c r="KU2159">
        <v>52</v>
      </c>
      <c r="KV2159">
        <v>51.75</v>
      </c>
      <c r="ML2159">
        <v>42.25</v>
      </c>
      <c r="MM2159">
        <v>43.75</v>
      </c>
      <c r="MN2159">
        <v>49.75</v>
      </c>
      <c r="MX2159">
        <v>46.25</v>
      </c>
      <c r="OC2159">
        <v>43.98</v>
      </c>
      <c r="OD2159">
        <v>35.65</v>
      </c>
      <c r="OE2159">
        <v>36.229999999999997</v>
      </c>
      <c r="OF2159">
        <v>45.5</v>
      </c>
      <c r="OG2159">
        <v>43</v>
      </c>
      <c r="OH2159">
        <v>37.35</v>
      </c>
      <c r="OI2159">
        <v>39</v>
      </c>
      <c r="OJ2159">
        <v>45.46</v>
      </c>
      <c r="PA2159">
        <v>41.05</v>
      </c>
      <c r="PB2159">
        <v>40</v>
      </c>
      <c r="PC2159">
        <v>41.3</v>
      </c>
      <c r="PD2159">
        <v>44</v>
      </c>
      <c r="PE2159">
        <v>48.65</v>
      </c>
      <c r="TD2159">
        <v>5.25</v>
      </c>
      <c r="TE2159">
        <v>5.13</v>
      </c>
      <c r="WM2159">
        <v>4.25</v>
      </c>
      <c r="WN2159">
        <v>4</v>
      </c>
      <c r="WO2159">
        <v>5.25</v>
      </c>
      <c r="XB2159">
        <v>2.2000000000000002</v>
      </c>
      <c r="XJ2159">
        <v>3.7</v>
      </c>
      <c r="XK2159">
        <v>2.2000000000000002</v>
      </c>
      <c r="ADF2159">
        <v>-3.75</v>
      </c>
      <c r="ADG2159">
        <v>-3.75</v>
      </c>
      <c r="AGJ2159">
        <v>-2.2000000000000002</v>
      </c>
      <c r="AGK2159">
        <v>-2</v>
      </c>
      <c r="AGL2159">
        <v>-2</v>
      </c>
      <c r="AGY2159">
        <v>-0.4</v>
      </c>
      <c r="AHF2159">
        <v>-1.6</v>
      </c>
      <c r="AHG2159">
        <v>-0.5</v>
      </c>
    </row>
    <row r="2160" spans="2:891" x14ac:dyDescent="0.25">
      <c r="B2160" s="2">
        <v>39772</v>
      </c>
      <c r="AY2160">
        <v>89</v>
      </c>
      <c r="AZ2160">
        <v>88</v>
      </c>
      <c r="BA2160">
        <v>82.13</v>
      </c>
      <c r="FC2160">
        <v>36.25</v>
      </c>
      <c r="FD2160">
        <v>39.5</v>
      </c>
      <c r="FE2160">
        <v>40.799999999999997</v>
      </c>
      <c r="FF2160">
        <v>44.45</v>
      </c>
      <c r="FG2160">
        <v>45.5</v>
      </c>
      <c r="FH2160">
        <v>46</v>
      </c>
      <c r="KU2160">
        <v>50.5</v>
      </c>
      <c r="KV2160">
        <v>50</v>
      </c>
      <c r="ML2160">
        <v>41.75</v>
      </c>
      <c r="MM2160">
        <v>42.25</v>
      </c>
      <c r="MN2160">
        <v>48</v>
      </c>
      <c r="MX2160">
        <v>44.63</v>
      </c>
      <c r="OC2160">
        <v>43.5</v>
      </c>
      <c r="OD2160">
        <v>34.799999999999997</v>
      </c>
      <c r="OE2160">
        <v>35.33</v>
      </c>
      <c r="OF2160">
        <v>44</v>
      </c>
      <c r="OG2160">
        <v>41.5</v>
      </c>
      <c r="OH2160">
        <v>36.53</v>
      </c>
      <c r="OI2160">
        <v>37.5</v>
      </c>
      <c r="OJ2160">
        <v>43.5</v>
      </c>
      <c r="PA2160">
        <v>39.6</v>
      </c>
      <c r="PB2160">
        <v>39.6</v>
      </c>
      <c r="PC2160">
        <v>41.2</v>
      </c>
      <c r="PD2160">
        <v>44</v>
      </c>
      <c r="PE2160">
        <v>48.05</v>
      </c>
      <c r="TD2160">
        <v>5</v>
      </c>
      <c r="TE2160">
        <v>5</v>
      </c>
      <c r="WM2160">
        <v>4</v>
      </c>
      <c r="WN2160">
        <v>3.75</v>
      </c>
      <c r="WO2160">
        <v>5.25</v>
      </c>
      <c r="XB2160">
        <v>2.23</v>
      </c>
      <c r="XJ2160">
        <v>3.3</v>
      </c>
      <c r="XK2160">
        <v>2.2000000000000002</v>
      </c>
      <c r="ADF2160">
        <v>-3.75</v>
      </c>
      <c r="ADG2160">
        <v>-3.75</v>
      </c>
      <c r="AGJ2160">
        <v>-2.2000000000000002</v>
      </c>
      <c r="AGK2160">
        <v>-2</v>
      </c>
      <c r="AGL2160">
        <v>-2</v>
      </c>
      <c r="AGY2160">
        <v>-0.4</v>
      </c>
      <c r="AHF2160">
        <v>-1.6</v>
      </c>
      <c r="AHG2160">
        <v>-0.5</v>
      </c>
    </row>
    <row r="2161" spans="2:891" x14ac:dyDescent="0.25">
      <c r="B2161" s="2">
        <v>39771</v>
      </c>
      <c r="AY2161">
        <v>92</v>
      </c>
      <c r="AZ2161">
        <v>91.15</v>
      </c>
      <c r="BA2161">
        <v>83</v>
      </c>
      <c r="FC2161">
        <v>39.25</v>
      </c>
      <c r="FD2161">
        <v>42.25</v>
      </c>
      <c r="FE2161">
        <v>43.25</v>
      </c>
      <c r="FF2161">
        <v>47</v>
      </c>
      <c r="FG2161">
        <v>48.33</v>
      </c>
      <c r="FH2161">
        <v>48.5</v>
      </c>
      <c r="KU2161">
        <v>53.5</v>
      </c>
      <c r="KV2161">
        <v>53.25</v>
      </c>
      <c r="ML2161">
        <v>44.5</v>
      </c>
      <c r="MM2161">
        <v>44.75</v>
      </c>
      <c r="MN2161">
        <v>50.25</v>
      </c>
      <c r="MX2161">
        <v>47</v>
      </c>
      <c r="OC2161">
        <v>46.65</v>
      </c>
      <c r="OD2161">
        <v>39</v>
      </c>
      <c r="OE2161">
        <v>39.549999999999997</v>
      </c>
      <c r="OF2161">
        <v>47.85</v>
      </c>
      <c r="OG2161">
        <v>45.4</v>
      </c>
      <c r="OH2161">
        <v>40.4</v>
      </c>
      <c r="OI2161">
        <v>40.549999999999997</v>
      </c>
      <c r="OJ2161">
        <v>46.35</v>
      </c>
      <c r="PA2161">
        <v>43.25</v>
      </c>
      <c r="PB2161">
        <v>43</v>
      </c>
      <c r="PC2161">
        <v>44.5</v>
      </c>
      <c r="PD2161">
        <v>47.05</v>
      </c>
      <c r="PE2161">
        <v>51.7</v>
      </c>
      <c r="TD2161">
        <v>4.08</v>
      </c>
      <c r="TE2161">
        <v>4.5999999999999996</v>
      </c>
      <c r="WM2161">
        <v>3.9</v>
      </c>
      <c r="WN2161">
        <v>3.5</v>
      </c>
      <c r="WO2161">
        <v>4.38</v>
      </c>
      <c r="XB2161">
        <v>2</v>
      </c>
      <c r="XJ2161">
        <v>3.3</v>
      </c>
      <c r="XK2161">
        <v>2.1</v>
      </c>
      <c r="ADF2161">
        <v>-3.75</v>
      </c>
      <c r="ADG2161">
        <v>-3.75</v>
      </c>
      <c r="AGJ2161">
        <v>-2.2000000000000002</v>
      </c>
      <c r="AGK2161">
        <v>-2</v>
      </c>
      <c r="AGL2161">
        <v>-2</v>
      </c>
      <c r="AGY2161">
        <v>-0.4</v>
      </c>
      <c r="AHF2161">
        <v>-1.6</v>
      </c>
      <c r="AHG2161">
        <v>-0.5</v>
      </c>
    </row>
    <row r="2162" spans="2:891" x14ac:dyDescent="0.25">
      <c r="B2162" s="2">
        <v>39770</v>
      </c>
      <c r="AY2162">
        <v>93</v>
      </c>
      <c r="AZ2162">
        <v>92</v>
      </c>
      <c r="BA2162">
        <v>81.5</v>
      </c>
      <c r="FC2162">
        <v>40.15</v>
      </c>
      <c r="FD2162">
        <v>43.9</v>
      </c>
      <c r="FE2162">
        <v>44.75</v>
      </c>
      <c r="FF2162">
        <v>49.44</v>
      </c>
      <c r="FG2162">
        <v>50.85</v>
      </c>
      <c r="FH2162">
        <v>51</v>
      </c>
      <c r="KU2162">
        <v>55.5</v>
      </c>
      <c r="KV2162">
        <v>55.25</v>
      </c>
      <c r="ML2162">
        <v>45</v>
      </c>
      <c r="MM2162">
        <v>46</v>
      </c>
      <c r="MN2162">
        <v>52.5</v>
      </c>
      <c r="MX2162">
        <v>48.25</v>
      </c>
      <c r="OC2162">
        <v>47.13</v>
      </c>
      <c r="OD2162">
        <v>39.200000000000003</v>
      </c>
      <c r="OE2162">
        <v>39.799999999999997</v>
      </c>
      <c r="OF2162">
        <v>48.5</v>
      </c>
      <c r="OG2162">
        <v>45.65</v>
      </c>
      <c r="OH2162">
        <v>40.9</v>
      </c>
      <c r="OI2162">
        <v>41.65</v>
      </c>
      <c r="OJ2162">
        <v>48.18</v>
      </c>
      <c r="PA2162">
        <v>44.3</v>
      </c>
      <c r="PB2162">
        <v>43.95</v>
      </c>
      <c r="PC2162">
        <v>45.5</v>
      </c>
      <c r="PD2162">
        <v>47.75</v>
      </c>
      <c r="PE2162">
        <v>51.95</v>
      </c>
      <c r="TD2162">
        <v>4.2</v>
      </c>
      <c r="TE2162">
        <v>4.08</v>
      </c>
      <c r="WM2162">
        <v>3.2</v>
      </c>
      <c r="WN2162">
        <v>3.2</v>
      </c>
      <c r="WO2162">
        <v>4.5</v>
      </c>
      <c r="XB2162">
        <v>2</v>
      </c>
      <c r="XJ2162">
        <v>3.23</v>
      </c>
      <c r="XK2162">
        <v>1.95</v>
      </c>
      <c r="ADF2162">
        <v>-3.75</v>
      </c>
      <c r="ADG2162">
        <v>-3.75</v>
      </c>
      <c r="AGJ2162">
        <v>-2.2000000000000002</v>
      </c>
      <c r="AGK2162">
        <v>-2</v>
      </c>
      <c r="AGL2162">
        <v>-2</v>
      </c>
      <c r="AGY2162">
        <v>-0.4</v>
      </c>
      <c r="AHF2162">
        <v>-1.6</v>
      </c>
      <c r="AHG2162">
        <v>-0.5</v>
      </c>
    </row>
    <row r="2163" spans="2:891" x14ac:dyDescent="0.25">
      <c r="B2163" s="2">
        <v>39769</v>
      </c>
      <c r="AY2163">
        <v>91.5</v>
      </c>
      <c r="AZ2163">
        <v>90.5</v>
      </c>
      <c r="BA2163">
        <v>81</v>
      </c>
      <c r="FC2163">
        <v>40.25</v>
      </c>
      <c r="FD2163">
        <v>44.5</v>
      </c>
      <c r="FE2163">
        <v>45.73</v>
      </c>
      <c r="FF2163">
        <v>51.93</v>
      </c>
      <c r="FG2163">
        <v>52.75</v>
      </c>
      <c r="FH2163">
        <v>53.1</v>
      </c>
      <c r="KU2163">
        <v>57.25</v>
      </c>
      <c r="KV2163">
        <v>57</v>
      </c>
      <c r="ML2163">
        <v>44</v>
      </c>
      <c r="MM2163">
        <v>45.75</v>
      </c>
      <c r="MN2163">
        <v>54</v>
      </c>
      <c r="MX2163">
        <v>48</v>
      </c>
      <c r="OC2163">
        <v>47</v>
      </c>
      <c r="OD2163">
        <v>39.549999999999997</v>
      </c>
      <c r="OE2163">
        <v>40.5</v>
      </c>
      <c r="OF2163">
        <v>48.9</v>
      </c>
      <c r="OG2163">
        <v>45.95</v>
      </c>
      <c r="OH2163">
        <v>40.78</v>
      </c>
      <c r="OI2163">
        <v>42</v>
      </c>
      <c r="OJ2163">
        <v>49.8</v>
      </c>
      <c r="PA2163">
        <v>44.8</v>
      </c>
      <c r="PB2163">
        <v>43.85</v>
      </c>
      <c r="PC2163">
        <v>45</v>
      </c>
      <c r="PD2163">
        <v>47.1</v>
      </c>
      <c r="PE2163">
        <v>52.2</v>
      </c>
      <c r="TD2163">
        <v>4.8</v>
      </c>
      <c r="TE2163">
        <v>4.6500000000000004</v>
      </c>
      <c r="WM2163">
        <v>3.5</v>
      </c>
      <c r="WN2163">
        <v>3.2</v>
      </c>
      <c r="WO2163">
        <v>4.2</v>
      </c>
      <c r="XB2163">
        <v>2.13</v>
      </c>
      <c r="XJ2163">
        <v>3.05</v>
      </c>
      <c r="XK2163">
        <v>1.9</v>
      </c>
      <c r="ADF2163">
        <v>-5</v>
      </c>
      <c r="ADG2163">
        <v>-5</v>
      </c>
      <c r="AGJ2163">
        <v>-2.2000000000000002</v>
      </c>
      <c r="AGK2163">
        <v>-2.2000000000000002</v>
      </c>
      <c r="AGL2163">
        <v>-2.5</v>
      </c>
      <c r="AGY2163">
        <v>-0.78</v>
      </c>
      <c r="AHF2163">
        <v>-1.63</v>
      </c>
      <c r="AHG2163">
        <v>-0.78</v>
      </c>
    </row>
    <row r="2164" spans="2:891" x14ac:dyDescent="0.25">
      <c r="B2164" s="2">
        <v>39766</v>
      </c>
      <c r="AY2164">
        <v>96.88</v>
      </c>
      <c r="AZ2164">
        <v>93</v>
      </c>
      <c r="BA2164">
        <v>84.5</v>
      </c>
      <c r="FC2164">
        <v>41.73</v>
      </c>
      <c r="FD2164">
        <v>46.3</v>
      </c>
      <c r="FE2164">
        <v>47.5</v>
      </c>
      <c r="FF2164">
        <v>53.7</v>
      </c>
      <c r="FG2164">
        <v>55.41</v>
      </c>
      <c r="FH2164">
        <v>55.55</v>
      </c>
      <c r="KU2164">
        <v>60.5</v>
      </c>
      <c r="KV2164">
        <v>60</v>
      </c>
      <c r="ML2164">
        <v>46.5</v>
      </c>
      <c r="MM2164">
        <v>48.25</v>
      </c>
      <c r="MN2164">
        <v>56.5</v>
      </c>
      <c r="MX2164">
        <v>51.38</v>
      </c>
      <c r="OC2164">
        <v>48.75</v>
      </c>
      <c r="OD2164">
        <v>41.1</v>
      </c>
      <c r="OE2164">
        <v>42</v>
      </c>
      <c r="OF2164">
        <v>50.56</v>
      </c>
      <c r="OG2164">
        <v>47.7</v>
      </c>
      <c r="OH2164">
        <v>41.93</v>
      </c>
      <c r="OI2164">
        <v>43.65</v>
      </c>
      <c r="OJ2164">
        <v>52</v>
      </c>
      <c r="PA2164">
        <v>46.2</v>
      </c>
      <c r="PB2164">
        <v>45.3</v>
      </c>
      <c r="PC2164">
        <v>46.65</v>
      </c>
      <c r="PD2164">
        <v>48.75</v>
      </c>
      <c r="PE2164">
        <v>53.43</v>
      </c>
      <c r="TD2164">
        <v>4.88</v>
      </c>
      <c r="TE2164">
        <v>4.5</v>
      </c>
      <c r="WM2164">
        <v>4</v>
      </c>
      <c r="WN2164">
        <v>3.2</v>
      </c>
      <c r="WO2164">
        <v>4.1500000000000004</v>
      </c>
      <c r="XB2164">
        <v>1.95</v>
      </c>
      <c r="XJ2164">
        <v>3.23</v>
      </c>
      <c r="XK2164">
        <v>1.88</v>
      </c>
      <c r="ADF2164">
        <v>-5</v>
      </c>
      <c r="ADG2164">
        <v>-5</v>
      </c>
      <c r="AGJ2164">
        <v>-2.2000000000000002</v>
      </c>
      <c r="AGK2164">
        <v>-2.2000000000000002</v>
      </c>
      <c r="AGL2164">
        <v>-3</v>
      </c>
      <c r="AGY2164">
        <v>-0.78</v>
      </c>
      <c r="AHF2164">
        <v>-1.63</v>
      </c>
      <c r="AHG2164">
        <v>-0.78</v>
      </c>
    </row>
    <row r="2165" spans="2:891" x14ac:dyDescent="0.25">
      <c r="B2165" s="2">
        <v>39765</v>
      </c>
      <c r="AY2165">
        <v>98.5</v>
      </c>
      <c r="AZ2165">
        <v>97</v>
      </c>
      <c r="BA2165">
        <v>85.98</v>
      </c>
      <c r="FC2165">
        <v>42.1</v>
      </c>
      <c r="FD2165">
        <v>46.8</v>
      </c>
      <c r="FE2165">
        <v>48.18</v>
      </c>
      <c r="FF2165">
        <v>54.4</v>
      </c>
      <c r="FG2165">
        <v>55.2</v>
      </c>
      <c r="FH2165">
        <v>55.2</v>
      </c>
      <c r="KU2165">
        <v>59.5</v>
      </c>
      <c r="KV2165">
        <v>59.25</v>
      </c>
      <c r="ML2165">
        <v>47.5</v>
      </c>
      <c r="MM2165">
        <v>48.25</v>
      </c>
      <c r="MN2165">
        <v>56.5</v>
      </c>
      <c r="MX2165">
        <v>51</v>
      </c>
      <c r="OC2165">
        <v>49.25</v>
      </c>
      <c r="OD2165">
        <v>41.75</v>
      </c>
      <c r="OE2165">
        <v>42.5</v>
      </c>
      <c r="OF2165">
        <v>51.25</v>
      </c>
      <c r="OG2165">
        <v>48.13</v>
      </c>
      <c r="OH2165">
        <v>42.25</v>
      </c>
      <c r="OI2165">
        <v>44</v>
      </c>
      <c r="OJ2165">
        <v>52.35</v>
      </c>
      <c r="PA2165">
        <v>46.8</v>
      </c>
      <c r="PB2165">
        <v>45.9</v>
      </c>
      <c r="PC2165">
        <v>47.25</v>
      </c>
      <c r="PD2165">
        <v>49.05</v>
      </c>
      <c r="PE2165">
        <v>54.43</v>
      </c>
      <c r="TD2165">
        <v>5</v>
      </c>
      <c r="TE2165">
        <v>4.5</v>
      </c>
      <c r="WM2165">
        <v>3.95</v>
      </c>
      <c r="WN2165">
        <v>3.2</v>
      </c>
      <c r="WO2165">
        <v>4.03</v>
      </c>
      <c r="XB2165">
        <v>2.0499999999999998</v>
      </c>
      <c r="XJ2165">
        <v>3.3</v>
      </c>
      <c r="XK2165">
        <v>1.98</v>
      </c>
      <c r="ADF2165">
        <v>-3.25</v>
      </c>
      <c r="ADG2165">
        <v>-3.5</v>
      </c>
      <c r="AGJ2165">
        <v>-1.25</v>
      </c>
      <c r="AGK2165">
        <v>-1.25</v>
      </c>
      <c r="AGL2165">
        <v>-1</v>
      </c>
      <c r="AGY2165">
        <v>-0.15</v>
      </c>
      <c r="AHF2165">
        <v>-1</v>
      </c>
      <c r="AHG2165">
        <v>-0.15</v>
      </c>
    </row>
    <row r="2166" spans="2:891" x14ac:dyDescent="0.25">
      <c r="B2166" s="2">
        <v>39764</v>
      </c>
      <c r="AY2166">
        <v>106.5</v>
      </c>
      <c r="AZ2166">
        <v>105.5</v>
      </c>
      <c r="BA2166">
        <v>92</v>
      </c>
      <c r="FC2166">
        <v>46.45</v>
      </c>
      <c r="FD2166">
        <v>50</v>
      </c>
      <c r="FE2166">
        <v>52.35</v>
      </c>
      <c r="FF2166">
        <v>57.67</v>
      </c>
      <c r="FG2166">
        <v>58.2</v>
      </c>
      <c r="FH2166">
        <v>58.05</v>
      </c>
      <c r="KU2166">
        <v>62.25</v>
      </c>
      <c r="KV2166">
        <v>61.75</v>
      </c>
      <c r="ML2166">
        <v>49.75</v>
      </c>
      <c r="MM2166">
        <v>51.25</v>
      </c>
      <c r="MN2166">
        <v>60</v>
      </c>
      <c r="MX2166">
        <v>54.25</v>
      </c>
      <c r="OC2166">
        <v>51.5</v>
      </c>
      <c r="OD2166">
        <v>43.85</v>
      </c>
      <c r="OE2166">
        <v>45</v>
      </c>
      <c r="OF2166">
        <v>54.25</v>
      </c>
      <c r="OG2166">
        <v>51.15</v>
      </c>
      <c r="OH2166">
        <v>45.75</v>
      </c>
      <c r="OI2166">
        <v>47.25</v>
      </c>
      <c r="OJ2166">
        <v>56</v>
      </c>
      <c r="PA2166">
        <v>49.9</v>
      </c>
      <c r="PB2166">
        <v>48.55</v>
      </c>
      <c r="PC2166">
        <v>49.7</v>
      </c>
      <c r="PD2166">
        <v>51.9</v>
      </c>
      <c r="PE2166">
        <v>56.28</v>
      </c>
      <c r="TD2166">
        <v>4.5</v>
      </c>
      <c r="TE2166">
        <v>4.5</v>
      </c>
      <c r="WM2166">
        <v>3.45</v>
      </c>
      <c r="WN2166">
        <v>3.08</v>
      </c>
      <c r="WO2166">
        <v>4.08</v>
      </c>
      <c r="XB2166">
        <v>1.98</v>
      </c>
      <c r="XJ2166">
        <v>2.85</v>
      </c>
      <c r="XK2166">
        <v>1.65</v>
      </c>
      <c r="ADF2166">
        <v>-3.25</v>
      </c>
      <c r="ADG2166">
        <v>-3.5</v>
      </c>
      <c r="AGJ2166">
        <v>-1.25</v>
      </c>
      <c r="AGK2166">
        <v>-1.25</v>
      </c>
      <c r="AGL2166">
        <v>-1</v>
      </c>
      <c r="AGY2166">
        <v>-0.15</v>
      </c>
      <c r="AHF2166">
        <v>-1</v>
      </c>
      <c r="AHG2166">
        <v>-0.15</v>
      </c>
    </row>
    <row r="2167" spans="2:891" x14ac:dyDescent="0.25">
      <c r="B2167" s="2">
        <v>39763</v>
      </c>
      <c r="AY2167">
        <v>109</v>
      </c>
      <c r="AZ2167">
        <v>109.5</v>
      </c>
      <c r="BA2167">
        <v>93.75</v>
      </c>
      <c r="FC2167">
        <v>47.73</v>
      </c>
      <c r="FD2167">
        <v>50.45</v>
      </c>
      <c r="FE2167">
        <v>52</v>
      </c>
      <c r="FF2167">
        <v>57.25</v>
      </c>
      <c r="FG2167">
        <v>57.53</v>
      </c>
      <c r="FH2167">
        <v>57.18</v>
      </c>
      <c r="KU2167">
        <v>61.75</v>
      </c>
      <c r="KV2167">
        <v>61</v>
      </c>
      <c r="ML2167">
        <v>50.5</v>
      </c>
      <c r="MM2167">
        <v>52</v>
      </c>
      <c r="MN2167">
        <v>59.75</v>
      </c>
      <c r="MX2167">
        <v>54.25</v>
      </c>
      <c r="OC2167">
        <v>52.55</v>
      </c>
      <c r="OD2167">
        <v>44.35</v>
      </c>
      <c r="OE2167">
        <v>45.5</v>
      </c>
      <c r="OF2167">
        <v>55</v>
      </c>
      <c r="OG2167">
        <v>51.73</v>
      </c>
      <c r="OH2167">
        <v>46.25</v>
      </c>
      <c r="OI2167">
        <v>47.83</v>
      </c>
      <c r="OJ2167">
        <v>55.5</v>
      </c>
      <c r="PA2167">
        <v>50.35</v>
      </c>
      <c r="PB2167">
        <v>49.25</v>
      </c>
      <c r="PC2167">
        <v>50.38</v>
      </c>
      <c r="PD2167">
        <v>52.22</v>
      </c>
      <c r="PE2167">
        <v>56.43</v>
      </c>
      <c r="TD2167">
        <v>4.5</v>
      </c>
      <c r="TE2167">
        <v>4.5</v>
      </c>
      <c r="WM2167">
        <v>3.45</v>
      </c>
      <c r="WN2167">
        <v>3.15</v>
      </c>
      <c r="WO2167">
        <v>4.0999999999999996</v>
      </c>
      <c r="XB2167">
        <v>1.68</v>
      </c>
      <c r="XJ2167">
        <v>3.05</v>
      </c>
      <c r="XK2167">
        <v>1.75</v>
      </c>
      <c r="ADF2167">
        <v>-3.25</v>
      </c>
      <c r="ADG2167">
        <v>-3.5</v>
      </c>
      <c r="AGJ2167">
        <v>-1.25</v>
      </c>
      <c r="AGK2167">
        <v>-1.25</v>
      </c>
      <c r="AGL2167">
        <v>-1</v>
      </c>
      <c r="AGY2167">
        <v>-0.15</v>
      </c>
      <c r="AHF2167">
        <v>-1</v>
      </c>
      <c r="AHG2167">
        <v>-0.15</v>
      </c>
    </row>
    <row r="2168" spans="2:891" x14ac:dyDescent="0.25">
      <c r="B2168" s="2">
        <v>39762</v>
      </c>
      <c r="AY2168">
        <v>113</v>
      </c>
      <c r="AZ2168">
        <v>114.5</v>
      </c>
      <c r="BA2168">
        <v>97.25</v>
      </c>
      <c r="FC2168">
        <v>48.53</v>
      </c>
      <c r="FD2168">
        <v>51.95</v>
      </c>
      <c r="FE2168">
        <v>53.68</v>
      </c>
      <c r="FF2168">
        <v>59</v>
      </c>
      <c r="FG2168">
        <v>59</v>
      </c>
      <c r="FH2168">
        <v>58.05</v>
      </c>
      <c r="KU2168">
        <v>62.75</v>
      </c>
      <c r="KV2168">
        <v>62.25</v>
      </c>
      <c r="ML2168">
        <v>51.75</v>
      </c>
      <c r="MM2168">
        <v>53.5</v>
      </c>
      <c r="MN2168">
        <v>61</v>
      </c>
      <c r="MX2168">
        <v>56</v>
      </c>
      <c r="OC2168">
        <v>53.65</v>
      </c>
      <c r="OD2168">
        <v>45.6</v>
      </c>
      <c r="OE2168">
        <v>46.63</v>
      </c>
      <c r="OF2168">
        <v>56.2</v>
      </c>
      <c r="OG2168">
        <v>53</v>
      </c>
      <c r="OH2168">
        <v>47.75</v>
      </c>
      <c r="OI2168">
        <v>49.65</v>
      </c>
      <c r="OJ2168">
        <v>57</v>
      </c>
      <c r="PA2168">
        <v>51.9</v>
      </c>
      <c r="PB2168">
        <v>50.15</v>
      </c>
      <c r="PC2168">
        <v>51.4</v>
      </c>
      <c r="PD2168">
        <v>53.1</v>
      </c>
      <c r="PE2168">
        <v>57</v>
      </c>
      <c r="TD2168">
        <v>4.5</v>
      </c>
      <c r="TE2168">
        <v>4.0999999999999996</v>
      </c>
      <c r="WM2168">
        <v>3.4</v>
      </c>
      <c r="WN2168">
        <v>3.3</v>
      </c>
      <c r="WO2168">
        <v>3.63</v>
      </c>
      <c r="XB2168">
        <v>1.75</v>
      </c>
      <c r="XJ2168">
        <v>2.9</v>
      </c>
      <c r="XK2168">
        <v>1.9</v>
      </c>
      <c r="ADF2168">
        <v>-3.25</v>
      </c>
      <c r="ADG2168">
        <v>-3.5</v>
      </c>
      <c r="AGJ2168">
        <v>-1.5</v>
      </c>
      <c r="AGK2168">
        <v>-1.5</v>
      </c>
      <c r="AGL2168">
        <v>-1.5</v>
      </c>
      <c r="AGY2168">
        <v>-0.15</v>
      </c>
      <c r="AHF2168">
        <v>-1.63</v>
      </c>
      <c r="AHG2168">
        <v>-0.15</v>
      </c>
    </row>
    <row r="2169" spans="2:891" x14ac:dyDescent="0.25">
      <c r="B2169" s="2">
        <v>39759</v>
      </c>
      <c r="AY2169">
        <v>115.5</v>
      </c>
      <c r="AZ2169">
        <v>115</v>
      </c>
      <c r="BA2169">
        <v>99.5</v>
      </c>
      <c r="FC2169">
        <v>47.95</v>
      </c>
      <c r="FD2169">
        <v>51.5</v>
      </c>
      <c r="FE2169">
        <v>53.25</v>
      </c>
      <c r="FF2169">
        <v>58.6</v>
      </c>
      <c r="FG2169">
        <v>58.45</v>
      </c>
      <c r="FH2169">
        <v>58.1</v>
      </c>
      <c r="KU2169">
        <v>62.75</v>
      </c>
      <c r="KV2169">
        <v>62</v>
      </c>
      <c r="ML2169">
        <v>51.75</v>
      </c>
      <c r="MM2169">
        <v>53</v>
      </c>
      <c r="MN2169">
        <v>60.75</v>
      </c>
      <c r="MX2169">
        <v>56.38</v>
      </c>
      <c r="OC2169">
        <v>53.5</v>
      </c>
      <c r="OD2169">
        <v>45.25</v>
      </c>
      <c r="OE2169">
        <v>46.7</v>
      </c>
      <c r="OF2169">
        <v>56</v>
      </c>
      <c r="OG2169">
        <v>52.73</v>
      </c>
      <c r="OH2169">
        <v>47.5</v>
      </c>
      <c r="OI2169">
        <v>49.25</v>
      </c>
      <c r="OJ2169">
        <v>56.75</v>
      </c>
      <c r="PA2169">
        <v>51.4</v>
      </c>
      <c r="PB2169">
        <v>50.05</v>
      </c>
      <c r="PC2169">
        <v>51.1</v>
      </c>
      <c r="PD2169">
        <v>52.8</v>
      </c>
      <c r="PE2169">
        <v>56.5</v>
      </c>
      <c r="TD2169">
        <v>5.5</v>
      </c>
      <c r="TE2169">
        <v>4.55</v>
      </c>
      <c r="WM2169">
        <v>3.7</v>
      </c>
      <c r="WN2169">
        <v>3.55</v>
      </c>
      <c r="WO2169">
        <v>4.83</v>
      </c>
      <c r="XB2169">
        <v>2.0499999999999998</v>
      </c>
      <c r="XJ2169">
        <v>3.55</v>
      </c>
      <c r="XK2169">
        <v>2.2999999999999998</v>
      </c>
      <c r="ADF2169">
        <v>-3.25</v>
      </c>
      <c r="ADG2169">
        <v>-3.5</v>
      </c>
      <c r="AGJ2169">
        <v>-1.5</v>
      </c>
      <c r="AGK2169">
        <v>-1.5</v>
      </c>
      <c r="AGL2169">
        <v>-1.5</v>
      </c>
      <c r="AGY2169">
        <v>-0.15</v>
      </c>
      <c r="AHF2169">
        <v>-1.63</v>
      </c>
      <c r="AHG2169">
        <v>-0.15</v>
      </c>
    </row>
    <row r="2170" spans="2:891" x14ac:dyDescent="0.25">
      <c r="B2170" s="2">
        <v>39758</v>
      </c>
      <c r="AY2170">
        <v>116</v>
      </c>
      <c r="AZ2170">
        <v>113</v>
      </c>
      <c r="BA2170">
        <v>99.25</v>
      </c>
      <c r="FC2170">
        <v>47.78</v>
      </c>
      <c r="FD2170">
        <v>51</v>
      </c>
      <c r="FE2170">
        <v>52.75</v>
      </c>
      <c r="FF2170">
        <v>58.23</v>
      </c>
      <c r="FG2170">
        <v>58.1</v>
      </c>
      <c r="FH2170">
        <v>57.7</v>
      </c>
      <c r="KU2170">
        <v>61.25</v>
      </c>
      <c r="KV2170">
        <v>61.75</v>
      </c>
      <c r="ML2170">
        <v>51.25</v>
      </c>
      <c r="MM2170">
        <v>53</v>
      </c>
      <c r="MN2170">
        <v>60.25</v>
      </c>
      <c r="MX2170">
        <v>55</v>
      </c>
      <c r="OC2170">
        <v>53.9</v>
      </c>
      <c r="OD2170">
        <v>46.05</v>
      </c>
      <c r="OE2170">
        <v>47</v>
      </c>
      <c r="OF2170">
        <v>56.45</v>
      </c>
      <c r="OG2170">
        <v>53.25</v>
      </c>
      <c r="OH2170">
        <v>47.4</v>
      </c>
      <c r="OI2170">
        <v>49</v>
      </c>
      <c r="OJ2170">
        <v>56.2</v>
      </c>
      <c r="PA2170">
        <v>51.4</v>
      </c>
      <c r="PB2170">
        <v>50.3</v>
      </c>
      <c r="PC2170">
        <v>51.55</v>
      </c>
      <c r="PD2170">
        <v>52.68</v>
      </c>
      <c r="PE2170">
        <v>56.63</v>
      </c>
      <c r="TD2170">
        <v>5.38</v>
      </c>
      <c r="TE2170">
        <v>5</v>
      </c>
      <c r="WM2170">
        <v>3.75</v>
      </c>
      <c r="WN2170">
        <v>3.45</v>
      </c>
      <c r="WO2170">
        <v>4.58</v>
      </c>
      <c r="XB2170">
        <v>2.0499999999999998</v>
      </c>
      <c r="XJ2170">
        <v>3.55</v>
      </c>
      <c r="XK2170">
        <v>2.0499999999999998</v>
      </c>
      <c r="ADF2170">
        <v>-3.25</v>
      </c>
      <c r="ADG2170">
        <v>-3.5</v>
      </c>
      <c r="AGJ2170">
        <v>-1.5</v>
      </c>
      <c r="AGK2170">
        <v>-1.5</v>
      </c>
      <c r="AGL2170">
        <v>-1.25</v>
      </c>
      <c r="AGY2170">
        <v>-0.15</v>
      </c>
      <c r="AHF2170">
        <v>-1.63</v>
      </c>
      <c r="AHG2170">
        <v>-0.15</v>
      </c>
    </row>
    <row r="2171" spans="2:891" x14ac:dyDescent="0.25">
      <c r="B2171" s="2">
        <v>39757</v>
      </c>
      <c r="AY2171">
        <v>117</v>
      </c>
      <c r="AZ2171">
        <v>116.25</v>
      </c>
      <c r="BA2171">
        <v>100.5</v>
      </c>
      <c r="FC2171">
        <v>49.5</v>
      </c>
      <c r="FD2171">
        <v>52.25</v>
      </c>
      <c r="FE2171">
        <v>54</v>
      </c>
      <c r="FF2171">
        <v>59.6</v>
      </c>
      <c r="FG2171">
        <v>59</v>
      </c>
      <c r="FH2171">
        <v>58.65</v>
      </c>
      <c r="KU2171">
        <v>62.75</v>
      </c>
      <c r="KV2171">
        <v>62</v>
      </c>
      <c r="ML2171">
        <v>54</v>
      </c>
      <c r="MM2171">
        <v>54</v>
      </c>
      <c r="MN2171">
        <v>61</v>
      </c>
      <c r="MX2171">
        <v>56.5</v>
      </c>
      <c r="OC2171">
        <v>54.9</v>
      </c>
      <c r="OD2171">
        <v>46.5</v>
      </c>
      <c r="OE2171">
        <v>47.88</v>
      </c>
      <c r="OF2171">
        <v>57.1</v>
      </c>
      <c r="OG2171">
        <v>54.5</v>
      </c>
      <c r="OH2171">
        <v>48.5</v>
      </c>
      <c r="OI2171">
        <v>50.25</v>
      </c>
      <c r="OJ2171">
        <v>57.3</v>
      </c>
      <c r="PA2171">
        <v>52.5</v>
      </c>
      <c r="PB2171">
        <v>51.5</v>
      </c>
      <c r="PC2171">
        <v>52.6</v>
      </c>
      <c r="PD2171">
        <v>53.88</v>
      </c>
      <c r="PE2171">
        <v>57.38</v>
      </c>
      <c r="TD2171">
        <v>5.5</v>
      </c>
      <c r="TE2171">
        <v>5</v>
      </c>
      <c r="WM2171">
        <v>3.35</v>
      </c>
      <c r="WN2171">
        <v>2.95</v>
      </c>
      <c r="WO2171">
        <v>4.63</v>
      </c>
      <c r="XB2171">
        <v>2.0299999999999998</v>
      </c>
      <c r="XJ2171">
        <v>3.6</v>
      </c>
      <c r="XK2171">
        <v>2</v>
      </c>
      <c r="ADF2171">
        <v>-3.25</v>
      </c>
      <c r="ADG2171">
        <v>-3.5</v>
      </c>
      <c r="AGJ2171">
        <v>-1.5</v>
      </c>
      <c r="AGK2171">
        <v>-1.5</v>
      </c>
      <c r="AGL2171">
        <v>-1.25</v>
      </c>
      <c r="AGY2171">
        <v>-0.15</v>
      </c>
      <c r="AHF2171">
        <v>-1.63</v>
      </c>
      <c r="AHG2171">
        <v>-0.15</v>
      </c>
    </row>
    <row r="2172" spans="2:891" x14ac:dyDescent="0.25">
      <c r="B2172" s="2">
        <v>39756</v>
      </c>
      <c r="AY2172">
        <v>114.5</v>
      </c>
      <c r="AZ2172">
        <v>113</v>
      </c>
      <c r="BA2172">
        <v>98.75</v>
      </c>
      <c r="FC2172">
        <v>48</v>
      </c>
      <c r="FD2172">
        <v>50.75</v>
      </c>
      <c r="FE2172">
        <v>52</v>
      </c>
      <c r="FF2172">
        <v>57.65</v>
      </c>
      <c r="FG2172">
        <v>56.95</v>
      </c>
      <c r="FH2172">
        <v>56.5</v>
      </c>
      <c r="KU2172">
        <v>61.5</v>
      </c>
      <c r="KV2172">
        <v>60.75</v>
      </c>
      <c r="ML2172">
        <v>56.25</v>
      </c>
      <c r="MM2172">
        <v>53</v>
      </c>
      <c r="MN2172">
        <v>59.25</v>
      </c>
      <c r="MX2172">
        <v>55</v>
      </c>
      <c r="OC2172">
        <v>53.63</v>
      </c>
      <c r="OD2172">
        <v>45.85</v>
      </c>
      <c r="OE2172">
        <v>46.73</v>
      </c>
      <c r="OF2172">
        <v>56.2</v>
      </c>
      <c r="OG2172">
        <v>53.2</v>
      </c>
      <c r="OH2172">
        <v>47.3</v>
      </c>
      <c r="OI2172">
        <v>48.75</v>
      </c>
      <c r="OJ2172">
        <v>55.45</v>
      </c>
      <c r="PA2172">
        <v>51.15</v>
      </c>
      <c r="PB2172">
        <v>50.75</v>
      </c>
      <c r="PC2172">
        <v>51.75</v>
      </c>
      <c r="PD2172">
        <v>52.95</v>
      </c>
      <c r="PE2172">
        <v>57</v>
      </c>
      <c r="TD2172">
        <v>5.43</v>
      </c>
      <c r="TE2172">
        <v>5.6</v>
      </c>
      <c r="WM2172">
        <v>3.35</v>
      </c>
      <c r="WN2172">
        <v>2.85</v>
      </c>
      <c r="WO2172">
        <v>4.6500000000000004</v>
      </c>
      <c r="XB2172">
        <v>1.9</v>
      </c>
      <c r="XJ2172">
        <v>3.6</v>
      </c>
      <c r="XK2172">
        <v>2</v>
      </c>
      <c r="ADF2172">
        <v>-3.25</v>
      </c>
      <c r="ADG2172">
        <v>-3.5</v>
      </c>
      <c r="AGJ2172">
        <v>-1.5</v>
      </c>
      <c r="AGK2172">
        <v>-1.5</v>
      </c>
      <c r="AGL2172">
        <v>-1.25</v>
      </c>
      <c r="AGY2172">
        <v>-0.15</v>
      </c>
      <c r="AHF2172">
        <v>-1.45</v>
      </c>
      <c r="AHG2172">
        <v>-0.15</v>
      </c>
    </row>
    <row r="2173" spans="2:891" x14ac:dyDescent="0.25">
      <c r="B2173" s="2">
        <v>39755</v>
      </c>
      <c r="AY2173">
        <v>117.5</v>
      </c>
      <c r="AZ2173">
        <v>117.5</v>
      </c>
      <c r="BA2173">
        <v>99.5</v>
      </c>
      <c r="FC2173">
        <v>48.5</v>
      </c>
      <c r="FD2173">
        <v>51.25</v>
      </c>
      <c r="FE2173">
        <v>52.25</v>
      </c>
      <c r="FF2173">
        <v>57.75</v>
      </c>
      <c r="FG2173">
        <v>57.5</v>
      </c>
      <c r="FH2173">
        <v>56.5</v>
      </c>
      <c r="KU2173">
        <v>61.5</v>
      </c>
      <c r="KV2173">
        <v>60.5</v>
      </c>
      <c r="ML2173">
        <v>52</v>
      </c>
      <c r="MM2173">
        <v>53.5</v>
      </c>
      <c r="MN2173">
        <v>60</v>
      </c>
      <c r="MX2173">
        <v>55.75</v>
      </c>
      <c r="OC2173">
        <v>53.98</v>
      </c>
      <c r="OD2173">
        <v>45.95</v>
      </c>
      <c r="OE2173">
        <v>46.58</v>
      </c>
      <c r="OF2173">
        <v>56.4</v>
      </c>
      <c r="OG2173">
        <v>53.1</v>
      </c>
      <c r="OH2173">
        <v>46.73</v>
      </c>
      <c r="OI2173">
        <v>48.75</v>
      </c>
      <c r="OJ2173">
        <v>55.8</v>
      </c>
      <c r="PA2173">
        <v>51</v>
      </c>
      <c r="PB2173">
        <v>51</v>
      </c>
      <c r="PC2173">
        <v>51.5</v>
      </c>
      <c r="PD2173">
        <v>52.9</v>
      </c>
      <c r="PE2173">
        <v>56.9</v>
      </c>
      <c r="TD2173">
        <v>5.2</v>
      </c>
      <c r="TE2173">
        <v>5.2</v>
      </c>
      <c r="WM2173">
        <v>3</v>
      </c>
      <c r="WN2173">
        <v>2.4</v>
      </c>
      <c r="WO2173">
        <v>4.4000000000000004</v>
      </c>
      <c r="XB2173">
        <v>1.9</v>
      </c>
      <c r="XJ2173">
        <v>3</v>
      </c>
      <c r="XK2173">
        <v>1.8</v>
      </c>
      <c r="ADF2173">
        <v>-3.25</v>
      </c>
      <c r="ADG2173">
        <v>-3.5</v>
      </c>
      <c r="AGJ2173">
        <v>-1.5</v>
      </c>
      <c r="AGK2173">
        <v>-1.5</v>
      </c>
      <c r="AGL2173">
        <v>-1.25</v>
      </c>
      <c r="AGY2173">
        <v>-0.15</v>
      </c>
      <c r="AHF2173">
        <v>-1.45</v>
      </c>
      <c r="AHG2173">
        <v>-0.15</v>
      </c>
    </row>
    <row r="2174" spans="2:891" x14ac:dyDescent="0.25">
      <c r="B2174" s="2">
        <v>39752</v>
      </c>
      <c r="AZ2174">
        <v>115</v>
      </c>
      <c r="BA2174">
        <v>97.5</v>
      </c>
      <c r="BB2174">
        <v>114.5</v>
      </c>
      <c r="FD2174">
        <v>51.25</v>
      </c>
      <c r="FE2174">
        <v>52.28</v>
      </c>
      <c r="FF2174">
        <v>58.78</v>
      </c>
      <c r="FG2174">
        <v>57.68</v>
      </c>
      <c r="FH2174">
        <v>56.3</v>
      </c>
      <c r="FI2174">
        <v>57.26</v>
      </c>
      <c r="KV2174">
        <v>60.25</v>
      </c>
      <c r="KW2174">
        <v>61.5</v>
      </c>
      <c r="ML2174">
        <v>50.25</v>
      </c>
      <c r="MM2174">
        <v>52</v>
      </c>
      <c r="MN2174">
        <v>59.5</v>
      </c>
      <c r="MX2174">
        <v>55.38</v>
      </c>
      <c r="OC2174">
        <v>53.7</v>
      </c>
      <c r="OD2174">
        <v>45.45</v>
      </c>
      <c r="OE2174">
        <v>46</v>
      </c>
      <c r="OF2174">
        <v>55.95</v>
      </c>
      <c r="OG2174">
        <v>52.75</v>
      </c>
      <c r="OH2174">
        <v>46</v>
      </c>
      <c r="OI2174">
        <v>48.44</v>
      </c>
      <c r="OJ2174">
        <v>55.9</v>
      </c>
      <c r="PA2174">
        <v>50.75</v>
      </c>
      <c r="PB2174">
        <v>50.28</v>
      </c>
      <c r="PC2174">
        <v>51.2</v>
      </c>
      <c r="PD2174">
        <v>52.7</v>
      </c>
      <c r="PE2174">
        <v>56.5</v>
      </c>
      <c r="TE2174">
        <v>5.25</v>
      </c>
      <c r="TF2174">
        <v>6.05</v>
      </c>
      <c r="WM2174">
        <v>3</v>
      </c>
      <c r="WN2174">
        <v>2.38</v>
      </c>
      <c r="WO2174">
        <v>4.63</v>
      </c>
      <c r="XB2174">
        <v>1.7</v>
      </c>
      <c r="XJ2174">
        <v>2.98</v>
      </c>
      <c r="XK2174">
        <v>1.68</v>
      </c>
      <c r="ADG2174">
        <v>-3.5</v>
      </c>
      <c r="ADH2174">
        <v>-3.25</v>
      </c>
      <c r="AGJ2174">
        <v>-1.5</v>
      </c>
      <c r="AGK2174">
        <v>-1.5</v>
      </c>
      <c r="AGL2174">
        <v>-1.25</v>
      </c>
      <c r="AGY2174">
        <v>-0.15</v>
      </c>
      <c r="AHF2174">
        <v>-1.45</v>
      </c>
      <c r="AHG2174">
        <v>-0.15</v>
      </c>
    </row>
    <row r="2175" spans="2:891" x14ac:dyDescent="0.25">
      <c r="B2175" s="2">
        <v>39751</v>
      </c>
      <c r="AZ2175">
        <v>117.5</v>
      </c>
      <c r="BA2175">
        <v>99</v>
      </c>
      <c r="BB2175">
        <v>118</v>
      </c>
      <c r="FD2175">
        <v>50.5</v>
      </c>
      <c r="FE2175">
        <v>52.45</v>
      </c>
      <c r="FF2175">
        <v>58.35</v>
      </c>
      <c r="FG2175">
        <v>58.33</v>
      </c>
      <c r="FH2175">
        <v>56.15</v>
      </c>
      <c r="FI2175">
        <v>56.75</v>
      </c>
      <c r="KV2175">
        <v>60.75</v>
      </c>
      <c r="KW2175">
        <v>61</v>
      </c>
      <c r="ML2175">
        <v>51.25</v>
      </c>
      <c r="MM2175">
        <v>52.75</v>
      </c>
      <c r="MN2175">
        <v>60.25</v>
      </c>
      <c r="MX2175">
        <v>55.5</v>
      </c>
      <c r="OC2175">
        <v>54.75</v>
      </c>
      <c r="OD2175">
        <v>46.7</v>
      </c>
      <c r="OE2175">
        <v>46.53</v>
      </c>
      <c r="OF2175">
        <v>56.75</v>
      </c>
      <c r="OG2175">
        <v>53.4</v>
      </c>
      <c r="OH2175">
        <v>46.53</v>
      </c>
      <c r="OI2175">
        <v>48.23</v>
      </c>
      <c r="OJ2175">
        <v>55.75</v>
      </c>
      <c r="PA2175">
        <v>50.95</v>
      </c>
      <c r="PB2175">
        <v>50.85</v>
      </c>
      <c r="PC2175">
        <v>51.7</v>
      </c>
      <c r="PD2175">
        <v>53.28</v>
      </c>
      <c r="PE2175">
        <v>57</v>
      </c>
      <c r="TE2175">
        <v>5.5</v>
      </c>
      <c r="TF2175">
        <v>7</v>
      </c>
      <c r="WM2175">
        <v>3.5</v>
      </c>
      <c r="WN2175">
        <v>2.2799999999999998</v>
      </c>
      <c r="WO2175">
        <v>4.63</v>
      </c>
      <c r="XB2175">
        <v>1.93</v>
      </c>
      <c r="XJ2175">
        <v>2.98</v>
      </c>
      <c r="XK2175">
        <v>1.73</v>
      </c>
      <c r="ADG2175">
        <v>-3.5</v>
      </c>
      <c r="ADH2175">
        <v>-3.25</v>
      </c>
      <c r="AGJ2175">
        <v>-1.5</v>
      </c>
      <c r="AGK2175">
        <v>-1.5</v>
      </c>
      <c r="AGL2175">
        <v>-1.25</v>
      </c>
      <c r="AGY2175">
        <v>-0.15</v>
      </c>
      <c r="AHF2175">
        <v>-1.35</v>
      </c>
      <c r="AHG2175">
        <v>-0.15</v>
      </c>
    </row>
    <row r="2176" spans="2:891" x14ac:dyDescent="0.25">
      <c r="B2176" s="2">
        <v>39750</v>
      </c>
      <c r="AZ2176">
        <v>118.5</v>
      </c>
      <c r="BA2176">
        <v>102</v>
      </c>
      <c r="BB2176">
        <v>122.5</v>
      </c>
      <c r="FD2176">
        <v>51.4</v>
      </c>
      <c r="FE2176">
        <v>53</v>
      </c>
      <c r="FF2176">
        <v>59.15</v>
      </c>
      <c r="FG2176">
        <v>59.08</v>
      </c>
      <c r="FH2176">
        <v>57.25</v>
      </c>
      <c r="FI2176">
        <v>57.9</v>
      </c>
      <c r="KV2176">
        <v>60.5</v>
      </c>
      <c r="KW2176">
        <v>61</v>
      </c>
      <c r="ML2176">
        <v>51</v>
      </c>
      <c r="MM2176">
        <v>52.5</v>
      </c>
      <c r="MN2176">
        <v>60.5</v>
      </c>
      <c r="MX2176">
        <v>56.13</v>
      </c>
      <c r="OC2176">
        <v>54.43</v>
      </c>
      <c r="OD2176">
        <v>47.4</v>
      </c>
      <c r="OE2176">
        <v>47.8</v>
      </c>
      <c r="OF2176">
        <v>57.5</v>
      </c>
      <c r="OG2176">
        <v>54</v>
      </c>
      <c r="OH2176">
        <v>47.5</v>
      </c>
      <c r="OI2176">
        <v>49</v>
      </c>
      <c r="OJ2176">
        <v>56.88</v>
      </c>
      <c r="PA2176">
        <v>51.95</v>
      </c>
      <c r="PB2176">
        <v>51.55</v>
      </c>
      <c r="PC2176">
        <v>52.55</v>
      </c>
      <c r="PD2176">
        <v>53.6</v>
      </c>
      <c r="PE2176">
        <v>58.45</v>
      </c>
      <c r="TE2176">
        <v>5.55</v>
      </c>
      <c r="TF2176">
        <v>6.7</v>
      </c>
      <c r="WM2176">
        <v>3</v>
      </c>
      <c r="WN2176">
        <v>2.33</v>
      </c>
      <c r="WO2176">
        <v>4.63</v>
      </c>
      <c r="XB2176">
        <v>1.93</v>
      </c>
      <c r="XJ2176">
        <v>2.75</v>
      </c>
      <c r="XK2176">
        <v>1.75</v>
      </c>
      <c r="ADG2176">
        <v>-3.5</v>
      </c>
      <c r="ADH2176">
        <v>-3.25</v>
      </c>
      <c r="AGJ2176">
        <v>-1.5</v>
      </c>
      <c r="AGK2176">
        <v>-1.5</v>
      </c>
      <c r="AGL2176">
        <v>-1.25</v>
      </c>
      <c r="AGY2176">
        <v>-0.15</v>
      </c>
      <c r="AHF2176">
        <v>-1.35</v>
      </c>
      <c r="AHG2176">
        <v>-0.15</v>
      </c>
    </row>
    <row r="2177" spans="2:891" x14ac:dyDescent="0.25">
      <c r="B2177" s="2">
        <v>39749</v>
      </c>
      <c r="AZ2177">
        <v>118.5</v>
      </c>
      <c r="BA2177">
        <v>103.5</v>
      </c>
      <c r="BB2177">
        <v>124</v>
      </c>
      <c r="FD2177">
        <v>48.75</v>
      </c>
      <c r="FE2177">
        <v>49.9</v>
      </c>
      <c r="FF2177">
        <v>55.55</v>
      </c>
      <c r="FG2177">
        <v>55.3</v>
      </c>
      <c r="FH2177">
        <v>54</v>
      </c>
      <c r="FI2177">
        <v>54.75</v>
      </c>
      <c r="KV2177">
        <v>58.75</v>
      </c>
      <c r="KW2177">
        <v>58.75</v>
      </c>
      <c r="ML2177">
        <v>49.25</v>
      </c>
      <c r="MM2177">
        <v>51</v>
      </c>
      <c r="MN2177">
        <v>58</v>
      </c>
      <c r="MX2177">
        <v>54</v>
      </c>
      <c r="OC2177">
        <v>52.5</v>
      </c>
      <c r="OD2177">
        <v>45</v>
      </c>
      <c r="OE2177">
        <v>45.5</v>
      </c>
      <c r="OF2177">
        <v>54.75</v>
      </c>
      <c r="OG2177">
        <v>52.5</v>
      </c>
      <c r="OH2177">
        <v>45.13</v>
      </c>
      <c r="OI2177">
        <v>46.25</v>
      </c>
      <c r="OJ2177">
        <v>53.3</v>
      </c>
      <c r="PA2177">
        <v>49.2</v>
      </c>
      <c r="PB2177">
        <v>49.38</v>
      </c>
      <c r="PC2177">
        <v>50.8</v>
      </c>
      <c r="PD2177">
        <v>52.28</v>
      </c>
      <c r="PE2177">
        <v>57</v>
      </c>
      <c r="TE2177">
        <v>5.5</v>
      </c>
      <c r="TF2177">
        <v>6</v>
      </c>
      <c r="WM2177">
        <v>3</v>
      </c>
      <c r="WN2177">
        <v>2.38</v>
      </c>
      <c r="WO2177">
        <v>4.25</v>
      </c>
      <c r="XB2177">
        <v>1.93</v>
      </c>
      <c r="XJ2177">
        <v>2.95</v>
      </c>
      <c r="XK2177">
        <v>1.9</v>
      </c>
      <c r="ADG2177">
        <v>-3.5</v>
      </c>
      <c r="ADH2177">
        <v>-3.25</v>
      </c>
      <c r="AGJ2177">
        <v>-1.5</v>
      </c>
      <c r="AGK2177">
        <v>-1.5</v>
      </c>
      <c r="AGL2177">
        <v>-1.25</v>
      </c>
      <c r="AGY2177">
        <v>-0.15</v>
      </c>
      <c r="AHF2177">
        <v>-1.35</v>
      </c>
      <c r="AHG2177">
        <v>-0.15</v>
      </c>
    </row>
    <row r="2178" spans="2:891" x14ac:dyDescent="0.25">
      <c r="B2178" s="2">
        <v>39748</v>
      </c>
      <c r="AZ2178">
        <v>126</v>
      </c>
      <c r="BA2178">
        <v>109.5</v>
      </c>
      <c r="BB2178">
        <v>133.5</v>
      </c>
      <c r="FD2178">
        <v>47.78</v>
      </c>
      <c r="FE2178">
        <v>49.25</v>
      </c>
      <c r="FF2178">
        <v>55.53</v>
      </c>
      <c r="FG2178">
        <v>54.78</v>
      </c>
      <c r="FH2178">
        <v>53.2</v>
      </c>
      <c r="FI2178">
        <v>53.75</v>
      </c>
      <c r="KV2178">
        <v>57.5</v>
      </c>
      <c r="KW2178">
        <v>57.25</v>
      </c>
      <c r="ML2178">
        <v>47.25</v>
      </c>
      <c r="MM2178">
        <v>49</v>
      </c>
      <c r="MN2178">
        <v>56.25</v>
      </c>
      <c r="MX2178">
        <v>53.5</v>
      </c>
      <c r="OC2178">
        <v>52.18</v>
      </c>
      <c r="OD2178">
        <v>44.9</v>
      </c>
      <c r="OE2178">
        <v>45.5</v>
      </c>
      <c r="OF2178">
        <v>54.65</v>
      </c>
      <c r="OG2178">
        <v>52.23</v>
      </c>
      <c r="OH2178">
        <v>44.38</v>
      </c>
      <c r="OI2178">
        <v>45.7</v>
      </c>
      <c r="OJ2178">
        <v>52.65</v>
      </c>
      <c r="PA2178">
        <v>48.85</v>
      </c>
      <c r="PB2178">
        <v>49.1</v>
      </c>
      <c r="PC2178">
        <v>50.78</v>
      </c>
      <c r="PD2178">
        <v>52.3</v>
      </c>
      <c r="PE2178">
        <v>57</v>
      </c>
      <c r="TE2178">
        <v>5.5</v>
      </c>
      <c r="TF2178">
        <v>6</v>
      </c>
      <c r="WM2178">
        <v>3.25</v>
      </c>
      <c r="WN2178">
        <v>2.4300000000000002</v>
      </c>
      <c r="WO2178">
        <v>4.2</v>
      </c>
      <c r="XB2178">
        <v>1.83</v>
      </c>
      <c r="XJ2178">
        <v>2.73</v>
      </c>
      <c r="XK2178">
        <v>1.9</v>
      </c>
      <c r="ADG2178">
        <v>-3.25</v>
      </c>
      <c r="ADH2178">
        <v>-3.25</v>
      </c>
      <c r="AGJ2178">
        <v>-1.5</v>
      </c>
      <c r="AGK2178">
        <v>-1.5</v>
      </c>
      <c r="AGL2178">
        <v>-1.25</v>
      </c>
      <c r="AGY2178">
        <v>-0.15</v>
      </c>
      <c r="AHF2178">
        <v>-1.35</v>
      </c>
      <c r="AHG2178">
        <v>-0.15</v>
      </c>
    </row>
    <row r="2179" spans="2:891" x14ac:dyDescent="0.25">
      <c r="B2179" s="2">
        <v>39745</v>
      </c>
      <c r="AZ2179">
        <v>128.5</v>
      </c>
      <c r="BA2179">
        <v>113.5</v>
      </c>
      <c r="BB2179">
        <v>138.13</v>
      </c>
      <c r="FD2179">
        <v>50.25</v>
      </c>
      <c r="FE2179">
        <v>52.75</v>
      </c>
      <c r="FF2179">
        <v>58.25</v>
      </c>
      <c r="FG2179">
        <v>58.08</v>
      </c>
      <c r="FH2179">
        <v>56</v>
      </c>
      <c r="FI2179">
        <v>56.58</v>
      </c>
      <c r="KV2179">
        <v>59.25</v>
      </c>
      <c r="KW2179">
        <v>58.5</v>
      </c>
      <c r="ML2179">
        <v>50.75</v>
      </c>
      <c r="MM2179">
        <v>52</v>
      </c>
      <c r="MN2179">
        <v>59.5</v>
      </c>
      <c r="MX2179">
        <v>55.13</v>
      </c>
      <c r="OC2179">
        <v>53</v>
      </c>
      <c r="OD2179">
        <v>46.25</v>
      </c>
      <c r="OE2179">
        <v>46.88</v>
      </c>
      <c r="OF2179">
        <v>56.25</v>
      </c>
      <c r="OG2179">
        <v>52.93</v>
      </c>
      <c r="OH2179">
        <v>46.25</v>
      </c>
      <c r="OI2179">
        <v>47.7</v>
      </c>
      <c r="OJ2179">
        <v>56.3</v>
      </c>
      <c r="PA2179">
        <v>50.95</v>
      </c>
      <c r="PB2179">
        <v>50.83</v>
      </c>
      <c r="PC2179">
        <v>52.35</v>
      </c>
      <c r="PD2179">
        <v>53.75</v>
      </c>
      <c r="PE2179">
        <v>58.55</v>
      </c>
      <c r="TE2179">
        <v>4</v>
      </c>
      <c r="TF2179">
        <v>4.5</v>
      </c>
      <c r="WM2179">
        <v>3.25</v>
      </c>
      <c r="WN2179">
        <v>2.5</v>
      </c>
      <c r="WO2179">
        <v>4</v>
      </c>
      <c r="XB2179">
        <v>1.95</v>
      </c>
      <c r="XJ2179">
        <v>2.75</v>
      </c>
      <c r="XK2179">
        <v>1.85</v>
      </c>
      <c r="ADG2179">
        <v>-2.5</v>
      </c>
      <c r="ADH2179">
        <v>-2.5</v>
      </c>
      <c r="AGJ2179">
        <v>-1.5</v>
      </c>
      <c r="AGK2179">
        <v>-1.5</v>
      </c>
      <c r="AGL2179">
        <v>-1.25</v>
      </c>
      <c r="AGY2179">
        <v>-0.15</v>
      </c>
      <c r="AHF2179">
        <v>-1.35</v>
      </c>
      <c r="AHG2179">
        <v>-0.15</v>
      </c>
    </row>
    <row r="2180" spans="2:891" x14ac:dyDescent="0.25">
      <c r="B2180" s="2">
        <v>39744</v>
      </c>
      <c r="AZ2180">
        <v>127.5</v>
      </c>
      <c r="BA2180">
        <v>111.13</v>
      </c>
      <c r="BB2180">
        <v>136.75</v>
      </c>
      <c r="FD2180">
        <v>51.38</v>
      </c>
      <c r="FE2180">
        <v>52.75</v>
      </c>
      <c r="FF2180">
        <v>58.45</v>
      </c>
      <c r="FG2180">
        <v>56.75</v>
      </c>
      <c r="FH2180">
        <v>54.73</v>
      </c>
      <c r="FI2180">
        <v>54.25</v>
      </c>
      <c r="KV2180">
        <v>59.6</v>
      </c>
      <c r="KW2180">
        <v>57.85</v>
      </c>
      <c r="ML2180">
        <v>52</v>
      </c>
      <c r="MM2180">
        <v>54.12</v>
      </c>
      <c r="MN2180">
        <v>61.1</v>
      </c>
      <c r="MX2180">
        <v>55.75</v>
      </c>
      <c r="OC2180">
        <v>54.2</v>
      </c>
      <c r="OD2180">
        <v>47.2</v>
      </c>
      <c r="OE2180">
        <v>48.48</v>
      </c>
      <c r="OF2180">
        <v>57.23</v>
      </c>
      <c r="OG2180">
        <v>54.33</v>
      </c>
      <c r="OH2180">
        <v>47.5</v>
      </c>
      <c r="OI2180">
        <v>49</v>
      </c>
      <c r="OJ2180">
        <v>55.65</v>
      </c>
      <c r="PA2180">
        <v>51.65</v>
      </c>
      <c r="PB2180">
        <v>51.6</v>
      </c>
      <c r="PC2180">
        <v>52.75</v>
      </c>
      <c r="PD2180">
        <v>54</v>
      </c>
      <c r="PE2180">
        <v>58</v>
      </c>
      <c r="TE2180">
        <v>4</v>
      </c>
      <c r="TF2180">
        <v>4.5</v>
      </c>
      <c r="WM2180">
        <v>3.5</v>
      </c>
      <c r="WN2180">
        <v>2.5</v>
      </c>
      <c r="WO2180">
        <v>4</v>
      </c>
      <c r="XB2180">
        <v>1.85</v>
      </c>
      <c r="XJ2180">
        <v>2.75</v>
      </c>
      <c r="XK2180">
        <v>1.9</v>
      </c>
      <c r="ADG2180">
        <v>-2.5</v>
      </c>
      <c r="ADH2180">
        <v>-2.5</v>
      </c>
      <c r="AGJ2180">
        <v>-1.5</v>
      </c>
      <c r="AGK2180">
        <v>-1.4</v>
      </c>
      <c r="AGL2180">
        <v>-1.25</v>
      </c>
      <c r="AGY2180">
        <v>-0.15</v>
      </c>
      <c r="AHF2180">
        <v>-1.2</v>
      </c>
      <c r="AHG2180">
        <v>-0.15</v>
      </c>
    </row>
    <row r="2181" spans="2:891" x14ac:dyDescent="0.25">
      <c r="B2181" s="2">
        <v>39743</v>
      </c>
      <c r="AZ2181">
        <v>125.5</v>
      </c>
      <c r="BA2181">
        <v>113.5</v>
      </c>
      <c r="BB2181">
        <v>135</v>
      </c>
      <c r="FD2181">
        <v>51.65</v>
      </c>
      <c r="FE2181">
        <v>53.4</v>
      </c>
      <c r="FF2181">
        <v>59</v>
      </c>
      <c r="FG2181">
        <v>58</v>
      </c>
      <c r="FH2181">
        <v>56.5</v>
      </c>
      <c r="FI2181">
        <v>56.4</v>
      </c>
      <c r="KV2181">
        <v>61.25</v>
      </c>
      <c r="KW2181">
        <v>60</v>
      </c>
      <c r="ML2181">
        <v>51.5</v>
      </c>
      <c r="MM2181">
        <v>54.25</v>
      </c>
      <c r="MN2181">
        <v>60.5</v>
      </c>
      <c r="MX2181">
        <v>55.75</v>
      </c>
      <c r="OC2181">
        <v>54</v>
      </c>
      <c r="OD2181">
        <v>47.6</v>
      </c>
      <c r="OE2181">
        <v>48.5</v>
      </c>
      <c r="OF2181">
        <v>57.5</v>
      </c>
      <c r="OG2181">
        <v>53.9</v>
      </c>
      <c r="OH2181">
        <v>47</v>
      </c>
      <c r="OI2181">
        <v>49.13</v>
      </c>
      <c r="OJ2181">
        <v>56.65</v>
      </c>
      <c r="PA2181">
        <v>51.8</v>
      </c>
      <c r="PB2181">
        <v>51.7</v>
      </c>
      <c r="PC2181">
        <v>52.88</v>
      </c>
      <c r="PD2181">
        <v>54.25</v>
      </c>
      <c r="PE2181">
        <v>58.25</v>
      </c>
      <c r="TE2181">
        <v>3.75</v>
      </c>
      <c r="TF2181">
        <v>3.75</v>
      </c>
      <c r="WM2181">
        <v>3.25</v>
      </c>
      <c r="WN2181">
        <v>2.2999999999999998</v>
      </c>
      <c r="WO2181">
        <v>3.75</v>
      </c>
      <c r="XB2181">
        <v>1.93</v>
      </c>
      <c r="XJ2181">
        <v>2.65</v>
      </c>
      <c r="XK2181">
        <v>1.8</v>
      </c>
      <c r="ADG2181">
        <v>-2.5</v>
      </c>
      <c r="ADH2181">
        <v>-2.5</v>
      </c>
      <c r="AGJ2181">
        <v>-1.5</v>
      </c>
      <c r="AGK2181">
        <v>-1.4</v>
      </c>
      <c r="AGL2181">
        <v>-1.25</v>
      </c>
      <c r="AGY2181">
        <v>-0.15</v>
      </c>
      <c r="AHF2181">
        <v>-1.2</v>
      </c>
      <c r="AHG2181">
        <v>-0.15</v>
      </c>
    </row>
    <row r="2182" spans="2:891" x14ac:dyDescent="0.25">
      <c r="B2182" s="2">
        <v>39742</v>
      </c>
      <c r="AZ2182">
        <v>124.5</v>
      </c>
      <c r="BA2182">
        <v>112.25</v>
      </c>
      <c r="BB2182">
        <v>132.13</v>
      </c>
      <c r="FD2182">
        <v>52.5</v>
      </c>
      <c r="FE2182">
        <v>53.8</v>
      </c>
      <c r="FF2182">
        <v>59.75</v>
      </c>
      <c r="FG2182">
        <v>58.9</v>
      </c>
      <c r="FH2182">
        <v>56.2</v>
      </c>
      <c r="FI2182">
        <v>55.25</v>
      </c>
      <c r="KV2182">
        <v>61.25</v>
      </c>
      <c r="KW2182">
        <v>60.25</v>
      </c>
      <c r="ML2182">
        <v>53.5</v>
      </c>
      <c r="MM2182">
        <v>54.5</v>
      </c>
      <c r="MN2182">
        <v>61.75</v>
      </c>
      <c r="MX2182">
        <v>57</v>
      </c>
      <c r="OC2182">
        <v>55</v>
      </c>
      <c r="OD2182">
        <v>48.25</v>
      </c>
      <c r="OE2182">
        <v>49.25</v>
      </c>
      <c r="OF2182">
        <v>58</v>
      </c>
      <c r="OG2182">
        <v>55.1</v>
      </c>
      <c r="OH2182">
        <v>48.85</v>
      </c>
      <c r="OI2182">
        <v>50.2</v>
      </c>
      <c r="OJ2182">
        <v>56.85</v>
      </c>
      <c r="PA2182">
        <v>52.7</v>
      </c>
      <c r="PB2182">
        <v>52.5</v>
      </c>
      <c r="PC2182">
        <v>53.5</v>
      </c>
      <c r="PD2182">
        <v>54.83</v>
      </c>
      <c r="PE2182">
        <v>58.7</v>
      </c>
      <c r="TE2182">
        <v>3.5</v>
      </c>
      <c r="TF2182">
        <v>3.88</v>
      </c>
      <c r="WM2182">
        <v>2.8</v>
      </c>
      <c r="WN2182">
        <v>2.2999999999999998</v>
      </c>
      <c r="WO2182">
        <v>3.88</v>
      </c>
      <c r="XB2182">
        <v>1.7</v>
      </c>
      <c r="XJ2182">
        <v>2.8</v>
      </c>
      <c r="XK2182">
        <v>1.75</v>
      </c>
      <c r="ADG2182">
        <v>-2.5</v>
      </c>
      <c r="ADH2182">
        <v>-2.5</v>
      </c>
      <c r="AGJ2182">
        <v>-1.5</v>
      </c>
      <c r="AGK2182">
        <v>-1.4</v>
      </c>
      <c r="AGL2182">
        <v>-1.25</v>
      </c>
      <c r="AGY2182">
        <v>-0.15</v>
      </c>
      <c r="AHF2182">
        <v>-1.2</v>
      </c>
      <c r="AHG2182">
        <v>-0.15</v>
      </c>
    </row>
    <row r="2183" spans="2:891" x14ac:dyDescent="0.25">
      <c r="B2183" s="2">
        <v>39741</v>
      </c>
      <c r="AZ2183">
        <v>124.5</v>
      </c>
      <c r="BA2183">
        <v>109.38</v>
      </c>
      <c r="BB2183">
        <v>123</v>
      </c>
      <c r="FD2183">
        <v>51.35</v>
      </c>
      <c r="FE2183">
        <v>52.35</v>
      </c>
      <c r="FF2183">
        <v>57.05</v>
      </c>
      <c r="FG2183">
        <v>55.93</v>
      </c>
      <c r="FH2183">
        <v>54</v>
      </c>
      <c r="FI2183">
        <v>51.95</v>
      </c>
      <c r="KV2183">
        <v>57.75</v>
      </c>
      <c r="KW2183">
        <v>55.25</v>
      </c>
      <c r="ML2183">
        <v>52</v>
      </c>
      <c r="MM2183">
        <v>52.5</v>
      </c>
      <c r="MN2183">
        <v>58.25</v>
      </c>
      <c r="MX2183">
        <v>57</v>
      </c>
      <c r="OC2183">
        <v>54</v>
      </c>
      <c r="OD2183">
        <v>47.5</v>
      </c>
      <c r="OE2183">
        <v>48</v>
      </c>
      <c r="OF2183">
        <v>57.5</v>
      </c>
      <c r="OG2183">
        <v>54.75</v>
      </c>
      <c r="OH2183">
        <v>48</v>
      </c>
      <c r="OI2183">
        <v>49.2</v>
      </c>
      <c r="OJ2183">
        <v>54.8</v>
      </c>
      <c r="PA2183">
        <v>51.75</v>
      </c>
      <c r="PB2183">
        <v>51.6</v>
      </c>
      <c r="PC2183">
        <v>52.73</v>
      </c>
      <c r="PD2183">
        <v>55</v>
      </c>
      <c r="PE2183">
        <v>58.8</v>
      </c>
      <c r="TE2183">
        <v>3.5</v>
      </c>
      <c r="TF2183">
        <v>3.63</v>
      </c>
      <c r="WM2183">
        <v>2.75</v>
      </c>
      <c r="WN2183">
        <v>2.25</v>
      </c>
      <c r="WO2183">
        <v>3.9</v>
      </c>
      <c r="XB2183">
        <v>1.95</v>
      </c>
      <c r="XJ2183">
        <v>2.68</v>
      </c>
      <c r="XK2183">
        <v>1.93</v>
      </c>
      <c r="ADG2183">
        <v>-2.5</v>
      </c>
      <c r="ADH2183">
        <v>-2</v>
      </c>
      <c r="AGJ2183">
        <v>-1.5</v>
      </c>
      <c r="AGK2183">
        <v>-1.4</v>
      </c>
      <c r="AGL2183">
        <v>-1.5</v>
      </c>
      <c r="AGY2183">
        <v>-0.15</v>
      </c>
      <c r="AHF2183">
        <v>-1.3</v>
      </c>
      <c r="AHG2183">
        <v>-0.15</v>
      </c>
    </row>
    <row r="2184" spans="2:891" x14ac:dyDescent="0.25">
      <c r="B2184" s="2">
        <v>39738</v>
      </c>
      <c r="AZ2184">
        <v>122.5</v>
      </c>
      <c r="BA2184">
        <v>109</v>
      </c>
      <c r="BB2184">
        <v>122.5</v>
      </c>
      <c r="FD2184">
        <v>50.25</v>
      </c>
      <c r="FE2184">
        <v>50.93</v>
      </c>
      <c r="FF2184">
        <v>56.5</v>
      </c>
      <c r="FG2184">
        <v>56</v>
      </c>
      <c r="FH2184">
        <v>53.4</v>
      </c>
      <c r="FI2184">
        <v>51.75</v>
      </c>
      <c r="KV2184">
        <v>58</v>
      </c>
      <c r="KW2184">
        <v>56.25</v>
      </c>
      <c r="ML2184">
        <v>51.25</v>
      </c>
      <c r="MM2184">
        <v>52.75</v>
      </c>
      <c r="MN2184">
        <v>59</v>
      </c>
      <c r="MX2184">
        <v>55.5</v>
      </c>
      <c r="OC2184">
        <v>52.75</v>
      </c>
      <c r="OD2184">
        <v>46</v>
      </c>
      <c r="OE2184">
        <v>46.4</v>
      </c>
      <c r="OF2184">
        <v>56.25</v>
      </c>
      <c r="OG2184">
        <v>52.75</v>
      </c>
      <c r="OH2184">
        <v>46.5</v>
      </c>
      <c r="OI2184">
        <v>47.83</v>
      </c>
      <c r="OJ2184">
        <v>54.35</v>
      </c>
      <c r="PA2184">
        <v>50.45</v>
      </c>
      <c r="PB2184">
        <v>49.95</v>
      </c>
      <c r="PC2184">
        <v>51.25</v>
      </c>
      <c r="PD2184">
        <v>53.55</v>
      </c>
      <c r="PE2184">
        <v>57.95</v>
      </c>
      <c r="TE2184">
        <v>3</v>
      </c>
      <c r="TF2184">
        <v>3</v>
      </c>
      <c r="WM2184">
        <v>2.5499999999999998</v>
      </c>
      <c r="WN2184">
        <v>2.4</v>
      </c>
      <c r="WO2184">
        <v>4</v>
      </c>
      <c r="XB2184">
        <v>1.9</v>
      </c>
      <c r="XJ2184">
        <v>2.7</v>
      </c>
      <c r="XK2184">
        <v>1.85</v>
      </c>
      <c r="ADG2184">
        <v>-2.5</v>
      </c>
      <c r="ADH2184">
        <v>-2</v>
      </c>
      <c r="AGJ2184">
        <v>-1.5</v>
      </c>
      <c r="AGK2184">
        <v>-1.4</v>
      </c>
      <c r="AGL2184">
        <v>-1.5</v>
      </c>
      <c r="AGY2184">
        <v>-0.15</v>
      </c>
      <c r="AHF2184">
        <v>-1.3</v>
      </c>
      <c r="AHG2184">
        <v>-0.15</v>
      </c>
    </row>
    <row r="2185" spans="2:891" x14ac:dyDescent="0.25">
      <c r="B2185" s="2">
        <v>39737</v>
      </c>
      <c r="AZ2185">
        <v>125</v>
      </c>
      <c r="BA2185">
        <v>110</v>
      </c>
      <c r="BB2185">
        <v>125</v>
      </c>
      <c r="FD2185">
        <v>51</v>
      </c>
      <c r="FE2185">
        <v>51.88</v>
      </c>
      <c r="FF2185">
        <v>57</v>
      </c>
      <c r="FG2185">
        <v>56.5</v>
      </c>
      <c r="FH2185">
        <v>54</v>
      </c>
      <c r="FI2185">
        <v>52.5</v>
      </c>
      <c r="KV2185">
        <v>58.25</v>
      </c>
      <c r="KW2185">
        <v>56</v>
      </c>
      <c r="ML2185">
        <v>50.5</v>
      </c>
      <c r="MM2185">
        <v>52</v>
      </c>
      <c r="MN2185">
        <v>59</v>
      </c>
      <c r="MX2185">
        <v>55</v>
      </c>
      <c r="OC2185">
        <v>52.73</v>
      </c>
      <c r="OD2185">
        <v>46</v>
      </c>
      <c r="OE2185">
        <v>46.75</v>
      </c>
      <c r="OF2185">
        <v>56.75</v>
      </c>
      <c r="OG2185">
        <v>53.2</v>
      </c>
      <c r="OH2185">
        <v>46.88</v>
      </c>
      <c r="OI2185">
        <v>48.75</v>
      </c>
      <c r="OJ2185">
        <v>55.25</v>
      </c>
      <c r="PA2185">
        <v>51.15</v>
      </c>
      <c r="PB2185">
        <v>50.2</v>
      </c>
      <c r="PC2185">
        <v>51.5</v>
      </c>
      <c r="PD2185">
        <v>53.75</v>
      </c>
      <c r="PE2185">
        <v>58.13</v>
      </c>
      <c r="TE2185">
        <v>3.13</v>
      </c>
      <c r="TF2185">
        <v>3.25</v>
      </c>
      <c r="WM2185">
        <v>2.5299999999999998</v>
      </c>
      <c r="WN2185">
        <v>2.5</v>
      </c>
      <c r="WO2185">
        <v>3.8</v>
      </c>
      <c r="XB2185">
        <v>1.93</v>
      </c>
      <c r="XJ2185">
        <v>2.35</v>
      </c>
      <c r="XK2185">
        <v>1.78</v>
      </c>
      <c r="ADG2185">
        <v>-2.5</v>
      </c>
      <c r="ADH2185">
        <v>-2</v>
      </c>
      <c r="AGJ2185">
        <v>-1.5</v>
      </c>
      <c r="AGK2185">
        <v>-1.38</v>
      </c>
      <c r="AGL2185">
        <v>-1.5</v>
      </c>
      <c r="AGY2185">
        <v>-0.15</v>
      </c>
      <c r="AHF2185">
        <v>-1.3</v>
      </c>
      <c r="AHG2185">
        <v>-0.15</v>
      </c>
    </row>
    <row r="2186" spans="2:891" x14ac:dyDescent="0.25">
      <c r="B2186" s="2">
        <v>39736</v>
      </c>
      <c r="AZ2186">
        <v>120</v>
      </c>
      <c r="BA2186">
        <v>110</v>
      </c>
      <c r="BB2186">
        <v>125.25</v>
      </c>
      <c r="FD2186">
        <v>53.7</v>
      </c>
      <c r="FE2186">
        <v>54.95</v>
      </c>
      <c r="FF2186">
        <v>60</v>
      </c>
      <c r="FG2186">
        <v>59.1</v>
      </c>
      <c r="FH2186">
        <v>57.25</v>
      </c>
      <c r="FI2186">
        <v>55.5</v>
      </c>
      <c r="KV2186">
        <v>62</v>
      </c>
      <c r="KW2186">
        <v>60.25</v>
      </c>
      <c r="ML2186">
        <v>53</v>
      </c>
      <c r="MM2186">
        <v>55.5</v>
      </c>
      <c r="MN2186">
        <v>62.25</v>
      </c>
      <c r="MX2186">
        <v>57.25</v>
      </c>
      <c r="OC2186">
        <v>54.13</v>
      </c>
      <c r="OD2186">
        <v>47.38</v>
      </c>
      <c r="OE2186">
        <v>48</v>
      </c>
      <c r="OF2186">
        <v>58.03</v>
      </c>
      <c r="OG2186">
        <v>54.5</v>
      </c>
      <c r="OH2186">
        <v>48.35</v>
      </c>
      <c r="OI2186">
        <v>50.83</v>
      </c>
      <c r="OJ2186">
        <v>58.13</v>
      </c>
      <c r="PA2186">
        <v>53.1</v>
      </c>
      <c r="PB2186">
        <v>51.83</v>
      </c>
      <c r="PC2186">
        <v>53</v>
      </c>
      <c r="PD2186">
        <v>54.75</v>
      </c>
      <c r="PE2186">
        <v>59.15</v>
      </c>
      <c r="TE2186">
        <v>3.48</v>
      </c>
      <c r="TF2186">
        <v>3.55</v>
      </c>
      <c r="WM2186">
        <v>2.8</v>
      </c>
      <c r="WN2186">
        <v>2.63</v>
      </c>
      <c r="WO2186">
        <v>3.7</v>
      </c>
      <c r="XB2186">
        <v>1.93</v>
      </c>
      <c r="XJ2186">
        <v>2.35</v>
      </c>
      <c r="XK2186">
        <v>1.95</v>
      </c>
      <c r="ADG2186">
        <v>-2.5</v>
      </c>
      <c r="ADH2186">
        <v>-2</v>
      </c>
      <c r="AGJ2186">
        <v>-1.25</v>
      </c>
      <c r="AGK2186">
        <v>-1.25</v>
      </c>
      <c r="AGL2186">
        <v>-1.5</v>
      </c>
      <c r="AGY2186">
        <v>-0.15</v>
      </c>
      <c r="AHF2186">
        <v>-1.25</v>
      </c>
      <c r="AHG2186">
        <v>-0.15</v>
      </c>
    </row>
    <row r="2187" spans="2:891" x14ac:dyDescent="0.25">
      <c r="B2187" s="2">
        <v>39735</v>
      </c>
      <c r="AZ2187">
        <v>131.5</v>
      </c>
      <c r="BA2187">
        <v>117.13</v>
      </c>
      <c r="BB2187">
        <v>132.25</v>
      </c>
      <c r="FD2187">
        <v>54.75</v>
      </c>
      <c r="FE2187">
        <v>56.5</v>
      </c>
      <c r="FF2187">
        <v>62.23</v>
      </c>
      <c r="FG2187">
        <v>62.15</v>
      </c>
      <c r="FH2187">
        <v>59.25</v>
      </c>
      <c r="FI2187">
        <v>57.25</v>
      </c>
      <c r="KV2187">
        <v>63.5</v>
      </c>
      <c r="KW2187">
        <v>61.75</v>
      </c>
      <c r="ML2187">
        <v>53.75</v>
      </c>
      <c r="MM2187">
        <v>57</v>
      </c>
      <c r="MN2187">
        <v>65</v>
      </c>
      <c r="MX2187">
        <v>60</v>
      </c>
      <c r="OC2187">
        <v>55.85</v>
      </c>
      <c r="OD2187">
        <v>48.5</v>
      </c>
      <c r="OE2187">
        <v>49.5</v>
      </c>
      <c r="OF2187">
        <v>59.4</v>
      </c>
      <c r="OG2187">
        <v>56</v>
      </c>
      <c r="OH2187">
        <v>49.85</v>
      </c>
      <c r="OI2187">
        <v>52.4</v>
      </c>
      <c r="OJ2187">
        <v>60.45</v>
      </c>
      <c r="PA2187">
        <v>54.7</v>
      </c>
      <c r="PB2187">
        <v>53</v>
      </c>
      <c r="PC2187">
        <v>54.4</v>
      </c>
      <c r="PD2187">
        <v>55.9</v>
      </c>
      <c r="PE2187">
        <v>59.85</v>
      </c>
      <c r="TE2187">
        <v>3.9</v>
      </c>
      <c r="TF2187">
        <v>3.78</v>
      </c>
      <c r="WM2187">
        <v>2.6</v>
      </c>
      <c r="WN2187">
        <v>2.5</v>
      </c>
      <c r="WO2187">
        <v>3.98</v>
      </c>
      <c r="XB2187">
        <v>1.85</v>
      </c>
      <c r="XJ2187">
        <v>2.7</v>
      </c>
      <c r="XK2187">
        <v>1.9</v>
      </c>
      <c r="ADG2187">
        <v>-2.5</v>
      </c>
      <c r="ADH2187">
        <v>-2</v>
      </c>
      <c r="AGJ2187">
        <v>-1.38</v>
      </c>
      <c r="AGK2187">
        <v>-1.38</v>
      </c>
      <c r="AGL2187">
        <v>-1.5</v>
      </c>
      <c r="AGY2187">
        <v>-0.15</v>
      </c>
      <c r="AHF2187">
        <v>-1.3</v>
      </c>
      <c r="AHG2187">
        <v>-0.15</v>
      </c>
    </row>
    <row r="2188" spans="2:891" x14ac:dyDescent="0.25">
      <c r="B2188" s="2">
        <v>39734</v>
      </c>
      <c r="AZ2188">
        <v>131</v>
      </c>
      <c r="BA2188">
        <v>115.25</v>
      </c>
      <c r="BB2188">
        <v>131.13</v>
      </c>
      <c r="FD2188">
        <v>53.18</v>
      </c>
      <c r="FE2188">
        <v>55.35</v>
      </c>
      <c r="FF2188">
        <v>61.38</v>
      </c>
      <c r="FG2188">
        <v>61.15</v>
      </c>
      <c r="FH2188">
        <v>57.95</v>
      </c>
      <c r="FI2188">
        <v>56.2</v>
      </c>
      <c r="KV2188">
        <v>66.25</v>
      </c>
      <c r="KW2188">
        <v>63</v>
      </c>
      <c r="ML2188">
        <v>51.5</v>
      </c>
      <c r="MM2188">
        <v>55</v>
      </c>
      <c r="MN2188">
        <v>64.5</v>
      </c>
      <c r="MX2188">
        <v>57.75</v>
      </c>
      <c r="OC2188">
        <v>54.25</v>
      </c>
      <c r="OD2188">
        <v>47.53</v>
      </c>
      <c r="OE2188">
        <v>48.03</v>
      </c>
      <c r="OF2188">
        <v>57.95</v>
      </c>
      <c r="OG2188">
        <v>54.6</v>
      </c>
      <c r="OH2188">
        <v>48.35</v>
      </c>
      <c r="OI2188">
        <v>51</v>
      </c>
      <c r="OJ2188">
        <v>59.5</v>
      </c>
      <c r="PA2188">
        <v>53.45</v>
      </c>
      <c r="PB2188">
        <v>51.8</v>
      </c>
      <c r="PC2188">
        <v>53.2</v>
      </c>
      <c r="PD2188">
        <v>55</v>
      </c>
      <c r="PE2188">
        <v>59.58</v>
      </c>
      <c r="TE2188">
        <v>4.05</v>
      </c>
      <c r="TF2188">
        <v>4.5</v>
      </c>
      <c r="WM2188">
        <v>2.6</v>
      </c>
      <c r="WN2188">
        <v>2</v>
      </c>
      <c r="WO2188">
        <v>4</v>
      </c>
      <c r="XB2188">
        <v>1.85</v>
      </c>
      <c r="XJ2188">
        <v>2.73</v>
      </c>
      <c r="XK2188">
        <v>1.88</v>
      </c>
      <c r="ADG2188">
        <v>-2.5</v>
      </c>
      <c r="ADH2188">
        <v>-2</v>
      </c>
      <c r="AGJ2188">
        <v>-1.38</v>
      </c>
      <c r="AGK2188">
        <v>-1.38</v>
      </c>
      <c r="AGL2188">
        <v>-1.5</v>
      </c>
      <c r="AGY2188">
        <v>-0.15</v>
      </c>
      <c r="AHF2188">
        <v>-1.3</v>
      </c>
      <c r="AHG2188">
        <v>-0.15</v>
      </c>
    </row>
    <row r="2189" spans="2:891" x14ac:dyDescent="0.25">
      <c r="B2189" s="2">
        <v>39731</v>
      </c>
      <c r="AZ2189">
        <v>132</v>
      </c>
      <c r="BA2189">
        <v>119.5</v>
      </c>
      <c r="BB2189">
        <v>134</v>
      </c>
      <c r="FD2189">
        <v>52.63</v>
      </c>
      <c r="FE2189">
        <v>57.1</v>
      </c>
      <c r="FF2189">
        <v>62.75</v>
      </c>
      <c r="FG2189">
        <v>62.38</v>
      </c>
      <c r="FH2189">
        <v>60.55</v>
      </c>
      <c r="FI2189">
        <v>58.35</v>
      </c>
      <c r="KV2189">
        <v>65.5</v>
      </c>
      <c r="KW2189">
        <v>63.25</v>
      </c>
      <c r="ML2189">
        <v>52</v>
      </c>
      <c r="MM2189">
        <v>54.75</v>
      </c>
      <c r="MN2189">
        <v>65.5</v>
      </c>
      <c r="MX2189">
        <v>58</v>
      </c>
      <c r="OC2189">
        <v>54</v>
      </c>
      <c r="OD2189">
        <v>47.25</v>
      </c>
      <c r="OE2189">
        <v>47.68</v>
      </c>
      <c r="OF2189">
        <v>57.45</v>
      </c>
      <c r="OG2189">
        <v>53.3</v>
      </c>
      <c r="OH2189">
        <v>47.25</v>
      </c>
      <c r="OI2189">
        <v>49.98</v>
      </c>
      <c r="OJ2189">
        <v>61.08</v>
      </c>
      <c r="PA2189">
        <v>53</v>
      </c>
      <c r="PB2189">
        <v>51.15</v>
      </c>
      <c r="PC2189">
        <v>52.6</v>
      </c>
      <c r="PD2189">
        <v>54.65</v>
      </c>
      <c r="PE2189">
        <v>59.2</v>
      </c>
      <c r="TE2189">
        <v>4.4000000000000004</v>
      </c>
      <c r="TF2189">
        <v>4.7</v>
      </c>
      <c r="WM2189">
        <v>2.6</v>
      </c>
      <c r="WN2189">
        <v>2</v>
      </c>
      <c r="WO2189">
        <v>4.3</v>
      </c>
      <c r="XB2189">
        <v>1.7</v>
      </c>
      <c r="XJ2189">
        <v>2.95</v>
      </c>
      <c r="XK2189">
        <v>2.0499999999999998</v>
      </c>
      <c r="ADG2189">
        <v>-2.5</v>
      </c>
      <c r="ADH2189">
        <v>-2</v>
      </c>
      <c r="AGJ2189">
        <v>-1</v>
      </c>
      <c r="AGK2189">
        <v>-1</v>
      </c>
      <c r="AGL2189">
        <v>-1.5</v>
      </c>
      <c r="AGY2189">
        <v>-0.15</v>
      </c>
      <c r="AHF2189">
        <v>-1.2</v>
      </c>
      <c r="AHG2189">
        <v>-0.15</v>
      </c>
    </row>
    <row r="2190" spans="2:891" x14ac:dyDescent="0.25">
      <c r="B2190" s="2">
        <v>39730</v>
      </c>
      <c r="AZ2190">
        <v>134</v>
      </c>
      <c r="BA2190">
        <v>122.5</v>
      </c>
      <c r="BB2190">
        <v>137.75</v>
      </c>
      <c r="FD2190">
        <v>58.08</v>
      </c>
      <c r="FE2190">
        <v>61.1</v>
      </c>
      <c r="FF2190">
        <v>67.599999999999994</v>
      </c>
      <c r="FG2190">
        <v>67.5</v>
      </c>
      <c r="FH2190">
        <v>65.25</v>
      </c>
      <c r="FI2190">
        <v>62.5</v>
      </c>
      <c r="KV2190">
        <v>70</v>
      </c>
      <c r="KW2190">
        <v>67.25</v>
      </c>
      <c r="ML2190">
        <v>55</v>
      </c>
      <c r="MM2190">
        <v>58</v>
      </c>
      <c r="MN2190">
        <v>70</v>
      </c>
      <c r="MX2190">
        <v>60.75</v>
      </c>
      <c r="OC2190">
        <v>57.2</v>
      </c>
      <c r="OD2190">
        <v>49.95</v>
      </c>
      <c r="OE2190">
        <v>50.23</v>
      </c>
      <c r="OF2190">
        <v>60.4</v>
      </c>
      <c r="OG2190">
        <v>56.75</v>
      </c>
      <c r="OH2190">
        <v>51</v>
      </c>
      <c r="OI2190">
        <v>53.85</v>
      </c>
      <c r="OJ2190">
        <v>65.400000000000006</v>
      </c>
      <c r="PA2190">
        <v>56.6</v>
      </c>
      <c r="PB2190">
        <v>54.35</v>
      </c>
      <c r="PC2190">
        <v>55.1</v>
      </c>
      <c r="PD2190">
        <v>57.38</v>
      </c>
      <c r="PE2190">
        <v>61.28</v>
      </c>
      <c r="TE2190">
        <v>4.4000000000000004</v>
      </c>
      <c r="TF2190">
        <v>4.5999999999999996</v>
      </c>
      <c r="WM2190">
        <v>2.6</v>
      </c>
      <c r="WN2190">
        <v>2.15</v>
      </c>
      <c r="WO2190">
        <v>4.38</v>
      </c>
      <c r="XB2190">
        <v>1.6</v>
      </c>
      <c r="XJ2190">
        <v>2.65</v>
      </c>
      <c r="XK2190">
        <v>1.73</v>
      </c>
      <c r="ADG2190">
        <v>-2.5</v>
      </c>
      <c r="ADH2190">
        <v>-2</v>
      </c>
      <c r="AGJ2190">
        <v>-1</v>
      </c>
      <c r="AGK2190">
        <v>-1</v>
      </c>
      <c r="AGL2190">
        <v>-1.5</v>
      </c>
      <c r="AGY2190">
        <v>-0.15</v>
      </c>
      <c r="AHF2190">
        <v>-1.2</v>
      </c>
      <c r="AHG2190">
        <v>-0.15</v>
      </c>
    </row>
    <row r="2191" spans="2:891" x14ac:dyDescent="0.25">
      <c r="B2191" s="2">
        <v>39729</v>
      </c>
      <c r="AZ2191">
        <v>131</v>
      </c>
      <c r="BA2191">
        <v>124</v>
      </c>
      <c r="BB2191">
        <v>138</v>
      </c>
      <c r="FD2191">
        <v>56.2</v>
      </c>
      <c r="FE2191">
        <v>60.25</v>
      </c>
      <c r="FF2191">
        <v>66.28</v>
      </c>
      <c r="FG2191">
        <v>66.13</v>
      </c>
      <c r="FH2191">
        <v>64.5</v>
      </c>
      <c r="FI2191">
        <v>62.25</v>
      </c>
      <c r="KV2191">
        <v>68.25</v>
      </c>
      <c r="KW2191">
        <v>66</v>
      </c>
      <c r="ML2191">
        <v>54.25</v>
      </c>
      <c r="MM2191">
        <v>57.5</v>
      </c>
      <c r="MN2191">
        <v>68</v>
      </c>
      <c r="MX2191">
        <v>60</v>
      </c>
      <c r="OC2191">
        <v>56.1</v>
      </c>
      <c r="OD2191">
        <v>49.13</v>
      </c>
      <c r="OE2191">
        <v>49.38</v>
      </c>
      <c r="OF2191">
        <v>59.28</v>
      </c>
      <c r="OG2191">
        <v>56</v>
      </c>
      <c r="OH2191">
        <v>50.1</v>
      </c>
      <c r="OI2191">
        <v>53.18</v>
      </c>
      <c r="OJ2191">
        <v>64.45</v>
      </c>
      <c r="PA2191">
        <v>55.7</v>
      </c>
      <c r="PB2191">
        <v>53.4</v>
      </c>
      <c r="PC2191">
        <v>54.15</v>
      </c>
      <c r="PD2191">
        <v>56.5</v>
      </c>
      <c r="PE2191">
        <v>60.43</v>
      </c>
      <c r="TE2191">
        <v>4.93</v>
      </c>
      <c r="TF2191">
        <v>4.93</v>
      </c>
      <c r="WM2191">
        <v>2.8</v>
      </c>
      <c r="WN2191">
        <v>2.4</v>
      </c>
      <c r="WO2191">
        <v>4.3</v>
      </c>
      <c r="XB2191">
        <v>1.7</v>
      </c>
      <c r="XJ2191">
        <v>2.75</v>
      </c>
      <c r="XK2191">
        <v>1.85</v>
      </c>
      <c r="ADG2191">
        <v>-2.5</v>
      </c>
      <c r="ADH2191">
        <v>-2</v>
      </c>
      <c r="AGJ2191">
        <v>-1</v>
      </c>
      <c r="AGK2191">
        <v>-1</v>
      </c>
      <c r="AGL2191">
        <v>-1.5</v>
      </c>
      <c r="AGY2191">
        <v>-0.15</v>
      </c>
      <c r="AHF2191">
        <v>-1.33</v>
      </c>
      <c r="AHG2191">
        <v>-0.15</v>
      </c>
    </row>
    <row r="2192" spans="2:891" x14ac:dyDescent="0.25">
      <c r="B2192" s="2">
        <v>39728</v>
      </c>
      <c r="AZ2192">
        <v>133.5</v>
      </c>
      <c r="BA2192">
        <v>126.5</v>
      </c>
      <c r="BB2192">
        <v>140</v>
      </c>
      <c r="FD2192">
        <v>57.95</v>
      </c>
      <c r="FE2192">
        <v>62.2</v>
      </c>
      <c r="FF2192">
        <v>68.7</v>
      </c>
      <c r="FG2192">
        <v>68.25</v>
      </c>
      <c r="FH2192">
        <v>66.7</v>
      </c>
      <c r="FI2192">
        <v>64.25</v>
      </c>
      <c r="KV2192">
        <v>71</v>
      </c>
      <c r="KW2192">
        <v>68.5</v>
      </c>
      <c r="ML2192">
        <v>55.75</v>
      </c>
      <c r="MM2192">
        <v>59</v>
      </c>
      <c r="MN2192">
        <v>71</v>
      </c>
      <c r="MX2192">
        <v>62.75</v>
      </c>
      <c r="OC2192">
        <v>57.25</v>
      </c>
      <c r="OD2192">
        <v>50.38</v>
      </c>
      <c r="OE2192">
        <v>50.85</v>
      </c>
      <c r="OF2192">
        <v>60.75</v>
      </c>
      <c r="OG2192">
        <v>57.4</v>
      </c>
      <c r="OH2192">
        <v>51.83</v>
      </c>
      <c r="OI2192">
        <v>54.9</v>
      </c>
      <c r="OJ2192">
        <v>66.5</v>
      </c>
      <c r="PA2192">
        <v>57.6</v>
      </c>
      <c r="PB2192">
        <v>54.75</v>
      </c>
      <c r="PC2192">
        <v>55.45</v>
      </c>
      <c r="PD2192">
        <v>57.4</v>
      </c>
      <c r="PE2192">
        <v>61</v>
      </c>
      <c r="TE2192">
        <v>4.75</v>
      </c>
      <c r="TF2192">
        <v>4.5</v>
      </c>
      <c r="WM2192">
        <v>2.7</v>
      </c>
      <c r="WN2192">
        <v>2.25</v>
      </c>
      <c r="WO2192">
        <v>4.25</v>
      </c>
      <c r="XB2192">
        <v>1.63</v>
      </c>
      <c r="XJ2192">
        <v>2.6</v>
      </c>
      <c r="XK2192">
        <v>1.7</v>
      </c>
      <c r="ADG2192">
        <v>-2</v>
      </c>
      <c r="ADH2192">
        <v>-2.5</v>
      </c>
      <c r="AGJ2192">
        <v>-1</v>
      </c>
      <c r="AGK2192">
        <v>-1</v>
      </c>
      <c r="AGL2192">
        <v>-1.5</v>
      </c>
      <c r="AGY2192">
        <v>-0.15</v>
      </c>
      <c r="AHF2192">
        <v>-1.33</v>
      </c>
      <c r="AHG2192">
        <v>-0.15</v>
      </c>
    </row>
    <row r="2193" spans="2:891" x14ac:dyDescent="0.25">
      <c r="B2193" s="2">
        <v>39727</v>
      </c>
      <c r="AZ2193">
        <v>134</v>
      </c>
      <c r="BA2193">
        <v>127</v>
      </c>
      <c r="BB2193">
        <v>140.5</v>
      </c>
      <c r="FD2193">
        <v>57.85</v>
      </c>
      <c r="FE2193">
        <v>62.95</v>
      </c>
      <c r="FF2193">
        <v>69.13</v>
      </c>
      <c r="FG2193">
        <v>69.13</v>
      </c>
      <c r="FH2193">
        <v>67.5</v>
      </c>
      <c r="FI2193">
        <v>65.05</v>
      </c>
      <c r="KV2193">
        <v>71.5</v>
      </c>
      <c r="KW2193">
        <v>69</v>
      </c>
      <c r="ML2193">
        <v>55.25</v>
      </c>
      <c r="MM2193">
        <v>59</v>
      </c>
      <c r="MN2193">
        <v>71.25</v>
      </c>
      <c r="MX2193">
        <v>62.75</v>
      </c>
      <c r="OC2193">
        <v>57.63</v>
      </c>
      <c r="OD2193">
        <v>50.75</v>
      </c>
      <c r="OE2193">
        <v>51.45</v>
      </c>
      <c r="OF2193">
        <v>60.88</v>
      </c>
      <c r="OG2193">
        <v>57.65</v>
      </c>
      <c r="OH2193">
        <v>52</v>
      </c>
      <c r="OI2193">
        <v>54.8</v>
      </c>
      <c r="OJ2193">
        <v>67.150000000000006</v>
      </c>
      <c r="PA2193">
        <v>57.9</v>
      </c>
      <c r="PB2193">
        <v>54.98</v>
      </c>
      <c r="PC2193">
        <v>55.9</v>
      </c>
      <c r="PD2193">
        <v>57.5</v>
      </c>
      <c r="PE2193">
        <v>61.63</v>
      </c>
      <c r="TE2193">
        <v>4.8</v>
      </c>
      <c r="TF2193">
        <v>4.83</v>
      </c>
      <c r="WM2193">
        <v>2.7</v>
      </c>
      <c r="WN2193">
        <v>2.2999999999999998</v>
      </c>
      <c r="WO2193">
        <v>4.18</v>
      </c>
      <c r="XB2193">
        <v>1.75</v>
      </c>
      <c r="XJ2193">
        <v>2.78</v>
      </c>
      <c r="XK2193">
        <v>1.9</v>
      </c>
      <c r="ADG2193">
        <v>-2</v>
      </c>
      <c r="ADH2193">
        <v>-2.5</v>
      </c>
      <c r="AGJ2193">
        <v>-1</v>
      </c>
      <c r="AGK2193">
        <v>-1</v>
      </c>
      <c r="AGL2193">
        <v>-1.5</v>
      </c>
      <c r="AGY2193">
        <v>-0.15</v>
      </c>
      <c r="AHF2193">
        <v>-1.2</v>
      </c>
      <c r="AHG2193">
        <v>-0.15</v>
      </c>
    </row>
    <row r="2194" spans="2:891" x14ac:dyDescent="0.25">
      <c r="B2194" s="2">
        <v>39724</v>
      </c>
      <c r="AZ2194">
        <v>134</v>
      </c>
      <c r="BA2194">
        <v>125.5</v>
      </c>
      <c r="BB2194">
        <v>138.5</v>
      </c>
      <c r="FD2194">
        <v>60.2</v>
      </c>
      <c r="FE2194">
        <v>64.13</v>
      </c>
      <c r="FF2194">
        <v>69.98</v>
      </c>
      <c r="FG2194">
        <v>70.23</v>
      </c>
      <c r="FH2194">
        <v>69</v>
      </c>
      <c r="FI2194">
        <v>67.25</v>
      </c>
      <c r="KV2194">
        <v>75</v>
      </c>
      <c r="KW2194">
        <v>73</v>
      </c>
      <c r="ML2194">
        <v>61.75</v>
      </c>
      <c r="MM2194">
        <v>62.75</v>
      </c>
      <c r="MN2194">
        <v>74.5</v>
      </c>
      <c r="MX2194">
        <v>65.5</v>
      </c>
      <c r="OC2194">
        <v>59.95</v>
      </c>
      <c r="OD2194">
        <v>53.25</v>
      </c>
      <c r="OE2194">
        <v>53.4</v>
      </c>
      <c r="OF2194">
        <v>63.1</v>
      </c>
      <c r="OG2194">
        <v>60</v>
      </c>
      <c r="OH2194">
        <v>54.08</v>
      </c>
      <c r="OI2194">
        <v>57.1</v>
      </c>
      <c r="OJ2194">
        <v>68.7</v>
      </c>
      <c r="PA2194">
        <v>59.9</v>
      </c>
      <c r="PB2194">
        <v>56.8</v>
      </c>
      <c r="PC2194">
        <v>57</v>
      </c>
      <c r="PD2194">
        <v>58.48</v>
      </c>
      <c r="PE2194">
        <v>62.5</v>
      </c>
      <c r="TE2194">
        <v>4.63</v>
      </c>
      <c r="TF2194">
        <v>5.03</v>
      </c>
      <c r="WM2194">
        <v>2.75</v>
      </c>
      <c r="WN2194">
        <v>2.5</v>
      </c>
      <c r="WO2194">
        <v>3.9</v>
      </c>
      <c r="XB2194">
        <v>1.75</v>
      </c>
      <c r="XJ2194">
        <v>2.78</v>
      </c>
      <c r="XK2194">
        <v>1.83</v>
      </c>
      <c r="ADG2194">
        <v>-2</v>
      </c>
      <c r="ADH2194">
        <v>-2.5</v>
      </c>
      <c r="AGJ2194">
        <v>-1.25</v>
      </c>
      <c r="AGK2194">
        <v>-1.25</v>
      </c>
      <c r="AGL2194">
        <v>-1.5</v>
      </c>
      <c r="AGY2194">
        <v>-0.15</v>
      </c>
      <c r="AHF2194">
        <v>-1.5</v>
      </c>
      <c r="AHG2194">
        <v>-0.15</v>
      </c>
    </row>
    <row r="2195" spans="2:891" x14ac:dyDescent="0.25">
      <c r="B2195" s="2">
        <v>39723</v>
      </c>
      <c r="AZ2195">
        <v>129</v>
      </c>
      <c r="BA2195">
        <v>124.75</v>
      </c>
      <c r="BB2195">
        <v>138</v>
      </c>
      <c r="FD2195">
        <v>61.5</v>
      </c>
      <c r="FE2195">
        <v>65</v>
      </c>
      <c r="FF2195">
        <v>72</v>
      </c>
      <c r="FG2195">
        <v>72</v>
      </c>
      <c r="FH2195">
        <v>70.5</v>
      </c>
      <c r="FI2195">
        <v>68.849999999999994</v>
      </c>
      <c r="KV2195">
        <v>75</v>
      </c>
      <c r="KW2195">
        <v>72.75</v>
      </c>
      <c r="ML2195">
        <v>59.25</v>
      </c>
      <c r="MM2195">
        <v>62.75</v>
      </c>
      <c r="MN2195">
        <v>74</v>
      </c>
      <c r="MX2195">
        <v>65</v>
      </c>
      <c r="OC2195">
        <v>60.75</v>
      </c>
      <c r="OD2195">
        <v>54</v>
      </c>
      <c r="OE2195">
        <v>53.9</v>
      </c>
      <c r="OF2195">
        <v>63.95</v>
      </c>
      <c r="OG2195">
        <v>61</v>
      </c>
      <c r="OH2195">
        <v>55.63</v>
      </c>
      <c r="OI2195">
        <v>58.1</v>
      </c>
      <c r="OJ2195">
        <v>70.05</v>
      </c>
      <c r="PA2195">
        <v>61.1</v>
      </c>
      <c r="PB2195">
        <v>57.88</v>
      </c>
      <c r="PC2195">
        <v>57.95</v>
      </c>
      <c r="PD2195">
        <v>58.9</v>
      </c>
      <c r="PE2195">
        <v>63.25</v>
      </c>
      <c r="TE2195">
        <v>4.93</v>
      </c>
      <c r="TF2195">
        <v>5</v>
      </c>
      <c r="WM2195">
        <v>2.6</v>
      </c>
      <c r="WN2195">
        <v>2.5</v>
      </c>
      <c r="WO2195">
        <v>4</v>
      </c>
      <c r="XB2195">
        <v>1.75</v>
      </c>
      <c r="XJ2195">
        <v>2.8</v>
      </c>
      <c r="XK2195">
        <v>1.85</v>
      </c>
      <c r="ADG2195">
        <v>-2</v>
      </c>
      <c r="ADH2195">
        <v>-2.5</v>
      </c>
      <c r="AGJ2195">
        <v>-1.25</v>
      </c>
      <c r="AGK2195">
        <v>-1.25</v>
      </c>
      <c r="AGL2195">
        <v>-1.5</v>
      </c>
      <c r="AGY2195">
        <v>-0.15</v>
      </c>
      <c r="AHF2195">
        <v>-1.33</v>
      </c>
      <c r="AHG2195">
        <v>-0.15</v>
      </c>
    </row>
    <row r="2196" spans="2:891" x14ac:dyDescent="0.25">
      <c r="B2196" s="2">
        <v>39722</v>
      </c>
      <c r="AZ2196">
        <v>127</v>
      </c>
      <c r="BA2196">
        <v>123</v>
      </c>
      <c r="BB2196">
        <v>133</v>
      </c>
      <c r="FD2196">
        <v>59.2</v>
      </c>
      <c r="FE2196">
        <v>63</v>
      </c>
      <c r="FF2196">
        <v>70</v>
      </c>
      <c r="FG2196">
        <v>69.75</v>
      </c>
      <c r="FH2196">
        <v>67.95</v>
      </c>
      <c r="FI2196">
        <v>66.25</v>
      </c>
      <c r="KV2196">
        <v>71</v>
      </c>
      <c r="KW2196">
        <v>69.75</v>
      </c>
      <c r="ML2196">
        <v>59.25</v>
      </c>
      <c r="MM2196">
        <v>61.25</v>
      </c>
      <c r="MN2196">
        <v>72.5</v>
      </c>
      <c r="MX2196">
        <v>64.25</v>
      </c>
      <c r="OC2196">
        <v>59.7</v>
      </c>
      <c r="OD2196">
        <v>53.25</v>
      </c>
      <c r="OE2196">
        <v>53.68</v>
      </c>
      <c r="OF2196">
        <v>63.25</v>
      </c>
      <c r="OG2196">
        <v>60</v>
      </c>
      <c r="OH2196">
        <v>54.7</v>
      </c>
      <c r="OI2196">
        <v>56.7</v>
      </c>
      <c r="OJ2196">
        <v>67.75</v>
      </c>
      <c r="PA2196">
        <v>59.95</v>
      </c>
      <c r="PB2196">
        <v>57.2</v>
      </c>
      <c r="PC2196">
        <v>57.38</v>
      </c>
      <c r="PD2196">
        <v>59.25</v>
      </c>
      <c r="PE2196">
        <v>63.58</v>
      </c>
      <c r="TE2196">
        <v>4.93</v>
      </c>
      <c r="TF2196">
        <v>5.5</v>
      </c>
      <c r="WM2196">
        <v>3</v>
      </c>
      <c r="WN2196">
        <v>2.5</v>
      </c>
      <c r="WO2196">
        <v>3.7</v>
      </c>
      <c r="XB2196">
        <v>2</v>
      </c>
      <c r="XJ2196">
        <v>2.83</v>
      </c>
      <c r="XK2196">
        <v>1.83</v>
      </c>
      <c r="ADG2196">
        <v>-2.25</v>
      </c>
      <c r="ADH2196">
        <v>-2.5</v>
      </c>
      <c r="AGJ2196">
        <v>-1.25</v>
      </c>
      <c r="AGK2196">
        <v>-1.25</v>
      </c>
      <c r="AGL2196">
        <v>-1.5</v>
      </c>
      <c r="AGY2196">
        <v>-0.15</v>
      </c>
      <c r="AHF2196">
        <v>-1.18</v>
      </c>
      <c r="AHG2196">
        <v>-0.15</v>
      </c>
    </row>
    <row r="2197" spans="2:891" x14ac:dyDescent="0.25">
      <c r="B2197" s="2">
        <v>39721</v>
      </c>
      <c r="BA2197">
        <v>121.5</v>
      </c>
      <c r="BB2197">
        <v>130</v>
      </c>
      <c r="BC2197">
        <v>123.94</v>
      </c>
      <c r="FE2197">
        <v>61</v>
      </c>
      <c r="FF2197">
        <v>69.63</v>
      </c>
      <c r="FG2197">
        <v>68.349999999999994</v>
      </c>
      <c r="FH2197">
        <v>65.75</v>
      </c>
      <c r="FI2197">
        <v>64.599999999999994</v>
      </c>
      <c r="FJ2197">
        <v>61.98</v>
      </c>
      <c r="KV2197">
        <v>69.25</v>
      </c>
      <c r="KW2197">
        <v>68</v>
      </c>
      <c r="KX2197">
        <v>66.75</v>
      </c>
      <c r="MO2197">
        <v>68.5</v>
      </c>
      <c r="MX2197">
        <v>63.25</v>
      </c>
      <c r="OC2197">
        <v>58.64</v>
      </c>
      <c r="OD2197">
        <v>52.13</v>
      </c>
      <c r="OE2197">
        <v>52.85</v>
      </c>
      <c r="OF2197">
        <v>62.25</v>
      </c>
      <c r="OG2197">
        <v>59</v>
      </c>
      <c r="OH2197">
        <v>53.4</v>
      </c>
      <c r="OI2197">
        <v>55.48</v>
      </c>
      <c r="OJ2197">
        <v>66.599999999999994</v>
      </c>
      <c r="OK2197">
        <v>62.74</v>
      </c>
      <c r="PA2197">
        <v>58.55</v>
      </c>
      <c r="PB2197">
        <v>56.23</v>
      </c>
      <c r="PC2197">
        <v>56.15</v>
      </c>
      <c r="PD2197">
        <v>58.5</v>
      </c>
      <c r="PE2197">
        <v>62.28</v>
      </c>
      <c r="TE2197">
        <v>5</v>
      </c>
      <c r="TF2197">
        <v>5.5</v>
      </c>
      <c r="TG2197">
        <v>8.5</v>
      </c>
      <c r="WN2197">
        <v>2.8</v>
      </c>
      <c r="WO2197">
        <v>4.38</v>
      </c>
      <c r="WP2197">
        <v>6.75</v>
      </c>
      <c r="XB2197">
        <v>1.75</v>
      </c>
      <c r="XJ2197">
        <v>2.68</v>
      </c>
      <c r="XK2197">
        <v>1.75</v>
      </c>
      <c r="ADG2197">
        <v>-2.25</v>
      </c>
      <c r="ADH2197">
        <v>-2.5</v>
      </c>
      <c r="ADI2197">
        <v>-3.75</v>
      </c>
      <c r="AGK2197">
        <v>-1.25</v>
      </c>
      <c r="AGL2197">
        <v>-1.5</v>
      </c>
      <c r="AGM2197">
        <v>-3</v>
      </c>
      <c r="AGY2197">
        <v>-0.15</v>
      </c>
      <c r="AHF2197">
        <v>-0.75</v>
      </c>
      <c r="AHG2197">
        <v>-0.15</v>
      </c>
    </row>
    <row r="2198" spans="2:891" x14ac:dyDescent="0.25">
      <c r="B2198" s="2">
        <v>39720</v>
      </c>
      <c r="BA2198">
        <v>120.75</v>
      </c>
      <c r="BB2198">
        <v>133</v>
      </c>
      <c r="BC2198">
        <v>119.5</v>
      </c>
      <c r="FE2198">
        <v>62</v>
      </c>
      <c r="FF2198">
        <v>69</v>
      </c>
      <c r="FG2198">
        <v>67.98</v>
      </c>
      <c r="FH2198">
        <v>65.900000000000006</v>
      </c>
      <c r="FI2198">
        <v>64</v>
      </c>
      <c r="FJ2198">
        <v>63.5</v>
      </c>
      <c r="KV2198">
        <v>71.25</v>
      </c>
      <c r="KW2198">
        <v>69.25</v>
      </c>
      <c r="KX2198">
        <v>68</v>
      </c>
      <c r="MO2198">
        <v>69</v>
      </c>
      <c r="MX2198">
        <v>63</v>
      </c>
      <c r="OC2198">
        <v>58.25</v>
      </c>
      <c r="OD2198">
        <v>52.03</v>
      </c>
      <c r="OE2198">
        <v>51.88</v>
      </c>
      <c r="OF2198">
        <v>61.25</v>
      </c>
      <c r="OG2198">
        <v>59.15</v>
      </c>
      <c r="OH2198">
        <v>53.25</v>
      </c>
      <c r="OI2198">
        <v>54.55</v>
      </c>
      <c r="OJ2198">
        <v>66.3</v>
      </c>
      <c r="OK2198">
        <v>64.25</v>
      </c>
      <c r="PA2198">
        <v>58.25</v>
      </c>
      <c r="PB2198">
        <v>55.63</v>
      </c>
      <c r="PC2198">
        <v>55.8</v>
      </c>
      <c r="PD2198">
        <v>58.6</v>
      </c>
      <c r="PE2198">
        <v>62</v>
      </c>
      <c r="TE2198">
        <v>5</v>
      </c>
      <c r="TF2198">
        <v>5</v>
      </c>
      <c r="TG2198">
        <v>8</v>
      </c>
      <c r="WN2198">
        <v>2.8</v>
      </c>
      <c r="WO2198">
        <v>4.5</v>
      </c>
      <c r="WP2198">
        <v>6.2</v>
      </c>
      <c r="XB2198">
        <v>1.75</v>
      </c>
      <c r="XJ2198">
        <v>2.73</v>
      </c>
      <c r="XK2198">
        <v>1.82</v>
      </c>
      <c r="ADG2198">
        <v>-2</v>
      </c>
      <c r="ADH2198">
        <v>-2</v>
      </c>
      <c r="ADI2198">
        <v>-2.5</v>
      </c>
      <c r="AGK2198">
        <v>-1.25</v>
      </c>
      <c r="AGL2198">
        <v>-1</v>
      </c>
      <c r="AGM2198">
        <v>-3</v>
      </c>
      <c r="AGY2198">
        <v>-0.15</v>
      </c>
      <c r="AHF2198">
        <v>-1.35</v>
      </c>
      <c r="AHG2198">
        <v>-0.15</v>
      </c>
    </row>
    <row r="2199" spans="2:891" x14ac:dyDescent="0.25">
      <c r="B2199" s="2">
        <v>39717</v>
      </c>
      <c r="BA2199">
        <v>117.25</v>
      </c>
      <c r="BB2199">
        <v>129.30000000000001</v>
      </c>
      <c r="BC2199">
        <v>120.45</v>
      </c>
      <c r="FE2199">
        <v>65.7</v>
      </c>
      <c r="FF2199">
        <v>72</v>
      </c>
      <c r="FG2199">
        <v>71.83</v>
      </c>
      <c r="FH2199">
        <v>69.3</v>
      </c>
      <c r="FI2199">
        <v>67.78</v>
      </c>
      <c r="FJ2199">
        <v>66.3</v>
      </c>
      <c r="KW2199">
        <v>73.25</v>
      </c>
      <c r="KX2199">
        <v>71.5</v>
      </c>
      <c r="MO2199">
        <v>72.75</v>
      </c>
      <c r="MX2199">
        <v>65.5</v>
      </c>
      <c r="OC2199">
        <v>59.38</v>
      </c>
      <c r="OD2199">
        <v>52.75</v>
      </c>
      <c r="OE2199">
        <v>52.88</v>
      </c>
      <c r="OF2199">
        <v>62.5</v>
      </c>
      <c r="OG2199">
        <v>60</v>
      </c>
      <c r="OH2199">
        <v>54.3</v>
      </c>
      <c r="OI2199">
        <v>57.25</v>
      </c>
      <c r="OJ2199">
        <v>69.75</v>
      </c>
      <c r="OK2199">
        <v>67.650000000000006</v>
      </c>
      <c r="PA2199">
        <v>60.25</v>
      </c>
      <c r="PB2199">
        <v>56.9</v>
      </c>
      <c r="PC2199">
        <v>57.1</v>
      </c>
      <c r="PD2199">
        <v>59</v>
      </c>
      <c r="PE2199">
        <v>62.5</v>
      </c>
      <c r="TF2199">
        <v>5</v>
      </c>
      <c r="TG2199">
        <v>7.5</v>
      </c>
      <c r="WN2199">
        <v>2.5499999999999998</v>
      </c>
      <c r="WO2199">
        <v>4.13</v>
      </c>
      <c r="WP2199">
        <v>5.7</v>
      </c>
      <c r="XB2199">
        <v>1.75</v>
      </c>
      <c r="XJ2199">
        <v>2.7</v>
      </c>
      <c r="XK2199">
        <v>1.88</v>
      </c>
      <c r="ADH2199">
        <v>-2</v>
      </c>
      <c r="ADI2199">
        <v>-2.5</v>
      </c>
      <c r="AGK2199">
        <v>-1.25</v>
      </c>
      <c r="AGL2199">
        <v>-1</v>
      </c>
      <c r="AGM2199">
        <v>-3.5</v>
      </c>
      <c r="AGY2199">
        <v>-0.15</v>
      </c>
      <c r="AHF2199">
        <v>-1.3</v>
      </c>
      <c r="AHG2199">
        <v>-0.15</v>
      </c>
    </row>
    <row r="2200" spans="2:891" x14ac:dyDescent="0.25">
      <c r="B2200" s="2">
        <v>39716</v>
      </c>
      <c r="BA2200">
        <v>121</v>
      </c>
      <c r="BB2200">
        <v>131</v>
      </c>
      <c r="BC2200">
        <v>120</v>
      </c>
      <c r="FE2200">
        <v>65.88</v>
      </c>
      <c r="FF2200">
        <v>72.83</v>
      </c>
      <c r="FG2200">
        <v>71.900000000000006</v>
      </c>
      <c r="FH2200">
        <v>69.5</v>
      </c>
      <c r="FI2200">
        <v>68.5</v>
      </c>
      <c r="FJ2200">
        <v>66.599999999999994</v>
      </c>
      <c r="KW2200">
        <v>72.75</v>
      </c>
      <c r="KX2200">
        <v>71.5</v>
      </c>
      <c r="MO2200">
        <v>74.5</v>
      </c>
      <c r="MX2200">
        <v>65.5</v>
      </c>
      <c r="OC2200">
        <v>59</v>
      </c>
      <c r="OD2200">
        <v>52.15</v>
      </c>
      <c r="OE2200">
        <v>52.7</v>
      </c>
      <c r="OF2200">
        <v>61.9</v>
      </c>
      <c r="OG2200">
        <v>59.9</v>
      </c>
      <c r="OH2200">
        <v>53.78</v>
      </c>
      <c r="OI2200">
        <v>57</v>
      </c>
      <c r="OJ2200">
        <v>70.099999999999994</v>
      </c>
      <c r="OK2200">
        <v>67.95</v>
      </c>
      <c r="PA2200">
        <v>60</v>
      </c>
      <c r="PB2200">
        <v>56.38</v>
      </c>
      <c r="PC2200">
        <v>56.93</v>
      </c>
      <c r="PD2200">
        <v>58.5</v>
      </c>
      <c r="PE2200">
        <v>62.35</v>
      </c>
      <c r="TF2200">
        <v>5</v>
      </c>
      <c r="TG2200">
        <v>7.25</v>
      </c>
      <c r="WN2200">
        <v>2.4500000000000002</v>
      </c>
      <c r="WO2200">
        <v>4</v>
      </c>
      <c r="WP2200">
        <v>5.15</v>
      </c>
      <c r="XB2200">
        <v>1.75</v>
      </c>
      <c r="XJ2200">
        <v>2.75</v>
      </c>
      <c r="XK2200">
        <v>1.65</v>
      </c>
      <c r="ADH2200">
        <v>-2</v>
      </c>
      <c r="ADI2200">
        <v>-2.5</v>
      </c>
      <c r="AGK2200">
        <v>-1.25</v>
      </c>
      <c r="AGL2200">
        <v>-1</v>
      </c>
      <c r="AGM2200">
        <v>-3.5</v>
      </c>
      <c r="AGY2200">
        <v>-0.15</v>
      </c>
      <c r="AHF2200">
        <v>-1.33</v>
      </c>
      <c r="AHG2200">
        <v>-0.15</v>
      </c>
    </row>
    <row r="2201" spans="2:891" x14ac:dyDescent="0.25">
      <c r="B2201" s="2">
        <v>39715</v>
      </c>
      <c r="BA2201">
        <v>119.5</v>
      </c>
      <c r="BB2201">
        <v>128.65</v>
      </c>
      <c r="BC2201">
        <v>120</v>
      </c>
      <c r="FE2201">
        <v>69.75</v>
      </c>
      <c r="FF2201">
        <v>76</v>
      </c>
      <c r="FG2201">
        <v>76</v>
      </c>
      <c r="FH2201">
        <v>72.900000000000006</v>
      </c>
      <c r="FI2201">
        <v>71.8</v>
      </c>
      <c r="FJ2201">
        <v>70.25</v>
      </c>
      <c r="KW2201">
        <v>76.5</v>
      </c>
      <c r="KX2201">
        <v>74.5</v>
      </c>
      <c r="MO2201">
        <v>75.75</v>
      </c>
      <c r="MX2201">
        <v>68.25</v>
      </c>
      <c r="OC2201">
        <v>61.5</v>
      </c>
      <c r="OD2201">
        <v>53.75</v>
      </c>
      <c r="OE2201">
        <v>54.5</v>
      </c>
      <c r="OF2201">
        <v>63.63</v>
      </c>
      <c r="OG2201">
        <v>61.25</v>
      </c>
      <c r="OH2201">
        <v>56.23</v>
      </c>
      <c r="OI2201">
        <v>59.4</v>
      </c>
      <c r="OJ2201">
        <v>73.849999999999994</v>
      </c>
      <c r="OK2201">
        <v>71.400000000000006</v>
      </c>
      <c r="PA2201">
        <v>62.55</v>
      </c>
      <c r="PB2201">
        <v>58.3</v>
      </c>
      <c r="PC2201">
        <v>58.5</v>
      </c>
      <c r="PD2201">
        <v>59.55</v>
      </c>
      <c r="PE2201">
        <v>62.7</v>
      </c>
      <c r="TF2201">
        <v>4.4000000000000004</v>
      </c>
      <c r="TG2201">
        <v>7.2</v>
      </c>
      <c r="WN2201">
        <v>2.0499999999999998</v>
      </c>
      <c r="WO2201">
        <v>3.3</v>
      </c>
      <c r="WP2201">
        <v>4.9000000000000004</v>
      </c>
      <c r="XB2201">
        <v>1.6</v>
      </c>
      <c r="XJ2201">
        <v>2.58</v>
      </c>
      <c r="XK2201">
        <v>1.6</v>
      </c>
      <c r="ADH2201">
        <v>-2</v>
      </c>
      <c r="ADI2201">
        <v>-2.5</v>
      </c>
      <c r="AGK2201">
        <v>-1.25</v>
      </c>
      <c r="AGL2201">
        <v>-1</v>
      </c>
      <c r="AGM2201">
        <v>-3.5</v>
      </c>
      <c r="AGY2201">
        <v>-0.15</v>
      </c>
      <c r="AHF2201">
        <v>-1.33</v>
      </c>
      <c r="AHG2201">
        <v>-0.15</v>
      </c>
    </row>
    <row r="2202" spans="2:891" x14ac:dyDescent="0.25">
      <c r="B2202" s="2">
        <v>39714</v>
      </c>
      <c r="BA2202">
        <v>121.5</v>
      </c>
      <c r="BB2202">
        <v>131.25</v>
      </c>
      <c r="BC2202">
        <v>121.5</v>
      </c>
      <c r="FE2202">
        <v>70.25</v>
      </c>
      <c r="FF2202">
        <v>77.5</v>
      </c>
      <c r="FG2202">
        <v>77.95</v>
      </c>
      <c r="FH2202">
        <v>75</v>
      </c>
      <c r="FI2202">
        <v>73.8</v>
      </c>
      <c r="FJ2202">
        <v>72.5</v>
      </c>
      <c r="KW2202">
        <v>78</v>
      </c>
      <c r="KX2202">
        <v>76.75</v>
      </c>
      <c r="MO2202">
        <v>78</v>
      </c>
      <c r="MX2202">
        <v>69.75</v>
      </c>
      <c r="OC2202">
        <v>63.5</v>
      </c>
      <c r="OD2202">
        <v>55.25</v>
      </c>
      <c r="OE2202">
        <v>55.88</v>
      </c>
      <c r="OF2202">
        <v>64.61</v>
      </c>
      <c r="OG2202">
        <v>62.6</v>
      </c>
      <c r="OH2202">
        <v>57.25</v>
      </c>
      <c r="OI2202">
        <v>60.5</v>
      </c>
      <c r="OJ2202">
        <v>75.849999999999994</v>
      </c>
      <c r="OK2202">
        <v>73.849999999999994</v>
      </c>
      <c r="PA2202">
        <v>63.9</v>
      </c>
      <c r="PB2202">
        <v>59.55</v>
      </c>
      <c r="PC2202">
        <v>59.8</v>
      </c>
      <c r="PD2202">
        <v>60.48</v>
      </c>
      <c r="PE2202">
        <v>63.5</v>
      </c>
      <c r="TF2202">
        <v>4.4000000000000004</v>
      </c>
      <c r="TG2202">
        <v>6.65</v>
      </c>
      <c r="WN2202">
        <v>2.2000000000000002</v>
      </c>
      <c r="WO2202">
        <v>3.33</v>
      </c>
      <c r="WP2202">
        <v>4.8</v>
      </c>
      <c r="XB2202">
        <v>1.8</v>
      </c>
      <c r="XJ2202">
        <v>2.48</v>
      </c>
      <c r="XK2202">
        <v>1.4</v>
      </c>
      <c r="ADH2202">
        <v>-2</v>
      </c>
      <c r="ADI2202">
        <v>-2.5</v>
      </c>
      <c r="AGK2202">
        <v>-1.25</v>
      </c>
      <c r="AGL2202">
        <v>-1</v>
      </c>
      <c r="AGM2202">
        <v>-3.5</v>
      </c>
      <c r="AGY2202">
        <v>-0.15</v>
      </c>
      <c r="AHF2202">
        <v>-1.4</v>
      </c>
      <c r="AHG2202">
        <v>-0.15</v>
      </c>
    </row>
    <row r="2203" spans="2:891" x14ac:dyDescent="0.25">
      <c r="B2203" s="2">
        <v>39713</v>
      </c>
      <c r="BA2203">
        <v>121.5</v>
      </c>
      <c r="BB2203">
        <v>132.43</v>
      </c>
      <c r="BC2203">
        <v>118.75</v>
      </c>
      <c r="FE2203">
        <v>69.2</v>
      </c>
      <c r="FF2203">
        <v>77.05</v>
      </c>
      <c r="FG2203">
        <v>77.13</v>
      </c>
      <c r="FH2203">
        <v>76</v>
      </c>
      <c r="FI2203">
        <v>74</v>
      </c>
      <c r="FJ2203">
        <v>72.37</v>
      </c>
      <c r="KW2203">
        <v>78.75</v>
      </c>
      <c r="KX2203">
        <v>76.25</v>
      </c>
      <c r="MO2203">
        <v>78.25</v>
      </c>
      <c r="MX2203">
        <v>69.5</v>
      </c>
      <c r="OC2203">
        <v>63.63</v>
      </c>
      <c r="OD2203">
        <v>56.38</v>
      </c>
      <c r="OE2203">
        <v>57.25</v>
      </c>
      <c r="OF2203">
        <v>65.5</v>
      </c>
      <c r="OG2203">
        <v>63.7</v>
      </c>
      <c r="OH2203">
        <v>58.23</v>
      </c>
      <c r="OI2203">
        <v>61</v>
      </c>
      <c r="OJ2203">
        <v>75.599999999999994</v>
      </c>
      <c r="OK2203">
        <v>73.930000000000007</v>
      </c>
      <c r="PA2203">
        <v>64.5</v>
      </c>
      <c r="PB2203">
        <v>60.35</v>
      </c>
      <c r="PC2203">
        <v>60.25</v>
      </c>
      <c r="PD2203">
        <v>60.83</v>
      </c>
      <c r="PE2203">
        <v>64</v>
      </c>
      <c r="TF2203">
        <v>4.3</v>
      </c>
      <c r="TG2203">
        <v>7.15</v>
      </c>
      <c r="WN2203">
        <v>2.35</v>
      </c>
      <c r="WO2203">
        <v>3.38</v>
      </c>
      <c r="WP2203">
        <v>5.73</v>
      </c>
      <c r="XB2203">
        <v>1.8</v>
      </c>
      <c r="XJ2203">
        <v>2.65</v>
      </c>
      <c r="XK2203">
        <v>1.65</v>
      </c>
      <c r="ADH2203">
        <v>-2</v>
      </c>
      <c r="ADI2203">
        <v>-2.5</v>
      </c>
      <c r="AGK2203">
        <v>-1.25</v>
      </c>
      <c r="AGL2203">
        <v>-1</v>
      </c>
      <c r="AGM2203">
        <v>-3.75</v>
      </c>
      <c r="AGY2203">
        <v>-0.15</v>
      </c>
      <c r="AHF2203">
        <v>-1.35</v>
      </c>
      <c r="AHG2203">
        <v>-0.15</v>
      </c>
    </row>
    <row r="2204" spans="2:891" x14ac:dyDescent="0.25">
      <c r="B2204" s="2">
        <v>39710</v>
      </c>
      <c r="BA2204">
        <v>120</v>
      </c>
      <c r="BB2204">
        <v>128.88</v>
      </c>
      <c r="BC2204">
        <v>116.23</v>
      </c>
      <c r="FE2204">
        <v>70</v>
      </c>
      <c r="FF2204">
        <v>78.25</v>
      </c>
      <c r="FG2204">
        <v>78</v>
      </c>
      <c r="FH2204">
        <v>76</v>
      </c>
      <c r="FI2204">
        <v>74.25</v>
      </c>
      <c r="FJ2204">
        <v>72</v>
      </c>
      <c r="KW2204">
        <v>76</v>
      </c>
      <c r="KX2204">
        <v>75.5</v>
      </c>
      <c r="MO2204">
        <v>77.75</v>
      </c>
      <c r="MX2204">
        <v>69.5</v>
      </c>
      <c r="OC2204">
        <v>62.5</v>
      </c>
      <c r="OD2204">
        <v>55.5</v>
      </c>
      <c r="OE2204">
        <v>56</v>
      </c>
      <c r="OF2204">
        <v>65</v>
      </c>
      <c r="OG2204">
        <v>63.25</v>
      </c>
      <c r="OH2204">
        <v>58</v>
      </c>
      <c r="OI2204">
        <v>61.1</v>
      </c>
      <c r="OJ2204">
        <v>75.599999999999994</v>
      </c>
      <c r="OK2204">
        <v>74</v>
      </c>
      <c r="PA2204">
        <v>64.5</v>
      </c>
      <c r="PB2204">
        <v>60.45</v>
      </c>
      <c r="PC2204">
        <v>60.5</v>
      </c>
      <c r="PD2204">
        <v>61.75</v>
      </c>
      <c r="PE2204">
        <v>64.25</v>
      </c>
      <c r="TF2204">
        <v>5</v>
      </c>
      <c r="TG2204">
        <v>7</v>
      </c>
      <c r="WN2204">
        <v>2.75</v>
      </c>
      <c r="WO2204">
        <v>3.55</v>
      </c>
      <c r="WP2204">
        <v>5.75</v>
      </c>
      <c r="XB2204">
        <v>1.8</v>
      </c>
      <c r="XJ2204">
        <v>2.7</v>
      </c>
      <c r="XK2204">
        <v>1.8</v>
      </c>
      <c r="ADH2204">
        <v>-2</v>
      </c>
      <c r="ADI2204">
        <v>-2.5</v>
      </c>
      <c r="AGK2204">
        <v>-1.25</v>
      </c>
      <c r="AGL2204">
        <v>-1</v>
      </c>
      <c r="AGM2204">
        <v>-3.75</v>
      </c>
      <c r="AGY2204">
        <v>-0.15</v>
      </c>
      <c r="AHF2204">
        <v>-1.35</v>
      </c>
      <c r="AHG2204">
        <v>-0.15</v>
      </c>
    </row>
    <row r="2205" spans="2:891" x14ac:dyDescent="0.25">
      <c r="B2205" s="2">
        <v>39709</v>
      </c>
      <c r="BA2205">
        <v>118</v>
      </c>
      <c r="BB2205">
        <v>127</v>
      </c>
      <c r="BC2205">
        <v>115.8</v>
      </c>
      <c r="FE2205">
        <v>65.83</v>
      </c>
      <c r="FF2205">
        <v>72.95</v>
      </c>
      <c r="FG2205">
        <v>73</v>
      </c>
      <c r="FH2205">
        <v>71.48</v>
      </c>
      <c r="FI2205">
        <v>69.75</v>
      </c>
      <c r="FJ2205">
        <v>67.55</v>
      </c>
      <c r="KW2205">
        <v>73.5</v>
      </c>
      <c r="KX2205">
        <v>72</v>
      </c>
      <c r="MO2205">
        <v>75</v>
      </c>
      <c r="MX2205">
        <v>65.5</v>
      </c>
      <c r="OC2205">
        <v>58.75</v>
      </c>
      <c r="OD2205">
        <v>53.03</v>
      </c>
      <c r="OE2205">
        <v>53.63</v>
      </c>
      <c r="OF2205">
        <v>62.5</v>
      </c>
      <c r="OG2205">
        <v>59.75</v>
      </c>
      <c r="OH2205">
        <v>54.25</v>
      </c>
      <c r="OI2205">
        <v>57.4</v>
      </c>
      <c r="OJ2205">
        <v>71.25</v>
      </c>
      <c r="OK2205">
        <v>69.5</v>
      </c>
      <c r="PA2205">
        <v>60.3</v>
      </c>
      <c r="PB2205">
        <v>56.6</v>
      </c>
      <c r="PC2205">
        <v>57.1</v>
      </c>
      <c r="PD2205">
        <v>59.33</v>
      </c>
      <c r="PE2205">
        <v>62.75</v>
      </c>
      <c r="TF2205">
        <v>5</v>
      </c>
      <c r="TG2205">
        <v>7</v>
      </c>
      <c r="WN2205">
        <v>2.75</v>
      </c>
      <c r="WO2205">
        <v>4</v>
      </c>
      <c r="WP2205">
        <v>5.88</v>
      </c>
      <c r="XB2205">
        <v>1.85</v>
      </c>
      <c r="XJ2205">
        <v>2.7</v>
      </c>
      <c r="XK2205">
        <v>1.9</v>
      </c>
      <c r="ADH2205">
        <v>-2</v>
      </c>
      <c r="ADI2205">
        <v>-2.5</v>
      </c>
      <c r="AGK2205">
        <v>-1.25</v>
      </c>
      <c r="AGL2205">
        <v>-1</v>
      </c>
      <c r="AGM2205">
        <v>-4</v>
      </c>
      <c r="AGY2205">
        <v>-0.15</v>
      </c>
      <c r="AHF2205">
        <v>-1.1499999999999999</v>
      </c>
      <c r="AHG2205">
        <v>-0.15</v>
      </c>
    </row>
    <row r="2206" spans="2:891" x14ac:dyDescent="0.25">
      <c r="B2206" s="2">
        <v>39708</v>
      </c>
      <c r="BA2206">
        <v>119.63</v>
      </c>
      <c r="BB2206">
        <v>127.5</v>
      </c>
      <c r="BC2206">
        <v>116.05</v>
      </c>
      <c r="FE2206">
        <v>63.75</v>
      </c>
      <c r="FF2206">
        <v>70.7</v>
      </c>
      <c r="FG2206">
        <v>71.13</v>
      </c>
      <c r="FH2206">
        <v>68.8</v>
      </c>
      <c r="FI2206">
        <v>67.3</v>
      </c>
      <c r="FJ2206">
        <v>65</v>
      </c>
      <c r="KW2206">
        <v>72.25</v>
      </c>
      <c r="KX2206">
        <v>69.5</v>
      </c>
      <c r="MO2206">
        <v>71.75</v>
      </c>
      <c r="MX2206">
        <v>63.5</v>
      </c>
      <c r="OC2206">
        <v>58.19</v>
      </c>
      <c r="OD2206">
        <v>51.2</v>
      </c>
      <c r="OE2206">
        <v>52.5</v>
      </c>
      <c r="OF2206">
        <v>61.5</v>
      </c>
      <c r="OG2206">
        <v>58.25</v>
      </c>
      <c r="OH2206">
        <v>52.5</v>
      </c>
      <c r="OI2206">
        <v>54.83</v>
      </c>
      <c r="OJ2206">
        <v>69.099999999999994</v>
      </c>
      <c r="OK2206">
        <v>66.95</v>
      </c>
      <c r="PA2206">
        <v>58.55</v>
      </c>
      <c r="PB2206">
        <v>55.4</v>
      </c>
      <c r="PC2206">
        <v>56.35</v>
      </c>
      <c r="PD2206">
        <v>58.25</v>
      </c>
      <c r="PE2206">
        <v>62.25</v>
      </c>
      <c r="TF2206">
        <v>4.63</v>
      </c>
      <c r="TG2206">
        <v>7</v>
      </c>
      <c r="WN2206">
        <v>2.5</v>
      </c>
      <c r="WO2206">
        <v>4</v>
      </c>
      <c r="WP2206">
        <v>5.38</v>
      </c>
      <c r="XB2206">
        <v>1.65</v>
      </c>
      <c r="XJ2206">
        <v>2.5499999999999998</v>
      </c>
      <c r="XK2206">
        <v>1.73</v>
      </c>
      <c r="ADH2206">
        <v>-2</v>
      </c>
      <c r="ADI2206">
        <v>-2.5</v>
      </c>
      <c r="AGK2206">
        <v>-1.25</v>
      </c>
      <c r="AGL2206">
        <v>-1</v>
      </c>
      <c r="AGM2206">
        <v>-3.63</v>
      </c>
      <c r="AGY2206">
        <v>-0.15</v>
      </c>
      <c r="AHF2206">
        <v>-1.35</v>
      </c>
      <c r="AHG2206">
        <v>-0.15</v>
      </c>
    </row>
    <row r="2207" spans="2:891" x14ac:dyDescent="0.25">
      <c r="B2207" s="2">
        <v>39707</v>
      </c>
      <c r="BA2207">
        <v>116</v>
      </c>
      <c r="BB2207">
        <v>125.25</v>
      </c>
      <c r="BC2207">
        <v>113.63</v>
      </c>
      <c r="FE2207">
        <v>63</v>
      </c>
      <c r="FF2207">
        <v>69.5</v>
      </c>
      <c r="FG2207">
        <v>69.650000000000006</v>
      </c>
      <c r="FH2207">
        <v>67</v>
      </c>
      <c r="FI2207">
        <v>65.75</v>
      </c>
      <c r="FJ2207">
        <v>63.45</v>
      </c>
      <c r="KW2207">
        <v>70.5</v>
      </c>
      <c r="KX2207">
        <v>67.75</v>
      </c>
      <c r="MO2207">
        <v>70</v>
      </c>
      <c r="MX2207">
        <v>60.75</v>
      </c>
      <c r="OC2207">
        <v>57.05</v>
      </c>
      <c r="OD2207">
        <v>50</v>
      </c>
      <c r="OE2207">
        <v>51.5</v>
      </c>
      <c r="OF2207">
        <v>60.25</v>
      </c>
      <c r="OG2207">
        <v>55.85</v>
      </c>
      <c r="OH2207">
        <v>50</v>
      </c>
      <c r="OI2207">
        <v>53</v>
      </c>
      <c r="OJ2207">
        <v>67</v>
      </c>
      <c r="OK2207">
        <v>65.400000000000006</v>
      </c>
      <c r="PA2207">
        <v>56.75</v>
      </c>
      <c r="PB2207">
        <v>54.1</v>
      </c>
      <c r="PC2207">
        <v>55</v>
      </c>
      <c r="PD2207">
        <v>56.75</v>
      </c>
      <c r="PE2207">
        <v>61.98</v>
      </c>
      <c r="TF2207">
        <v>3.8</v>
      </c>
      <c r="TG2207">
        <v>5.25</v>
      </c>
      <c r="WN2207">
        <v>2.2000000000000002</v>
      </c>
      <c r="WO2207">
        <v>4.08</v>
      </c>
      <c r="WP2207">
        <v>4.7</v>
      </c>
      <c r="XB2207">
        <v>1.65</v>
      </c>
      <c r="XJ2207">
        <v>2.5499999999999998</v>
      </c>
      <c r="XK2207">
        <v>1.58</v>
      </c>
      <c r="ADH2207">
        <v>-2</v>
      </c>
      <c r="ADI2207">
        <v>-2.5</v>
      </c>
      <c r="AGK2207">
        <v>-1.25</v>
      </c>
      <c r="AGL2207">
        <v>-1</v>
      </c>
      <c r="AGM2207">
        <v>-3.25</v>
      </c>
      <c r="AGY2207">
        <v>-0.15</v>
      </c>
      <c r="AHF2207">
        <v>-0.88</v>
      </c>
      <c r="AHG2207">
        <v>-0.15</v>
      </c>
    </row>
    <row r="2208" spans="2:891" x14ac:dyDescent="0.25">
      <c r="B2208" s="2">
        <v>39706</v>
      </c>
      <c r="BA2208">
        <v>117.5</v>
      </c>
      <c r="BB2208">
        <v>131.5</v>
      </c>
      <c r="BC2208">
        <v>118.5</v>
      </c>
      <c r="FE2208">
        <v>65.38</v>
      </c>
      <c r="FF2208">
        <v>71.75</v>
      </c>
      <c r="FG2208">
        <v>72</v>
      </c>
      <c r="FH2208">
        <v>69.349999999999994</v>
      </c>
      <c r="FI2208">
        <v>68</v>
      </c>
      <c r="FJ2208">
        <v>66.25</v>
      </c>
      <c r="KW2208">
        <v>73.5</v>
      </c>
      <c r="KX2208">
        <v>71.25</v>
      </c>
      <c r="MO2208">
        <v>73</v>
      </c>
      <c r="MX2208">
        <v>64</v>
      </c>
      <c r="OC2208">
        <v>58.28</v>
      </c>
      <c r="OD2208">
        <v>51.2</v>
      </c>
      <c r="OE2208">
        <v>52.7</v>
      </c>
      <c r="OF2208">
        <v>62.2</v>
      </c>
      <c r="OG2208">
        <v>58</v>
      </c>
      <c r="OH2208">
        <v>53</v>
      </c>
      <c r="OI2208">
        <v>55.9</v>
      </c>
      <c r="OJ2208">
        <v>69.8</v>
      </c>
      <c r="OK2208">
        <v>67.75</v>
      </c>
      <c r="PA2208">
        <v>59</v>
      </c>
      <c r="PB2208">
        <v>55.9</v>
      </c>
      <c r="PC2208">
        <v>55.9</v>
      </c>
      <c r="PD2208">
        <v>58.15</v>
      </c>
      <c r="PE2208">
        <v>62.5</v>
      </c>
      <c r="TF2208">
        <v>3.8</v>
      </c>
      <c r="TG2208">
        <v>4.75</v>
      </c>
      <c r="WN2208">
        <v>2.2000000000000002</v>
      </c>
      <c r="WO2208">
        <v>3.75</v>
      </c>
      <c r="WP2208">
        <v>4.3</v>
      </c>
      <c r="XB2208">
        <v>1.8</v>
      </c>
      <c r="XJ2208">
        <v>2.5499999999999998</v>
      </c>
      <c r="XK2208">
        <v>1.68</v>
      </c>
      <c r="ADH2208">
        <v>-2</v>
      </c>
      <c r="ADI2208">
        <v>-2.5</v>
      </c>
      <c r="AGK2208">
        <v>-1.25</v>
      </c>
      <c r="AGL2208">
        <v>-1</v>
      </c>
      <c r="AGM2208">
        <v>-2.38</v>
      </c>
      <c r="AGY2208">
        <v>-0.15</v>
      </c>
      <c r="AHF2208">
        <v>-1.5</v>
      </c>
      <c r="AHG2208">
        <v>-0.15</v>
      </c>
    </row>
    <row r="2209" spans="2:891" x14ac:dyDescent="0.25">
      <c r="B2209" s="2">
        <v>39703</v>
      </c>
      <c r="BA2209">
        <v>119.5</v>
      </c>
      <c r="BB2209">
        <v>129.25</v>
      </c>
      <c r="BC2209">
        <v>116.38</v>
      </c>
      <c r="FE2209">
        <v>67.75</v>
      </c>
      <c r="FF2209">
        <v>74.13</v>
      </c>
      <c r="FG2209">
        <v>73.900000000000006</v>
      </c>
      <c r="FH2209">
        <v>71.55</v>
      </c>
      <c r="FI2209">
        <v>69.75</v>
      </c>
      <c r="FJ2209">
        <v>67.2</v>
      </c>
      <c r="KW2209">
        <v>74.75</v>
      </c>
      <c r="KX2209">
        <v>72.2</v>
      </c>
      <c r="MO2209">
        <v>76.599999999999994</v>
      </c>
      <c r="MX2209">
        <v>67.349999999999994</v>
      </c>
      <c r="OC2209">
        <v>61.45</v>
      </c>
      <c r="OD2209">
        <v>54.48</v>
      </c>
      <c r="OE2209">
        <v>55.85</v>
      </c>
      <c r="OF2209">
        <v>65.25</v>
      </c>
      <c r="OG2209">
        <v>62.1</v>
      </c>
      <c r="OH2209">
        <v>56.75</v>
      </c>
      <c r="OI2209">
        <v>59.5</v>
      </c>
      <c r="OJ2209">
        <v>72</v>
      </c>
      <c r="OK2209">
        <v>69.599999999999994</v>
      </c>
      <c r="PA2209">
        <v>62.6</v>
      </c>
      <c r="PB2209">
        <v>58.81</v>
      </c>
      <c r="PC2209">
        <v>58.35</v>
      </c>
      <c r="PD2209">
        <v>60.1</v>
      </c>
      <c r="PE2209">
        <v>63.5</v>
      </c>
      <c r="TF2209">
        <v>3.5</v>
      </c>
      <c r="TG2209">
        <v>4.25</v>
      </c>
      <c r="WN2209">
        <v>2</v>
      </c>
      <c r="WO2209">
        <v>3.75</v>
      </c>
      <c r="WP2209">
        <v>3.8</v>
      </c>
      <c r="XB2209">
        <v>1.5</v>
      </c>
      <c r="XJ2209">
        <v>2.4300000000000002</v>
      </c>
      <c r="XK2209">
        <v>1.5</v>
      </c>
      <c r="ADH2209">
        <v>-2</v>
      </c>
      <c r="ADI2209">
        <v>-2.5</v>
      </c>
      <c r="AGK2209">
        <v>-1.25</v>
      </c>
      <c r="AGL2209">
        <v>-1</v>
      </c>
      <c r="AGM2209">
        <v>-2.75</v>
      </c>
      <c r="AGY2209">
        <v>-0.15</v>
      </c>
      <c r="AHF2209">
        <v>-1.48</v>
      </c>
      <c r="AHG2209">
        <v>-0.15</v>
      </c>
    </row>
    <row r="2210" spans="2:891" x14ac:dyDescent="0.25">
      <c r="B2210" s="2">
        <v>39702</v>
      </c>
      <c r="BA2210">
        <v>119</v>
      </c>
      <c r="BB2210">
        <v>130.25</v>
      </c>
      <c r="BC2210">
        <v>116.63</v>
      </c>
      <c r="FE2210">
        <v>66.23</v>
      </c>
      <c r="FF2210">
        <v>72</v>
      </c>
      <c r="FG2210">
        <v>71.5</v>
      </c>
      <c r="FH2210">
        <v>69.5</v>
      </c>
      <c r="FI2210">
        <v>67.75</v>
      </c>
      <c r="FJ2210">
        <v>65</v>
      </c>
      <c r="KW2210">
        <v>72.75</v>
      </c>
      <c r="KX2210">
        <v>69.75</v>
      </c>
      <c r="MO2210">
        <v>74.5</v>
      </c>
      <c r="MX2210">
        <v>66</v>
      </c>
      <c r="OC2210">
        <v>59.93</v>
      </c>
      <c r="OD2210">
        <v>52.75</v>
      </c>
      <c r="OE2210">
        <v>54</v>
      </c>
      <c r="OF2210">
        <v>63.75</v>
      </c>
      <c r="OG2210">
        <v>61.28</v>
      </c>
      <c r="OH2210">
        <v>55.75</v>
      </c>
      <c r="OI2210">
        <v>58</v>
      </c>
      <c r="OJ2210">
        <v>70.05</v>
      </c>
      <c r="OK2210">
        <v>67.25</v>
      </c>
      <c r="PA2210">
        <v>61.25</v>
      </c>
      <c r="PB2210">
        <v>57.65</v>
      </c>
      <c r="PC2210">
        <v>57.65</v>
      </c>
      <c r="PD2210">
        <v>59.5</v>
      </c>
      <c r="PE2210">
        <v>63.25</v>
      </c>
      <c r="TF2210">
        <v>3.5</v>
      </c>
      <c r="TG2210">
        <v>3.7</v>
      </c>
      <c r="WN2210">
        <v>2.35</v>
      </c>
      <c r="WO2210">
        <v>3.18</v>
      </c>
      <c r="WP2210">
        <v>3.6</v>
      </c>
      <c r="XB2210">
        <v>1.4</v>
      </c>
      <c r="XJ2210">
        <v>2.4300000000000002</v>
      </c>
      <c r="XK2210">
        <v>1.43</v>
      </c>
      <c r="ADH2210">
        <v>-2</v>
      </c>
      <c r="ADI2210">
        <v>-2.5</v>
      </c>
      <c r="AGK2210">
        <v>-1.25</v>
      </c>
      <c r="AGL2210">
        <v>-1</v>
      </c>
      <c r="AGM2210">
        <v>-2.75</v>
      </c>
      <c r="AGY2210">
        <v>-0.15</v>
      </c>
      <c r="AHF2210">
        <v>-1.43</v>
      </c>
      <c r="AHG2210">
        <v>-0.15</v>
      </c>
    </row>
    <row r="2211" spans="2:891" x14ac:dyDescent="0.25">
      <c r="B2211" s="2">
        <v>39701</v>
      </c>
      <c r="BA2211">
        <v>119.5</v>
      </c>
      <c r="BB2211">
        <v>128.5</v>
      </c>
      <c r="BC2211">
        <v>113.25</v>
      </c>
      <c r="FE2211">
        <v>67.3</v>
      </c>
      <c r="FF2211">
        <v>73</v>
      </c>
      <c r="FG2211">
        <v>72.5</v>
      </c>
      <c r="FH2211">
        <v>70.5</v>
      </c>
      <c r="FI2211">
        <v>69</v>
      </c>
      <c r="FJ2211">
        <v>66</v>
      </c>
      <c r="KW2211">
        <v>74.5</v>
      </c>
      <c r="KX2211">
        <v>71</v>
      </c>
      <c r="MO2211">
        <v>68.5</v>
      </c>
      <c r="MX2211">
        <v>61.6</v>
      </c>
      <c r="OC2211">
        <v>59.5</v>
      </c>
      <c r="OD2211">
        <v>53</v>
      </c>
      <c r="OE2211">
        <v>55</v>
      </c>
      <c r="OF2211">
        <v>64.599999999999994</v>
      </c>
      <c r="OG2211">
        <v>61</v>
      </c>
      <c r="OH2211">
        <v>56</v>
      </c>
      <c r="OI2211">
        <v>58.6</v>
      </c>
      <c r="OJ2211">
        <v>70.8</v>
      </c>
      <c r="OK2211">
        <v>68.349999999999994</v>
      </c>
      <c r="PA2211">
        <v>61.35</v>
      </c>
      <c r="PB2211">
        <v>57.75</v>
      </c>
      <c r="PC2211">
        <v>57.45</v>
      </c>
      <c r="PD2211">
        <v>59</v>
      </c>
      <c r="PE2211">
        <v>63.18</v>
      </c>
      <c r="TF2211">
        <v>3.5</v>
      </c>
      <c r="TG2211">
        <v>3.5</v>
      </c>
      <c r="WN2211">
        <v>2.2000000000000002</v>
      </c>
      <c r="WO2211">
        <v>3.05</v>
      </c>
      <c r="WP2211">
        <v>3.63</v>
      </c>
      <c r="XB2211">
        <v>1.4</v>
      </c>
      <c r="XJ2211">
        <v>2.25</v>
      </c>
      <c r="XK2211">
        <v>1.4</v>
      </c>
      <c r="ADH2211">
        <v>-2</v>
      </c>
      <c r="ADI2211">
        <v>-2.5</v>
      </c>
      <c r="AGK2211">
        <v>-1.25</v>
      </c>
      <c r="AGL2211">
        <v>-1</v>
      </c>
      <c r="AGM2211">
        <v>-2.5</v>
      </c>
      <c r="AGY2211">
        <v>-0.15</v>
      </c>
      <c r="AHF2211">
        <v>-0.95</v>
      </c>
      <c r="AHG2211">
        <v>-0.15</v>
      </c>
    </row>
    <row r="2212" spans="2:891" x14ac:dyDescent="0.25">
      <c r="B2212" s="2">
        <v>39700</v>
      </c>
      <c r="BA2212">
        <v>117.25</v>
      </c>
      <c r="BB2212">
        <v>127.5</v>
      </c>
      <c r="BC2212">
        <v>112.25</v>
      </c>
      <c r="FE2212">
        <v>69.5</v>
      </c>
      <c r="FF2212">
        <v>74.83</v>
      </c>
      <c r="FG2212">
        <v>74.930000000000007</v>
      </c>
      <c r="FH2212">
        <v>72.599999999999994</v>
      </c>
      <c r="FI2212">
        <v>71</v>
      </c>
      <c r="FJ2212">
        <v>67.75</v>
      </c>
      <c r="KW2212">
        <v>77.5</v>
      </c>
      <c r="KX2212">
        <v>73.75</v>
      </c>
      <c r="MO2212">
        <v>77.75</v>
      </c>
      <c r="MX2212">
        <v>68.13</v>
      </c>
      <c r="OC2212">
        <v>60.9</v>
      </c>
      <c r="OD2212">
        <v>54.55</v>
      </c>
      <c r="OE2212">
        <v>55.5</v>
      </c>
      <c r="OF2212">
        <v>65.5</v>
      </c>
      <c r="OG2212">
        <v>61.5</v>
      </c>
      <c r="OH2212">
        <v>56.95</v>
      </c>
      <c r="OI2212">
        <v>59.4</v>
      </c>
      <c r="OJ2212">
        <v>72.75</v>
      </c>
      <c r="OK2212">
        <v>70.5</v>
      </c>
      <c r="PA2212">
        <v>62.75</v>
      </c>
      <c r="PB2212">
        <v>58.8</v>
      </c>
      <c r="PC2212">
        <v>58.25</v>
      </c>
      <c r="PD2212">
        <v>59.5</v>
      </c>
      <c r="PE2212">
        <v>64.08</v>
      </c>
      <c r="TF2212">
        <v>3.5</v>
      </c>
      <c r="TG2212">
        <v>3.8</v>
      </c>
      <c r="WN2212">
        <v>2</v>
      </c>
      <c r="WO2212">
        <v>2.85</v>
      </c>
      <c r="WP2212">
        <v>3.1</v>
      </c>
      <c r="XB2212">
        <v>1.38</v>
      </c>
      <c r="XJ2212">
        <v>2.1800000000000002</v>
      </c>
      <c r="XK2212">
        <v>1.35</v>
      </c>
      <c r="ADH2212">
        <v>-2</v>
      </c>
      <c r="ADI2212">
        <v>-2.5</v>
      </c>
      <c r="AGK2212">
        <v>-1.25</v>
      </c>
      <c r="AGL2212">
        <v>-1</v>
      </c>
      <c r="AGM2212">
        <v>-2</v>
      </c>
      <c r="AGY2212">
        <v>-0.15</v>
      </c>
      <c r="AHF2212">
        <v>-1.3</v>
      </c>
      <c r="AHG2212">
        <v>-0.15</v>
      </c>
    </row>
    <row r="2213" spans="2:891" x14ac:dyDescent="0.25">
      <c r="B2213" s="2">
        <v>39699</v>
      </c>
      <c r="BA2213">
        <v>118</v>
      </c>
      <c r="BB2213">
        <v>129</v>
      </c>
      <c r="BC2213">
        <v>111</v>
      </c>
      <c r="FE2213">
        <v>72.25</v>
      </c>
      <c r="FF2213">
        <v>78.83</v>
      </c>
      <c r="FG2213">
        <v>78.3</v>
      </c>
      <c r="FH2213">
        <v>76.63</v>
      </c>
      <c r="FI2213">
        <v>75</v>
      </c>
      <c r="FJ2213">
        <v>70.5</v>
      </c>
      <c r="KW2213">
        <v>80.5</v>
      </c>
      <c r="KX2213">
        <v>75.75</v>
      </c>
      <c r="MO2213">
        <v>79.25</v>
      </c>
      <c r="MX2213">
        <v>70.63</v>
      </c>
      <c r="OC2213">
        <v>63.35</v>
      </c>
      <c r="OD2213">
        <v>56.73</v>
      </c>
      <c r="OE2213">
        <v>57.78</v>
      </c>
      <c r="OF2213">
        <v>67</v>
      </c>
      <c r="OG2213">
        <v>63.23</v>
      </c>
      <c r="OH2213">
        <v>58.5</v>
      </c>
      <c r="OI2213">
        <v>61.6</v>
      </c>
      <c r="OJ2213">
        <v>76.430000000000007</v>
      </c>
      <c r="OK2213">
        <v>74</v>
      </c>
      <c r="PA2213">
        <v>64.849999999999994</v>
      </c>
      <c r="PB2213">
        <v>60.35</v>
      </c>
      <c r="PC2213">
        <v>59.85</v>
      </c>
      <c r="PD2213">
        <v>61</v>
      </c>
      <c r="PE2213">
        <v>65.2</v>
      </c>
      <c r="TF2213">
        <v>4</v>
      </c>
      <c r="TG2213">
        <v>4.5</v>
      </c>
      <c r="WN2213">
        <v>2</v>
      </c>
      <c r="WO2213">
        <v>2.75</v>
      </c>
      <c r="WP2213">
        <v>3.5</v>
      </c>
      <c r="XB2213">
        <v>1.55</v>
      </c>
      <c r="XJ2213">
        <v>2.25</v>
      </c>
      <c r="XK2213">
        <v>1.6</v>
      </c>
      <c r="ADH2213">
        <v>-2</v>
      </c>
      <c r="ADI2213">
        <v>-2.5</v>
      </c>
      <c r="AGK2213">
        <v>-1.25</v>
      </c>
      <c r="AGL2213">
        <v>-1</v>
      </c>
      <c r="AGM2213">
        <v>-2</v>
      </c>
      <c r="AGY2213">
        <v>-0.15</v>
      </c>
      <c r="AHF2213">
        <v>-1.5</v>
      </c>
      <c r="AHG2213">
        <v>-0.15</v>
      </c>
    </row>
    <row r="2214" spans="2:891" x14ac:dyDescent="0.25">
      <c r="B2214" s="2">
        <v>39696</v>
      </c>
      <c r="BA2214">
        <v>122</v>
      </c>
      <c r="BB2214">
        <v>133</v>
      </c>
      <c r="BC2214">
        <v>115</v>
      </c>
      <c r="FE2214">
        <v>71.150000000000006</v>
      </c>
      <c r="FF2214">
        <v>76.900000000000006</v>
      </c>
      <c r="FG2214">
        <v>77</v>
      </c>
      <c r="FH2214">
        <v>75.25</v>
      </c>
      <c r="FI2214">
        <v>74</v>
      </c>
      <c r="FJ2214">
        <v>69.7</v>
      </c>
      <c r="KW2214">
        <v>79</v>
      </c>
      <c r="KX2214">
        <v>74.5</v>
      </c>
      <c r="MO2214">
        <v>78</v>
      </c>
      <c r="MX2214">
        <v>69.75</v>
      </c>
      <c r="OC2214">
        <v>62.5</v>
      </c>
      <c r="OD2214">
        <v>56</v>
      </c>
      <c r="OE2214">
        <v>57.15</v>
      </c>
      <c r="OF2214">
        <v>66.900000000000006</v>
      </c>
      <c r="OG2214">
        <v>63.2</v>
      </c>
      <c r="OH2214">
        <v>57.6</v>
      </c>
      <c r="OI2214">
        <v>60.5</v>
      </c>
      <c r="OJ2214">
        <v>74.900000000000006</v>
      </c>
      <c r="OK2214">
        <v>72.95</v>
      </c>
      <c r="PA2214">
        <v>64</v>
      </c>
      <c r="PB2214">
        <v>60.4</v>
      </c>
      <c r="PC2214">
        <v>60</v>
      </c>
      <c r="PD2214">
        <v>61</v>
      </c>
      <c r="PE2214">
        <v>64.45</v>
      </c>
      <c r="TF2214">
        <v>3.7</v>
      </c>
      <c r="TG2214">
        <v>5.15</v>
      </c>
      <c r="WN2214">
        <v>2.5499999999999998</v>
      </c>
      <c r="WO2214">
        <v>3.95</v>
      </c>
      <c r="WP2214">
        <v>4.45</v>
      </c>
      <c r="XB2214">
        <v>1.55</v>
      </c>
      <c r="XJ2214">
        <v>2.38</v>
      </c>
      <c r="XK2214">
        <v>1.65</v>
      </c>
      <c r="ADH2214">
        <v>-2</v>
      </c>
      <c r="ADI2214">
        <v>-2.5</v>
      </c>
      <c r="AGK2214">
        <v>-1.25</v>
      </c>
      <c r="AGL2214">
        <v>-1</v>
      </c>
      <c r="AGM2214">
        <v>-2</v>
      </c>
      <c r="AGY2214">
        <v>-0.15</v>
      </c>
      <c r="AHF2214">
        <v>-1.5</v>
      </c>
      <c r="AHG2214">
        <v>-0.15</v>
      </c>
    </row>
    <row r="2215" spans="2:891" x14ac:dyDescent="0.25">
      <c r="B2215" s="2">
        <v>39695</v>
      </c>
      <c r="BA2215">
        <v>123.63</v>
      </c>
      <c r="BB2215">
        <v>136</v>
      </c>
      <c r="BC2215">
        <v>116.5</v>
      </c>
      <c r="FE2215">
        <v>75.5</v>
      </c>
      <c r="FF2215">
        <v>79.5</v>
      </c>
      <c r="FG2215">
        <v>79.33</v>
      </c>
      <c r="FH2215">
        <v>77.900000000000006</v>
      </c>
      <c r="FI2215">
        <v>76.75</v>
      </c>
      <c r="FJ2215">
        <v>72.8</v>
      </c>
      <c r="KW2215">
        <v>82.5</v>
      </c>
      <c r="KX2215">
        <v>77.75</v>
      </c>
      <c r="MO2215">
        <v>80.75</v>
      </c>
      <c r="MX2215">
        <v>70.75</v>
      </c>
      <c r="OC2215">
        <v>63.05</v>
      </c>
      <c r="OD2215">
        <v>56.88</v>
      </c>
      <c r="OE2215">
        <v>58</v>
      </c>
      <c r="OF2215">
        <v>68.2</v>
      </c>
      <c r="OG2215">
        <v>64.75</v>
      </c>
      <c r="OH2215">
        <v>59.4</v>
      </c>
      <c r="OI2215">
        <v>62.35</v>
      </c>
      <c r="OJ2215">
        <v>77.75</v>
      </c>
      <c r="OK2215">
        <v>75.7</v>
      </c>
      <c r="PA2215">
        <v>66</v>
      </c>
      <c r="PB2215">
        <v>61.4</v>
      </c>
      <c r="PC2215">
        <v>60.45</v>
      </c>
      <c r="PD2215">
        <v>61.2</v>
      </c>
      <c r="PE2215">
        <v>64.2</v>
      </c>
      <c r="TF2215">
        <v>3.8</v>
      </c>
      <c r="TG2215">
        <v>5.05</v>
      </c>
      <c r="WN2215">
        <v>2.25</v>
      </c>
      <c r="WO2215">
        <v>3.65</v>
      </c>
      <c r="WP2215">
        <v>4.3499999999999996</v>
      </c>
      <c r="XB2215">
        <v>1.55</v>
      </c>
      <c r="XJ2215">
        <v>2.25</v>
      </c>
      <c r="XK2215">
        <v>1.63</v>
      </c>
      <c r="ADH2215">
        <v>-2</v>
      </c>
      <c r="ADI2215">
        <v>-2.5</v>
      </c>
      <c r="AGK2215">
        <v>-1.25</v>
      </c>
      <c r="AGL2215">
        <v>-1</v>
      </c>
      <c r="AGM2215">
        <v>-2</v>
      </c>
      <c r="AGY2215">
        <v>-0.15</v>
      </c>
      <c r="AHF2215">
        <v>-1.5</v>
      </c>
      <c r="AHG2215">
        <v>-0.15</v>
      </c>
    </row>
    <row r="2216" spans="2:891" x14ac:dyDescent="0.25">
      <c r="B2216" s="2">
        <v>39694</v>
      </c>
      <c r="BA2216">
        <v>120.5</v>
      </c>
      <c r="BB2216">
        <v>133.25</v>
      </c>
      <c r="BC2216">
        <v>113</v>
      </c>
      <c r="FE2216">
        <v>73.75</v>
      </c>
      <c r="FF2216">
        <v>78.5</v>
      </c>
      <c r="FG2216">
        <v>78.5</v>
      </c>
      <c r="FH2216">
        <v>77.55</v>
      </c>
      <c r="FI2216">
        <v>76.95</v>
      </c>
      <c r="FJ2216">
        <v>73.3</v>
      </c>
      <c r="KW2216">
        <v>83.2</v>
      </c>
      <c r="KX2216">
        <v>79.150000000000006</v>
      </c>
      <c r="MO2216">
        <v>82.1</v>
      </c>
      <c r="MX2216">
        <v>71.150000000000006</v>
      </c>
      <c r="OC2216">
        <v>61.9</v>
      </c>
      <c r="OD2216">
        <v>56.25</v>
      </c>
      <c r="OE2216">
        <v>57</v>
      </c>
      <c r="OF2216">
        <v>67.3</v>
      </c>
      <c r="OG2216">
        <v>64.010000000000005</v>
      </c>
      <c r="OH2216">
        <v>58.1</v>
      </c>
      <c r="OI2216">
        <v>61.45</v>
      </c>
      <c r="OJ2216">
        <v>77.400000000000006</v>
      </c>
      <c r="OK2216">
        <v>76.150000000000006</v>
      </c>
      <c r="PA2216">
        <v>65.400000000000006</v>
      </c>
      <c r="PB2216">
        <v>60.65</v>
      </c>
      <c r="PC2216">
        <v>60.2</v>
      </c>
      <c r="PD2216">
        <v>61.25</v>
      </c>
      <c r="PE2216">
        <v>65.3</v>
      </c>
      <c r="TF2216">
        <v>4.3</v>
      </c>
      <c r="TG2216">
        <v>5.55</v>
      </c>
      <c r="WN2216">
        <v>2.5</v>
      </c>
      <c r="WO2216">
        <v>4.03</v>
      </c>
      <c r="WP2216">
        <v>4.7</v>
      </c>
      <c r="XB2216">
        <v>1.65</v>
      </c>
      <c r="XJ2216">
        <v>2.58</v>
      </c>
      <c r="XK2216">
        <v>1.8</v>
      </c>
      <c r="ADH2216">
        <v>-2.5</v>
      </c>
      <c r="ADI2216">
        <v>-4</v>
      </c>
      <c r="AGK2216">
        <v>-1</v>
      </c>
      <c r="AGL2216">
        <v>-1.25</v>
      </c>
      <c r="AGM2216">
        <v>-2</v>
      </c>
      <c r="AGY2216">
        <v>-0.15</v>
      </c>
      <c r="AHF2216">
        <v>-0.8</v>
      </c>
      <c r="AHG2216">
        <v>-0.15</v>
      </c>
    </row>
    <row r="2217" spans="2:891" x14ac:dyDescent="0.25">
      <c r="B2217" s="2">
        <v>39693</v>
      </c>
      <c r="BA2217">
        <v>124</v>
      </c>
      <c r="BB2217">
        <v>136.5</v>
      </c>
      <c r="BC2217">
        <v>115.5</v>
      </c>
      <c r="FE2217">
        <v>71.28</v>
      </c>
      <c r="FF2217">
        <v>75.25</v>
      </c>
      <c r="FG2217">
        <v>75.900000000000006</v>
      </c>
      <c r="FH2217">
        <v>74.25</v>
      </c>
      <c r="FI2217">
        <v>73.05</v>
      </c>
      <c r="FJ2217">
        <v>70.2</v>
      </c>
      <c r="KW2217">
        <v>79.3</v>
      </c>
      <c r="KX2217">
        <v>76.05</v>
      </c>
      <c r="MO2217">
        <v>78.599999999999994</v>
      </c>
      <c r="MX2217">
        <v>69.75</v>
      </c>
      <c r="OC2217">
        <v>62.25</v>
      </c>
      <c r="OD2217">
        <v>56.15</v>
      </c>
      <c r="OE2217">
        <v>56.75</v>
      </c>
      <c r="OF2217">
        <v>67.33</v>
      </c>
      <c r="OG2217">
        <v>63.95</v>
      </c>
      <c r="OH2217">
        <v>57.28</v>
      </c>
      <c r="OI2217">
        <v>60.1</v>
      </c>
      <c r="OJ2217">
        <v>74.099999999999994</v>
      </c>
      <c r="OK2217">
        <v>72.650000000000006</v>
      </c>
      <c r="PA2217">
        <v>64</v>
      </c>
      <c r="PB2217">
        <v>60.2</v>
      </c>
      <c r="PC2217">
        <v>59.95</v>
      </c>
      <c r="PD2217">
        <v>60.7</v>
      </c>
      <c r="PE2217">
        <v>64.58</v>
      </c>
      <c r="TF2217">
        <v>4.4000000000000004</v>
      </c>
      <c r="TG2217">
        <v>5.8</v>
      </c>
      <c r="WN2217">
        <v>2.5499999999999998</v>
      </c>
      <c r="WO2217">
        <v>4.2</v>
      </c>
      <c r="WP2217">
        <v>5.05</v>
      </c>
      <c r="XB2217">
        <v>1.7</v>
      </c>
      <c r="XJ2217">
        <v>2.7</v>
      </c>
      <c r="XK2217">
        <v>1.8</v>
      </c>
      <c r="ADH2217">
        <v>-2.5</v>
      </c>
      <c r="ADI2217">
        <v>-4</v>
      </c>
      <c r="AGK2217">
        <v>-1</v>
      </c>
      <c r="AGL2217">
        <v>-1.25</v>
      </c>
      <c r="AGM2217">
        <v>-2.25</v>
      </c>
      <c r="AGY2217">
        <v>-0.15</v>
      </c>
      <c r="AHF2217">
        <v>-0.8</v>
      </c>
      <c r="AHG2217">
        <v>-0.15</v>
      </c>
    </row>
    <row r="2218" spans="2:891" x14ac:dyDescent="0.25">
      <c r="B2218" s="2">
        <v>39692</v>
      </c>
      <c r="BA2218">
        <v>121.75</v>
      </c>
      <c r="BB2218">
        <v>135.5</v>
      </c>
      <c r="BC2218">
        <v>116</v>
      </c>
      <c r="FE2218">
        <v>71.5</v>
      </c>
      <c r="FF2218">
        <v>75.53</v>
      </c>
      <c r="FG2218">
        <v>77</v>
      </c>
      <c r="FH2218">
        <v>75.3</v>
      </c>
      <c r="FI2218">
        <v>72.75</v>
      </c>
      <c r="FJ2218">
        <v>69.88</v>
      </c>
      <c r="KW2218">
        <v>79</v>
      </c>
      <c r="KX2218">
        <v>75.75</v>
      </c>
      <c r="MO2218">
        <v>78.75</v>
      </c>
      <c r="MX2218">
        <v>71.25</v>
      </c>
      <c r="OC2218">
        <v>64.33</v>
      </c>
      <c r="OD2218">
        <v>57.65</v>
      </c>
      <c r="OE2218">
        <v>58.65</v>
      </c>
      <c r="OF2218">
        <v>69.25</v>
      </c>
      <c r="OG2218">
        <v>65.8</v>
      </c>
      <c r="OH2218">
        <v>59.05</v>
      </c>
      <c r="OI2218">
        <v>61.25</v>
      </c>
      <c r="OJ2218">
        <v>74.75</v>
      </c>
      <c r="OK2218">
        <v>72.8</v>
      </c>
      <c r="PA2218">
        <v>65.3</v>
      </c>
      <c r="PB2218">
        <v>61.75</v>
      </c>
      <c r="PC2218">
        <v>61.25</v>
      </c>
      <c r="PD2218">
        <v>62</v>
      </c>
      <c r="PE2218">
        <v>64.75</v>
      </c>
      <c r="TF2218">
        <v>4.5</v>
      </c>
      <c r="TG2218">
        <v>6</v>
      </c>
      <c r="WN2218">
        <v>2.35</v>
      </c>
      <c r="WO2218">
        <v>4.25</v>
      </c>
      <c r="WP2218">
        <v>5.18</v>
      </c>
      <c r="XB2218">
        <v>1.7</v>
      </c>
      <c r="XJ2218">
        <v>2.75</v>
      </c>
      <c r="XK2218">
        <v>1.8</v>
      </c>
      <c r="ADH2218">
        <v>-2.5</v>
      </c>
      <c r="ADI2218">
        <v>-4</v>
      </c>
      <c r="AGK2218">
        <v>-1</v>
      </c>
      <c r="AGL2218">
        <v>-1.25</v>
      </c>
      <c r="AGM2218">
        <v>-2.25</v>
      </c>
      <c r="AGY2218">
        <v>-0.15</v>
      </c>
      <c r="AHF2218">
        <v>-0.8</v>
      </c>
      <c r="AHG2218">
        <v>-0.15</v>
      </c>
    </row>
    <row r="2219" spans="2:891" x14ac:dyDescent="0.25">
      <c r="B2219" s="2">
        <v>39689</v>
      </c>
      <c r="BB2219">
        <v>135</v>
      </c>
      <c r="BC2219">
        <v>117</v>
      </c>
      <c r="BD2219">
        <v>104.63</v>
      </c>
      <c r="FF2219">
        <v>76.430000000000007</v>
      </c>
      <c r="FG2219">
        <v>77.5</v>
      </c>
      <c r="FH2219">
        <v>76.25</v>
      </c>
      <c r="FI2219">
        <v>74.2</v>
      </c>
      <c r="FJ2219">
        <v>70.650000000000006</v>
      </c>
      <c r="FK2219">
        <v>68.39</v>
      </c>
      <c r="KX2219">
        <v>75</v>
      </c>
      <c r="KY2219">
        <v>72.75</v>
      </c>
      <c r="MO2219">
        <v>78.75</v>
      </c>
      <c r="MX2219">
        <v>71.63</v>
      </c>
      <c r="OC2219">
        <v>64.150000000000006</v>
      </c>
      <c r="OD2219">
        <v>58.43</v>
      </c>
      <c r="OE2219">
        <v>59.38</v>
      </c>
      <c r="OF2219">
        <v>69.900000000000006</v>
      </c>
      <c r="OG2219">
        <v>67.5</v>
      </c>
      <c r="OH2219">
        <v>61.25</v>
      </c>
      <c r="OI2219">
        <v>63.08</v>
      </c>
      <c r="OJ2219">
        <v>75.599999999999994</v>
      </c>
      <c r="OK2219">
        <v>73.599999999999994</v>
      </c>
      <c r="PA2219">
        <v>66.8</v>
      </c>
      <c r="PB2219">
        <v>63</v>
      </c>
      <c r="PC2219">
        <v>62.08</v>
      </c>
      <c r="PD2219">
        <v>62.65</v>
      </c>
      <c r="PE2219">
        <v>64.7</v>
      </c>
      <c r="TG2219">
        <v>6.5</v>
      </c>
      <c r="TH2219">
        <v>7.4</v>
      </c>
      <c r="WN2219">
        <v>2.4500000000000002</v>
      </c>
      <c r="WO2219">
        <v>4.5</v>
      </c>
      <c r="WP2219">
        <v>5.6</v>
      </c>
      <c r="XB2219">
        <v>1.6</v>
      </c>
      <c r="XJ2219">
        <v>2.85</v>
      </c>
      <c r="XK2219">
        <v>1.75</v>
      </c>
      <c r="ADI2219">
        <v>-4</v>
      </c>
      <c r="ADJ2219">
        <v>-5</v>
      </c>
      <c r="AGK2219">
        <v>-1</v>
      </c>
      <c r="AGL2219">
        <v>-1.1299999999999999</v>
      </c>
      <c r="AGM2219">
        <v>-3.75</v>
      </c>
      <c r="AGY2219">
        <v>-0.15</v>
      </c>
      <c r="AHF2219">
        <v>-0.8</v>
      </c>
      <c r="AHG2219">
        <v>-0.15</v>
      </c>
    </row>
    <row r="2220" spans="2:891" x14ac:dyDescent="0.25">
      <c r="B2220" s="2">
        <v>39688</v>
      </c>
      <c r="BB2220">
        <v>136</v>
      </c>
      <c r="BC2220">
        <v>117</v>
      </c>
      <c r="BD2220">
        <v>106</v>
      </c>
      <c r="FF2220">
        <v>78.099999999999994</v>
      </c>
      <c r="FG2220">
        <v>78.5</v>
      </c>
      <c r="FH2220">
        <v>77</v>
      </c>
      <c r="FI2220">
        <v>75</v>
      </c>
      <c r="FJ2220">
        <v>71.05</v>
      </c>
      <c r="FK2220">
        <v>68.900000000000006</v>
      </c>
      <c r="KX2220">
        <v>75.25</v>
      </c>
      <c r="KY2220">
        <v>72.75</v>
      </c>
      <c r="MO2220">
        <v>78.5</v>
      </c>
      <c r="MX2220">
        <v>71.88</v>
      </c>
      <c r="OC2220">
        <v>64.7</v>
      </c>
      <c r="OD2220">
        <v>58.75</v>
      </c>
      <c r="OE2220">
        <v>60.3</v>
      </c>
      <c r="OF2220">
        <v>70</v>
      </c>
      <c r="OG2220">
        <v>67.5</v>
      </c>
      <c r="OH2220">
        <v>61.6</v>
      </c>
      <c r="OI2220">
        <v>63.6</v>
      </c>
      <c r="OJ2220">
        <v>76.3</v>
      </c>
      <c r="OK2220">
        <v>74.25</v>
      </c>
      <c r="PA2220">
        <v>67.25</v>
      </c>
      <c r="PB2220">
        <v>63.5</v>
      </c>
      <c r="PC2220">
        <v>62.7</v>
      </c>
      <c r="PD2220">
        <v>62.8</v>
      </c>
      <c r="PE2220">
        <v>64.400000000000006</v>
      </c>
      <c r="TG2220">
        <v>6.5</v>
      </c>
      <c r="TH2220">
        <v>7</v>
      </c>
      <c r="WN2220">
        <v>2.4500000000000002</v>
      </c>
      <c r="WO2220">
        <v>4.5</v>
      </c>
      <c r="WP2220">
        <v>5.7</v>
      </c>
      <c r="XB2220">
        <v>1.6</v>
      </c>
      <c r="XJ2220">
        <v>2.68</v>
      </c>
      <c r="XK2220">
        <v>1.75</v>
      </c>
      <c r="ADI2220">
        <v>-4</v>
      </c>
      <c r="ADJ2220">
        <v>-5</v>
      </c>
      <c r="AGK2220">
        <v>-1</v>
      </c>
      <c r="AGL2220">
        <v>-1.1299999999999999</v>
      </c>
      <c r="AGM2220">
        <v>-3.75</v>
      </c>
      <c r="AGY2220">
        <v>-0.15</v>
      </c>
      <c r="AHF2220">
        <v>-0.8</v>
      </c>
      <c r="AHG2220">
        <v>-0.15</v>
      </c>
    </row>
    <row r="2221" spans="2:891" x14ac:dyDescent="0.25">
      <c r="B2221" s="2">
        <v>39687</v>
      </c>
      <c r="BB2221">
        <v>135</v>
      </c>
      <c r="BC2221">
        <v>115</v>
      </c>
      <c r="BD2221">
        <v>103.5</v>
      </c>
      <c r="FF2221">
        <v>77</v>
      </c>
      <c r="FG2221">
        <v>77.25</v>
      </c>
      <c r="FH2221">
        <v>75.8</v>
      </c>
      <c r="FI2221">
        <v>73.55</v>
      </c>
      <c r="FJ2221">
        <v>69.5</v>
      </c>
      <c r="FK2221">
        <v>67.349999999999994</v>
      </c>
      <c r="KX2221">
        <v>74</v>
      </c>
      <c r="KY2221">
        <v>71.75</v>
      </c>
      <c r="MO2221">
        <v>77.25</v>
      </c>
      <c r="MX2221">
        <v>71.5</v>
      </c>
      <c r="OC2221">
        <v>64.5</v>
      </c>
      <c r="OD2221">
        <v>58.35</v>
      </c>
      <c r="OE2221">
        <v>59.95</v>
      </c>
      <c r="OF2221">
        <v>69.599999999999994</v>
      </c>
      <c r="OG2221">
        <v>66.8</v>
      </c>
      <c r="OH2221">
        <v>60.3</v>
      </c>
      <c r="OI2221">
        <v>62.55</v>
      </c>
      <c r="OJ2221">
        <v>75.150000000000006</v>
      </c>
      <c r="OK2221">
        <v>73</v>
      </c>
      <c r="PA2221">
        <v>66.25</v>
      </c>
      <c r="PB2221">
        <v>63.1</v>
      </c>
      <c r="PC2221">
        <v>62.4</v>
      </c>
      <c r="PD2221">
        <v>62.5</v>
      </c>
      <c r="PE2221">
        <v>64.3</v>
      </c>
      <c r="TG2221">
        <v>5.8</v>
      </c>
      <c r="TH2221">
        <v>5.95</v>
      </c>
      <c r="WN2221">
        <v>2.25</v>
      </c>
      <c r="WO2221">
        <v>4.25</v>
      </c>
      <c r="WP2221">
        <v>5.3</v>
      </c>
      <c r="XB2221">
        <v>1.6</v>
      </c>
      <c r="XJ2221">
        <v>2.5</v>
      </c>
      <c r="XK2221">
        <v>1.7</v>
      </c>
      <c r="ADI2221">
        <v>-4</v>
      </c>
      <c r="ADJ2221">
        <v>-5</v>
      </c>
      <c r="AGK2221">
        <v>-1</v>
      </c>
      <c r="AGL2221">
        <v>-1.1299999999999999</v>
      </c>
      <c r="AGM2221">
        <v>-3.75</v>
      </c>
      <c r="AGY2221">
        <v>-0.15</v>
      </c>
      <c r="AHF2221">
        <v>-0.8</v>
      </c>
      <c r="AHG2221">
        <v>-0.15</v>
      </c>
    </row>
    <row r="2222" spans="2:891" x14ac:dyDescent="0.25">
      <c r="B2222" s="2">
        <v>39686</v>
      </c>
      <c r="BB2222">
        <v>133</v>
      </c>
      <c r="BC2222">
        <v>115</v>
      </c>
      <c r="BD2222">
        <v>100.85</v>
      </c>
      <c r="FF2222">
        <v>76.75</v>
      </c>
      <c r="FG2222">
        <v>76.88</v>
      </c>
      <c r="FH2222">
        <v>75.75</v>
      </c>
      <c r="FI2222">
        <v>73.400000000000006</v>
      </c>
      <c r="FJ2222">
        <v>69.349999999999994</v>
      </c>
      <c r="FK2222">
        <v>67.400000000000006</v>
      </c>
      <c r="KX2222">
        <v>73</v>
      </c>
      <c r="KY2222">
        <v>71.5</v>
      </c>
      <c r="MO2222">
        <v>76.75</v>
      </c>
      <c r="MX2222">
        <v>70</v>
      </c>
      <c r="OC2222">
        <v>64.5</v>
      </c>
      <c r="OD2222">
        <v>58.15</v>
      </c>
      <c r="OE2222">
        <v>59.75</v>
      </c>
      <c r="OF2222">
        <v>69.45</v>
      </c>
      <c r="OG2222">
        <v>66.48</v>
      </c>
      <c r="OH2222">
        <v>59.75</v>
      </c>
      <c r="OI2222">
        <v>62.45</v>
      </c>
      <c r="OJ2222">
        <v>75</v>
      </c>
      <c r="OK2222">
        <v>72.900000000000006</v>
      </c>
      <c r="PA2222">
        <v>65.900000000000006</v>
      </c>
      <c r="PB2222">
        <v>62.9</v>
      </c>
      <c r="PC2222">
        <v>62.45</v>
      </c>
      <c r="PD2222">
        <v>62.6</v>
      </c>
      <c r="PE2222">
        <v>64</v>
      </c>
      <c r="TG2222">
        <v>6</v>
      </c>
      <c r="TH2222">
        <v>6</v>
      </c>
      <c r="WN2222">
        <v>2.5</v>
      </c>
      <c r="WO2222">
        <v>4.25</v>
      </c>
      <c r="WP2222">
        <v>5.63</v>
      </c>
      <c r="XB2222">
        <v>1.4</v>
      </c>
      <c r="XJ2222">
        <v>2.5</v>
      </c>
      <c r="XK2222">
        <v>1.6</v>
      </c>
      <c r="ADI2222">
        <v>-4</v>
      </c>
      <c r="ADJ2222">
        <v>-5</v>
      </c>
      <c r="AGK2222">
        <v>-1</v>
      </c>
      <c r="AGL2222">
        <v>-1.1299999999999999</v>
      </c>
      <c r="AGM2222">
        <v>-3.75</v>
      </c>
      <c r="AGY2222">
        <v>-0.15</v>
      </c>
      <c r="AHF2222">
        <v>-0.8</v>
      </c>
      <c r="AHG2222">
        <v>-0.15</v>
      </c>
    </row>
    <row r="2223" spans="2:891" x14ac:dyDescent="0.25">
      <c r="B2223" s="2">
        <v>39685</v>
      </c>
      <c r="BB2223">
        <v>135</v>
      </c>
      <c r="BC2223">
        <v>115</v>
      </c>
      <c r="BD2223">
        <v>104.5</v>
      </c>
      <c r="FF2223">
        <v>75.25</v>
      </c>
      <c r="FG2223">
        <v>75.5</v>
      </c>
      <c r="FH2223">
        <v>74.010000000000005</v>
      </c>
      <c r="FI2223">
        <v>71.5</v>
      </c>
      <c r="FJ2223">
        <v>67.400000000000006</v>
      </c>
      <c r="FK2223">
        <v>65.75</v>
      </c>
      <c r="KX2223">
        <v>72.5</v>
      </c>
      <c r="KY2223">
        <v>70</v>
      </c>
      <c r="MO2223">
        <v>76</v>
      </c>
      <c r="MX2223">
        <v>71.5</v>
      </c>
      <c r="OC2223">
        <v>64</v>
      </c>
      <c r="OD2223">
        <v>57.4</v>
      </c>
      <c r="OE2223">
        <v>59.05</v>
      </c>
      <c r="OF2223">
        <v>68.5</v>
      </c>
      <c r="OG2223">
        <v>65.8</v>
      </c>
      <c r="OH2223">
        <v>59.15</v>
      </c>
      <c r="OI2223">
        <v>61.39</v>
      </c>
      <c r="OJ2223">
        <v>73.5</v>
      </c>
      <c r="OK2223">
        <v>70.95</v>
      </c>
      <c r="PA2223">
        <v>64.900000000000006</v>
      </c>
      <c r="PB2223">
        <v>62.05</v>
      </c>
      <c r="PC2223">
        <v>61.75</v>
      </c>
      <c r="PD2223">
        <v>62.38</v>
      </c>
      <c r="PE2223">
        <v>64</v>
      </c>
      <c r="TG2223">
        <v>7.45</v>
      </c>
      <c r="TH2223">
        <v>8</v>
      </c>
      <c r="WN2223">
        <v>2.9</v>
      </c>
      <c r="WO2223">
        <v>4.68</v>
      </c>
      <c r="WP2223">
        <v>6.13</v>
      </c>
      <c r="XB2223">
        <v>1.45</v>
      </c>
      <c r="XJ2223">
        <v>2.5</v>
      </c>
      <c r="XK2223">
        <v>1.5</v>
      </c>
      <c r="ADI2223">
        <v>-4</v>
      </c>
      <c r="ADJ2223">
        <v>-5</v>
      </c>
      <c r="AGK2223">
        <v>-1</v>
      </c>
      <c r="AGL2223">
        <v>-1.1299999999999999</v>
      </c>
      <c r="AGM2223">
        <v>-3.75</v>
      </c>
      <c r="AGY2223">
        <v>-0.15</v>
      </c>
      <c r="AHF2223">
        <v>-0.8</v>
      </c>
      <c r="AHG2223">
        <v>-0.15</v>
      </c>
    </row>
    <row r="2224" spans="2:891" x14ac:dyDescent="0.25">
      <c r="B2224" s="2">
        <v>39682</v>
      </c>
      <c r="BB2224">
        <v>137</v>
      </c>
      <c r="BC2224">
        <v>116</v>
      </c>
      <c r="BD2224">
        <v>104</v>
      </c>
      <c r="FF2224">
        <v>77.099999999999994</v>
      </c>
      <c r="FG2224">
        <v>77.25</v>
      </c>
      <c r="FH2224">
        <v>76.099999999999994</v>
      </c>
      <c r="FI2224">
        <v>74</v>
      </c>
      <c r="FJ2224">
        <v>69.75</v>
      </c>
      <c r="FK2224">
        <v>67.55</v>
      </c>
      <c r="KX2224">
        <v>73.25</v>
      </c>
      <c r="KY2224">
        <v>70.75</v>
      </c>
      <c r="MO2224">
        <v>77.23</v>
      </c>
      <c r="MX2224">
        <v>71.25</v>
      </c>
      <c r="OC2224">
        <v>65.25</v>
      </c>
      <c r="OD2224">
        <v>58.35</v>
      </c>
      <c r="OE2224">
        <v>60.1</v>
      </c>
      <c r="OF2224">
        <v>69.98</v>
      </c>
      <c r="OG2224">
        <v>66.98</v>
      </c>
      <c r="OH2224">
        <v>60.33</v>
      </c>
      <c r="OI2224">
        <v>62.65</v>
      </c>
      <c r="OJ2224">
        <v>75.349999999999994</v>
      </c>
      <c r="OK2224">
        <v>73.2</v>
      </c>
      <c r="PA2224">
        <v>66.099999999999994</v>
      </c>
      <c r="PB2224">
        <v>63.11</v>
      </c>
      <c r="PC2224">
        <v>62.73</v>
      </c>
      <c r="PD2224">
        <v>62.73</v>
      </c>
      <c r="PE2224">
        <v>65.400000000000006</v>
      </c>
      <c r="TG2224">
        <v>10.28</v>
      </c>
      <c r="TH2224">
        <v>10.3</v>
      </c>
      <c r="WN2224">
        <v>3.8</v>
      </c>
      <c r="WO2224">
        <v>5.93</v>
      </c>
      <c r="WP2224">
        <v>8.3000000000000007</v>
      </c>
      <c r="XB2224">
        <v>1.75</v>
      </c>
      <c r="XJ2224">
        <v>3.9</v>
      </c>
      <c r="XK2224">
        <v>2</v>
      </c>
      <c r="ADI2224">
        <v>-5.5</v>
      </c>
      <c r="ADJ2224">
        <v>-5.5</v>
      </c>
      <c r="AGK2224">
        <v>-1</v>
      </c>
      <c r="AGL2224">
        <v>-1</v>
      </c>
      <c r="AGM2224">
        <v>-3.5</v>
      </c>
      <c r="AGY2224">
        <v>-0.15</v>
      </c>
      <c r="AHF2224">
        <v>-1.5</v>
      </c>
      <c r="AHG2224">
        <v>-0.15</v>
      </c>
    </row>
    <row r="2225" spans="2:891" x14ac:dyDescent="0.25">
      <c r="B2225" s="2">
        <v>39681</v>
      </c>
      <c r="BB2225">
        <v>136.5</v>
      </c>
      <c r="BC2225">
        <v>110</v>
      </c>
      <c r="BD2225">
        <v>102.25</v>
      </c>
      <c r="FF2225">
        <v>76.08</v>
      </c>
      <c r="FG2225">
        <v>76.05</v>
      </c>
      <c r="FH2225">
        <v>75.5</v>
      </c>
      <c r="FI2225">
        <v>72.650000000000006</v>
      </c>
      <c r="FJ2225">
        <v>68.53</v>
      </c>
      <c r="FK2225">
        <v>66.3</v>
      </c>
      <c r="KX2225">
        <v>72</v>
      </c>
      <c r="KY2225">
        <v>69.75</v>
      </c>
      <c r="MO2225">
        <v>76.5</v>
      </c>
      <c r="MX2225">
        <v>71.25</v>
      </c>
      <c r="OC2225">
        <v>64.98</v>
      </c>
      <c r="OD2225">
        <v>58.65</v>
      </c>
      <c r="OE2225">
        <v>60.5</v>
      </c>
      <c r="OF2225">
        <v>70.2</v>
      </c>
      <c r="OG2225">
        <v>67.099999999999994</v>
      </c>
      <c r="OH2225">
        <v>60.63</v>
      </c>
      <c r="OI2225">
        <v>62.75</v>
      </c>
      <c r="OJ2225">
        <v>75</v>
      </c>
      <c r="OK2225">
        <v>72.25</v>
      </c>
      <c r="PA2225">
        <v>66.349999999999994</v>
      </c>
      <c r="PB2225">
        <v>63.2</v>
      </c>
      <c r="PC2225">
        <v>62.75</v>
      </c>
      <c r="PD2225">
        <v>62.88</v>
      </c>
      <c r="PE2225">
        <v>64.75</v>
      </c>
      <c r="TG2225">
        <v>10.8</v>
      </c>
      <c r="TH2225">
        <v>10.7</v>
      </c>
      <c r="WN2225">
        <v>3.9</v>
      </c>
      <c r="WO2225">
        <v>6.03</v>
      </c>
      <c r="WP2225">
        <v>8.7799999999999994</v>
      </c>
      <c r="XB2225">
        <v>1.85</v>
      </c>
      <c r="XJ2225">
        <v>4.05</v>
      </c>
      <c r="XK2225">
        <v>2.1</v>
      </c>
      <c r="ADI2225">
        <v>0</v>
      </c>
      <c r="ADJ2225">
        <v>-5.5</v>
      </c>
      <c r="AGK2225">
        <v>-1</v>
      </c>
      <c r="AGL2225">
        <v>-1</v>
      </c>
      <c r="AGM2225">
        <v>-3.5</v>
      </c>
      <c r="AGY2225">
        <v>-0.15</v>
      </c>
      <c r="AHF2225">
        <v>-1.5</v>
      </c>
      <c r="AHG2225">
        <v>-0.15</v>
      </c>
    </row>
    <row r="2226" spans="2:891" x14ac:dyDescent="0.25">
      <c r="B2226" s="2">
        <v>39680</v>
      </c>
      <c r="BB2226">
        <v>135</v>
      </c>
      <c r="BC2226">
        <v>111</v>
      </c>
      <c r="BD2226">
        <v>102</v>
      </c>
      <c r="FF2226">
        <v>77.3</v>
      </c>
      <c r="FG2226">
        <v>76.25</v>
      </c>
      <c r="FH2226">
        <v>75.8</v>
      </c>
      <c r="FI2226">
        <v>72.5</v>
      </c>
      <c r="FJ2226">
        <v>67.75</v>
      </c>
      <c r="FK2226">
        <v>65.25</v>
      </c>
      <c r="KX2226">
        <v>70.75</v>
      </c>
      <c r="KY2226">
        <v>67.5</v>
      </c>
      <c r="MO2226">
        <v>75.25</v>
      </c>
      <c r="MX2226">
        <v>71.2</v>
      </c>
      <c r="OC2226">
        <v>64.25</v>
      </c>
      <c r="OD2226">
        <v>58.7</v>
      </c>
      <c r="OE2226">
        <v>60.28</v>
      </c>
      <c r="OF2226">
        <v>70</v>
      </c>
      <c r="OG2226">
        <v>67.099999999999994</v>
      </c>
      <c r="OH2226">
        <v>60.5</v>
      </c>
      <c r="OI2226">
        <v>62.5</v>
      </c>
      <c r="OJ2226">
        <v>74.75</v>
      </c>
      <c r="OK2226">
        <v>72.099999999999994</v>
      </c>
      <c r="PA2226">
        <v>66.349999999999994</v>
      </c>
      <c r="PB2226">
        <v>63</v>
      </c>
      <c r="PC2226">
        <v>62.65</v>
      </c>
      <c r="PD2226">
        <v>62.7</v>
      </c>
      <c r="PE2226">
        <v>64.8</v>
      </c>
      <c r="TG2226">
        <v>10.6</v>
      </c>
      <c r="TH2226">
        <v>10.8</v>
      </c>
      <c r="WN2226">
        <v>3.9</v>
      </c>
      <c r="WO2226">
        <v>6.05</v>
      </c>
      <c r="WP2226">
        <v>8.6</v>
      </c>
      <c r="XB2226">
        <v>1.8</v>
      </c>
      <c r="XJ2226">
        <v>4.08</v>
      </c>
      <c r="XK2226">
        <v>2</v>
      </c>
      <c r="ADI2226">
        <v>-5.5</v>
      </c>
      <c r="ADJ2226">
        <v>-5.5</v>
      </c>
      <c r="AGK2226">
        <v>-1</v>
      </c>
      <c r="AGL2226">
        <v>-1</v>
      </c>
      <c r="AGM2226">
        <v>-3.5</v>
      </c>
      <c r="AGY2226">
        <v>-0.15</v>
      </c>
      <c r="AHF2226">
        <v>-1.5</v>
      </c>
      <c r="AHG2226">
        <v>-0.15</v>
      </c>
    </row>
    <row r="2227" spans="2:891" x14ac:dyDescent="0.25">
      <c r="B2227" s="2">
        <v>39679</v>
      </c>
      <c r="BB2227">
        <v>132</v>
      </c>
      <c r="BC2227">
        <v>108</v>
      </c>
      <c r="BD2227">
        <v>99</v>
      </c>
      <c r="FF2227">
        <v>75</v>
      </c>
      <c r="FG2227">
        <v>75.5</v>
      </c>
      <c r="FH2227">
        <v>74.25</v>
      </c>
      <c r="FI2227">
        <v>70.900000000000006</v>
      </c>
      <c r="FJ2227">
        <v>66</v>
      </c>
      <c r="FK2227">
        <v>62.85</v>
      </c>
      <c r="KX2227">
        <v>69</v>
      </c>
      <c r="KY2227">
        <v>65.5</v>
      </c>
      <c r="MO2227">
        <v>74</v>
      </c>
      <c r="MX2227">
        <v>69.25</v>
      </c>
      <c r="OC2227">
        <v>63.5</v>
      </c>
      <c r="OD2227">
        <v>57.93</v>
      </c>
      <c r="OE2227">
        <v>59.2</v>
      </c>
      <c r="OF2227">
        <v>68.900000000000006</v>
      </c>
      <c r="OG2227">
        <v>65.5</v>
      </c>
      <c r="OH2227">
        <v>59</v>
      </c>
      <c r="OI2227">
        <v>61.15</v>
      </c>
      <c r="OJ2227">
        <v>73</v>
      </c>
      <c r="OK2227">
        <v>70.400000000000006</v>
      </c>
      <c r="PA2227">
        <v>64.75</v>
      </c>
      <c r="PB2227">
        <v>62.15</v>
      </c>
      <c r="PC2227">
        <v>61.9</v>
      </c>
      <c r="PD2227">
        <v>62</v>
      </c>
      <c r="PE2227">
        <v>64</v>
      </c>
      <c r="TG2227">
        <v>11.25</v>
      </c>
      <c r="TH2227">
        <v>11.15</v>
      </c>
      <c r="WN2227">
        <v>3.8</v>
      </c>
      <c r="WO2227">
        <v>6</v>
      </c>
      <c r="WP2227">
        <v>8.1</v>
      </c>
      <c r="XB2227">
        <v>1.8</v>
      </c>
      <c r="XJ2227">
        <v>4.05</v>
      </c>
      <c r="XK2227">
        <v>1.95</v>
      </c>
      <c r="ADI2227">
        <v>-5.5</v>
      </c>
      <c r="ADJ2227">
        <v>-5.5</v>
      </c>
      <c r="AGK2227">
        <v>-1</v>
      </c>
      <c r="AGL2227">
        <v>-1</v>
      </c>
      <c r="AGM2227">
        <v>-3.5</v>
      </c>
      <c r="AGY2227">
        <v>-0.15</v>
      </c>
      <c r="AHF2227">
        <v>-1.5</v>
      </c>
      <c r="AHG2227">
        <v>-0.15</v>
      </c>
    </row>
    <row r="2228" spans="2:891" x14ac:dyDescent="0.25">
      <c r="B2228" s="2">
        <v>39678</v>
      </c>
      <c r="BB2228">
        <v>126.13</v>
      </c>
      <c r="BC2228">
        <v>106</v>
      </c>
      <c r="BD2228">
        <v>96.75</v>
      </c>
      <c r="FF2228">
        <v>74.5</v>
      </c>
      <c r="FG2228">
        <v>74.7</v>
      </c>
      <c r="FH2228">
        <v>73.349999999999994</v>
      </c>
      <c r="FI2228">
        <v>69.75</v>
      </c>
      <c r="FJ2228">
        <v>65</v>
      </c>
      <c r="FK2228">
        <v>61.85</v>
      </c>
      <c r="KX2228">
        <v>68.5</v>
      </c>
      <c r="KY2228">
        <v>65.099999999999994</v>
      </c>
      <c r="MO2228">
        <v>72.75</v>
      </c>
      <c r="MX2228">
        <v>68.63</v>
      </c>
      <c r="OC2228">
        <v>64.150000000000006</v>
      </c>
      <c r="OD2228">
        <v>58.5</v>
      </c>
      <c r="OE2228">
        <v>59.33</v>
      </c>
      <c r="OF2228">
        <v>69</v>
      </c>
      <c r="OG2228">
        <v>65.8</v>
      </c>
      <c r="OH2228">
        <v>59.25</v>
      </c>
      <c r="OI2228">
        <v>61</v>
      </c>
      <c r="OJ2228">
        <v>72.5</v>
      </c>
      <c r="OK2228">
        <v>69.5</v>
      </c>
      <c r="PA2228">
        <v>64.75</v>
      </c>
      <c r="PB2228">
        <v>62.4</v>
      </c>
      <c r="PC2228">
        <v>62.1</v>
      </c>
      <c r="PD2228">
        <v>62.25</v>
      </c>
      <c r="PE2228">
        <v>64.38</v>
      </c>
      <c r="TG2228">
        <v>10.5</v>
      </c>
      <c r="TH2228">
        <v>11.63</v>
      </c>
      <c r="WN2228">
        <v>3.6</v>
      </c>
      <c r="WO2228">
        <v>5</v>
      </c>
      <c r="WP2228">
        <v>8</v>
      </c>
      <c r="XB2228">
        <v>1.7</v>
      </c>
      <c r="XJ2228">
        <v>4</v>
      </c>
      <c r="XK2228">
        <v>1.95</v>
      </c>
      <c r="ADI2228">
        <v>-5.5</v>
      </c>
      <c r="ADJ2228">
        <v>-5.5</v>
      </c>
      <c r="AGK2228">
        <v>-1</v>
      </c>
      <c r="AGL2228">
        <v>-1</v>
      </c>
      <c r="AGM2228">
        <v>-3.5</v>
      </c>
      <c r="AGY2228">
        <v>-0.15</v>
      </c>
      <c r="AHF2228">
        <v>-1.5</v>
      </c>
      <c r="AHG2228">
        <v>-0.15</v>
      </c>
    </row>
    <row r="2229" spans="2:891" x14ac:dyDescent="0.25">
      <c r="B2229" s="2">
        <v>39675</v>
      </c>
      <c r="BB2229">
        <v>125</v>
      </c>
      <c r="BC2229">
        <v>104.7</v>
      </c>
      <c r="BD2229">
        <v>95.25</v>
      </c>
      <c r="FF2229">
        <v>71.25</v>
      </c>
      <c r="FG2229">
        <v>72</v>
      </c>
      <c r="FH2229">
        <v>70.400000000000006</v>
      </c>
      <c r="FI2229">
        <v>66.5</v>
      </c>
      <c r="FJ2229">
        <v>61.9</v>
      </c>
      <c r="FK2229">
        <v>58.55</v>
      </c>
      <c r="KX2229">
        <v>64.75</v>
      </c>
      <c r="KY2229">
        <v>62</v>
      </c>
      <c r="MO2229">
        <v>70</v>
      </c>
      <c r="MX2229">
        <v>65.75</v>
      </c>
      <c r="OC2229">
        <v>62.25</v>
      </c>
      <c r="OD2229">
        <v>56.7</v>
      </c>
      <c r="OE2229">
        <v>56.63</v>
      </c>
      <c r="OF2229">
        <v>66.8</v>
      </c>
      <c r="OG2229">
        <v>63.8</v>
      </c>
      <c r="OH2229">
        <v>56.95</v>
      </c>
      <c r="OI2229">
        <v>58.88</v>
      </c>
      <c r="OJ2229">
        <v>69.900000000000006</v>
      </c>
      <c r="OK2229">
        <v>66.3</v>
      </c>
      <c r="PA2229">
        <v>62.4</v>
      </c>
      <c r="PB2229">
        <v>60.43</v>
      </c>
      <c r="PC2229">
        <v>60.25</v>
      </c>
      <c r="PD2229">
        <v>60</v>
      </c>
      <c r="PE2229">
        <v>63.4</v>
      </c>
      <c r="TG2229">
        <v>8.8000000000000007</v>
      </c>
      <c r="TH2229">
        <v>12.1</v>
      </c>
      <c r="WN2229">
        <v>3.35</v>
      </c>
      <c r="WO2229">
        <v>4.55</v>
      </c>
      <c r="WP2229">
        <v>6.05</v>
      </c>
      <c r="XB2229">
        <v>1.9</v>
      </c>
      <c r="XJ2229">
        <v>3.6</v>
      </c>
      <c r="XK2229">
        <v>2.0499999999999998</v>
      </c>
      <c r="ADI2229">
        <v>-5.5</v>
      </c>
      <c r="ADJ2229">
        <v>-5.5</v>
      </c>
      <c r="AGK2229">
        <v>-1</v>
      </c>
      <c r="AGL2229">
        <v>-1</v>
      </c>
      <c r="AGM2229">
        <v>-1.5</v>
      </c>
      <c r="AGY2229">
        <v>-0.15</v>
      </c>
      <c r="AHF2229">
        <v>-1.5</v>
      </c>
      <c r="AHG2229">
        <v>-0.15</v>
      </c>
    </row>
    <row r="2230" spans="2:891" x14ac:dyDescent="0.25">
      <c r="B2230" s="2">
        <v>39674</v>
      </c>
      <c r="BB2230">
        <v>125</v>
      </c>
      <c r="BC2230">
        <v>105</v>
      </c>
      <c r="BD2230">
        <v>95.88</v>
      </c>
      <c r="FF2230">
        <v>71.25</v>
      </c>
      <c r="FG2230">
        <v>72</v>
      </c>
      <c r="FH2230">
        <v>70</v>
      </c>
      <c r="FI2230">
        <v>65.5</v>
      </c>
      <c r="FJ2230">
        <v>60.6</v>
      </c>
      <c r="FK2230">
        <v>57.5</v>
      </c>
      <c r="KX2230">
        <v>64.5</v>
      </c>
      <c r="KY2230">
        <v>61.25</v>
      </c>
      <c r="MO2230">
        <v>69.5</v>
      </c>
      <c r="MX2230">
        <v>66.25</v>
      </c>
      <c r="OC2230">
        <v>61.88</v>
      </c>
      <c r="OD2230">
        <v>56</v>
      </c>
      <c r="OE2230">
        <v>56.9</v>
      </c>
      <c r="OF2230">
        <v>66.75</v>
      </c>
      <c r="OG2230">
        <v>63.75</v>
      </c>
      <c r="OH2230">
        <v>56.9</v>
      </c>
      <c r="OI2230">
        <v>58.5</v>
      </c>
      <c r="OJ2230">
        <v>69.55</v>
      </c>
      <c r="OK2230">
        <v>65.650000000000006</v>
      </c>
      <c r="PA2230">
        <v>62.2</v>
      </c>
      <c r="PB2230">
        <v>60.15</v>
      </c>
      <c r="PC2230">
        <v>60.15</v>
      </c>
      <c r="PD2230">
        <v>60.4</v>
      </c>
      <c r="PE2230">
        <v>63.9</v>
      </c>
      <c r="TG2230">
        <v>8.4</v>
      </c>
      <c r="TH2230">
        <v>11.55</v>
      </c>
      <c r="WN2230">
        <v>3.1</v>
      </c>
      <c r="WO2230">
        <v>4.55</v>
      </c>
      <c r="WP2230">
        <v>5.55</v>
      </c>
      <c r="XB2230">
        <v>1.9</v>
      </c>
      <c r="XJ2230">
        <v>3.43</v>
      </c>
      <c r="XK2230">
        <v>2.0499999999999998</v>
      </c>
      <c r="ADI2230">
        <v>-5.5</v>
      </c>
      <c r="ADJ2230">
        <v>-5.5</v>
      </c>
      <c r="AGK2230">
        <v>-1</v>
      </c>
      <c r="AGL2230">
        <v>-1</v>
      </c>
      <c r="AGM2230">
        <v>-1.58</v>
      </c>
      <c r="AGY2230">
        <v>-0.15</v>
      </c>
      <c r="AHF2230">
        <v>-1.5</v>
      </c>
      <c r="AHG2230">
        <v>-0.15</v>
      </c>
    </row>
    <row r="2231" spans="2:891" x14ac:dyDescent="0.25">
      <c r="B2231" s="2">
        <v>39673</v>
      </c>
      <c r="BB2231">
        <v>127</v>
      </c>
      <c r="BC2231">
        <v>105</v>
      </c>
      <c r="BD2231">
        <v>98</v>
      </c>
      <c r="FF2231">
        <v>71</v>
      </c>
      <c r="FG2231">
        <v>70.63</v>
      </c>
      <c r="FH2231">
        <v>69.349999999999994</v>
      </c>
      <c r="FI2231">
        <v>65.25</v>
      </c>
      <c r="FJ2231">
        <v>60.25</v>
      </c>
      <c r="FK2231">
        <v>57.85</v>
      </c>
      <c r="KX2231">
        <v>64.099999999999994</v>
      </c>
      <c r="KY2231">
        <v>61.15</v>
      </c>
      <c r="MO2231">
        <v>68.75</v>
      </c>
      <c r="MX2231">
        <v>65</v>
      </c>
      <c r="OC2231">
        <v>62.05</v>
      </c>
      <c r="OD2231">
        <v>55.83</v>
      </c>
      <c r="OE2231">
        <v>56.33</v>
      </c>
      <c r="OF2231">
        <v>66.099999999999994</v>
      </c>
      <c r="OG2231">
        <v>63.5</v>
      </c>
      <c r="OH2231">
        <v>56.4</v>
      </c>
      <c r="OI2231">
        <v>58.3</v>
      </c>
      <c r="OJ2231">
        <v>69.150000000000006</v>
      </c>
      <c r="OK2231">
        <v>65.099999999999994</v>
      </c>
      <c r="PA2231">
        <v>61.9</v>
      </c>
      <c r="PB2231">
        <v>59.8</v>
      </c>
      <c r="PC2231">
        <v>59.8</v>
      </c>
      <c r="PD2231">
        <v>60.3</v>
      </c>
      <c r="PE2231">
        <v>64.349999999999994</v>
      </c>
      <c r="TG2231">
        <v>7.8</v>
      </c>
      <c r="TH2231">
        <v>11.55</v>
      </c>
      <c r="WN2231">
        <v>3.03</v>
      </c>
      <c r="WO2231">
        <v>4.18</v>
      </c>
      <c r="WP2231">
        <v>5.43</v>
      </c>
      <c r="XB2231">
        <v>1.8</v>
      </c>
      <c r="XJ2231">
        <v>3.13</v>
      </c>
      <c r="XK2231">
        <v>1.95</v>
      </c>
      <c r="ADI2231">
        <v>-5.5</v>
      </c>
      <c r="ADJ2231">
        <v>-5.5</v>
      </c>
      <c r="AGK2231">
        <v>-1</v>
      </c>
      <c r="AGL2231">
        <v>-1</v>
      </c>
      <c r="AGM2231">
        <v>-0.75</v>
      </c>
      <c r="AGY2231">
        <v>-0.15</v>
      </c>
      <c r="AHF2231">
        <v>-1.5</v>
      </c>
      <c r="AHG2231">
        <v>-0.15</v>
      </c>
    </row>
    <row r="2232" spans="2:891" x14ac:dyDescent="0.25">
      <c r="B2232" s="2">
        <v>39672</v>
      </c>
      <c r="BB2232">
        <v>125</v>
      </c>
      <c r="BC2232">
        <v>103</v>
      </c>
      <c r="BD2232">
        <v>96</v>
      </c>
      <c r="FF2232">
        <v>69.5</v>
      </c>
      <c r="FG2232">
        <v>70.5</v>
      </c>
      <c r="FH2232">
        <v>68</v>
      </c>
      <c r="FI2232">
        <v>64.5</v>
      </c>
      <c r="FJ2232">
        <v>59.35</v>
      </c>
      <c r="FK2232">
        <v>57.25</v>
      </c>
      <c r="KX2232">
        <v>62.5</v>
      </c>
      <c r="KY2232">
        <v>60.5</v>
      </c>
      <c r="MO2232">
        <v>67.45</v>
      </c>
      <c r="MX2232">
        <v>62.5</v>
      </c>
      <c r="OC2232">
        <v>60.08</v>
      </c>
      <c r="OD2232">
        <v>53.85</v>
      </c>
      <c r="OE2232">
        <v>55.65</v>
      </c>
      <c r="OF2232">
        <v>64.650000000000006</v>
      </c>
      <c r="OG2232">
        <v>60.78</v>
      </c>
      <c r="OH2232">
        <v>54.5</v>
      </c>
      <c r="OI2232">
        <v>56.5</v>
      </c>
      <c r="OJ2232">
        <v>67.599999999999994</v>
      </c>
      <c r="OK2232">
        <v>63.8</v>
      </c>
      <c r="PA2232">
        <v>59.75</v>
      </c>
      <c r="PB2232">
        <v>58.2</v>
      </c>
      <c r="PC2232">
        <v>58.23</v>
      </c>
      <c r="PD2232">
        <v>59</v>
      </c>
      <c r="PE2232">
        <v>63.55</v>
      </c>
      <c r="TG2232">
        <v>7.4</v>
      </c>
      <c r="TH2232">
        <v>11.25</v>
      </c>
      <c r="WN2232">
        <v>3</v>
      </c>
      <c r="WO2232">
        <v>4.0999999999999996</v>
      </c>
      <c r="WP2232">
        <v>5.33</v>
      </c>
      <c r="XB2232">
        <v>1.8</v>
      </c>
      <c r="XJ2232">
        <v>2.95</v>
      </c>
      <c r="XK2232">
        <v>1.95</v>
      </c>
      <c r="ADI2232">
        <v>-5.5</v>
      </c>
      <c r="ADJ2232">
        <v>-5.5</v>
      </c>
      <c r="AGK2232">
        <v>-1</v>
      </c>
      <c r="AGL2232">
        <v>-1</v>
      </c>
      <c r="AGM2232">
        <v>-0.75</v>
      </c>
      <c r="AGY2232">
        <v>-0.15</v>
      </c>
      <c r="AHF2232">
        <v>-1.5</v>
      </c>
      <c r="AHG2232">
        <v>-0.15</v>
      </c>
    </row>
    <row r="2233" spans="2:891" x14ac:dyDescent="0.25">
      <c r="B2233" s="2">
        <v>39671</v>
      </c>
      <c r="BB2233">
        <v>125</v>
      </c>
      <c r="BC2233">
        <v>105</v>
      </c>
      <c r="BD2233">
        <v>98.25</v>
      </c>
      <c r="FF2233">
        <v>67.3</v>
      </c>
      <c r="FG2233">
        <v>68.13</v>
      </c>
      <c r="FH2233">
        <v>66.650000000000006</v>
      </c>
      <c r="FI2233">
        <v>63.15</v>
      </c>
      <c r="FJ2233">
        <v>58</v>
      </c>
      <c r="FK2233">
        <v>55.8</v>
      </c>
      <c r="KX2233">
        <v>61.25</v>
      </c>
      <c r="KY2233">
        <v>59.5</v>
      </c>
      <c r="MO2233">
        <v>66</v>
      </c>
      <c r="MX2233">
        <v>60.5</v>
      </c>
      <c r="OC2233">
        <v>58.43</v>
      </c>
      <c r="OD2233">
        <v>52.43</v>
      </c>
      <c r="OE2233">
        <v>53.78</v>
      </c>
      <c r="OF2233">
        <v>63.13</v>
      </c>
      <c r="OG2233">
        <v>58.65</v>
      </c>
      <c r="OH2233">
        <v>52.25</v>
      </c>
      <c r="OI2233">
        <v>54.25</v>
      </c>
      <c r="OJ2233">
        <v>65.56</v>
      </c>
      <c r="OK2233">
        <v>62.6</v>
      </c>
      <c r="PA2233">
        <v>57.65</v>
      </c>
      <c r="PB2233">
        <v>56.4</v>
      </c>
      <c r="PC2233">
        <v>56.48</v>
      </c>
      <c r="PD2233">
        <v>57.35</v>
      </c>
      <c r="PE2233">
        <v>62.13</v>
      </c>
      <c r="TG2233">
        <v>7.3</v>
      </c>
      <c r="TH2233">
        <v>11</v>
      </c>
      <c r="WN2233">
        <v>2.93</v>
      </c>
      <c r="WO2233">
        <v>4.03</v>
      </c>
      <c r="WP2233">
        <v>5.3</v>
      </c>
      <c r="XB2233">
        <v>1.8</v>
      </c>
      <c r="XJ2233">
        <v>2.95</v>
      </c>
      <c r="XK2233">
        <v>1.9</v>
      </c>
      <c r="ADI2233">
        <v>-5.5</v>
      </c>
      <c r="ADJ2233">
        <v>-5.5</v>
      </c>
      <c r="AGK2233">
        <v>-1</v>
      </c>
      <c r="AGL2233">
        <v>-1</v>
      </c>
      <c r="AGM2233">
        <v>-0.75</v>
      </c>
      <c r="AGY2233">
        <v>-0.15</v>
      </c>
      <c r="AHF2233">
        <v>-1.5</v>
      </c>
      <c r="AHG2233">
        <v>-0.15</v>
      </c>
    </row>
    <row r="2234" spans="2:891" x14ac:dyDescent="0.25">
      <c r="B2234" s="2">
        <v>39668</v>
      </c>
      <c r="BB2234">
        <v>123</v>
      </c>
      <c r="BC2234">
        <v>104</v>
      </c>
      <c r="BD2234">
        <v>96.13</v>
      </c>
      <c r="FF2234">
        <v>66.58</v>
      </c>
      <c r="FG2234">
        <v>66.7</v>
      </c>
      <c r="FH2234">
        <v>65.48</v>
      </c>
      <c r="FI2234">
        <v>61.6</v>
      </c>
      <c r="FJ2234">
        <v>56.25</v>
      </c>
      <c r="FK2234">
        <v>54.25</v>
      </c>
      <c r="KX2234">
        <v>60.75</v>
      </c>
      <c r="KY2234">
        <v>58.5</v>
      </c>
      <c r="MO2234">
        <v>66</v>
      </c>
      <c r="MX2234">
        <v>61</v>
      </c>
      <c r="OC2234">
        <v>57</v>
      </c>
      <c r="OD2234">
        <v>51</v>
      </c>
      <c r="OE2234">
        <v>52.3</v>
      </c>
      <c r="OF2234">
        <v>62.5</v>
      </c>
      <c r="OG2234">
        <v>59.1</v>
      </c>
      <c r="OH2234">
        <v>51.6</v>
      </c>
      <c r="OI2234">
        <v>53.78</v>
      </c>
      <c r="OJ2234">
        <v>64</v>
      </c>
      <c r="OK2234">
        <v>61.05</v>
      </c>
      <c r="PA2234">
        <v>56.7</v>
      </c>
      <c r="PB2234">
        <v>55.65</v>
      </c>
      <c r="PC2234">
        <v>56.1</v>
      </c>
      <c r="PD2234">
        <v>57.5</v>
      </c>
      <c r="PE2234">
        <v>61.23</v>
      </c>
      <c r="TG2234">
        <v>7.1</v>
      </c>
      <c r="TH2234">
        <v>10.4</v>
      </c>
      <c r="WN2234">
        <v>2.93</v>
      </c>
      <c r="WO2234">
        <v>4</v>
      </c>
      <c r="WP2234">
        <v>5.13</v>
      </c>
      <c r="XB2234">
        <v>1.7</v>
      </c>
      <c r="XJ2234">
        <v>2.78</v>
      </c>
      <c r="XK2234">
        <v>1.9</v>
      </c>
      <c r="ADI2234">
        <v>-5.5</v>
      </c>
      <c r="ADJ2234">
        <v>-5.5</v>
      </c>
      <c r="AGK2234">
        <v>-1</v>
      </c>
      <c r="AGL2234">
        <v>-1</v>
      </c>
      <c r="AGM2234">
        <v>-0.75</v>
      </c>
      <c r="AGY2234">
        <v>-0.15</v>
      </c>
      <c r="AHF2234">
        <v>-1.5</v>
      </c>
      <c r="AHG2234">
        <v>-0.15</v>
      </c>
    </row>
    <row r="2235" spans="2:891" x14ac:dyDescent="0.25">
      <c r="B2235" s="2">
        <v>39667</v>
      </c>
      <c r="BB2235">
        <v>122</v>
      </c>
      <c r="BC2235">
        <v>105</v>
      </c>
      <c r="BD2235">
        <v>95.63</v>
      </c>
      <c r="FF2235">
        <v>66.3</v>
      </c>
      <c r="FG2235">
        <v>67</v>
      </c>
      <c r="FH2235">
        <v>65.849999999999994</v>
      </c>
      <c r="FI2235">
        <v>61.8</v>
      </c>
      <c r="FJ2235">
        <v>56.15</v>
      </c>
      <c r="FK2235">
        <v>54.1</v>
      </c>
      <c r="KX2235">
        <v>60.25</v>
      </c>
      <c r="KY2235">
        <v>58.5</v>
      </c>
      <c r="MO2235">
        <v>65</v>
      </c>
      <c r="MX2235">
        <v>61.5</v>
      </c>
      <c r="OC2235">
        <v>58.35</v>
      </c>
      <c r="OD2235">
        <v>52.33</v>
      </c>
      <c r="OE2235">
        <v>52.85</v>
      </c>
      <c r="OF2235">
        <v>63.38</v>
      </c>
      <c r="OG2235">
        <v>58.98</v>
      </c>
      <c r="OH2235">
        <v>52.5</v>
      </c>
      <c r="OI2235">
        <v>54.5</v>
      </c>
      <c r="OJ2235">
        <v>64.599999999999994</v>
      </c>
      <c r="OK2235">
        <v>61</v>
      </c>
      <c r="PA2235">
        <v>57.63</v>
      </c>
      <c r="PB2235">
        <v>56.25</v>
      </c>
      <c r="PC2235">
        <v>56.73</v>
      </c>
      <c r="PD2235">
        <v>58</v>
      </c>
      <c r="PE2235">
        <v>61.1</v>
      </c>
      <c r="TG2235">
        <v>7.1</v>
      </c>
      <c r="TH2235">
        <v>10.4</v>
      </c>
      <c r="WN2235">
        <v>3</v>
      </c>
      <c r="WO2235">
        <v>4.03</v>
      </c>
      <c r="WP2235">
        <v>5.15</v>
      </c>
      <c r="XB2235">
        <v>1.55</v>
      </c>
      <c r="XJ2235">
        <v>2.8</v>
      </c>
      <c r="XK2235">
        <v>1.9</v>
      </c>
      <c r="ADI2235">
        <v>-4.5</v>
      </c>
      <c r="ADJ2235">
        <v>-5.5</v>
      </c>
      <c r="AGK2235">
        <v>-1</v>
      </c>
      <c r="AGL2235">
        <v>-1</v>
      </c>
      <c r="AGM2235">
        <v>-0.75</v>
      </c>
      <c r="AGY2235">
        <v>-0.15</v>
      </c>
      <c r="AHF2235">
        <v>-1.5</v>
      </c>
      <c r="AHG2235">
        <v>-0.15</v>
      </c>
    </row>
    <row r="2236" spans="2:891" x14ac:dyDescent="0.25">
      <c r="B2236" s="2">
        <v>39666</v>
      </c>
      <c r="BB2236">
        <v>123.75</v>
      </c>
      <c r="BC2236">
        <v>105</v>
      </c>
      <c r="BD2236">
        <v>94.75</v>
      </c>
      <c r="FF2236">
        <v>65.650000000000006</v>
      </c>
      <c r="FG2236">
        <v>66</v>
      </c>
      <c r="FH2236">
        <v>65.75</v>
      </c>
      <c r="FI2236">
        <v>61.7</v>
      </c>
      <c r="FJ2236">
        <v>56.5</v>
      </c>
      <c r="FK2236">
        <v>54.75</v>
      </c>
      <c r="KX2236">
        <v>60.63</v>
      </c>
      <c r="KY2236">
        <v>58.63</v>
      </c>
      <c r="MO2236">
        <v>65.13</v>
      </c>
      <c r="MX2236">
        <v>60.5</v>
      </c>
      <c r="OC2236">
        <v>57.13</v>
      </c>
      <c r="OD2236">
        <v>51.08</v>
      </c>
      <c r="OE2236">
        <v>52.43</v>
      </c>
      <c r="OF2236">
        <v>62.75</v>
      </c>
      <c r="OG2236">
        <v>58.23</v>
      </c>
      <c r="OH2236">
        <v>51.7</v>
      </c>
      <c r="OI2236">
        <v>53.8</v>
      </c>
      <c r="OJ2236">
        <v>63.9</v>
      </c>
      <c r="OK2236">
        <v>61.05</v>
      </c>
      <c r="PA2236">
        <v>56.83</v>
      </c>
      <c r="PB2236">
        <v>55.55</v>
      </c>
      <c r="PC2236">
        <v>56.15</v>
      </c>
      <c r="PD2236">
        <v>57.4</v>
      </c>
      <c r="PE2236">
        <v>59.68</v>
      </c>
      <c r="TG2236">
        <v>7.1</v>
      </c>
      <c r="TH2236">
        <v>10.1</v>
      </c>
      <c r="WN2236">
        <v>2.95</v>
      </c>
      <c r="WO2236">
        <v>3.93</v>
      </c>
      <c r="WP2236">
        <v>5.25</v>
      </c>
      <c r="XB2236">
        <v>1.53</v>
      </c>
      <c r="XJ2236">
        <v>2.5499999999999998</v>
      </c>
      <c r="XK2236">
        <v>1.75</v>
      </c>
      <c r="ADI2236">
        <v>-4.5</v>
      </c>
      <c r="ADJ2236">
        <v>-5.5</v>
      </c>
      <c r="AGK2236">
        <v>-1</v>
      </c>
      <c r="AGL2236">
        <v>-1</v>
      </c>
      <c r="AGM2236">
        <v>-0.75</v>
      </c>
      <c r="AGY2236">
        <v>-0.15</v>
      </c>
      <c r="AHF2236">
        <v>-1.5</v>
      </c>
      <c r="AHG2236">
        <v>-0.15</v>
      </c>
    </row>
    <row r="2237" spans="2:891" x14ac:dyDescent="0.25">
      <c r="B2237" s="2">
        <v>39665</v>
      </c>
      <c r="BB2237">
        <v>125</v>
      </c>
      <c r="BC2237">
        <v>103.5</v>
      </c>
      <c r="BD2237">
        <v>94</v>
      </c>
      <c r="FF2237">
        <v>64.25</v>
      </c>
      <c r="FG2237">
        <v>65</v>
      </c>
      <c r="FH2237">
        <v>63.4</v>
      </c>
      <c r="FI2237">
        <v>60.13</v>
      </c>
      <c r="FJ2237">
        <v>55.3</v>
      </c>
      <c r="FK2237">
        <v>53.45</v>
      </c>
      <c r="KX2237">
        <v>59.25</v>
      </c>
      <c r="KY2237">
        <v>57.25</v>
      </c>
      <c r="MO2237">
        <v>63.5</v>
      </c>
      <c r="MX2237">
        <v>59.5</v>
      </c>
      <c r="OC2237">
        <v>56.63</v>
      </c>
      <c r="OD2237">
        <v>50.4</v>
      </c>
      <c r="OE2237">
        <v>51.75</v>
      </c>
      <c r="OF2237">
        <v>62.15</v>
      </c>
      <c r="OG2237">
        <v>57.78</v>
      </c>
      <c r="OH2237">
        <v>51.25</v>
      </c>
      <c r="OI2237">
        <v>53.3</v>
      </c>
      <c r="OJ2237">
        <v>62.75</v>
      </c>
      <c r="OK2237">
        <v>59.45</v>
      </c>
      <c r="PA2237">
        <v>56.15</v>
      </c>
      <c r="PB2237">
        <v>55.1</v>
      </c>
      <c r="PC2237">
        <v>55.75</v>
      </c>
      <c r="PD2237">
        <v>56.3</v>
      </c>
      <c r="PE2237">
        <v>60</v>
      </c>
      <c r="TG2237">
        <v>7.1</v>
      </c>
      <c r="TH2237">
        <v>9.6</v>
      </c>
      <c r="WN2237">
        <v>2.6</v>
      </c>
      <c r="WO2237">
        <v>4</v>
      </c>
      <c r="WP2237">
        <v>5</v>
      </c>
      <c r="XB2237">
        <v>1.53</v>
      </c>
      <c r="XJ2237">
        <v>2.5499999999999998</v>
      </c>
      <c r="XK2237">
        <v>1.85</v>
      </c>
      <c r="ADI2237">
        <v>-5.5</v>
      </c>
      <c r="ADJ2237">
        <v>-5.5</v>
      </c>
      <c r="AGK2237">
        <v>-1</v>
      </c>
      <c r="AGL2237">
        <v>-1</v>
      </c>
      <c r="AGM2237">
        <v>-0.75</v>
      </c>
      <c r="AGY2237">
        <v>-0.15</v>
      </c>
      <c r="AHF2237">
        <v>-1.5</v>
      </c>
      <c r="AHG2237">
        <v>-0.15</v>
      </c>
    </row>
    <row r="2238" spans="2:891" x14ac:dyDescent="0.25">
      <c r="B2238" s="2">
        <v>39664</v>
      </c>
      <c r="BB2238">
        <v>126</v>
      </c>
      <c r="BC2238">
        <v>104.5</v>
      </c>
      <c r="BD2238">
        <v>95</v>
      </c>
      <c r="FF2238">
        <v>66</v>
      </c>
      <c r="FG2238">
        <v>66.5</v>
      </c>
      <c r="FH2238">
        <v>63.85</v>
      </c>
      <c r="FI2238">
        <v>60.43</v>
      </c>
      <c r="FJ2238">
        <v>55.5</v>
      </c>
      <c r="FK2238">
        <v>53.45</v>
      </c>
      <c r="KX2238">
        <v>62.25</v>
      </c>
      <c r="KY2238">
        <v>57.25</v>
      </c>
      <c r="MO2238">
        <v>63.5</v>
      </c>
      <c r="MX2238">
        <v>61.5</v>
      </c>
      <c r="OC2238">
        <v>58.35</v>
      </c>
      <c r="OD2238">
        <v>52</v>
      </c>
      <c r="OE2238">
        <v>53.25</v>
      </c>
      <c r="OF2238">
        <v>64</v>
      </c>
      <c r="OG2238">
        <v>60</v>
      </c>
      <c r="OH2238">
        <v>52.6</v>
      </c>
      <c r="OI2238">
        <v>54.9</v>
      </c>
      <c r="OJ2238">
        <v>63.71</v>
      </c>
      <c r="OK2238">
        <v>59.8</v>
      </c>
      <c r="PA2238">
        <v>57.8</v>
      </c>
      <c r="PB2238">
        <v>56.75</v>
      </c>
      <c r="PC2238">
        <v>57.15</v>
      </c>
      <c r="PD2238">
        <v>57.5</v>
      </c>
      <c r="PE2238">
        <v>61.03</v>
      </c>
      <c r="TG2238">
        <v>6.9</v>
      </c>
      <c r="TH2238">
        <v>9.6</v>
      </c>
      <c r="WN2238">
        <v>2.6</v>
      </c>
      <c r="WO2238">
        <v>3.75</v>
      </c>
      <c r="WP2238">
        <v>4.93</v>
      </c>
      <c r="XB2238">
        <v>1.5</v>
      </c>
      <c r="XJ2238">
        <v>2.5</v>
      </c>
      <c r="XK2238">
        <v>1.6</v>
      </c>
      <c r="ADI2238">
        <v>-5.5</v>
      </c>
      <c r="ADJ2238">
        <v>-5.5</v>
      </c>
      <c r="AGK2238">
        <v>-1.5</v>
      </c>
      <c r="AGL2238">
        <v>-1.5</v>
      </c>
      <c r="AGM2238">
        <v>-1</v>
      </c>
      <c r="AGY2238">
        <v>-0.2</v>
      </c>
      <c r="AHF2238">
        <v>-1.5</v>
      </c>
      <c r="AHG2238">
        <v>-0.2</v>
      </c>
    </row>
    <row r="2239" spans="2:891" x14ac:dyDescent="0.25">
      <c r="B2239" s="2">
        <v>39661</v>
      </c>
      <c r="BB2239">
        <v>121.75</v>
      </c>
      <c r="BC2239">
        <v>108.5</v>
      </c>
      <c r="BD2239">
        <v>97.5</v>
      </c>
      <c r="FF2239">
        <v>68</v>
      </c>
      <c r="FG2239">
        <v>69.2</v>
      </c>
      <c r="FH2239">
        <v>65.95</v>
      </c>
      <c r="FI2239">
        <v>63.5</v>
      </c>
      <c r="FJ2239">
        <v>58.73</v>
      </c>
      <c r="FK2239">
        <v>56.25</v>
      </c>
      <c r="KX2239">
        <v>64</v>
      </c>
      <c r="KY2239">
        <v>62</v>
      </c>
      <c r="MO2239">
        <v>66.75</v>
      </c>
      <c r="MX2239">
        <v>62.25</v>
      </c>
      <c r="OC2239">
        <v>58.75</v>
      </c>
      <c r="OD2239">
        <v>53.05</v>
      </c>
      <c r="OE2239">
        <v>54</v>
      </c>
      <c r="OF2239">
        <v>64.88</v>
      </c>
      <c r="OG2239">
        <v>60.83</v>
      </c>
      <c r="OH2239">
        <v>53.18</v>
      </c>
      <c r="OI2239">
        <v>55.6</v>
      </c>
      <c r="OJ2239">
        <v>66</v>
      </c>
      <c r="OK2239">
        <v>62.1</v>
      </c>
      <c r="PA2239">
        <v>58.75</v>
      </c>
      <c r="PB2239">
        <v>57.3</v>
      </c>
      <c r="PC2239">
        <v>57.75</v>
      </c>
      <c r="PD2239">
        <v>58.43</v>
      </c>
      <c r="PE2239">
        <v>61.13</v>
      </c>
      <c r="TG2239">
        <v>5.5</v>
      </c>
      <c r="TH2239">
        <v>9.65</v>
      </c>
      <c r="WN2239">
        <v>2.6</v>
      </c>
      <c r="WO2239">
        <v>3.75</v>
      </c>
      <c r="WP2239">
        <v>4.9000000000000004</v>
      </c>
      <c r="XB2239">
        <v>1.5</v>
      </c>
      <c r="XJ2239">
        <v>2.5</v>
      </c>
      <c r="XK2239">
        <v>1.6</v>
      </c>
      <c r="ADI2239">
        <v>-5.5</v>
      </c>
      <c r="ADJ2239">
        <v>-5.5</v>
      </c>
      <c r="AGK2239">
        <v>-1.5</v>
      </c>
      <c r="AGL2239">
        <v>-1.5</v>
      </c>
      <c r="AGM2239">
        <v>-1</v>
      </c>
      <c r="AGY2239">
        <v>-0.2</v>
      </c>
      <c r="AHF2239">
        <v>-1.5</v>
      </c>
      <c r="AHG2239">
        <v>-0.2</v>
      </c>
    </row>
    <row r="2240" spans="2:891" x14ac:dyDescent="0.25">
      <c r="B2240" s="2">
        <v>39660</v>
      </c>
      <c r="BC2240">
        <v>110</v>
      </c>
      <c r="BD2240">
        <v>100</v>
      </c>
      <c r="BE2240">
        <v>80.5</v>
      </c>
      <c r="FG2240">
        <v>70.2</v>
      </c>
      <c r="FH2240">
        <v>67.2</v>
      </c>
      <c r="FI2240">
        <v>65.099999999999994</v>
      </c>
      <c r="FJ2240">
        <v>60</v>
      </c>
      <c r="FK2240">
        <v>58.7</v>
      </c>
      <c r="FL2240">
        <v>53.37</v>
      </c>
      <c r="KY2240">
        <v>63</v>
      </c>
      <c r="KZ2240">
        <v>57.75</v>
      </c>
      <c r="MO2240">
        <v>68.25</v>
      </c>
      <c r="MX2240">
        <v>63.75</v>
      </c>
      <c r="OC2240">
        <v>59.5</v>
      </c>
      <c r="OD2240">
        <v>53.05</v>
      </c>
      <c r="OE2240">
        <v>54.33</v>
      </c>
      <c r="OF2240">
        <v>65.25</v>
      </c>
      <c r="OG2240">
        <v>61.75</v>
      </c>
      <c r="OH2240">
        <v>54.25</v>
      </c>
      <c r="OI2240">
        <v>56.48</v>
      </c>
      <c r="OJ2240">
        <v>67.150000000000006</v>
      </c>
      <c r="OK2240">
        <v>64</v>
      </c>
      <c r="PA2240">
        <v>60</v>
      </c>
      <c r="PB2240">
        <v>58.25</v>
      </c>
      <c r="PC2240">
        <v>58.25</v>
      </c>
      <c r="PD2240">
        <v>58.48</v>
      </c>
      <c r="PE2240">
        <v>61.6</v>
      </c>
      <c r="TH2240">
        <v>9.6999999999999993</v>
      </c>
      <c r="TI2240">
        <v>10.15</v>
      </c>
      <c r="WN2240">
        <v>2.65</v>
      </c>
      <c r="WO2240">
        <v>3.25</v>
      </c>
      <c r="WP2240">
        <v>4.4000000000000004</v>
      </c>
      <c r="XB2240">
        <v>1.5</v>
      </c>
      <c r="XJ2240">
        <v>2.5</v>
      </c>
      <c r="XK2240">
        <v>1.6</v>
      </c>
      <c r="ADJ2240">
        <v>-5.5</v>
      </c>
      <c r="ADK2240">
        <v>-7</v>
      </c>
      <c r="AGK2240">
        <v>-1.5</v>
      </c>
      <c r="AGL2240">
        <v>-1.5</v>
      </c>
      <c r="AGM2240">
        <v>-1.6</v>
      </c>
      <c r="AGY2240">
        <v>-0.2</v>
      </c>
      <c r="AHF2240">
        <v>-1</v>
      </c>
      <c r="AHG2240">
        <v>-0.2</v>
      </c>
    </row>
    <row r="2241" spans="2:891" x14ac:dyDescent="0.25">
      <c r="B2241" s="2">
        <v>39659</v>
      </c>
      <c r="BC2241">
        <v>105</v>
      </c>
      <c r="BD2241">
        <v>98.5</v>
      </c>
      <c r="BE2241">
        <v>80.25</v>
      </c>
      <c r="FG2241">
        <v>69</v>
      </c>
      <c r="FH2241">
        <v>65.5</v>
      </c>
      <c r="FI2241">
        <v>63.85</v>
      </c>
      <c r="FJ2241">
        <v>58.68</v>
      </c>
      <c r="FK2241">
        <v>57.25</v>
      </c>
      <c r="FL2241">
        <v>53</v>
      </c>
      <c r="KY2241">
        <v>61.75</v>
      </c>
      <c r="KZ2241">
        <v>57.5</v>
      </c>
      <c r="MO2241">
        <v>67.5</v>
      </c>
      <c r="MX2241">
        <v>61.63</v>
      </c>
      <c r="OC2241">
        <v>58</v>
      </c>
      <c r="OD2241">
        <v>51.25</v>
      </c>
      <c r="OE2241">
        <v>53.25</v>
      </c>
      <c r="OF2241">
        <v>64.099999999999994</v>
      </c>
      <c r="OG2241">
        <v>59.6</v>
      </c>
      <c r="OH2241">
        <v>52.78</v>
      </c>
      <c r="OI2241">
        <v>54.6</v>
      </c>
      <c r="OJ2241">
        <v>65.5</v>
      </c>
      <c r="OK2241">
        <v>62.45</v>
      </c>
      <c r="PA2241">
        <v>57.85</v>
      </c>
      <c r="PB2241">
        <v>56.5</v>
      </c>
      <c r="PC2241">
        <v>57</v>
      </c>
      <c r="PD2241">
        <v>58.05</v>
      </c>
      <c r="PE2241">
        <v>61.5</v>
      </c>
      <c r="TH2241">
        <v>9.4499999999999993</v>
      </c>
      <c r="TI2241">
        <v>9.73</v>
      </c>
      <c r="WN2241">
        <v>2.65</v>
      </c>
      <c r="WO2241">
        <v>3.25</v>
      </c>
      <c r="WP2241">
        <v>4.0999999999999996</v>
      </c>
      <c r="XB2241">
        <v>1.5</v>
      </c>
      <c r="XJ2241">
        <v>2.5</v>
      </c>
      <c r="XK2241">
        <v>1.65</v>
      </c>
      <c r="ADJ2241">
        <v>-5.5</v>
      </c>
      <c r="ADK2241">
        <v>-7</v>
      </c>
      <c r="AGK2241">
        <v>-1.5</v>
      </c>
      <c r="AGL2241">
        <v>-1</v>
      </c>
      <c r="AGM2241">
        <v>-1.75</v>
      </c>
      <c r="AGY2241">
        <v>-0.2</v>
      </c>
      <c r="AHF2241">
        <v>-1</v>
      </c>
      <c r="AHG2241">
        <v>-0.2</v>
      </c>
    </row>
    <row r="2242" spans="2:891" x14ac:dyDescent="0.25">
      <c r="B2242" s="2">
        <v>39658</v>
      </c>
      <c r="BC2242">
        <v>110.5</v>
      </c>
      <c r="BD2242">
        <v>102.5</v>
      </c>
      <c r="BE2242">
        <v>84</v>
      </c>
      <c r="FG2242">
        <v>69.5</v>
      </c>
      <c r="FH2242">
        <v>66.650000000000006</v>
      </c>
      <c r="FI2242">
        <v>64.5</v>
      </c>
      <c r="FJ2242">
        <v>58.5</v>
      </c>
      <c r="FK2242">
        <v>56.03</v>
      </c>
      <c r="FL2242">
        <v>52.23</v>
      </c>
      <c r="KY2242">
        <v>60.25</v>
      </c>
      <c r="KZ2242">
        <v>56.5</v>
      </c>
      <c r="MO2242">
        <v>67.25</v>
      </c>
      <c r="MX2242">
        <v>63.25</v>
      </c>
      <c r="OC2242">
        <v>59</v>
      </c>
      <c r="OD2242">
        <v>52.25</v>
      </c>
      <c r="OE2242">
        <v>54.2</v>
      </c>
      <c r="OF2242">
        <v>64.83</v>
      </c>
      <c r="OG2242">
        <v>60.9</v>
      </c>
      <c r="OH2242">
        <v>54</v>
      </c>
      <c r="OI2242">
        <v>55.37</v>
      </c>
      <c r="OJ2242">
        <v>66.25</v>
      </c>
      <c r="OK2242">
        <v>62.75</v>
      </c>
      <c r="PA2242">
        <v>59</v>
      </c>
      <c r="PB2242">
        <v>57.35</v>
      </c>
      <c r="PC2242">
        <v>57.83</v>
      </c>
      <c r="PD2242">
        <v>59.1</v>
      </c>
      <c r="PE2242">
        <v>62.45</v>
      </c>
      <c r="TH2242">
        <v>9.4</v>
      </c>
      <c r="TI2242">
        <v>9.73</v>
      </c>
      <c r="WN2242">
        <v>2.65</v>
      </c>
      <c r="WO2242">
        <v>3.13</v>
      </c>
      <c r="WP2242">
        <v>4.0999999999999996</v>
      </c>
      <c r="XB2242">
        <v>1.53</v>
      </c>
      <c r="XJ2242">
        <v>2.4</v>
      </c>
      <c r="XK2242">
        <v>1.65</v>
      </c>
      <c r="ADJ2242">
        <v>-5.5</v>
      </c>
      <c r="ADK2242">
        <v>-7</v>
      </c>
      <c r="AGK2242">
        <v>-1.5</v>
      </c>
      <c r="AGL2242">
        <v>-1</v>
      </c>
      <c r="AGM2242">
        <v>-1.75</v>
      </c>
      <c r="AGY2242">
        <v>-0.2</v>
      </c>
      <c r="AHF2242">
        <v>-1</v>
      </c>
      <c r="AHG2242">
        <v>-0.2</v>
      </c>
    </row>
    <row r="2243" spans="2:891" x14ac:dyDescent="0.25">
      <c r="B2243" s="2">
        <v>39657</v>
      </c>
      <c r="BC2243">
        <v>112.38</v>
      </c>
      <c r="BD2243">
        <v>103.35</v>
      </c>
      <c r="BE2243">
        <v>85.5</v>
      </c>
      <c r="FG2243">
        <v>70</v>
      </c>
      <c r="FH2243">
        <v>68.25</v>
      </c>
      <c r="FI2243">
        <v>66.5</v>
      </c>
      <c r="FJ2243">
        <v>60.75</v>
      </c>
      <c r="FK2243">
        <v>57.25</v>
      </c>
      <c r="FL2243">
        <v>54.25</v>
      </c>
      <c r="KY2243">
        <v>62.25</v>
      </c>
      <c r="KZ2243">
        <v>58.75</v>
      </c>
      <c r="MO2243">
        <v>68.75</v>
      </c>
      <c r="MX2243">
        <v>63.25</v>
      </c>
      <c r="OC2243">
        <v>60.5</v>
      </c>
      <c r="OD2243">
        <v>53.13</v>
      </c>
      <c r="OE2243">
        <v>54.85</v>
      </c>
      <c r="OF2243">
        <v>65.5</v>
      </c>
      <c r="OG2243">
        <v>61.03</v>
      </c>
      <c r="OH2243">
        <v>54.5</v>
      </c>
      <c r="OI2243">
        <v>55.8</v>
      </c>
      <c r="OJ2243">
        <v>67.099999999999994</v>
      </c>
      <c r="OK2243">
        <v>64.2</v>
      </c>
      <c r="PA2243">
        <v>59.5</v>
      </c>
      <c r="PB2243">
        <v>58</v>
      </c>
      <c r="PC2243">
        <v>58.45</v>
      </c>
      <c r="PD2243">
        <v>60.05</v>
      </c>
      <c r="PE2243">
        <v>63.13</v>
      </c>
      <c r="TH2243">
        <v>9</v>
      </c>
      <c r="TI2243">
        <v>9.6</v>
      </c>
      <c r="WN2243">
        <v>2.65</v>
      </c>
      <c r="WO2243">
        <v>3</v>
      </c>
      <c r="WP2243">
        <v>4</v>
      </c>
      <c r="XB2243">
        <v>1.51</v>
      </c>
      <c r="XJ2243">
        <v>2.4</v>
      </c>
      <c r="XK2243">
        <v>1.65</v>
      </c>
      <c r="ADJ2243">
        <v>-4</v>
      </c>
      <c r="ADK2243">
        <v>-5</v>
      </c>
      <c r="AGK2243">
        <v>-1.5</v>
      </c>
      <c r="AGL2243">
        <v>-1</v>
      </c>
      <c r="AGM2243">
        <v>-1.75</v>
      </c>
      <c r="AGY2243">
        <v>-0.2</v>
      </c>
      <c r="AHF2243">
        <v>-1</v>
      </c>
      <c r="AHG2243">
        <v>-0.2</v>
      </c>
    </row>
    <row r="2244" spans="2:891" x14ac:dyDescent="0.25">
      <c r="B2244" s="2">
        <v>39654</v>
      </c>
      <c r="BC2244">
        <v>112.88</v>
      </c>
      <c r="BD2244">
        <v>106.13</v>
      </c>
      <c r="BE2244">
        <v>89</v>
      </c>
      <c r="FG2244">
        <v>72.599999999999994</v>
      </c>
      <c r="FH2244">
        <v>71.63</v>
      </c>
      <c r="FI2244">
        <v>69.5</v>
      </c>
      <c r="FJ2244">
        <v>64</v>
      </c>
      <c r="FK2244">
        <v>61.23</v>
      </c>
      <c r="FL2244">
        <v>57.85</v>
      </c>
      <c r="KY2244">
        <v>66.75</v>
      </c>
      <c r="KZ2244">
        <v>62.5</v>
      </c>
      <c r="MO2244">
        <v>72.5</v>
      </c>
      <c r="MX2244">
        <v>66</v>
      </c>
      <c r="OC2244">
        <v>61.88</v>
      </c>
      <c r="OD2244">
        <v>54.38</v>
      </c>
      <c r="OE2244">
        <v>55.75</v>
      </c>
      <c r="OF2244">
        <v>66.75</v>
      </c>
      <c r="OG2244">
        <v>63.1</v>
      </c>
      <c r="OH2244">
        <v>56.3</v>
      </c>
      <c r="OI2244">
        <v>58.13</v>
      </c>
      <c r="OJ2244">
        <v>70.25</v>
      </c>
      <c r="OK2244">
        <v>68.099999999999994</v>
      </c>
      <c r="PA2244">
        <v>61.8</v>
      </c>
      <c r="PB2244">
        <v>59.75</v>
      </c>
      <c r="PC2244">
        <v>60.15</v>
      </c>
      <c r="PD2244">
        <v>60.28</v>
      </c>
      <c r="PE2244">
        <v>63.15</v>
      </c>
      <c r="TH2244">
        <v>9.1999999999999993</v>
      </c>
      <c r="TI2244">
        <v>9.5</v>
      </c>
      <c r="WN2244">
        <v>2.65</v>
      </c>
      <c r="WO2244">
        <v>2.95</v>
      </c>
      <c r="WP2244">
        <v>3.95</v>
      </c>
      <c r="XB2244">
        <v>1.5</v>
      </c>
      <c r="XJ2244">
        <v>2.4</v>
      </c>
      <c r="XK2244">
        <v>1.65</v>
      </c>
      <c r="ADJ2244">
        <v>-4</v>
      </c>
      <c r="ADK2244">
        <v>-5</v>
      </c>
      <c r="AGK2244">
        <v>-1.5</v>
      </c>
      <c r="AGL2244">
        <v>-1</v>
      </c>
      <c r="AGM2244">
        <v>-1.75</v>
      </c>
      <c r="AGY2244">
        <v>-0.2</v>
      </c>
      <c r="AHF2244">
        <v>-1</v>
      </c>
      <c r="AHG2244">
        <v>-0.2</v>
      </c>
    </row>
    <row r="2245" spans="2:891" x14ac:dyDescent="0.25">
      <c r="B2245" s="2">
        <v>39653</v>
      </c>
      <c r="BC2245">
        <v>111.5</v>
      </c>
      <c r="BD2245">
        <v>106.75</v>
      </c>
      <c r="BE2245">
        <v>91.5</v>
      </c>
      <c r="FG2245">
        <v>72</v>
      </c>
      <c r="FH2245">
        <v>70</v>
      </c>
      <c r="FI2245">
        <v>68</v>
      </c>
      <c r="FJ2245">
        <v>63.2</v>
      </c>
      <c r="FK2245">
        <v>61.7</v>
      </c>
      <c r="FL2245">
        <v>57.25</v>
      </c>
      <c r="KY2245">
        <v>66</v>
      </c>
      <c r="KZ2245">
        <v>61.75</v>
      </c>
      <c r="MO2245">
        <v>71.25</v>
      </c>
      <c r="MX2245">
        <v>64.75</v>
      </c>
      <c r="OC2245">
        <v>61.53</v>
      </c>
      <c r="OD2245">
        <v>53.93</v>
      </c>
      <c r="OE2245">
        <v>55.38</v>
      </c>
      <c r="OF2245">
        <v>66.25</v>
      </c>
      <c r="OG2245">
        <v>62.65</v>
      </c>
      <c r="OH2245">
        <v>55.4</v>
      </c>
      <c r="OI2245">
        <v>57.5</v>
      </c>
      <c r="OJ2245">
        <v>69.55</v>
      </c>
      <c r="OK2245">
        <v>67.099999999999994</v>
      </c>
      <c r="PA2245">
        <v>61.1</v>
      </c>
      <c r="PB2245">
        <v>58.95</v>
      </c>
      <c r="PC2245">
        <v>59</v>
      </c>
      <c r="PD2245">
        <v>60</v>
      </c>
      <c r="PE2245">
        <v>64.28</v>
      </c>
      <c r="TH2245">
        <v>9.18</v>
      </c>
      <c r="TI2245">
        <v>9.4499999999999993</v>
      </c>
      <c r="WN2245">
        <v>2.65</v>
      </c>
      <c r="WO2245">
        <v>2.95</v>
      </c>
      <c r="WP2245">
        <v>3.85</v>
      </c>
      <c r="XB2245">
        <v>1.5</v>
      </c>
      <c r="XJ2245">
        <v>2.4</v>
      </c>
      <c r="XK2245">
        <v>1.65</v>
      </c>
      <c r="ADJ2245">
        <v>-5.5</v>
      </c>
      <c r="ADK2245">
        <v>-5.5</v>
      </c>
      <c r="AGK2245">
        <v>-1.5</v>
      </c>
      <c r="AGL2245">
        <v>-2.5</v>
      </c>
      <c r="AGM2245">
        <v>-2.6</v>
      </c>
      <c r="AGY2245">
        <v>-0.2</v>
      </c>
      <c r="AHF2245">
        <v>-1</v>
      </c>
      <c r="AHG2245">
        <v>-0.2</v>
      </c>
    </row>
    <row r="2246" spans="2:891" x14ac:dyDescent="0.25">
      <c r="B2246" s="2">
        <v>39652</v>
      </c>
      <c r="BC2246">
        <v>112</v>
      </c>
      <c r="BD2246">
        <v>107.5</v>
      </c>
      <c r="BE2246">
        <v>92.53</v>
      </c>
      <c r="FG2246">
        <v>71.75</v>
      </c>
      <c r="FH2246">
        <v>69.5</v>
      </c>
      <c r="FI2246">
        <v>67.5</v>
      </c>
      <c r="FJ2246">
        <v>62.35</v>
      </c>
      <c r="FK2246">
        <v>61.35</v>
      </c>
      <c r="FL2246">
        <v>57.25</v>
      </c>
      <c r="KY2246">
        <v>65.25</v>
      </c>
      <c r="KZ2246">
        <v>61</v>
      </c>
      <c r="MO2246">
        <v>70.25</v>
      </c>
      <c r="MX2246">
        <v>62.75</v>
      </c>
      <c r="OC2246">
        <v>59.75</v>
      </c>
      <c r="OD2246">
        <v>52.25</v>
      </c>
      <c r="OE2246">
        <v>54</v>
      </c>
      <c r="OF2246">
        <v>64.75</v>
      </c>
      <c r="OG2246">
        <v>61</v>
      </c>
      <c r="OH2246">
        <v>53.5</v>
      </c>
      <c r="OI2246">
        <v>55.5</v>
      </c>
      <c r="OJ2246">
        <v>68.599999999999994</v>
      </c>
      <c r="OK2246">
        <v>66.349999999999994</v>
      </c>
      <c r="PA2246">
        <v>59.55</v>
      </c>
      <c r="PB2246">
        <v>57.64</v>
      </c>
      <c r="PC2246">
        <v>57.7</v>
      </c>
      <c r="PD2246">
        <v>59.6</v>
      </c>
      <c r="PE2246">
        <v>63</v>
      </c>
      <c r="TH2246">
        <v>9.1999999999999993</v>
      </c>
      <c r="TI2246">
        <v>9.23</v>
      </c>
      <c r="WN2246">
        <v>2.65</v>
      </c>
      <c r="WO2246">
        <v>3</v>
      </c>
      <c r="WP2246">
        <v>3.95</v>
      </c>
      <c r="XB2246">
        <v>1.48</v>
      </c>
      <c r="XJ2246">
        <v>2.5</v>
      </c>
      <c r="XK2246">
        <v>1.63</v>
      </c>
      <c r="ADJ2246">
        <v>-5.8</v>
      </c>
      <c r="ADK2246">
        <v>-6</v>
      </c>
      <c r="AGK2246">
        <v>-1.5</v>
      </c>
      <c r="AGL2246">
        <v>-3</v>
      </c>
      <c r="AGM2246">
        <v>-2.6</v>
      </c>
      <c r="AGY2246">
        <v>-0.2</v>
      </c>
      <c r="AHF2246">
        <v>-1</v>
      </c>
      <c r="AHG2246">
        <v>-0.2</v>
      </c>
    </row>
    <row r="2247" spans="2:891" x14ac:dyDescent="0.25">
      <c r="B2247" s="2">
        <v>39651</v>
      </c>
      <c r="BC2247">
        <v>114</v>
      </c>
      <c r="BD2247">
        <v>107.63</v>
      </c>
      <c r="BE2247">
        <v>97.13</v>
      </c>
      <c r="FG2247">
        <v>73</v>
      </c>
      <c r="FH2247">
        <v>71.25</v>
      </c>
      <c r="FI2247">
        <v>70</v>
      </c>
      <c r="FJ2247">
        <v>64</v>
      </c>
      <c r="FK2247">
        <v>62.5</v>
      </c>
      <c r="FL2247">
        <v>57.3</v>
      </c>
      <c r="KY2247">
        <v>66</v>
      </c>
      <c r="KZ2247">
        <v>61</v>
      </c>
      <c r="MO2247">
        <v>72.25</v>
      </c>
      <c r="MX2247">
        <v>64.5</v>
      </c>
      <c r="OC2247">
        <v>61.85</v>
      </c>
      <c r="OD2247">
        <v>54.45</v>
      </c>
      <c r="OE2247">
        <v>55.5</v>
      </c>
      <c r="OF2247">
        <v>66.25</v>
      </c>
      <c r="OG2247">
        <v>62.9</v>
      </c>
      <c r="OH2247">
        <v>54.9</v>
      </c>
      <c r="OI2247">
        <v>57.65</v>
      </c>
      <c r="OJ2247">
        <v>70.099999999999994</v>
      </c>
      <c r="OK2247">
        <v>68.150000000000006</v>
      </c>
      <c r="PA2247">
        <v>61.3</v>
      </c>
      <c r="PB2247">
        <v>58.95</v>
      </c>
      <c r="PC2247">
        <v>58.85</v>
      </c>
      <c r="PD2247">
        <v>61.28</v>
      </c>
      <c r="PE2247">
        <v>65.73</v>
      </c>
      <c r="TH2247">
        <v>9.4</v>
      </c>
      <c r="TI2247">
        <v>9.6</v>
      </c>
      <c r="WN2247">
        <v>2.8</v>
      </c>
      <c r="WO2247">
        <v>3.55</v>
      </c>
      <c r="WP2247">
        <v>4.05</v>
      </c>
      <c r="XB2247">
        <v>1.4</v>
      </c>
      <c r="XJ2247">
        <v>2.75</v>
      </c>
      <c r="XK2247">
        <v>1.65</v>
      </c>
      <c r="ADJ2247">
        <v>-8.75</v>
      </c>
      <c r="ADK2247">
        <v>-8.6999999999999993</v>
      </c>
      <c r="AGK2247">
        <v>-1.5</v>
      </c>
      <c r="AGL2247">
        <v>-3</v>
      </c>
      <c r="AGM2247">
        <v>-3</v>
      </c>
      <c r="AGY2247">
        <v>-0.2</v>
      </c>
      <c r="AHF2247">
        <v>-1</v>
      </c>
      <c r="AHG2247">
        <v>-0.2</v>
      </c>
    </row>
    <row r="2248" spans="2:891" x14ac:dyDescent="0.25">
      <c r="B2248" s="2">
        <v>39650</v>
      </c>
      <c r="BC2248">
        <v>116.2</v>
      </c>
      <c r="BD2248">
        <v>115</v>
      </c>
      <c r="BE2248">
        <v>99.63</v>
      </c>
      <c r="FG2248">
        <v>71.25</v>
      </c>
      <c r="FH2248">
        <v>70.5</v>
      </c>
      <c r="FI2248">
        <v>70</v>
      </c>
      <c r="FJ2248">
        <v>63.13</v>
      </c>
      <c r="FK2248">
        <v>61</v>
      </c>
      <c r="FL2248">
        <v>56.5</v>
      </c>
      <c r="KY2248">
        <v>65.25</v>
      </c>
      <c r="KZ2248">
        <v>60</v>
      </c>
      <c r="MO2248">
        <v>70.75</v>
      </c>
      <c r="MX2248">
        <v>64.25</v>
      </c>
      <c r="OC2248">
        <v>61.75</v>
      </c>
      <c r="OD2248">
        <v>54</v>
      </c>
      <c r="OE2248">
        <v>55.68</v>
      </c>
      <c r="OF2248">
        <v>66.58</v>
      </c>
      <c r="OG2248">
        <v>62.73</v>
      </c>
      <c r="OH2248">
        <v>54.85</v>
      </c>
      <c r="OI2248">
        <v>58</v>
      </c>
      <c r="OJ2248">
        <v>69</v>
      </c>
      <c r="OK2248">
        <v>67.3</v>
      </c>
      <c r="PA2248">
        <v>61</v>
      </c>
      <c r="PB2248">
        <v>59.08</v>
      </c>
      <c r="PC2248">
        <v>59.1</v>
      </c>
      <c r="PD2248">
        <v>60.58</v>
      </c>
      <c r="PE2248">
        <v>65.45</v>
      </c>
      <c r="TH2248">
        <v>9.9</v>
      </c>
      <c r="TI2248">
        <v>10</v>
      </c>
      <c r="WN2248">
        <v>2.8</v>
      </c>
      <c r="WO2248">
        <v>3.6</v>
      </c>
      <c r="WP2248">
        <v>3.85</v>
      </c>
      <c r="XB2248">
        <v>1.4</v>
      </c>
      <c r="XJ2248">
        <v>2.75</v>
      </c>
      <c r="XK2248">
        <v>1.65</v>
      </c>
      <c r="ADJ2248">
        <v>-10</v>
      </c>
      <c r="ADK2248">
        <v>-10</v>
      </c>
      <c r="AGK2248">
        <v>-1.5</v>
      </c>
      <c r="AGL2248">
        <v>-3</v>
      </c>
      <c r="AGM2248">
        <v>-3.25</v>
      </c>
      <c r="AGY2248">
        <v>-0.2</v>
      </c>
      <c r="AHF2248">
        <v>-1</v>
      </c>
      <c r="AHG2248">
        <v>-0.2</v>
      </c>
    </row>
    <row r="2249" spans="2:891" x14ac:dyDescent="0.25">
      <c r="B2249" s="2">
        <v>39647</v>
      </c>
      <c r="BC2249">
        <v>117.5</v>
      </c>
      <c r="BD2249">
        <v>113.28</v>
      </c>
      <c r="BE2249">
        <v>99</v>
      </c>
      <c r="FG2249">
        <v>70.45</v>
      </c>
      <c r="FH2249">
        <v>68.75</v>
      </c>
      <c r="FI2249">
        <v>65.849999999999994</v>
      </c>
      <c r="FJ2249">
        <v>60.95</v>
      </c>
      <c r="FK2249">
        <v>58.48</v>
      </c>
      <c r="FL2249">
        <v>53</v>
      </c>
      <c r="KY2249">
        <v>62.25</v>
      </c>
      <c r="KZ2249">
        <v>56.75</v>
      </c>
      <c r="MO2249">
        <v>68.75</v>
      </c>
      <c r="MX2249">
        <v>64</v>
      </c>
      <c r="OC2249">
        <v>61.98</v>
      </c>
      <c r="OD2249">
        <v>53.5</v>
      </c>
      <c r="OE2249">
        <v>56</v>
      </c>
      <c r="OF2249">
        <v>66.5</v>
      </c>
      <c r="OG2249">
        <v>63.75</v>
      </c>
      <c r="OH2249">
        <v>55.5</v>
      </c>
      <c r="OI2249">
        <v>57.5</v>
      </c>
      <c r="OJ2249">
        <v>67.849999999999994</v>
      </c>
      <c r="OK2249">
        <v>65</v>
      </c>
      <c r="PA2249">
        <v>61.15</v>
      </c>
      <c r="PB2249">
        <v>59.45</v>
      </c>
      <c r="PC2249">
        <v>59.15</v>
      </c>
      <c r="PD2249">
        <v>60.58</v>
      </c>
      <c r="PE2249">
        <v>65</v>
      </c>
      <c r="TH2249">
        <v>11.3</v>
      </c>
      <c r="TI2249">
        <v>11.4</v>
      </c>
      <c r="WN2249">
        <v>2.8</v>
      </c>
      <c r="WO2249">
        <v>3.85</v>
      </c>
      <c r="WP2249">
        <v>4.1500000000000004</v>
      </c>
      <c r="XB2249">
        <v>1.35</v>
      </c>
      <c r="XJ2249">
        <v>2.9</v>
      </c>
      <c r="XK2249">
        <v>1.45</v>
      </c>
      <c r="ADJ2249">
        <v>-10</v>
      </c>
      <c r="ADK2249">
        <v>-10</v>
      </c>
      <c r="AGK2249">
        <v>-1.5</v>
      </c>
      <c r="AGL2249">
        <v>-3</v>
      </c>
      <c r="AGM2249">
        <v>-3.25</v>
      </c>
      <c r="AGY2249">
        <v>-0.2</v>
      </c>
      <c r="AHF2249">
        <v>-1</v>
      </c>
      <c r="AHG2249">
        <v>-0.2</v>
      </c>
    </row>
    <row r="2250" spans="2:891" x14ac:dyDescent="0.25">
      <c r="B2250" s="2">
        <v>39646</v>
      </c>
      <c r="BC2250">
        <v>119</v>
      </c>
      <c r="BD2250">
        <v>114.28</v>
      </c>
      <c r="BE2250">
        <v>99</v>
      </c>
      <c r="FG2250">
        <v>72.13</v>
      </c>
      <c r="FH2250">
        <v>71</v>
      </c>
      <c r="FI2250">
        <v>69.400000000000006</v>
      </c>
      <c r="FJ2250">
        <v>63</v>
      </c>
      <c r="FK2250">
        <v>60.25</v>
      </c>
      <c r="FL2250">
        <v>54.4</v>
      </c>
      <c r="KY2250">
        <v>63.5</v>
      </c>
      <c r="KZ2250">
        <v>58.25</v>
      </c>
      <c r="MO2250">
        <v>71</v>
      </c>
      <c r="MX2250">
        <v>65.25</v>
      </c>
      <c r="OC2250">
        <v>62.35</v>
      </c>
      <c r="OD2250">
        <v>55.8</v>
      </c>
      <c r="OE2250">
        <v>57</v>
      </c>
      <c r="OF2250">
        <v>67.25</v>
      </c>
      <c r="OG2250">
        <v>64.5</v>
      </c>
      <c r="OH2250">
        <v>56.5</v>
      </c>
      <c r="OI2250">
        <v>59</v>
      </c>
      <c r="OJ2250">
        <v>70</v>
      </c>
      <c r="OK2250">
        <v>67.349999999999994</v>
      </c>
      <c r="PA2250">
        <v>62.25</v>
      </c>
      <c r="PB2250">
        <v>60.28</v>
      </c>
      <c r="PC2250">
        <v>60.3</v>
      </c>
      <c r="PD2250">
        <v>61.25</v>
      </c>
      <c r="PE2250">
        <v>65.55</v>
      </c>
      <c r="TH2250">
        <v>11</v>
      </c>
      <c r="TI2250">
        <v>11.1</v>
      </c>
      <c r="WN2250">
        <v>2.8</v>
      </c>
      <c r="WO2250">
        <v>3.75</v>
      </c>
      <c r="WP2250">
        <v>3.95</v>
      </c>
      <c r="XB2250">
        <v>1.3</v>
      </c>
      <c r="XJ2250">
        <v>2.75</v>
      </c>
      <c r="XK2250">
        <v>1.4</v>
      </c>
      <c r="ADJ2250">
        <v>-10</v>
      </c>
      <c r="ADK2250">
        <v>-10</v>
      </c>
      <c r="AGK2250">
        <v>-1.5</v>
      </c>
      <c r="AGL2250">
        <v>-3</v>
      </c>
      <c r="AGM2250">
        <v>-3.25</v>
      </c>
      <c r="AGY2250">
        <v>-0.2</v>
      </c>
      <c r="AHF2250">
        <v>-1</v>
      </c>
      <c r="AHG2250">
        <v>-0.2</v>
      </c>
    </row>
    <row r="2251" spans="2:891" x14ac:dyDescent="0.25">
      <c r="B2251" s="2">
        <v>39645</v>
      </c>
      <c r="BC2251">
        <v>118.5</v>
      </c>
      <c r="BD2251">
        <v>113.28</v>
      </c>
      <c r="BE2251">
        <v>97</v>
      </c>
      <c r="FG2251">
        <v>72.33</v>
      </c>
      <c r="FH2251">
        <v>70.680000000000007</v>
      </c>
      <c r="FI2251">
        <v>69.38</v>
      </c>
      <c r="FJ2251">
        <v>63</v>
      </c>
      <c r="FK2251">
        <v>59.6</v>
      </c>
      <c r="FL2251">
        <v>53.5</v>
      </c>
      <c r="KY2251">
        <v>62.75</v>
      </c>
      <c r="KZ2251">
        <v>57</v>
      </c>
      <c r="MO2251">
        <v>71</v>
      </c>
      <c r="MX2251">
        <v>65.5</v>
      </c>
      <c r="OC2251">
        <v>63</v>
      </c>
      <c r="OD2251">
        <v>56</v>
      </c>
      <c r="OE2251">
        <v>57</v>
      </c>
      <c r="OF2251">
        <v>66.75</v>
      </c>
      <c r="OG2251">
        <v>64.8</v>
      </c>
      <c r="OH2251">
        <v>56.98</v>
      </c>
      <c r="OI2251">
        <v>58.83</v>
      </c>
      <c r="OJ2251">
        <v>70.08</v>
      </c>
      <c r="OK2251">
        <v>67.5</v>
      </c>
      <c r="PA2251">
        <v>62.6</v>
      </c>
      <c r="PB2251">
        <v>60.7</v>
      </c>
      <c r="PC2251">
        <v>60.83</v>
      </c>
      <c r="PD2251">
        <v>61.5</v>
      </c>
      <c r="PE2251">
        <v>66.150000000000006</v>
      </c>
      <c r="TH2251">
        <v>10.9</v>
      </c>
      <c r="TI2251">
        <v>11</v>
      </c>
      <c r="WN2251">
        <v>2.8</v>
      </c>
      <c r="WO2251">
        <v>3.5</v>
      </c>
      <c r="WP2251">
        <v>3.6</v>
      </c>
      <c r="XB2251">
        <v>1.3</v>
      </c>
      <c r="XJ2251">
        <v>2.73</v>
      </c>
      <c r="XK2251">
        <v>1.4</v>
      </c>
      <c r="ADJ2251">
        <v>-10</v>
      </c>
      <c r="ADK2251">
        <v>-10</v>
      </c>
      <c r="AGK2251">
        <v>-1.5</v>
      </c>
      <c r="AGL2251">
        <v>-3</v>
      </c>
      <c r="AGM2251">
        <v>-3.25</v>
      </c>
      <c r="AGY2251">
        <v>-0.2</v>
      </c>
      <c r="AHF2251">
        <v>-1</v>
      </c>
      <c r="AHG2251">
        <v>-0.2</v>
      </c>
    </row>
    <row r="2252" spans="2:891" x14ac:dyDescent="0.25">
      <c r="B2252" s="2">
        <v>39644</v>
      </c>
      <c r="BC2252">
        <v>117.5</v>
      </c>
      <c r="BD2252">
        <v>112.75</v>
      </c>
      <c r="BE2252">
        <v>98.25</v>
      </c>
      <c r="FG2252">
        <v>71.63</v>
      </c>
      <c r="FH2252">
        <v>68.180000000000007</v>
      </c>
      <c r="FI2252">
        <v>65.63</v>
      </c>
      <c r="FJ2252">
        <v>59.63</v>
      </c>
      <c r="FK2252">
        <v>55.58</v>
      </c>
      <c r="FL2252">
        <v>48.75</v>
      </c>
      <c r="KY2252">
        <v>59.5</v>
      </c>
      <c r="KZ2252">
        <v>52.75</v>
      </c>
      <c r="MO2252">
        <v>68.75</v>
      </c>
      <c r="MX2252">
        <v>66.25</v>
      </c>
      <c r="OC2252">
        <v>63.18</v>
      </c>
      <c r="OD2252">
        <v>56.88</v>
      </c>
      <c r="OE2252">
        <v>57.3</v>
      </c>
      <c r="OF2252">
        <v>66.38</v>
      </c>
      <c r="OG2252">
        <v>64.75</v>
      </c>
      <c r="OH2252">
        <v>56.85</v>
      </c>
      <c r="OI2252">
        <v>58.5</v>
      </c>
      <c r="OJ2252">
        <v>69</v>
      </c>
      <c r="OK2252">
        <v>64.8</v>
      </c>
      <c r="PA2252">
        <v>62.35</v>
      </c>
      <c r="PB2252">
        <v>60.75</v>
      </c>
      <c r="PC2252">
        <v>60.85</v>
      </c>
      <c r="PD2252">
        <v>61.6</v>
      </c>
      <c r="PE2252">
        <v>66.75</v>
      </c>
      <c r="TH2252">
        <v>10.8</v>
      </c>
      <c r="TI2252">
        <v>10.8</v>
      </c>
      <c r="WN2252">
        <v>2.8</v>
      </c>
      <c r="WO2252">
        <v>3.5</v>
      </c>
      <c r="WP2252">
        <v>3.45</v>
      </c>
      <c r="XB2252">
        <v>1.3</v>
      </c>
      <c r="XJ2252">
        <v>2.68</v>
      </c>
      <c r="XK2252">
        <v>1.4</v>
      </c>
      <c r="ADJ2252">
        <v>-10</v>
      </c>
      <c r="ADK2252">
        <v>-10</v>
      </c>
      <c r="AGK2252">
        <v>-1.5</v>
      </c>
      <c r="AGL2252">
        <v>-3</v>
      </c>
      <c r="AGM2252">
        <v>-3.25</v>
      </c>
      <c r="AGY2252">
        <v>-0.2</v>
      </c>
      <c r="AHF2252">
        <v>-1</v>
      </c>
      <c r="AHG2252">
        <v>-0.2</v>
      </c>
    </row>
    <row r="2253" spans="2:891" x14ac:dyDescent="0.25">
      <c r="B2253" s="2">
        <v>39643</v>
      </c>
      <c r="BC2253">
        <v>118.38</v>
      </c>
      <c r="BD2253">
        <v>112.88</v>
      </c>
      <c r="BE2253">
        <v>98.13</v>
      </c>
      <c r="FG2253">
        <v>72</v>
      </c>
      <c r="FH2253">
        <v>67.88</v>
      </c>
      <c r="FI2253">
        <v>66.88</v>
      </c>
      <c r="FJ2253">
        <v>60.25</v>
      </c>
      <c r="FK2253">
        <v>56.5</v>
      </c>
      <c r="FL2253">
        <v>50.25</v>
      </c>
      <c r="KY2253">
        <v>60.75</v>
      </c>
      <c r="KZ2253">
        <v>54.75</v>
      </c>
      <c r="MO2253">
        <v>69.25</v>
      </c>
      <c r="MX2253">
        <v>65.75</v>
      </c>
      <c r="OC2253">
        <v>63.5</v>
      </c>
      <c r="OD2253">
        <v>57.1</v>
      </c>
      <c r="OE2253">
        <v>57.48</v>
      </c>
      <c r="OF2253">
        <v>66.75</v>
      </c>
      <c r="OG2253">
        <v>64.349999999999994</v>
      </c>
      <c r="OH2253">
        <v>57</v>
      </c>
      <c r="OI2253">
        <v>58.35</v>
      </c>
      <c r="OJ2253">
        <v>69.25</v>
      </c>
      <c r="OK2253">
        <v>65.25</v>
      </c>
      <c r="PA2253">
        <v>62.35</v>
      </c>
      <c r="PB2253">
        <v>61</v>
      </c>
      <c r="PC2253">
        <v>61.15</v>
      </c>
      <c r="PD2253">
        <v>62.6</v>
      </c>
      <c r="PE2253">
        <v>67.400000000000006</v>
      </c>
      <c r="TH2253">
        <v>10.45</v>
      </c>
      <c r="TI2253">
        <v>10.8</v>
      </c>
      <c r="WN2253">
        <v>2.8</v>
      </c>
      <c r="WO2253">
        <v>3.5</v>
      </c>
      <c r="WP2253">
        <v>3.45</v>
      </c>
      <c r="XB2253">
        <v>1.3</v>
      </c>
      <c r="XJ2253">
        <v>2.58</v>
      </c>
      <c r="XK2253">
        <v>1.4</v>
      </c>
      <c r="ADJ2253">
        <v>-10</v>
      </c>
      <c r="ADK2253">
        <v>-10</v>
      </c>
      <c r="AGK2253">
        <v>-1.5</v>
      </c>
      <c r="AGL2253">
        <v>-3</v>
      </c>
      <c r="AGM2253">
        <v>-3.25</v>
      </c>
      <c r="AGY2253">
        <v>-0.2</v>
      </c>
      <c r="AHF2253">
        <v>-1</v>
      </c>
      <c r="AHG2253">
        <v>-0.2</v>
      </c>
    </row>
    <row r="2254" spans="2:891" x14ac:dyDescent="0.25">
      <c r="B2254" s="2">
        <v>39640</v>
      </c>
      <c r="BC2254">
        <v>119</v>
      </c>
      <c r="BD2254">
        <v>116.25</v>
      </c>
      <c r="BE2254">
        <v>102</v>
      </c>
      <c r="FG2254">
        <v>72.5</v>
      </c>
      <c r="FH2254">
        <v>67.5</v>
      </c>
      <c r="FI2254">
        <v>66.75</v>
      </c>
      <c r="FJ2254">
        <v>60.5</v>
      </c>
      <c r="FK2254">
        <v>57.1</v>
      </c>
      <c r="FL2254">
        <v>51.75</v>
      </c>
      <c r="KY2254">
        <v>60.5</v>
      </c>
      <c r="KZ2254">
        <v>55.75</v>
      </c>
      <c r="MO2254">
        <v>69.5</v>
      </c>
      <c r="MX2254">
        <v>66.25</v>
      </c>
      <c r="OC2254">
        <v>64</v>
      </c>
      <c r="OD2254">
        <v>57.25</v>
      </c>
      <c r="OE2254">
        <v>58.13</v>
      </c>
      <c r="OF2254">
        <v>67.25</v>
      </c>
      <c r="OG2254">
        <v>65</v>
      </c>
      <c r="OH2254">
        <v>57.55</v>
      </c>
      <c r="OI2254">
        <v>59.75</v>
      </c>
      <c r="OJ2254">
        <v>69.25</v>
      </c>
      <c r="OK2254">
        <v>65.5</v>
      </c>
      <c r="PA2254">
        <v>62.9</v>
      </c>
      <c r="PB2254">
        <v>61.5</v>
      </c>
      <c r="PC2254">
        <v>61.73</v>
      </c>
      <c r="PD2254">
        <v>63</v>
      </c>
      <c r="PE2254">
        <v>68.5</v>
      </c>
      <c r="TH2254">
        <v>10</v>
      </c>
      <c r="TI2254">
        <v>10.3</v>
      </c>
      <c r="WN2254">
        <v>2.8</v>
      </c>
      <c r="WO2254">
        <v>3.5</v>
      </c>
      <c r="WP2254">
        <v>3.45</v>
      </c>
      <c r="XB2254">
        <v>1.3</v>
      </c>
      <c r="XJ2254">
        <v>2.5</v>
      </c>
      <c r="XK2254">
        <v>1.4</v>
      </c>
      <c r="ADJ2254">
        <v>-7.5</v>
      </c>
      <c r="ADK2254">
        <v>-7.5</v>
      </c>
      <c r="AGK2254">
        <v>-2</v>
      </c>
      <c r="AGL2254">
        <v>-3</v>
      </c>
      <c r="AGM2254">
        <v>-6</v>
      </c>
      <c r="AGY2254">
        <v>-0.2</v>
      </c>
      <c r="AHF2254">
        <v>-1</v>
      </c>
      <c r="AHG2254">
        <v>-0.2</v>
      </c>
    </row>
    <row r="2255" spans="2:891" x14ac:dyDescent="0.25">
      <c r="B2255" s="2">
        <v>39639</v>
      </c>
      <c r="BC2255">
        <v>119.25</v>
      </c>
      <c r="BD2255">
        <v>115</v>
      </c>
      <c r="BE2255">
        <v>100.25</v>
      </c>
      <c r="FG2255">
        <v>70</v>
      </c>
      <c r="FH2255">
        <v>66.099999999999994</v>
      </c>
      <c r="FI2255">
        <v>66.03</v>
      </c>
      <c r="FJ2255">
        <v>60.13</v>
      </c>
      <c r="FK2255">
        <v>58.5</v>
      </c>
      <c r="FL2255">
        <v>53.95</v>
      </c>
      <c r="KY2255">
        <v>61</v>
      </c>
      <c r="KZ2255">
        <v>56.75</v>
      </c>
      <c r="MO2255">
        <v>66.5</v>
      </c>
      <c r="MX2255">
        <v>62.75</v>
      </c>
      <c r="OC2255">
        <v>61.25</v>
      </c>
      <c r="OD2255">
        <v>55.35</v>
      </c>
      <c r="OE2255">
        <v>56</v>
      </c>
      <c r="OF2255">
        <v>66</v>
      </c>
      <c r="OG2255">
        <v>63.25</v>
      </c>
      <c r="OH2255">
        <v>55.5</v>
      </c>
      <c r="OI2255">
        <v>57.75</v>
      </c>
      <c r="OJ2255">
        <v>67.099999999999994</v>
      </c>
      <c r="OK2255">
        <v>64.5</v>
      </c>
      <c r="PA2255">
        <v>60.5</v>
      </c>
      <c r="PB2255">
        <v>59.35</v>
      </c>
      <c r="PC2255">
        <v>59.8</v>
      </c>
      <c r="PD2255">
        <v>61.15</v>
      </c>
      <c r="PE2255">
        <v>67.06</v>
      </c>
      <c r="TH2255">
        <v>10.45</v>
      </c>
      <c r="TI2255">
        <v>10.45</v>
      </c>
      <c r="WN2255">
        <v>2.8</v>
      </c>
      <c r="WO2255">
        <v>3.5</v>
      </c>
      <c r="WP2255">
        <v>3.55</v>
      </c>
      <c r="XB2255">
        <v>1.3</v>
      </c>
      <c r="XJ2255">
        <v>2.4500000000000002</v>
      </c>
      <c r="XK2255">
        <v>1.4</v>
      </c>
      <c r="ADJ2255">
        <v>-7.5</v>
      </c>
      <c r="ADK2255">
        <v>-7.5</v>
      </c>
      <c r="AGK2255">
        <v>-2</v>
      </c>
      <c r="AGL2255">
        <v>-3</v>
      </c>
      <c r="AGM2255">
        <v>-6</v>
      </c>
      <c r="AGY2255">
        <v>-0.2</v>
      </c>
      <c r="AHF2255">
        <v>-1</v>
      </c>
      <c r="AHG2255">
        <v>-0.2</v>
      </c>
    </row>
    <row r="2256" spans="2:891" x14ac:dyDescent="0.25">
      <c r="B2256" s="2">
        <v>39638</v>
      </c>
      <c r="BC2256">
        <v>121</v>
      </c>
      <c r="BD2256">
        <v>116.38</v>
      </c>
      <c r="BE2256">
        <v>100.63</v>
      </c>
      <c r="FG2256">
        <v>73</v>
      </c>
      <c r="FH2256">
        <v>69.8</v>
      </c>
      <c r="FI2256">
        <v>67.75</v>
      </c>
      <c r="FJ2256">
        <v>62.5</v>
      </c>
      <c r="FK2256">
        <v>61.2</v>
      </c>
      <c r="FL2256">
        <v>56.38</v>
      </c>
      <c r="KY2256">
        <v>66</v>
      </c>
      <c r="KZ2256">
        <v>61.25</v>
      </c>
      <c r="MO2256">
        <v>71.25</v>
      </c>
      <c r="MX2256">
        <v>66.13</v>
      </c>
      <c r="OC2256">
        <v>63.38</v>
      </c>
      <c r="OD2256">
        <v>57.75</v>
      </c>
      <c r="OE2256">
        <v>58.13</v>
      </c>
      <c r="OF2256">
        <v>67.5</v>
      </c>
      <c r="OG2256">
        <v>64.599999999999994</v>
      </c>
      <c r="OH2256">
        <v>57.5</v>
      </c>
      <c r="OI2256">
        <v>59.5</v>
      </c>
      <c r="OJ2256">
        <v>70.13</v>
      </c>
      <c r="OK2256">
        <v>66.5</v>
      </c>
      <c r="PA2256">
        <v>62.35</v>
      </c>
      <c r="PB2256">
        <v>61</v>
      </c>
      <c r="PC2256">
        <v>61.35</v>
      </c>
      <c r="PD2256">
        <v>62.75</v>
      </c>
      <c r="PE2256">
        <v>66.900000000000006</v>
      </c>
      <c r="TH2256">
        <v>9.9499999999999993</v>
      </c>
      <c r="TI2256">
        <v>10.1</v>
      </c>
      <c r="WN2256">
        <v>2.8</v>
      </c>
      <c r="WO2256">
        <v>3.5</v>
      </c>
      <c r="WP2256">
        <v>3.55</v>
      </c>
      <c r="XB2256">
        <v>1.3</v>
      </c>
      <c r="XJ2256">
        <v>2.35</v>
      </c>
      <c r="XK2256">
        <v>1.4</v>
      </c>
      <c r="ADJ2256">
        <v>-7.5</v>
      </c>
      <c r="ADK2256">
        <v>-7.5</v>
      </c>
      <c r="AGK2256">
        <v>-2</v>
      </c>
      <c r="AGL2256">
        <v>-3</v>
      </c>
      <c r="AGM2256">
        <v>-7.5</v>
      </c>
      <c r="AGY2256">
        <v>-0.2</v>
      </c>
      <c r="AHF2256">
        <v>-1</v>
      </c>
      <c r="AHG2256">
        <v>-0.2</v>
      </c>
    </row>
    <row r="2257" spans="2:891" x14ac:dyDescent="0.25">
      <c r="B2257" s="2">
        <v>39637</v>
      </c>
      <c r="BC2257">
        <v>121</v>
      </c>
      <c r="BD2257">
        <v>120.25</v>
      </c>
      <c r="BE2257">
        <v>104.5</v>
      </c>
      <c r="FG2257">
        <v>73</v>
      </c>
      <c r="FH2257">
        <v>68</v>
      </c>
      <c r="FI2257">
        <v>67</v>
      </c>
      <c r="FJ2257">
        <v>61</v>
      </c>
      <c r="FK2257">
        <v>59.75</v>
      </c>
      <c r="FL2257">
        <v>54</v>
      </c>
      <c r="KY2257">
        <v>66.25</v>
      </c>
      <c r="KZ2257">
        <v>58.75</v>
      </c>
      <c r="MO2257">
        <v>70.5</v>
      </c>
      <c r="MX2257">
        <v>66.25</v>
      </c>
      <c r="OC2257">
        <v>62.8</v>
      </c>
      <c r="OD2257">
        <v>57</v>
      </c>
      <c r="OE2257">
        <v>58</v>
      </c>
      <c r="OF2257">
        <v>66.7</v>
      </c>
      <c r="OG2257">
        <v>64</v>
      </c>
      <c r="OH2257">
        <v>57</v>
      </c>
      <c r="OI2257">
        <v>59</v>
      </c>
      <c r="OJ2257">
        <v>69.75</v>
      </c>
      <c r="OK2257">
        <v>65.25</v>
      </c>
      <c r="PA2257">
        <v>62</v>
      </c>
      <c r="PB2257">
        <v>60.85</v>
      </c>
      <c r="PC2257">
        <v>61</v>
      </c>
      <c r="PD2257">
        <v>62.48</v>
      </c>
      <c r="PE2257">
        <v>67</v>
      </c>
      <c r="TH2257">
        <v>9.9</v>
      </c>
      <c r="TI2257">
        <v>10.1</v>
      </c>
      <c r="WN2257">
        <v>2.8</v>
      </c>
      <c r="WO2257">
        <v>3.5</v>
      </c>
      <c r="WP2257">
        <v>3.5</v>
      </c>
      <c r="XB2257">
        <v>1.3</v>
      </c>
      <c r="XJ2257">
        <v>2.4500000000000002</v>
      </c>
      <c r="XK2257">
        <v>1.4</v>
      </c>
      <c r="ADJ2257">
        <v>-7.5</v>
      </c>
      <c r="ADK2257">
        <v>-7.5</v>
      </c>
      <c r="AGK2257">
        <v>-2</v>
      </c>
      <c r="AGL2257">
        <v>-3</v>
      </c>
      <c r="AGM2257">
        <v>-7.5</v>
      </c>
      <c r="AGY2257">
        <v>-0.2</v>
      </c>
      <c r="AHF2257">
        <v>-1</v>
      </c>
      <c r="AHG2257">
        <v>-0.2</v>
      </c>
    </row>
    <row r="2258" spans="2:891" x14ac:dyDescent="0.25">
      <c r="B2258" s="2">
        <v>39636</v>
      </c>
      <c r="BC2258">
        <v>124.5</v>
      </c>
      <c r="BD2258">
        <v>121.55</v>
      </c>
      <c r="BE2258">
        <v>107</v>
      </c>
      <c r="FG2258">
        <v>77.73</v>
      </c>
      <c r="FH2258">
        <v>73.430000000000007</v>
      </c>
      <c r="FI2258">
        <v>72.73</v>
      </c>
      <c r="FJ2258">
        <v>68.2</v>
      </c>
      <c r="FK2258">
        <v>65.760000000000005</v>
      </c>
      <c r="FL2258">
        <v>59.4</v>
      </c>
      <c r="KY2258">
        <v>70.75</v>
      </c>
      <c r="KZ2258">
        <v>63.75</v>
      </c>
      <c r="MO2258">
        <v>75</v>
      </c>
      <c r="MX2258">
        <v>69</v>
      </c>
      <c r="OC2258">
        <v>64.28</v>
      </c>
      <c r="OD2258">
        <v>58.5</v>
      </c>
      <c r="OE2258">
        <v>59.13</v>
      </c>
      <c r="OF2258">
        <v>69</v>
      </c>
      <c r="OG2258">
        <v>66.5</v>
      </c>
      <c r="OH2258">
        <v>60.03</v>
      </c>
      <c r="OI2258">
        <v>62.03</v>
      </c>
      <c r="OJ2258">
        <v>74</v>
      </c>
      <c r="OK2258">
        <v>70.75</v>
      </c>
      <c r="PA2258">
        <v>65.25</v>
      </c>
      <c r="PB2258">
        <v>62.5</v>
      </c>
      <c r="PC2258">
        <v>62.55</v>
      </c>
      <c r="PD2258">
        <v>64</v>
      </c>
      <c r="PE2258">
        <v>68.03</v>
      </c>
      <c r="TH2258">
        <v>10.199999999999999</v>
      </c>
      <c r="TI2258">
        <v>10.1</v>
      </c>
      <c r="WN2258">
        <v>2.8</v>
      </c>
      <c r="WO2258">
        <v>3.5</v>
      </c>
      <c r="WP2258">
        <v>3.4</v>
      </c>
      <c r="XB2258">
        <v>1.3</v>
      </c>
      <c r="XJ2258">
        <v>2.4</v>
      </c>
      <c r="XK2258">
        <v>1.4</v>
      </c>
      <c r="ADJ2258">
        <v>-8</v>
      </c>
      <c r="ADK2258">
        <v>-8</v>
      </c>
      <c r="AGK2258">
        <v>-2</v>
      </c>
      <c r="AGL2258">
        <v>-3</v>
      </c>
      <c r="AGM2258">
        <v>-7.5</v>
      </c>
      <c r="AGY2258">
        <v>-0.2</v>
      </c>
      <c r="AHF2258">
        <v>-1</v>
      </c>
      <c r="AHG2258">
        <v>-0.2</v>
      </c>
    </row>
    <row r="2259" spans="2:891" x14ac:dyDescent="0.25">
      <c r="B2259" s="2">
        <v>39633</v>
      </c>
      <c r="BC2259">
        <v>130</v>
      </c>
      <c r="BD2259">
        <v>126</v>
      </c>
      <c r="BE2259">
        <v>112.63</v>
      </c>
      <c r="FG2259">
        <v>78.349999999999994</v>
      </c>
      <c r="FH2259">
        <v>75.5</v>
      </c>
      <c r="FI2259">
        <v>74</v>
      </c>
      <c r="FJ2259">
        <v>69.25</v>
      </c>
      <c r="FK2259">
        <v>67.25</v>
      </c>
      <c r="FL2259">
        <v>61.3</v>
      </c>
      <c r="KY2259">
        <v>71.75</v>
      </c>
      <c r="KZ2259">
        <v>64.75</v>
      </c>
      <c r="MO2259">
        <v>76</v>
      </c>
      <c r="MX2259">
        <v>69</v>
      </c>
      <c r="OC2259">
        <v>64.23</v>
      </c>
      <c r="OD2259">
        <v>59.13</v>
      </c>
      <c r="OE2259">
        <v>59.5</v>
      </c>
      <c r="OF2259">
        <v>69.209999999999994</v>
      </c>
      <c r="OG2259">
        <v>66.77</v>
      </c>
      <c r="OH2259">
        <v>60.5</v>
      </c>
      <c r="OI2259">
        <v>62.25</v>
      </c>
      <c r="OJ2259">
        <v>74.900000000000006</v>
      </c>
      <c r="OK2259">
        <v>72.400000000000006</v>
      </c>
      <c r="PA2259">
        <v>66</v>
      </c>
      <c r="PB2259">
        <v>63.25</v>
      </c>
      <c r="PC2259">
        <v>63</v>
      </c>
      <c r="PD2259">
        <v>64.7</v>
      </c>
      <c r="PE2259">
        <v>67.75</v>
      </c>
      <c r="TH2259">
        <v>10.25</v>
      </c>
      <c r="TI2259">
        <v>10.1</v>
      </c>
      <c r="WN2259">
        <v>2.8</v>
      </c>
      <c r="WO2259">
        <v>3.55</v>
      </c>
      <c r="WP2259">
        <v>3.48</v>
      </c>
      <c r="XB2259">
        <v>1.28</v>
      </c>
      <c r="XJ2259">
        <v>2.38</v>
      </c>
      <c r="XK2259">
        <v>1.38</v>
      </c>
      <c r="ADJ2259">
        <v>-8</v>
      </c>
      <c r="ADK2259">
        <v>-8</v>
      </c>
      <c r="AGK2259">
        <v>-2</v>
      </c>
      <c r="AGL2259">
        <v>-3</v>
      </c>
      <c r="AGM2259">
        <v>-7.5</v>
      </c>
      <c r="AGY2259">
        <v>-0.2</v>
      </c>
      <c r="AHF2259">
        <v>-1</v>
      </c>
      <c r="AHG2259">
        <v>-0.2</v>
      </c>
    </row>
    <row r="2260" spans="2:891" x14ac:dyDescent="0.25">
      <c r="B2260" s="2">
        <v>39632</v>
      </c>
      <c r="BC2260">
        <v>130</v>
      </c>
      <c r="BD2260">
        <v>123.13</v>
      </c>
      <c r="BE2260">
        <v>109.5</v>
      </c>
      <c r="FG2260">
        <v>77</v>
      </c>
      <c r="FH2260">
        <v>73.25</v>
      </c>
      <c r="FI2260">
        <v>72.75</v>
      </c>
      <c r="FJ2260">
        <v>68</v>
      </c>
      <c r="FK2260">
        <v>66</v>
      </c>
      <c r="FL2260">
        <v>59.4</v>
      </c>
      <c r="KY2260">
        <v>70</v>
      </c>
      <c r="KZ2260">
        <v>64.5</v>
      </c>
      <c r="MO2260">
        <v>75.63</v>
      </c>
      <c r="MX2260">
        <v>67</v>
      </c>
      <c r="OC2260">
        <v>65</v>
      </c>
      <c r="OD2260">
        <v>57.95</v>
      </c>
      <c r="OE2260">
        <v>58.5</v>
      </c>
      <c r="OF2260">
        <v>69</v>
      </c>
      <c r="OG2260">
        <v>66.75</v>
      </c>
      <c r="OH2260">
        <v>60.75</v>
      </c>
      <c r="OI2260">
        <v>61.08</v>
      </c>
      <c r="OJ2260">
        <v>74</v>
      </c>
      <c r="OK2260">
        <v>71.2</v>
      </c>
      <c r="PA2260">
        <v>65.25</v>
      </c>
      <c r="PB2260">
        <v>62.5</v>
      </c>
      <c r="PC2260">
        <v>62.45</v>
      </c>
      <c r="PD2260">
        <v>64.58</v>
      </c>
      <c r="PE2260">
        <v>68</v>
      </c>
      <c r="TH2260">
        <v>10.25</v>
      </c>
      <c r="TI2260">
        <v>10.1</v>
      </c>
      <c r="WN2260">
        <v>2.1</v>
      </c>
      <c r="WO2260">
        <v>3.3</v>
      </c>
      <c r="WP2260">
        <v>3.48</v>
      </c>
      <c r="XB2260">
        <v>1.3</v>
      </c>
      <c r="XJ2260">
        <v>2.5</v>
      </c>
      <c r="XK2260">
        <v>1.4</v>
      </c>
      <c r="ADJ2260">
        <v>-7.5</v>
      </c>
      <c r="ADK2260">
        <v>-8</v>
      </c>
      <c r="AGK2260">
        <v>-2</v>
      </c>
      <c r="AGL2260">
        <v>-3</v>
      </c>
      <c r="AGM2260">
        <v>-7.5</v>
      </c>
      <c r="AGY2260">
        <v>-0.2</v>
      </c>
      <c r="AHF2260">
        <v>-1</v>
      </c>
      <c r="AHG2260">
        <v>-0.2</v>
      </c>
    </row>
    <row r="2261" spans="2:891" x14ac:dyDescent="0.25">
      <c r="B2261" s="2">
        <v>39631</v>
      </c>
      <c r="BC2261">
        <v>125</v>
      </c>
      <c r="BD2261">
        <v>119.5</v>
      </c>
      <c r="BE2261">
        <v>104.5</v>
      </c>
      <c r="FG2261">
        <v>76</v>
      </c>
      <c r="FH2261">
        <v>72</v>
      </c>
      <c r="FI2261">
        <v>71.28</v>
      </c>
      <c r="FJ2261">
        <v>67.349999999999994</v>
      </c>
      <c r="FK2261">
        <v>64.349999999999994</v>
      </c>
      <c r="FL2261">
        <v>58.75</v>
      </c>
      <c r="KY2261">
        <v>68.25</v>
      </c>
      <c r="KZ2261">
        <v>62.5</v>
      </c>
      <c r="MO2261">
        <v>72.75</v>
      </c>
      <c r="MX2261">
        <v>66.75</v>
      </c>
      <c r="OC2261">
        <v>63.5</v>
      </c>
      <c r="OD2261">
        <v>56.75</v>
      </c>
      <c r="OE2261">
        <v>56.5</v>
      </c>
      <c r="OF2261">
        <v>69</v>
      </c>
      <c r="OG2261">
        <v>66.5</v>
      </c>
      <c r="OH2261">
        <v>58.9</v>
      </c>
      <c r="OI2261">
        <v>59.75</v>
      </c>
      <c r="OJ2261">
        <v>72.400000000000006</v>
      </c>
      <c r="OK2261">
        <v>69.5</v>
      </c>
      <c r="PA2261">
        <v>63.75</v>
      </c>
      <c r="PB2261">
        <v>61.78</v>
      </c>
      <c r="PC2261">
        <v>62.01</v>
      </c>
      <c r="PD2261">
        <v>63.25</v>
      </c>
      <c r="PE2261">
        <v>68</v>
      </c>
      <c r="TH2261">
        <v>10.4</v>
      </c>
      <c r="TI2261">
        <v>10.1</v>
      </c>
      <c r="WN2261">
        <v>2.13</v>
      </c>
      <c r="WO2261">
        <v>3.3</v>
      </c>
      <c r="WP2261">
        <v>3.4</v>
      </c>
      <c r="XB2261">
        <v>1.3</v>
      </c>
      <c r="XJ2261">
        <v>2.23</v>
      </c>
      <c r="XK2261">
        <v>1.4</v>
      </c>
      <c r="ADJ2261">
        <v>-7.5</v>
      </c>
      <c r="ADK2261">
        <v>-6.75</v>
      </c>
      <c r="AGK2261">
        <v>-2</v>
      </c>
      <c r="AGL2261">
        <v>-3</v>
      </c>
      <c r="AGM2261">
        <v>-7.5</v>
      </c>
      <c r="AGY2261">
        <v>-0.2</v>
      </c>
      <c r="AHF2261">
        <v>-1</v>
      </c>
      <c r="AHG2261">
        <v>-0.2</v>
      </c>
    </row>
    <row r="2262" spans="2:891" x14ac:dyDescent="0.25">
      <c r="B2262" s="2">
        <v>39630</v>
      </c>
      <c r="BC2262">
        <v>134.5</v>
      </c>
      <c r="BD2262">
        <v>128</v>
      </c>
      <c r="BE2262">
        <v>109.5</v>
      </c>
      <c r="FG2262">
        <v>80</v>
      </c>
      <c r="FH2262">
        <v>78.5</v>
      </c>
      <c r="FI2262">
        <v>77.5</v>
      </c>
      <c r="FJ2262">
        <v>71</v>
      </c>
      <c r="FK2262">
        <v>67.349999999999994</v>
      </c>
      <c r="FL2262">
        <v>58.43</v>
      </c>
      <c r="KY2262">
        <v>71.25</v>
      </c>
      <c r="KZ2262">
        <v>62.25</v>
      </c>
      <c r="MO2262">
        <v>79.5</v>
      </c>
      <c r="MX2262">
        <v>73</v>
      </c>
      <c r="OC2262">
        <v>68.98</v>
      </c>
      <c r="OD2262">
        <v>63.5</v>
      </c>
      <c r="OE2262">
        <v>64.38</v>
      </c>
      <c r="OF2262">
        <v>73.23</v>
      </c>
      <c r="OG2262">
        <v>70.599999999999994</v>
      </c>
      <c r="OH2262">
        <v>64.3</v>
      </c>
      <c r="OI2262">
        <v>66</v>
      </c>
      <c r="OJ2262">
        <v>78</v>
      </c>
      <c r="OK2262">
        <v>75.599999999999994</v>
      </c>
      <c r="PA2262">
        <v>69.75</v>
      </c>
      <c r="PB2262">
        <v>67.58</v>
      </c>
      <c r="PC2262">
        <v>67.400000000000006</v>
      </c>
      <c r="PD2262">
        <v>68</v>
      </c>
      <c r="PE2262">
        <v>70.25</v>
      </c>
      <c r="TH2262">
        <v>9.25</v>
      </c>
      <c r="TI2262">
        <v>10.1</v>
      </c>
      <c r="WN2262">
        <v>1.88</v>
      </c>
      <c r="WO2262">
        <v>3.2</v>
      </c>
      <c r="WP2262">
        <v>3.48</v>
      </c>
      <c r="XB2262">
        <v>1.3</v>
      </c>
      <c r="XJ2262">
        <v>2.23</v>
      </c>
      <c r="XK2262">
        <v>1.4</v>
      </c>
      <c r="ADJ2262">
        <v>-7.5</v>
      </c>
      <c r="ADK2262">
        <v>-6.75</v>
      </c>
      <c r="AGK2262">
        <v>-2</v>
      </c>
      <c r="AGL2262">
        <v>-3</v>
      </c>
      <c r="AGM2262">
        <v>-7.5</v>
      </c>
      <c r="AGY2262">
        <v>-0.2</v>
      </c>
      <c r="AHF2262">
        <v>-1</v>
      </c>
      <c r="AHG2262">
        <v>-0.2</v>
      </c>
    </row>
    <row r="2263" spans="2:891" x14ac:dyDescent="0.25">
      <c r="B2263" s="2">
        <v>39629</v>
      </c>
      <c r="BD2263">
        <v>129.25</v>
      </c>
      <c r="BE2263">
        <v>112.5</v>
      </c>
      <c r="BF2263">
        <v>125</v>
      </c>
      <c r="FH2263">
        <v>76.05</v>
      </c>
      <c r="FI2263">
        <v>74.73</v>
      </c>
      <c r="FJ2263">
        <v>69.25</v>
      </c>
      <c r="FK2263">
        <v>63.1</v>
      </c>
      <c r="FL2263">
        <v>53.9</v>
      </c>
      <c r="FM2263">
        <v>42.77</v>
      </c>
      <c r="KY2263">
        <v>68</v>
      </c>
      <c r="KZ2263">
        <v>56</v>
      </c>
      <c r="LA2263">
        <v>45.75</v>
      </c>
      <c r="MO2263">
        <v>75.75</v>
      </c>
      <c r="MP2263">
        <v>55.75</v>
      </c>
      <c r="MX2263">
        <v>70.75</v>
      </c>
      <c r="OC2263">
        <v>67.900000000000006</v>
      </c>
      <c r="OD2263">
        <v>62.38</v>
      </c>
      <c r="OE2263">
        <v>63.38</v>
      </c>
      <c r="OF2263">
        <v>72.5</v>
      </c>
      <c r="OG2263">
        <v>69.58</v>
      </c>
      <c r="OH2263">
        <v>63.5</v>
      </c>
      <c r="OI2263">
        <v>64.5</v>
      </c>
      <c r="OJ2263">
        <v>75.83</v>
      </c>
      <c r="OK2263">
        <v>73.349999999999994</v>
      </c>
      <c r="OL2263">
        <v>52.72</v>
      </c>
      <c r="PA2263">
        <v>68.25</v>
      </c>
      <c r="PB2263">
        <v>66.25</v>
      </c>
      <c r="PC2263">
        <v>66.25</v>
      </c>
      <c r="PD2263">
        <v>67.25</v>
      </c>
      <c r="PE2263">
        <v>70</v>
      </c>
      <c r="TH2263">
        <v>8.85</v>
      </c>
      <c r="TI2263">
        <v>10.1</v>
      </c>
      <c r="TJ2263">
        <v>12</v>
      </c>
      <c r="WO2263">
        <v>3.23</v>
      </c>
      <c r="WP2263">
        <v>3.5</v>
      </c>
      <c r="WQ2263">
        <v>10.28</v>
      </c>
      <c r="XB2263">
        <v>1.35</v>
      </c>
      <c r="XJ2263">
        <v>2.25</v>
      </c>
      <c r="XK2263">
        <v>1.43</v>
      </c>
      <c r="ADJ2263">
        <v>-7.5</v>
      </c>
      <c r="ADK2263">
        <v>-7.5</v>
      </c>
      <c r="ADL2263">
        <v>-10</v>
      </c>
      <c r="AGL2263">
        <v>-3</v>
      </c>
      <c r="AGM2263">
        <v>-3</v>
      </c>
      <c r="AGN2263">
        <v>-7.5</v>
      </c>
      <c r="AGY2263">
        <v>-0.2</v>
      </c>
      <c r="AHF2263">
        <v>-1</v>
      </c>
      <c r="AHG2263">
        <v>-0.2</v>
      </c>
    </row>
    <row r="2264" spans="2:891" x14ac:dyDescent="0.25">
      <c r="B2264" s="2">
        <v>39626</v>
      </c>
      <c r="BD2264">
        <v>131</v>
      </c>
      <c r="BE2264">
        <v>118</v>
      </c>
      <c r="BF2264">
        <v>137.5</v>
      </c>
      <c r="FH2264">
        <v>74.48</v>
      </c>
      <c r="FI2264">
        <v>73.63</v>
      </c>
      <c r="FJ2264">
        <v>68</v>
      </c>
      <c r="FK2264">
        <v>62.25</v>
      </c>
      <c r="FL2264">
        <v>53</v>
      </c>
      <c r="FM2264">
        <v>42.6</v>
      </c>
      <c r="KY2264">
        <v>66</v>
      </c>
      <c r="KZ2264">
        <v>58.25</v>
      </c>
      <c r="LA2264">
        <v>47.75</v>
      </c>
      <c r="MO2264">
        <v>74.75</v>
      </c>
      <c r="MP2264">
        <v>56</v>
      </c>
      <c r="MX2264">
        <v>70</v>
      </c>
      <c r="OC2264">
        <v>67.25</v>
      </c>
      <c r="OD2264">
        <v>61.75</v>
      </c>
      <c r="OE2264">
        <v>63.5</v>
      </c>
      <c r="OF2264">
        <v>71.38</v>
      </c>
      <c r="OG2264">
        <v>68.709999999999994</v>
      </c>
      <c r="OH2264">
        <v>62.8</v>
      </c>
      <c r="OI2264">
        <v>63.5</v>
      </c>
      <c r="OJ2264">
        <v>74.3</v>
      </c>
      <c r="OK2264">
        <v>72</v>
      </c>
      <c r="OL2264">
        <v>52.5</v>
      </c>
      <c r="PA2264">
        <v>67.2</v>
      </c>
      <c r="PB2264">
        <v>65.25</v>
      </c>
      <c r="PC2264">
        <v>65.25</v>
      </c>
      <c r="PD2264">
        <v>66.25</v>
      </c>
      <c r="PE2264">
        <v>69.25</v>
      </c>
      <c r="TH2264">
        <v>8.85</v>
      </c>
      <c r="TI2264">
        <v>10.1</v>
      </c>
      <c r="TJ2264">
        <v>12.5</v>
      </c>
      <c r="WO2264">
        <v>3.28</v>
      </c>
      <c r="WP2264">
        <v>3.53</v>
      </c>
      <c r="WQ2264">
        <v>10.3</v>
      </c>
      <c r="XB2264">
        <v>1.45</v>
      </c>
      <c r="XJ2264">
        <v>2.23</v>
      </c>
      <c r="XK2264">
        <v>1.5</v>
      </c>
      <c r="ADJ2264">
        <v>-10</v>
      </c>
      <c r="ADK2264">
        <v>-9</v>
      </c>
      <c r="ADL2264">
        <v>-8</v>
      </c>
      <c r="AGL2264">
        <v>-3</v>
      </c>
      <c r="AGM2264">
        <v>-3</v>
      </c>
      <c r="AGN2264">
        <v>-9</v>
      </c>
      <c r="AGY2264">
        <v>-0.15</v>
      </c>
      <c r="AHF2264">
        <v>-1.2</v>
      </c>
      <c r="AHG2264">
        <v>-0.15</v>
      </c>
    </row>
    <row r="2265" spans="2:891" x14ac:dyDescent="0.25">
      <c r="B2265" s="2">
        <v>39625</v>
      </c>
      <c r="BD2265">
        <v>127</v>
      </c>
      <c r="BE2265">
        <v>114</v>
      </c>
      <c r="BF2265">
        <v>133.5</v>
      </c>
      <c r="FH2265">
        <v>70.33</v>
      </c>
      <c r="FI2265">
        <v>69.5</v>
      </c>
      <c r="FJ2265">
        <v>63.7</v>
      </c>
      <c r="FK2265">
        <v>58.38</v>
      </c>
      <c r="FL2265">
        <v>49.95</v>
      </c>
      <c r="FM2265">
        <v>39.85</v>
      </c>
      <c r="KZ2265">
        <v>53.65</v>
      </c>
      <c r="LA2265">
        <v>43.75</v>
      </c>
      <c r="MO2265">
        <v>71.45</v>
      </c>
      <c r="MP2265">
        <v>53.05</v>
      </c>
      <c r="MX2265">
        <v>68.25</v>
      </c>
      <c r="OC2265">
        <v>66</v>
      </c>
      <c r="OD2265">
        <v>60.63</v>
      </c>
      <c r="OE2265">
        <v>61.75</v>
      </c>
      <c r="OF2265">
        <v>70.2</v>
      </c>
      <c r="OG2265">
        <v>67.25</v>
      </c>
      <c r="OH2265">
        <v>61.2</v>
      </c>
      <c r="OI2265">
        <v>61.95</v>
      </c>
      <c r="OJ2265">
        <v>71.25</v>
      </c>
      <c r="OK2265">
        <v>67.930000000000007</v>
      </c>
      <c r="OL2265">
        <v>49.3</v>
      </c>
      <c r="PA2265">
        <v>65.25</v>
      </c>
      <c r="PB2265">
        <v>64.2</v>
      </c>
      <c r="PC2265">
        <v>64.400000000000006</v>
      </c>
      <c r="PD2265">
        <v>66</v>
      </c>
      <c r="PE2265">
        <v>68.7</v>
      </c>
      <c r="TI2265">
        <v>9.9</v>
      </c>
      <c r="TJ2265">
        <v>12.3</v>
      </c>
      <c r="WO2265">
        <v>3.25</v>
      </c>
      <c r="WP2265">
        <v>3.48</v>
      </c>
      <c r="WQ2265">
        <v>10.28</v>
      </c>
      <c r="XB2265">
        <v>1.38</v>
      </c>
      <c r="XJ2265">
        <v>2.2999999999999998</v>
      </c>
      <c r="XK2265">
        <v>1.45</v>
      </c>
      <c r="ADK2265">
        <v>-9</v>
      </c>
      <c r="ADL2265">
        <v>-8</v>
      </c>
      <c r="AGL2265">
        <v>-3</v>
      </c>
      <c r="AGM2265">
        <v>-3</v>
      </c>
      <c r="AGN2265">
        <v>-9</v>
      </c>
      <c r="AGY2265">
        <v>-0.15</v>
      </c>
      <c r="AHF2265">
        <v>-1.2</v>
      </c>
      <c r="AHG2265">
        <v>-0.15</v>
      </c>
    </row>
    <row r="2266" spans="2:891" x14ac:dyDescent="0.25">
      <c r="B2266" s="2">
        <v>39624</v>
      </c>
      <c r="BD2266">
        <v>126</v>
      </c>
      <c r="BE2266">
        <v>113</v>
      </c>
      <c r="BF2266">
        <v>124</v>
      </c>
      <c r="FH2266">
        <v>70</v>
      </c>
      <c r="FI2266">
        <v>69.430000000000007</v>
      </c>
      <c r="FJ2266">
        <v>63.2</v>
      </c>
      <c r="FK2266">
        <v>57.6</v>
      </c>
      <c r="FL2266">
        <v>49.16</v>
      </c>
      <c r="FM2266">
        <v>38.94</v>
      </c>
      <c r="KZ2266">
        <v>52</v>
      </c>
      <c r="LA2266">
        <v>42.25</v>
      </c>
      <c r="MO2266">
        <v>71</v>
      </c>
      <c r="MP2266">
        <v>51.25</v>
      </c>
      <c r="MX2266">
        <v>68.5</v>
      </c>
      <c r="OC2266">
        <v>66.13</v>
      </c>
      <c r="OD2266">
        <v>60.5</v>
      </c>
      <c r="OE2266">
        <v>61.73</v>
      </c>
      <c r="OF2266">
        <v>69.95</v>
      </c>
      <c r="OG2266">
        <v>67</v>
      </c>
      <c r="OH2266">
        <v>60.75</v>
      </c>
      <c r="OI2266">
        <v>61.75</v>
      </c>
      <c r="OJ2266">
        <v>71</v>
      </c>
      <c r="OK2266">
        <v>67.2</v>
      </c>
      <c r="OL2266">
        <v>48.35</v>
      </c>
      <c r="PA2266">
        <v>65</v>
      </c>
      <c r="PB2266">
        <v>64</v>
      </c>
      <c r="PC2266">
        <v>64.349999999999994</v>
      </c>
      <c r="PD2266">
        <v>66.05</v>
      </c>
      <c r="PE2266">
        <v>68.78</v>
      </c>
      <c r="TI2266">
        <v>9.6999999999999993</v>
      </c>
      <c r="TJ2266">
        <v>12.3</v>
      </c>
      <c r="WO2266">
        <v>3.25</v>
      </c>
      <c r="WP2266">
        <v>3.55</v>
      </c>
      <c r="WQ2266">
        <v>10.4</v>
      </c>
      <c r="XB2266">
        <v>1.28</v>
      </c>
      <c r="XJ2266">
        <v>2.2999999999999998</v>
      </c>
      <c r="XK2266">
        <v>1.43</v>
      </c>
      <c r="ADK2266">
        <v>-8.5</v>
      </c>
      <c r="ADL2266">
        <v>-7</v>
      </c>
      <c r="AGL2266">
        <v>-1.7</v>
      </c>
      <c r="AGM2266">
        <v>-2.5</v>
      </c>
      <c r="AGN2266">
        <v>-9</v>
      </c>
      <c r="AGY2266">
        <v>-0.15</v>
      </c>
      <c r="AHF2266">
        <v>-0.7</v>
      </c>
      <c r="AHG2266">
        <v>-0.15</v>
      </c>
    </row>
    <row r="2267" spans="2:891" x14ac:dyDescent="0.25">
      <c r="B2267" s="2">
        <v>39623</v>
      </c>
      <c r="BD2267">
        <v>125</v>
      </c>
      <c r="BE2267">
        <v>107.5</v>
      </c>
      <c r="BF2267">
        <v>120</v>
      </c>
      <c r="FH2267">
        <v>69.900000000000006</v>
      </c>
      <c r="FI2267">
        <v>69</v>
      </c>
      <c r="FJ2267">
        <v>63.05</v>
      </c>
      <c r="FK2267">
        <v>56.5</v>
      </c>
      <c r="FL2267">
        <v>47.65</v>
      </c>
      <c r="FM2267">
        <v>38</v>
      </c>
      <c r="KZ2267">
        <v>53.1</v>
      </c>
      <c r="LA2267">
        <v>42.5</v>
      </c>
      <c r="MO2267">
        <v>70.75</v>
      </c>
      <c r="MP2267">
        <v>52.6</v>
      </c>
      <c r="MX2267">
        <v>68.5</v>
      </c>
      <c r="OC2267">
        <v>66.180000000000007</v>
      </c>
      <c r="OD2267">
        <v>60.5</v>
      </c>
      <c r="OE2267">
        <v>61.8</v>
      </c>
      <c r="OF2267">
        <v>70</v>
      </c>
      <c r="OG2267">
        <v>68</v>
      </c>
      <c r="OH2267">
        <v>61.23</v>
      </c>
      <c r="OI2267">
        <v>61.9</v>
      </c>
      <c r="OJ2267">
        <v>71.3</v>
      </c>
      <c r="OK2267">
        <v>67.150000000000006</v>
      </c>
      <c r="OL2267">
        <v>47.33</v>
      </c>
      <c r="PA2267">
        <v>65.3</v>
      </c>
      <c r="PB2267">
        <v>64.3</v>
      </c>
      <c r="PC2267">
        <v>64.599999999999994</v>
      </c>
      <c r="PD2267">
        <v>66</v>
      </c>
      <c r="PE2267">
        <v>68.48</v>
      </c>
      <c r="TI2267">
        <v>9.1999999999999993</v>
      </c>
      <c r="TJ2267">
        <v>11.5</v>
      </c>
      <c r="WO2267">
        <v>2.4500000000000002</v>
      </c>
      <c r="WP2267">
        <v>3.05</v>
      </c>
      <c r="WQ2267">
        <v>9.5</v>
      </c>
      <c r="XB2267">
        <v>1.18</v>
      </c>
      <c r="XJ2267">
        <v>2</v>
      </c>
      <c r="XK2267">
        <v>1.38</v>
      </c>
      <c r="ADK2267">
        <v>-8.5</v>
      </c>
      <c r="ADL2267">
        <v>-7</v>
      </c>
      <c r="AGL2267">
        <v>-1.7</v>
      </c>
      <c r="AGM2267">
        <v>-2.5</v>
      </c>
      <c r="AGN2267">
        <v>-9</v>
      </c>
      <c r="AGY2267">
        <v>-0.15</v>
      </c>
      <c r="AHF2267">
        <v>-0.7</v>
      </c>
      <c r="AHG2267">
        <v>-0.15</v>
      </c>
    </row>
    <row r="2268" spans="2:891" x14ac:dyDescent="0.25">
      <c r="B2268" s="2">
        <v>39622</v>
      </c>
      <c r="BD2268">
        <v>125.13</v>
      </c>
      <c r="BE2268">
        <v>107.75</v>
      </c>
      <c r="BF2268">
        <v>120.18</v>
      </c>
      <c r="FH2268">
        <v>69.930000000000007</v>
      </c>
      <c r="FI2268">
        <v>69</v>
      </c>
      <c r="FJ2268">
        <v>63.5</v>
      </c>
      <c r="FK2268">
        <v>58</v>
      </c>
      <c r="FL2268">
        <v>50.6</v>
      </c>
      <c r="FM2268">
        <v>41.75</v>
      </c>
      <c r="KZ2268">
        <v>53.45</v>
      </c>
      <c r="LA2268">
        <v>45.7</v>
      </c>
      <c r="MO2268">
        <v>70.45</v>
      </c>
      <c r="MP2268">
        <v>53.2</v>
      </c>
      <c r="MX2268">
        <v>67.95</v>
      </c>
      <c r="OC2268">
        <v>65.55</v>
      </c>
      <c r="OD2268">
        <v>60.05</v>
      </c>
      <c r="OE2268">
        <v>61.38</v>
      </c>
      <c r="OF2268">
        <v>69.08</v>
      </c>
      <c r="OG2268">
        <v>66.5</v>
      </c>
      <c r="OH2268">
        <v>60.8</v>
      </c>
      <c r="OI2268">
        <v>61.5</v>
      </c>
      <c r="OJ2268">
        <v>70.75</v>
      </c>
      <c r="OK2268">
        <v>67</v>
      </c>
      <c r="OL2268">
        <v>50</v>
      </c>
      <c r="PA2268">
        <v>64.83</v>
      </c>
      <c r="PB2268">
        <v>63.9</v>
      </c>
      <c r="PC2268">
        <v>64</v>
      </c>
      <c r="PD2268">
        <v>65.599999999999994</v>
      </c>
      <c r="PE2268">
        <v>68.45</v>
      </c>
      <c r="TI2268">
        <v>8.9</v>
      </c>
      <c r="TJ2268">
        <v>10.5</v>
      </c>
      <c r="WO2268">
        <v>2.1</v>
      </c>
      <c r="WP2268">
        <v>2.75</v>
      </c>
      <c r="WQ2268">
        <v>9.25</v>
      </c>
      <c r="XB2268">
        <v>1.23</v>
      </c>
      <c r="XJ2268">
        <v>1.83</v>
      </c>
      <c r="XK2268">
        <v>1.4</v>
      </c>
      <c r="ADK2268">
        <v>-8.5</v>
      </c>
      <c r="ADL2268">
        <v>-7</v>
      </c>
      <c r="AGL2268">
        <v>-1.7</v>
      </c>
      <c r="AGM2268">
        <v>-2.5</v>
      </c>
      <c r="AGN2268">
        <v>-8</v>
      </c>
      <c r="AGY2268">
        <v>-0.15</v>
      </c>
      <c r="AHF2268">
        <v>-0.7</v>
      </c>
      <c r="AHG2268">
        <v>-0.15</v>
      </c>
    </row>
    <row r="2269" spans="2:891" x14ac:dyDescent="0.25">
      <c r="B2269" s="2">
        <v>39619</v>
      </c>
      <c r="BD2269">
        <v>120</v>
      </c>
      <c r="BE2269">
        <v>103</v>
      </c>
      <c r="BF2269">
        <v>110</v>
      </c>
      <c r="FH2269">
        <v>69.5</v>
      </c>
      <c r="FI2269">
        <v>68.75</v>
      </c>
      <c r="FJ2269">
        <v>63.55</v>
      </c>
      <c r="FK2269">
        <v>58.5</v>
      </c>
      <c r="FL2269">
        <v>52</v>
      </c>
      <c r="FM2269">
        <v>44.38</v>
      </c>
      <c r="KZ2269">
        <v>56.15</v>
      </c>
      <c r="LA2269">
        <v>48.38</v>
      </c>
      <c r="MO2269">
        <v>71.2</v>
      </c>
      <c r="MP2269">
        <v>55.43</v>
      </c>
      <c r="MX2269">
        <v>67.400000000000006</v>
      </c>
      <c r="OC2269">
        <v>64.599999999999994</v>
      </c>
      <c r="OD2269">
        <v>59.38</v>
      </c>
      <c r="OE2269">
        <v>60.88</v>
      </c>
      <c r="OF2269">
        <v>68.400000000000006</v>
      </c>
      <c r="OG2269">
        <v>65.7</v>
      </c>
      <c r="OH2269">
        <v>60.15</v>
      </c>
      <c r="OI2269">
        <v>61</v>
      </c>
      <c r="OJ2269">
        <v>70.3</v>
      </c>
      <c r="OK2269">
        <v>67.349999999999994</v>
      </c>
      <c r="OL2269">
        <v>51.6</v>
      </c>
      <c r="PA2269">
        <v>64.2</v>
      </c>
      <c r="PB2269">
        <v>63.15</v>
      </c>
      <c r="PC2269">
        <v>63.2</v>
      </c>
      <c r="PD2269">
        <v>64.400000000000006</v>
      </c>
      <c r="PE2269">
        <v>67.13</v>
      </c>
      <c r="TI2269">
        <v>8.9</v>
      </c>
      <c r="TJ2269">
        <v>10</v>
      </c>
      <c r="WO2269">
        <v>2.13</v>
      </c>
      <c r="WP2269">
        <v>2.65</v>
      </c>
      <c r="WQ2269">
        <v>8.75</v>
      </c>
      <c r="XB2269">
        <v>1.1499999999999999</v>
      </c>
      <c r="XJ2269">
        <v>1.8</v>
      </c>
      <c r="XK2269">
        <v>1.38</v>
      </c>
      <c r="ADK2269">
        <v>-8.5</v>
      </c>
      <c r="ADL2269">
        <v>-7</v>
      </c>
      <c r="AGL2269">
        <v>-1.7</v>
      </c>
      <c r="AGM2269">
        <v>-2.5</v>
      </c>
      <c r="AGN2269">
        <v>-7</v>
      </c>
      <c r="AGY2269">
        <v>-0.15</v>
      </c>
      <c r="AHF2269">
        <v>-0.7</v>
      </c>
      <c r="AHG2269">
        <v>-0.15</v>
      </c>
    </row>
    <row r="2270" spans="2:891" x14ac:dyDescent="0.25">
      <c r="B2270" s="2">
        <v>39618</v>
      </c>
      <c r="BD2270">
        <v>119.5</v>
      </c>
      <c r="BE2270">
        <v>100.75</v>
      </c>
      <c r="BF2270">
        <v>108.25</v>
      </c>
      <c r="FH2270">
        <v>71</v>
      </c>
      <c r="FI2270">
        <v>70.03</v>
      </c>
      <c r="FJ2270">
        <v>64.25</v>
      </c>
      <c r="FK2270">
        <v>59.6</v>
      </c>
      <c r="FL2270">
        <v>52.6</v>
      </c>
      <c r="FM2270">
        <v>45.5</v>
      </c>
      <c r="KZ2270">
        <v>56.75</v>
      </c>
      <c r="LA2270">
        <v>49.5</v>
      </c>
      <c r="MO2270">
        <v>72.25</v>
      </c>
      <c r="MP2270">
        <v>56.25</v>
      </c>
      <c r="MX2270">
        <v>68.25</v>
      </c>
      <c r="OC2270">
        <v>65.599999999999994</v>
      </c>
      <c r="OD2270">
        <v>60</v>
      </c>
      <c r="OE2270">
        <v>61.5</v>
      </c>
      <c r="OF2270">
        <v>69.180000000000007</v>
      </c>
      <c r="OG2270">
        <v>66.680000000000007</v>
      </c>
      <c r="OH2270">
        <v>61.15</v>
      </c>
      <c r="OI2270">
        <v>62.03</v>
      </c>
      <c r="OJ2270">
        <v>71.25</v>
      </c>
      <c r="OK2270">
        <v>68.400000000000006</v>
      </c>
      <c r="OL2270">
        <v>52.42</v>
      </c>
      <c r="PA2270">
        <v>65.05</v>
      </c>
      <c r="PB2270">
        <v>63.9</v>
      </c>
      <c r="PC2270">
        <v>63.7</v>
      </c>
      <c r="PD2270">
        <v>64.58</v>
      </c>
      <c r="PE2270">
        <v>67.5</v>
      </c>
      <c r="TI2270">
        <v>8.9</v>
      </c>
      <c r="TJ2270">
        <v>10</v>
      </c>
      <c r="WO2270">
        <v>2.13</v>
      </c>
      <c r="WP2270">
        <v>2.65</v>
      </c>
      <c r="WQ2270">
        <v>8.75</v>
      </c>
      <c r="XB2270">
        <v>1.1499999999999999</v>
      </c>
      <c r="XJ2270">
        <v>1.8</v>
      </c>
      <c r="XK2270">
        <v>1.38</v>
      </c>
      <c r="ADK2270">
        <v>-8.5</v>
      </c>
      <c r="ADL2270">
        <v>-7</v>
      </c>
      <c r="AGL2270">
        <v>-1.7</v>
      </c>
      <c r="AGM2270">
        <v>-2.5</v>
      </c>
      <c r="AGN2270">
        <v>-7</v>
      </c>
      <c r="AGY2270">
        <v>-0.15</v>
      </c>
      <c r="AHF2270">
        <v>-0.7</v>
      </c>
      <c r="AHG2270">
        <v>-0.15</v>
      </c>
    </row>
    <row r="2271" spans="2:891" x14ac:dyDescent="0.25">
      <c r="B2271" s="2">
        <v>39617</v>
      </c>
      <c r="BD2271">
        <v>106.5</v>
      </c>
      <c r="BE2271">
        <v>100.5</v>
      </c>
      <c r="BF2271">
        <v>104.5</v>
      </c>
      <c r="FH2271">
        <v>70.75</v>
      </c>
      <c r="FI2271">
        <v>68.599999999999994</v>
      </c>
      <c r="FJ2271">
        <v>63.03</v>
      </c>
      <c r="FK2271">
        <v>60.28</v>
      </c>
      <c r="FL2271">
        <v>54.13</v>
      </c>
      <c r="FM2271">
        <v>47</v>
      </c>
      <c r="KZ2271">
        <v>58.25</v>
      </c>
      <c r="LA2271">
        <v>50.75</v>
      </c>
      <c r="MO2271">
        <v>71</v>
      </c>
      <c r="MP2271">
        <v>57.5</v>
      </c>
      <c r="MX2271">
        <v>67.5</v>
      </c>
      <c r="OC2271">
        <v>64.75</v>
      </c>
      <c r="OD2271">
        <v>58.98</v>
      </c>
      <c r="OE2271">
        <v>60.38</v>
      </c>
      <c r="OF2271">
        <v>68.400000000000006</v>
      </c>
      <c r="OG2271">
        <v>65.7</v>
      </c>
      <c r="OH2271">
        <v>60.3</v>
      </c>
      <c r="OI2271">
        <v>61</v>
      </c>
      <c r="OJ2271">
        <v>70.3</v>
      </c>
      <c r="OK2271">
        <v>67.2</v>
      </c>
      <c r="OL2271">
        <v>53.4</v>
      </c>
      <c r="PA2271">
        <v>64.099999999999994</v>
      </c>
      <c r="PB2271">
        <v>63.1</v>
      </c>
      <c r="PC2271">
        <v>62.83</v>
      </c>
      <c r="PD2271">
        <v>64.25</v>
      </c>
      <c r="PE2271">
        <v>67.099999999999994</v>
      </c>
      <c r="TI2271">
        <v>8.25</v>
      </c>
      <c r="TJ2271">
        <v>9.9</v>
      </c>
      <c r="WO2271">
        <v>2.1</v>
      </c>
      <c r="WP2271">
        <v>2.6</v>
      </c>
      <c r="WQ2271">
        <v>8.35</v>
      </c>
      <c r="XB2271">
        <v>1.18</v>
      </c>
      <c r="XJ2271">
        <v>1.75</v>
      </c>
      <c r="XK2271">
        <v>1.38</v>
      </c>
      <c r="ADK2271">
        <v>-8.5</v>
      </c>
      <c r="ADL2271">
        <v>-6.5</v>
      </c>
      <c r="AGL2271">
        <v>-1.7</v>
      </c>
      <c r="AGM2271">
        <v>-2.5</v>
      </c>
      <c r="AGN2271">
        <v>-7</v>
      </c>
      <c r="AGY2271">
        <v>-0.15</v>
      </c>
      <c r="AHF2271">
        <v>-0.7</v>
      </c>
      <c r="AHG2271">
        <v>-0.15</v>
      </c>
    </row>
    <row r="2272" spans="2:891" x14ac:dyDescent="0.25">
      <c r="B2272" s="2">
        <v>39616</v>
      </c>
      <c r="BD2272">
        <v>112.55</v>
      </c>
      <c r="BE2272">
        <v>100.5</v>
      </c>
      <c r="BF2272">
        <v>104.05</v>
      </c>
      <c r="FH2272">
        <v>69.5</v>
      </c>
      <c r="FI2272">
        <v>68.25</v>
      </c>
      <c r="FJ2272">
        <v>62.2</v>
      </c>
      <c r="FK2272">
        <v>60.45</v>
      </c>
      <c r="FL2272">
        <v>54.5</v>
      </c>
      <c r="FM2272">
        <v>47.2</v>
      </c>
      <c r="KZ2272">
        <v>58</v>
      </c>
      <c r="LA2272">
        <v>50.75</v>
      </c>
      <c r="MO2272">
        <v>70.25</v>
      </c>
      <c r="MP2272">
        <v>57.5</v>
      </c>
      <c r="MX2272">
        <v>66.25</v>
      </c>
      <c r="OC2272">
        <v>64.25</v>
      </c>
      <c r="OD2272">
        <v>58.38</v>
      </c>
      <c r="OE2272">
        <v>59.5</v>
      </c>
      <c r="OF2272">
        <v>67.75</v>
      </c>
      <c r="OG2272">
        <v>64.8</v>
      </c>
      <c r="OH2272">
        <v>59.25</v>
      </c>
      <c r="OI2272">
        <v>60.1</v>
      </c>
      <c r="OJ2272">
        <v>69.849999999999994</v>
      </c>
      <c r="OK2272">
        <v>66.7</v>
      </c>
      <c r="OL2272">
        <v>53.95</v>
      </c>
      <c r="PA2272">
        <v>63.2</v>
      </c>
      <c r="PB2272">
        <v>62.25</v>
      </c>
      <c r="PC2272">
        <v>62.2</v>
      </c>
      <c r="PD2272">
        <v>63.55</v>
      </c>
      <c r="PE2272">
        <v>66.55</v>
      </c>
      <c r="TI2272">
        <v>8.0500000000000007</v>
      </c>
      <c r="TJ2272">
        <v>9.3000000000000007</v>
      </c>
      <c r="WO2272">
        <v>2.1</v>
      </c>
      <c r="WP2272">
        <v>2.6</v>
      </c>
      <c r="WQ2272">
        <v>8.25</v>
      </c>
      <c r="XB2272">
        <v>1.2</v>
      </c>
      <c r="XJ2272">
        <v>1.68</v>
      </c>
      <c r="XK2272">
        <v>1.38</v>
      </c>
      <c r="ADK2272">
        <v>-9</v>
      </c>
      <c r="ADL2272">
        <v>-7</v>
      </c>
      <c r="AGL2272">
        <v>-1.7</v>
      </c>
      <c r="AGM2272">
        <v>-2.5</v>
      </c>
      <c r="AGN2272">
        <v>-8</v>
      </c>
      <c r="AGY2272">
        <v>-0.15</v>
      </c>
      <c r="AHF2272">
        <v>-0.7</v>
      </c>
      <c r="AHG2272">
        <v>-0.15</v>
      </c>
    </row>
    <row r="2273" spans="2:891" x14ac:dyDescent="0.25">
      <c r="B2273" s="2">
        <v>39615</v>
      </c>
      <c r="BD2273">
        <v>115</v>
      </c>
      <c r="BE2273">
        <v>102.2</v>
      </c>
      <c r="BF2273">
        <v>109.4</v>
      </c>
      <c r="FH2273">
        <v>70.75</v>
      </c>
      <c r="FI2273">
        <v>69</v>
      </c>
      <c r="FJ2273">
        <v>62.5</v>
      </c>
      <c r="FK2273">
        <v>60</v>
      </c>
      <c r="FL2273">
        <v>54.35</v>
      </c>
      <c r="FM2273">
        <v>46.5</v>
      </c>
      <c r="KZ2273">
        <v>57.5</v>
      </c>
      <c r="LA2273">
        <v>49.75</v>
      </c>
      <c r="MO2273">
        <v>70.25</v>
      </c>
      <c r="MP2273">
        <v>56.75</v>
      </c>
      <c r="MX2273">
        <v>66.25</v>
      </c>
      <c r="OC2273">
        <v>64.83</v>
      </c>
      <c r="OD2273">
        <v>58.58</v>
      </c>
      <c r="OE2273">
        <v>59.55</v>
      </c>
      <c r="OF2273">
        <v>68</v>
      </c>
      <c r="OG2273">
        <v>65.03</v>
      </c>
      <c r="OH2273">
        <v>59.83</v>
      </c>
      <c r="OI2273">
        <v>60.5</v>
      </c>
      <c r="OJ2273">
        <v>70.5</v>
      </c>
      <c r="OK2273">
        <v>67.099999999999994</v>
      </c>
      <c r="OL2273">
        <v>53.5</v>
      </c>
      <c r="PA2273">
        <v>63.9</v>
      </c>
      <c r="PB2273">
        <v>62.8</v>
      </c>
      <c r="PC2273">
        <v>62.7</v>
      </c>
      <c r="PD2273">
        <v>64</v>
      </c>
      <c r="PE2273">
        <v>66.8</v>
      </c>
      <c r="TI2273">
        <v>8.0500000000000007</v>
      </c>
      <c r="TJ2273">
        <v>9.25</v>
      </c>
      <c r="WO2273">
        <v>1.95</v>
      </c>
      <c r="WP2273">
        <v>2.58</v>
      </c>
      <c r="WQ2273">
        <v>8.15</v>
      </c>
      <c r="XB2273">
        <v>1.3</v>
      </c>
      <c r="XJ2273">
        <v>1.6</v>
      </c>
      <c r="XK2273">
        <v>1.45</v>
      </c>
      <c r="ADK2273">
        <v>-9</v>
      </c>
      <c r="ADL2273">
        <v>-7</v>
      </c>
      <c r="AGL2273">
        <v>-1.7</v>
      </c>
      <c r="AGM2273">
        <v>-2.5</v>
      </c>
      <c r="AGN2273">
        <v>-8</v>
      </c>
      <c r="AGY2273">
        <v>-0.15</v>
      </c>
      <c r="AHF2273">
        <v>-0.7</v>
      </c>
      <c r="AHG2273">
        <v>-0.15</v>
      </c>
    </row>
    <row r="2274" spans="2:891" x14ac:dyDescent="0.25">
      <c r="B2274" s="2">
        <v>39612</v>
      </c>
      <c r="BD2274">
        <v>113.5</v>
      </c>
      <c r="BE2274">
        <v>103.5</v>
      </c>
      <c r="BF2274">
        <v>108.75</v>
      </c>
      <c r="FH2274">
        <v>68.2</v>
      </c>
      <c r="FI2274">
        <v>66.650000000000006</v>
      </c>
      <c r="FJ2274">
        <v>61.45</v>
      </c>
      <c r="FK2274">
        <v>57</v>
      </c>
      <c r="FL2274">
        <v>51.15</v>
      </c>
      <c r="FM2274">
        <v>42.8</v>
      </c>
      <c r="KZ2274">
        <v>55</v>
      </c>
      <c r="LA2274">
        <v>46.25</v>
      </c>
      <c r="MO2274">
        <v>69.75</v>
      </c>
      <c r="MP2274">
        <v>53.75</v>
      </c>
      <c r="MX2274">
        <v>66.25</v>
      </c>
      <c r="OC2274">
        <v>64</v>
      </c>
      <c r="OD2274">
        <v>58.25</v>
      </c>
      <c r="OE2274">
        <v>59.45</v>
      </c>
      <c r="OF2274">
        <v>67.349999999999994</v>
      </c>
      <c r="OG2274">
        <v>64</v>
      </c>
      <c r="OH2274">
        <v>59</v>
      </c>
      <c r="OI2274">
        <v>59.4</v>
      </c>
      <c r="OJ2274">
        <v>69.650000000000006</v>
      </c>
      <c r="OK2274">
        <v>66</v>
      </c>
      <c r="OL2274">
        <v>50.25</v>
      </c>
      <c r="PA2274">
        <v>63.1</v>
      </c>
      <c r="PB2274">
        <v>62.1</v>
      </c>
      <c r="PC2274">
        <v>62.15</v>
      </c>
      <c r="PD2274">
        <v>63</v>
      </c>
      <c r="PE2274">
        <v>66.28</v>
      </c>
      <c r="TI2274">
        <v>8.0500000000000007</v>
      </c>
      <c r="TJ2274">
        <v>9.25</v>
      </c>
      <c r="WO2274">
        <v>1.95</v>
      </c>
      <c r="WP2274">
        <v>2.65</v>
      </c>
      <c r="WQ2274">
        <v>8.15</v>
      </c>
      <c r="XB2274">
        <v>1.3</v>
      </c>
      <c r="XJ2274">
        <v>1.63</v>
      </c>
      <c r="XK2274">
        <v>1.35</v>
      </c>
      <c r="ADK2274">
        <v>-9</v>
      </c>
      <c r="ADL2274">
        <v>-7</v>
      </c>
      <c r="AGL2274">
        <v>-1.7</v>
      </c>
      <c r="AGM2274">
        <v>-2.5</v>
      </c>
      <c r="AGN2274">
        <v>-8</v>
      </c>
      <c r="AGY2274">
        <v>-0.15</v>
      </c>
      <c r="AHF2274">
        <v>-0.7</v>
      </c>
      <c r="AHG2274">
        <v>-0.15</v>
      </c>
    </row>
    <row r="2275" spans="2:891" x14ac:dyDescent="0.25">
      <c r="B2275" s="2">
        <v>39611</v>
      </c>
      <c r="BD2275">
        <v>113</v>
      </c>
      <c r="BE2275">
        <v>102</v>
      </c>
      <c r="BF2275">
        <v>112</v>
      </c>
      <c r="FH2275">
        <v>67.3</v>
      </c>
      <c r="FI2275">
        <v>66.430000000000007</v>
      </c>
      <c r="FJ2275">
        <v>61.3</v>
      </c>
      <c r="FK2275">
        <v>58.3</v>
      </c>
      <c r="FL2275">
        <v>53.4</v>
      </c>
      <c r="FM2275">
        <v>45.25</v>
      </c>
      <c r="KZ2275">
        <v>57</v>
      </c>
      <c r="LA2275">
        <v>49.5</v>
      </c>
      <c r="MO2275">
        <v>69</v>
      </c>
      <c r="MP2275">
        <v>56.25</v>
      </c>
      <c r="MX2275">
        <v>65.75</v>
      </c>
      <c r="OC2275">
        <v>64.28</v>
      </c>
      <c r="OD2275">
        <v>57.93</v>
      </c>
      <c r="OE2275">
        <v>58.58</v>
      </c>
      <c r="OF2275">
        <v>66.88</v>
      </c>
      <c r="OG2275">
        <v>63.5</v>
      </c>
      <c r="OH2275">
        <v>58.5</v>
      </c>
      <c r="OI2275">
        <v>59.25</v>
      </c>
      <c r="OJ2275">
        <v>68.900000000000006</v>
      </c>
      <c r="OK2275">
        <v>65.349999999999994</v>
      </c>
      <c r="OL2275">
        <v>52.2</v>
      </c>
      <c r="PA2275">
        <v>62.4</v>
      </c>
      <c r="PB2275">
        <v>61.83</v>
      </c>
      <c r="PC2275">
        <v>61.85</v>
      </c>
      <c r="PD2275">
        <v>62.95</v>
      </c>
      <c r="PE2275">
        <v>66</v>
      </c>
      <c r="TI2275">
        <v>7.8</v>
      </c>
      <c r="TJ2275">
        <v>9.25</v>
      </c>
      <c r="WO2275">
        <v>2</v>
      </c>
      <c r="WP2275">
        <v>2.6</v>
      </c>
      <c r="WQ2275">
        <v>8.15</v>
      </c>
      <c r="XB2275">
        <v>1.3</v>
      </c>
      <c r="XJ2275">
        <v>1.6</v>
      </c>
      <c r="XK2275">
        <v>1.35</v>
      </c>
      <c r="ADK2275">
        <v>-9</v>
      </c>
      <c r="ADL2275">
        <v>-10</v>
      </c>
      <c r="AGL2275">
        <v>-1.7</v>
      </c>
      <c r="AGM2275">
        <v>-2.5</v>
      </c>
      <c r="AGN2275">
        <v>-9</v>
      </c>
      <c r="AGY2275">
        <v>-0.15</v>
      </c>
      <c r="AHF2275">
        <v>-0.7</v>
      </c>
      <c r="AHG2275">
        <v>-0.15</v>
      </c>
    </row>
    <row r="2276" spans="2:891" x14ac:dyDescent="0.25">
      <c r="B2276" s="2">
        <v>39610</v>
      </c>
      <c r="BD2276">
        <v>108.5</v>
      </c>
      <c r="BE2276">
        <v>99</v>
      </c>
      <c r="BF2276">
        <v>110</v>
      </c>
      <c r="FH2276">
        <v>66</v>
      </c>
      <c r="FI2276">
        <v>64.349999999999994</v>
      </c>
      <c r="FJ2276">
        <v>60.25</v>
      </c>
      <c r="FK2276">
        <v>58.05</v>
      </c>
      <c r="FL2276">
        <v>53.63</v>
      </c>
      <c r="FM2276">
        <v>46</v>
      </c>
      <c r="KZ2276">
        <v>57.75</v>
      </c>
      <c r="LA2276">
        <v>49.75</v>
      </c>
      <c r="MO2276">
        <v>67</v>
      </c>
      <c r="MP2276">
        <v>57</v>
      </c>
      <c r="MX2276">
        <v>64.25</v>
      </c>
      <c r="OC2276">
        <v>63.05</v>
      </c>
      <c r="OD2276">
        <v>56.53</v>
      </c>
      <c r="OE2276">
        <v>57.28</v>
      </c>
      <c r="OF2276">
        <v>65.38</v>
      </c>
      <c r="OG2276">
        <v>62.25</v>
      </c>
      <c r="OH2276">
        <v>57.1</v>
      </c>
      <c r="OI2276">
        <v>57.75</v>
      </c>
      <c r="OJ2276">
        <v>67.349999999999994</v>
      </c>
      <c r="OK2276">
        <v>63.5</v>
      </c>
      <c r="OL2276">
        <v>52.45</v>
      </c>
      <c r="PA2276">
        <v>60.95</v>
      </c>
      <c r="PB2276">
        <v>60.2</v>
      </c>
      <c r="PC2276">
        <v>60.73</v>
      </c>
      <c r="PD2276">
        <v>62.63</v>
      </c>
      <c r="PE2276">
        <v>65.599999999999994</v>
      </c>
      <c r="TI2276">
        <v>7.9</v>
      </c>
      <c r="TJ2276">
        <v>9.4499999999999993</v>
      </c>
      <c r="WO2276">
        <v>2</v>
      </c>
      <c r="WP2276">
        <v>2.6</v>
      </c>
      <c r="WQ2276">
        <v>8.1999999999999993</v>
      </c>
      <c r="XB2276">
        <v>1.3</v>
      </c>
      <c r="XJ2276">
        <v>1.6</v>
      </c>
      <c r="XK2276">
        <v>1.35</v>
      </c>
      <c r="ADK2276">
        <v>-9</v>
      </c>
      <c r="ADL2276">
        <v>-10</v>
      </c>
      <c r="AGL2276">
        <v>-1.7</v>
      </c>
      <c r="AGM2276">
        <v>-2.5</v>
      </c>
      <c r="AGN2276">
        <v>-8.5</v>
      </c>
      <c r="AGY2276">
        <v>-0.15</v>
      </c>
      <c r="AHF2276">
        <v>-0.4</v>
      </c>
      <c r="AHG2276">
        <v>-0.15</v>
      </c>
    </row>
    <row r="2277" spans="2:891" x14ac:dyDescent="0.25">
      <c r="B2277" s="2">
        <v>39609</v>
      </c>
      <c r="BD2277">
        <v>108.2</v>
      </c>
      <c r="BE2277">
        <v>99</v>
      </c>
      <c r="BF2277">
        <v>109.13</v>
      </c>
      <c r="FH2277">
        <v>67</v>
      </c>
      <c r="FI2277">
        <v>64.3</v>
      </c>
      <c r="FJ2277">
        <v>60.75</v>
      </c>
      <c r="FK2277">
        <v>59.5</v>
      </c>
      <c r="FL2277">
        <v>55.33</v>
      </c>
      <c r="FM2277">
        <v>46.75</v>
      </c>
      <c r="KZ2277">
        <v>59</v>
      </c>
      <c r="LA2277">
        <v>50.25</v>
      </c>
      <c r="MO2277">
        <v>67.75</v>
      </c>
      <c r="MP2277">
        <v>57.5</v>
      </c>
      <c r="MX2277">
        <v>64.5</v>
      </c>
      <c r="OC2277">
        <v>62.5</v>
      </c>
      <c r="OD2277">
        <v>56.53</v>
      </c>
      <c r="OE2277">
        <v>56.73</v>
      </c>
      <c r="OF2277">
        <v>65.5</v>
      </c>
      <c r="OG2277">
        <v>62.7</v>
      </c>
      <c r="OH2277">
        <v>57.35</v>
      </c>
      <c r="OI2277">
        <v>58</v>
      </c>
      <c r="OJ2277">
        <v>67.5</v>
      </c>
      <c r="OK2277">
        <v>63.85</v>
      </c>
      <c r="OL2277">
        <v>53.65</v>
      </c>
      <c r="PA2277">
        <v>61.2</v>
      </c>
      <c r="PB2277">
        <v>60.45</v>
      </c>
      <c r="PC2277">
        <v>61</v>
      </c>
      <c r="PD2277">
        <v>62.85</v>
      </c>
      <c r="PE2277">
        <v>65.900000000000006</v>
      </c>
      <c r="TI2277">
        <v>8.0500000000000007</v>
      </c>
      <c r="TJ2277">
        <v>9.3000000000000007</v>
      </c>
      <c r="WO2277">
        <v>1.98</v>
      </c>
      <c r="WP2277">
        <v>2.6</v>
      </c>
      <c r="WQ2277">
        <v>7.8</v>
      </c>
      <c r="XB2277">
        <v>1.3</v>
      </c>
      <c r="XJ2277">
        <v>1.58</v>
      </c>
      <c r="XK2277">
        <v>1.45</v>
      </c>
      <c r="ADK2277">
        <v>-9</v>
      </c>
      <c r="ADL2277">
        <v>-11</v>
      </c>
      <c r="AGL2277">
        <v>-1.7</v>
      </c>
      <c r="AGM2277">
        <v>-2.5</v>
      </c>
      <c r="AGN2277">
        <v>-8.5</v>
      </c>
      <c r="AGY2277">
        <v>-0.15</v>
      </c>
      <c r="AHF2277">
        <v>-0.4</v>
      </c>
      <c r="AHG2277">
        <v>-0.15</v>
      </c>
    </row>
    <row r="2278" spans="2:891" x14ac:dyDescent="0.25">
      <c r="B2278" s="2">
        <v>39608</v>
      </c>
      <c r="BD2278">
        <v>110.2</v>
      </c>
      <c r="BE2278">
        <v>100.8</v>
      </c>
      <c r="BF2278">
        <v>112.5</v>
      </c>
      <c r="FH2278">
        <v>66.349999999999994</v>
      </c>
      <c r="FI2278">
        <v>64.5</v>
      </c>
      <c r="FJ2278">
        <v>59.65</v>
      </c>
      <c r="FK2278">
        <v>56.8</v>
      </c>
      <c r="FL2278">
        <v>52.5</v>
      </c>
      <c r="FM2278">
        <v>44.3</v>
      </c>
      <c r="KZ2278">
        <v>56.75</v>
      </c>
      <c r="LA2278">
        <v>48.25</v>
      </c>
      <c r="MO2278">
        <v>67.25</v>
      </c>
      <c r="MP2278">
        <v>55</v>
      </c>
      <c r="MX2278">
        <v>64.75</v>
      </c>
      <c r="OC2278">
        <v>63.08</v>
      </c>
      <c r="OD2278">
        <v>56.5</v>
      </c>
      <c r="OE2278">
        <v>56.88</v>
      </c>
      <c r="OF2278">
        <v>65.5</v>
      </c>
      <c r="OG2278">
        <v>62.5</v>
      </c>
      <c r="OH2278">
        <v>56.88</v>
      </c>
      <c r="OI2278">
        <v>58</v>
      </c>
      <c r="OJ2278">
        <v>67.25</v>
      </c>
      <c r="OK2278">
        <v>63.25</v>
      </c>
      <c r="OL2278">
        <v>51.1</v>
      </c>
      <c r="PA2278">
        <v>61.1</v>
      </c>
      <c r="PB2278">
        <v>60.4</v>
      </c>
      <c r="PC2278">
        <v>60.93</v>
      </c>
      <c r="PD2278">
        <v>62.65</v>
      </c>
      <c r="PE2278">
        <v>65.58</v>
      </c>
      <c r="TI2278">
        <v>8.1</v>
      </c>
      <c r="TJ2278">
        <v>9.25</v>
      </c>
      <c r="WO2278">
        <v>1.85</v>
      </c>
      <c r="WP2278">
        <v>2.65</v>
      </c>
      <c r="WQ2278">
        <v>7.85</v>
      </c>
      <c r="XB2278">
        <v>1.3</v>
      </c>
      <c r="XJ2278">
        <v>1.5</v>
      </c>
      <c r="XK2278">
        <v>1.35</v>
      </c>
      <c r="ADK2278">
        <v>-9</v>
      </c>
      <c r="ADL2278">
        <v>-15</v>
      </c>
      <c r="AGL2278">
        <v>-1.7</v>
      </c>
      <c r="AGM2278">
        <v>-2.5</v>
      </c>
      <c r="AGN2278">
        <v>-8.5</v>
      </c>
      <c r="AGY2278">
        <v>-0.15</v>
      </c>
      <c r="AHF2278">
        <v>-0.4</v>
      </c>
      <c r="AHG2278">
        <v>-0.15</v>
      </c>
    </row>
    <row r="2279" spans="2:891" x14ac:dyDescent="0.25">
      <c r="B2279" s="2">
        <v>39605</v>
      </c>
      <c r="BD2279">
        <v>107.5</v>
      </c>
      <c r="BE2279">
        <v>100.7</v>
      </c>
      <c r="BF2279">
        <v>112.5</v>
      </c>
      <c r="FH2279">
        <v>66.5</v>
      </c>
      <c r="FI2279">
        <v>64.7</v>
      </c>
      <c r="FJ2279">
        <v>60.75</v>
      </c>
      <c r="FK2279">
        <v>59.65</v>
      </c>
      <c r="FL2279">
        <v>56.7</v>
      </c>
      <c r="FM2279">
        <v>50</v>
      </c>
      <c r="KZ2279">
        <v>60</v>
      </c>
      <c r="LA2279">
        <v>53.5</v>
      </c>
      <c r="MO2279">
        <v>67.25</v>
      </c>
      <c r="MP2279">
        <v>59</v>
      </c>
      <c r="MX2279">
        <v>63.75</v>
      </c>
      <c r="OC2279">
        <v>61.88</v>
      </c>
      <c r="OD2279">
        <v>55.63</v>
      </c>
      <c r="OE2279">
        <v>56.38</v>
      </c>
      <c r="OF2279">
        <v>65</v>
      </c>
      <c r="OG2279">
        <v>61.6</v>
      </c>
      <c r="OH2279">
        <v>56.5</v>
      </c>
      <c r="OI2279">
        <v>56.9</v>
      </c>
      <c r="OJ2279">
        <v>66.680000000000007</v>
      </c>
      <c r="OK2279">
        <v>63.6</v>
      </c>
      <c r="OL2279">
        <v>55.4</v>
      </c>
      <c r="PA2279">
        <v>60.5</v>
      </c>
      <c r="PB2279">
        <v>59.95</v>
      </c>
      <c r="PC2279">
        <v>60.6</v>
      </c>
      <c r="PD2279">
        <v>62.3</v>
      </c>
      <c r="PE2279">
        <v>65.25</v>
      </c>
      <c r="TI2279">
        <v>8.1</v>
      </c>
      <c r="TJ2279">
        <v>9.1999999999999993</v>
      </c>
      <c r="WO2279">
        <v>1.85</v>
      </c>
      <c r="WP2279">
        <v>2.65</v>
      </c>
      <c r="WQ2279">
        <v>7.75</v>
      </c>
      <c r="XB2279">
        <v>1.3</v>
      </c>
      <c r="XJ2279">
        <v>1.5</v>
      </c>
      <c r="XK2279">
        <v>1.35</v>
      </c>
      <c r="ADK2279">
        <v>-7</v>
      </c>
      <c r="ADL2279">
        <v>-13</v>
      </c>
      <c r="AGL2279">
        <v>-1.63</v>
      </c>
      <c r="AGM2279">
        <v>-2.5</v>
      </c>
      <c r="AGN2279">
        <v>-7.5</v>
      </c>
      <c r="AGY2279">
        <v>-0.15</v>
      </c>
      <c r="AHF2279">
        <v>-0.38</v>
      </c>
      <c r="AHG2279">
        <v>-0.15</v>
      </c>
    </row>
    <row r="2280" spans="2:891" x14ac:dyDescent="0.25">
      <c r="B2280" s="2">
        <v>39604</v>
      </c>
      <c r="BD2280">
        <v>102.7</v>
      </c>
      <c r="BE2280">
        <v>96.8</v>
      </c>
      <c r="BF2280">
        <v>108.5</v>
      </c>
      <c r="FH2280">
        <v>65</v>
      </c>
      <c r="FI2280">
        <v>62.5</v>
      </c>
      <c r="FJ2280">
        <v>58.5</v>
      </c>
      <c r="FK2280">
        <v>56.8</v>
      </c>
      <c r="FL2280">
        <v>54.35</v>
      </c>
      <c r="FM2280">
        <v>47.6</v>
      </c>
      <c r="KZ2280">
        <v>58.25</v>
      </c>
      <c r="LA2280">
        <v>51.5</v>
      </c>
      <c r="MO2280">
        <v>65.25</v>
      </c>
      <c r="MP2280">
        <v>56.75</v>
      </c>
      <c r="MX2280">
        <v>62</v>
      </c>
      <c r="OC2280">
        <v>60.5</v>
      </c>
      <c r="OD2280">
        <v>54.05</v>
      </c>
      <c r="OE2280">
        <v>54.8</v>
      </c>
      <c r="OF2280">
        <v>64.099999999999994</v>
      </c>
      <c r="OG2280">
        <v>60.3</v>
      </c>
      <c r="OH2280">
        <v>55.5</v>
      </c>
      <c r="OI2280">
        <v>55.8</v>
      </c>
      <c r="OJ2280">
        <v>65.099999999999994</v>
      </c>
      <c r="OK2280">
        <v>61.7</v>
      </c>
      <c r="OL2280">
        <v>52.85</v>
      </c>
      <c r="PA2280">
        <v>58.85</v>
      </c>
      <c r="PB2280">
        <v>58.55</v>
      </c>
      <c r="PC2280">
        <v>59.76</v>
      </c>
      <c r="PD2280">
        <v>61.45</v>
      </c>
      <c r="PE2280">
        <v>64.099999999999994</v>
      </c>
      <c r="TI2280">
        <v>8</v>
      </c>
      <c r="TJ2280">
        <v>9</v>
      </c>
      <c r="WO2280">
        <v>1.85</v>
      </c>
      <c r="WP2280">
        <v>2.65</v>
      </c>
      <c r="WQ2280">
        <v>7.7</v>
      </c>
      <c r="XB2280">
        <v>1.3</v>
      </c>
      <c r="XJ2280">
        <v>1.5</v>
      </c>
      <c r="XK2280">
        <v>1.35</v>
      </c>
      <c r="ADK2280">
        <v>-7</v>
      </c>
      <c r="ADL2280">
        <v>-13</v>
      </c>
      <c r="AGL2280">
        <v>-1.63</v>
      </c>
      <c r="AGM2280">
        <v>-2.5</v>
      </c>
      <c r="AGN2280">
        <v>-7.5</v>
      </c>
      <c r="AGY2280">
        <v>-0.15</v>
      </c>
      <c r="AHF2280">
        <v>-0.38</v>
      </c>
      <c r="AHG2280">
        <v>-0.15</v>
      </c>
    </row>
    <row r="2281" spans="2:891" x14ac:dyDescent="0.25">
      <c r="B2281" s="2">
        <v>39603</v>
      </c>
      <c r="BD2281">
        <v>105.2</v>
      </c>
      <c r="BE2281">
        <v>100.35</v>
      </c>
      <c r="BF2281">
        <v>112.75</v>
      </c>
      <c r="FH2281">
        <v>67.08</v>
      </c>
      <c r="FI2281">
        <v>64.45</v>
      </c>
      <c r="FJ2281">
        <v>61.4</v>
      </c>
      <c r="FK2281">
        <v>60</v>
      </c>
      <c r="FL2281">
        <v>56.5</v>
      </c>
      <c r="FM2281">
        <v>48.75</v>
      </c>
      <c r="KZ2281">
        <v>59.25</v>
      </c>
      <c r="LA2281">
        <v>51.75</v>
      </c>
      <c r="MO2281">
        <v>67</v>
      </c>
      <c r="MP2281">
        <v>58</v>
      </c>
      <c r="MX2281">
        <v>63.5</v>
      </c>
      <c r="OC2281">
        <v>61.75</v>
      </c>
      <c r="OD2281">
        <v>55.75</v>
      </c>
      <c r="OE2281">
        <v>56.3</v>
      </c>
      <c r="OF2281">
        <v>65.599999999999994</v>
      </c>
      <c r="OG2281">
        <v>61.48</v>
      </c>
      <c r="OH2281">
        <v>56.5</v>
      </c>
      <c r="OI2281">
        <v>56.95</v>
      </c>
      <c r="OJ2281">
        <v>66.599999999999994</v>
      </c>
      <c r="OK2281">
        <v>63.8</v>
      </c>
      <c r="OL2281">
        <v>55.3</v>
      </c>
      <c r="PA2281">
        <v>60.25</v>
      </c>
      <c r="PB2281">
        <v>60</v>
      </c>
      <c r="PC2281">
        <v>60.78</v>
      </c>
      <c r="PD2281">
        <v>61.88</v>
      </c>
      <c r="PE2281">
        <v>64.75</v>
      </c>
      <c r="TI2281">
        <v>8</v>
      </c>
      <c r="TJ2281">
        <v>9.1</v>
      </c>
      <c r="WO2281">
        <v>1.88</v>
      </c>
      <c r="WP2281">
        <v>2.65</v>
      </c>
      <c r="WQ2281">
        <v>7.55</v>
      </c>
      <c r="XB2281">
        <v>1.3</v>
      </c>
      <c r="XJ2281">
        <v>1.55</v>
      </c>
      <c r="XK2281">
        <v>1.35</v>
      </c>
      <c r="ADK2281">
        <v>-7</v>
      </c>
      <c r="ADL2281">
        <v>-13</v>
      </c>
      <c r="AGL2281">
        <v>-1.63</v>
      </c>
      <c r="AGM2281">
        <v>-2.5</v>
      </c>
      <c r="AGN2281">
        <v>-7.5</v>
      </c>
      <c r="AGY2281">
        <v>-0.15</v>
      </c>
      <c r="AHF2281">
        <v>-0.38</v>
      </c>
      <c r="AHG2281">
        <v>-0.15</v>
      </c>
    </row>
    <row r="2282" spans="2:891" x14ac:dyDescent="0.25">
      <c r="B2282" s="2">
        <v>39602</v>
      </c>
      <c r="BD2282">
        <v>106.95</v>
      </c>
      <c r="BE2282">
        <v>100.7</v>
      </c>
      <c r="BF2282">
        <v>121.15</v>
      </c>
      <c r="FH2282">
        <v>65.91</v>
      </c>
      <c r="FI2282">
        <v>63.6</v>
      </c>
      <c r="FJ2282">
        <v>60.8</v>
      </c>
      <c r="FK2282">
        <v>59.35</v>
      </c>
      <c r="FL2282">
        <v>54.99</v>
      </c>
      <c r="FM2282">
        <v>46.55</v>
      </c>
      <c r="KZ2282">
        <v>58.75</v>
      </c>
      <c r="LA2282">
        <v>50</v>
      </c>
      <c r="MO2282">
        <v>66.75</v>
      </c>
      <c r="MP2282">
        <v>57.25</v>
      </c>
      <c r="MX2282">
        <v>63.5</v>
      </c>
      <c r="OC2282">
        <v>61.88</v>
      </c>
      <c r="OD2282">
        <v>56</v>
      </c>
      <c r="OE2282">
        <v>56.9</v>
      </c>
      <c r="OF2282">
        <v>65.8</v>
      </c>
      <c r="OG2282">
        <v>61.48</v>
      </c>
      <c r="OH2282">
        <v>56.6</v>
      </c>
      <c r="OI2282">
        <v>57.2</v>
      </c>
      <c r="OJ2282">
        <v>66.150000000000006</v>
      </c>
      <c r="OK2282">
        <v>63.3</v>
      </c>
      <c r="OL2282">
        <v>53.5</v>
      </c>
      <c r="PA2282">
        <v>60.2</v>
      </c>
      <c r="PB2282">
        <v>59.95</v>
      </c>
      <c r="PC2282">
        <v>60.9</v>
      </c>
      <c r="PD2282">
        <v>62</v>
      </c>
      <c r="PE2282">
        <v>64.8</v>
      </c>
      <c r="TJ2282">
        <v>9.1999999999999993</v>
      </c>
      <c r="WO2282">
        <v>1.9</v>
      </c>
      <c r="WP2282">
        <v>2.7</v>
      </c>
      <c r="WQ2282">
        <v>7.65</v>
      </c>
      <c r="XB2282">
        <v>1.3</v>
      </c>
      <c r="XJ2282">
        <v>1.63</v>
      </c>
      <c r="XK2282">
        <v>1.45</v>
      </c>
      <c r="ADL2282">
        <v>-12.5</v>
      </c>
      <c r="AGL2282">
        <v>-1.63</v>
      </c>
      <c r="AGM2282">
        <v>-2.5</v>
      </c>
      <c r="AGN2282">
        <v>-7.25</v>
      </c>
      <c r="AGY2282">
        <v>-0.15</v>
      </c>
      <c r="AHF2282">
        <v>-0.55000000000000004</v>
      </c>
      <c r="AHG2282">
        <v>-0.15</v>
      </c>
    </row>
    <row r="2283" spans="2:891" x14ac:dyDescent="0.25">
      <c r="B2283" s="2">
        <v>39601</v>
      </c>
      <c r="BD2283">
        <v>105</v>
      </c>
      <c r="BE2283">
        <v>101.2</v>
      </c>
      <c r="BF2283">
        <v>118.25</v>
      </c>
      <c r="FH2283">
        <v>66.5</v>
      </c>
      <c r="FI2283">
        <v>63.9</v>
      </c>
      <c r="FJ2283">
        <v>60.83</v>
      </c>
      <c r="FK2283">
        <v>58.75</v>
      </c>
      <c r="FL2283">
        <v>54.33</v>
      </c>
      <c r="FM2283">
        <v>45.2</v>
      </c>
      <c r="LA2283">
        <v>49.3</v>
      </c>
      <c r="MO2283">
        <v>67.5</v>
      </c>
      <c r="MP2283">
        <v>56.75</v>
      </c>
      <c r="MX2283">
        <v>63</v>
      </c>
      <c r="OC2283">
        <v>62.43</v>
      </c>
      <c r="OD2283">
        <v>56</v>
      </c>
      <c r="OE2283">
        <v>56.88</v>
      </c>
      <c r="OF2283">
        <v>65.400000000000006</v>
      </c>
      <c r="OG2283">
        <v>60.75</v>
      </c>
      <c r="OH2283">
        <v>56</v>
      </c>
      <c r="OI2283">
        <v>56.6</v>
      </c>
      <c r="OJ2283">
        <v>65.650000000000006</v>
      </c>
      <c r="OK2283">
        <v>62.91</v>
      </c>
      <c r="OL2283">
        <v>53</v>
      </c>
      <c r="PA2283">
        <v>59.65</v>
      </c>
      <c r="PB2283">
        <v>59.45</v>
      </c>
      <c r="PC2283">
        <v>60.35</v>
      </c>
      <c r="PD2283">
        <v>61.7</v>
      </c>
      <c r="PE2283">
        <v>64.930000000000007</v>
      </c>
      <c r="TJ2283">
        <v>8.4</v>
      </c>
      <c r="WO2283">
        <v>1.9</v>
      </c>
      <c r="WP2283">
        <v>2.78</v>
      </c>
      <c r="WQ2283">
        <v>7.2</v>
      </c>
      <c r="XB2283">
        <v>1.3</v>
      </c>
      <c r="XJ2283">
        <v>1.6</v>
      </c>
      <c r="XK2283">
        <v>1.43</v>
      </c>
      <c r="ADL2283">
        <v>-12.5</v>
      </c>
      <c r="AGL2283">
        <v>-1.63</v>
      </c>
      <c r="AGM2283">
        <v>-2.5</v>
      </c>
      <c r="AGN2283">
        <v>-7.25</v>
      </c>
      <c r="AGY2283">
        <v>-0.15</v>
      </c>
      <c r="AHF2283">
        <v>-0.5</v>
      </c>
      <c r="AHG2283">
        <v>-0.15</v>
      </c>
    </row>
    <row r="2284" spans="2:891" x14ac:dyDescent="0.25">
      <c r="B2284" s="2">
        <v>39598</v>
      </c>
      <c r="BE2284">
        <v>98.75</v>
      </c>
      <c r="BF2284">
        <v>114.5</v>
      </c>
      <c r="BG2284">
        <v>104</v>
      </c>
      <c r="FI2284">
        <v>63.33</v>
      </c>
      <c r="FJ2284">
        <v>59.25</v>
      </c>
      <c r="FK2284">
        <v>57.05</v>
      </c>
      <c r="FL2284">
        <v>51.1</v>
      </c>
      <c r="FM2284">
        <v>41.3</v>
      </c>
      <c r="FN2284">
        <v>35.78</v>
      </c>
      <c r="LA2284">
        <v>44.75</v>
      </c>
      <c r="LB2284">
        <v>39.75</v>
      </c>
      <c r="MO2284">
        <v>66.25</v>
      </c>
      <c r="MP2284">
        <v>54</v>
      </c>
      <c r="MX2284">
        <v>62.75</v>
      </c>
      <c r="OC2284">
        <v>62.05</v>
      </c>
      <c r="OD2284">
        <v>55.7</v>
      </c>
      <c r="OE2284">
        <v>56.5</v>
      </c>
      <c r="OF2284">
        <v>65.28</v>
      </c>
      <c r="OG2284">
        <v>60.4</v>
      </c>
      <c r="OH2284">
        <v>55.45</v>
      </c>
      <c r="OI2284">
        <v>56.1</v>
      </c>
      <c r="OJ2284">
        <v>65.099999999999994</v>
      </c>
      <c r="OK2284">
        <v>62.15</v>
      </c>
      <c r="OL2284">
        <v>49.85</v>
      </c>
      <c r="PA2284">
        <v>59.15</v>
      </c>
      <c r="PB2284">
        <v>59.05</v>
      </c>
      <c r="PC2284">
        <v>59.9</v>
      </c>
      <c r="PD2284">
        <v>61.25</v>
      </c>
      <c r="PE2284">
        <v>63.8</v>
      </c>
      <c r="TJ2284">
        <v>8.4</v>
      </c>
      <c r="TK2284">
        <v>11.1</v>
      </c>
      <c r="WO2284">
        <v>1.96</v>
      </c>
      <c r="WP2284">
        <v>2.6</v>
      </c>
      <c r="WQ2284">
        <v>7.83</v>
      </c>
      <c r="XB2284">
        <v>1.3</v>
      </c>
      <c r="XJ2284">
        <v>1.56</v>
      </c>
      <c r="XK2284">
        <v>1.35</v>
      </c>
      <c r="ADL2284">
        <v>-12.5</v>
      </c>
      <c r="ADM2284">
        <v>-12</v>
      </c>
      <c r="AGL2284">
        <v>-1.63</v>
      </c>
      <c r="AGM2284">
        <v>-2.5</v>
      </c>
      <c r="AGN2284">
        <v>-7.25</v>
      </c>
      <c r="AGY2284">
        <v>-0.15</v>
      </c>
      <c r="AHF2284">
        <v>-0.5</v>
      </c>
      <c r="AHG2284">
        <v>-0.15</v>
      </c>
    </row>
    <row r="2285" spans="2:891" x14ac:dyDescent="0.25">
      <c r="B2285" s="2">
        <v>39597</v>
      </c>
      <c r="BE2285">
        <v>100.8</v>
      </c>
      <c r="BF2285">
        <v>117</v>
      </c>
      <c r="BG2285">
        <v>104.5</v>
      </c>
      <c r="FI2285">
        <v>63.75</v>
      </c>
      <c r="FJ2285">
        <v>59</v>
      </c>
      <c r="FK2285">
        <v>55.9</v>
      </c>
      <c r="FL2285">
        <v>50</v>
      </c>
      <c r="FM2285">
        <v>40</v>
      </c>
      <c r="FN2285">
        <v>35.4</v>
      </c>
      <c r="LA2285">
        <v>43.75</v>
      </c>
      <c r="LB2285">
        <v>39.25</v>
      </c>
      <c r="MO2285">
        <v>66.25</v>
      </c>
      <c r="MP2285">
        <v>52.25</v>
      </c>
      <c r="MX2285">
        <v>63</v>
      </c>
      <c r="OC2285">
        <v>62</v>
      </c>
      <c r="OD2285">
        <v>56.2</v>
      </c>
      <c r="OE2285">
        <v>57.25</v>
      </c>
      <c r="OF2285">
        <v>64.900000000000006</v>
      </c>
      <c r="OG2285">
        <v>61.23</v>
      </c>
      <c r="OH2285">
        <v>56.33</v>
      </c>
      <c r="OI2285">
        <v>56.75</v>
      </c>
      <c r="OJ2285">
        <v>65.599999999999994</v>
      </c>
      <c r="OK2285">
        <v>62.3</v>
      </c>
      <c r="OL2285">
        <v>48.63</v>
      </c>
      <c r="PA2285">
        <v>59.8</v>
      </c>
      <c r="PB2285">
        <v>59.65</v>
      </c>
      <c r="PC2285">
        <v>60.3</v>
      </c>
      <c r="PD2285">
        <v>61</v>
      </c>
      <c r="PE2285">
        <v>63.05</v>
      </c>
      <c r="TJ2285">
        <v>8.3000000000000007</v>
      </c>
      <c r="TK2285">
        <v>10.6</v>
      </c>
      <c r="WO2285">
        <v>1.9</v>
      </c>
      <c r="WP2285">
        <v>2.78</v>
      </c>
      <c r="WQ2285">
        <v>7.6</v>
      </c>
      <c r="XB2285">
        <v>1.25</v>
      </c>
      <c r="XJ2285">
        <v>1.43</v>
      </c>
      <c r="XK2285">
        <v>1.2</v>
      </c>
      <c r="ADL2285">
        <v>-12.5</v>
      </c>
      <c r="ADM2285">
        <v>-12</v>
      </c>
      <c r="AGL2285">
        <v>-1.63</v>
      </c>
      <c r="AGM2285">
        <v>-2.5</v>
      </c>
      <c r="AGN2285">
        <v>-7.25</v>
      </c>
      <c r="AGY2285">
        <v>-0.15</v>
      </c>
      <c r="AHF2285">
        <v>-0.5</v>
      </c>
      <c r="AHG2285">
        <v>-0.15</v>
      </c>
    </row>
    <row r="2286" spans="2:891" x14ac:dyDescent="0.25">
      <c r="B2286" s="2">
        <v>39596</v>
      </c>
      <c r="BE2286">
        <v>99.95</v>
      </c>
      <c r="BF2286">
        <v>114.25</v>
      </c>
      <c r="BG2286">
        <v>103.75</v>
      </c>
      <c r="FI2286">
        <v>62</v>
      </c>
      <c r="FJ2286">
        <v>57.6</v>
      </c>
      <c r="FK2286">
        <v>54.6</v>
      </c>
      <c r="FL2286">
        <v>48.53</v>
      </c>
      <c r="FM2286">
        <v>39</v>
      </c>
      <c r="FN2286">
        <v>35.700000000000003</v>
      </c>
      <c r="LA2286">
        <v>43.75</v>
      </c>
      <c r="LB2286">
        <v>39.25</v>
      </c>
      <c r="MO2286">
        <v>65.25</v>
      </c>
      <c r="MP2286">
        <v>50.75</v>
      </c>
      <c r="MX2286">
        <v>62.25</v>
      </c>
      <c r="OC2286">
        <v>60.08</v>
      </c>
      <c r="OD2286">
        <v>55.4</v>
      </c>
      <c r="OE2286">
        <v>56.75</v>
      </c>
      <c r="OF2286">
        <v>63.9</v>
      </c>
      <c r="OG2286">
        <v>60.8</v>
      </c>
      <c r="OH2286">
        <v>55.9</v>
      </c>
      <c r="OI2286">
        <v>56.03</v>
      </c>
      <c r="OJ2286">
        <v>64.75</v>
      </c>
      <c r="OK2286">
        <v>61.45</v>
      </c>
      <c r="OL2286">
        <v>47.17</v>
      </c>
      <c r="PA2286">
        <v>59.15</v>
      </c>
      <c r="PB2286">
        <v>59.2</v>
      </c>
      <c r="PC2286">
        <v>59.7</v>
      </c>
      <c r="PD2286">
        <v>60.5</v>
      </c>
      <c r="PE2286">
        <v>62.3</v>
      </c>
      <c r="TJ2286">
        <v>8.4</v>
      </c>
      <c r="TK2286">
        <v>10.1</v>
      </c>
      <c r="WO2286">
        <v>1.95</v>
      </c>
      <c r="WP2286">
        <v>2.8</v>
      </c>
      <c r="WQ2286">
        <v>7.63</v>
      </c>
      <c r="XB2286">
        <v>1.25</v>
      </c>
      <c r="XJ2286">
        <v>1.45</v>
      </c>
      <c r="XK2286">
        <v>1.2</v>
      </c>
      <c r="ADL2286">
        <v>-12.5</v>
      </c>
      <c r="ADM2286">
        <v>-12</v>
      </c>
      <c r="AGL2286">
        <v>-1.63</v>
      </c>
      <c r="AGM2286">
        <v>-2.5</v>
      </c>
      <c r="AGN2286">
        <v>-7.25</v>
      </c>
      <c r="AGY2286">
        <v>-0.15</v>
      </c>
      <c r="AHF2286">
        <v>-0.5</v>
      </c>
      <c r="AHG2286">
        <v>-0.15</v>
      </c>
    </row>
    <row r="2287" spans="2:891" x14ac:dyDescent="0.25">
      <c r="B2287" s="2">
        <v>39595</v>
      </c>
      <c r="BE2287">
        <v>100.8</v>
      </c>
      <c r="BF2287">
        <v>112.55</v>
      </c>
      <c r="BG2287">
        <v>100.3</v>
      </c>
      <c r="FI2287">
        <v>64.7</v>
      </c>
      <c r="FJ2287">
        <v>60</v>
      </c>
      <c r="FK2287">
        <v>58</v>
      </c>
      <c r="FL2287">
        <v>51.65</v>
      </c>
      <c r="FM2287">
        <v>42.75</v>
      </c>
      <c r="FN2287">
        <v>38.75</v>
      </c>
      <c r="LA2287">
        <v>46.75</v>
      </c>
      <c r="LB2287">
        <v>42.75</v>
      </c>
      <c r="MO2287">
        <v>67.25</v>
      </c>
      <c r="MP2287">
        <v>54.5</v>
      </c>
      <c r="MX2287">
        <v>64.75</v>
      </c>
      <c r="OC2287">
        <v>62.43</v>
      </c>
      <c r="OD2287">
        <v>57.2</v>
      </c>
      <c r="OE2287">
        <v>57.75</v>
      </c>
      <c r="OF2287">
        <v>65.48</v>
      </c>
      <c r="OG2287">
        <v>62.1</v>
      </c>
      <c r="OH2287">
        <v>57.58</v>
      </c>
      <c r="OI2287">
        <v>57.75</v>
      </c>
      <c r="OJ2287">
        <v>66.650000000000006</v>
      </c>
      <c r="OK2287">
        <v>63.74</v>
      </c>
      <c r="OL2287">
        <v>50.75</v>
      </c>
      <c r="PA2287">
        <v>60.95</v>
      </c>
      <c r="PB2287">
        <v>60.7</v>
      </c>
      <c r="PC2287">
        <v>60.95</v>
      </c>
      <c r="PD2287">
        <v>61.38</v>
      </c>
      <c r="PE2287">
        <v>63</v>
      </c>
      <c r="TJ2287">
        <v>8.3000000000000007</v>
      </c>
      <c r="TK2287">
        <v>10.38</v>
      </c>
      <c r="WO2287">
        <v>2.0499999999999998</v>
      </c>
      <c r="WP2287">
        <v>3</v>
      </c>
      <c r="WQ2287">
        <v>7.8</v>
      </c>
      <c r="XB2287">
        <v>1.25</v>
      </c>
      <c r="XJ2287">
        <v>1.45</v>
      </c>
      <c r="XK2287">
        <v>1.2</v>
      </c>
      <c r="ADL2287">
        <v>-12.5</v>
      </c>
      <c r="ADM2287">
        <v>-12</v>
      </c>
      <c r="AGL2287">
        <v>-1.63</v>
      </c>
      <c r="AGM2287">
        <v>-2.5</v>
      </c>
      <c r="AGN2287">
        <v>-7.25</v>
      </c>
      <c r="AGY2287">
        <v>-0.15</v>
      </c>
      <c r="AHF2287">
        <v>-0.65</v>
      </c>
      <c r="AHG2287">
        <v>-0.15</v>
      </c>
    </row>
    <row r="2288" spans="2:891" x14ac:dyDescent="0.25">
      <c r="B2288" s="2">
        <v>39594</v>
      </c>
      <c r="BE2288">
        <v>97.95</v>
      </c>
      <c r="BF2288">
        <v>107.7</v>
      </c>
      <c r="BG2288">
        <v>95.9</v>
      </c>
      <c r="FI2288">
        <v>64.95</v>
      </c>
      <c r="FJ2288">
        <v>60.23</v>
      </c>
      <c r="FK2288">
        <v>58.38</v>
      </c>
      <c r="FL2288">
        <v>52.88</v>
      </c>
      <c r="FM2288">
        <v>44.3</v>
      </c>
      <c r="FN2288">
        <v>40.799999999999997</v>
      </c>
      <c r="LA2288">
        <v>48.25</v>
      </c>
      <c r="LB2288">
        <v>45.25</v>
      </c>
      <c r="MO2288">
        <v>67.75</v>
      </c>
      <c r="MP2288">
        <v>55.75</v>
      </c>
      <c r="MX2288">
        <v>64.25</v>
      </c>
      <c r="OC2288">
        <v>62.73</v>
      </c>
      <c r="OD2288">
        <v>57.28</v>
      </c>
      <c r="OE2288">
        <v>57.5</v>
      </c>
      <c r="OF2288">
        <v>65.400000000000006</v>
      </c>
      <c r="OG2288">
        <v>62.15</v>
      </c>
      <c r="OH2288">
        <v>57.6</v>
      </c>
      <c r="OI2288">
        <v>58.15</v>
      </c>
      <c r="OJ2288">
        <v>66.400000000000006</v>
      </c>
      <c r="OK2288">
        <v>63.75</v>
      </c>
      <c r="OL2288">
        <v>51.85</v>
      </c>
      <c r="PA2288">
        <v>61.1</v>
      </c>
      <c r="PB2288">
        <v>60.6</v>
      </c>
      <c r="PC2288">
        <v>60.9</v>
      </c>
      <c r="PD2288">
        <v>61.38</v>
      </c>
      <c r="PE2288">
        <v>62.8</v>
      </c>
      <c r="TJ2288">
        <v>9.3000000000000007</v>
      </c>
      <c r="TK2288">
        <v>12.2</v>
      </c>
      <c r="WO2288">
        <v>2.0499999999999998</v>
      </c>
      <c r="WP2288">
        <v>3.25</v>
      </c>
      <c r="WQ2288">
        <v>8.1999999999999993</v>
      </c>
      <c r="XB2288">
        <v>1.25</v>
      </c>
      <c r="XJ2288">
        <v>1.6</v>
      </c>
      <c r="XK2288">
        <v>1.2</v>
      </c>
      <c r="ADL2288">
        <v>-12.5</v>
      </c>
      <c r="ADM2288">
        <v>-12</v>
      </c>
      <c r="AGL2288">
        <v>-1.63</v>
      </c>
      <c r="AGM2288">
        <v>-2.5</v>
      </c>
      <c r="AGN2288">
        <v>-7.25</v>
      </c>
      <c r="AGY2288">
        <v>-0.15</v>
      </c>
      <c r="AHF2288">
        <v>-0.65</v>
      </c>
      <c r="AHG2288">
        <v>-0.15</v>
      </c>
    </row>
    <row r="2289" spans="2:891" x14ac:dyDescent="0.25">
      <c r="B2289" s="2">
        <v>39591</v>
      </c>
      <c r="BE2289">
        <v>94.5</v>
      </c>
      <c r="BF2289">
        <v>105.25</v>
      </c>
      <c r="BG2289">
        <v>94.25</v>
      </c>
      <c r="FI2289">
        <v>62.9</v>
      </c>
      <c r="FJ2289">
        <v>59.05</v>
      </c>
      <c r="FK2289">
        <v>56.15</v>
      </c>
      <c r="FL2289">
        <v>49.8</v>
      </c>
      <c r="FM2289">
        <v>40.25</v>
      </c>
      <c r="FN2289">
        <v>39.25</v>
      </c>
      <c r="LA2289">
        <v>45.75</v>
      </c>
      <c r="LB2289">
        <v>45.5</v>
      </c>
      <c r="MO2289">
        <v>66.13</v>
      </c>
      <c r="MP2289">
        <v>52.88</v>
      </c>
      <c r="MX2289">
        <v>63.25</v>
      </c>
      <c r="OC2289">
        <v>61.23</v>
      </c>
      <c r="OD2289">
        <v>56.43</v>
      </c>
      <c r="OE2289">
        <v>56.88</v>
      </c>
      <c r="OF2289">
        <v>64.78</v>
      </c>
      <c r="OG2289">
        <v>61.1</v>
      </c>
      <c r="OH2289">
        <v>56.5</v>
      </c>
      <c r="OI2289">
        <v>57</v>
      </c>
      <c r="OJ2289">
        <v>65</v>
      </c>
      <c r="OK2289">
        <v>61.85</v>
      </c>
      <c r="OL2289">
        <v>48.5</v>
      </c>
      <c r="PA2289">
        <v>59.95</v>
      </c>
      <c r="PB2289">
        <v>59.85</v>
      </c>
      <c r="PC2289">
        <v>60</v>
      </c>
      <c r="PD2289">
        <v>60.9</v>
      </c>
      <c r="PE2289">
        <v>62.1</v>
      </c>
      <c r="TJ2289">
        <v>9.5</v>
      </c>
      <c r="TK2289">
        <v>12.9</v>
      </c>
      <c r="WO2289">
        <v>2.0499999999999998</v>
      </c>
      <c r="WP2289">
        <v>3.25</v>
      </c>
      <c r="WQ2289">
        <v>8.9</v>
      </c>
      <c r="XB2289">
        <v>1.25</v>
      </c>
      <c r="XJ2289">
        <v>1.6</v>
      </c>
      <c r="XK2289">
        <v>1.35</v>
      </c>
      <c r="ADL2289">
        <v>-12.5</v>
      </c>
      <c r="ADM2289">
        <v>-12</v>
      </c>
      <c r="AGL2289">
        <v>-1.63</v>
      </c>
      <c r="AGM2289">
        <v>-2.5</v>
      </c>
      <c r="AGN2289">
        <v>-8.25</v>
      </c>
      <c r="AGY2289">
        <v>-0.15</v>
      </c>
      <c r="AHF2289">
        <v>-0.65</v>
      </c>
      <c r="AHG2289">
        <v>-0.15</v>
      </c>
    </row>
    <row r="2290" spans="2:891" x14ac:dyDescent="0.25">
      <c r="B2290" s="2">
        <v>39590</v>
      </c>
      <c r="BE2290">
        <v>95.5</v>
      </c>
      <c r="BF2290">
        <v>106.5</v>
      </c>
      <c r="BG2290">
        <v>95.5</v>
      </c>
      <c r="FI2290">
        <v>62.05</v>
      </c>
      <c r="FJ2290">
        <v>58.05</v>
      </c>
      <c r="FK2290">
        <v>55.6</v>
      </c>
      <c r="FL2290">
        <v>48.65</v>
      </c>
      <c r="FM2290">
        <v>38.799999999999997</v>
      </c>
      <c r="FN2290">
        <v>38.65</v>
      </c>
      <c r="LA2290">
        <v>42.75</v>
      </c>
      <c r="LB2290">
        <v>42.25</v>
      </c>
      <c r="MO2290">
        <v>65.05</v>
      </c>
      <c r="MP2290">
        <v>51.25</v>
      </c>
      <c r="MX2290">
        <v>63</v>
      </c>
      <c r="OC2290">
        <v>61.45</v>
      </c>
      <c r="OD2290">
        <v>56.95</v>
      </c>
      <c r="OE2290">
        <v>57.25</v>
      </c>
      <c r="OF2290">
        <v>65.08</v>
      </c>
      <c r="OG2290">
        <v>61.28</v>
      </c>
      <c r="OH2290">
        <v>56.85</v>
      </c>
      <c r="OI2290">
        <v>57.08</v>
      </c>
      <c r="OJ2290">
        <v>65</v>
      </c>
      <c r="OK2290">
        <v>61.4</v>
      </c>
      <c r="OL2290">
        <v>47.35</v>
      </c>
      <c r="PA2290">
        <v>59.85</v>
      </c>
      <c r="PB2290">
        <v>59.8</v>
      </c>
      <c r="PC2290">
        <v>59.85</v>
      </c>
      <c r="PD2290">
        <v>59.95</v>
      </c>
      <c r="PE2290">
        <v>61.48</v>
      </c>
      <c r="TJ2290">
        <v>9.6999999999999993</v>
      </c>
      <c r="TK2290">
        <v>13.1</v>
      </c>
      <c r="WO2290">
        <v>2.23</v>
      </c>
      <c r="WP2290">
        <v>3.35</v>
      </c>
      <c r="WQ2290">
        <v>9.15</v>
      </c>
      <c r="XB2290">
        <v>1.25</v>
      </c>
      <c r="XJ2290">
        <v>1.6</v>
      </c>
      <c r="XK2290">
        <v>1.35</v>
      </c>
      <c r="ADL2290">
        <v>-12.5</v>
      </c>
      <c r="ADM2290">
        <v>-12</v>
      </c>
      <c r="AGL2290">
        <v>-1.63</v>
      </c>
      <c r="AGM2290">
        <v>-2.5</v>
      </c>
      <c r="AGN2290">
        <v>-8.25</v>
      </c>
      <c r="AGY2290">
        <v>-0.15</v>
      </c>
      <c r="AHF2290">
        <v>-0.6</v>
      </c>
      <c r="AHG2290">
        <v>-0.15</v>
      </c>
    </row>
    <row r="2291" spans="2:891" x14ac:dyDescent="0.25">
      <c r="B2291" s="2">
        <v>39589</v>
      </c>
      <c r="BE2291">
        <v>95.2</v>
      </c>
      <c r="BF2291">
        <v>106.7</v>
      </c>
      <c r="BG2291">
        <v>95.45</v>
      </c>
      <c r="FI2291">
        <v>61.5</v>
      </c>
      <c r="FJ2291">
        <v>57.4</v>
      </c>
      <c r="FK2291">
        <v>54.5</v>
      </c>
      <c r="FL2291">
        <v>48.5</v>
      </c>
      <c r="FM2291">
        <v>38.75</v>
      </c>
      <c r="FN2291">
        <v>38.299999999999997</v>
      </c>
      <c r="LA2291">
        <v>42.25</v>
      </c>
      <c r="LB2291">
        <v>41.75</v>
      </c>
      <c r="MO2291">
        <v>64.25</v>
      </c>
      <c r="MP2291">
        <v>50.75</v>
      </c>
      <c r="MX2291">
        <v>62.5</v>
      </c>
      <c r="OC2291">
        <v>60.3</v>
      </c>
      <c r="OD2291">
        <v>55.63</v>
      </c>
      <c r="OE2291">
        <v>56</v>
      </c>
      <c r="OF2291">
        <v>63.7</v>
      </c>
      <c r="OG2291">
        <v>60.1</v>
      </c>
      <c r="OH2291">
        <v>55.75</v>
      </c>
      <c r="OI2291">
        <v>55.9</v>
      </c>
      <c r="OJ2291">
        <v>63.9</v>
      </c>
      <c r="OK2291">
        <v>60.7</v>
      </c>
      <c r="OL2291">
        <v>47.2</v>
      </c>
      <c r="PA2291">
        <v>58.85</v>
      </c>
      <c r="PB2291">
        <v>58.65</v>
      </c>
      <c r="PC2291">
        <v>58.4</v>
      </c>
      <c r="PD2291">
        <v>58.5</v>
      </c>
      <c r="PE2291">
        <v>60.3</v>
      </c>
      <c r="TJ2291">
        <v>9.6999999999999993</v>
      </c>
      <c r="TK2291">
        <v>13.1</v>
      </c>
      <c r="WO2291">
        <v>2</v>
      </c>
      <c r="WP2291">
        <v>3.35</v>
      </c>
      <c r="WQ2291">
        <v>9.2799999999999994</v>
      </c>
      <c r="XB2291">
        <v>1.25</v>
      </c>
      <c r="XJ2291">
        <v>1.8</v>
      </c>
      <c r="XK2291">
        <v>1.35</v>
      </c>
      <c r="ADL2291">
        <v>-12.5</v>
      </c>
      <c r="ADM2291">
        <v>-12</v>
      </c>
      <c r="AGL2291">
        <v>-2.5</v>
      </c>
      <c r="AGM2291">
        <v>-2.5</v>
      </c>
      <c r="AGN2291">
        <v>-8.25</v>
      </c>
      <c r="AGY2291">
        <v>-0.15</v>
      </c>
      <c r="AHF2291">
        <v>-0.15</v>
      </c>
      <c r="AHG2291">
        <v>-0.15</v>
      </c>
    </row>
    <row r="2292" spans="2:891" x14ac:dyDescent="0.25">
      <c r="B2292" s="2">
        <v>39588</v>
      </c>
      <c r="BE2292">
        <v>93.4</v>
      </c>
      <c r="BF2292">
        <v>105.3</v>
      </c>
      <c r="BG2292">
        <v>93.7</v>
      </c>
      <c r="FI2292">
        <v>61.2</v>
      </c>
      <c r="FJ2292">
        <v>57.78</v>
      </c>
      <c r="FK2292">
        <v>55.75</v>
      </c>
      <c r="FL2292">
        <v>49.8</v>
      </c>
      <c r="FM2292">
        <v>39.75</v>
      </c>
      <c r="FN2292">
        <v>39</v>
      </c>
      <c r="LA2292">
        <v>43.5</v>
      </c>
      <c r="LB2292">
        <v>42.5</v>
      </c>
      <c r="MO2292">
        <v>64</v>
      </c>
      <c r="MP2292">
        <v>51.75</v>
      </c>
      <c r="MX2292">
        <v>61.5</v>
      </c>
      <c r="OC2292">
        <v>58.78</v>
      </c>
      <c r="OD2292">
        <v>54.68</v>
      </c>
      <c r="OE2292">
        <v>54.93</v>
      </c>
      <c r="OF2292">
        <v>62.58</v>
      </c>
      <c r="OG2292">
        <v>59.73</v>
      </c>
      <c r="OH2292">
        <v>55.25</v>
      </c>
      <c r="OI2292">
        <v>55.3</v>
      </c>
      <c r="OJ2292">
        <v>63.38</v>
      </c>
      <c r="OK2292">
        <v>60.78</v>
      </c>
      <c r="OL2292">
        <v>48.25</v>
      </c>
      <c r="PA2292">
        <v>58.45</v>
      </c>
      <c r="PB2292">
        <v>57.48</v>
      </c>
      <c r="PC2292">
        <v>56.98</v>
      </c>
      <c r="PD2292">
        <v>56.93</v>
      </c>
      <c r="PE2292">
        <v>58.65</v>
      </c>
      <c r="TJ2292">
        <v>9.6</v>
      </c>
      <c r="TK2292">
        <v>13.1</v>
      </c>
      <c r="WO2292">
        <v>2.1</v>
      </c>
      <c r="WP2292">
        <v>3.35</v>
      </c>
      <c r="WQ2292">
        <v>9.0500000000000007</v>
      </c>
      <c r="XB2292">
        <v>1.25</v>
      </c>
      <c r="XJ2292">
        <v>1.6</v>
      </c>
      <c r="XK2292">
        <v>1.33</v>
      </c>
      <c r="ADL2292">
        <v>-12.5</v>
      </c>
      <c r="ADM2292">
        <v>-12</v>
      </c>
      <c r="AGL2292">
        <v>-2.5</v>
      </c>
      <c r="AGM2292">
        <v>-2.5</v>
      </c>
      <c r="AGN2292">
        <v>-8.25</v>
      </c>
      <c r="AGY2292">
        <v>-0.15</v>
      </c>
      <c r="AHF2292">
        <v>-0.15</v>
      </c>
      <c r="AHG2292">
        <v>-0.15</v>
      </c>
    </row>
    <row r="2293" spans="2:891" x14ac:dyDescent="0.25">
      <c r="B2293" s="2">
        <v>39587</v>
      </c>
      <c r="BE2293">
        <v>94.25</v>
      </c>
      <c r="BF2293">
        <v>105.7</v>
      </c>
      <c r="BG2293">
        <v>95.2</v>
      </c>
      <c r="FI2293">
        <v>62.1</v>
      </c>
      <c r="FJ2293">
        <v>58.4</v>
      </c>
      <c r="FK2293">
        <v>57</v>
      </c>
      <c r="FL2293">
        <v>50.5</v>
      </c>
      <c r="FM2293">
        <v>40.75</v>
      </c>
      <c r="FN2293">
        <v>38.9</v>
      </c>
      <c r="LA2293">
        <v>43.5</v>
      </c>
      <c r="LB2293">
        <v>41.5</v>
      </c>
      <c r="MO2293">
        <v>64</v>
      </c>
      <c r="MP2293">
        <v>52</v>
      </c>
      <c r="MX2293">
        <v>61.25</v>
      </c>
      <c r="OC2293">
        <v>58.2</v>
      </c>
      <c r="OD2293">
        <v>54.3</v>
      </c>
      <c r="OE2293">
        <v>54.5</v>
      </c>
      <c r="OF2293">
        <v>62</v>
      </c>
      <c r="OG2293">
        <v>59.4</v>
      </c>
      <c r="OH2293">
        <v>55.08</v>
      </c>
      <c r="OI2293">
        <v>55.4</v>
      </c>
      <c r="OJ2293">
        <v>63.2</v>
      </c>
      <c r="OK2293">
        <v>60.75</v>
      </c>
      <c r="OL2293">
        <v>49.35</v>
      </c>
      <c r="PA2293">
        <v>58.15</v>
      </c>
      <c r="PB2293">
        <v>56.95</v>
      </c>
      <c r="PC2293">
        <v>56.5</v>
      </c>
      <c r="PD2293">
        <v>56.4</v>
      </c>
      <c r="PE2293">
        <v>57.98</v>
      </c>
      <c r="TJ2293">
        <v>10.199999999999999</v>
      </c>
      <c r="TK2293">
        <v>13.6</v>
      </c>
      <c r="WO2293">
        <v>2.25</v>
      </c>
      <c r="WP2293">
        <v>3.35</v>
      </c>
      <c r="WQ2293">
        <v>8.9499999999999993</v>
      </c>
      <c r="XB2293">
        <v>1.3</v>
      </c>
      <c r="XJ2293">
        <v>1.5</v>
      </c>
      <c r="XK2293">
        <v>1.25</v>
      </c>
      <c r="ADL2293">
        <v>-12.5</v>
      </c>
      <c r="ADM2293">
        <v>-12</v>
      </c>
      <c r="AGL2293">
        <v>-2.5</v>
      </c>
      <c r="AGM2293">
        <v>-2.5</v>
      </c>
      <c r="AGN2293">
        <v>-8.25</v>
      </c>
      <c r="AGY2293">
        <v>-0.15</v>
      </c>
      <c r="AHF2293">
        <v>-0.15</v>
      </c>
      <c r="AHG2293">
        <v>-0.15</v>
      </c>
    </row>
    <row r="2294" spans="2:891" x14ac:dyDescent="0.25">
      <c r="B2294" s="2">
        <v>39584</v>
      </c>
      <c r="BE2294">
        <v>94.35</v>
      </c>
      <c r="BF2294">
        <v>105.4</v>
      </c>
      <c r="BG2294">
        <v>93.4</v>
      </c>
      <c r="FI2294">
        <v>60.48</v>
      </c>
      <c r="FJ2294">
        <v>56.28</v>
      </c>
      <c r="FK2294">
        <v>54</v>
      </c>
      <c r="FL2294">
        <v>46.25</v>
      </c>
      <c r="FM2294">
        <v>36.6</v>
      </c>
      <c r="FN2294">
        <v>34.65</v>
      </c>
      <c r="LA2294">
        <v>40</v>
      </c>
      <c r="LB2294">
        <v>38</v>
      </c>
      <c r="MO2294">
        <v>62.25</v>
      </c>
      <c r="MP2294">
        <v>49</v>
      </c>
      <c r="MX2294">
        <v>60.25</v>
      </c>
      <c r="OC2294">
        <v>57.25</v>
      </c>
      <c r="OD2294">
        <v>53.13</v>
      </c>
      <c r="OE2294">
        <v>53.35</v>
      </c>
      <c r="OF2294">
        <v>60.43</v>
      </c>
      <c r="OG2294">
        <v>58.15</v>
      </c>
      <c r="OH2294">
        <v>54</v>
      </c>
      <c r="OI2294">
        <v>54.3</v>
      </c>
      <c r="OJ2294">
        <v>61.5</v>
      </c>
      <c r="OK2294">
        <v>58.85</v>
      </c>
      <c r="OL2294">
        <v>45.6</v>
      </c>
      <c r="PA2294">
        <v>57</v>
      </c>
      <c r="PB2294">
        <v>56.1</v>
      </c>
      <c r="PC2294">
        <v>55.55</v>
      </c>
      <c r="PD2294">
        <v>55.8</v>
      </c>
      <c r="PE2294">
        <v>57.15</v>
      </c>
      <c r="TJ2294">
        <v>10.1</v>
      </c>
      <c r="TK2294">
        <v>13</v>
      </c>
      <c r="WO2294">
        <v>2.2999999999999998</v>
      </c>
      <c r="WP2294">
        <v>3.05</v>
      </c>
      <c r="WQ2294">
        <v>8.6</v>
      </c>
      <c r="XB2294">
        <v>1.25</v>
      </c>
      <c r="XJ2294">
        <v>1.5</v>
      </c>
      <c r="XK2294">
        <v>1.25</v>
      </c>
      <c r="ADL2294">
        <v>-12.5</v>
      </c>
      <c r="ADM2294">
        <v>-12</v>
      </c>
      <c r="AGL2294">
        <v>-2.5</v>
      </c>
      <c r="AGM2294">
        <v>-2.5</v>
      </c>
      <c r="AGN2294">
        <v>-8.25</v>
      </c>
      <c r="AGY2294">
        <v>-0.15</v>
      </c>
      <c r="AHF2294">
        <v>-0.15</v>
      </c>
      <c r="AHG2294">
        <v>-0.15</v>
      </c>
    </row>
    <row r="2295" spans="2:891" x14ac:dyDescent="0.25">
      <c r="B2295" s="2">
        <v>39583</v>
      </c>
      <c r="BE2295">
        <v>91.5</v>
      </c>
      <c r="BF2295">
        <v>102.4</v>
      </c>
      <c r="BG2295">
        <v>91.75</v>
      </c>
      <c r="FI2295">
        <v>59.33</v>
      </c>
      <c r="FJ2295">
        <v>54.25</v>
      </c>
      <c r="FK2295">
        <v>52.25</v>
      </c>
      <c r="FL2295">
        <v>44.65</v>
      </c>
      <c r="FM2295">
        <v>35.25</v>
      </c>
      <c r="FN2295">
        <v>34</v>
      </c>
      <c r="LA2295">
        <v>39</v>
      </c>
      <c r="LB2295">
        <v>37.75</v>
      </c>
      <c r="MO2295">
        <v>61.5</v>
      </c>
      <c r="MP2295">
        <v>47.75</v>
      </c>
      <c r="MX2295">
        <v>59.75</v>
      </c>
      <c r="OC2295">
        <v>57</v>
      </c>
      <c r="OD2295">
        <v>52.5</v>
      </c>
      <c r="OE2295">
        <v>53.15</v>
      </c>
      <c r="OF2295">
        <v>60</v>
      </c>
      <c r="OG2295">
        <v>57.55</v>
      </c>
      <c r="OH2295">
        <v>53.55</v>
      </c>
      <c r="OI2295">
        <v>53.85</v>
      </c>
      <c r="OJ2295">
        <v>61.2</v>
      </c>
      <c r="OK2295">
        <v>58.05</v>
      </c>
      <c r="OL2295">
        <v>44.15</v>
      </c>
      <c r="PA2295">
        <v>56.6</v>
      </c>
      <c r="PB2295">
        <v>55.47</v>
      </c>
      <c r="PC2295">
        <v>55.1</v>
      </c>
      <c r="PD2295">
        <v>55.25</v>
      </c>
      <c r="PE2295">
        <v>56.63</v>
      </c>
      <c r="TJ2295">
        <v>8.4</v>
      </c>
      <c r="TK2295">
        <v>10.5</v>
      </c>
      <c r="WO2295">
        <v>2.15</v>
      </c>
      <c r="WP2295">
        <v>2.63</v>
      </c>
      <c r="WQ2295">
        <v>8.1300000000000008</v>
      </c>
      <c r="XB2295">
        <v>1.25</v>
      </c>
      <c r="XJ2295">
        <v>1.55</v>
      </c>
      <c r="XK2295">
        <v>1.35</v>
      </c>
      <c r="ADL2295">
        <v>-12.5</v>
      </c>
      <c r="ADM2295">
        <v>-11</v>
      </c>
      <c r="AGL2295">
        <v>-2</v>
      </c>
      <c r="AGM2295">
        <v>-2.5</v>
      </c>
      <c r="AGN2295">
        <v>-8.25</v>
      </c>
      <c r="AGY2295">
        <v>-0.15</v>
      </c>
      <c r="AHF2295">
        <v>-0.15</v>
      </c>
      <c r="AHG2295">
        <v>-0.15</v>
      </c>
    </row>
    <row r="2296" spans="2:891" x14ac:dyDescent="0.25">
      <c r="B2296" s="2">
        <v>39582</v>
      </c>
      <c r="BE2296">
        <v>91.7</v>
      </c>
      <c r="BF2296">
        <v>101.9</v>
      </c>
      <c r="BG2296">
        <v>92.2</v>
      </c>
      <c r="FI2296">
        <v>60.13</v>
      </c>
      <c r="FJ2296">
        <v>55.05</v>
      </c>
      <c r="FK2296">
        <v>52.98</v>
      </c>
      <c r="FL2296">
        <v>44.75</v>
      </c>
      <c r="FM2296">
        <v>35.799999999999997</v>
      </c>
      <c r="FN2296">
        <v>34.9</v>
      </c>
      <c r="LA2296">
        <v>39.93</v>
      </c>
      <c r="LB2296">
        <v>38.380000000000003</v>
      </c>
      <c r="MO2296">
        <v>62.25</v>
      </c>
      <c r="MP2296">
        <v>47.88</v>
      </c>
      <c r="MX2296">
        <v>60.25</v>
      </c>
      <c r="OC2296">
        <v>57.65</v>
      </c>
      <c r="OD2296">
        <v>52.33</v>
      </c>
      <c r="OE2296">
        <v>53.38</v>
      </c>
      <c r="OF2296">
        <v>60</v>
      </c>
      <c r="OG2296">
        <v>57.55</v>
      </c>
      <c r="OH2296">
        <v>53.6</v>
      </c>
      <c r="OI2296">
        <v>53.95</v>
      </c>
      <c r="OJ2296">
        <v>61.35</v>
      </c>
      <c r="OK2296">
        <v>58.35</v>
      </c>
      <c r="OL2296">
        <v>44.5</v>
      </c>
      <c r="PA2296">
        <v>56.6</v>
      </c>
      <c r="PB2296">
        <v>55.5</v>
      </c>
      <c r="PC2296">
        <v>55</v>
      </c>
      <c r="PD2296">
        <v>55.15</v>
      </c>
      <c r="PE2296">
        <v>56.5</v>
      </c>
      <c r="TJ2296">
        <v>7.7</v>
      </c>
      <c r="TK2296">
        <v>8.65</v>
      </c>
      <c r="WO2296">
        <v>2.15</v>
      </c>
      <c r="WP2296">
        <v>2.5</v>
      </c>
      <c r="WQ2296">
        <v>7.25</v>
      </c>
      <c r="XB2296">
        <v>1.2</v>
      </c>
      <c r="XJ2296">
        <v>1.5</v>
      </c>
      <c r="XK2296">
        <v>1.25</v>
      </c>
      <c r="ADL2296">
        <v>-11</v>
      </c>
      <c r="ADM2296">
        <v>-11</v>
      </c>
      <c r="AGL2296">
        <v>-2</v>
      </c>
      <c r="AGM2296">
        <v>-2.5</v>
      </c>
      <c r="AGN2296">
        <v>-7.25</v>
      </c>
      <c r="AGY2296">
        <v>-0.15</v>
      </c>
      <c r="AHF2296">
        <v>-0.15</v>
      </c>
      <c r="AHG2296">
        <v>-0.15</v>
      </c>
    </row>
    <row r="2297" spans="2:891" x14ac:dyDescent="0.25">
      <c r="B2297" s="2">
        <v>39581</v>
      </c>
      <c r="BE2297">
        <v>91.7</v>
      </c>
      <c r="BF2297">
        <v>102.6</v>
      </c>
      <c r="BG2297">
        <v>93.2</v>
      </c>
      <c r="FI2297">
        <v>58.75</v>
      </c>
      <c r="FJ2297">
        <v>53.45</v>
      </c>
      <c r="FK2297">
        <v>51</v>
      </c>
      <c r="FL2297">
        <v>43.25</v>
      </c>
      <c r="FM2297">
        <v>33.75</v>
      </c>
      <c r="FN2297">
        <v>33.5</v>
      </c>
      <c r="LA2297">
        <v>38</v>
      </c>
      <c r="LB2297">
        <v>37.5</v>
      </c>
      <c r="MO2297">
        <v>61.75</v>
      </c>
      <c r="MP2297">
        <v>46.5</v>
      </c>
      <c r="MX2297">
        <v>59.75</v>
      </c>
      <c r="OC2297">
        <v>56.8</v>
      </c>
      <c r="OD2297">
        <v>52.08</v>
      </c>
      <c r="OE2297">
        <v>52.5</v>
      </c>
      <c r="OF2297">
        <v>59.9</v>
      </c>
      <c r="OG2297">
        <v>57.3</v>
      </c>
      <c r="OH2297">
        <v>53.4</v>
      </c>
      <c r="OI2297">
        <v>53.6</v>
      </c>
      <c r="OJ2297">
        <v>61.1</v>
      </c>
      <c r="OK2297">
        <v>57.8</v>
      </c>
      <c r="OL2297">
        <v>42.4</v>
      </c>
      <c r="PA2297">
        <v>56.4</v>
      </c>
      <c r="PB2297">
        <v>55.35</v>
      </c>
      <c r="PC2297">
        <v>54.65</v>
      </c>
      <c r="PD2297">
        <v>55</v>
      </c>
      <c r="PE2297">
        <v>56.45</v>
      </c>
      <c r="TJ2297">
        <v>7.8</v>
      </c>
      <c r="TK2297">
        <v>8.3000000000000007</v>
      </c>
      <c r="WO2297">
        <v>1.95</v>
      </c>
      <c r="WP2297">
        <v>2.4500000000000002</v>
      </c>
      <c r="WQ2297">
        <v>7.1</v>
      </c>
      <c r="XB2297">
        <v>1.2</v>
      </c>
      <c r="XJ2297">
        <v>1.53</v>
      </c>
      <c r="XK2297">
        <v>1.25</v>
      </c>
      <c r="ADL2297">
        <v>-11</v>
      </c>
      <c r="ADM2297">
        <v>-11.5</v>
      </c>
      <c r="AGL2297">
        <v>-2</v>
      </c>
      <c r="AGM2297">
        <v>-2.5</v>
      </c>
      <c r="AGN2297">
        <v>-8.5</v>
      </c>
      <c r="AGY2297">
        <v>-0.15</v>
      </c>
      <c r="AHF2297">
        <v>-0.15</v>
      </c>
      <c r="AHG2297">
        <v>-0.15</v>
      </c>
    </row>
    <row r="2298" spans="2:891" x14ac:dyDescent="0.25">
      <c r="B2298" s="2">
        <v>39577</v>
      </c>
      <c r="BE2298">
        <v>90.8</v>
      </c>
      <c r="BF2298">
        <v>101.8</v>
      </c>
      <c r="BG2298">
        <v>94.05</v>
      </c>
      <c r="FI2298">
        <v>58.3</v>
      </c>
      <c r="FJ2298">
        <v>53.5</v>
      </c>
      <c r="FK2298">
        <v>51</v>
      </c>
      <c r="FL2298">
        <v>43.25</v>
      </c>
      <c r="FM2298">
        <v>34.5</v>
      </c>
      <c r="FN2298">
        <v>34.75</v>
      </c>
      <c r="LA2298">
        <v>38.25</v>
      </c>
      <c r="LB2298">
        <v>38.5</v>
      </c>
      <c r="MO2298">
        <v>61.25</v>
      </c>
      <c r="MP2298">
        <v>46.5</v>
      </c>
      <c r="MX2298">
        <v>59.5</v>
      </c>
      <c r="OC2298">
        <v>56.4</v>
      </c>
      <c r="OD2298">
        <v>52.13</v>
      </c>
      <c r="OE2298">
        <v>52.1</v>
      </c>
      <c r="OF2298">
        <v>59.7</v>
      </c>
      <c r="OG2298">
        <v>57</v>
      </c>
      <c r="OH2298">
        <v>53.2</v>
      </c>
      <c r="OI2298">
        <v>53.5</v>
      </c>
      <c r="OJ2298">
        <v>60.8</v>
      </c>
      <c r="OK2298">
        <v>57.5</v>
      </c>
      <c r="OL2298">
        <v>42.8</v>
      </c>
      <c r="PA2298">
        <v>56.15</v>
      </c>
      <c r="PB2298">
        <v>55.15</v>
      </c>
      <c r="PC2298">
        <v>54.65</v>
      </c>
      <c r="PD2298">
        <v>55.08</v>
      </c>
      <c r="PE2298">
        <v>56.2</v>
      </c>
      <c r="TJ2298">
        <v>7.7</v>
      </c>
      <c r="TK2298">
        <v>8.1999999999999993</v>
      </c>
      <c r="WO2298">
        <v>1.95</v>
      </c>
      <c r="WP2298">
        <v>2.48</v>
      </c>
      <c r="WQ2298">
        <v>7.05</v>
      </c>
      <c r="XB2298">
        <v>1.2</v>
      </c>
      <c r="XJ2298">
        <v>1.55</v>
      </c>
      <c r="XK2298">
        <v>1.25</v>
      </c>
      <c r="ADL2298">
        <v>-11</v>
      </c>
      <c r="ADM2298">
        <v>-10</v>
      </c>
      <c r="AGL2298">
        <v>-2</v>
      </c>
      <c r="AGM2298">
        <v>-2.5</v>
      </c>
      <c r="AGN2298">
        <v>-8.5</v>
      </c>
      <c r="AGY2298">
        <v>-0.15</v>
      </c>
      <c r="AHF2298">
        <v>-0.15</v>
      </c>
      <c r="AHG2298">
        <v>-0.15</v>
      </c>
    </row>
    <row r="2299" spans="2:891" x14ac:dyDescent="0.25">
      <c r="B2299" s="2">
        <v>39576</v>
      </c>
      <c r="BE2299">
        <v>91.8</v>
      </c>
      <c r="BF2299">
        <v>101.8</v>
      </c>
      <c r="BG2299">
        <v>94.2</v>
      </c>
      <c r="FI2299">
        <v>56.43</v>
      </c>
      <c r="FJ2299">
        <v>51.95</v>
      </c>
      <c r="FK2299">
        <v>49</v>
      </c>
      <c r="FL2299">
        <v>41.33</v>
      </c>
      <c r="FM2299">
        <v>32.6</v>
      </c>
      <c r="FN2299">
        <v>33.5</v>
      </c>
      <c r="LA2299">
        <v>36.5</v>
      </c>
      <c r="LB2299">
        <v>37</v>
      </c>
      <c r="MO2299">
        <v>59.25</v>
      </c>
      <c r="MP2299">
        <v>44.75</v>
      </c>
      <c r="MX2299">
        <v>58.5</v>
      </c>
      <c r="OC2299">
        <v>55.25</v>
      </c>
      <c r="OD2299">
        <v>51.3</v>
      </c>
      <c r="OE2299">
        <v>51.68</v>
      </c>
      <c r="OF2299">
        <v>58.95</v>
      </c>
      <c r="OG2299">
        <v>56.25</v>
      </c>
      <c r="OH2299">
        <v>52.15</v>
      </c>
      <c r="OI2299">
        <v>52.5</v>
      </c>
      <c r="OJ2299">
        <v>59.5</v>
      </c>
      <c r="OK2299">
        <v>55.6</v>
      </c>
      <c r="OL2299">
        <v>41</v>
      </c>
      <c r="PA2299">
        <v>55.05</v>
      </c>
      <c r="PB2299">
        <v>54.25</v>
      </c>
      <c r="PC2299">
        <v>54</v>
      </c>
      <c r="PD2299">
        <v>53.9</v>
      </c>
      <c r="PE2299">
        <v>55.3</v>
      </c>
      <c r="TJ2299">
        <v>7.7</v>
      </c>
      <c r="TK2299">
        <v>8.1</v>
      </c>
      <c r="WO2299">
        <v>1.95</v>
      </c>
      <c r="WP2299">
        <v>2.4300000000000002</v>
      </c>
      <c r="WQ2299">
        <v>7.1</v>
      </c>
      <c r="XB2299">
        <v>1.2</v>
      </c>
      <c r="XJ2299">
        <v>1.5</v>
      </c>
      <c r="XK2299">
        <v>1.25</v>
      </c>
      <c r="ADL2299">
        <v>-10</v>
      </c>
      <c r="ADM2299">
        <v>-10</v>
      </c>
      <c r="AGL2299">
        <v>-2</v>
      </c>
      <c r="AGM2299">
        <v>-2.5</v>
      </c>
      <c r="AGN2299">
        <v>-8.5</v>
      </c>
      <c r="AGY2299">
        <v>-0.15</v>
      </c>
      <c r="AHF2299">
        <v>-0.15</v>
      </c>
      <c r="AHG2299">
        <v>-0.15</v>
      </c>
    </row>
    <row r="2300" spans="2:891" x14ac:dyDescent="0.25">
      <c r="B2300" s="2">
        <v>39575</v>
      </c>
      <c r="BE2300">
        <v>90.1</v>
      </c>
      <c r="BF2300">
        <v>101.35</v>
      </c>
      <c r="BG2300">
        <v>94.65</v>
      </c>
      <c r="FI2300">
        <v>56.1</v>
      </c>
      <c r="FJ2300">
        <v>52</v>
      </c>
      <c r="FK2300">
        <v>49.25</v>
      </c>
      <c r="FL2300">
        <v>41.58</v>
      </c>
      <c r="FM2300">
        <v>32.950000000000003</v>
      </c>
      <c r="FN2300">
        <v>34.200000000000003</v>
      </c>
      <c r="LA2300">
        <v>37</v>
      </c>
      <c r="LB2300">
        <v>38.5</v>
      </c>
      <c r="MO2300">
        <v>59</v>
      </c>
      <c r="MP2300">
        <v>45</v>
      </c>
      <c r="MX2300">
        <v>58.5</v>
      </c>
      <c r="OC2300">
        <v>55.5</v>
      </c>
      <c r="OD2300">
        <v>51.5</v>
      </c>
      <c r="OE2300">
        <v>51.63</v>
      </c>
      <c r="OF2300">
        <v>59.2</v>
      </c>
      <c r="OG2300">
        <v>56.43</v>
      </c>
      <c r="OH2300">
        <v>52.3</v>
      </c>
      <c r="OI2300">
        <v>52.58</v>
      </c>
      <c r="OJ2300">
        <v>59.65</v>
      </c>
      <c r="OK2300">
        <v>55.68</v>
      </c>
      <c r="OL2300">
        <v>41.2</v>
      </c>
      <c r="PA2300">
        <v>55.25</v>
      </c>
      <c r="PB2300">
        <v>54.4</v>
      </c>
      <c r="PC2300">
        <v>54</v>
      </c>
      <c r="PD2300">
        <v>53.93</v>
      </c>
      <c r="PE2300">
        <v>55.3</v>
      </c>
      <c r="TJ2300">
        <v>7.6</v>
      </c>
      <c r="TK2300">
        <v>7.8</v>
      </c>
      <c r="WO2300">
        <v>2.0499999999999998</v>
      </c>
      <c r="WP2300">
        <v>2.4300000000000002</v>
      </c>
      <c r="WQ2300">
        <v>7</v>
      </c>
      <c r="XB2300">
        <v>1.2</v>
      </c>
      <c r="XJ2300">
        <v>1.6</v>
      </c>
      <c r="XK2300">
        <v>1.25</v>
      </c>
      <c r="ADL2300">
        <v>-9</v>
      </c>
      <c r="ADM2300">
        <v>-9</v>
      </c>
      <c r="AGL2300">
        <v>-2</v>
      </c>
      <c r="AGM2300">
        <v>-2.5</v>
      </c>
      <c r="AGN2300">
        <v>-8</v>
      </c>
      <c r="AGY2300">
        <v>-0.15</v>
      </c>
      <c r="AHF2300">
        <v>-0.15</v>
      </c>
      <c r="AHG2300">
        <v>-0.15</v>
      </c>
    </row>
    <row r="2301" spans="2:891" x14ac:dyDescent="0.25">
      <c r="B2301" s="2">
        <v>39574</v>
      </c>
      <c r="BE2301">
        <v>88.6</v>
      </c>
      <c r="BF2301">
        <v>98.65</v>
      </c>
      <c r="BG2301">
        <v>92.2</v>
      </c>
      <c r="FI2301">
        <v>55.7</v>
      </c>
      <c r="FJ2301">
        <v>51.75</v>
      </c>
      <c r="FK2301">
        <v>49</v>
      </c>
      <c r="FL2301">
        <v>41.3</v>
      </c>
      <c r="FM2301">
        <v>33.299999999999997</v>
      </c>
      <c r="FN2301">
        <v>34.75</v>
      </c>
      <c r="LA2301">
        <v>37</v>
      </c>
      <c r="LB2301">
        <v>38.5</v>
      </c>
      <c r="MO2301">
        <v>58.75</v>
      </c>
      <c r="MP2301">
        <v>44.5</v>
      </c>
      <c r="MX2301">
        <v>58.25</v>
      </c>
      <c r="OC2301">
        <v>55.8</v>
      </c>
      <c r="OD2301">
        <v>51.35</v>
      </c>
      <c r="OE2301">
        <v>51.88</v>
      </c>
      <c r="OF2301">
        <v>58.8</v>
      </c>
      <c r="OG2301">
        <v>56.15</v>
      </c>
      <c r="OH2301">
        <v>51.65</v>
      </c>
      <c r="OI2301">
        <v>52</v>
      </c>
      <c r="OJ2301">
        <v>59</v>
      </c>
      <c r="OK2301">
        <v>55.23</v>
      </c>
      <c r="OL2301">
        <v>40.9</v>
      </c>
      <c r="PA2301">
        <v>54.9</v>
      </c>
      <c r="PB2301">
        <v>54.25</v>
      </c>
      <c r="PC2301">
        <v>53.85</v>
      </c>
      <c r="PD2301">
        <v>53.8</v>
      </c>
      <c r="PE2301">
        <v>55</v>
      </c>
      <c r="TJ2301">
        <v>7.4</v>
      </c>
      <c r="TK2301">
        <v>7.4</v>
      </c>
      <c r="WO2301">
        <v>2</v>
      </c>
      <c r="WP2301">
        <v>2.38</v>
      </c>
      <c r="WQ2301">
        <v>7</v>
      </c>
      <c r="XB2301">
        <v>1.1499999999999999</v>
      </c>
      <c r="XJ2301">
        <v>1.78</v>
      </c>
      <c r="XK2301">
        <v>1.25</v>
      </c>
      <c r="ADL2301">
        <v>-8</v>
      </c>
      <c r="ADM2301">
        <v>-7.5</v>
      </c>
      <c r="AGL2301">
        <v>-2</v>
      </c>
      <c r="AGM2301">
        <v>-2</v>
      </c>
      <c r="AGN2301">
        <v>-7.25</v>
      </c>
      <c r="AGY2301">
        <v>-0.15</v>
      </c>
      <c r="AHF2301">
        <v>-0.15</v>
      </c>
      <c r="AHG2301">
        <v>-0.15</v>
      </c>
    </row>
    <row r="2302" spans="2:891" x14ac:dyDescent="0.25">
      <c r="B2302" s="2">
        <v>39573</v>
      </c>
      <c r="BE2302">
        <v>88.3</v>
      </c>
      <c r="BF2302">
        <v>99.3</v>
      </c>
      <c r="BG2302">
        <v>91.7</v>
      </c>
      <c r="FI2302">
        <v>56.68</v>
      </c>
      <c r="FJ2302">
        <v>52.13</v>
      </c>
      <c r="FK2302">
        <v>49</v>
      </c>
      <c r="FL2302">
        <v>41.88</v>
      </c>
      <c r="FM2302">
        <v>34</v>
      </c>
      <c r="FN2302">
        <v>35.25</v>
      </c>
      <c r="LA2302">
        <v>37.75</v>
      </c>
      <c r="LB2302">
        <v>38.75</v>
      </c>
      <c r="MO2302">
        <v>59.25</v>
      </c>
      <c r="MP2302">
        <v>45.5</v>
      </c>
      <c r="MX2302">
        <v>57.25</v>
      </c>
      <c r="OC2302">
        <v>55.6</v>
      </c>
      <c r="OD2302">
        <v>51.25</v>
      </c>
      <c r="OE2302">
        <v>52</v>
      </c>
      <c r="OF2302">
        <v>58.53</v>
      </c>
      <c r="OG2302">
        <v>56.25</v>
      </c>
      <c r="OH2302">
        <v>51.85</v>
      </c>
      <c r="OI2302">
        <v>52.25</v>
      </c>
      <c r="OJ2302">
        <v>59.2</v>
      </c>
      <c r="OK2302">
        <v>55.55</v>
      </c>
      <c r="OL2302">
        <v>41.6</v>
      </c>
      <c r="PA2302">
        <v>54.9</v>
      </c>
      <c r="PB2302">
        <v>54.4</v>
      </c>
      <c r="PC2302">
        <v>53.88</v>
      </c>
      <c r="PD2302">
        <v>53.83</v>
      </c>
      <c r="PE2302">
        <v>54.75</v>
      </c>
      <c r="TJ2302">
        <v>7.35</v>
      </c>
      <c r="TK2302">
        <v>7.35</v>
      </c>
      <c r="WO2302">
        <v>1.8</v>
      </c>
      <c r="WP2302">
        <v>2.15</v>
      </c>
      <c r="WQ2302">
        <v>6.95</v>
      </c>
      <c r="XB2302">
        <v>1.18</v>
      </c>
      <c r="XJ2302">
        <v>1.7</v>
      </c>
      <c r="XK2302">
        <v>1.35</v>
      </c>
      <c r="ADL2302">
        <v>-8</v>
      </c>
      <c r="ADM2302">
        <v>-7.5</v>
      </c>
      <c r="AGL2302">
        <v>-2</v>
      </c>
      <c r="AGM2302">
        <v>-2</v>
      </c>
      <c r="AGN2302">
        <v>-7.5</v>
      </c>
      <c r="AGY2302">
        <v>-0.15</v>
      </c>
      <c r="AHF2302">
        <v>-0.1</v>
      </c>
      <c r="AHG2302">
        <v>-0.15</v>
      </c>
    </row>
    <row r="2303" spans="2:891" x14ac:dyDescent="0.25">
      <c r="B2303" s="2">
        <v>39570</v>
      </c>
      <c r="BE2303">
        <v>86.5</v>
      </c>
      <c r="BF2303">
        <v>96</v>
      </c>
      <c r="BG2303">
        <v>86</v>
      </c>
      <c r="FI2303">
        <v>54.53</v>
      </c>
      <c r="FJ2303">
        <v>50.35</v>
      </c>
      <c r="FK2303">
        <v>47.5</v>
      </c>
      <c r="FL2303">
        <v>39.729999999999997</v>
      </c>
      <c r="FM2303">
        <v>31.85</v>
      </c>
      <c r="FN2303">
        <v>32.75</v>
      </c>
      <c r="LA2303">
        <v>34.75</v>
      </c>
      <c r="LB2303">
        <v>35.5</v>
      </c>
      <c r="MO2303">
        <v>57</v>
      </c>
      <c r="MP2303">
        <v>43</v>
      </c>
      <c r="MX2303">
        <v>55.75</v>
      </c>
      <c r="OC2303">
        <v>53.7</v>
      </c>
      <c r="OD2303">
        <v>49.78</v>
      </c>
      <c r="OE2303">
        <v>50.4</v>
      </c>
      <c r="OF2303">
        <v>57.38</v>
      </c>
      <c r="OG2303">
        <v>54.75</v>
      </c>
      <c r="OH2303">
        <v>50.35</v>
      </c>
      <c r="OI2303">
        <v>50</v>
      </c>
      <c r="OJ2303">
        <v>57</v>
      </c>
      <c r="OK2303">
        <v>54</v>
      </c>
      <c r="OL2303">
        <v>39.700000000000003</v>
      </c>
      <c r="PA2303">
        <v>52.95</v>
      </c>
      <c r="PB2303">
        <v>52.75</v>
      </c>
      <c r="PC2303">
        <v>52.34</v>
      </c>
      <c r="PD2303">
        <v>52.4</v>
      </c>
      <c r="PE2303">
        <v>53.85</v>
      </c>
      <c r="TJ2303">
        <v>7.75</v>
      </c>
      <c r="TK2303">
        <v>7.5</v>
      </c>
      <c r="WO2303">
        <v>2.0499999999999998</v>
      </c>
      <c r="WP2303">
        <v>2.33</v>
      </c>
      <c r="WQ2303">
        <v>7.1</v>
      </c>
      <c r="XB2303">
        <v>1.1000000000000001</v>
      </c>
      <c r="XJ2303">
        <v>1.7</v>
      </c>
      <c r="XK2303">
        <v>1.35</v>
      </c>
      <c r="ADL2303">
        <v>-8</v>
      </c>
      <c r="ADM2303">
        <v>-7.5</v>
      </c>
      <c r="AGL2303">
        <v>-2</v>
      </c>
      <c r="AGM2303">
        <v>-2</v>
      </c>
      <c r="AGN2303">
        <v>-7.5</v>
      </c>
      <c r="AGY2303">
        <v>-0.15</v>
      </c>
      <c r="AHF2303">
        <v>-0.1</v>
      </c>
      <c r="AHG2303">
        <v>-0.15</v>
      </c>
    </row>
    <row r="2304" spans="2:891" x14ac:dyDescent="0.25">
      <c r="B2304" s="2">
        <v>39568</v>
      </c>
      <c r="BF2304">
        <v>95.25</v>
      </c>
      <c r="BG2304">
        <v>85.33</v>
      </c>
      <c r="BH2304">
        <v>69.75</v>
      </c>
      <c r="FJ2304">
        <v>50.3</v>
      </c>
      <c r="FK2304">
        <v>47.8</v>
      </c>
      <c r="FL2304">
        <v>39.6</v>
      </c>
      <c r="FM2304">
        <v>31.2</v>
      </c>
      <c r="FN2304">
        <v>32.07</v>
      </c>
      <c r="FO2304">
        <v>28.24</v>
      </c>
      <c r="LB2304">
        <v>35.5</v>
      </c>
      <c r="LC2304">
        <v>32</v>
      </c>
      <c r="MO2304">
        <v>56.25</v>
      </c>
      <c r="MP2304">
        <v>42.65</v>
      </c>
      <c r="MX2304">
        <v>54.9</v>
      </c>
      <c r="OC2304">
        <v>53.1</v>
      </c>
      <c r="OD2304">
        <v>49.27</v>
      </c>
      <c r="OE2304">
        <v>50.05</v>
      </c>
      <c r="OF2304">
        <v>56.93</v>
      </c>
      <c r="OG2304">
        <v>54</v>
      </c>
      <c r="OH2304">
        <v>49.65</v>
      </c>
      <c r="OI2304">
        <v>49.9</v>
      </c>
      <c r="OJ2304">
        <v>56.2</v>
      </c>
      <c r="OK2304">
        <v>53.1</v>
      </c>
      <c r="OL2304">
        <v>39.1</v>
      </c>
      <c r="PA2304">
        <v>52.35</v>
      </c>
      <c r="PB2304">
        <v>52.25</v>
      </c>
      <c r="PC2304">
        <v>51.95</v>
      </c>
      <c r="PD2304">
        <v>51.95</v>
      </c>
      <c r="PE2304">
        <v>53.25</v>
      </c>
      <c r="TK2304">
        <v>7.4</v>
      </c>
      <c r="TL2304">
        <v>7.4</v>
      </c>
      <c r="WO2304">
        <v>2</v>
      </c>
      <c r="WP2304">
        <v>2.2999999999999998</v>
      </c>
      <c r="WQ2304">
        <v>7.2</v>
      </c>
      <c r="XB2304">
        <v>1.1000000000000001</v>
      </c>
      <c r="XJ2304">
        <v>1.7</v>
      </c>
      <c r="XK2304">
        <v>1.38</v>
      </c>
      <c r="ADM2304">
        <v>-7.5</v>
      </c>
      <c r="ADN2304">
        <v>-8</v>
      </c>
      <c r="AGL2304">
        <v>-2</v>
      </c>
      <c r="AGM2304">
        <v>-2</v>
      </c>
      <c r="AGN2304">
        <v>-7.5</v>
      </c>
      <c r="AGY2304">
        <v>-0.15</v>
      </c>
      <c r="AHF2304">
        <v>-0.1</v>
      </c>
      <c r="AHG2304">
        <v>-0.15</v>
      </c>
    </row>
    <row r="2305" spans="2:891" x14ac:dyDescent="0.25">
      <c r="B2305" s="2">
        <v>39567</v>
      </c>
      <c r="BF2305">
        <v>94.6</v>
      </c>
      <c r="BG2305">
        <v>85.65</v>
      </c>
      <c r="BH2305">
        <v>72.599999999999994</v>
      </c>
      <c r="FJ2305">
        <v>50.45</v>
      </c>
      <c r="FK2305">
        <v>48.08</v>
      </c>
      <c r="FL2305">
        <v>40.5</v>
      </c>
      <c r="FM2305">
        <v>32.200000000000003</v>
      </c>
      <c r="FN2305">
        <v>33.1</v>
      </c>
      <c r="FO2305">
        <v>30.1</v>
      </c>
      <c r="LB2305">
        <v>36</v>
      </c>
      <c r="LC2305">
        <v>33</v>
      </c>
      <c r="MO2305">
        <v>56.5</v>
      </c>
      <c r="MP2305">
        <v>43.25</v>
      </c>
      <c r="MX2305">
        <v>55.25</v>
      </c>
      <c r="OC2305">
        <v>52.75</v>
      </c>
      <c r="OD2305">
        <v>49</v>
      </c>
      <c r="OE2305">
        <v>49.5</v>
      </c>
      <c r="OF2305">
        <v>56.65</v>
      </c>
      <c r="OG2305">
        <v>53.65</v>
      </c>
      <c r="OH2305">
        <v>49.4</v>
      </c>
      <c r="OI2305">
        <v>49.5</v>
      </c>
      <c r="OJ2305">
        <v>56.05</v>
      </c>
      <c r="OK2305">
        <v>53</v>
      </c>
      <c r="OL2305">
        <v>40.200000000000003</v>
      </c>
      <c r="PA2305">
        <v>52</v>
      </c>
      <c r="PB2305">
        <v>52</v>
      </c>
      <c r="PC2305">
        <v>51.85</v>
      </c>
      <c r="PD2305">
        <v>52.15</v>
      </c>
      <c r="PE2305">
        <v>53.48</v>
      </c>
      <c r="TK2305">
        <v>7.45</v>
      </c>
      <c r="TL2305">
        <v>7.2</v>
      </c>
      <c r="WO2305">
        <v>2</v>
      </c>
      <c r="WP2305">
        <v>2.2000000000000002</v>
      </c>
      <c r="WQ2305">
        <v>7.15</v>
      </c>
      <c r="XB2305">
        <v>1.03</v>
      </c>
      <c r="XJ2305">
        <v>1.7</v>
      </c>
      <c r="XK2305">
        <v>1.35</v>
      </c>
      <c r="ADM2305">
        <v>-7.5</v>
      </c>
      <c r="ADN2305">
        <v>-7</v>
      </c>
      <c r="AGL2305">
        <v>-2</v>
      </c>
      <c r="AGM2305">
        <v>-1.5</v>
      </c>
      <c r="AGN2305">
        <v>-7.5</v>
      </c>
      <c r="AGY2305">
        <v>-0.15</v>
      </c>
      <c r="AHF2305">
        <v>-0.1</v>
      </c>
      <c r="AHG2305">
        <v>-0.15</v>
      </c>
    </row>
    <row r="2306" spans="2:891" x14ac:dyDescent="0.25">
      <c r="B2306" s="2">
        <v>39566</v>
      </c>
      <c r="BF2306">
        <v>96.8</v>
      </c>
      <c r="BG2306">
        <v>92.1</v>
      </c>
      <c r="BH2306">
        <v>73.55</v>
      </c>
      <c r="FJ2306">
        <v>50.9</v>
      </c>
      <c r="FK2306">
        <v>48</v>
      </c>
      <c r="FL2306">
        <v>40.33</v>
      </c>
      <c r="FM2306">
        <v>31.88</v>
      </c>
      <c r="FN2306">
        <v>32.9</v>
      </c>
      <c r="FO2306">
        <v>30.5</v>
      </c>
      <c r="LB2306">
        <v>36.5</v>
      </c>
      <c r="LC2306">
        <v>33.25</v>
      </c>
      <c r="MO2306">
        <v>56.5</v>
      </c>
      <c r="MP2306">
        <v>43.25</v>
      </c>
      <c r="MX2306">
        <v>55.5</v>
      </c>
      <c r="OC2306">
        <v>53.13</v>
      </c>
      <c r="OD2306">
        <v>49.1</v>
      </c>
      <c r="OE2306">
        <v>49.58</v>
      </c>
      <c r="OF2306">
        <v>56.5</v>
      </c>
      <c r="OG2306">
        <v>53.75</v>
      </c>
      <c r="OH2306">
        <v>49.5</v>
      </c>
      <c r="OI2306">
        <v>49.6</v>
      </c>
      <c r="OJ2306">
        <v>56.1</v>
      </c>
      <c r="OK2306">
        <v>52.75</v>
      </c>
      <c r="OL2306">
        <v>39.85</v>
      </c>
      <c r="PA2306">
        <v>52.15</v>
      </c>
      <c r="PB2306">
        <v>52</v>
      </c>
      <c r="PC2306">
        <v>51.74</v>
      </c>
      <c r="PD2306">
        <v>52.18</v>
      </c>
      <c r="PE2306">
        <v>53.35</v>
      </c>
      <c r="TK2306">
        <v>6.7</v>
      </c>
      <c r="TL2306">
        <v>6.8</v>
      </c>
      <c r="WO2306">
        <v>2</v>
      </c>
      <c r="WP2306">
        <v>2.2999999999999998</v>
      </c>
      <c r="WQ2306">
        <v>6.55</v>
      </c>
      <c r="XB2306">
        <v>1.23</v>
      </c>
      <c r="XJ2306">
        <v>1.73</v>
      </c>
      <c r="XK2306">
        <v>1.43</v>
      </c>
      <c r="ADM2306">
        <v>-8.5</v>
      </c>
      <c r="ADN2306">
        <v>-8</v>
      </c>
      <c r="AGL2306">
        <v>-2</v>
      </c>
      <c r="AGM2306">
        <v>-1.5</v>
      </c>
      <c r="AGN2306">
        <v>-6.5</v>
      </c>
      <c r="AGY2306">
        <v>-0.15</v>
      </c>
      <c r="AHF2306">
        <v>-0.1</v>
      </c>
      <c r="AHG2306">
        <v>-0.15</v>
      </c>
    </row>
    <row r="2307" spans="2:891" x14ac:dyDescent="0.25">
      <c r="B2307" s="2">
        <v>39563</v>
      </c>
      <c r="BF2307">
        <v>97.7</v>
      </c>
      <c r="BG2307">
        <v>90.1</v>
      </c>
      <c r="BH2307">
        <v>74.400000000000006</v>
      </c>
      <c r="FJ2307">
        <v>48.98</v>
      </c>
      <c r="FK2307">
        <v>45.75</v>
      </c>
      <c r="FL2307">
        <v>37.479999999999997</v>
      </c>
      <c r="FM2307">
        <v>29.8</v>
      </c>
      <c r="FN2307">
        <v>31.3</v>
      </c>
      <c r="FO2307">
        <v>31</v>
      </c>
      <c r="LB2307">
        <v>35</v>
      </c>
      <c r="LC2307">
        <v>34.75</v>
      </c>
      <c r="MO2307">
        <v>55.5</v>
      </c>
      <c r="MP2307">
        <v>41.25</v>
      </c>
      <c r="MX2307">
        <v>55.25</v>
      </c>
      <c r="OC2307">
        <v>53</v>
      </c>
      <c r="OD2307">
        <v>48.9</v>
      </c>
      <c r="OE2307">
        <v>49.7</v>
      </c>
      <c r="OF2307">
        <v>56.3</v>
      </c>
      <c r="OG2307">
        <v>53.65</v>
      </c>
      <c r="OH2307">
        <v>49.38</v>
      </c>
      <c r="OI2307">
        <v>49.5</v>
      </c>
      <c r="OJ2307">
        <v>55.5</v>
      </c>
      <c r="OK2307">
        <v>51.9</v>
      </c>
      <c r="OL2307">
        <v>37.630000000000003</v>
      </c>
      <c r="PA2307">
        <v>51.9</v>
      </c>
      <c r="PB2307">
        <v>51.85</v>
      </c>
      <c r="PC2307">
        <v>51.65</v>
      </c>
      <c r="PD2307">
        <v>51.85</v>
      </c>
      <c r="PE2307">
        <v>53</v>
      </c>
      <c r="TK2307">
        <v>6.6</v>
      </c>
      <c r="TL2307">
        <v>6.3</v>
      </c>
      <c r="WO2307">
        <v>2</v>
      </c>
      <c r="WP2307">
        <v>2.15</v>
      </c>
      <c r="WQ2307">
        <v>6.45</v>
      </c>
      <c r="XB2307">
        <v>1.25</v>
      </c>
      <c r="XJ2307">
        <v>1.73</v>
      </c>
      <c r="XK2307">
        <v>1.35</v>
      </c>
      <c r="ADM2307">
        <v>-7.5</v>
      </c>
      <c r="ADN2307">
        <v>-7</v>
      </c>
      <c r="AGL2307">
        <v>-2</v>
      </c>
      <c r="AGM2307">
        <v>-1.5</v>
      </c>
      <c r="AGN2307">
        <v>-6.5</v>
      </c>
      <c r="AGY2307">
        <v>-0.15</v>
      </c>
      <c r="AHF2307">
        <v>-0.1</v>
      </c>
      <c r="AHG2307">
        <v>-0.15</v>
      </c>
    </row>
    <row r="2308" spans="2:891" x14ac:dyDescent="0.25">
      <c r="B2308" s="2">
        <v>39562</v>
      </c>
      <c r="BF2308">
        <v>98.18</v>
      </c>
      <c r="BG2308">
        <v>90.3</v>
      </c>
      <c r="BH2308">
        <v>74.38</v>
      </c>
      <c r="FJ2308">
        <v>48.75</v>
      </c>
      <c r="FK2308">
        <v>45.1</v>
      </c>
      <c r="FL2308">
        <v>37.68</v>
      </c>
      <c r="FM2308">
        <v>30.1</v>
      </c>
      <c r="FN2308">
        <v>32.18</v>
      </c>
      <c r="FO2308">
        <v>32.1</v>
      </c>
      <c r="LB2308">
        <v>36.5</v>
      </c>
      <c r="LC2308">
        <v>36.75</v>
      </c>
      <c r="MO2308">
        <v>55.75</v>
      </c>
      <c r="MP2308">
        <v>41.5</v>
      </c>
      <c r="MX2308">
        <v>55.25</v>
      </c>
      <c r="OC2308">
        <v>52.73</v>
      </c>
      <c r="OD2308">
        <v>49</v>
      </c>
      <c r="OE2308">
        <v>49.48</v>
      </c>
      <c r="OF2308">
        <v>56.2</v>
      </c>
      <c r="OG2308">
        <v>53.58</v>
      </c>
      <c r="OH2308">
        <v>49.5</v>
      </c>
      <c r="OI2308">
        <v>49.5</v>
      </c>
      <c r="OJ2308">
        <v>55.55</v>
      </c>
      <c r="OK2308">
        <v>51.9</v>
      </c>
      <c r="OL2308">
        <v>37.75</v>
      </c>
      <c r="PA2308">
        <v>51.86</v>
      </c>
      <c r="PB2308">
        <v>51.9</v>
      </c>
      <c r="PC2308">
        <v>51.73</v>
      </c>
      <c r="PD2308">
        <v>52</v>
      </c>
      <c r="PE2308">
        <v>53.15</v>
      </c>
      <c r="TK2308">
        <v>6.2</v>
      </c>
      <c r="TL2308">
        <v>5.7</v>
      </c>
      <c r="WO2308">
        <v>2</v>
      </c>
      <c r="WP2308">
        <v>2</v>
      </c>
      <c r="WQ2308">
        <v>6.4</v>
      </c>
      <c r="XB2308">
        <v>1.25</v>
      </c>
      <c r="XJ2308">
        <v>1.7</v>
      </c>
      <c r="XK2308">
        <v>1.35</v>
      </c>
      <c r="ADM2308">
        <v>-5</v>
      </c>
      <c r="ADN2308">
        <v>-5.5</v>
      </c>
      <c r="AGL2308">
        <v>-2</v>
      </c>
      <c r="AGM2308">
        <v>-1.5</v>
      </c>
      <c r="AGN2308">
        <v>-6.5</v>
      </c>
      <c r="AGY2308">
        <v>-0.15</v>
      </c>
      <c r="AHF2308">
        <v>-0.1</v>
      </c>
      <c r="AHG2308">
        <v>-0.15</v>
      </c>
    </row>
    <row r="2309" spans="2:891" x14ac:dyDescent="0.25">
      <c r="B2309" s="2">
        <v>39561</v>
      </c>
      <c r="BF2309">
        <v>98.15</v>
      </c>
      <c r="BG2309">
        <v>90.85</v>
      </c>
      <c r="BH2309">
        <v>74.98</v>
      </c>
      <c r="FJ2309">
        <v>48.33</v>
      </c>
      <c r="FK2309">
        <v>44</v>
      </c>
      <c r="FL2309">
        <v>37</v>
      </c>
      <c r="FM2309">
        <v>30</v>
      </c>
      <c r="FN2309">
        <v>32.75</v>
      </c>
      <c r="FO2309">
        <v>33.549999999999997</v>
      </c>
      <c r="LB2309">
        <v>36</v>
      </c>
      <c r="LC2309">
        <v>37</v>
      </c>
      <c r="MO2309">
        <v>55.25</v>
      </c>
      <c r="MP2309">
        <v>40.5</v>
      </c>
      <c r="MX2309">
        <v>55</v>
      </c>
      <c r="OC2309">
        <v>52.88</v>
      </c>
      <c r="OD2309">
        <v>49.13</v>
      </c>
      <c r="OE2309">
        <v>49.5</v>
      </c>
      <c r="OF2309">
        <v>56.4</v>
      </c>
      <c r="OG2309">
        <v>53.6</v>
      </c>
      <c r="OH2309">
        <v>49.63</v>
      </c>
      <c r="OI2309">
        <v>49.68</v>
      </c>
      <c r="OJ2309">
        <v>55.6</v>
      </c>
      <c r="OK2309">
        <v>52.03</v>
      </c>
      <c r="OL2309">
        <v>37.25</v>
      </c>
      <c r="PA2309">
        <v>51.85</v>
      </c>
      <c r="PB2309">
        <v>51.9</v>
      </c>
      <c r="PC2309">
        <v>51.8</v>
      </c>
      <c r="PD2309">
        <v>51.8</v>
      </c>
      <c r="PE2309">
        <v>53.28</v>
      </c>
      <c r="TK2309">
        <v>6.3</v>
      </c>
      <c r="TL2309">
        <v>5.65</v>
      </c>
      <c r="WO2309">
        <v>1.94</v>
      </c>
      <c r="WP2309">
        <v>1.88</v>
      </c>
      <c r="WQ2309">
        <v>6.53</v>
      </c>
      <c r="XB2309">
        <v>1.18</v>
      </c>
      <c r="XJ2309">
        <v>1.7</v>
      </c>
      <c r="XK2309">
        <v>1.35</v>
      </c>
      <c r="ADM2309">
        <v>-6</v>
      </c>
      <c r="ADN2309">
        <v>-5</v>
      </c>
      <c r="AGL2309">
        <v>-2</v>
      </c>
      <c r="AGM2309">
        <v>-1.5</v>
      </c>
      <c r="AGN2309">
        <v>-6.5</v>
      </c>
      <c r="AGY2309">
        <v>-0.15</v>
      </c>
      <c r="AHF2309">
        <v>-0.1</v>
      </c>
      <c r="AHG2309">
        <v>-0.15</v>
      </c>
    </row>
    <row r="2310" spans="2:891" x14ac:dyDescent="0.25">
      <c r="B2310" s="2">
        <v>39560</v>
      </c>
      <c r="BF2310">
        <v>98.45</v>
      </c>
      <c r="BG2310">
        <v>91.4</v>
      </c>
      <c r="BH2310">
        <v>75.13</v>
      </c>
      <c r="FJ2310">
        <v>48.6</v>
      </c>
      <c r="FK2310">
        <v>44.5</v>
      </c>
      <c r="FL2310">
        <v>37.25</v>
      </c>
      <c r="FM2310">
        <v>30</v>
      </c>
      <c r="FN2310">
        <v>33.25</v>
      </c>
      <c r="FO2310">
        <v>34.4</v>
      </c>
      <c r="LB2310">
        <v>36.75</v>
      </c>
      <c r="LC2310">
        <v>37.75</v>
      </c>
      <c r="MO2310">
        <v>56</v>
      </c>
      <c r="MP2310">
        <v>41</v>
      </c>
      <c r="MX2310">
        <v>55.75</v>
      </c>
      <c r="OC2310">
        <v>53.68</v>
      </c>
      <c r="OD2310">
        <v>49.5</v>
      </c>
      <c r="OE2310">
        <v>49.9</v>
      </c>
      <c r="OF2310">
        <v>56.7</v>
      </c>
      <c r="OG2310">
        <v>53.85</v>
      </c>
      <c r="OH2310">
        <v>49.7</v>
      </c>
      <c r="OI2310">
        <v>49.7</v>
      </c>
      <c r="OJ2310">
        <v>56.45</v>
      </c>
      <c r="OK2310">
        <v>52.3</v>
      </c>
      <c r="OL2310">
        <v>37.450000000000003</v>
      </c>
      <c r="PA2310">
        <v>52.33</v>
      </c>
      <c r="PB2310">
        <v>52.38</v>
      </c>
      <c r="PC2310">
        <v>52.35</v>
      </c>
      <c r="PD2310">
        <v>52.28</v>
      </c>
      <c r="PE2310">
        <v>53.43</v>
      </c>
      <c r="TK2310">
        <v>5.9</v>
      </c>
      <c r="TL2310">
        <v>5.3</v>
      </c>
      <c r="WO2310">
        <v>1.95</v>
      </c>
      <c r="WP2310">
        <v>1.88</v>
      </c>
      <c r="WQ2310">
        <v>6.35</v>
      </c>
      <c r="XB2310">
        <v>1.1000000000000001</v>
      </c>
      <c r="XJ2310">
        <v>1.75</v>
      </c>
      <c r="XK2310">
        <v>1.38</v>
      </c>
      <c r="ADM2310">
        <v>-6</v>
      </c>
      <c r="ADN2310">
        <v>-5</v>
      </c>
      <c r="AGL2310">
        <v>-2</v>
      </c>
      <c r="AGM2310">
        <v>-1.5</v>
      </c>
      <c r="AGN2310">
        <v>-6.5</v>
      </c>
      <c r="AGY2310">
        <v>-0.15</v>
      </c>
      <c r="AHF2310">
        <v>-0.1</v>
      </c>
      <c r="AHG2310">
        <v>-0.15</v>
      </c>
    </row>
    <row r="2311" spans="2:891" x14ac:dyDescent="0.25">
      <c r="B2311" s="2">
        <v>39559</v>
      </c>
      <c r="BF2311">
        <v>98.9</v>
      </c>
      <c r="BG2311">
        <v>91.75</v>
      </c>
      <c r="BH2311">
        <v>76.349999999999994</v>
      </c>
      <c r="FJ2311">
        <v>49</v>
      </c>
      <c r="FK2311">
        <v>45.25</v>
      </c>
      <c r="FL2311">
        <v>38.1</v>
      </c>
      <c r="FM2311">
        <v>31</v>
      </c>
      <c r="FN2311">
        <v>34</v>
      </c>
      <c r="FO2311">
        <v>35.75</v>
      </c>
      <c r="LB2311">
        <v>38.25</v>
      </c>
      <c r="LC2311">
        <v>40</v>
      </c>
      <c r="MO2311">
        <v>56.5</v>
      </c>
      <c r="MP2311">
        <v>42.5</v>
      </c>
      <c r="MX2311">
        <v>55.75</v>
      </c>
      <c r="OC2311">
        <v>53.88</v>
      </c>
      <c r="OD2311">
        <v>49.48</v>
      </c>
      <c r="OE2311">
        <v>49.88</v>
      </c>
      <c r="OF2311">
        <v>56.8</v>
      </c>
      <c r="OG2311">
        <v>54</v>
      </c>
      <c r="OH2311">
        <v>50</v>
      </c>
      <c r="OI2311">
        <v>49.9</v>
      </c>
      <c r="OJ2311">
        <v>56.6</v>
      </c>
      <c r="OK2311">
        <v>52.5</v>
      </c>
      <c r="OL2311">
        <v>37.950000000000003</v>
      </c>
      <c r="PA2311">
        <v>52.4</v>
      </c>
      <c r="PB2311">
        <v>52.3</v>
      </c>
      <c r="PC2311">
        <v>52.25</v>
      </c>
      <c r="PD2311">
        <v>52.4</v>
      </c>
      <c r="PE2311">
        <v>53.7</v>
      </c>
      <c r="TK2311">
        <v>5.9</v>
      </c>
      <c r="TL2311">
        <v>5.0999999999999996</v>
      </c>
      <c r="WO2311">
        <v>1.95</v>
      </c>
      <c r="WP2311">
        <v>1.8</v>
      </c>
      <c r="WQ2311">
        <v>6.4</v>
      </c>
      <c r="XB2311">
        <v>1.1299999999999999</v>
      </c>
      <c r="XJ2311">
        <v>1.65</v>
      </c>
      <c r="XK2311">
        <v>1.38</v>
      </c>
      <c r="ADM2311">
        <v>-6</v>
      </c>
      <c r="ADN2311">
        <v>-6</v>
      </c>
      <c r="AGL2311">
        <v>-2</v>
      </c>
      <c r="AGM2311">
        <v>-1.5</v>
      </c>
      <c r="AGN2311">
        <v>-6.5</v>
      </c>
      <c r="AGY2311">
        <v>-0.15</v>
      </c>
      <c r="AHF2311">
        <v>-0.1</v>
      </c>
      <c r="AHG2311">
        <v>-0.15</v>
      </c>
    </row>
    <row r="2312" spans="2:891" x14ac:dyDescent="0.25">
      <c r="B2312" s="2">
        <v>39556</v>
      </c>
      <c r="BF2312">
        <v>96.85</v>
      </c>
      <c r="BG2312">
        <v>88.85</v>
      </c>
      <c r="BH2312">
        <v>72.650000000000006</v>
      </c>
      <c r="FJ2312">
        <v>49.95</v>
      </c>
      <c r="FK2312">
        <v>48</v>
      </c>
      <c r="FL2312">
        <v>41.48</v>
      </c>
      <c r="FM2312">
        <v>34.700000000000003</v>
      </c>
      <c r="FN2312">
        <v>37.1</v>
      </c>
      <c r="FO2312">
        <v>39.299999999999997</v>
      </c>
      <c r="LB2312">
        <v>41</v>
      </c>
      <c r="LC2312">
        <v>43</v>
      </c>
      <c r="MO2312">
        <v>56.5</v>
      </c>
      <c r="MP2312">
        <v>45</v>
      </c>
      <c r="MX2312">
        <v>55.25</v>
      </c>
      <c r="OC2312">
        <v>53.3</v>
      </c>
      <c r="OD2312">
        <v>49.4</v>
      </c>
      <c r="OE2312">
        <v>49.75</v>
      </c>
      <c r="OF2312">
        <v>56.5</v>
      </c>
      <c r="OG2312">
        <v>53.5</v>
      </c>
      <c r="OH2312">
        <v>49.33</v>
      </c>
      <c r="OI2312">
        <v>49.4</v>
      </c>
      <c r="OJ2312">
        <v>56.2</v>
      </c>
      <c r="OK2312">
        <v>52.85</v>
      </c>
      <c r="OL2312">
        <v>41.4</v>
      </c>
      <c r="PA2312">
        <v>52.1</v>
      </c>
      <c r="PB2312">
        <v>52.18</v>
      </c>
      <c r="PC2312">
        <v>52</v>
      </c>
      <c r="PD2312">
        <v>52</v>
      </c>
      <c r="PE2312">
        <v>53.25</v>
      </c>
      <c r="TK2312">
        <v>5.6</v>
      </c>
      <c r="TL2312">
        <v>5</v>
      </c>
      <c r="WO2312">
        <v>1.95</v>
      </c>
      <c r="WP2312">
        <v>1.8</v>
      </c>
      <c r="WQ2312">
        <v>6.3</v>
      </c>
      <c r="XB2312">
        <v>1.1299999999999999</v>
      </c>
      <c r="XJ2312">
        <v>1.65</v>
      </c>
      <c r="XK2312">
        <v>1.38</v>
      </c>
      <c r="ADM2312">
        <v>-6</v>
      </c>
      <c r="ADN2312">
        <v>-5.5</v>
      </c>
      <c r="AGL2312">
        <v>-2</v>
      </c>
      <c r="AGM2312">
        <v>-1.5</v>
      </c>
      <c r="AGN2312">
        <v>-6.38</v>
      </c>
      <c r="AGY2312">
        <v>-0.15</v>
      </c>
      <c r="AHF2312">
        <v>-0.1</v>
      </c>
      <c r="AHG2312">
        <v>-0.15</v>
      </c>
    </row>
    <row r="2313" spans="2:891" x14ac:dyDescent="0.25">
      <c r="B2313" s="2">
        <v>39555</v>
      </c>
      <c r="BF2313">
        <v>97.15</v>
      </c>
      <c r="BG2313">
        <v>88.25</v>
      </c>
      <c r="BH2313">
        <v>72.400000000000006</v>
      </c>
      <c r="FJ2313">
        <v>50.6</v>
      </c>
      <c r="FK2313">
        <v>48.63</v>
      </c>
      <c r="FL2313">
        <v>42.5</v>
      </c>
      <c r="FM2313">
        <v>36.049999999999997</v>
      </c>
      <c r="FN2313">
        <v>38.1</v>
      </c>
      <c r="FO2313">
        <v>40.5</v>
      </c>
      <c r="LB2313">
        <v>41.75</v>
      </c>
      <c r="LC2313">
        <v>43.75</v>
      </c>
      <c r="MO2313">
        <v>57.25</v>
      </c>
      <c r="MP2313">
        <v>46</v>
      </c>
      <c r="MX2313">
        <v>55.75</v>
      </c>
      <c r="OC2313">
        <v>53.75</v>
      </c>
      <c r="OD2313">
        <v>49.85</v>
      </c>
      <c r="OE2313">
        <v>50</v>
      </c>
      <c r="OF2313">
        <v>56.88</v>
      </c>
      <c r="OG2313">
        <v>54</v>
      </c>
      <c r="OH2313">
        <v>49.9</v>
      </c>
      <c r="OI2313">
        <v>50</v>
      </c>
      <c r="OJ2313">
        <v>56.8</v>
      </c>
      <c r="OK2313">
        <v>53.45</v>
      </c>
      <c r="OL2313">
        <v>42.33</v>
      </c>
      <c r="PA2313">
        <v>52.6</v>
      </c>
      <c r="PB2313">
        <v>52.53</v>
      </c>
      <c r="PC2313">
        <v>52.25</v>
      </c>
      <c r="PD2313">
        <v>52.35</v>
      </c>
      <c r="PE2313">
        <v>53.75</v>
      </c>
      <c r="TK2313">
        <v>5.25</v>
      </c>
      <c r="TL2313">
        <v>4.8499999999999996</v>
      </c>
      <c r="WO2313">
        <v>1.95</v>
      </c>
      <c r="WP2313">
        <v>1.5</v>
      </c>
      <c r="WQ2313">
        <v>6.13</v>
      </c>
      <c r="XB2313">
        <v>1.18</v>
      </c>
      <c r="XJ2313">
        <v>1.65</v>
      </c>
      <c r="XK2313">
        <v>1.4</v>
      </c>
      <c r="ADM2313">
        <v>-6</v>
      </c>
      <c r="ADN2313">
        <v>-5</v>
      </c>
      <c r="AGL2313">
        <v>-2</v>
      </c>
      <c r="AGM2313">
        <v>-1.5</v>
      </c>
      <c r="AGN2313">
        <v>-6.38</v>
      </c>
      <c r="AGY2313">
        <v>-0.15</v>
      </c>
      <c r="AHF2313">
        <v>-0.1</v>
      </c>
      <c r="AHG2313">
        <v>-0.15</v>
      </c>
    </row>
    <row r="2314" spans="2:891" x14ac:dyDescent="0.25">
      <c r="B2314" s="2">
        <v>39554</v>
      </c>
      <c r="BF2314">
        <v>97.1</v>
      </c>
      <c r="BG2314">
        <v>88.38</v>
      </c>
      <c r="BH2314">
        <v>72.83</v>
      </c>
      <c r="FJ2314">
        <v>50.5</v>
      </c>
      <c r="FK2314">
        <v>48.75</v>
      </c>
      <c r="FL2314">
        <v>43</v>
      </c>
      <c r="FM2314">
        <v>36.5</v>
      </c>
      <c r="FN2314">
        <v>38.700000000000003</v>
      </c>
      <c r="FO2314">
        <v>41.05</v>
      </c>
      <c r="LB2314">
        <v>41.25</v>
      </c>
      <c r="LC2314">
        <v>43.5</v>
      </c>
      <c r="MO2314">
        <v>57.25</v>
      </c>
      <c r="MP2314">
        <v>46</v>
      </c>
      <c r="MX2314">
        <v>56.25</v>
      </c>
      <c r="OC2314">
        <v>54.1</v>
      </c>
      <c r="OD2314">
        <v>50.23</v>
      </c>
      <c r="OE2314">
        <v>50.45</v>
      </c>
      <c r="OF2314">
        <v>57.3</v>
      </c>
      <c r="OG2314">
        <v>54.3</v>
      </c>
      <c r="OH2314">
        <v>50.5</v>
      </c>
      <c r="OI2314">
        <v>50.33</v>
      </c>
      <c r="OJ2314">
        <v>57.15</v>
      </c>
      <c r="OK2314">
        <v>53.65</v>
      </c>
      <c r="OL2314">
        <v>42.95</v>
      </c>
      <c r="PA2314">
        <v>52.9</v>
      </c>
      <c r="PB2314">
        <v>52.75</v>
      </c>
      <c r="PC2314">
        <v>52.5</v>
      </c>
      <c r="PD2314">
        <v>52.5</v>
      </c>
      <c r="PE2314">
        <v>53.65</v>
      </c>
      <c r="TK2314">
        <v>5.15</v>
      </c>
      <c r="TL2314">
        <v>5.0999999999999996</v>
      </c>
      <c r="WO2314">
        <v>1.95</v>
      </c>
      <c r="WP2314">
        <v>1.8</v>
      </c>
      <c r="WQ2314">
        <v>6</v>
      </c>
      <c r="XB2314">
        <v>1.1299999999999999</v>
      </c>
      <c r="XJ2314">
        <v>1.68</v>
      </c>
      <c r="XK2314">
        <v>1.38</v>
      </c>
      <c r="ADM2314">
        <v>-6.5</v>
      </c>
      <c r="ADN2314">
        <v>-5.5</v>
      </c>
      <c r="AGL2314">
        <v>-2</v>
      </c>
      <c r="AGM2314">
        <v>-1.5</v>
      </c>
      <c r="AGN2314">
        <v>-7.25</v>
      </c>
      <c r="AGY2314">
        <v>-0.15</v>
      </c>
      <c r="AHF2314">
        <v>-0.1</v>
      </c>
      <c r="AHG2314">
        <v>-0.15</v>
      </c>
    </row>
    <row r="2315" spans="2:891" x14ac:dyDescent="0.25">
      <c r="B2315" s="2">
        <v>39553</v>
      </c>
      <c r="BF2315">
        <v>97.93</v>
      </c>
      <c r="BG2315">
        <v>88.38</v>
      </c>
      <c r="BH2315">
        <v>72.98</v>
      </c>
      <c r="FJ2315">
        <v>50.1</v>
      </c>
      <c r="FK2315">
        <v>48</v>
      </c>
      <c r="FL2315">
        <v>41.88</v>
      </c>
      <c r="FM2315">
        <v>35.75</v>
      </c>
      <c r="FN2315">
        <v>37.85</v>
      </c>
      <c r="FO2315">
        <v>40.200000000000003</v>
      </c>
      <c r="LB2315">
        <v>41.75</v>
      </c>
      <c r="LC2315">
        <v>44.25</v>
      </c>
      <c r="MO2315">
        <v>56.75</v>
      </c>
      <c r="MP2315">
        <v>45.5</v>
      </c>
      <c r="MX2315">
        <v>56.25</v>
      </c>
      <c r="OC2315">
        <v>54.05</v>
      </c>
      <c r="OD2315">
        <v>49.9</v>
      </c>
      <c r="OE2315">
        <v>50.15</v>
      </c>
      <c r="OF2315">
        <v>57.25</v>
      </c>
      <c r="OG2315">
        <v>54.58</v>
      </c>
      <c r="OH2315">
        <v>50.85</v>
      </c>
      <c r="OI2315">
        <v>50.2</v>
      </c>
      <c r="OJ2315">
        <v>56.85</v>
      </c>
      <c r="OK2315">
        <v>53.1</v>
      </c>
      <c r="OL2315">
        <v>41.9</v>
      </c>
      <c r="PA2315">
        <v>53.05</v>
      </c>
      <c r="PB2315">
        <v>52.75</v>
      </c>
      <c r="PC2315">
        <v>52.4</v>
      </c>
      <c r="PD2315">
        <v>52.55</v>
      </c>
      <c r="PE2315">
        <v>53.45</v>
      </c>
      <c r="TK2315">
        <v>5.33</v>
      </c>
      <c r="TL2315">
        <v>5.2</v>
      </c>
      <c r="WO2315">
        <v>1.95</v>
      </c>
      <c r="WP2315">
        <v>1.8</v>
      </c>
      <c r="WQ2315">
        <v>6.35</v>
      </c>
      <c r="XB2315">
        <v>1.1299999999999999</v>
      </c>
      <c r="XJ2315">
        <v>1.68</v>
      </c>
      <c r="XK2315">
        <v>1.38</v>
      </c>
      <c r="ADM2315">
        <v>-6.5</v>
      </c>
      <c r="ADN2315">
        <v>-5.5</v>
      </c>
      <c r="AGL2315">
        <v>-2</v>
      </c>
      <c r="AGM2315">
        <v>-1.5</v>
      </c>
      <c r="AGN2315">
        <v>-7.25</v>
      </c>
      <c r="AGY2315">
        <v>-0.15</v>
      </c>
      <c r="AHF2315">
        <v>-0.1</v>
      </c>
      <c r="AHG2315">
        <v>-0.15</v>
      </c>
    </row>
    <row r="2316" spans="2:891" x14ac:dyDescent="0.25">
      <c r="B2316" s="2">
        <v>39552</v>
      </c>
      <c r="BF2316">
        <v>97.9</v>
      </c>
      <c r="BG2316">
        <v>88.35</v>
      </c>
      <c r="BH2316">
        <v>72.8</v>
      </c>
      <c r="FJ2316">
        <v>49.6</v>
      </c>
      <c r="FK2316">
        <v>47.38</v>
      </c>
      <c r="FL2316">
        <v>40.35</v>
      </c>
      <c r="FM2316">
        <v>34.380000000000003</v>
      </c>
      <c r="FN2316">
        <v>37.15</v>
      </c>
      <c r="FO2316">
        <v>39.4</v>
      </c>
      <c r="LB2316">
        <v>41.25</v>
      </c>
      <c r="LC2316">
        <v>43.25</v>
      </c>
      <c r="MO2316">
        <v>56.25</v>
      </c>
      <c r="MP2316">
        <v>44.75</v>
      </c>
      <c r="MX2316">
        <v>55.75</v>
      </c>
      <c r="OC2316">
        <v>53.13</v>
      </c>
      <c r="OD2316">
        <v>49.7</v>
      </c>
      <c r="OE2316">
        <v>50.08</v>
      </c>
      <c r="OF2316">
        <v>57.05</v>
      </c>
      <c r="OG2316">
        <v>54</v>
      </c>
      <c r="OH2316">
        <v>50</v>
      </c>
      <c r="OI2316">
        <v>49.4</v>
      </c>
      <c r="OJ2316">
        <v>56.1</v>
      </c>
      <c r="OK2316">
        <v>52.6</v>
      </c>
      <c r="OL2316">
        <v>40.9</v>
      </c>
      <c r="PA2316">
        <v>52.4</v>
      </c>
      <c r="PB2316">
        <v>52.4</v>
      </c>
      <c r="PC2316">
        <v>51.95</v>
      </c>
      <c r="PD2316">
        <v>52.2</v>
      </c>
      <c r="PE2316">
        <v>53.23</v>
      </c>
      <c r="TK2316">
        <v>5.43</v>
      </c>
      <c r="TL2316">
        <v>5.48</v>
      </c>
      <c r="WO2316">
        <v>1.98</v>
      </c>
      <c r="WP2316">
        <v>1.83</v>
      </c>
      <c r="WQ2316">
        <v>6.38</v>
      </c>
      <c r="XB2316">
        <v>1.1499999999999999</v>
      </c>
      <c r="XJ2316">
        <v>1.73</v>
      </c>
      <c r="XK2316">
        <v>1.38</v>
      </c>
      <c r="ADM2316">
        <v>-6.5</v>
      </c>
      <c r="ADN2316">
        <v>-6</v>
      </c>
      <c r="AGL2316">
        <v>-2</v>
      </c>
      <c r="AGM2316">
        <v>-1.5</v>
      </c>
      <c r="AGN2316">
        <v>-7.25</v>
      </c>
      <c r="AGY2316">
        <v>-0.15</v>
      </c>
      <c r="AHF2316">
        <v>-0.1</v>
      </c>
      <c r="AHG2316">
        <v>-0.15</v>
      </c>
    </row>
    <row r="2317" spans="2:891" x14ac:dyDescent="0.25">
      <c r="B2317" s="2">
        <v>39549</v>
      </c>
      <c r="BF2317">
        <v>97.9</v>
      </c>
      <c r="BG2317">
        <v>87.63</v>
      </c>
      <c r="BH2317">
        <v>72.400000000000006</v>
      </c>
      <c r="FJ2317">
        <v>48.75</v>
      </c>
      <c r="FK2317">
        <v>45.75</v>
      </c>
      <c r="FL2317">
        <v>39.6</v>
      </c>
      <c r="FM2317">
        <v>33.25</v>
      </c>
      <c r="FN2317">
        <v>35.799999999999997</v>
      </c>
      <c r="FO2317">
        <v>38.1</v>
      </c>
      <c r="LB2317">
        <v>40</v>
      </c>
      <c r="LC2317">
        <v>42</v>
      </c>
      <c r="MO2317">
        <v>55.5</v>
      </c>
      <c r="MP2317">
        <v>43.25</v>
      </c>
      <c r="MX2317">
        <v>55.25</v>
      </c>
      <c r="OC2317">
        <v>53.83</v>
      </c>
      <c r="OD2317">
        <v>49.35</v>
      </c>
      <c r="OE2317">
        <v>49.58</v>
      </c>
      <c r="OF2317">
        <v>56.78</v>
      </c>
      <c r="OG2317">
        <v>54.1</v>
      </c>
      <c r="OH2317">
        <v>49.75</v>
      </c>
      <c r="OI2317">
        <v>49</v>
      </c>
      <c r="OJ2317">
        <v>55.75</v>
      </c>
      <c r="OK2317">
        <v>51.75</v>
      </c>
      <c r="OL2317">
        <v>39.6</v>
      </c>
      <c r="PA2317">
        <v>52.05</v>
      </c>
      <c r="PB2317">
        <v>52.1</v>
      </c>
      <c r="PC2317">
        <v>51.9</v>
      </c>
      <c r="PD2317">
        <v>52.13</v>
      </c>
      <c r="PE2317">
        <v>53</v>
      </c>
      <c r="TK2317">
        <v>5.45</v>
      </c>
      <c r="TL2317">
        <v>5.65</v>
      </c>
      <c r="WO2317">
        <v>1.9</v>
      </c>
      <c r="WP2317">
        <v>1.75</v>
      </c>
      <c r="WQ2317">
        <v>6.43</v>
      </c>
      <c r="XB2317">
        <v>1.2</v>
      </c>
      <c r="XJ2317">
        <v>1.8</v>
      </c>
      <c r="XK2317">
        <v>1.4</v>
      </c>
      <c r="ADM2317">
        <v>-6.5</v>
      </c>
      <c r="ADN2317">
        <v>-6</v>
      </c>
      <c r="AGL2317">
        <v>-2</v>
      </c>
      <c r="AGM2317">
        <v>-1.5</v>
      </c>
      <c r="AGN2317">
        <v>-7.25</v>
      </c>
      <c r="AGY2317">
        <v>-0.15</v>
      </c>
      <c r="AHF2317">
        <v>-0.1</v>
      </c>
      <c r="AHG2317">
        <v>-0.15</v>
      </c>
    </row>
    <row r="2318" spans="2:891" x14ac:dyDescent="0.25">
      <c r="B2318" s="2">
        <v>39548</v>
      </c>
      <c r="BF2318">
        <v>98.75</v>
      </c>
      <c r="BG2318">
        <v>89.75</v>
      </c>
      <c r="BH2318">
        <v>74.25</v>
      </c>
      <c r="FJ2318">
        <v>49.43</v>
      </c>
      <c r="FK2318">
        <v>46.75</v>
      </c>
      <c r="FL2318">
        <v>41</v>
      </c>
      <c r="FM2318">
        <v>35.15</v>
      </c>
      <c r="FN2318">
        <v>37.75</v>
      </c>
      <c r="FO2318">
        <v>40.25</v>
      </c>
      <c r="LB2318">
        <v>41.5</v>
      </c>
      <c r="LC2318">
        <v>43.75</v>
      </c>
      <c r="MO2318">
        <v>55.25</v>
      </c>
      <c r="MP2318">
        <v>44.5</v>
      </c>
      <c r="MX2318">
        <v>55.25</v>
      </c>
      <c r="OC2318">
        <v>54.15</v>
      </c>
      <c r="OD2318">
        <v>49.18</v>
      </c>
      <c r="OE2318">
        <v>49.35</v>
      </c>
      <c r="OF2318">
        <v>56.5</v>
      </c>
      <c r="OG2318">
        <v>53.75</v>
      </c>
      <c r="OH2318">
        <v>49.68</v>
      </c>
      <c r="OI2318">
        <v>48.83</v>
      </c>
      <c r="OJ2318">
        <v>55.5</v>
      </c>
      <c r="OK2318">
        <v>51.75</v>
      </c>
      <c r="OL2318">
        <v>40.93</v>
      </c>
      <c r="PA2318">
        <v>52.08</v>
      </c>
      <c r="PB2318">
        <v>52.1</v>
      </c>
      <c r="PC2318">
        <v>51.95</v>
      </c>
      <c r="PD2318">
        <v>52.18</v>
      </c>
      <c r="PE2318">
        <v>53.13</v>
      </c>
      <c r="TK2318">
        <v>5.5</v>
      </c>
      <c r="TL2318">
        <v>5.5</v>
      </c>
      <c r="WO2318">
        <v>1.85</v>
      </c>
      <c r="WP2318">
        <v>1.68</v>
      </c>
      <c r="WQ2318">
        <v>6.48</v>
      </c>
      <c r="XB2318">
        <v>1.05</v>
      </c>
      <c r="XJ2318">
        <v>1.73</v>
      </c>
      <c r="XK2318">
        <v>1.38</v>
      </c>
      <c r="ADM2318">
        <v>-6.5</v>
      </c>
      <c r="ADN2318">
        <v>-6.5</v>
      </c>
      <c r="AGL2318">
        <v>-2</v>
      </c>
      <c r="AGM2318">
        <v>-1.5</v>
      </c>
      <c r="AGN2318">
        <v>-7.25</v>
      </c>
      <c r="AGY2318">
        <v>-0.15</v>
      </c>
      <c r="AHF2318">
        <v>-0.1</v>
      </c>
      <c r="AHG2318">
        <v>-0.15</v>
      </c>
    </row>
    <row r="2319" spans="2:891" x14ac:dyDescent="0.25">
      <c r="B2319" s="2">
        <v>39547</v>
      </c>
      <c r="BF2319">
        <v>97.9</v>
      </c>
      <c r="BG2319">
        <v>88.5</v>
      </c>
      <c r="BH2319">
        <v>73.5</v>
      </c>
      <c r="FJ2319">
        <v>48</v>
      </c>
      <c r="FK2319">
        <v>46.45</v>
      </c>
      <c r="FL2319">
        <v>41.08</v>
      </c>
      <c r="FM2319">
        <v>35.25</v>
      </c>
      <c r="FN2319">
        <v>38.25</v>
      </c>
      <c r="FO2319">
        <v>40</v>
      </c>
      <c r="LB2319">
        <v>42.75</v>
      </c>
      <c r="LC2319">
        <v>43.75</v>
      </c>
      <c r="MO2319">
        <v>55</v>
      </c>
      <c r="MP2319">
        <v>45</v>
      </c>
      <c r="MX2319">
        <v>54.5</v>
      </c>
      <c r="OC2319">
        <v>53</v>
      </c>
      <c r="OD2319">
        <v>48.38</v>
      </c>
      <c r="OE2319">
        <v>49.3</v>
      </c>
      <c r="OF2319">
        <v>55.98</v>
      </c>
      <c r="OG2319">
        <v>53.2</v>
      </c>
      <c r="OH2319">
        <v>48.75</v>
      </c>
      <c r="OI2319">
        <v>48</v>
      </c>
      <c r="OJ2319">
        <v>54.63</v>
      </c>
      <c r="OK2319">
        <v>51.1</v>
      </c>
      <c r="OL2319">
        <v>41.1</v>
      </c>
      <c r="PA2319">
        <v>51.3</v>
      </c>
      <c r="PB2319">
        <v>51.36</v>
      </c>
      <c r="PC2319">
        <v>51.3</v>
      </c>
      <c r="PD2319">
        <v>51.13</v>
      </c>
      <c r="PE2319">
        <v>52.7</v>
      </c>
      <c r="TK2319">
        <v>5.8</v>
      </c>
      <c r="TL2319">
        <v>5.6</v>
      </c>
      <c r="WO2319">
        <v>1.8</v>
      </c>
      <c r="WP2319">
        <v>1.63</v>
      </c>
      <c r="WQ2319">
        <v>6.45</v>
      </c>
      <c r="XB2319">
        <v>1.05</v>
      </c>
      <c r="XJ2319">
        <v>1.7</v>
      </c>
      <c r="XK2319">
        <v>1.3</v>
      </c>
      <c r="ADM2319">
        <v>-6.5</v>
      </c>
      <c r="ADN2319">
        <v>-6.5</v>
      </c>
      <c r="AGL2319">
        <v>-2</v>
      </c>
      <c r="AGM2319">
        <v>-1.5</v>
      </c>
      <c r="AGN2319">
        <v>-7.25</v>
      </c>
      <c r="AGY2319">
        <v>-0.15</v>
      </c>
      <c r="AHF2319">
        <v>-0.1</v>
      </c>
      <c r="AHG2319">
        <v>-0.15</v>
      </c>
    </row>
    <row r="2320" spans="2:891" x14ac:dyDescent="0.25">
      <c r="B2320" s="2">
        <v>39546</v>
      </c>
      <c r="BF2320">
        <v>97.65</v>
      </c>
      <c r="BG2320">
        <v>86.7</v>
      </c>
      <c r="BH2320">
        <v>72.13</v>
      </c>
      <c r="FJ2320">
        <v>49</v>
      </c>
      <c r="FK2320">
        <v>47.35</v>
      </c>
      <c r="FL2320">
        <v>42</v>
      </c>
      <c r="FM2320">
        <v>35.6</v>
      </c>
      <c r="FN2320">
        <v>38</v>
      </c>
      <c r="FO2320">
        <v>38.299999999999997</v>
      </c>
      <c r="LB2320">
        <v>41</v>
      </c>
      <c r="LC2320">
        <v>40.75</v>
      </c>
      <c r="MO2320">
        <v>56</v>
      </c>
      <c r="MP2320">
        <v>45.25</v>
      </c>
      <c r="MX2320">
        <v>54.88</v>
      </c>
      <c r="OC2320">
        <v>53.2</v>
      </c>
      <c r="OD2320">
        <v>48.9</v>
      </c>
      <c r="OE2320">
        <v>49.2</v>
      </c>
      <c r="OF2320">
        <v>56.5</v>
      </c>
      <c r="OG2320">
        <v>53.65</v>
      </c>
      <c r="OH2320">
        <v>49.15</v>
      </c>
      <c r="OI2320">
        <v>48.5</v>
      </c>
      <c r="OJ2320">
        <v>55.1</v>
      </c>
      <c r="OK2320">
        <v>51.75</v>
      </c>
      <c r="OL2320">
        <v>41.7</v>
      </c>
      <c r="PA2320">
        <v>51.7</v>
      </c>
      <c r="PB2320">
        <v>51.6</v>
      </c>
      <c r="PC2320">
        <v>51.48</v>
      </c>
      <c r="PD2320">
        <v>51.63</v>
      </c>
      <c r="PE2320">
        <v>53</v>
      </c>
      <c r="TK2320">
        <v>5.7</v>
      </c>
      <c r="TL2320">
        <v>5.65</v>
      </c>
      <c r="WO2320">
        <v>1.78</v>
      </c>
      <c r="WP2320">
        <v>1.55</v>
      </c>
      <c r="WQ2320">
        <v>6.5</v>
      </c>
      <c r="XB2320">
        <v>0.98</v>
      </c>
      <c r="XJ2320">
        <v>1.55</v>
      </c>
      <c r="XK2320">
        <v>1.3</v>
      </c>
      <c r="ADM2320">
        <v>-6.75</v>
      </c>
      <c r="ADN2320">
        <v>-8</v>
      </c>
      <c r="AGL2320">
        <v>-2</v>
      </c>
      <c r="AGM2320">
        <v>-1.5</v>
      </c>
      <c r="AGN2320">
        <v>-5.75</v>
      </c>
      <c r="AGY2320">
        <v>-0.15</v>
      </c>
      <c r="AHF2320">
        <v>-0.1</v>
      </c>
      <c r="AHG2320">
        <v>-0.15</v>
      </c>
    </row>
    <row r="2321" spans="2:891" x14ac:dyDescent="0.25">
      <c r="B2321" s="2">
        <v>39545</v>
      </c>
      <c r="BF2321">
        <v>97.4</v>
      </c>
      <c r="BG2321">
        <v>87.35</v>
      </c>
      <c r="BH2321">
        <v>72.25</v>
      </c>
      <c r="FJ2321">
        <v>48.5</v>
      </c>
      <c r="FK2321">
        <v>46.88</v>
      </c>
      <c r="FL2321">
        <v>40.35</v>
      </c>
      <c r="FM2321">
        <v>32.6</v>
      </c>
      <c r="FN2321">
        <v>35.130000000000003</v>
      </c>
      <c r="FO2321">
        <v>35.1</v>
      </c>
      <c r="LB2321">
        <v>38.5</v>
      </c>
      <c r="LC2321">
        <v>38.5</v>
      </c>
      <c r="MO2321">
        <v>55.25</v>
      </c>
      <c r="MP2321">
        <v>43.25</v>
      </c>
      <c r="MX2321">
        <v>54.75</v>
      </c>
      <c r="OC2321">
        <v>52.93</v>
      </c>
      <c r="OD2321">
        <v>48.7</v>
      </c>
      <c r="OE2321">
        <v>48.8</v>
      </c>
      <c r="OF2321">
        <v>56.2</v>
      </c>
      <c r="OG2321">
        <v>53.65</v>
      </c>
      <c r="OH2321">
        <v>49.2</v>
      </c>
      <c r="OI2321">
        <v>48.55</v>
      </c>
      <c r="OJ2321">
        <v>55.2</v>
      </c>
      <c r="OK2321">
        <v>51.9</v>
      </c>
      <c r="OL2321">
        <v>39.75</v>
      </c>
      <c r="PA2321">
        <v>51.65</v>
      </c>
      <c r="PB2321">
        <v>51.6</v>
      </c>
      <c r="PC2321">
        <v>51.65</v>
      </c>
      <c r="PD2321">
        <v>51.38</v>
      </c>
      <c r="PE2321">
        <v>53.13</v>
      </c>
      <c r="TK2321">
        <v>5.7</v>
      </c>
      <c r="TL2321">
        <v>5.5</v>
      </c>
      <c r="WO2321">
        <v>1.7</v>
      </c>
      <c r="WP2321">
        <v>1.65</v>
      </c>
      <c r="WQ2321">
        <v>6.3</v>
      </c>
      <c r="XB2321">
        <v>1.1499999999999999</v>
      </c>
      <c r="XJ2321">
        <v>1.7</v>
      </c>
      <c r="XK2321">
        <v>1.38</v>
      </c>
      <c r="ADM2321">
        <v>-5.25</v>
      </c>
      <c r="ADN2321">
        <v>-6.5</v>
      </c>
      <c r="AGL2321">
        <v>-2</v>
      </c>
      <c r="AGM2321">
        <v>-1.5</v>
      </c>
      <c r="AGN2321">
        <v>-5.75</v>
      </c>
      <c r="AGY2321">
        <v>-0.15</v>
      </c>
      <c r="AHF2321">
        <v>-0.1</v>
      </c>
      <c r="AHG2321">
        <v>-0.15</v>
      </c>
    </row>
    <row r="2322" spans="2:891" x14ac:dyDescent="0.25">
      <c r="B2322" s="2">
        <v>39542</v>
      </c>
      <c r="BF2322">
        <v>96.75</v>
      </c>
      <c r="BG2322">
        <v>86.13</v>
      </c>
      <c r="BH2322">
        <v>71.599999999999994</v>
      </c>
      <c r="FJ2322">
        <v>45.7</v>
      </c>
      <c r="FK2322">
        <v>42.45</v>
      </c>
      <c r="FL2322">
        <v>36.25</v>
      </c>
      <c r="FM2322">
        <v>28.8</v>
      </c>
      <c r="FN2322">
        <v>31.1</v>
      </c>
      <c r="FO2322">
        <v>30.9</v>
      </c>
      <c r="LB2322">
        <v>35.5</v>
      </c>
      <c r="LC2322">
        <v>35</v>
      </c>
      <c r="MO2322">
        <v>53</v>
      </c>
      <c r="MP2322">
        <v>39.75</v>
      </c>
      <c r="MX2322">
        <v>53.25</v>
      </c>
      <c r="OC2322">
        <v>51.6</v>
      </c>
      <c r="OD2322">
        <v>47.7</v>
      </c>
      <c r="OE2322">
        <v>48.33</v>
      </c>
      <c r="OF2322">
        <v>55.25</v>
      </c>
      <c r="OG2322">
        <v>52.4</v>
      </c>
      <c r="OH2322">
        <v>48.05</v>
      </c>
      <c r="OI2322">
        <v>47.5</v>
      </c>
      <c r="OJ2322">
        <v>53.9</v>
      </c>
      <c r="OK2322">
        <v>49.65</v>
      </c>
      <c r="OL2322">
        <v>35.799999999999997</v>
      </c>
      <c r="PA2322">
        <v>50.5</v>
      </c>
      <c r="PB2322">
        <v>50.6</v>
      </c>
      <c r="PC2322">
        <v>50.55</v>
      </c>
      <c r="PD2322">
        <v>50.45</v>
      </c>
      <c r="PE2322">
        <v>52.65</v>
      </c>
      <c r="TK2322">
        <v>5.7</v>
      </c>
      <c r="TL2322">
        <v>5.5</v>
      </c>
      <c r="WO2322">
        <v>1.7</v>
      </c>
      <c r="WP2322">
        <v>1.7</v>
      </c>
      <c r="WQ2322">
        <v>6.4</v>
      </c>
      <c r="XB2322">
        <v>1.18</v>
      </c>
      <c r="XJ2322">
        <v>1.7</v>
      </c>
      <c r="XK2322">
        <v>1.4</v>
      </c>
      <c r="ADM2322">
        <v>-5.25</v>
      </c>
      <c r="ADN2322">
        <v>-5.25</v>
      </c>
      <c r="AGL2322">
        <v>-2</v>
      </c>
      <c r="AGM2322">
        <v>-1.5</v>
      </c>
      <c r="AGN2322">
        <v>-5.75</v>
      </c>
      <c r="AGY2322">
        <v>-0.15</v>
      </c>
      <c r="AHF2322">
        <v>-0.1</v>
      </c>
      <c r="AHG2322">
        <v>-0.15</v>
      </c>
    </row>
    <row r="2323" spans="2:891" x14ac:dyDescent="0.25">
      <c r="B2323" s="2">
        <v>39541</v>
      </c>
      <c r="BF2323">
        <v>95.3</v>
      </c>
      <c r="BG2323">
        <v>85.1</v>
      </c>
      <c r="BH2323">
        <v>72</v>
      </c>
      <c r="FJ2323">
        <v>46</v>
      </c>
      <c r="FK2323">
        <v>42.7</v>
      </c>
      <c r="FL2323">
        <v>37.5</v>
      </c>
      <c r="FM2323">
        <v>30.25</v>
      </c>
      <c r="FN2323">
        <v>32.200000000000003</v>
      </c>
      <c r="FO2323">
        <v>31.75</v>
      </c>
      <c r="LB2323">
        <v>35.75</v>
      </c>
      <c r="LC2323">
        <v>35.25</v>
      </c>
      <c r="MO2323">
        <v>53</v>
      </c>
      <c r="MP2323">
        <v>40.25</v>
      </c>
      <c r="MX2323">
        <v>53.25</v>
      </c>
      <c r="OC2323">
        <v>51.6</v>
      </c>
      <c r="OD2323">
        <v>47.38</v>
      </c>
      <c r="OE2323">
        <v>48.63</v>
      </c>
      <c r="OF2323">
        <v>55</v>
      </c>
      <c r="OG2323">
        <v>52</v>
      </c>
      <c r="OH2323">
        <v>47.7</v>
      </c>
      <c r="OI2323">
        <v>46.85</v>
      </c>
      <c r="OJ2323">
        <v>53.75</v>
      </c>
      <c r="OK2323">
        <v>49.81</v>
      </c>
      <c r="OL2323">
        <v>36.799999999999997</v>
      </c>
      <c r="PA2323">
        <v>50.15</v>
      </c>
      <c r="PB2323">
        <v>50.3</v>
      </c>
      <c r="PC2323">
        <v>50.36</v>
      </c>
      <c r="PD2323">
        <v>50.41</v>
      </c>
      <c r="PE2323">
        <v>52.55</v>
      </c>
      <c r="TK2323">
        <v>5.7</v>
      </c>
      <c r="TL2323">
        <v>5.45</v>
      </c>
      <c r="WO2323">
        <v>1.7</v>
      </c>
      <c r="WP2323">
        <v>1.7</v>
      </c>
      <c r="WQ2323">
        <v>6.3</v>
      </c>
      <c r="XB2323">
        <v>1.1299999999999999</v>
      </c>
      <c r="XJ2323">
        <v>1.73</v>
      </c>
      <c r="XK2323">
        <v>1.45</v>
      </c>
      <c r="ADM2323">
        <v>-5.25</v>
      </c>
      <c r="ADN2323">
        <v>-5.25</v>
      </c>
      <c r="AGL2323">
        <v>-2</v>
      </c>
      <c r="AGM2323">
        <v>-1.5</v>
      </c>
      <c r="AGN2323">
        <v>-5.75</v>
      </c>
      <c r="AGY2323">
        <v>-0.15</v>
      </c>
      <c r="AHF2323">
        <v>-0.1</v>
      </c>
      <c r="AHG2323">
        <v>-0.15</v>
      </c>
    </row>
    <row r="2324" spans="2:891" x14ac:dyDescent="0.25">
      <c r="B2324" s="2">
        <v>39540</v>
      </c>
      <c r="BF2324">
        <v>95.3</v>
      </c>
      <c r="BG2324">
        <v>85</v>
      </c>
      <c r="BH2324">
        <v>71.849999999999994</v>
      </c>
      <c r="FJ2324">
        <v>45.83</v>
      </c>
      <c r="FK2324">
        <v>42.25</v>
      </c>
      <c r="FL2324">
        <v>37.299999999999997</v>
      </c>
      <c r="FM2324">
        <v>30</v>
      </c>
      <c r="FN2324">
        <v>32.200000000000003</v>
      </c>
      <c r="FO2324">
        <v>31.65</v>
      </c>
      <c r="LB2324">
        <v>36.630000000000003</v>
      </c>
      <c r="LC2324">
        <v>35.75</v>
      </c>
      <c r="MO2324">
        <v>53.25</v>
      </c>
      <c r="MP2324">
        <v>40.5</v>
      </c>
      <c r="MX2324">
        <v>53</v>
      </c>
      <c r="OC2324">
        <v>51.45</v>
      </c>
      <c r="OD2324">
        <v>47</v>
      </c>
      <c r="OE2324">
        <v>48.35</v>
      </c>
      <c r="OF2324">
        <v>54.73</v>
      </c>
      <c r="OG2324">
        <v>51.7</v>
      </c>
      <c r="OH2324">
        <v>47.15</v>
      </c>
      <c r="OI2324">
        <v>46.4</v>
      </c>
      <c r="OJ2324">
        <v>53.3</v>
      </c>
      <c r="OK2324">
        <v>49.25</v>
      </c>
      <c r="OL2324">
        <v>36.6</v>
      </c>
      <c r="PA2324">
        <v>49.75</v>
      </c>
      <c r="PB2324">
        <v>50.05</v>
      </c>
      <c r="PC2324">
        <v>50.15</v>
      </c>
      <c r="PD2324">
        <v>50.25</v>
      </c>
      <c r="PE2324">
        <v>52.6</v>
      </c>
      <c r="TK2324">
        <v>5.5</v>
      </c>
      <c r="TL2324">
        <v>5.25</v>
      </c>
      <c r="WO2324">
        <v>1.5</v>
      </c>
      <c r="WP2324">
        <v>1.45</v>
      </c>
      <c r="WQ2324">
        <v>6.25</v>
      </c>
      <c r="XB2324">
        <v>1.1499999999999999</v>
      </c>
      <c r="XJ2324">
        <v>1.53</v>
      </c>
      <c r="XK2324">
        <v>1.38</v>
      </c>
      <c r="ADM2324">
        <v>-5.5</v>
      </c>
      <c r="ADN2324">
        <v>-5.5</v>
      </c>
      <c r="AGM2324">
        <v>-1.5</v>
      </c>
      <c r="AGN2324">
        <v>-5.75</v>
      </c>
      <c r="AGY2324">
        <v>-0.15</v>
      </c>
      <c r="AHF2324">
        <v>-0.1</v>
      </c>
      <c r="AHG2324">
        <v>-0.15</v>
      </c>
    </row>
    <row r="2325" spans="2:891" x14ac:dyDescent="0.25">
      <c r="B2325" s="2">
        <v>39539</v>
      </c>
      <c r="BG2325">
        <v>85</v>
      </c>
      <c r="BH2325">
        <v>73</v>
      </c>
      <c r="FJ2325">
        <v>45.35</v>
      </c>
      <c r="FK2325">
        <v>42.68</v>
      </c>
      <c r="FL2325">
        <v>37.4</v>
      </c>
      <c r="FM2325">
        <v>30.9</v>
      </c>
      <c r="FN2325">
        <v>33.25</v>
      </c>
      <c r="FO2325">
        <v>32.4</v>
      </c>
      <c r="LB2325">
        <v>37.25</v>
      </c>
      <c r="LC2325">
        <v>36.5</v>
      </c>
      <c r="MO2325">
        <v>53.25</v>
      </c>
      <c r="MP2325">
        <v>41</v>
      </c>
      <c r="MX2325">
        <v>53.25</v>
      </c>
      <c r="OC2325">
        <v>51</v>
      </c>
      <c r="OD2325">
        <v>46.95</v>
      </c>
      <c r="OE2325">
        <v>47.55</v>
      </c>
      <c r="OF2325">
        <v>54.95</v>
      </c>
      <c r="OG2325">
        <v>51.75</v>
      </c>
      <c r="OH2325">
        <v>47.05</v>
      </c>
      <c r="OI2325">
        <v>46.4</v>
      </c>
      <c r="OJ2325">
        <v>53.4</v>
      </c>
      <c r="OK2325">
        <v>49.25</v>
      </c>
      <c r="OL2325">
        <v>36.950000000000003</v>
      </c>
      <c r="PA2325">
        <v>49.55</v>
      </c>
      <c r="PB2325">
        <v>49.9</v>
      </c>
      <c r="PC2325">
        <v>49.9</v>
      </c>
      <c r="PD2325">
        <v>50.23</v>
      </c>
      <c r="PE2325">
        <v>52.25</v>
      </c>
      <c r="TK2325">
        <v>5.5</v>
      </c>
      <c r="TL2325">
        <v>5.25</v>
      </c>
      <c r="WP2325">
        <v>1.58</v>
      </c>
      <c r="WQ2325">
        <v>6.25</v>
      </c>
      <c r="XB2325">
        <v>1.2</v>
      </c>
      <c r="XJ2325">
        <v>1.55</v>
      </c>
      <c r="XK2325">
        <v>1.38</v>
      </c>
      <c r="ADM2325">
        <v>-6.5</v>
      </c>
      <c r="ADN2325">
        <v>-6.5</v>
      </c>
      <c r="AGM2325">
        <v>-2</v>
      </c>
      <c r="AGN2325">
        <v>-6.5</v>
      </c>
      <c r="AGY2325">
        <v>-0.15</v>
      </c>
      <c r="AHF2325">
        <v>-0.25</v>
      </c>
      <c r="AHG2325">
        <v>-0.15</v>
      </c>
    </row>
    <row r="2326" spans="2:891" x14ac:dyDescent="0.25">
      <c r="B2326" s="2">
        <v>39538</v>
      </c>
      <c r="BG2326">
        <v>84.75</v>
      </c>
      <c r="BH2326">
        <v>71.75</v>
      </c>
      <c r="BI2326">
        <v>73.75</v>
      </c>
      <c r="FK2326">
        <v>43.68</v>
      </c>
      <c r="FL2326">
        <v>38</v>
      </c>
      <c r="FM2326">
        <v>31.2</v>
      </c>
      <c r="FN2326">
        <v>34.130000000000003</v>
      </c>
      <c r="FO2326">
        <v>33.1</v>
      </c>
      <c r="FP2326">
        <v>33.090000000000003</v>
      </c>
      <c r="LB2326">
        <v>36.25</v>
      </c>
      <c r="LC2326">
        <v>35.75</v>
      </c>
      <c r="LD2326">
        <v>37</v>
      </c>
      <c r="MO2326">
        <v>53.25</v>
      </c>
      <c r="MP2326">
        <v>39.75</v>
      </c>
      <c r="MX2326">
        <v>52.75</v>
      </c>
      <c r="OC2326">
        <v>51.25</v>
      </c>
      <c r="OD2326">
        <v>46.95</v>
      </c>
      <c r="OE2326">
        <v>47.75</v>
      </c>
      <c r="OF2326">
        <v>55.05</v>
      </c>
      <c r="OG2326">
        <v>52.25</v>
      </c>
      <c r="OH2326">
        <v>47.2</v>
      </c>
      <c r="OI2326">
        <v>46.8</v>
      </c>
      <c r="OJ2326">
        <v>53.9</v>
      </c>
      <c r="OK2326">
        <v>50</v>
      </c>
      <c r="OL2326">
        <v>37.65</v>
      </c>
      <c r="OM2326">
        <v>32.24</v>
      </c>
      <c r="PA2326">
        <v>50</v>
      </c>
      <c r="PB2326">
        <v>50.03</v>
      </c>
      <c r="PC2326">
        <v>50</v>
      </c>
      <c r="PD2326">
        <v>50.39</v>
      </c>
      <c r="PE2326">
        <v>52.43</v>
      </c>
      <c r="TK2326">
        <v>5.5</v>
      </c>
      <c r="TL2326">
        <v>5.25</v>
      </c>
      <c r="TM2326">
        <v>5.55</v>
      </c>
      <c r="WP2326">
        <v>1.63</v>
      </c>
      <c r="WQ2326">
        <v>6.35</v>
      </c>
      <c r="WR2326">
        <v>5.3</v>
      </c>
      <c r="XB2326">
        <v>1.25</v>
      </c>
      <c r="XJ2326">
        <v>1.7</v>
      </c>
      <c r="XK2326">
        <v>1.4</v>
      </c>
      <c r="ADM2326">
        <v>-6.5</v>
      </c>
      <c r="ADN2326">
        <v>-6.5</v>
      </c>
      <c r="ADO2326">
        <v>-6.5</v>
      </c>
      <c r="AGM2326">
        <v>-2</v>
      </c>
      <c r="AGN2326">
        <v>-6.5</v>
      </c>
      <c r="AGO2326">
        <v>-6.5</v>
      </c>
      <c r="AGY2326">
        <v>-0.15</v>
      </c>
      <c r="AHF2326">
        <v>-0.25</v>
      </c>
      <c r="AHG2326">
        <v>-0.15</v>
      </c>
    </row>
    <row r="2327" spans="2:891" x14ac:dyDescent="0.25">
      <c r="B2327" s="2">
        <v>39535</v>
      </c>
      <c r="BG2327">
        <v>82.63</v>
      </c>
      <c r="BH2327">
        <v>70.5</v>
      </c>
      <c r="BI2327">
        <v>73.88</v>
      </c>
      <c r="FK2327">
        <v>39.25</v>
      </c>
      <c r="FL2327">
        <v>33.299999999999997</v>
      </c>
      <c r="FM2327">
        <v>27.1</v>
      </c>
      <c r="FN2327">
        <v>29.66</v>
      </c>
      <c r="FO2327">
        <v>29.15</v>
      </c>
      <c r="FP2327">
        <v>29.3</v>
      </c>
      <c r="LB2327">
        <v>33.75</v>
      </c>
      <c r="LC2327">
        <v>32.75</v>
      </c>
      <c r="LD2327">
        <v>32.75</v>
      </c>
      <c r="MO2327">
        <v>53</v>
      </c>
      <c r="MP2327">
        <v>37.75</v>
      </c>
      <c r="MX2327">
        <v>52.75</v>
      </c>
      <c r="OC2327">
        <v>50.9</v>
      </c>
      <c r="OD2327">
        <v>46.68</v>
      </c>
      <c r="OE2327">
        <v>47.68</v>
      </c>
      <c r="OF2327">
        <v>54.5</v>
      </c>
      <c r="OG2327">
        <v>51.33</v>
      </c>
      <c r="OH2327">
        <v>46.7</v>
      </c>
      <c r="OI2327">
        <v>46</v>
      </c>
      <c r="OJ2327">
        <v>53.25</v>
      </c>
      <c r="OK2327">
        <v>48.5</v>
      </c>
      <c r="OL2327">
        <v>33.15</v>
      </c>
      <c r="OM2327">
        <v>29.3</v>
      </c>
      <c r="PA2327">
        <v>49.3</v>
      </c>
      <c r="PB2327">
        <v>49.7</v>
      </c>
      <c r="PC2327">
        <v>49.85</v>
      </c>
      <c r="PD2327">
        <v>50.3</v>
      </c>
      <c r="PE2327">
        <v>53.25</v>
      </c>
      <c r="TL2327">
        <v>5</v>
      </c>
      <c r="TM2327">
        <v>5.0999999999999996</v>
      </c>
      <c r="WP2327">
        <v>1.5</v>
      </c>
      <c r="WQ2327">
        <v>6.18</v>
      </c>
      <c r="WR2327">
        <v>5.2</v>
      </c>
      <c r="XB2327">
        <v>1.2</v>
      </c>
      <c r="XJ2327">
        <v>1.65</v>
      </c>
      <c r="XK2327">
        <v>1.35</v>
      </c>
      <c r="ADN2327">
        <v>-5.5</v>
      </c>
      <c r="ADO2327">
        <v>-5.5</v>
      </c>
      <c r="AGM2327">
        <v>-1</v>
      </c>
      <c r="AGN2327">
        <v>-5.5</v>
      </c>
      <c r="AGO2327">
        <v>-5.5</v>
      </c>
      <c r="AGY2327">
        <v>-0.15</v>
      </c>
      <c r="AHF2327">
        <v>-0.25</v>
      </c>
      <c r="AHG2327">
        <v>-0.15</v>
      </c>
    </row>
    <row r="2328" spans="2:891" x14ac:dyDescent="0.25">
      <c r="B2328" s="2">
        <v>39534</v>
      </c>
      <c r="BG2328">
        <v>82.7</v>
      </c>
      <c r="BH2328">
        <v>70.349999999999994</v>
      </c>
      <c r="BI2328">
        <v>73.25</v>
      </c>
      <c r="FK2328">
        <v>40.799999999999997</v>
      </c>
      <c r="FL2328">
        <v>35.43</v>
      </c>
      <c r="FM2328">
        <v>28.6</v>
      </c>
      <c r="FN2328">
        <v>30.6</v>
      </c>
      <c r="FO2328">
        <v>29.63</v>
      </c>
      <c r="FP2328">
        <v>29.1</v>
      </c>
      <c r="LC2328">
        <v>32.75</v>
      </c>
      <c r="LD2328">
        <v>32</v>
      </c>
      <c r="MO2328">
        <v>53.5</v>
      </c>
      <c r="MP2328">
        <v>38</v>
      </c>
      <c r="MX2328">
        <v>53.25</v>
      </c>
      <c r="OC2328">
        <v>51.43</v>
      </c>
      <c r="OD2328">
        <v>47.3</v>
      </c>
      <c r="OE2328">
        <v>48.53</v>
      </c>
      <c r="OF2328">
        <v>55.25</v>
      </c>
      <c r="OG2328">
        <v>51.88</v>
      </c>
      <c r="OH2328">
        <v>47.5</v>
      </c>
      <c r="OI2328">
        <v>46.75</v>
      </c>
      <c r="OJ2328">
        <v>54</v>
      </c>
      <c r="OK2328">
        <v>49.71</v>
      </c>
      <c r="OL2328">
        <v>34.75</v>
      </c>
      <c r="OM2328">
        <v>29.75</v>
      </c>
      <c r="PA2328">
        <v>49.9</v>
      </c>
      <c r="PB2328">
        <v>50.2</v>
      </c>
      <c r="PC2328">
        <v>50.2</v>
      </c>
      <c r="PD2328">
        <v>50.65</v>
      </c>
      <c r="PE2328">
        <v>53.5</v>
      </c>
      <c r="TL2328">
        <v>5</v>
      </c>
      <c r="TM2328">
        <v>5.0999999999999996</v>
      </c>
      <c r="WP2328">
        <v>1.5</v>
      </c>
      <c r="WQ2328">
        <v>6.1</v>
      </c>
      <c r="WR2328">
        <v>5.0999999999999996</v>
      </c>
      <c r="XB2328">
        <v>1.18</v>
      </c>
      <c r="XJ2328">
        <v>1.65</v>
      </c>
      <c r="XK2328">
        <v>1.38</v>
      </c>
      <c r="ADN2328">
        <v>-3.75</v>
      </c>
      <c r="ADO2328">
        <v>-3.5</v>
      </c>
      <c r="AGM2328">
        <v>-0.5</v>
      </c>
      <c r="AGN2328">
        <v>-3.7</v>
      </c>
      <c r="AGO2328">
        <v>-2.75</v>
      </c>
      <c r="AGY2328">
        <v>-0.15</v>
      </c>
      <c r="AHF2328">
        <v>-0.25</v>
      </c>
      <c r="AHG2328">
        <v>-0.15</v>
      </c>
    </row>
    <row r="2329" spans="2:891" x14ac:dyDescent="0.25">
      <c r="B2329" s="2">
        <v>39533</v>
      </c>
      <c r="BG2329">
        <v>82.35</v>
      </c>
      <c r="BH2329">
        <v>70.099999999999994</v>
      </c>
      <c r="BI2329">
        <v>73.099999999999994</v>
      </c>
      <c r="FK2329">
        <v>41.55</v>
      </c>
      <c r="FL2329">
        <v>36.200000000000003</v>
      </c>
      <c r="FM2329">
        <v>29.45</v>
      </c>
      <c r="FN2329">
        <v>31.2</v>
      </c>
      <c r="FO2329">
        <v>29.1</v>
      </c>
      <c r="FP2329">
        <v>28.4</v>
      </c>
      <c r="LC2329">
        <v>32.5</v>
      </c>
      <c r="LD2329">
        <v>31.75</v>
      </c>
      <c r="MO2329">
        <v>53.25</v>
      </c>
      <c r="MP2329">
        <v>39</v>
      </c>
      <c r="MX2329">
        <v>53</v>
      </c>
      <c r="OC2329">
        <v>51.2</v>
      </c>
      <c r="OD2329">
        <v>47.25</v>
      </c>
      <c r="OE2329">
        <v>47.9</v>
      </c>
      <c r="OF2329">
        <v>54.88</v>
      </c>
      <c r="OG2329">
        <v>51.9</v>
      </c>
      <c r="OH2329">
        <v>47.25</v>
      </c>
      <c r="OI2329">
        <v>46.78</v>
      </c>
      <c r="OJ2329">
        <v>54.3</v>
      </c>
      <c r="OK2329">
        <v>49.8</v>
      </c>
      <c r="OL2329">
        <v>35.549999999999997</v>
      </c>
      <c r="OM2329">
        <v>29.5</v>
      </c>
      <c r="PA2329">
        <v>50</v>
      </c>
      <c r="PB2329">
        <v>50.25</v>
      </c>
      <c r="PC2329">
        <v>50.2</v>
      </c>
      <c r="PD2329">
        <v>50.75</v>
      </c>
      <c r="PE2329">
        <v>53.35</v>
      </c>
      <c r="TL2329">
        <v>5</v>
      </c>
      <c r="TM2329">
        <v>4.8</v>
      </c>
      <c r="WP2329">
        <v>1.45</v>
      </c>
      <c r="WQ2329">
        <v>6.08</v>
      </c>
      <c r="WR2329">
        <v>5</v>
      </c>
      <c r="XB2329">
        <v>1.2</v>
      </c>
      <c r="XJ2329">
        <v>1.63</v>
      </c>
      <c r="XK2329">
        <v>1.38</v>
      </c>
      <c r="ADN2329">
        <v>-3.75</v>
      </c>
      <c r="ADO2329">
        <v>-2.75</v>
      </c>
      <c r="AGM2329">
        <v>-0.5</v>
      </c>
      <c r="AGN2329">
        <v>-3.7</v>
      </c>
      <c r="AGO2329">
        <v>-3.7</v>
      </c>
      <c r="AGY2329">
        <v>-0.15</v>
      </c>
      <c r="AHF2329">
        <v>-0.25</v>
      </c>
      <c r="AHG2329">
        <v>-0.15</v>
      </c>
    </row>
    <row r="2330" spans="2:891" x14ac:dyDescent="0.25">
      <c r="B2330" s="2">
        <v>39532</v>
      </c>
      <c r="BG2330">
        <v>80.849999999999994</v>
      </c>
      <c r="BH2330">
        <v>69.400000000000006</v>
      </c>
      <c r="BI2330">
        <v>71.83</v>
      </c>
      <c r="FK2330">
        <v>42.05</v>
      </c>
      <c r="FL2330">
        <v>36.5</v>
      </c>
      <c r="FM2330">
        <v>30.18</v>
      </c>
      <c r="FN2330">
        <v>31.1</v>
      </c>
      <c r="FO2330">
        <v>28.8</v>
      </c>
      <c r="FP2330">
        <v>28.15</v>
      </c>
      <c r="LC2330">
        <v>32.5</v>
      </c>
      <c r="LD2330">
        <v>31.75</v>
      </c>
      <c r="MO2330">
        <v>53.5</v>
      </c>
      <c r="MP2330">
        <v>39.75</v>
      </c>
      <c r="MX2330">
        <v>52.75</v>
      </c>
      <c r="OC2330">
        <v>50.75</v>
      </c>
      <c r="OD2330">
        <v>46.65</v>
      </c>
      <c r="OE2330">
        <v>47.5</v>
      </c>
      <c r="OF2330">
        <v>54.85</v>
      </c>
      <c r="OG2330">
        <v>51.5</v>
      </c>
      <c r="OH2330">
        <v>46.8</v>
      </c>
      <c r="OI2330">
        <v>46.25</v>
      </c>
      <c r="OJ2330">
        <v>53.75</v>
      </c>
      <c r="OK2330">
        <v>49.65</v>
      </c>
      <c r="OL2330">
        <v>35.799999999999997</v>
      </c>
      <c r="OM2330">
        <v>29.35</v>
      </c>
      <c r="PA2330">
        <v>49.55</v>
      </c>
      <c r="PB2330">
        <v>49.8</v>
      </c>
      <c r="PC2330">
        <v>49.9</v>
      </c>
      <c r="PD2330">
        <v>50.63</v>
      </c>
      <c r="PE2330">
        <v>53.45</v>
      </c>
      <c r="TL2330">
        <v>4.45</v>
      </c>
      <c r="TM2330">
        <v>4.8</v>
      </c>
      <c r="WP2330">
        <v>1.53</v>
      </c>
      <c r="WQ2330">
        <v>6</v>
      </c>
      <c r="WR2330">
        <v>4.9000000000000004</v>
      </c>
      <c r="XB2330">
        <v>1.1000000000000001</v>
      </c>
      <c r="XJ2330">
        <v>1.63</v>
      </c>
      <c r="XK2330">
        <v>1.38</v>
      </c>
      <c r="ADN2330">
        <v>-3.5</v>
      </c>
      <c r="ADO2330">
        <v>-2</v>
      </c>
      <c r="AGM2330">
        <v>-0.5</v>
      </c>
      <c r="AGN2330">
        <v>-3.75</v>
      </c>
      <c r="AGO2330">
        <v>-3.75</v>
      </c>
      <c r="AGY2330">
        <v>-0.1</v>
      </c>
      <c r="AHF2330">
        <v>-0.1</v>
      </c>
      <c r="AHG2330">
        <v>-0.15</v>
      </c>
    </row>
    <row r="2331" spans="2:891" x14ac:dyDescent="0.25">
      <c r="B2331" s="2">
        <v>39526</v>
      </c>
      <c r="BG2331">
        <v>82.1</v>
      </c>
      <c r="BH2331">
        <v>69.8</v>
      </c>
      <c r="BI2331">
        <v>73.55</v>
      </c>
      <c r="FK2331">
        <v>44</v>
      </c>
      <c r="FL2331">
        <v>38.950000000000003</v>
      </c>
      <c r="FM2331">
        <v>32.299999999999997</v>
      </c>
      <c r="FN2331">
        <v>33.75</v>
      </c>
      <c r="FO2331">
        <v>31.5</v>
      </c>
      <c r="FP2331">
        <v>30.85</v>
      </c>
      <c r="LC2331">
        <v>35</v>
      </c>
      <c r="LD2331">
        <v>34.25</v>
      </c>
      <c r="MO2331">
        <v>55.5</v>
      </c>
      <c r="MP2331">
        <v>42.25</v>
      </c>
      <c r="MX2331">
        <v>53.75</v>
      </c>
      <c r="OC2331">
        <v>50.9</v>
      </c>
      <c r="OD2331">
        <v>46.65</v>
      </c>
      <c r="OE2331">
        <v>48.03</v>
      </c>
      <c r="OF2331">
        <v>55.8</v>
      </c>
      <c r="OG2331">
        <v>52.45</v>
      </c>
      <c r="OH2331">
        <v>47.35</v>
      </c>
      <c r="OI2331">
        <v>46.75</v>
      </c>
      <c r="OJ2331">
        <v>54.65</v>
      </c>
      <c r="OK2331">
        <v>51.7</v>
      </c>
      <c r="OL2331">
        <v>38.700000000000003</v>
      </c>
      <c r="OM2331">
        <v>32.049999999999997</v>
      </c>
      <c r="PA2331">
        <v>50</v>
      </c>
      <c r="PB2331">
        <v>50.35</v>
      </c>
      <c r="PC2331">
        <v>50.25</v>
      </c>
      <c r="PD2331">
        <v>50.88</v>
      </c>
      <c r="PE2331">
        <v>53.6</v>
      </c>
      <c r="TL2331">
        <v>4.5</v>
      </c>
      <c r="TM2331">
        <v>3.5</v>
      </c>
      <c r="WP2331">
        <v>1.4</v>
      </c>
      <c r="WQ2331">
        <v>5.88</v>
      </c>
      <c r="WR2331">
        <v>4.75</v>
      </c>
      <c r="XB2331">
        <v>1.1499999999999999</v>
      </c>
      <c r="XJ2331">
        <v>1.5</v>
      </c>
      <c r="XK2331">
        <v>1.38</v>
      </c>
      <c r="ADN2331">
        <v>-3.5</v>
      </c>
      <c r="ADO2331">
        <v>-2</v>
      </c>
      <c r="AGM2331">
        <v>-0.5</v>
      </c>
      <c r="AGN2331">
        <v>-3.75</v>
      </c>
      <c r="AGO2331">
        <v>-3.75</v>
      </c>
      <c r="AGY2331">
        <v>-0.1</v>
      </c>
      <c r="AHF2331">
        <v>-0.1</v>
      </c>
      <c r="AHG2331">
        <v>-0.15</v>
      </c>
    </row>
    <row r="2332" spans="2:891" x14ac:dyDescent="0.25">
      <c r="B2332" s="2">
        <v>39525</v>
      </c>
      <c r="BG2332">
        <v>82.85</v>
      </c>
      <c r="BH2332">
        <v>70.349999999999994</v>
      </c>
      <c r="BI2332">
        <v>74.2</v>
      </c>
      <c r="FK2332">
        <v>43</v>
      </c>
      <c r="FL2332">
        <v>37.4</v>
      </c>
      <c r="FM2332">
        <v>31</v>
      </c>
      <c r="FN2332">
        <v>31.4</v>
      </c>
      <c r="FO2332">
        <v>29.48</v>
      </c>
      <c r="FP2332">
        <v>29.35</v>
      </c>
      <c r="LC2332">
        <v>33</v>
      </c>
      <c r="LD2332">
        <v>33</v>
      </c>
      <c r="MO2332">
        <v>54.75</v>
      </c>
      <c r="MP2332">
        <v>40.75</v>
      </c>
      <c r="MX2332">
        <v>53.5</v>
      </c>
      <c r="OC2332">
        <v>51.2</v>
      </c>
      <c r="OD2332">
        <v>47.1</v>
      </c>
      <c r="OE2332">
        <v>47.98</v>
      </c>
      <c r="OF2332">
        <v>55.8</v>
      </c>
      <c r="OG2332">
        <v>52.25</v>
      </c>
      <c r="OH2332">
        <v>47.45</v>
      </c>
      <c r="OI2332">
        <v>46.95</v>
      </c>
      <c r="OJ2332">
        <v>54.55</v>
      </c>
      <c r="OK2332">
        <v>51.15</v>
      </c>
      <c r="OL2332">
        <v>37.1</v>
      </c>
      <c r="OM2332">
        <v>30.15</v>
      </c>
      <c r="PA2332">
        <v>50.25</v>
      </c>
      <c r="PB2332">
        <v>50.63</v>
      </c>
      <c r="PC2332">
        <v>50.55</v>
      </c>
      <c r="PD2332">
        <v>51.25</v>
      </c>
      <c r="PE2332">
        <v>53.63</v>
      </c>
      <c r="TL2332">
        <v>4.5</v>
      </c>
      <c r="TM2332">
        <v>3.5</v>
      </c>
      <c r="WP2332">
        <v>1.35</v>
      </c>
      <c r="WQ2332">
        <v>6</v>
      </c>
      <c r="WR2332">
        <v>4.75</v>
      </c>
      <c r="XB2332">
        <v>1.18</v>
      </c>
      <c r="XJ2332">
        <v>1.53</v>
      </c>
      <c r="XK2332">
        <v>1.4</v>
      </c>
      <c r="ADN2332">
        <v>-3.5</v>
      </c>
      <c r="ADO2332">
        <v>-2</v>
      </c>
      <c r="AGM2332">
        <v>-0.5</v>
      </c>
      <c r="AGN2332">
        <v>-3.75</v>
      </c>
      <c r="AGO2332">
        <v>-3.75</v>
      </c>
      <c r="AGY2332">
        <v>-0.1</v>
      </c>
      <c r="AHF2332">
        <v>-0.1</v>
      </c>
      <c r="AHG2332">
        <v>-0.15</v>
      </c>
    </row>
    <row r="2333" spans="2:891" x14ac:dyDescent="0.25">
      <c r="B2333" s="2">
        <v>39524</v>
      </c>
      <c r="BG2333">
        <v>84.13</v>
      </c>
      <c r="BH2333">
        <v>70.900000000000006</v>
      </c>
      <c r="BI2333">
        <v>74.73</v>
      </c>
      <c r="FK2333">
        <v>42.45</v>
      </c>
      <c r="FL2333">
        <v>37.75</v>
      </c>
      <c r="FM2333">
        <v>30.7</v>
      </c>
      <c r="FN2333">
        <v>30.6</v>
      </c>
      <c r="FO2333">
        <v>28.88</v>
      </c>
      <c r="FP2333">
        <v>28.75</v>
      </c>
      <c r="LC2333">
        <v>32.5</v>
      </c>
      <c r="LD2333">
        <v>31.95</v>
      </c>
      <c r="MO2333">
        <v>53.5</v>
      </c>
      <c r="MP2333">
        <v>39.85</v>
      </c>
      <c r="MX2333">
        <v>53</v>
      </c>
      <c r="OC2333">
        <v>51.5</v>
      </c>
      <c r="OD2333">
        <v>47</v>
      </c>
      <c r="OE2333">
        <v>48.15</v>
      </c>
      <c r="OF2333">
        <v>55.75</v>
      </c>
      <c r="OG2333">
        <v>53.03</v>
      </c>
      <c r="OH2333">
        <v>47.6</v>
      </c>
      <c r="OI2333">
        <v>47.15</v>
      </c>
      <c r="OJ2333">
        <v>54</v>
      </c>
      <c r="OK2333">
        <v>50.68</v>
      </c>
      <c r="OL2333">
        <v>36.5</v>
      </c>
      <c r="OM2333">
        <v>29.4</v>
      </c>
      <c r="PA2333">
        <v>50</v>
      </c>
      <c r="PB2333">
        <v>50.45</v>
      </c>
      <c r="PC2333">
        <v>50.5</v>
      </c>
      <c r="PD2333">
        <v>51.25</v>
      </c>
      <c r="PE2333">
        <v>53.65</v>
      </c>
      <c r="TL2333">
        <v>4.5</v>
      </c>
      <c r="TM2333">
        <v>3.4</v>
      </c>
      <c r="WP2333">
        <v>1.45</v>
      </c>
      <c r="WQ2333">
        <v>5.75</v>
      </c>
      <c r="WR2333">
        <v>4.78</v>
      </c>
      <c r="XB2333">
        <v>1.25</v>
      </c>
      <c r="XJ2333">
        <v>1.6</v>
      </c>
      <c r="XK2333">
        <v>1.45</v>
      </c>
      <c r="ADN2333">
        <v>-3.5</v>
      </c>
      <c r="ADO2333">
        <v>-2</v>
      </c>
      <c r="AGM2333">
        <v>-0.75</v>
      </c>
      <c r="AGN2333">
        <v>-3.75</v>
      </c>
      <c r="AGO2333">
        <v>-3.75</v>
      </c>
      <c r="AGY2333">
        <v>-0.1</v>
      </c>
      <c r="AHF2333">
        <v>-0.1</v>
      </c>
      <c r="AHG2333">
        <v>-0.15</v>
      </c>
    </row>
    <row r="2334" spans="2:891" x14ac:dyDescent="0.25">
      <c r="B2334" s="2">
        <v>39521</v>
      </c>
      <c r="BG2334">
        <v>84.15</v>
      </c>
      <c r="BH2334">
        <v>70.900000000000006</v>
      </c>
      <c r="BI2334">
        <v>74.099999999999994</v>
      </c>
      <c r="FK2334">
        <v>43.15</v>
      </c>
      <c r="FL2334">
        <v>38.75</v>
      </c>
      <c r="FM2334">
        <v>32.6</v>
      </c>
      <c r="FN2334">
        <v>32.1</v>
      </c>
      <c r="FO2334">
        <v>30.5</v>
      </c>
      <c r="FP2334">
        <v>30.3</v>
      </c>
      <c r="LC2334">
        <v>34</v>
      </c>
      <c r="LD2334">
        <v>33.75</v>
      </c>
      <c r="MO2334">
        <v>55</v>
      </c>
      <c r="MP2334">
        <v>41.25</v>
      </c>
      <c r="MX2334">
        <v>54.5</v>
      </c>
      <c r="OC2334">
        <v>52.53</v>
      </c>
      <c r="OD2334">
        <v>49.08</v>
      </c>
      <c r="OE2334">
        <v>49.4</v>
      </c>
      <c r="OF2334">
        <v>56.68</v>
      </c>
      <c r="OG2334">
        <v>53.9</v>
      </c>
      <c r="OH2334">
        <v>48.73</v>
      </c>
      <c r="OI2334">
        <v>48.83</v>
      </c>
      <c r="OJ2334">
        <v>55.2</v>
      </c>
      <c r="OK2334">
        <v>51.85</v>
      </c>
      <c r="OL2334">
        <v>37.909999999999997</v>
      </c>
      <c r="OM2334">
        <v>31</v>
      </c>
      <c r="PA2334">
        <v>51.6</v>
      </c>
      <c r="PB2334">
        <v>51.55</v>
      </c>
      <c r="PC2334">
        <v>51.43</v>
      </c>
      <c r="PD2334">
        <v>51.75</v>
      </c>
      <c r="PE2334">
        <v>53.88</v>
      </c>
      <c r="TL2334">
        <v>4.5</v>
      </c>
      <c r="TM2334">
        <v>3.3</v>
      </c>
      <c r="WP2334">
        <v>1.45</v>
      </c>
      <c r="WQ2334">
        <v>5.78</v>
      </c>
      <c r="WR2334">
        <v>4.8</v>
      </c>
      <c r="XB2334">
        <v>1.25</v>
      </c>
      <c r="XJ2334">
        <v>1.6</v>
      </c>
      <c r="XK2334">
        <v>1.45</v>
      </c>
      <c r="ADN2334">
        <v>-3.5</v>
      </c>
      <c r="ADO2334">
        <v>-2</v>
      </c>
      <c r="AGM2334">
        <v>-0.75</v>
      </c>
      <c r="AGN2334">
        <v>-3.75</v>
      </c>
      <c r="AGO2334">
        <v>-3.75</v>
      </c>
      <c r="AGY2334">
        <v>-0.1</v>
      </c>
      <c r="AHF2334">
        <v>-0.1</v>
      </c>
      <c r="AHG2334">
        <v>-0.15</v>
      </c>
    </row>
    <row r="2335" spans="2:891" x14ac:dyDescent="0.25">
      <c r="B2335" s="2">
        <v>39520</v>
      </c>
      <c r="BG2335">
        <v>85.25</v>
      </c>
      <c r="BH2335">
        <v>71.599999999999994</v>
      </c>
      <c r="BI2335">
        <v>75.3</v>
      </c>
      <c r="FK2335">
        <v>42.6</v>
      </c>
      <c r="FL2335">
        <v>38.5</v>
      </c>
      <c r="FM2335">
        <v>31.9</v>
      </c>
      <c r="FN2335">
        <v>31.83</v>
      </c>
      <c r="FO2335">
        <v>30</v>
      </c>
      <c r="FP2335">
        <v>29.85</v>
      </c>
      <c r="LC2335">
        <v>34.1</v>
      </c>
      <c r="LD2335">
        <v>34</v>
      </c>
      <c r="MO2335">
        <v>55.75</v>
      </c>
      <c r="MP2335">
        <v>41.15</v>
      </c>
      <c r="MX2335">
        <v>54.65</v>
      </c>
      <c r="OC2335">
        <v>52.5</v>
      </c>
      <c r="OD2335">
        <v>48.6</v>
      </c>
      <c r="OE2335">
        <v>48.95</v>
      </c>
      <c r="OF2335">
        <v>56.2</v>
      </c>
      <c r="OG2335">
        <v>54</v>
      </c>
      <c r="OH2335">
        <v>48.8</v>
      </c>
      <c r="OI2335">
        <v>48.5</v>
      </c>
      <c r="OJ2335">
        <v>55.2</v>
      </c>
      <c r="OK2335">
        <v>51.63</v>
      </c>
      <c r="OL2335">
        <v>37.549999999999997</v>
      </c>
      <c r="OM2335">
        <v>30.5</v>
      </c>
      <c r="PA2335">
        <v>51.55</v>
      </c>
      <c r="PB2335">
        <v>51.55</v>
      </c>
      <c r="PC2335">
        <v>51.5</v>
      </c>
      <c r="PD2335">
        <v>51.75</v>
      </c>
      <c r="PE2335">
        <v>53.95</v>
      </c>
      <c r="TL2335">
        <v>4.6500000000000004</v>
      </c>
      <c r="TM2335">
        <v>3.65</v>
      </c>
      <c r="WP2335">
        <v>1.48</v>
      </c>
      <c r="WQ2335">
        <v>5.85</v>
      </c>
      <c r="WR2335">
        <v>4.8499999999999996</v>
      </c>
      <c r="XB2335">
        <v>1.25</v>
      </c>
      <c r="XJ2335">
        <v>1.6</v>
      </c>
      <c r="XK2335">
        <v>1.45</v>
      </c>
      <c r="ADN2335">
        <v>-3.5</v>
      </c>
      <c r="ADO2335">
        <v>-2</v>
      </c>
      <c r="AGM2335">
        <v>-0.75</v>
      </c>
      <c r="AGN2335">
        <v>-3.75</v>
      </c>
      <c r="AGO2335">
        <v>-3.5</v>
      </c>
      <c r="AGY2335">
        <v>-0.1</v>
      </c>
      <c r="AHF2335">
        <v>-0.1</v>
      </c>
      <c r="AHG2335">
        <v>-0.15</v>
      </c>
    </row>
    <row r="2336" spans="2:891" x14ac:dyDescent="0.25">
      <c r="B2336" s="2">
        <v>39519</v>
      </c>
      <c r="BG2336">
        <v>84.33</v>
      </c>
      <c r="BH2336">
        <v>70.2</v>
      </c>
      <c r="BI2336">
        <v>76</v>
      </c>
      <c r="FK2336">
        <v>41.9</v>
      </c>
      <c r="FL2336">
        <v>38.700000000000003</v>
      </c>
      <c r="FM2336">
        <v>32.549999999999997</v>
      </c>
      <c r="FN2336">
        <v>31.75</v>
      </c>
      <c r="FO2336">
        <v>30.15</v>
      </c>
      <c r="FP2336">
        <v>30.1</v>
      </c>
      <c r="LC2336">
        <v>34.25</v>
      </c>
      <c r="LD2336">
        <v>34.25</v>
      </c>
      <c r="MO2336">
        <v>55.25</v>
      </c>
      <c r="MP2336">
        <v>41.25</v>
      </c>
      <c r="MX2336">
        <v>54.5</v>
      </c>
      <c r="OC2336">
        <v>52.7</v>
      </c>
      <c r="OD2336">
        <v>48.63</v>
      </c>
      <c r="OE2336">
        <v>48.83</v>
      </c>
      <c r="OF2336">
        <v>56.03</v>
      </c>
      <c r="OG2336">
        <v>53.5</v>
      </c>
      <c r="OH2336">
        <v>48.5</v>
      </c>
      <c r="OI2336">
        <v>48.3</v>
      </c>
      <c r="OJ2336">
        <v>55</v>
      </c>
      <c r="OK2336">
        <v>51.5</v>
      </c>
      <c r="OL2336">
        <v>37.65</v>
      </c>
      <c r="OM2336">
        <v>30.75</v>
      </c>
      <c r="PA2336">
        <v>51.45</v>
      </c>
      <c r="PB2336">
        <v>51.45</v>
      </c>
      <c r="PC2336">
        <v>51.5</v>
      </c>
      <c r="PD2336">
        <v>51.9</v>
      </c>
      <c r="PE2336">
        <v>54.15</v>
      </c>
      <c r="TL2336">
        <v>4.75</v>
      </c>
      <c r="TM2336">
        <v>3.85</v>
      </c>
      <c r="WP2336">
        <v>1.4</v>
      </c>
      <c r="WQ2336">
        <v>5.85</v>
      </c>
      <c r="WR2336">
        <v>4.8499999999999996</v>
      </c>
      <c r="XB2336">
        <v>1.18</v>
      </c>
      <c r="XJ2336">
        <v>1.53</v>
      </c>
      <c r="XK2336">
        <v>1.38</v>
      </c>
      <c r="ADN2336">
        <v>-3.5</v>
      </c>
      <c r="ADO2336">
        <v>-2</v>
      </c>
      <c r="AGM2336">
        <v>-0.75</v>
      </c>
      <c r="AGN2336">
        <v>-3.75</v>
      </c>
      <c r="AGO2336">
        <v>-3.5</v>
      </c>
      <c r="AGY2336">
        <v>-0.1</v>
      </c>
      <c r="AHF2336">
        <v>-0.1</v>
      </c>
      <c r="AHG2336">
        <v>-0.15</v>
      </c>
    </row>
    <row r="2337" spans="2:891" x14ac:dyDescent="0.25">
      <c r="B2337" s="2">
        <v>39518</v>
      </c>
      <c r="BG2337">
        <v>85.2</v>
      </c>
      <c r="BH2337">
        <v>70.7</v>
      </c>
      <c r="BI2337">
        <v>75.25</v>
      </c>
      <c r="FK2337">
        <v>41.25</v>
      </c>
      <c r="FL2337">
        <v>38.03</v>
      </c>
      <c r="FM2337">
        <v>32.25</v>
      </c>
      <c r="FN2337">
        <v>31.6</v>
      </c>
      <c r="FO2337">
        <v>30</v>
      </c>
      <c r="FP2337">
        <v>30.4</v>
      </c>
      <c r="LC2337">
        <v>33.75</v>
      </c>
      <c r="LD2337">
        <v>34.5</v>
      </c>
      <c r="MO2337">
        <v>54.5</v>
      </c>
      <c r="MP2337">
        <v>40.75</v>
      </c>
      <c r="MX2337">
        <v>54.25</v>
      </c>
      <c r="OC2337">
        <v>52.38</v>
      </c>
      <c r="OD2337">
        <v>48.18</v>
      </c>
      <c r="OE2337">
        <v>48.68</v>
      </c>
      <c r="OF2337">
        <v>56.15</v>
      </c>
      <c r="OG2337">
        <v>53.25</v>
      </c>
      <c r="OH2337">
        <v>48.35</v>
      </c>
      <c r="OI2337">
        <v>48</v>
      </c>
      <c r="OJ2337">
        <v>54.5</v>
      </c>
      <c r="OK2337">
        <v>50.9</v>
      </c>
      <c r="OL2337">
        <v>37</v>
      </c>
      <c r="OM2337">
        <v>30.75</v>
      </c>
      <c r="PA2337">
        <v>50.85</v>
      </c>
      <c r="PB2337">
        <v>51.1</v>
      </c>
      <c r="PC2337">
        <v>51.35</v>
      </c>
      <c r="PD2337">
        <v>51.63</v>
      </c>
      <c r="PE2337">
        <v>54</v>
      </c>
      <c r="TL2337">
        <v>4.75</v>
      </c>
      <c r="TM2337">
        <v>3.85</v>
      </c>
      <c r="WP2337">
        <v>1.45</v>
      </c>
      <c r="WQ2337">
        <v>5.9</v>
      </c>
      <c r="WR2337">
        <v>4.8499999999999996</v>
      </c>
      <c r="XB2337">
        <v>1.25</v>
      </c>
      <c r="XJ2337">
        <v>1.6</v>
      </c>
      <c r="XK2337">
        <v>1.53</v>
      </c>
      <c r="ADN2337">
        <v>-3.5</v>
      </c>
      <c r="ADO2337">
        <v>-2</v>
      </c>
      <c r="AGM2337">
        <v>-0.75</v>
      </c>
      <c r="AGN2337">
        <v>-4</v>
      </c>
      <c r="AGO2337">
        <v>-3.5</v>
      </c>
      <c r="AGY2337">
        <v>-0.1</v>
      </c>
      <c r="AHG2337">
        <v>-0.1</v>
      </c>
    </row>
    <row r="2338" spans="2:891" x14ac:dyDescent="0.25">
      <c r="B2338" s="2">
        <v>39517</v>
      </c>
      <c r="BG2338">
        <v>85.2</v>
      </c>
      <c r="BH2338">
        <v>70.7</v>
      </c>
      <c r="BI2338">
        <v>75.7</v>
      </c>
      <c r="FK2338">
        <v>40.4</v>
      </c>
      <c r="FL2338">
        <v>37.5</v>
      </c>
      <c r="FM2338">
        <v>31.45</v>
      </c>
      <c r="FN2338">
        <v>31</v>
      </c>
      <c r="FO2338">
        <v>29.7</v>
      </c>
      <c r="FP2338">
        <v>30.35</v>
      </c>
      <c r="LC2338">
        <v>33.25</v>
      </c>
      <c r="LD2338">
        <v>33.75</v>
      </c>
      <c r="MO2338">
        <v>54</v>
      </c>
      <c r="MP2338">
        <v>40</v>
      </c>
      <c r="MX2338">
        <v>54</v>
      </c>
      <c r="OC2338">
        <v>51.55</v>
      </c>
      <c r="OD2338">
        <v>48.1</v>
      </c>
      <c r="OE2338">
        <v>48.6</v>
      </c>
      <c r="OF2338">
        <v>56</v>
      </c>
      <c r="OG2338">
        <v>53.25</v>
      </c>
      <c r="OH2338">
        <v>47.95</v>
      </c>
      <c r="OI2338">
        <v>47.6</v>
      </c>
      <c r="OJ2338">
        <v>54.1</v>
      </c>
      <c r="OK2338">
        <v>50.3</v>
      </c>
      <c r="OL2338">
        <v>36.25</v>
      </c>
      <c r="OM2338">
        <v>30.55</v>
      </c>
      <c r="PA2338">
        <v>50.7</v>
      </c>
      <c r="PB2338">
        <v>51.18</v>
      </c>
      <c r="PC2338">
        <v>51.35</v>
      </c>
      <c r="PD2338">
        <v>51.63</v>
      </c>
      <c r="PE2338">
        <v>53.83</v>
      </c>
      <c r="TL2338">
        <v>4.75</v>
      </c>
      <c r="TM2338">
        <v>3.85</v>
      </c>
      <c r="WP2338">
        <v>1.43</v>
      </c>
      <c r="WQ2338">
        <v>5.8</v>
      </c>
      <c r="WR2338">
        <v>4.5999999999999996</v>
      </c>
      <c r="XB2338">
        <v>1.25</v>
      </c>
      <c r="XJ2338">
        <v>1.6</v>
      </c>
      <c r="XK2338">
        <v>1.48</v>
      </c>
      <c r="ADN2338">
        <v>-3.5</v>
      </c>
      <c r="ADO2338">
        <v>-2</v>
      </c>
      <c r="AGM2338">
        <v>-1</v>
      </c>
      <c r="AGN2338">
        <v>-4</v>
      </c>
      <c r="AGO2338">
        <v>-3.5</v>
      </c>
      <c r="AGY2338">
        <v>-0.2</v>
      </c>
      <c r="AHF2338">
        <v>-0.25</v>
      </c>
      <c r="AHG2338">
        <v>-0.2</v>
      </c>
    </row>
    <row r="2339" spans="2:891" x14ac:dyDescent="0.25">
      <c r="B2339" s="2">
        <v>39514</v>
      </c>
      <c r="BG2339">
        <v>85.5</v>
      </c>
      <c r="BH2339">
        <v>70.7</v>
      </c>
      <c r="BI2339">
        <v>75</v>
      </c>
      <c r="FK2339">
        <v>40.799999999999997</v>
      </c>
      <c r="FL2339">
        <v>37.549999999999997</v>
      </c>
      <c r="FM2339">
        <v>31.88</v>
      </c>
      <c r="FN2339">
        <v>32.700000000000003</v>
      </c>
      <c r="FO2339">
        <v>30.25</v>
      </c>
      <c r="FP2339">
        <v>30.9</v>
      </c>
      <c r="LC2339">
        <v>33.25</v>
      </c>
      <c r="LD2339">
        <v>33.5</v>
      </c>
      <c r="MO2339">
        <v>53.5</v>
      </c>
      <c r="MP2339">
        <v>39.75</v>
      </c>
      <c r="MX2339">
        <v>54.5</v>
      </c>
      <c r="OC2339">
        <v>52.25</v>
      </c>
      <c r="OD2339">
        <v>48.75</v>
      </c>
      <c r="OE2339">
        <v>49.33</v>
      </c>
      <c r="OF2339">
        <v>56.8</v>
      </c>
      <c r="OG2339">
        <v>54.1</v>
      </c>
      <c r="OH2339">
        <v>48.8</v>
      </c>
      <c r="OI2339">
        <v>48.5</v>
      </c>
      <c r="OJ2339">
        <v>54.85</v>
      </c>
      <c r="OK2339">
        <v>50.6</v>
      </c>
      <c r="OL2339">
        <v>36.700000000000003</v>
      </c>
      <c r="OM2339">
        <v>31.2</v>
      </c>
      <c r="PA2339">
        <v>51.5</v>
      </c>
      <c r="PB2339">
        <v>51.5</v>
      </c>
      <c r="PC2339">
        <v>51.8</v>
      </c>
      <c r="PD2339">
        <v>51.95</v>
      </c>
      <c r="PE2339">
        <v>53.8</v>
      </c>
      <c r="TL2339">
        <v>4.75</v>
      </c>
      <c r="TM2339">
        <v>3.75</v>
      </c>
      <c r="WP2339">
        <v>1.45</v>
      </c>
      <c r="WQ2339">
        <v>5.9</v>
      </c>
      <c r="WR2339">
        <v>4.5999999999999996</v>
      </c>
      <c r="XB2339">
        <v>1.25</v>
      </c>
      <c r="XJ2339">
        <v>1.6</v>
      </c>
      <c r="XK2339">
        <v>1.4</v>
      </c>
      <c r="ADN2339">
        <v>-3.5</v>
      </c>
      <c r="ADO2339">
        <v>-2</v>
      </c>
      <c r="AGM2339">
        <v>-1</v>
      </c>
      <c r="AGN2339">
        <v>-4</v>
      </c>
      <c r="AGO2339">
        <v>-3.5</v>
      </c>
      <c r="AGY2339">
        <v>-0.2</v>
      </c>
      <c r="AHF2339">
        <v>-0.25</v>
      </c>
      <c r="AHG2339">
        <v>-0.2</v>
      </c>
    </row>
    <row r="2340" spans="2:891" x14ac:dyDescent="0.25">
      <c r="B2340" s="2">
        <v>39513</v>
      </c>
      <c r="BG2340">
        <v>84.5</v>
      </c>
      <c r="BH2340">
        <v>71</v>
      </c>
      <c r="BI2340">
        <v>75.13</v>
      </c>
      <c r="FK2340">
        <v>40.5</v>
      </c>
      <c r="FL2340">
        <v>37</v>
      </c>
      <c r="FM2340">
        <v>32.35</v>
      </c>
      <c r="FN2340">
        <v>32.700000000000003</v>
      </c>
      <c r="FO2340">
        <v>30.4</v>
      </c>
      <c r="FP2340">
        <v>30.25</v>
      </c>
      <c r="LC2340">
        <v>33.75</v>
      </c>
      <c r="LD2340">
        <v>33</v>
      </c>
      <c r="MO2340">
        <v>54</v>
      </c>
      <c r="MP2340">
        <v>40.25</v>
      </c>
      <c r="MX2340">
        <v>55</v>
      </c>
      <c r="OC2340">
        <v>52.19</v>
      </c>
      <c r="OD2340">
        <v>48.5</v>
      </c>
      <c r="OE2340">
        <v>49.16</v>
      </c>
      <c r="OF2340">
        <v>56.75</v>
      </c>
      <c r="OG2340">
        <v>54</v>
      </c>
      <c r="OH2340">
        <v>48.8</v>
      </c>
      <c r="OI2340">
        <v>48.6</v>
      </c>
      <c r="OJ2340">
        <v>54.6</v>
      </c>
      <c r="OK2340">
        <v>50.5</v>
      </c>
      <c r="OL2340">
        <v>36.450000000000003</v>
      </c>
      <c r="OM2340">
        <v>30.85</v>
      </c>
      <c r="PA2340">
        <v>51.4</v>
      </c>
      <c r="PB2340">
        <v>51.6</v>
      </c>
      <c r="PC2340">
        <v>51.8</v>
      </c>
      <c r="PD2340">
        <v>52.03</v>
      </c>
      <c r="PE2340">
        <v>54.5</v>
      </c>
      <c r="TL2340">
        <v>4.75</v>
      </c>
      <c r="TM2340">
        <v>3.75</v>
      </c>
      <c r="WP2340">
        <v>1.45</v>
      </c>
      <c r="WQ2340">
        <v>5.9</v>
      </c>
      <c r="WR2340">
        <v>4.5</v>
      </c>
      <c r="XB2340">
        <v>1.25</v>
      </c>
      <c r="XJ2340">
        <v>1.6</v>
      </c>
      <c r="XK2340">
        <v>1.4</v>
      </c>
      <c r="ADN2340">
        <v>-3.5</v>
      </c>
      <c r="ADO2340">
        <v>-2</v>
      </c>
      <c r="AGM2340">
        <v>-1</v>
      </c>
      <c r="AGN2340">
        <v>-4</v>
      </c>
      <c r="AGO2340">
        <v>-3.5</v>
      </c>
      <c r="AGY2340">
        <v>-0.2</v>
      </c>
      <c r="AHF2340">
        <v>-0.25</v>
      </c>
      <c r="AHG2340">
        <v>-0.2</v>
      </c>
    </row>
    <row r="2341" spans="2:891" x14ac:dyDescent="0.25">
      <c r="B2341" s="2">
        <v>39512</v>
      </c>
      <c r="BG2341">
        <v>83.5</v>
      </c>
      <c r="BH2341">
        <v>70.25</v>
      </c>
      <c r="BI2341">
        <v>74.5</v>
      </c>
      <c r="FK2341">
        <v>40</v>
      </c>
      <c r="FL2341">
        <v>37</v>
      </c>
      <c r="FM2341">
        <v>29.45</v>
      </c>
      <c r="FN2341">
        <v>31.58</v>
      </c>
      <c r="FO2341">
        <v>29</v>
      </c>
      <c r="FP2341">
        <v>29</v>
      </c>
      <c r="LC2341">
        <v>31.75</v>
      </c>
      <c r="LD2341">
        <v>31.5</v>
      </c>
      <c r="MO2341">
        <v>52.25</v>
      </c>
      <c r="MP2341">
        <v>38.5</v>
      </c>
      <c r="MX2341">
        <v>53.25</v>
      </c>
      <c r="OC2341">
        <v>52.7</v>
      </c>
      <c r="OD2341">
        <v>48.63</v>
      </c>
      <c r="OE2341">
        <v>49.33</v>
      </c>
      <c r="OF2341">
        <v>56.25</v>
      </c>
      <c r="OG2341">
        <v>53.5</v>
      </c>
      <c r="OH2341">
        <v>48</v>
      </c>
      <c r="OI2341">
        <v>47.6</v>
      </c>
      <c r="OJ2341">
        <v>54.25</v>
      </c>
      <c r="OK2341">
        <v>49.85</v>
      </c>
      <c r="OL2341">
        <v>35.799999999999997</v>
      </c>
      <c r="OM2341">
        <v>30</v>
      </c>
      <c r="PA2341">
        <v>51</v>
      </c>
      <c r="PB2341">
        <v>51.5</v>
      </c>
      <c r="PC2341">
        <v>51.5</v>
      </c>
      <c r="PD2341">
        <v>52</v>
      </c>
      <c r="PE2341">
        <v>53.88</v>
      </c>
      <c r="TL2341">
        <v>4.5</v>
      </c>
      <c r="TM2341">
        <v>3.85</v>
      </c>
      <c r="WP2341">
        <v>1.45</v>
      </c>
      <c r="WQ2341">
        <v>5.78</v>
      </c>
      <c r="WR2341">
        <v>4.5</v>
      </c>
      <c r="XB2341">
        <v>1.25</v>
      </c>
      <c r="XJ2341">
        <v>1.6</v>
      </c>
      <c r="XK2341">
        <v>1.4</v>
      </c>
      <c r="ADN2341">
        <v>-3.5</v>
      </c>
      <c r="ADO2341">
        <v>-2</v>
      </c>
      <c r="AGM2341">
        <v>-1</v>
      </c>
      <c r="AGN2341">
        <v>-4</v>
      </c>
      <c r="AGO2341">
        <v>-3.5</v>
      </c>
      <c r="AGY2341">
        <v>-0.2</v>
      </c>
      <c r="AHF2341">
        <v>-0.25</v>
      </c>
      <c r="AHG2341">
        <v>-0.2</v>
      </c>
    </row>
    <row r="2342" spans="2:891" x14ac:dyDescent="0.25">
      <c r="B2342" s="2">
        <v>39511</v>
      </c>
      <c r="BG2342">
        <v>83</v>
      </c>
      <c r="BH2342">
        <v>70</v>
      </c>
      <c r="BI2342">
        <v>74</v>
      </c>
      <c r="FK2342">
        <v>39.25</v>
      </c>
      <c r="FL2342">
        <v>36.4</v>
      </c>
      <c r="FM2342">
        <v>30</v>
      </c>
      <c r="FN2342">
        <v>30</v>
      </c>
      <c r="FO2342">
        <v>27.75</v>
      </c>
      <c r="FP2342">
        <v>27.5</v>
      </c>
      <c r="LC2342">
        <v>31.5</v>
      </c>
      <c r="LD2342">
        <v>31.25</v>
      </c>
      <c r="MO2342">
        <v>52.5</v>
      </c>
      <c r="MP2342">
        <v>38.75</v>
      </c>
      <c r="MX2342">
        <v>53</v>
      </c>
      <c r="OC2342">
        <v>53.03</v>
      </c>
      <c r="OD2342">
        <v>48.45</v>
      </c>
      <c r="OE2342">
        <v>48.3</v>
      </c>
      <c r="OF2342">
        <v>55.65</v>
      </c>
      <c r="OG2342">
        <v>53</v>
      </c>
      <c r="OH2342">
        <v>47.75</v>
      </c>
      <c r="OI2342">
        <v>47.1</v>
      </c>
      <c r="OJ2342">
        <v>53.75</v>
      </c>
      <c r="OK2342">
        <v>49.1</v>
      </c>
      <c r="OL2342">
        <v>34.950000000000003</v>
      </c>
      <c r="OM2342">
        <v>28.45</v>
      </c>
      <c r="PA2342">
        <v>50.45</v>
      </c>
      <c r="PB2342">
        <v>51.1</v>
      </c>
      <c r="PC2342">
        <v>51.05</v>
      </c>
      <c r="PD2342">
        <v>51.63</v>
      </c>
      <c r="PE2342">
        <v>53.55</v>
      </c>
      <c r="TL2342">
        <v>4.5</v>
      </c>
      <c r="TM2342">
        <v>4</v>
      </c>
      <c r="WP2342">
        <v>1.35</v>
      </c>
      <c r="WQ2342">
        <v>5.55</v>
      </c>
      <c r="WR2342">
        <v>4.5</v>
      </c>
      <c r="XB2342">
        <v>1.25</v>
      </c>
      <c r="XJ2342">
        <v>1.6</v>
      </c>
      <c r="XK2342">
        <v>1.4</v>
      </c>
      <c r="ADN2342">
        <v>-3.5</v>
      </c>
      <c r="ADO2342">
        <v>-2</v>
      </c>
      <c r="AGM2342">
        <v>-1</v>
      </c>
      <c r="AGN2342">
        <v>-4.5</v>
      </c>
      <c r="AGO2342">
        <v>-3.5</v>
      </c>
      <c r="AGY2342">
        <v>-0.1</v>
      </c>
      <c r="AHF2342">
        <v>-0.25</v>
      </c>
      <c r="AHG2342">
        <v>-0.1</v>
      </c>
    </row>
    <row r="2343" spans="2:891" x14ac:dyDescent="0.25">
      <c r="B2343" s="2">
        <v>39510</v>
      </c>
      <c r="BG2343">
        <v>83.25</v>
      </c>
      <c r="BH2343">
        <v>70.55</v>
      </c>
      <c r="BI2343">
        <v>75.180000000000007</v>
      </c>
      <c r="FK2343">
        <v>40.53</v>
      </c>
      <c r="FL2343">
        <v>36.78</v>
      </c>
      <c r="FM2343">
        <v>31</v>
      </c>
      <c r="FN2343">
        <v>30</v>
      </c>
      <c r="FO2343">
        <v>28.1</v>
      </c>
      <c r="FP2343">
        <v>27.8</v>
      </c>
      <c r="LC2343">
        <v>32.25</v>
      </c>
      <c r="LD2343">
        <v>31.75</v>
      </c>
      <c r="MO2343">
        <v>53.5</v>
      </c>
      <c r="MP2343">
        <v>39.75</v>
      </c>
      <c r="MX2343">
        <v>54</v>
      </c>
      <c r="OC2343">
        <v>53.15</v>
      </c>
      <c r="OD2343">
        <v>48.9</v>
      </c>
      <c r="OE2343">
        <v>49.3</v>
      </c>
      <c r="OF2343">
        <v>56.43</v>
      </c>
      <c r="OG2343">
        <v>54.33</v>
      </c>
      <c r="OH2343">
        <v>48.6</v>
      </c>
      <c r="OI2343">
        <v>48.25</v>
      </c>
      <c r="OJ2343">
        <v>54.5</v>
      </c>
      <c r="OK2343">
        <v>50</v>
      </c>
      <c r="OL2343">
        <v>35.9</v>
      </c>
      <c r="OM2343">
        <v>28.9</v>
      </c>
      <c r="PA2343">
        <v>51.45</v>
      </c>
      <c r="PB2343">
        <v>51.73</v>
      </c>
      <c r="PC2343">
        <v>51.25</v>
      </c>
      <c r="PD2343">
        <v>51.5</v>
      </c>
      <c r="PE2343">
        <v>53.6</v>
      </c>
      <c r="TL2343">
        <v>4.5</v>
      </c>
      <c r="TM2343">
        <v>3.75</v>
      </c>
      <c r="WP2343">
        <v>1.35</v>
      </c>
      <c r="WQ2343">
        <v>5.55</v>
      </c>
      <c r="WR2343">
        <v>4.5</v>
      </c>
      <c r="XB2343">
        <v>1.25</v>
      </c>
      <c r="XJ2343">
        <v>1.6</v>
      </c>
      <c r="XK2343">
        <v>1.4</v>
      </c>
      <c r="ADN2343">
        <v>-3.5</v>
      </c>
      <c r="ADO2343">
        <v>-2</v>
      </c>
      <c r="AGM2343">
        <v>-1</v>
      </c>
      <c r="AGN2343">
        <v>-4.5</v>
      </c>
      <c r="AGO2343">
        <v>-3.5</v>
      </c>
      <c r="AGY2343">
        <v>-0.1</v>
      </c>
      <c r="AHF2343">
        <v>-0.25</v>
      </c>
      <c r="AHG2343">
        <v>-0.1</v>
      </c>
    </row>
    <row r="2344" spans="2:891" x14ac:dyDescent="0.25">
      <c r="B2344" s="2">
        <v>39507</v>
      </c>
      <c r="BH2344">
        <v>72.849999999999994</v>
      </c>
      <c r="BI2344">
        <v>77.849999999999994</v>
      </c>
      <c r="BJ2344">
        <v>72.349999999999994</v>
      </c>
      <c r="FL2344">
        <v>40.18</v>
      </c>
      <c r="FM2344">
        <v>34.549999999999997</v>
      </c>
      <c r="FN2344">
        <v>34.1</v>
      </c>
      <c r="FO2344">
        <v>31.6</v>
      </c>
      <c r="FP2344">
        <v>31.35</v>
      </c>
      <c r="FQ2344">
        <v>31.07</v>
      </c>
      <c r="LD2344">
        <v>35</v>
      </c>
      <c r="LE2344">
        <v>34.5</v>
      </c>
      <c r="MO2344">
        <v>55</v>
      </c>
      <c r="MP2344">
        <v>42.25</v>
      </c>
      <c r="MX2344">
        <v>55.75</v>
      </c>
      <c r="OC2344">
        <v>54.45</v>
      </c>
      <c r="OD2344">
        <v>49.45</v>
      </c>
      <c r="OE2344">
        <v>49.6</v>
      </c>
      <c r="OF2344">
        <v>57.35</v>
      </c>
      <c r="OG2344">
        <v>54.95</v>
      </c>
      <c r="OH2344">
        <v>50.15</v>
      </c>
      <c r="OI2344">
        <v>50.03</v>
      </c>
      <c r="OJ2344">
        <v>56.05</v>
      </c>
      <c r="OK2344">
        <v>51.5</v>
      </c>
      <c r="OL2344">
        <v>38.75</v>
      </c>
      <c r="OM2344">
        <v>32.25</v>
      </c>
      <c r="PA2344">
        <v>52.75</v>
      </c>
      <c r="PB2344">
        <v>52.53</v>
      </c>
      <c r="PC2344">
        <v>52.13</v>
      </c>
      <c r="PD2344">
        <v>51.63</v>
      </c>
      <c r="PE2344">
        <v>54</v>
      </c>
      <c r="TM2344">
        <v>3.4</v>
      </c>
      <c r="TN2344">
        <v>2.73</v>
      </c>
      <c r="WP2344">
        <v>1.35</v>
      </c>
      <c r="WQ2344">
        <v>5.48</v>
      </c>
      <c r="WR2344">
        <v>4.4000000000000004</v>
      </c>
      <c r="XB2344">
        <v>1.25</v>
      </c>
      <c r="XJ2344">
        <v>1.5</v>
      </c>
      <c r="XK2344">
        <v>1.4</v>
      </c>
      <c r="ADO2344">
        <v>-2</v>
      </c>
      <c r="AGM2344">
        <v>-1</v>
      </c>
      <c r="AGN2344">
        <v>-4.5</v>
      </c>
      <c r="AGO2344">
        <v>-3.5</v>
      </c>
      <c r="AGY2344">
        <v>-0.1</v>
      </c>
      <c r="AHF2344">
        <v>-0.25</v>
      </c>
      <c r="AHG2344">
        <v>-0.1</v>
      </c>
    </row>
    <row r="2345" spans="2:891" x14ac:dyDescent="0.25">
      <c r="B2345" s="2">
        <v>39506</v>
      </c>
      <c r="BH2345">
        <v>71.7</v>
      </c>
      <c r="BI2345">
        <v>77.099999999999994</v>
      </c>
      <c r="BJ2345">
        <v>72.349999999999994</v>
      </c>
      <c r="FL2345">
        <v>40.799999999999997</v>
      </c>
      <c r="FM2345">
        <v>36.200000000000003</v>
      </c>
      <c r="FN2345">
        <v>36.200000000000003</v>
      </c>
      <c r="FO2345">
        <v>33.68</v>
      </c>
      <c r="FP2345">
        <v>33.25</v>
      </c>
      <c r="FQ2345">
        <v>32.65</v>
      </c>
      <c r="LD2345">
        <v>36.75</v>
      </c>
      <c r="LE2345">
        <v>36.25</v>
      </c>
      <c r="MO2345">
        <v>55.5</v>
      </c>
      <c r="MP2345">
        <v>43.75</v>
      </c>
      <c r="MX2345">
        <v>55.75</v>
      </c>
      <c r="OC2345">
        <v>54.2</v>
      </c>
      <c r="OD2345">
        <v>49.45</v>
      </c>
      <c r="OE2345">
        <v>49.75</v>
      </c>
      <c r="OF2345">
        <v>57.35</v>
      </c>
      <c r="OG2345">
        <v>54.8</v>
      </c>
      <c r="OH2345">
        <v>50</v>
      </c>
      <c r="OI2345">
        <v>49.9</v>
      </c>
      <c r="OJ2345">
        <v>56.1</v>
      </c>
      <c r="OK2345">
        <v>51.65</v>
      </c>
      <c r="OL2345">
        <v>40</v>
      </c>
      <c r="OM2345">
        <v>34.299999999999997</v>
      </c>
      <c r="PA2345">
        <v>52.75</v>
      </c>
      <c r="PB2345">
        <v>52.55</v>
      </c>
      <c r="PC2345">
        <v>52.2</v>
      </c>
      <c r="PD2345">
        <v>52.2</v>
      </c>
      <c r="PE2345">
        <v>53.85</v>
      </c>
      <c r="TM2345">
        <v>3.3</v>
      </c>
      <c r="TN2345">
        <v>2.63</v>
      </c>
      <c r="WP2345">
        <v>1.35</v>
      </c>
      <c r="WQ2345">
        <v>5.45</v>
      </c>
      <c r="WR2345">
        <v>4.33</v>
      </c>
      <c r="XB2345">
        <v>1.25</v>
      </c>
      <c r="XJ2345">
        <v>1.6</v>
      </c>
      <c r="XK2345">
        <v>1.45</v>
      </c>
      <c r="ADO2345">
        <v>-2</v>
      </c>
      <c r="AGM2345">
        <v>-0.5</v>
      </c>
      <c r="AGN2345">
        <v>-3.9</v>
      </c>
      <c r="AGO2345">
        <v>-3</v>
      </c>
      <c r="AGY2345">
        <v>-0.1</v>
      </c>
      <c r="AHF2345">
        <v>-0.25</v>
      </c>
      <c r="AHG2345">
        <v>-0.1</v>
      </c>
    </row>
    <row r="2346" spans="2:891" x14ac:dyDescent="0.25">
      <c r="B2346" s="2">
        <v>39505</v>
      </c>
      <c r="BH2346">
        <v>71.5</v>
      </c>
      <c r="BI2346">
        <v>76.75</v>
      </c>
      <c r="BJ2346">
        <v>72.75</v>
      </c>
      <c r="FL2346">
        <v>39.880000000000003</v>
      </c>
      <c r="FM2346">
        <v>35.5</v>
      </c>
      <c r="FN2346">
        <v>35.549999999999997</v>
      </c>
      <c r="FO2346">
        <v>33</v>
      </c>
      <c r="FP2346">
        <v>32.75</v>
      </c>
      <c r="FQ2346">
        <v>32.5</v>
      </c>
      <c r="LD2346">
        <v>36.25</v>
      </c>
      <c r="LE2346">
        <v>35.5</v>
      </c>
      <c r="MO2346">
        <v>54.5</v>
      </c>
      <c r="MP2346">
        <v>43</v>
      </c>
      <c r="MX2346">
        <v>55.75</v>
      </c>
      <c r="OC2346">
        <v>54.18</v>
      </c>
      <c r="OD2346">
        <v>49.7</v>
      </c>
      <c r="OE2346">
        <v>49.2</v>
      </c>
      <c r="OF2346">
        <v>57.1</v>
      </c>
      <c r="OG2346">
        <v>54.49</v>
      </c>
      <c r="OH2346">
        <v>49.8</v>
      </c>
      <c r="OI2346">
        <v>49.75</v>
      </c>
      <c r="OJ2346">
        <v>55.9</v>
      </c>
      <c r="OK2346">
        <v>51</v>
      </c>
      <c r="OL2346">
        <v>39.5</v>
      </c>
      <c r="OM2346">
        <v>33.85</v>
      </c>
      <c r="PA2346">
        <v>52.55</v>
      </c>
      <c r="PB2346">
        <v>52.5</v>
      </c>
      <c r="PC2346">
        <v>52.08</v>
      </c>
      <c r="PD2346">
        <v>52.15</v>
      </c>
      <c r="PE2346">
        <v>52.9</v>
      </c>
      <c r="TM2346">
        <v>3.3</v>
      </c>
      <c r="TN2346">
        <v>2.75</v>
      </c>
      <c r="WP2346">
        <v>1.35</v>
      </c>
      <c r="WQ2346">
        <v>5.4</v>
      </c>
      <c r="WR2346">
        <v>4.25</v>
      </c>
      <c r="XB2346">
        <v>1.25</v>
      </c>
      <c r="XJ2346">
        <v>1.5</v>
      </c>
      <c r="XK2346">
        <v>1.45</v>
      </c>
      <c r="ADO2346">
        <v>-2</v>
      </c>
      <c r="AGM2346">
        <v>-0.5</v>
      </c>
      <c r="AGN2346">
        <v>-3.9</v>
      </c>
      <c r="AGO2346">
        <v>-3</v>
      </c>
      <c r="AGY2346">
        <v>-0.1</v>
      </c>
      <c r="AHF2346">
        <v>-0.25</v>
      </c>
      <c r="AHG2346">
        <v>-0.1</v>
      </c>
    </row>
    <row r="2347" spans="2:891" x14ac:dyDescent="0.25">
      <c r="B2347" s="2">
        <v>39504</v>
      </c>
      <c r="BH2347">
        <v>70.900000000000006</v>
      </c>
      <c r="BI2347">
        <v>75.680000000000007</v>
      </c>
      <c r="BJ2347">
        <v>71.17</v>
      </c>
      <c r="FL2347">
        <v>38</v>
      </c>
      <c r="FM2347">
        <v>33.35</v>
      </c>
      <c r="FN2347">
        <v>33.25</v>
      </c>
      <c r="FO2347">
        <v>30.7</v>
      </c>
      <c r="FP2347">
        <v>30.6</v>
      </c>
      <c r="FQ2347">
        <v>30.25</v>
      </c>
      <c r="LD2347">
        <v>34.5</v>
      </c>
      <c r="LE2347">
        <v>33.5</v>
      </c>
      <c r="MO2347">
        <v>52.75</v>
      </c>
      <c r="MP2347">
        <v>40.5</v>
      </c>
      <c r="MX2347">
        <v>54.5</v>
      </c>
      <c r="OC2347">
        <v>53.33</v>
      </c>
      <c r="OD2347">
        <v>48.5</v>
      </c>
      <c r="OE2347">
        <v>48.5</v>
      </c>
      <c r="OF2347">
        <v>56</v>
      </c>
      <c r="OG2347">
        <v>53</v>
      </c>
      <c r="OH2347">
        <v>48.5</v>
      </c>
      <c r="OI2347">
        <v>48.5</v>
      </c>
      <c r="OJ2347">
        <v>54.5</v>
      </c>
      <c r="OK2347">
        <v>48.9</v>
      </c>
      <c r="OL2347">
        <v>37</v>
      </c>
      <c r="OM2347">
        <v>31.5</v>
      </c>
      <c r="PA2347">
        <v>51.25</v>
      </c>
      <c r="PB2347">
        <v>51.35</v>
      </c>
      <c r="PC2347">
        <v>51.25</v>
      </c>
      <c r="PD2347">
        <v>51.8</v>
      </c>
      <c r="PE2347">
        <v>53.28</v>
      </c>
      <c r="TM2347">
        <v>3.13</v>
      </c>
      <c r="TN2347">
        <v>2.88</v>
      </c>
      <c r="WP2347">
        <v>1.35</v>
      </c>
      <c r="WQ2347">
        <v>4.8</v>
      </c>
      <c r="WR2347">
        <v>4</v>
      </c>
      <c r="XB2347">
        <v>1.25</v>
      </c>
      <c r="XJ2347">
        <v>1.5</v>
      </c>
      <c r="XK2347">
        <v>1.45</v>
      </c>
      <c r="ADO2347">
        <v>-2</v>
      </c>
      <c r="AGM2347">
        <v>-0.5</v>
      </c>
      <c r="AGN2347">
        <v>-3.9</v>
      </c>
      <c r="AGO2347">
        <v>-3</v>
      </c>
      <c r="AGY2347">
        <v>-0.1</v>
      </c>
      <c r="AHF2347">
        <v>-0.25</v>
      </c>
      <c r="AHG2347">
        <v>-0.1</v>
      </c>
    </row>
    <row r="2348" spans="2:891" x14ac:dyDescent="0.25">
      <c r="B2348" s="2">
        <v>39503</v>
      </c>
      <c r="BH2348">
        <v>72.099999999999994</v>
      </c>
      <c r="BI2348">
        <v>76.849999999999994</v>
      </c>
      <c r="BJ2348">
        <v>72.55</v>
      </c>
      <c r="FL2348">
        <v>39.85</v>
      </c>
      <c r="FM2348">
        <v>36</v>
      </c>
      <c r="FN2348">
        <v>35.450000000000003</v>
      </c>
      <c r="FO2348">
        <v>33.5</v>
      </c>
      <c r="FP2348">
        <v>33.200000000000003</v>
      </c>
      <c r="FQ2348">
        <v>32.299999999999997</v>
      </c>
      <c r="LD2348">
        <v>37.25</v>
      </c>
      <c r="LE2348">
        <v>36</v>
      </c>
      <c r="MO2348">
        <v>55.25</v>
      </c>
      <c r="MP2348">
        <v>43.5</v>
      </c>
      <c r="MX2348">
        <v>56.25</v>
      </c>
      <c r="OC2348">
        <v>53.75</v>
      </c>
      <c r="OD2348">
        <v>49.95</v>
      </c>
      <c r="OE2348">
        <v>49.35</v>
      </c>
      <c r="OF2348">
        <v>56.9</v>
      </c>
      <c r="OG2348">
        <v>54.25</v>
      </c>
      <c r="OH2348">
        <v>50.08</v>
      </c>
      <c r="OI2348">
        <v>49.98</v>
      </c>
      <c r="OJ2348">
        <v>56.7</v>
      </c>
      <c r="OK2348">
        <v>51</v>
      </c>
      <c r="OL2348">
        <v>39.4</v>
      </c>
      <c r="OM2348">
        <v>34.1</v>
      </c>
      <c r="PA2348">
        <v>52.65</v>
      </c>
      <c r="PB2348">
        <v>52.5</v>
      </c>
      <c r="PC2348">
        <v>52.35</v>
      </c>
      <c r="PD2348">
        <v>52.25</v>
      </c>
      <c r="PE2348">
        <v>53.08</v>
      </c>
      <c r="TM2348">
        <v>2.95</v>
      </c>
      <c r="TN2348">
        <v>2.7</v>
      </c>
      <c r="WP2348">
        <v>1.35</v>
      </c>
      <c r="WQ2348">
        <v>4.45</v>
      </c>
      <c r="WR2348">
        <v>3.55</v>
      </c>
      <c r="XB2348">
        <v>1.25</v>
      </c>
      <c r="XJ2348">
        <v>1.5</v>
      </c>
      <c r="XK2348">
        <v>1.45</v>
      </c>
      <c r="ADO2348">
        <v>-1.5</v>
      </c>
      <c r="AGM2348">
        <v>-0.5</v>
      </c>
      <c r="AGN2348">
        <v>-3.9</v>
      </c>
      <c r="AGO2348">
        <v>-3</v>
      </c>
      <c r="AGY2348">
        <v>-0.1</v>
      </c>
      <c r="AHF2348">
        <v>-0.5</v>
      </c>
      <c r="AHG2348">
        <v>-0.1</v>
      </c>
    </row>
    <row r="2349" spans="2:891" x14ac:dyDescent="0.25">
      <c r="B2349" s="2">
        <v>39500</v>
      </c>
      <c r="BH2349">
        <v>71.38</v>
      </c>
      <c r="BI2349">
        <v>76.5</v>
      </c>
      <c r="BJ2349">
        <v>72.75</v>
      </c>
      <c r="FL2349">
        <v>42.6</v>
      </c>
      <c r="FM2349">
        <v>38.6</v>
      </c>
      <c r="FN2349">
        <v>38.5</v>
      </c>
      <c r="FO2349">
        <v>36.450000000000003</v>
      </c>
      <c r="FP2349">
        <v>36.4</v>
      </c>
      <c r="FQ2349">
        <v>35</v>
      </c>
      <c r="LD2349">
        <v>40.25</v>
      </c>
      <c r="LE2349">
        <v>38.75</v>
      </c>
      <c r="MO2349">
        <v>56</v>
      </c>
      <c r="MP2349">
        <v>46.75</v>
      </c>
      <c r="MX2349">
        <v>56</v>
      </c>
      <c r="OC2349">
        <v>53.75</v>
      </c>
      <c r="OD2349">
        <v>49.95</v>
      </c>
      <c r="OE2349">
        <v>49.25</v>
      </c>
      <c r="OF2349">
        <v>56.85</v>
      </c>
      <c r="OG2349">
        <v>54.33</v>
      </c>
      <c r="OH2349">
        <v>50.3</v>
      </c>
      <c r="OI2349">
        <v>50.3</v>
      </c>
      <c r="OJ2349">
        <v>56.88</v>
      </c>
      <c r="OK2349">
        <v>52.46</v>
      </c>
      <c r="OL2349">
        <v>42.7</v>
      </c>
      <c r="OM2349">
        <v>37.15</v>
      </c>
      <c r="PA2349">
        <v>52.95</v>
      </c>
      <c r="PB2349">
        <v>52.2</v>
      </c>
      <c r="PC2349">
        <v>52.1</v>
      </c>
      <c r="PD2349">
        <v>52.2</v>
      </c>
      <c r="PE2349">
        <v>53.65</v>
      </c>
      <c r="TM2349">
        <v>2.85</v>
      </c>
      <c r="TN2349">
        <v>2.6</v>
      </c>
      <c r="WP2349">
        <v>1.25</v>
      </c>
      <c r="WQ2349">
        <v>4.3499999999999996</v>
      </c>
      <c r="WR2349">
        <v>3.45</v>
      </c>
      <c r="XB2349">
        <v>1.25</v>
      </c>
      <c r="XJ2349">
        <v>1.5</v>
      </c>
      <c r="XK2349">
        <v>1.45</v>
      </c>
      <c r="ADO2349">
        <v>-1.5</v>
      </c>
      <c r="AGM2349">
        <v>-0.5</v>
      </c>
      <c r="AGN2349">
        <v>-3.88</v>
      </c>
      <c r="AGO2349">
        <v>-3</v>
      </c>
      <c r="AGY2349">
        <v>-0.1</v>
      </c>
      <c r="AHF2349">
        <v>-0.5</v>
      </c>
      <c r="AHG2349">
        <v>-0.1</v>
      </c>
    </row>
    <row r="2350" spans="2:891" x14ac:dyDescent="0.25">
      <c r="B2350" s="2">
        <v>39499</v>
      </c>
      <c r="BH2350">
        <v>71.55</v>
      </c>
      <c r="BI2350">
        <v>75.930000000000007</v>
      </c>
      <c r="BJ2350">
        <v>73.5</v>
      </c>
      <c r="FL2350">
        <v>43.45</v>
      </c>
      <c r="FM2350">
        <v>39.25</v>
      </c>
      <c r="FN2350">
        <v>39.15</v>
      </c>
      <c r="FO2350">
        <v>37.25</v>
      </c>
      <c r="FP2350">
        <v>37.200000000000003</v>
      </c>
      <c r="FQ2350">
        <v>36.25</v>
      </c>
      <c r="LD2350">
        <v>41</v>
      </c>
      <c r="LE2350">
        <v>39.75</v>
      </c>
      <c r="MO2350">
        <v>56</v>
      </c>
      <c r="MP2350">
        <v>47</v>
      </c>
      <c r="MX2350">
        <v>56.25</v>
      </c>
      <c r="OC2350">
        <v>53.43</v>
      </c>
      <c r="OD2350">
        <v>49.7</v>
      </c>
      <c r="OE2350">
        <v>49.33</v>
      </c>
      <c r="OF2350">
        <v>56.65</v>
      </c>
      <c r="OG2350">
        <v>54.5</v>
      </c>
      <c r="OH2350">
        <v>50.28</v>
      </c>
      <c r="OI2350">
        <v>50.28</v>
      </c>
      <c r="OJ2350">
        <v>56.95</v>
      </c>
      <c r="OK2350">
        <v>52.4</v>
      </c>
      <c r="OL2350">
        <v>43.55</v>
      </c>
      <c r="OM2350">
        <v>38.15</v>
      </c>
      <c r="PA2350">
        <v>52.95</v>
      </c>
      <c r="PB2350">
        <v>52.2</v>
      </c>
      <c r="PC2350">
        <v>52.1</v>
      </c>
      <c r="PD2350">
        <v>52.33</v>
      </c>
      <c r="PE2350">
        <v>53.65</v>
      </c>
      <c r="TM2350">
        <v>2.75</v>
      </c>
      <c r="TN2350">
        <v>2.5</v>
      </c>
      <c r="WP2350">
        <v>1.25</v>
      </c>
      <c r="WQ2350">
        <v>4.25</v>
      </c>
      <c r="WR2350">
        <v>3.4</v>
      </c>
      <c r="XB2350">
        <v>1.25</v>
      </c>
      <c r="XJ2350">
        <v>1.5</v>
      </c>
      <c r="XK2350">
        <v>1.45</v>
      </c>
      <c r="ADO2350">
        <v>-1.5</v>
      </c>
      <c r="AGM2350">
        <v>-0.5</v>
      </c>
      <c r="AGN2350">
        <v>-2.5</v>
      </c>
      <c r="AGO2350">
        <v>-2.25</v>
      </c>
      <c r="AGY2350">
        <v>-0.08</v>
      </c>
      <c r="AHF2350">
        <v>-0.5</v>
      </c>
      <c r="AHG2350">
        <v>-0.08</v>
      </c>
    </row>
    <row r="2351" spans="2:891" x14ac:dyDescent="0.25">
      <c r="B2351" s="2">
        <v>39498</v>
      </c>
      <c r="BH2351">
        <v>69.5</v>
      </c>
      <c r="BI2351">
        <v>73.5</v>
      </c>
      <c r="BJ2351">
        <v>69.63</v>
      </c>
      <c r="FL2351">
        <v>43.6</v>
      </c>
      <c r="FM2351">
        <v>39.25</v>
      </c>
      <c r="FN2351">
        <v>39.450000000000003</v>
      </c>
      <c r="FO2351">
        <v>37.5</v>
      </c>
      <c r="FP2351">
        <v>37.5</v>
      </c>
      <c r="FQ2351">
        <v>36.6</v>
      </c>
      <c r="LD2351">
        <v>42.5</v>
      </c>
      <c r="LE2351">
        <v>41</v>
      </c>
      <c r="MO2351">
        <v>56</v>
      </c>
      <c r="MP2351">
        <v>47.5</v>
      </c>
      <c r="MX2351">
        <v>56</v>
      </c>
      <c r="OC2351">
        <v>53.45</v>
      </c>
      <c r="OD2351">
        <v>49</v>
      </c>
      <c r="OE2351">
        <v>48.75</v>
      </c>
      <c r="OF2351">
        <v>56.48</v>
      </c>
      <c r="OG2351">
        <v>54.51</v>
      </c>
      <c r="OH2351">
        <v>49.83</v>
      </c>
      <c r="OI2351">
        <v>49.85</v>
      </c>
      <c r="OJ2351">
        <v>56.48</v>
      </c>
      <c r="OK2351">
        <v>51.85</v>
      </c>
      <c r="OL2351">
        <v>43.35</v>
      </c>
      <c r="OM2351">
        <v>38.25</v>
      </c>
      <c r="PA2351">
        <v>52.45</v>
      </c>
      <c r="PB2351">
        <v>51.86</v>
      </c>
      <c r="PC2351">
        <v>51.68</v>
      </c>
      <c r="PD2351">
        <v>52.1</v>
      </c>
      <c r="PE2351">
        <v>53.63</v>
      </c>
      <c r="TM2351">
        <v>2.5</v>
      </c>
      <c r="TN2351">
        <v>2.25</v>
      </c>
      <c r="WP2351">
        <v>1.25</v>
      </c>
      <c r="WQ2351">
        <v>4.2</v>
      </c>
      <c r="WR2351">
        <v>3.25</v>
      </c>
      <c r="XB2351">
        <v>1.25</v>
      </c>
      <c r="XJ2351">
        <v>1.45</v>
      </c>
      <c r="XK2351">
        <v>1.4</v>
      </c>
      <c r="ADO2351">
        <v>-1.5</v>
      </c>
      <c r="AGM2351">
        <v>-0.5</v>
      </c>
      <c r="AGN2351">
        <v>-2.5</v>
      </c>
      <c r="AGO2351">
        <v>-2.25</v>
      </c>
      <c r="AGY2351">
        <v>-0.08</v>
      </c>
      <c r="AHF2351">
        <v>-0.5</v>
      </c>
      <c r="AHG2351">
        <v>-0.08</v>
      </c>
    </row>
    <row r="2352" spans="2:891" x14ac:dyDescent="0.25">
      <c r="B2352" s="2">
        <v>39497</v>
      </c>
      <c r="BH2352">
        <v>68</v>
      </c>
      <c r="BI2352">
        <v>71.25</v>
      </c>
      <c r="BJ2352">
        <v>69</v>
      </c>
      <c r="FL2352">
        <v>44.73</v>
      </c>
      <c r="FM2352">
        <v>40.03</v>
      </c>
      <c r="FN2352">
        <v>40.799999999999997</v>
      </c>
      <c r="FO2352">
        <v>39.200000000000003</v>
      </c>
      <c r="FP2352">
        <v>39.450000000000003</v>
      </c>
      <c r="FQ2352">
        <v>38.4</v>
      </c>
      <c r="LD2352">
        <v>43</v>
      </c>
      <c r="LE2352">
        <v>42</v>
      </c>
      <c r="MO2352">
        <v>56</v>
      </c>
      <c r="MP2352">
        <v>47.75</v>
      </c>
      <c r="MX2352">
        <v>55.75</v>
      </c>
      <c r="OC2352">
        <v>53.5</v>
      </c>
      <c r="OD2352">
        <v>49.28</v>
      </c>
      <c r="OE2352">
        <v>48.85</v>
      </c>
      <c r="OF2352">
        <v>56.65</v>
      </c>
      <c r="OG2352">
        <v>54.15</v>
      </c>
      <c r="OH2352">
        <v>50.5</v>
      </c>
      <c r="OI2352">
        <v>50.2</v>
      </c>
      <c r="OJ2352">
        <v>56.85</v>
      </c>
      <c r="OK2352">
        <v>52.6</v>
      </c>
      <c r="OL2352">
        <v>44.45</v>
      </c>
      <c r="OM2352">
        <v>39.85</v>
      </c>
      <c r="PA2352">
        <v>52.8</v>
      </c>
      <c r="PB2352">
        <v>52.16</v>
      </c>
      <c r="PC2352">
        <v>52</v>
      </c>
      <c r="PD2352">
        <v>52.2</v>
      </c>
      <c r="PE2352">
        <v>53.4</v>
      </c>
      <c r="TM2352">
        <v>1.95</v>
      </c>
      <c r="TN2352">
        <v>2.5</v>
      </c>
      <c r="WP2352">
        <v>1.3</v>
      </c>
      <c r="WQ2352">
        <v>4.1500000000000004</v>
      </c>
      <c r="WR2352">
        <v>3.2</v>
      </c>
      <c r="XB2352">
        <v>1.25</v>
      </c>
      <c r="XJ2352">
        <v>1.45</v>
      </c>
      <c r="XK2352">
        <v>1.4</v>
      </c>
      <c r="ADO2352">
        <v>-1.5</v>
      </c>
      <c r="AGM2352">
        <v>-0.5</v>
      </c>
      <c r="AGN2352">
        <v>-2.5</v>
      </c>
      <c r="AGO2352">
        <v>-2.25</v>
      </c>
      <c r="AGY2352">
        <v>-0.08</v>
      </c>
      <c r="AHF2352">
        <v>-0.5</v>
      </c>
      <c r="AHG2352">
        <v>-0.08</v>
      </c>
    </row>
    <row r="2353" spans="2:891" x14ac:dyDescent="0.25">
      <c r="B2353" s="2">
        <v>39496</v>
      </c>
      <c r="BH2353">
        <v>68.400000000000006</v>
      </c>
      <c r="BI2353">
        <v>71.349999999999994</v>
      </c>
      <c r="BJ2353">
        <v>68.55</v>
      </c>
      <c r="FL2353">
        <v>45.63</v>
      </c>
      <c r="FM2353">
        <v>41.28</v>
      </c>
      <c r="FN2353">
        <v>41.8</v>
      </c>
      <c r="FO2353">
        <v>40</v>
      </c>
      <c r="FP2353">
        <v>40.5</v>
      </c>
      <c r="FQ2353">
        <v>39.5</v>
      </c>
      <c r="LD2353">
        <v>44.5</v>
      </c>
      <c r="LE2353">
        <v>43.25</v>
      </c>
      <c r="MO2353">
        <v>56.5</v>
      </c>
      <c r="MP2353">
        <v>49</v>
      </c>
      <c r="MX2353">
        <v>56</v>
      </c>
      <c r="OC2353">
        <v>53.65</v>
      </c>
      <c r="OD2353">
        <v>48.9</v>
      </c>
      <c r="OE2353">
        <v>48.75</v>
      </c>
      <c r="OF2353">
        <v>56.85</v>
      </c>
      <c r="OG2353">
        <v>54.28</v>
      </c>
      <c r="OH2353">
        <v>49.9</v>
      </c>
      <c r="OI2353">
        <v>49.95</v>
      </c>
      <c r="OJ2353">
        <v>56.75</v>
      </c>
      <c r="OK2353">
        <v>52.65</v>
      </c>
      <c r="OL2353">
        <v>45.35</v>
      </c>
      <c r="OM2353">
        <v>40.799999999999997</v>
      </c>
      <c r="PA2353">
        <v>52.58</v>
      </c>
      <c r="PB2353">
        <v>52.05</v>
      </c>
      <c r="PC2353">
        <v>51.78</v>
      </c>
      <c r="PD2353">
        <v>52.23</v>
      </c>
      <c r="PE2353">
        <v>53.4</v>
      </c>
      <c r="TM2353">
        <v>2.13</v>
      </c>
      <c r="TN2353">
        <v>2.38</v>
      </c>
      <c r="WP2353">
        <v>1.3</v>
      </c>
      <c r="WQ2353">
        <v>4</v>
      </c>
      <c r="WR2353">
        <v>3.21</v>
      </c>
      <c r="XB2353">
        <v>1.25</v>
      </c>
      <c r="XJ2353">
        <v>1.45</v>
      </c>
      <c r="XK2353">
        <v>1.4</v>
      </c>
      <c r="ADO2353">
        <v>-1</v>
      </c>
      <c r="AGM2353">
        <v>-1.5</v>
      </c>
      <c r="AGN2353">
        <v>-1.5</v>
      </c>
      <c r="AGO2353">
        <v>-1</v>
      </c>
      <c r="AGY2353">
        <v>-0.08</v>
      </c>
      <c r="AHF2353">
        <v>-0.1</v>
      </c>
      <c r="AHG2353">
        <v>-0.08</v>
      </c>
    </row>
    <row r="2354" spans="2:891" x14ac:dyDescent="0.25">
      <c r="B2354" s="2">
        <v>39493</v>
      </c>
      <c r="BH2354">
        <v>68</v>
      </c>
      <c r="BI2354">
        <v>71.599999999999994</v>
      </c>
      <c r="BJ2354">
        <v>69.5</v>
      </c>
      <c r="FL2354">
        <v>45.1</v>
      </c>
      <c r="FM2354">
        <v>41.15</v>
      </c>
      <c r="FN2354">
        <v>41.65</v>
      </c>
      <c r="FO2354">
        <v>40.03</v>
      </c>
      <c r="FP2354">
        <v>40.15</v>
      </c>
      <c r="FQ2354">
        <v>39.15</v>
      </c>
      <c r="LD2354">
        <v>43.75</v>
      </c>
      <c r="LE2354">
        <v>42.75</v>
      </c>
      <c r="MO2354">
        <v>56.5</v>
      </c>
      <c r="MP2354">
        <v>48.75</v>
      </c>
      <c r="MX2354">
        <v>56.25</v>
      </c>
      <c r="OC2354">
        <v>53.3</v>
      </c>
      <c r="OD2354">
        <v>48.95</v>
      </c>
      <c r="OE2354">
        <v>49.25</v>
      </c>
      <c r="OF2354">
        <v>57.25</v>
      </c>
      <c r="OG2354">
        <v>54.35</v>
      </c>
      <c r="OH2354">
        <v>50.25</v>
      </c>
      <c r="OI2354">
        <v>50.25</v>
      </c>
      <c r="OJ2354">
        <v>57.1</v>
      </c>
      <c r="OK2354">
        <v>52.98</v>
      </c>
      <c r="OL2354">
        <v>45.28</v>
      </c>
      <c r="OM2354">
        <v>40.549999999999997</v>
      </c>
      <c r="PA2354">
        <v>53.1</v>
      </c>
      <c r="PB2354">
        <v>52.5</v>
      </c>
      <c r="PC2354">
        <v>52.15</v>
      </c>
      <c r="PD2354">
        <v>52.38</v>
      </c>
      <c r="PE2354">
        <v>53.4</v>
      </c>
      <c r="TM2354">
        <v>2.13</v>
      </c>
      <c r="TN2354">
        <v>2.08</v>
      </c>
      <c r="WP2354">
        <v>1.3</v>
      </c>
      <c r="WQ2354">
        <v>4</v>
      </c>
      <c r="WR2354">
        <v>3.2</v>
      </c>
      <c r="XB2354">
        <v>1.25</v>
      </c>
      <c r="XJ2354">
        <v>1.5</v>
      </c>
      <c r="XK2354">
        <v>1.4</v>
      </c>
      <c r="ADO2354">
        <v>-1</v>
      </c>
      <c r="AGM2354">
        <v>-1.5</v>
      </c>
      <c r="AGN2354">
        <v>-1.5</v>
      </c>
      <c r="AGO2354">
        <v>-1</v>
      </c>
      <c r="AGY2354">
        <v>-0.08</v>
      </c>
      <c r="AHF2354">
        <v>-0.1</v>
      </c>
      <c r="AHG2354">
        <v>-0.08</v>
      </c>
    </row>
    <row r="2355" spans="2:891" x14ac:dyDescent="0.25">
      <c r="B2355" s="2">
        <v>39492</v>
      </c>
      <c r="BH2355">
        <v>67.349999999999994</v>
      </c>
      <c r="BI2355">
        <v>70.05</v>
      </c>
      <c r="BJ2355">
        <v>68.3</v>
      </c>
      <c r="FL2355">
        <v>44.7</v>
      </c>
      <c r="FM2355">
        <v>40.799999999999997</v>
      </c>
      <c r="FN2355">
        <v>40.950000000000003</v>
      </c>
      <c r="FO2355">
        <v>40.049999999999997</v>
      </c>
      <c r="FP2355">
        <v>40.15</v>
      </c>
      <c r="FQ2355">
        <v>39.25</v>
      </c>
      <c r="LD2355">
        <v>44.25</v>
      </c>
      <c r="LE2355">
        <v>43</v>
      </c>
      <c r="MO2355">
        <v>56</v>
      </c>
      <c r="MP2355">
        <v>48</v>
      </c>
      <c r="MX2355">
        <v>56</v>
      </c>
      <c r="OC2355">
        <v>53.15</v>
      </c>
      <c r="OD2355">
        <v>48.98</v>
      </c>
      <c r="OE2355">
        <v>49.15</v>
      </c>
      <c r="OF2355">
        <v>57.15</v>
      </c>
      <c r="OG2355">
        <v>54.2</v>
      </c>
      <c r="OH2355">
        <v>49.95</v>
      </c>
      <c r="OI2355">
        <v>50.1</v>
      </c>
      <c r="OJ2355">
        <v>57</v>
      </c>
      <c r="OK2355">
        <v>52.65</v>
      </c>
      <c r="OL2355">
        <v>44.5</v>
      </c>
      <c r="OM2355">
        <v>40.450000000000003</v>
      </c>
      <c r="PA2355">
        <v>52.75</v>
      </c>
      <c r="PB2355">
        <v>52.3</v>
      </c>
      <c r="PC2355">
        <v>52</v>
      </c>
      <c r="PD2355">
        <v>51.95</v>
      </c>
      <c r="PE2355">
        <v>53.33</v>
      </c>
      <c r="TM2355">
        <v>2.25</v>
      </c>
      <c r="TN2355">
        <v>2.2999999999999998</v>
      </c>
      <c r="WP2355">
        <v>1.25</v>
      </c>
      <c r="WQ2355">
        <v>4</v>
      </c>
      <c r="WR2355">
        <v>3.2</v>
      </c>
      <c r="XB2355">
        <v>1.25</v>
      </c>
      <c r="XJ2355">
        <v>1.5</v>
      </c>
      <c r="XK2355">
        <v>1.4</v>
      </c>
      <c r="ADO2355">
        <v>-1</v>
      </c>
      <c r="AGM2355">
        <v>-1.5</v>
      </c>
      <c r="AGN2355">
        <v>-1.5</v>
      </c>
      <c r="AGO2355">
        <v>-1</v>
      </c>
      <c r="AGY2355">
        <v>-0.08</v>
      </c>
      <c r="AHF2355">
        <v>-0.1</v>
      </c>
      <c r="AHG2355">
        <v>-0.08</v>
      </c>
    </row>
    <row r="2356" spans="2:891" x14ac:dyDescent="0.25">
      <c r="B2356" s="2">
        <v>39491</v>
      </c>
      <c r="BH2356">
        <v>65.349999999999994</v>
      </c>
      <c r="BI2356">
        <v>68.349999999999994</v>
      </c>
      <c r="BJ2356">
        <v>67.05</v>
      </c>
      <c r="FL2356">
        <v>44.1</v>
      </c>
      <c r="FM2356">
        <v>40.83</v>
      </c>
      <c r="FN2356">
        <v>40.75</v>
      </c>
      <c r="FO2356">
        <v>40.25</v>
      </c>
      <c r="FP2356">
        <v>40.9</v>
      </c>
      <c r="FQ2356">
        <v>40.25</v>
      </c>
      <c r="LD2356">
        <v>44.75</v>
      </c>
      <c r="LE2356">
        <v>44</v>
      </c>
      <c r="MO2356">
        <v>55.25</v>
      </c>
      <c r="MP2356">
        <v>47.75</v>
      </c>
      <c r="MX2356">
        <v>55</v>
      </c>
      <c r="OC2356">
        <v>51.9</v>
      </c>
      <c r="OD2356">
        <v>48.03</v>
      </c>
      <c r="OE2356">
        <v>47.95</v>
      </c>
      <c r="OF2356">
        <v>55.93</v>
      </c>
      <c r="OG2356">
        <v>53.2</v>
      </c>
      <c r="OH2356">
        <v>48.9</v>
      </c>
      <c r="OI2356">
        <v>48.85</v>
      </c>
      <c r="OJ2356">
        <v>56</v>
      </c>
      <c r="OK2356">
        <v>51.8</v>
      </c>
      <c r="OL2356">
        <v>44</v>
      </c>
      <c r="OM2356">
        <v>40.6</v>
      </c>
      <c r="PA2356">
        <v>51.55</v>
      </c>
      <c r="PB2356">
        <v>51.3</v>
      </c>
      <c r="PC2356">
        <v>50.95</v>
      </c>
      <c r="PD2356">
        <v>51.1</v>
      </c>
      <c r="PE2356">
        <v>52.83</v>
      </c>
      <c r="TM2356">
        <v>2.6</v>
      </c>
      <c r="TN2356">
        <v>2.2000000000000002</v>
      </c>
      <c r="WP2356">
        <v>1.25</v>
      </c>
      <c r="WQ2356">
        <v>3.75</v>
      </c>
      <c r="WR2356">
        <v>3.08</v>
      </c>
      <c r="XB2356">
        <v>1.25</v>
      </c>
      <c r="XJ2356">
        <v>1.5</v>
      </c>
      <c r="XK2356">
        <v>1.4</v>
      </c>
      <c r="ADO2356">
        <v>-1</v>
      </c>
      <c r="AGM2356">
        <v>-1.5</v>
      </c>
      <c r="AGN2356">
        <v>-1.5</v>
      </c>
      <c r="AGO2356">
        <v>-1</v>
      </c>
      <c r="AGY2356">
        <v>-0.08</v>
      </c>
      <c r="AHF2356">
        <v>-0.1</v>
      </c>
      <c r="AHG2356">
        <v>-0.08</v>
      </c>
    </row>
    <row r="2357" spans="2:891" x14ac:dyDescent="0.25">
      <c r="B2357" s="2">
        <v>39490</v>
      </c>
      <c r="BH2357">
        <v>64.73</v>
      </c>
      <c r="BI2357">
        <v>68.349999999999994</v>
      </c>
      <c r="BJ2357">
        <v>67.03</v>
      </c>
      <c r="FL2357">
        <v>43.78</v>
      </c>
      <c r="FM2357">
        <v>41</v>
      </c>
      <c r="FN2357">
        <v>41.25</v>
      </c>
      <c r="FO2357">
        <v>40.630000000000003</v>
      </c>
      <c r="FP2357">
        <v>41.3</v>
      </c>
      <c r="FQ2357">
        <v>40.700000000000003</v>
      </c>
      <c r="LD2357">
        <v>45</v>
      </c>
      <c r="LE2357">
        <v>44.5</v>
      </c>
      <c r="MO2357">
        <v>55.25</v>
      </c>
      <c r="MP2357">
        <v>47.75</v>
      </c>
      <c r="MX2357">
        <v>54.5</v>
      </c>
      <c r="OC2357">
        <v>52</v>
      </c>
      <c r="OD2357">
        <v>47.73</v>
      </c>
      <c r="OE2357">
        <v>47.55</v>
      </c>
      <c r="OF2357">
        <v>55.5</v>
      </c>
      <c r="OG2357">
        <v>52.84</v>
      </c>
      <c r="OH2357">
        <v>48.4</v>
      </c>
      <c r="OI2357">
        <v>48.25</v>
      </c>
      <c r="OJ2357">
        <v>55.55</v>
      </c>
      <c r="OK2357">
        <v>51.45</v>
      </c>
      <c r="OL2357">
        <v>44.2</v>
      </c>
      <c r="OM2357">
        <v>41.1</v>
      </c>
      <c r="PA2357">
        <v>51.18</v>
      </c>
      <c r="PB2357">
        <v>50.9</v>
      </c>
      <c r="PC2357">
        <v>50.85</v>
      </c>
      <c r="PD2357">
        <v>50.5</v>
      </c>
      <c r="PE2357">
        <v>53.08</v>
      </c>
      <c r="TM2357">
        <v>2.68</v>
      </c>
      <c r="TN2357">
        <v>2.35</v>
      </c>
      <c r="WP2357">
        <v>1.28</v>
      </c>
      <c r="WQ2357">
        <v>3.75</v>
      </c>
      <c r="WR2357">
        <v>3.15</v>
      </c>
      <c r="XB2357">
        <v>1.25</v>
      </c>
      <c r="XJ2357">
        <v>1.5</v>
      </c>
      <c r="XK2357">
        <v>1.4</v>
      </c>
      <c r="ADO2357">
        <v>-1</v>
      </c>
      <c r="AGM2357">
        <v>-0.5</v>
      </c>
      <c r="AGN2357">
        <v>-1.5</v>
      </c>
      <c r="AGO2357">
        <v>-1.5</v>
      </c>
      <c r="AGY2357">
        <v>-0.08</v>
      </c>
      <c r="AHF2357">
        <v>-0.1</v>
      </c>
      <c r="AHG2357">
        <v>-0.08</v>
      </c>
    </row>
    <row r="2358" spans="2:891" x14ac:dyDescent="0.25">
      <c r="B2358" s="2">
        <v>39489</v>
      </c>
      <c r="BH2358">
        <v>66.2</v>
      </c>
      <c r="BI2358">
        <v>68.8</v>
      </c>
      <c r="BJ2358">
        <v>67.98</v>
      </c>
      <c r="FL2358">
        <v>44.65</v>
      </c>
      <c r="FM2358">
        <v>42</v>
      </c>
      <c r="FN2358">
        <v>42.75</v>
      </c>
      <c r="FO2358">
        <v>42.08</v>
      </c>
      <c r="FP2358">
        <v>42.9</v>
      </c>
      <c r="FQ2358">
        <v>42.5</v>
      </c>
      <c r="LD2358">
        <v>47</v>
      </c>
      <c r="LE2358">
        <v>46.5</v>
      </c>
      <c r="MO2358">
        <v>65</v>
      </c>
      <c r="MP2358">
        <v>48.75</v>
      </c>
      <c r="MX2358">
        <v>54.75</v>
      </c>
      <c r="OC2358">
        <v>52.3</v>
      </c>
      <c r="OD2358">
        <v>47.65</v>
      </c>
      <c r="OE2358">
        <v>47.88</v>
      </c>
      <c r="OF2358">
        <v>55.9</v>
      </c>
      <c r="OG2358">
        <v>52.65</v>
      </c>
      <c r="OH2358">
        <v>48.63</v>
      </c>
      <c r="OI2358">
        <v>48.6</v>
      </c>
      <c r="OJ2358">
        <v>55.9</v>
      </c>
      <c r="OK2358">
        <v>52.1</v>
      </c>
      <c r="OL2358">
        <v>45.15</v>
      </c>
      <c r="OM2358">
        <v>42.59</v>
      </c>
      <c r="PA2358">
        <v>51.5</v>
      </c>
      <c r="PB2358">
        <v>51.11</v>
      </c>
      <c r="PC2358">
        <v>51.1</v>
      </c>
      <c r="PD2358">
        <v>50.85</v>
      </c>
      <c r="PE2358">
        <v>53.5</v>
      </c>
      <c r="TM2358">
        <v>2.85</v>
      </c>
      <c r="TN2358">
        <v>2.5</v>
      </c>
      <c r="WP2358">
        <v>1.4</v>
      </c>
      <c r="WQ2358">
        <v>3.75</v>
      </c>
      <c r="WR2358">
        <v>3.25</v>
      </c>
      <c r="XB2358">
        <v>1.25</v>
      </c>
      <c r="XJ2358">
        <v>1.5</v>
      </c>
      <c r="XK2358">
        <v>1.4</v>
      </c>
      <c r="ADO2358">
        <v>-1</v>
      </c>
      <c r="AGM2358">
        <v>-0.5</v>
      </c>
      <c r="AGN2358">
        <v>-1</v>
      </c>
      <c r="AGO2358">
        <v>-1.5</v>
      </c>
      <c r="AGY2358">
        <v>-0.08</v>
      </c>
      <c r="AHF2358">
        <v>-0.3</v>
      </c>
      <c r="AHG2358">
        <v>-0.08</v>
      </c>
    </row>
    <row r="2359" spans="2:891" x14ac:dyDescent="0.25">
      <c r="B2359" s="2">
        <v>39486</v>
      </c>
      <c r="BH2359">
        <v>67.150000000000006</v>
      </c>
      <c r="BI2359">
        <v>69.900000000000006</v>
      </c>
      <c r="BJ2359">
        <v>71.95</v>
      </c>
      <c r="FL2359">
        <v>44.55</v>
      </c>
      <c r="FM2359">
        <v>41.83</v>
      </c>
      <c r="FN2359">
        <v>42.45</v>
      </c>
      <c r="FO2359">
        <v>41.85</v>
      </c>
      <c r="FP2359">
        <v>42.75</v>
      </c>
      <c r="FQ2359">
        <v>42.65</v>
      </c>
      <c r="LD2359">
        <v>46.75</v>
      </c>
      <c r="LE2359">
        <v>46.5</v>
      </c>
      <c r="MO2359">
        <v>55.75</v>
      </c>
      <c r="MP2359">
        <v>48.75</v>
      </c>
      <c r="MX2359">
        <v>54.5</v>
      </c>
      <c r="OC2359">
        <v>51.85</v>
      </c>
      <c r="OD2359">
        <v>47.5</v>
      </c>
      <c r="OE2359">
        <v>47.63</v>
      </c>
      <c r="OF2359">
        <v>55.75</v>
      </c>
      <c r="OG2359">
        <v>52.5</v>
      </c>
      <c r="OH2359">
        <v>48</v>
      </c>
      <c r="OI2359">
        <v>48</v>
      </c>
      <c r="OJ2359">
        <v>55.6</v>
      </c>
      <c r="OK2359">
        <v>51.8</v>
      </c>
      <c r="OL2359">
        <v>44.8</v>
      </c>
      <c r="OM2359">
        <v>42.4</v>
      </c>
      <c r="PA2359">
        <v>51.15</v>
      </c>
      <c r="PB2359">
        <v>50.9</v>
      </c>
      <c r="PC2359">
        <v>50.95</v>
      </c>
      <c r="PD2359">
        <v>51.13</v>
      </c>
      <c r="PE2359">
        <v>53.33</v>
      </c>
      <c r="TM2359">
        <v>2.9</v>
      </c>
      <c r="TN2359">
        <v>2.68</v>
      </c>
      <c r="WP2359">
        <v>1.4</v>
      </c>
      <c r="WQ2359">
        <v>3.75</v>
      </c>
      <c r="WR2359">
        <v>3.25</v>
      </c>
      <c r="XB2359">
        <v>1.25</v>
      </c>
      <c r="XJ2359">
        <v>1.5</v>
      </c>
      <c r="XK2359">
        <v>1.4</v>
      </c>
      <c r="ADO2359">
        <v>-1</v>
      </c>
      <c r="AGM2359">
        <v>-0.5</v>
      </c>
      <c r="AGN2359">
        <v>-1</v>
      </c>
      <c r="AGO2359">
        <v>-0.75</v>
      </c>
      <c r="AGY2359">
        <v>-0.08</v>
      </c>
      <c r="AHF2359">
        <v>-0.3</v>
      </c>
      <c r="AHG2359">
        <v>-0.08</v>
      </c>
    </row>
    <row r="2360" spans="2:891" x14ac:dyDescent="0.25">
      <c r="B2360" s="2">
        <v>39485</v>
      </c>
      <c r="BH2360">
        <v>66.650000000000006</v>
      </c>
      <c r="BI2360">
        <v>68.88</v>
      </c>
      <c r="BJ2360">
        <v>70.75</v>
      </c>
      <c r="FL2360">
        <v>43.88</v>
      </c>
      <c r="FM2360">
        <v>40.65</v>
      </c>
      <c r="FN2360">
        <v>41.65</v>
      </c>
      <c r="FO2360">
        <v>41.03</v>
      </c>
      <c r="FP2360">
        <v>41.7</v>
      </c>
      <c r="FQ2360">
        <v>41.6</v>
      </c>
      <c r="LD2360">
        <v>45.5</v>
      </c>
      <c r="LE2360">
        <v>45.5</v>
      </c>
      <c r="MO2360">
        <v>54.75</v>
      </c>
      <c r="MP2360">
        <v>47.75</v>
      </c>
      <c r="MX2360">
        <v>53.5</v>
      </c>
      <c r="OC2360">
        <v>51.1</v>
      </c>
      <c r="OD2360">
        <v>47</v>
      </c>
      <c r="OE2360">
        <v>46.2</v>
      </c>
      <c r="OF2360">
        <v>54.7</v>
      </c>
      <c r="OG2360">
        <v>51.73</v>
      </c>
      <c r="OH2360">
        <v>46.9</v>
      </c>
      <c r="OI2360">
        <v>47</v>
      </c>
      <c r="OJ2360">
        <v>54.6</v>
      </c>
      <c r="OK2360">
        <v>50.8</v>
      </c>
      <c r="OL2360">
        <v>43.8</v>
      </c>
      <c r="OM2360">
        <v>41.45</v>
      </c>
      <c r="PA2360">
        <v>50</v>
      </c>
      <c r="PB2360">
        <v>49.95</v>
      </c>
      <c r="PC2360">
        <v>50.03</v>
      </c>
      <c r="PD2360">
        <v>50.4</v>
      </c>
      <c r="PE2360">
        <v>52.8</v>
      </c>
      <c r="TM2360">
        <v>2.9</v>
      </c>
      <c r="TN2360">
        <v>2.85</v>
      </c>
      <c r="WP2360">
        <v>1.4</v>
      </c>
      <c r="WQ2360">
        <v>3.75</v>
      </c>
      <c r="WR2360">
        <v>3.25</v>
      </c>
      <c r="XB2360">
        <v>1.25</v>
      </c>
      <c r="XJ2360">
        <v>1.5</v>
      </c>
      <c r="XK2360">
        <v>1.4</v>
      </c>
      <c r="ADO2360">
        <v>-1</v>
      </c>
      <c r="AGM2360">
        <v>-0.5</v>
      </c>
      <c r="AGN2360">
        <v>-1</v>
      </c>
      <c r="AGO2360">
        <v>-0.5</v>
      </c>
      <c r="AGY2360">
        <v>-0.08</v>
      </c>
      <c r="AHF2360">
        <v>-0.3</v>
      </c>
      <c r="AHG2360">
        <v>-0.08</v>
      </c>
    </row>
    <row r="2361" spans="2:891" x14ac:dyDescent="0.25">
      <c r="B2361" s="2">
        <v>39484</v>
      </c>
      <c r="BH2361">
        <v>66.900000000000006</v>
      </c>
      <c r="BI2361">
        <v>70.099999999999994</v>
      </c>
      <c r="BJ2361">
        <v>72.400000000000006</v>
      </c>
      <c r="FL2361">
        <v>43.25</v>
      </c>
      <c r="FM2361">
        <v>40.65</v>
      </c>
      <c r="FN2361">
        <v>41.05</v>
      </c>
      <c r="FO2361">
        <v>40.549999999999997</v>
      </c>
      <c r="FP2361">
        <v>41.2</v>
      </c>
      <c r="FQ2361">
        <v>41.3</v>
      </c>
      <c r="LD2361">
        <v>45</v>
      </c>
      <c r="LE2361">
        <v>45</v>
      </c>
      <c r="MO2361">
        <v>54</v>
      </c>
      <c r="MP2361">
        <v>47</v>
      </c>
      <c r="MX2361">
        <v>53</v>
      </c>
      <c r="OC2361">
        <v>51.1</v>
      </c>
      <c r="OD2361">
        <v>46.68</v>
      </c>
      <c r="OE2361">
        <v>46.5</v>
      </c>
      <c r="OF2361">
        <v>55</v>
      </c>
      <c r="OG2361">
        <v>51.5</v>
      </c>
      <c r="OH2361">
        <v>46.65</v>
      </c>
      <c r="OI2361">
        <v>46.73</v>
      </c>
      <c r="OJ2361">
        <v>54.25</v>
      </c>
      <c r="OK2361">
        <v>50.4</v>
      </c>
      <c r="OL2361">
        <v>43.25</v>
      </c>
      <c r="OM2361">
        <v>41</v>
      </c>
      <c r="PA2361">
        <v>49.75</v>
      </c>
      <c r="PB2361">
        <v>49.7</v>
      </c>
      <c r="PC2361">
        <v>49.8</v>
      </c>
      <c r="PD2361">
        <v>49.75</v>
      </c>
      <c r="PE2361">
        <v>52.95</v>
      </c>
      <c r="TM2361">
        <v>2.63</v>
      </c>
      <c r="TN2361">
        <v>2.73</v>
      </c>
      <c r="WP2361">
        <v>1.4</v>
      </c>
      <c r="WQ2361">
        <v>3.75</v>
      </c>
      <c r="WR2361">
        <v>3.25</v>
      </c>
      <c r="XB2361">
        <v>1.25</v>
      </c>
      <c r="XJ2361">
        <v>1.5</v>
      </c>
      <c r="XK2361">
        <v>1.4</v>
      </c>
      <c r="AGM2361">
        <v>-0.5</v>
      </c>
      <c r="AGN2361">
        <v>-1.25</v>
      </c>
      <c r="AGO2361">
        <v>-1</v>
      </c>
      <c r="AGY2361">
        <v>-0.1</v>
      </c>
      <c r="AHF2361">
        <v>-0.05</v>
      </c>
      <c r="AHG2361">
        <v>-0.1</v>
      </c>
    </row>
    <row r="2362" spans="2:891" x14ac:dyDescent="0.25">
      <c r="B2362" s="2">
        <v>39483</v>
      </c>
      <c r="BH2362">
        <v>66.400000000000006</v>
      </c>
      <c r="BI2362">
        <v>69.73</v>
      </c>
      <c r="BJ2362">
        <v>70.349999999999994</v>
      </c>
      <c r="FL2362">
        <v>42.63</v>
      </c>
      <c r="FM2362">
        <v>39.9</v>
      </c>
      <c r="FN2362">
        <v>40.33</v>
      </c>
      <c r="FO2362">
        <v>40.03</v>
      </c>
      <c r="FP2362">
        <v>40.65</v>
      </c>
      <c r="FQ2362">
        <v>40.9</v>
      </c>
      <c r="LD2362">
        <v>45</v>
      </c>
      <c r="LE2362">
        <v>44.75</v>
      </c>
      <c r="MO2362">
        <v>53.75</v>
      </c>
      <c r="MP2362">
        <v>46.75</v>
      </c>
      <c r="MX2362">
        <v>53</v>
      </c>
      <c r="OC2362">
        <v>50.95</v>
      </c>
      <c r="OD2362">
        <v>46</v>
      </c>
      <c r="OE2362">
        <v>46.53</v>
      </c>
      <c r="OF2362">
        <v>54.75</v>
      </c>
      <c r="OG2362">
        <v>51.5</v>
      </c>
      <c r="OH2362">
        <v>46.45</v>
      </c>
      <c r="OI2362">
        <v>46.6</v>
      </c>
      <c r="OJ2362">
        <v>53.93</v>
      </c>
      <c r="OK2362">
        <v>50.1</v>
      </c>
      <c r="OL2362">
        <v>42.75</v>
      </c>
      <c r="OM2362">
        <v>40.5</v>
      </c>
      <c r="PA2362">
        <v>49.45</v>
      </c>
      <c r="PB2362">
        <v>49.5</v>
      </c>
      <c r="PC2362">
        <v>49.63</v>
      </c>
      <c r="PD2362">
        <v>50.1</v>
      </c>
      <c r="PE2362">
        <v>52.8</v>
      </c>
      <c r="TM2362">
        <v>2.65</v>
      </c>
      <c r="TN2362">
        <v>2.5</v>
      </c>
      <c r="WP2362">
        <v>1.4</v>
      </c>
      <c r="WQ2362">
        <v>3.7</v>
      </c>
      <c r="WR2362">
        <v>3.15</v>
      </c>
      <c r="XB2362">
        <v>1.23</v>
      </c>
      <c r="XJ2362">
        <v>1.5</v>
      </c>
      <c r="XK2362">
        <v>1.4</v>
      </c>
      <c r="AGM2362">
        <v>-1</v>
      </c>
      <c r="AGN2362">
        <v>-1.5</v>
      </c>
      <c r="AGO2362">
        <v>-0.75</v>
      </c>
      <c r="AGY2362">
        <v>-0.05</v>
      </c>
      <c r="AHG2362">
        <v>-0.05</v>
      </c>
    </row>
    <row r="2363" spans="2:891" x14ac:dyDescent="0.25">
      <c r="B2363" s="2">
        <v>39482</v>
      </c>
      <c r="BH2363">
        <v>67</v>
      </c>
      <c r="BI2363">
        <v>70</v>
      </c>
      <c r="BJ2363">
        <v>70.5</v>
      </c>
      <c r="FL2363">
        <v>43.23</v>
      </c>
      <c r="FM2363">
        <v>40.700000000000003</v>
      </c>
      <c r="FN2363">
        <v>41.25</v>
      </c>
      <c r="FO2363">
        <v>41.05</v>
      </c>
      <c r="FP2363">
        <v>41.6</v>
      </c>
      <c r="FQ2363">
        <v>41.83</v>
      </c>
      <c r="LD2363">
        <v>45.5</v>
      </c>
      <c r="LE2363">
        <v>45.75</v>
      </c>
      <c r="MO2363">
        <v>54</v>
      </c>
      <c r="MP2363">
        <v>46.75</v>
      </c>
      <c r="MX2363">
        <v>53.25</v>
      </c>
      <c r="OC2363">
        <v>51.35</v>
      </c>
      <c r="OD2363">
        <v>47.55</v>
      </c>
      <c r="OE2363">
        <v>47.9</v>
      </c>
      <c r="OF2363">
        <v>55.4</v>
      </c>
      <c r="OG2363">
        <v>52.35</v>
      </c>
      <c r="OH2363">
        <v>47.45</v>
      </c>
      <c r="OI2363">
        <v>47.5</v>
      </c>
      <c r="OJ2363">
        <v>54.75</v>
      </c>
      <c r="OK2363">
        <v>50.75</v>
      </c>
      <c r="OL2363">
        <v>43.5</v>
      </c>
      <c r="OM2363">
        <v>41.42</v>
      </c>
      <c r="PA2363">
        <v>50.37</v>
      </c>
      <c r="PB2363">
        <v>50.4</v>
      </c>
      <c r="PC2363">
        <v>50.4</v>
      </c>
      <c r="PD2363">
        <v>50.5</v>
      </c>
      <c r="PE2363">
        <v>52.81</v>
      </c>
      <c r="TL2363">
        <v>2.5</v>
      </c>
      <c r="TM2363">
        <v>2.2999999999999998</v>
      </c>
      <c r="WP2363">
        <v>1.4</v>
      </c>
      <c r="WQ2363">
        <v>3.63</v>
      </c>
      <c r="WR2363">
        <v>3.1</v>
      </c>
      <c r="XB2363">
        <v>1.35</v>
      </c>
      <c r="XJ2363">
        <v>1.45</v>
      </c>
      <c r="XK2363">
        <v>1.4</v>
      </c>
      <c r="ADO2363">
        <v>-1.5</v>
      </c>
      <c r="AGM2363">
        <v>-1</v>
      </c>
      <c r="AGN2363">
        <v>-1.5</v>
      </c>
      <c r="AGO2363">
        <v>-0.75</v>
      </c>
      <c r="AGY2363">
        <v>-0.05</v>
      </c>
      <c r="AHG2363">
        <v>-0.05</v>
      </c>
    </row>
    <row r="2364" spans="2:891" x14ac:dyDescent="0.25">
      <c r="B2364" s="2">
        <v>39479</v>
      </c>
      <c r="BI2364">
        <v>71.33</v>
      </c>
      <c r="BJ2364">
        <v>72.400000000000006</v>
      </c>
      <c r="FL2364">
        <v>43.23</v>
      </c>
      <c r="FM2364">
        <v>40.75</v>
      </c>
      <c r="FN2364">
        <v>41.35</v>
      </c>
      <c r="FO2364">
        <v>41.03</v>
      </c>
      <c r="FP2364">
        <v>41.4</v>
      </c>
      <c r="FQ2364">
        <v>41.75</v>
      </c>
      <c r="LD2364">
        <v>45.5</v>
      </c>
      <c r="LE2364">
        <v>45.5</v>
      </c>
      <c r="MO2364">
        <v>54.25</v>
      </c>
      <c r="MP2364">
        <v>46.75</v>
      </c>
      <c r="MX2364">
        <v>54</v>
      </c>
      <c r="OC2364">
        <v>51.2</v>
      </c>
      <c r="OD2364">
        <v>47.5</v>
      </c>
      <c r="OE2364">
        <v>47.83</v>
      </c>
      <c r="OF2364">
        <v>55.63</v>
      </c>
      <c r="OG2364">
        <v>52.56</v>
      </c>
      <c r="OH2364">
        <v>47.5</v>
      </c>
      <c r="OI2364">
        <v>47.63</v>
      </c>
      <c r="OJ2364">
        <v>55</v>
      </c>
      <c r="OK2364">
        <v>50.75</v>
      </c>
      <c r="OL2364">
        <v>43.3</v>
      </c>
      <c r="OM2364">
        <v>41.25</v>
      </c>
      <c r="PA2364">
        <v>50.55</v>
      </c>
      <c r="PB2364">
        <v>50.5</v>
      </c>
      <c r="PC2364">
        <v>50.6</v>
      </c>
      <c r="PD2364">
        <v>50.55</v>
      </c>
      <c r="PE2364">
        <v>53.2</v>
      </c>
      <c r="TM2364">
        <v>2.2999999999999998</v>
      </c>
      <c r="WP2364">
        <v>1.43</v>
      </c>
      <c r="WQ2364">
        <v>3.33</v>
      </c>
      <c r="WR2364">
        <v>3.05</v>
      </c>
      <c r="XB2364">
        <v>1.3</v>
      </c>
      <c r="XJ2364">
        <v>1.45</v>
      </c>
      <c r="XK2364">
        <v>1.35</v>
      </c>
      <c r="ADO2364">
        <v>-1.88</v>
      </c>
      <c r="AGM2364">
        <v>-1</v>
      </c>
      <c r="AGN2364">
        <v>-1.5</v>
      </c>
      <c r="AGO2364">
        <v>-2</v>
      </c>
      <c r="AGY2364">
        <v>-0.05</v>
      </c>
      <c r="AHG2364">
        <v>-0.05</v>
      </c>
    </row>
    <row r="2365" spans="2:891" x14ac:dyDescent="0.25">
      <c r="B2365" s="2">
        <v>39478</v>
      </c>
      <c r="BI2365">
        <v>71.08</v>
      </c>
      <c r="BJ2365">
        <v>73</v>
      </c>
      <c r="BK2365">
        <v>79.5</v>
      </c>
      <c r="FM2365">
        <v>39.880000000000003</v>
      </c>
      <c r="FN2365">
        <v>40.28</v>
      </c>
      <c r="FO2365">
        <v>39.9</v>
      </c>
      <c r="FP2365">
        <v>40.299999999999997</v>
      </c>
      <c r="FQ2365">
        <v>40.6</v>
      </c>
      <c r="FR2365">
        <v>40.799999999999997</v>
      </c>
      <c r="LE2365">
        <v>45.25</v>
      </c>
      <c r="LF2365">
        <v>45.25</v>
      </c>
      <c r="MO2365">
        <v>53.75</v>
      </c>
      <c r="MP2365">
        <v>46.25</v>
      </c>
      <c r="MX2365">
        <v>53.63</v>
      </c>
      <c r="OC2365">
        <v>51.08</v>
      </c>
      <c r="OD2365">
        <v>47.3</v>
      </c>
      <c r="OE2365">
        <v>47.35</v>
      </c>
      <c r="OF2365">
        <v>55.45</v>
      </c>
      <c r="OG2365">
        <v>52.25</v>
      </c>
      <c r="OH2365">
        <v>47.2</v>
      </c>
      <c r="OI2365">
        <v>47.25</v>
      </c>
      <c r="OJ2365">
        <v>54.25</v>
      </c>
      <c r="OK2365">
        <v>49.75</v>
      </c>
      <c r="OL2365">
        <v>42.15</v>
      </c>
      <c r="OM2365">
        <v>40.15</v>
      </c>
      <c r="PA2365">
        <v>50</v>
      </c>
      <c r="PB2365">
        <v>50.05</v>
      </c>
      <c r="PC2365">
        <v>50.2</v>
      </c>
      <c r="PD2365">
        <v>50.4</v>
      </c>
      <c r="PE2365">
        <v>53.5</v>
      </c>
      <c r="TM2365">
        <v>2.2999999999999998</v>
      </c>
      <c r="TN2365">
        <v>2.2999999999999998</v>
      </c>
      <c r="WP2365">
        <v>1.35</v>
      </c>
      <c r="WQ2365">
        <v>3.3</v>
      </c>
      <c r="WR2365">
        <v>3.05</v>
      </c>
      <c r="XB2365">
        <v>1.3</v>
      </c>
      <c r="XJ2365">
        <v>1.45</v>
      </c>
      <c r="XK2365">
        <v>1.35</v>
      </c>
      <c r="ADO2365">
        <v>-1.88</v>
      </c>
      <c r="ADP2365">
        <v>-1.75</v>
      </c>
      <c r="AGM2365">
        <v>-1</v>
      </c>
      <c r="AGN2365">
        <v>-1.5</v>
      </c>
      <c r="AGO2365">
        <v>-1.5</v>
      </c>
      <c r="AGY2365">
        <v>0</v>
      </c>
      <c r="AHG2365">
        <v>0</v>
      </c>
    </row>
    <row r="2366" spans="2:891" x14ac:dyDescent="0.25">
      <c r="B2366" s="2">
        <v>39477</v>
      </c>
      <c r="BI2366">
        <v>72.2</v>
      </c>
      <c r="BJ2366">
        <v>72.5</v>
      </c>
      <c r="BK2366">
        <v>79.5</v>
      </c>
      <c r="FM2366">
        <v>40.380000000000003</v>
      </c>
      <c r="FN2366">
        <v>40.799999999999997</v>
      </c>
      <c r="FO2366">
        <v>40.68</v>
      </c>
      <c r="FP2366">
        <v>41.55</v>
      </c>
      <c r="FQ2366">
        <v>41.75</v>
      </c>
      <c r="FR2366">
        <v>41.9</v>
      </c>
      <c r="LE2366">
        <v>46</v>
      </c>
      <c r="LF2366">
        <v>46.25</v>
      </c>
      <c r="MO2366">
        <v>54</v>
      </c>
      <c r="MP2366">
        <v>46.75</v>
      </c>
      <c r="MX2366">
        <v>54.25</v>
      </c>
      <c r="OC2366">
        <v>52.08</v>
      </c>
      <c r="OD2366">
        <v>47.83</v>
      </c>
      <c r="OE2366">
        <v>47.9</v>
      </c>
      <c r="OF2366">
        <v>56.23</v>
      </c>
      <c r="OG2366">
        <v>53</v>
      </c>
      <c r="OH2366">
        <v>47.95</v>
      </c>
      <c r="OI2366">
        <v>47.95</v>
      </c>
      <c r="OJ2366">
        <v>55</v>
      </c>
      <c r="OK2366">
        <v>50.4</v>
      </c>
      <c r="OL2366">
        <v>43.05</v>
      </c>
      <c r="OM2366">
        <v>41.1</v>
      </c>
      <c r="PA2366">
        <v>51</v>
      </c>
      <c r="PB2366">
        <v>50.88</v>
      </c>
      <c r="PC2366">
        <v>50.8</v>
      </c>
      <c r="PD2366">
        <v>50.9</v>
      </c>
      <c r="PE2366">
        <v>53.45</v>
      </c>
      <c r="TM2366">
        <v>2.5</v>
      </c>
      <c r="TN2366">
        <v>2.93</v>
      </c>
      <c r="WP2366">
        <v>1.35</v>
      </c>
      <c r="WQ2366">
        <v>3.3</v>
      </c>
      <c r="WR2366">
        <v>3.05</v>
      </c>
      <c r="XB2366">
        <v>1.3</v>
      </c>
      <c r="XJ2366">
        <v>1.45</v>
      </c>
      <c r="XK2366">
        <v>1.35</v>
      </c>
      <c r="ADO2366">
        <v>-1.88</v>
      </c>
      <c r="ADP2366">
        <v>-1.75</v>
      </c>
      <c r="AGM2366">
        <v>-1</v>
      </c>
      <c r="AGN2366">
        <v>-1.5</v>
      </c>
      <c r="AGO2366">
        <v>-1.5</v>
      </c>
      <c r="AGY2366">
        <v>0</v>
      </c>
      <c r="AHG2366">
        <v>0</v>
      </c>
    </row>
    <row r="2367" spans="2:891" x14ac:dyDescent="0.25">
      <c r="B2367" s="2">
        <v>39476</v>
      </c>
      <c r="BI2367">
        <v>72.5</v>
      </c>
      <c r="BJ2367">
        <v>74.03</v>
      </c>
      <c r="BK2367">
        <v>80.5</v>
      </c>
      <c r="FM2367">
        <v>41.1</v>
      </c>
      <c r="FN2367">
        <v>41.5</v>
      </c>
      <c r="FO2367">
        <v>40.75</v>
      </c>
      <c r="FP2367">
        <v>42.13</v>
      </c>
      <c r="FQ2367">
        <v>42.45</v>
      </c>
      <c r="FR2367">
        <v>43</v>
      </c>
      <c r="LE2367">
        <v>46.75</v>
      </c>
      <c r="LF2367">
        <v>47.25</v>
      </c>
      <c r="MO2367">
        <v>54</v>
      </c>
      <c r="MP2367">
        <v>47</v>
      </c>
      <c r="MX2367">
        <v>54.25</v>
      </c>
      <c r="OC2367">
        <v>51.78</v>
      </c>
      <c r="OD2367">
        <v>47.75</v>
      </c>
      <c r="OE2367">
        <v>47.9</v>
      </c>
      <c r="OF2367">
        <v>56</v>
      </c>
      <c r="OG2367">
        <v>53.05</v>
      </c>
      <c r="OH2367">
        <v>47.83</v>
      </c>
      <c r="OI2367">
        <v>47.9</v>
      </c>
      <c r="OJ2367">
        <v>54.85</v>
      </c>
      <c r="OK2367">
        <v>50.3</v>
      </c>
      <c r="OL2367">
        <v>43.45</v>
      </c>
      <c r="OM2367">
        <v>41.55</v>
      </c>
      <c r="PA2367">
        <v>50.9</v>
      </c>
      <c r="PB2367">
        <v>50.8</v>
      </c>
      <c r="PC2367">
        <v>50.95</v>
      </c>
      <c r="PD2367">
        <v>50.75</v>
      </c>
      <c r="PE2367">
        <v>53.43</v>
      </c>
      <c r="TM2367">
        <v>2.65</v>
      </c>
      <c r="TN2367">
        <v>3</v>
      </c>
      <c r="WP2367">
        <v>1.4</v>
      </c>
      <c r="WQ2367">
        <v>3.35</v>
      </c>
      <c r="WR2367">
        <v>3.1</v>
      </c>
      <c r="XB2367">
        <v>1.3</v>
      </c>
      <c r="XJ2367">
        <v>1.55</v>
      </c>
      <c r="XK2367">
        <v>1.35</v>
      </c>
      <c r="ADO2367">
        <v>-1.88</v>
      </c>
      <c r="ADP2367">
        <v>-1.75</v>
      </c>
      <c r="AGM2367">
        <v>-1</v>
      </c>
      <c r="AGN2367">
        <v>-1.5</v>
      </c>
      <c r="AGO2367">
        <v>-1.5</v>
      </c>
      <c r="AGY2367">
        <v>0</v>
      </c>
      <c r="AHG2367">
        <v>0</v>
      </c>
    </row>
    <row r="2368" spans="2:891" x14ac:dyDescent="0.25">
      <c r="B2368" s="2">
        <v>39475</v>
      </c>
      <c r="BI2368">
        <v>72.63</v>
      </c>
      <c r="BJ2368">
        <v>75.5</v>
      </c>
      <c r="BK2368">
        <v>82.55</v>
      </c>
      <c r="FM2368">
        <v>40.43</v>
      </c>
      <c r="FN2368">
        <v>40.9</v>
      </c>
      <c r="FO2368">
        <v>40.130000000000003</v>
      </c>
      <c r="FP2368">
        <v>42.15</v>
      </c>
      <c r="FQ2368">
        <v>42.35</v>
      </c>
      <c r="FR2368">
        <v>43.1</v>
      </c>
      <c r="LE2368">
        <v>47</v>
      </c>
      <c r="LF2368">
        <v>47.5</v>
      </c>
      <c r="MO2368">
        <v>53</v>
      </c>
      <c r="MP2368">
        <v>46.5</v>
      </c>
      <c r="MX2368">
        <v>53</v>
      </c>
      <c r="OC2368">
        <v>51.4</v>
      </c>
      <c r="OD2368">
        <v>47.25</v>
      </c>
      <c r="OE2368">
        <v>46.9</v>
      </c>
      <c r="OF2368">
        <v>55.1</v>
      </c>
      <c r="OG2368">
        <v>51.98</v>
      </c>
      <c r="OH2368">
        <v>46.88</v>
      </c>
      <c r="OI2368">
        <v>46.95</v>
      </c>
      <c r="OJ2368">
        <v>53.9</v>
      </c>
      <c r="OK2368">
        <v>49.4</v>
      </c>
      <c r="OL2368">
        <v>42.68</v>
      </c>
      <c r="OM2368">
        <v>40.950000000000003</v>
      </c>
      <c r="PA2368">
        <v>49.85</v>
      </c>
      <c r="PB2368">
        <v>50.05</v>
      </c>
      <c r="PC2368">
        <v>50.1</v>
      </c>
      <c r="PD2368">
        <v>50.1</v>
      </c>
      <c r="PE2368">
        <v>52.75</v>
      </c>
      <c r="TM2368">
        <v>2.65</v>
      </c>
      <c r="TN2368">
        <v>3.05</v>
      </c>
      <c r="WP2368">
        <v>1.4</v>
      </c>
      <c r="WQ2368">
        <v>3.35</v>
      </c>
      <c r="WR2368">
        <v>3.1</v>
      </c>
      <c r="XB2368">
        <v>1.3</v>
      </c>
      <c r="XJ2368">
        <v>1.55</v>
      </c>
      <c r="XK2368">
        <v>1.35</v>
      </c>
      <c r="ADO2368">
        <v>-1.88</v>
      </c>
      <c r="ADP2368">
        <v>-1.75</v>
      </c>
      <c r="AGM2368">
        <v>-1</v>
      </c>
      <c r="AGN2368">
        <v>-1.5</v>
      </c>
      <c r="AGO2368">
        <v>-1.5</v>
      </c>
      <c r="AGY2368">
        <v>0</v>
      </c>
      <c r="AHG2368">
        <v>0</v>
      </c>
    </row>
    <row r="2369" spans="2:891" x14ac:dyDescent="0.25">
      <c r="B2369" s="2">
        <v>39472</v>
      </c>
      <c r="BI2369">
        <v>72.95</v>
      </c>
      <c r="BJ2369">
        <v>75.3</v>
      </c>
      <c r="BK2369">
        <v>84.25</v>
      </c>
      <c r="FM2369">
        <v>42</v>
      </c>
      <c r="FN2369">
        <v>42.48</v>
      </c>
      <c r="FO2369">
        <v>42</v>
      </c>
      <c r="FP2369">
        <v>44.1</v>
      </c>
      <c r="FQ2369">
        <v>44.15</v>
      </c>
      <c r="FR2369">
        <v>45.16</v>
      </c>
      <c r="LE2369">
        <v>48.25</v>
      </c>
      <c r="LF2369">
        <v>49.25</v>
      </c>
      <c r="MO2369">
        <v>53.75</v>
      </c>
      <c r="MP2369">
        <v>47.5</v>
      </c>
      <c r="MX2369">
        <v>53.25</v>
      </c>
      <c r="OC2369">
        <v>51.53</v>
      </c>
      <c r="OD2369">
        <v>47.65</v>
      </c>
      <c r="OE2369">
        <v>48.45</v>
      </c>
      <c r="OF2369">
        <v>55.2</v>
      </c>
      <c r="OG2369">
        <v>52.25</v>
      </c>
      <c r="OH2369">
        <v>47.1</v>
      </c>
      <c r="OI2369">
        <v>47.55</v>
      </c>
      <c r="OJ2369">
        <v>54.35</v>
      </c>
      <c r="OK2369">
        <v>50.3</v>
      </c>
      <c r="OL2369">
        <v>44.15</v>
      </c>
      <c r="OM2369">
        <v>42.7</v>
      </c>
      <c r="PA2369">
        <v>50.3</v>
      </c>
      <c r="PB2369">
        <v>50.25</v>
      </c>
      <c r="PC2369">
        <v>50.4</v>
      </c>
      <c r="PD2369">
        <v>50.53</v>
      </c>
      <c r="PE2369">
        <v>52.5</v>
      </c>
      <c r="TM2369">
        <v>2.85</v>
      </c>
      <c r="TN2369">
        <v>3.75</v>
      </c>
      <c r="WP2369">
        <v>1.4</v>
      </c>
      <c r="WQ2369">
        <v>3.35</v>
      </c>
      <c r="WR2369">
        <v>3.1</v>
      </c>
      <c r="XB2369">
        <v>1.25</v>
      </c>
      <c r="XJ2369">
        <v>1.55</v>
      </c>
      <c r="XK2369">
        <v>1.25</v>
      </c>
      <c r="ADO2369">
        <v>-1.88</v>
      </c>
      <c r="ADP2369">
        <v>-1.75</v>
      </c>
      <c r="AGM2369">
        <v>-1</v>
      </c>
      <c r="AGN2369">
        <v>-1.5</v>
      </c>
      <c r="AGO2369">
        <v>-1.5</v>
      </c>
      <c r="AGY2369">
        <v>0</v>
      </c>
      <c r="AHG2369">
        <v>0</v>
      </c>
    </row>
    <row r="2370" spans="2:891" x14ac:dyDescent="0.25">
      <c r="B2370" s="2">
        <v>39471</v>
      </c>
      <c r="BI2370">
        <v>72.95</v>
      </c>
      <c r="BJ2370">
        <v>75.63</v>
      </c>
      <c r="BK2370">
        <v>84.25</v>
      </c>
      <c r="FM2370">
        <v>40.9</v>
      </c>
      <c r="FN2370">
        <v>40.799999999999997</v>
      </c>
      <c r="FO2370">
        <v>40.35</v>
      </c>
      <c r="FP2370">
        <v>42.4</v>
      </c>
      <c r="FQ2370">
        <v>42.8</v>
      </c>
      <c r="FR2370">
        <v>44</v>
      </c>
      <c r="LE2370">
        <v>48.35</v>
      </c>
      <c r="LF2370">
        <v>49.6</v>
      </c>
      <c r="MO2370">
        <v>54.1</v>
      </c>
      <c r="MP2370">
        <v>48.15</v>
      </c>
      <c r="MX2370">
        <v>53.63</v>
      </c>
      <c r="OC2370">
        <v>51</v>
      </c>
      <c r="OD2370">
        <v>46.48</v>
      </c>
      <c r="OE2370">
        <v>46.88</v>
      </c>
      <c r="OF2370">
        <v>54.25</v>
      </c>
      <c r="OG2370">
        <v>50.75</v>
      </c>
      <c r="OH2370">
        <v>45.75</v>
      </c>
      <c r="OI2370">
        <v>45.53</v>
      </c>
      <c r="OJ2370">
        <v>52.9</v>
      </c>
      <c r="OK2370">
        <v>48.85</v>
      </c>
      <c r="OL2370">
        <v>42.65</v>
      </c>
      <c r="OM2370">
        <v>41.3</v>
      </c>
      <c r="PA2370">
        <v>48.73</v>
      </c>
      <c r="PB2370">
        <v>49.1</v>
      </c>
      <c r="PC2370">
        <v>49.4</v>
      </c>
      <c r="PD2370">
        <v>49.55</v>
      </c>
      <c r="PE2370">
        <v>51.9</v>
      </c>
      <c r="TM2370">
        <v>2.75</v>
      </c>
      <c r="TN2370">
        <v>3.38</v>
      </c>
      <c r="WP2370">
        <v>1.4</v>
      </c>
      <c r="WQ2370">
        <v>3.25</v>
      </c>
      <c r="WR2370">
        <v>3</v>
      </c>
      <c r="XB2370">
        <v>1.25</v>
      </c>
      <c r="XJ2370">
        <v>1.35</v>
      </c>
      <c r="XK2370">
        <v>1.25</v>
      </c>
      <c r="ADO2370">
        <v>-1.88</v>
      </c>
      <c r="ADP2370">
        <v>-1.75</v>
      </c>
      <c r="AGM2370">
        <v>-1</v>
      </c>
      <c r="AGN2370">
        <v>-1.5</v>
      </c>
      <c r="AGO2370">
        <v>-1.5</v>
      </c>
      <c r="AGY2370">
        <v>0</v>
      </c>
      <c r="AHG2370">
        <v>0</v>
      </c>
    </row>
    <row r="2371" spans="2:891" x14ac:dyDescent="0.25">
      <c r="B2371" s="2">
        <v>39470</v>
      </c>
      <c r="BI2371">
        <v>73.2</v>
      </c>
      <c r="BJ2371">
        <v>75.95</v>
      </c>
      <c r="BK2371">
        <v>85.05</v>
      </c>
      <c r="FM2371">
        <v>41</v>
      </c>
      <c r="FN2371">
        <v>40.68</v>
      </c>
      <c r="FO2371">
        <v>40.03</v>
      </c>
      <c r="FP2371">
        <v>42.2</v>
      </c>
      <c r="FQ2371">
        <v>42.7</v>
      </c>
      <c r="FR2371">
        <v>43.65</v>
      </c>
      <c r="LE2371">
        <v>48.25</v>
      </c>
      <c r="LF2371">
        <v>49.25</v>
      </c>
      <c r="MO2371">
        <v>54</v>
      </c>
      <c r="MP2371">
        <v>48</v>
      </c>
      <c r="MX2371">
        <v>53.5</v>
      </c>
      <c r="OC2371">
        <v>51.18</v>
      </c>
      <c r="OD2371">
        <v>47.1</v>
      </c>
      <c r="OE2371">
        <v>48</v>
      </c>
      <c r="OF2371">
        <v>53.93</v>
      </c>
      <c r="OG2371">
        <v>50.63</v>
      </c>
      <c r="OH2371">
        <v>45.63</v>
      </c>
      <c r="OI2371">
        <v>45.25</v>
      </c>
      <c r="OJ2371">
        <v>52.8</v>
      </c>
      <c r="OK2371">
        <v>48.75</v>
      </c>
      <c r="OL2371">
        <v>42.5</v>
      </c>
      <c r="OM2371">
        <v>40.9</v>
      </c>
      <c r="PA2371">
        <v>48.6</v>
      </c>
      <c r="PB2371">
        <v>49</v>
      </c>
      <c r="PC2371">
        <v>49.15</v>
      </c>
      <c r="PD2371">
        <v>49.4</v>
      </c>
      <c r="PE2371">
        <v>51.93</v>
      </c>
      <c r="TM2371">
        <v>2.5</v>
      </c>
      <c r="TN2371">
        <v>3.25</v>
      </c>
      <c r="WP2371">
        <v>1.4</v>
      </c>
      <c r="WQ2371">
        <v>3.25</v>
      </c>
      <c r="WR2371">
        <v>2.95</v>
      </c>
      <c r="XB2371">
        <v>1.1499999999999999</v>
      </c>
      <c r="XJ2371">
        <v>1.3</v>
      </c>
      <c r="XK2371">
        <v>1.1499999999999999</v>
      </c>
      <c r="ADO2371">
        <v>-1.88</v>
      </c>
      <c r="ADP2371">
        <v>-1.75</v>
      </c>
      <c r="AGM2371">
        <v>-1</v>
      </c>
      <c r="AGN2371">
        <v>-1.5</v>
      </c>
      <c r="AGO2371">
        <v>-1.5</v>
      </c>
      <c r="AGY2371">
        <v>0</v>
      </c>
      <c r="AHG2371">
        <v>0</v>
      </c>
    </row>
    <row r="2372" spans="2:891" x14ac:dyDescent="0.25">
      <c r="B2372" s="2">
        <v>39469</v>
      </c>
      <c r="BI2372">
        <v>73</v>
      </c>
      <c r="BJ2372">
        <v>77</v>
      </c>
      <c r="BK2372">
        <v>85</v>
      </c>
      <c r="FM2372">
        <v>41.7</v>
      </c>
      <c r="FN2372">
        <v>42.03</v>
      </c>
      <c r="FO2372">
        <v>41.3</v>
      </c>
      <c r="FP2372">
        <v>43.25</v>
      </c>
      <c r="FQ2372">
        <v>43.28</v>
      </c>
      <c r="FR2372">
        <v>44.33</v>
      </c>
      <c r="LE2372">
        <v>47.5</v>
      </c>
      <c r="LF2372">
        <v>48.75</v>
      </c>
      <c r="MO2372">
        <v>53.5</v>
      </c>
      <c r="MP2372">
        <v>47.25</v>
      </c>
      <c r="MX2372">
        <v>52.75</v>
      </c>
      <c r="OC2372">
        <v>51.5</v>
      </c>
      <c r="OD2372">
        <v>46.78</v>
      </c>
      <c r="OE2372">
        <v>47.28</v>
      </c>
      <c r="OF2372">
        <v>53.5</v>
      </c>
      <c r="OG2372">
        <v>51.3</v>
      </c>
      <c r="OH2372">
        <v>46.1</v>
      </c>
      <c r="OI2372">
        <v>45.6</v>
      </c>
      <c r="OJ2372">
        <v>53.25</v>
      </c>
      <c r="OK2372">
        <v>49.55</v>
      </c>
      <c r="OL2372">
        <v>43.6</v>
      </c>
      <c r="OM2372">
        <v>42.1</v>
      </c>
      <c r="PA2372">
        <v>49.1</v>
      </c>
      <c r="PB2372">
        <v>49.28</v>
      </c>
      <c r="PC2372">
        <v>49.35</v>
      </c>
      <c r="PD2372">
        <v>49.5</v>
      </c>
      <c r="PE2372">
        <v>52</v>
      </c>
      <c r="TM2372">
        <v>2.5</v>
      </c>
      <c r="TN2372">
        <v>3.25</v>
      </c>
      <c r="WP2372">
        <v>1.4</v>
      </c>
      <c r="WQ2372">
        <v>2.9</v>
      </c>
      <c r="WR2372">
        <v>2.85</v>
      </c>
      <c r="XB2372">
        <v>1.1000000000000001</v>
      </c>
      <c r="XJ2372">
        <v>1.25</v>
      </c>
      <c r="XK2372">
        <v>1.1000000000000001</v>
      </c>
      <c r="ADO2372">
        <v>-1.88</v>
      </c>
      <c r="ADP2372">
        <v>-1.75</v>
      </c>
      <c r="AGM2372">
        <v>-0.5</v>
      </c>
      <c r="AGN2372">
        <v>-0.5</v>
      </c>
      <c r="AGO2372">
        <v>-1</v>
      </c>
      <c r="AGY2372">
        <v>0</v>
      </c>
      <c r="AHF2372">
        <v>-0.1</v>
      </c>
      <c r="AHG2372">
        <v>0</v>
      </c>
    </row>
    <row r="2373" spans="2:891" x14ac:dyDescent="0.25">
      <c r="B2373" s="2">
        <v>39468</v>
      </c>
      <c r="BI2373">
        <v>72.95</v>
      </c>
      <c r="BJ2373">
        <v>74.5</v>
      </c>
      <c r="BK2373">
        <v>83.8</v>
      </c>
      <c r="FM2373">
        <v>41.7</v>
      </c>
      <c r="FN2373">
        <v>42.15</v>
      </c>
      <c r="FO2373">
        <v>41.75</v>
      </c>
      <c r="FP2373">
        <v>43.4</v>
      </c>
      <c r="FQ2373">
        <v>43.6</v>
      </c>
      <c r="FR2373">
        <v>44.5</v>
      </c>
      <c r="LE2373">
        <v>47.5</v>
      </c>
      <c r="LF2373">
        <v>49</v>
      </c>
      <c r="MO2373">
        <v>52</v>
      </c>
      <c r="MP2373">
        <v>47</v>
      </c>
      <c r="MX2373">
        <v>51.5</v>
      </c>
      <c r="OC2373">
        <v>51.03</v>
      </c>
      <c r="OD2373">
        <v>46</v>
      </c>
      <c r="OE2373">
        <v>46.9</v>
      </c>
      <c r="OF2373">
        <v>53.5</v>
      </c>
      <c r="OG2373">
        <v>51</v>
      </c>
      <c r="OH2373">
        <v>45.8</v>
      </c>
      <c r="OI2373">
        <v>45.75</v>
      </c>
      <c r="OJ2373">
        <v>53</v>
      </c>
      <c r="OK2373">
        <v>49.4</v>
      </c>
      <c r="OL2373">
        <v>43.55</v>
      </c>
      <c r="OM2373">
        <v>42.25</v>
      </c>
      <c r="PA2373">
        <v>48.7</v>
      </c>
      <c r="PB2373">
        <v>48.75</v>
      </c>
      <c r="PC2373">
        <v>48.85</v>
      </c>
      <c r="PD2373">
        <v>48.95</v>
      </c>
      <c r="PE2373">
        <v>51.1</v>
      </c>
      <c r="TM2373">
        <v>2.25</v>
      </c>
      <c r="TN2373">
        <v>2.95</v>
      </c>
      <c r="WP2373">
        <v>1.2</v>
      </c>
      <c r="WQ2373">
        <v>2.63</v>
      </c>
      <c r="WR2373">
        <v>2.5499999999999998</v>
      </c>
      <c r="XB2373">
        <v>1.1000000000000001</v>
      </c>
      <c r="XJ2373">
        <v>1.25</v>
      </c>
      <c r="XK2373">
        <v>1.1000000000000001</v>
      </c>
      <c r="ADO2373">
        <v>-1.88</v>
      </c>
      <c r="ADP2373">
        <v>-1.75</v>
      </c>
      <c r="AGM2373">
        <v>-0.5</v>
      </c>
      <c r="AGN2373">
        <v>-0.5</v>
      </c>
      <c r="AGO2373">
        <v>-1</v>
      </c>
      <c r="AGY2373">
        <v>0</v>
      </c>
      <c r="AHF2373">
        <v>-0.1</v>
      </c>
      <c r="AHG2373">
        <v>0</v>
      </c>
    </row>
    <row r="2374" spans="2:891" x14ac:dyDescent="0.25">
      <c r="B2374" s="2">
        <v>39465</v>
      </c>
      <c r="BI2374">
        <v>74.75</v>
      </c>
      <c r="BJ2374">
        <v>77</v>
      </c>
      <c r="BK2374">
        <v>90</v>
      </c>
      <c r="FM2374">
        <v>43.98</v>
      </c>
      <c r="FN2374">
        <v>44.6</v>
      </c>
      <c r="FO2374">
        <v>44.45</v>
      </c>
      <c r="FP2374">
        <v>45.7</v>
      </c>
      <c r="FQ2374">
        <v>46.1</v>
      </c>
      <c r="FR2374">
        <v>46.85</v>
      </c>
      <c r="LE2374">
        <v>50.25</v>
      </c>
      <c r="LF2374">
        <v>51</v>
      </c>
      <c r="MO2374">
        <v>55.5</v>
      </c>
      <c r="MP2374">
        <v>50</v>
      </c>
      <c r="MX2374">
        <v>54.75</v>
      </c>
      <c r="OC2374">
        <v>51.5</v>
      </c>
      <c r="OD2374">
        <v>47.05</v>
      </c>
      <c r="OE2374">
        <v>47.05</v>
      </c>
      <c r="OF2374">
        <v>54.95</v>
      </c>
      <c r="OG2374">
        <v>52.76</v>
      </c>
      <c r="OH2374">
        <v>48.03</v>
      </c>
      <c r="OI2374">
        <v>48.13</v>
      </c>
      <c r="OJ2374">
        <v>55.35</v>
      </c>
      <c r="OK2374">
        <v>51.9</v>
      </c>
      <c r="OL2374">
        <v>46.25</v>
      </c>
      <c r="OM2374">
        <v>44.95</v>
      </c>
      <c r="PA2374">
        <v>51.15</v>
      </c>
      <c r="PB2374">
        <v>50.45</v>
      </c>
      <c r="PC2374">
        <v>50.1</v>
      </c>
      <c r="PD2374">
        <v>50.05</v>
      </c>
      <c r="PE2374">
        <v>51.93</v>
      </c>
      <c r="TM2374">
        <v>2.25</v>
      </c>
      <c r="TN2374">
        <v>3.03</v>
      </c>
      <c r="WP2374">
        <v>1.2</v>
      </c>
      <c r="WQ2374">
        <v>2.35</v>
      </c>
      <c r="WR2374">
        <v>2.35</v>
      </c>
      <c r="XB2374">
        <v>1.05</v>
      </c>
      <c r="XJ2374">
        <v>1.25</v>
      </c>
      <c r="XK2374">
        <v>1.1000000000000001</v>
      </c>
      <c r="ADO2374">
        <v>-1.88</v>
      </c>
      <c r="ADP2374">
        <v>-1.75</v>
      </c>
      <c r="AGM2374">
        <v>-0.5</v>
      </c>
      <c r="AGN2374">
        <v>-0.5</v>
      </c>
      <c r="AGO2374">
        <v>-1</v>
      </c>
      <c r="AGY2374">
        <v>-0.1</v>
      </c>
      <c r="AHF2374">
        <v>-0.1</v>
      </c>
      <c r="AHG2374">
        <v>-0.1</v>
      </c>
    </row>
    <row r="2375" spans="2:891" x14ac:dyDescent="0.25">
      <c r="B2375" s="2">
        <v>39464</v>
      </c>
      <c r="BI2375">
        <v>77.2</v>
      </c>
      <c r="BJ2375">
        <v>79.5</v>
      </c>
      <c r="BK2375">
        <v>91.15</v>
      </c>
      <c r="FM2375">
        <v>46.03</v>
      </c>
      <c r="FN2375">
        <v>46.45</v>
      </c>
      <c r="FO2375">
        <v>46.2</v>
      </c>
      <c r="FP2375">
        <v>47.55</v>
      </c>
      <c r="FQ2375">
        <v>47.8</v>
      </c>
      <c r="FR2375">
        <v>48.7</v>
      </c>
      <c r="LE2375">
        <v>52</v>
      </c>
      <c r="LF2375">
        <v>53</v>
      </c>
      <c r="MO2375">
        <v>56.75</v>
      </c>
      <c r="MP2375">
        <v>51.5</v>
      </c>
      <c r="MX2375">
        <v>55.5</v>
      </c>
      <c r="OC2375">
        <v>52.6</v>
      </c>
      <c r="OD2375">
        <v>47.7</v>
      </c>
      <c r="OE2375">
        <v>47.6</v>
      </c>
      <c r="OF2375">
        <v>55.83</v>
      </c>
      <c r="OG2375">
        <v>53.15</v>
      </c>
      <c r="OH2375">
        <v>48.6</v>
      </c>
      <c r="OI2375">
        <v>48.65</v>
      </c>
      <c r="OJ2375">
        <v>56.1</v>
      </c>
      <c r="OK2375">
        <v>53</v>
      </c>
      <c r="OL2375">
        <v>47.75</v>
      </c>
      <c r="OM2375">
        <v>46.78</v>
      </c>
      <c r="PA2375">
        <v>51.75</v>
      </c>
      <c r="PB2375">
        <v>50.95</v>
      </c>
      <c r="PC2375">
        <v>50.6</v>
      </c>
      <c r="PD2375">
        <v>50.6</v>
      </c>
      <c r="PE2375">
        <v>52.35</v>
      </c>
      <c r="TM2375">
        <v>2.25</v>
      </c>
      <c r="TN2375">
        <v>3.25</v>
      </c>
      <c r="WP2375">
        <v>1.05</v>
      </c>
      <c r="WQ2375">
        <v>2</v>
      </c>
      <c r="WR2375">
        <v>2</v>
      </c>
      <c r="XB2375">
        <v>1.05</v>
      </c>
      <c r="XJ2375">
        <v>1.05</v>
      </c>
      <c r="XK2375">
        <v>1.1299999999999999</v>
      </c>
      <c r="ADO2375">
        <v>-1.88</v>
      </c>
      <c r="ADP2375">
        <v>-1.75</v>
      </c>
      <c r="AGM2375">
        <v>-0.5</v>
      </c>
      <c r="AGN2375">
        <v>-0.5</v>
      </c>
      <c r="AGO2375">
        <v>-1</v>
      </c>
      <c r="AGY2375">
        <v>-0.1</v>
      </c>
      <c r="AHF2375">
        <v>-0.1</v>
      </c>
      <c r="AHG2375">
        <v>-0.1</v>
      </c>
    </row>
    <row r="2376" spans="2:891" x14ac:dyDescent="0.25">
      <c r="B2376" s="2">
        <v>39463</v>
      </c>
      <c r="BI2376">
        <v>75.400000000000006</v>
      </c>
      <c r="BJ2376">
        <v>81</v>
      </c>
      <c r="BK2376">
        <v>95.75</v>
      </c>
      <c r="FM2376">
        <v>47.33</v>
      </c>
      <c r="FN2376">
        <v>47.7</v>
      </c>
      <c r="FO2376">
        <v>47.25</v>
      </c>
      <c r="FP2376">
        <v>48.7</v>
      </c>
      <c r="FQ2376">
        <v>48.9</v>
      </c>
      <c r="FR2376">
        <v>49.9</v>
      </c>
      <c r="LE2376">
        <v>53.25</v>
      </c>
      <c r="LF2376">
        <v>54</v>
      </c>
      <c r="MO2376">
        <v>57.5</v>
      </c>
      <c r="MP2376">
        <v>52.5</v>
      </c>
      <c r="MX2376">
        <v>55.75</v>
      </c>
      <c r="OC2376">
        <v>53.6</v>
      </c>
      <c r="OD2376">
        <v>48.35</v>
      </c>
      <c r="OE2376">
        <v>48.4</v>
      </c>
      <c r="OF2376">
        <v>56.5</v>
      </c>
      <c r="OG2376">
        <v>54.15</v>
      </c>
      <c r="OH2376">
        <v>49.35</v>
      </c>
      <c r="OI2376">
        <v>49.35</v>
      </c>
      <c r="OJ2376">
        <v>56.75</v>
      </c>
      <c r="OK2376">
        <v>53.95</v>
      </c>
      <c r="OL2376">
        <v>49</v>
      </c>
      <c r="OM2376">
        <v>47.9</v>
      </c>
      <c r="PA2376">
        <v>52.35</v>
      </c>
      <c r="PB2376">
        <v>51.53</v>
      </c>
      <c r="PC2376">
        <v>51.3</v>
      </c>
      <c r="PD2376">
        <v>51.25</v>
      </c>
      <c r="PE2376">
        <v>52.65</v>
      </c>
      <c r="TM2376">
        <v>2.25</v>
      </c>
      <c r="TN2376">
        <v>3.15</v>
      </c>
      <c r="WP2376">
        <v>1.05</v>
      </c>
      <c r="WQ2376">
        <v>1.75</v>
      </c>
      <c r="WR2376">
        <v>1.85</v>
      </c>
      <c r="XB2376">
        <v>1</v>
      </c>
      <c r="XJ2376">
        <v>1.05</v>
      </c>
      <c r="XK2376">
        <v>1.05</v>
      </c>
      <c r="ADO2376">
        <v>-1.88</v>
      </c>
      <c r="ADP2376">
        <v>-1.75</v>
      </c>
      <c r="AGM2376">
        <v>-0.5</v>
      </c>
      <c r="AGN2376">
        <v>-0.5</v>
      </c>
      <c r="AGO2376">
        <v>-1</v>
      </c>
      <c r="AGY2376">
        <v>-0.1</v>
      </c>
      <c r="AHF2376">
        <v>-0.1</v>
      </c>
      <c r="AHG2376">
        <v>-0.1</v>
      </c>
    </row>
    <row r="2377" spans="2:891" x14ac:dyDescent="0.25">
      <c r="B2377" s="2">
        <v>39462</v>
      </c>
      <c r="BI2377">
        <v>77.45</v>
      </c>
      <c r="BJ2377">
        <v>82.5</v>
      </c>
      <c r="BK2377">
        <v>97.2</v>
      </c>
      <c r="FM2377">
        <v>48.4</v>
      </c>
      <c r="FN2377">
        <v>48.8</v>
      </c>
      <c r="FO2377">
        <v>48.15</v>
      </c>
      <c r="FP2377">
        <v>49.8</v>
      </c>
      <c r="FQ2377">
        <v>50.1</v>
      </c>
      <c r="FR2377">
        <v>51.3</v>
      </c>
      <c r="LE2377">
        <v>54.5</v>
      </c>
      <c r="LF2377">
        <v>55.5</v>
      </c>
      <c r="MO2377">
        <v>58.75</v>
      </c>
      <c r="MP2377">
        <v>53.75</v>
      </c>
      <c r="MX2377">
        <v>57</v>
      </c>
      <c r="OC2377">
        <v>54.9</v>
      </c>
      <c r="OD2377">
        <v>49.25</v>
      </c>
      <c r="OE2377">
        <v>49.63</v>
      </c>
      <c r="OF2377">
        <v>57.5</v>
      </c>
      <c r="OG2377">
        <v>55</v>
      </c>
      <c r="OH2377">
        <v>50.38</v>
      </c>
      <c r="OI2377">
        <v>50.45</v>
      </c>
      <c r="OJ2377">
        <v>57.65</v>
      </c>
      <c r="OK2377">
        <v>55</v>
      </c>
      <c r="OL2377">
        <v>50.1</v>
      </c>
      <c r="OM2377">
        <v>48.95</v>
      </c>
      <c r="PA2377">
        <v>53.46</v>
      </c>
      <c r="PB2377">
        <v>52.25</v>
      </c>
      <c r="PC2377">
        <v>51.95</v>
      </c>
      <c r="PD2377">
        <v>51.91</v>
      </c>
      <c r="PE2377">
        <v>53.18</v>
      </c>
      <c r="TM2377">
        <v>2.25</v>
      </c>
      <c r="TN2377">
        <v>3</v>
      </c>
      <c r="WP2377">
        <v>1.05</v>
      </c>
      <c r="WQ2377">
        <v>1.75</v>
      </c>
      <c r="WR2377">
        <v>1.85</v>
      </c>
      <c r="XB2377">
        <v>0.95</v>
      </c>
      <c r="XJ2377">
        <v>1.1499999999999999</v>
      </c>
      <c r="XK2377">
        <v>1.05</v>
      </c>
      <c r="ADO2377">
        <v>-1.88</v>
      </c>
      <c r="ADP2377">
        <v>-1.75</v>
      </c>
      <c r="AGM2377">
        <v>-0.5</v>
      </c>
      <c r="AGN2377">
        <v>-0.5</v>
      </c>
      <c r="AGO2377">
        <v>-1</v>
      </c>
      <c r="AGY2377">
        <v>-0.1</v>
      </c>
      <c r="AHF2377">
        <v>-0.1</v>
      </c>
      <c r="AHG2377">
        <v>-0.1</v>
      </c>
    </row>
    <row r="2378" spans="2:891" x14ac:dyDescent="0.25">
      <c r="B2378" s="2">
        <v>39461</v>
      </c>
      <c r="BI2378">
        <v>77.400000000000006</v>
      </c>
      <c r="BJ2378">
        <v>82.13</v>
      </c>
      <c r="BK2378">
        <v>95</v>
      </c>
      <c r="FM2378">
        <v>48.75</v>
      </c>
      <c r="FN2378">
        <v>49</v>
      </c>
      <c r="FO2378">
        <v>48.25</v>
      </c>
      <c r="FP2378">
        <v>50.05</v>
      </c>
      <c r="FQ2378">
        <v>50.2</v>
      </c>
      <c r="FR2378">
        <v>51.3</v>
      </c>
      <c r="LE2378">
        <v>54.5</v>
      </c>
      <c r="LF2378">
        <v>55.75</v>
      </c>
      <c r="MO2378">
        <v>58.75</v>
      </c>
      <c r="MP2378">
        <v>54.25</v>
      </c>
      <c r="MX2378">
        <v>57.25</v>
      </c>
      <c r="OC2378">
        <v>54.8</v>
      </c>
      <c r="OD2378">
        <v>49.03</v>
      </c>
      <c r="OE2378">
        <v>49.28</v>
      </c>
      <c r="OF2378">
        <v>57.58</v>
      </c>
      <c r="OG2378">
        <v>55.13</v>
      </c>
      <c r="OH2378">
        <v>50.5</v>
      </c>
      <c r="OI2378">
        <v>50.5</v>
      </c>
      <c r="OJ2378">
        <v>57.75</v>
      </c>
      <c r="OK2378">
        <v>55.1</v>
      </c>
      <c r="OL2378">
        <v>50.25</v>
      </c>
      <c r="OM2378">
        <v>49</v>
      </c>
      <c r="PA2378">
        <v>53.4</v>
      </c>
      <c r="PB2378">
        <v>52.25</v>
      </c>
      <c r="PC2378">
        <v>52</v>
      </c>
      <c r="PD2378">
        <v>51.85</v>
      </c>
      <c r="PE2378">
        <v>53.15</v>
      </c>
      <c r="TM2378">
        <v>2.23</v>
      </c>
      <c r="TN2378">
        <v>3.05</v>
      </c>
      <c r="WP2378">
        <v>1.03</v>
      </c>
      <c r="WQ2378">
        <v>1.65</v>
      </c>
      <c r="WR2378">
        <v>1.65</v>
      </c>
      <c r="XB2378">
        <v>0.95</v>
      </c>
      <c r="XJ2378">
        <v>1.05</v>
      </c>
      <c r="XK2378">
        <v>1.08</v>
      </c>
      <c r="ADO2378">
        <v>-1.88</v>
      </c>
      <c r="ADP2378">
        <v>-1.75</v>
      </c>
      <c r="AGM2378">
        <v>-0.5</v>
      </c>
      <c r="AGN2378">
        <v>-0.5</v>
      </c>
      <c r="AGO2378">
        <v>-1</v>
      </c>
      <c r="AGY2378">
        <v>-0.1</v>
      </c>
      <c r="AHF2378">
        <v>-0.1</v>
      </c>
      <c r="AHG2378">
        <v>-0.1</v>
      </c>
    </row>
    <row r="2379" spans="2:891" x14ac:dyDescent="0.25">
      <c r="B2379" s="2">
        <v>39458</v>
      </c>
      <c r="BI2379">
        <v>77</v>
      </c>
      <c r="BJ2379">
        <v>81.5</v>
      </c>
      <c r="BK2379">
        <v>93.75</v>
      </c>
      <c r="FM2379">
        <v>49.55</v>
      </c>
      <c r="FN2379">
        <v>49.75</v>
      </c>
      <c r="FO2379">
        <v>49.4</v>
      </c>
      <c r="FP2379">
        <v>51.25</v>
      </c>
      <c r="FQ2379">
        <v>51.45</v>
      </c>
      <c r="FR2379">
        <v>52.6</v>
      </c>
      <c r="LE2379">
        <v>55.75</v>
      </c>
      <c r="LF2379">
        <v>56.75</v>
      </c>
      <c r="MO2379">
        <v>58.5</v>
      </c>
      <c r="MP2379">
        <v>54.75</v>
      </c>
      <c r="MX2379">
        <v>56.5</v>
      </c>
      <c r="OC2379">
        <v>54.85</v>
      </c>
      <c r="OD2379">
        <v>48.63</v>
      </c>
      <c r="OE2379">
        <v>49.1</v>
      </c>
      <c r="OF2379">
        <v>57.15</v>
      </c>
      <c r="OG2379">
        <v>54.75</v>
      </c>
      <c r="OH2379">
        <v>50.25</v>
      </c>
      <c r="OI2379">
        <v>50.5</v>
      </c>
      <c r="OJ2379">
        <v>57.3</v>
      </c>
      <c r="OK2379">
        <v>55.1</v>
      </c>
      <c r="OL2379">
        <v>51.1</v>
      </c>
      <c r="OM2379">
        <v>50.2</v>
      </c>
      <c r="PA2379">
        <v>53.1</v>
      </c>
      <c r="PB2379">
        <v>52.05</v>
      </c>
      <c r="PC2379">
        <v>51.85</v>
      </c>
      <c r="PD2379">
        <v>51.7</v>
      </c>
      <c r="PE2379">
        <v>53.15</v>
      </c>
      <c r="TM2379">
        <v>2.1</v>
      </c>
      <c r="TN2379">
        <v>3.2</v>
      </c>
      <c r="WP2379">
        <v>1</v>
      </c>
      <c r="WQ2379">
        <v>1.65</v>
      </c>
      <c r="WR2379">
        <v>1.65</v>
      </c>
      <c r="XB2379">
        <v>0.75</v>
      </c>
      <c r="XJ2379">
        <v>1.1000000000000001</v>
      </c>
      <c r="XK2379">
        <v>1</v>
      </c>
      <c r="ADO2379">
        <v>-1.88</v>
      </c>
      <c r="ADP2379">
        <v>-1.75</v>
      </c>
      <c r="AGM2379">
        <v>-0.5</v>
      </c>
      <c r="AGN2379">
        <v>-0.5</v>
      </c>
      <c r="AGO2379">
        <v>-1</v>
      </c>
      <c r="AGY2379">
        <v>-0.1</v>
      </c>
      <c r="AHF2379">
        <v>-0.1</v>
      </c>
      <c r="AHG2379">
        <v>-0.1</v>
      </c>
    </row>
    <row r="2380" spans="2:891" x14ac:dyDescent="0.25">
      <c r="B2380" s="2">
        <v>39457</v>
      </c>
      <c r="FM2380">
        <v>49.7</v>
      </c>
      <c r="FN2380">
        <v>49.53</v>
      </c>
      <c r="FO2380">
        <v>49.3</v>
      </c>
      <c r="FP2380">
        <v>51.15</v>
      </c>
      <c r="FQ2380">
        <v>51.35</v>
      </c>
      <c r="FR2380">
        <v>52.5</v>
      </c>
      <c r="LE2380">
        <v>55.5</v>
      </c>
      <c r="LF2380">
        <v>58.08</v>
      </c>
      <c r="MO2380">
        <v>59</v>
      </c>
      <c r="MP2380">
        <v>54.75</v>
      </c>
      <c r="MX2380">
        <v>57</v>
      </c>
      <c r="OC2380">
        <v>54.8</v>
      </c>
      <c r="OD2380">
        <v>49</v>
      </c>
      <c r="OE2380">
        <v>48.9</v>
      </c>
      <c r="OF2380">
        <v>57.23</v>
      </c>
      <c r="OG2380">
        <v>55.25</v>
      </c>
      <c r="OH2380">
        <v>50.75</v>
      </c>
      <c r="OI2380">
        <v>51</v>
      </c>
      <c r="OJ2380">
        <v>57.4</v>
      </c>
      <c r="OK2380">
        <v>55.25</v>
      </c>
      <c r="OL2380">
        <v>51.05</v>
      </c>
      <c r="OM2380">
        <v>50</v>
      </c>
      <c r="PA2380">
        <v>53.35</v>
      </c>
      <c r="PB2380">
        <v>52.35</v>
      </c>
      <c r="PC2380">
        <v>52.05</v>
      </c>
      <c r="PD2380">
        <v>51.93</v>
      </c>
      <c r="PE2380">
        <v>53.5</v>
      </c>
      <c r="TM2380">
        <v>2.1</v>
      </c>
      <c r="TN2380">
        <v>3.38</v>
      </c>
      <c r="WP2380">
        <v>1.03</v>
      </c>
      <c r="WQ2380">
        <v>1.65</v>
      </c>
      <c r="WR2380">
        <v>1.65</v>
      </c>
      <c r="XB2380">
        <v>0.75</v>
      </c>
      <c r="XJ2380">
        <v>1.1000000000000001</v>
      </c>
      <c r="XK2380">
        <v>1</v>
      </c>
      <c r="ADO2380">
        <v>-1.88</v>
      </c>
      <c r="ADP2380">
        <v>-1.75</v>
      </c>
      <c r="AGM2380">
        <v>-0.5</v>
      </c>
      <c r="AGN2380">
        <v>-0.5</v>
      </c>
      <c r="AGO2380">
        <v>-1</v>
      </c>
      <c r="AGY2380">
        <v>-0.1</v>
      </c>
      <c r="AHF2380">
        <v>-0.1</v>
      </c>
      <c r="AHG2380">
        <v>-0.1</v>
      </c>
    </row>
    <row r="2381" spans="2:891" x14ac:dyDescent="0.25">
      <c r="B2381" s="2">
        <v>39456</v>
      </c>
      <c r="FM2381">
        <v>49.58</v>
      </c>
      <c r="FN2381">
        <v>49.48</v>
      </c>
      <c r="FO2381">
        <v>49.45</v>
      </c>
      <c r="FP2381">
        <v>50.9</v>
      </c>
      <c r="FQ2381">
        <v>51.1</v>
      </c>
      <c r="FR2381">
        <v>52.7</v>
      </c>
      <c r="LE2381">
        <v>55.75</v>
      </c>
      <c r="LF2381">
        <v>58.25</v>
      </c>
      <c r="MO2381">
        <v>59.25</v>
      </c>
      <c r="MP2381">
        <v>54.75</v>
      </c>
      <c r="MX2381">
        <v>57.25</v>
      </c>
      <c r="OC2381">
        <v>54.8</v>
      </c>
      <c r="OD2381">
        <v>49.15</v>
      </c>
      <c r="OE2381">
        <v>49.98</v>
      </c>
      <c r="OF2381">
        <v>57.8</v>
      </c>
      <c r="OG2381">
        <v>55.75</v>
      </c>
      <c r="OH2381">
        <v>50.75</v>
      </c>
      <c r="OI2381">
        <v>50.93</v>
      </c>
      <c r="OJ2381">
        <v>57.95</v>
      </c>
      <c r="OK2381">
        <v>55.5</v>
      </c>
      <c r="OL2381">
        <v>51</v>
      </c>
      <c r="OM2381">
        <v>49.9</v>
      </c>
      <c r="PA2381">
        <v>53.6</v>
      </c>
      <c r="PB2381">
        <v>52.65</v>
      </c>
      <c r="PC2381">
        <v>52</v>
      </c>
      <c r="PD2381">
        <v>51.9</v>
      </c>
      <c r="PE2381">
        <v>53.53</v>
      </c>
      <c r="TM2381">
        <v>2.2000000000000002</v>
      </c>
      <c r="TN2381">
        <v>3.5</v>
      </c>
      <c r="WP2381">
        <v>1.03</v>
      </c>
      <c r="WQ2381">
        <v>1.65</v>
      </c>
      <c r="WR2381">
        <v>1.65</v>
      </c>
      <c r="XB2381">
        <v>0.75</v>
      </c>
      <c r="XJ2381">
        <v>0.95</v>
      </c>
      <c r="XK2381">
        <v>0.95</v>
      </c>
      <c r="ADO2381">
        <v>-1.88</v>
      </c>
      <c r="ADP2381">
        <v>-1.75</v>
      </c>
      <c r="AGM2381">
        <v>-0.5</v>
      </c>
      <c r="AGN2381">
        <v>-0.5</v>
      </c>
      <c r="AGO2381">
        <v>-1</v>
      </c>
      <c r="AGY2381">
        <v>-0.1</v>
      </c>
      <c r="AHF2381">
        <v>-0.1</v>
      </c>
      <c r="AHG2381">
        <v>-0.1</v>
      </c>
    </row>
    <row r="2382" spans="2:891" x14ac:dyDescent="0.25">
      <c r="B2382" s="2">
        <v>39455</v>
      </c>
      <c r="FM2382">
        <v>49.53</v>
      </c>
      <c r="FN2382">
        <v>49.75</v>
      </c>
      <c r="FO2382">
        <v>49.58</v>
      </c>
      <c r="FP2382">
        <v>50.7</v>
      </c>
      <c r="FQ2382">
        <v>51</v>
      </c>
      <c r="FR2382">
        <v>52.8</v>
      </c>
      <c r="LE2382">
        <v>55</v>
      </c>
      <c r="LF2382">
        <v>57</v>
      </c>
      <c r="MO2382">
        <v>59.5</v>
      </c>
      <c r="MP2382">
        <v>54.5</v>
      </c>
      <c r="MX2382">
        <v>57.75</v>
      </c>
      <c r="OC2382">
        <v>55</v>
      </c>
      <c r="OD2382">
        <v>50.23</v>
      </c>
      <c r="OE2382">
        <v>50.3</v>
      </c>
      <c r="OF2382">
        <v>57.8</v>
      </c>
      <c r="OG2382">
        <v>55.63</v>
      </c>
      <c r="OH2382">
        <v>51.25</v>
      </c>
      <c r="OI2382">
        <v>51.5</v>
      </c>
      <c r="OJ2382">
        <v>58.25</v>
      </c>
      <c r="OK2382">
        <v>55.95</v>
      </c>
      <c r="OL2382">
        <v>51.15</v>
      </c>
      <c r="OM2382">
        <v>50.05</v>
      </c>
      <c r="PA2382">
        <v>54.1</v>
      </c>
      <c r="PB2382">
        <v>52.95</v>
      </c>
      <c r="PC2382">
        <v>52.05</v>
      </c>
      <c r="PD2382">
        <v>51.7</v>
      </c>
      <c r="PE2382">
        <v>53.3</v>
      </c>
      <c r="TM2382">
        <v>2.2000000000000002</v>
      </c>
      <c r="TN2382">
        <v>3.5</v>
      </c>
      <c r="WP2382">
        <v>1.03</v>
      </c>
      <c r="WQ2382">
        <v>1.6</v>
      </c>
      <c r="WR2382">
        <v>1.5</v>
      </c>
      <c r="XB2382">
        <v>0.75</v>
      </c>
      <c r="XJ2382">
        <v>0.9</v>
      </c>
      <c r="XK2382">
        <v>0.9</v>
      </c>
      <c r="ADO2382">
        <v>-1.88</v>
      </c>
      <c r="ADP2382">
        <v>-1.75</v>
      </c>
      <c r="AGM2382">
        <v>-0.5</v>
      </c>
      <c r="AGN2382">
        <v>-0.5</v>
      </c>
      <c r="AGO2382">
        <v>-1</v>
      </c>
      <c r="AGY2382">
        <v>-0.1</v>
      </c>
      <c r="AHF2382">
        <v>-0.1</v>
      </c>
      <c r="AHG2382">
        <v>-0.1</v>
      </c>
    </row>
    <row r="2383" spans="2:891" x14ac:dyDescent="0.25">
      <c r="B2383" s="2">
        <v>39454</v>
      </c>
      <c r="FM2383">
        <v>48.45</v>
      </c>
      <c r="FN2383">
        <v>48.53</v>
      </c>
      <c r="FO2383">
        <v>48.2</v>
      </c>
      <c r="FP2383">
        <v>49.83</v>
      </c>
      <c r="FQ2383">
        <v>50.1</v>
      </c>
      <c r="FR2383">
        <v>52.3</v>
      </c>
      <c r="LE2383">
        <v>54</v>
      </c>
      <c r="LF2383">
        <v>56.5</v>
      </c>
      <c r="MO2383">
        <v>59</v>
      </c>
      <c r="MP2383">
        <v>53.75</v>
      </c>
      <c r="MX2383">
        <v>57.5</v>
      </c>
      <c r="OC2383">
        <v>54.45</v>
      </c>
      <c r="OD2383">
        <v>49.63</v>
      </c>
      <c r="OE2383">
        <v>49.78</v>
      </c>
      <c r="OF2383">
        <v>57</v>
      </c>
      <c r="OG2383">
        <v>55.03</v>
      </c>
      <c r="OH2383">
        <v>50.85</v>
      </c>
      <c r="OI2383">
        <v>51.05</v>
      </c>
      <c r="OJ2383">
        <v>57.85</v>
      </c>
      <c r="OK2383">
        <v>55.3</v>
      </c>
      <c r="OL2383">
        <v>50.1</v>
      </c>
      <c r="OM2383">
        <v>48.8</v>
      </c>
      <c r="PA2383">
        <v>53.7</v>
      </c>
      <c r="PB2383">
        <v>52.5</v>
      </c>
      <c r="PC2383">
        <v>51.48</v>
      </c>
      <c r="PD2383">
        <v>51.25</v>
      </c>
      <c r="PE2383">
        <v>52.7</v>
      </c>
      <c r="TM2383">
        <v>2.2799999999999998</v>
      </c>
      <c r="TN2383">
        <v>3.5</v>
      </c>
      <c r="WP2383">
        <v>1</v>
      </c>
      <c r="WQ2383">
        <v>1.6</v>
      </c>
      <c r="WR2383">
        <v>1.55</v>
      </c>
      <c r="XB2383">
        <v>0.75</v>
      </c>
      <c r="XJ2383">
        <v>0.9</v>
      </c>
      <c r="XK2383">
        <v>0.9</v>
      </c>
      <c r="ADO2383">
        <v>-1.88</v>
      </c>
      <c r="ADP2383">
        <v>-1.75</v>
      </c>
      <c r="AGM2383">
        <v>-0.5</v>
      </c>
      <c r="AGN2383">
        <v>-0.5</v>
      </c>
      <c r="AGO2383">
        <v>-1</v>
      </c>
      <c r="AGY2383">
        <v>-0.1</v>
      </c>
      <c r="AHF2383">
        <v>-0.1</v>
      </c>
      <c r="AHG2383">
        <v>-0.1</v>
      </c>
    </row>
    <row r="2384" spans="2:891" x14ac:dyDescent="0.25">
      <c r="B2384" s="2">
        <v>39451</v>
      </c>
      <c r="FM2384">
        <v>48.2</v>
      </c>
      <c r="FN2384">
        <v>48.95</v>
      </c>
      <c r="FO2384">
        <v>48.5</v>
      </c>
      <c r="FP2384">
        <v>50</v>
      </c>
      <c r="FQ2384">
        <v>50.2</v>
      </c>
      <c r="FR2384">
        <v>52.45</v>
      </c>
      <c r="LE2384">
        <v>54.2</v>
      </c>
      <c r="LF2384">
        <v>56.45</v>
      </c>
      <c r="MO2384">
        <v>59.2</v>
      </c>
      <c r="MP2384">
        <v>53.7</v>
      </c>
      <c r="MX2384">
        <v>56.9</v>
      </c>
      <c r="OC2384">
        <v>53.68</v>
      </c>
      <c r="OD2384">
        <v>48.88</v>
      </c>
      <c r="OE2384">
        <v>49.1</v>
      </c>
      <c r="OF2384">
        <v>56.73</v>
      </c>
      <c r="OG2384">
        <v>54.35</v>
      </c>
      <c r="OH2384">
        <v>50.25</v>
      </c>
      <c r="OI2384">
        <v>50.5</v>
      </c>
      <c r="OJ2384">
        <v>57.5</v>
      </c>
      <c r="OK2384">
        <v>55.2</v>
      </c>
      <c r="OL2384">
        <v>50.1</v>
      </c>
      <c r="OM2384">
        <v>49.1</v>
      </c>
      <c r="PA2384">
        <v>53.15</v>
      </c>
      <c r="PB2384">
        <v>52.1</v>
      </c>
      <c r="PC2384">
        <v>51.18</v>
      </c>
      <c r="PD2384">
        <v>50.96</v>
      </c>
      <c r="PE2384">
        <v>52.3</v>
      </c>
      <c r="TM2384">
        <v>2.15</v>
      </c>
      <c r="TN2384">
        <v>3.25</v>
      </c>
      <c r="WP2384">
        <v>1</v>
      </c>
      <c r="WQ2384">
        <v>1.5</v>
      </c>
      <c r="WR2384">
        <v>1.4</v>
      </c>
      <c r="XB2384">
        <v>0.75</v>
      </c>
      <c r="XJ2384">
        <v>0.9</v>
      </c>
      <c r="XK2384">
        <v>0.9</v>
      </c>
      <c r="ADO2384">
        <v>-1.88</v>
      </c>
      <c r="ADP2384">
        <v>-1.75</v>
      </c>
      <c r="AGM2384">
        <v>-0.5</v>
      </c>
      <c r="AGN2384">
        <v>-0.5</v>
      </c>
      <c r="AGO2384">
        <v>-1</v>
      </c>
      <c r="AGY2384">
        <v>-0.1</v>
      </c>
      <c r="AHF2384">
        <v>-0.1</v>
      </c>
      <c r="AHG2384">
        <v>-0.1</v>
      </c>
    </row>
    <row r="2385" spans="2:891" x14ac:dyDescent="0.25">
      <c r="B2385" s="2">
        <v>39450</v>
      </c>
      <c r="FM2385">
        <v>48.65</v>
      </c>
      <c r="FN2385">
        <v>48.65</v>
      </c>
      <c r="FO2385">
        <v>48.28</v>
      </c>
      <c r="FP2385">
        <v>49.77</v>
      </c>
      <c r="FQ2385">
        <v>50.05</v>
      </c>
      <c r="FR2385">
        <v>52.76</v>
      </c>
      <c r="LE2385">
        <v>54.25</v>
      </c>
      <c r="LF2385">
        <v>57.75</v>
      </c>
      <c r="MO2385">
        <v>58.5</v>
      </c>
      <c r="MP2385">
        <v>53.5</v>
      </c>
      <c r="MX2385">
        <v>56</v>
      </c>
      <c r="OC2385">
        <v>53.03</v>
      </c>
      <c r="OD2385">
        <v>48.28</v>
      </c>
      <c r="OE2385">
        <v>48.4</v>
      </c>
      <c r="OF2385">
        <v>56.1</v>
      </c>
      <c r="OG2385">
        <v>53.6</v>
      </c>
      <c r="OH2385">
        <v>49.46</v>
      </c>
      <c r="OI2385">
        <v>49.7</v>
      </c>
      <c r="OJ2385">
        <v>57</v>
      </c>
      <c r="OK2385">
        <v>54.8</v>
      </c>
      <c r="OL2385">
        <v>49.65</v>
      </c>
      <c r="OM2385">
        <v>49</v>
      </c>
      <c r="PA2385">
        <v>52.45</v>
      </c>
      <c r="PB2385">
        <v>51.45</v>
      </c>
      <c r="PC2385">
        <v>50.6</v>
      </c>
      <c r="PD2385">
        <v>50.55</v>
      </c>
      <c r="PE2385">
        <v>51.68</v>
      </c>
      <c r="TM2385">
        <v>2.1</v>
      </c>
      <c r="TN2385">
        <v>3.1</v>
      </c>
      <c r="WP2385">
        <v>0.98</v>
      </c>
      <c r="WQ2385">
        <v>1.25</v>
      </c>
      <c r="WR2385">
        <v>1.25</v>
      </c>
      <c r="XB2385">
        <v>0.75</v>
      </c>
      <c r="XJ2385">
        <v>0.93</v>
      </c>
      <c r="XK2385">
        <v>0.9</v>
      </c>
      <c r="ADO2385">
        <v>-1</v>
      </c>
      <c r="ADP2385">
        <v>-1</v>
      </c>
      <c r="AGM2385">
        <v>-0.5</v>
      </c>
      <c r="AGN2385">
        <v>-0.5</v>
      </c>
      <c r="AGO2385">
        <v>-1</v>
      </c>
      <c r="AGY2385">
        <v>-0.1</v>
      </c>
      <c r="AHF2385">
        <v>-0.1</v>
      </c>
      <c r="AHG2385">
        <v>-0.1</v>
      </c>
    </row>
    <row r="2386" spans="2:891" x14ac:dyDescent="0.25">
      <c r="B2386" s="2">
        <v>39449</v>
      </c>
      <c r="FM2386">
        <v>48</v>
      </c>
      <c r="FN2386">
        <v>48.08</v>
      </c>
      <c r="FO2386">
        <v>48.08</v>
      </c>
      <c r="FP2386">
        <v>49.6</v>
      </c>
      <c r="FQ2386">
        <v>50.15</v>
      </c>
      <c r="FR2386">
        <v>52.95</v>
      </c>
      <c r="LE2386">
        <v>53.75</v>
      </c>
      <c r="LF2386">
        <v>56.75</v>
      </c>
      <c r="MO2386">
        <v>58</v>
      </c>
      <c r="MP2386">
        <v>53</v>
      </c>
      <c r="MX2386">
        <v>55.75</v>
      </c>
      <c r="OC2386">
        <v>52.4</v>
      </c>
      <c r="OD2386">
        <v>47.8</v>
      </c>
      <c r="OE2386">
        <v>47.8</v>
      </c>
      <c r="OF2386">
        <v>55.48</v>
      </c>
      <c r="OG2386">
        <v>53.05</v>
      </c>
      <c r="OH2386">
        <v>49</v>
      </c>
      <c r="OI2386">
        <v>49.25</v>
      </c>
      <c r="OJ2386">
        <v>56.5</v>
      </c>
      <c r="OK2386">
        <v>54.55</v>
      </c>
      <c r="OL2386">
        <v>49.32</v>
      </c>
      <c r="OM2386">
        <v>48.85</v>
      </c>
      <c r="PA2386">
        <v>51.9</v>
      </c>
      <c r="PB2386">
        <v>51.08</v>
      </c>
      <c r="PC2386">
        <v>50.3</v>
      </c>
      <c r="PD2386">
        <v>50.3</v>
      </c>
      <c r="PE2386">
        <v>50.88</v>
      </c>
      <c r="TM2386">
        <v>2.1</v>
      </c>
      <c r="TN2386">
        <v>3.1</v>
      </c>
      <c r="WP2386">
        <v>1</v>
      </c>
      <c r="WQ2386">
        <v>1.25</v>
      </c>
      <c r="WR2386">
        <v>1.25</v>
      </c>
      <c r="XB2386">
        <v>0.75</v>
      </c>
      <c r="XJ2386">
        <v>1</v>
      </c>
      <c r="XK2386">
        <v>0.95</v>
      </c>
      <c r="ADO2386">
        <v>-1</v>
      </c>
      <c r="ADP2386">
        <v>-1</v>
      </c>
      <c r="AGM2386">
        <v>-0.5</v>
      </c>
      <c r="AGN2386">
        <v>-0.5</v>
      </c>
      <c r="AGO2386">
        <v>-1</v>
      </c>
      <c r="AGY2386">
        <v>-0.1</v>
      </c>
      <c r="AHF2386">
        <v>-0.1</v>
      </c>
      <c r="AHG2386">
        <v>-0.1</v>
      </c>
    </row>
    <row r="2387" spans="2:891" x14ac:dyDescent="0.25">
      <c r="B2387" s="2">
        <v>39444</v>
      </c>
      <c r="FN2387">
        <v>47.98</v>
      </c>
      <c r="FO2387">
        <v>47.6</v>
      </c>
      <c r="FP2387">
        <v>49.6</v>
      </c>
      <c r="FQ2387">
        <v>49.9</v>
      </c>
      <c r="FR2387">
        <v>52.95</v>
      </c>
      <c r="FS2387">
        <v>51.11</v>
      </c>
      <c r="LE2387">
        <v>53.9</v>
      </c>
      <c r="LF2387">
        <v>56.95</v>
      </c>
      <c r="LG2387">
        <v>55.11</v>
      </c>
      <c r="MO2387">
        <v>57.93</v>
      </c>
      <c r="MP2387">
        <v>52.62</v>
      </c>
      <c r="MQ2387">
        <v>55.55</v>
      </c>
      <c r="OG2387">
        <v>52.9</v>
      </c>
      <c r="OH2387">
        <v>48.7</v>
      </c>
      <c r="OI2387">
        <v>48.9</v>
      </c>
      <c r="OJ2387">
        <v>56.15</v>
      </c>
      <c r="OK2387">
        <v>53.93</v>
      </c>
      <c r="OL2387">
        <v>49</v>
      </c>
      <c r="OM2387">
        <v>48.55</v>
      </c>
      <c r="ON2387">
        <v>51.55</v>
      </c>
      <c r="PA2387">
        <v>51.7</v>
      </c>
      <c r="PB2387">
        <v>50.88</v>
      </c>
      <c r="PC2387">
        <v>50.1</v>
      </c>
      <c r="PD2387">
        <v>50.17</v>
      </c>
      <c r="TM2387">
        <v>2.2000000000000002</v>
      </c>
      <c r="TN2387">
        <v>3.1</v>
      </c>
      <c r="TO2387">
        <v>3.4</v>
      </c>
      <c r="WP2387">
        <v>1</v>
      </c>
      <c r="WQ2387">
        <v>1.2</v>
      </c>
      <c r="WR2387">
        <v>1.2</v>
      </c>
      <c r="WS2387">
        <v>3.2</v>
      </c>
      <c r="XJ2387">
        <v>0.95</v>
      </c>
      <c r="XK2387">
        <v>0.9</v>
      </c>
      <c r="ADO2387">
        <v>-1</v>
      </c>
      <c r="ADP2387">
        <v>-1</v>
      </c>
      <c r="ADQ2387">
        <v>-1</v>
      </c>
      <c r="AGM2387">
        <v>-0.5</v>
      </c>
      <c r="AGN2387">
        <v>-0.5</v>
      </c>
      <c r="AGO2387">
        <v>-1</v>
      </c>
      <c r="AGP2387">
        <v>-1</v>
      </c>
      <c r="AHF2387">
        <v>-0.1</v>
      </c>
      <c r="AHG2387">
        <v>-0.1</v>
      </c>
    </row>
    <row r="2388" spans="2:891" x14ac:dyDescent="0.25">
      <c r="B2388" s="2">
        <v>39443</v>
      </c>
      <c r="FN2388">
        <v>48.1</v>
      </c>
      <c r="FO2388">
        <v>47.7</v>
      </c>
      <c r="FP2388">
        <v>50.08</v>
      </c>
      <c r="FQ2388">
        <v>50.58</v>
      </c>
      <c r="FR2388">
        <v>53.65</v>
      </c>
      <c r="FS2388">
        <v>51.75</v>
      </c>
      <c r="LE2388">
        <v>54.58</v>
      </c>
      <c r="LF2388">
        <v>57.75</v>
      </c>
      <c r="LG2388">
        <v>56.25</v>
      </c>
      <c r="MO2388">
        <v>58.1</v>
      </c>
      <c r="MP2388">
        <v>52.75</v>
      </c>
      <c r="MQ2388">
        <v>56.25</v>
      </c>
      <c r="OG2388">
        <v>52.63</v>
      </c>
      <c r="OH2388">
        <v>48.4</v>
      </c>
      <c r="OI2388">
        <v>48.5</v>
      </c>
      <c r="OJ2388">
        <v>55.9</v>
      </c>
      <c r="OK2388">
        <v>54.1</v>
      </c>
      <c r="OL2388">
        <v>49.08</v>
      </c>
      <c r="OM2388">
        <v>48.65</v>
      </c>
      <c r="ON2388">
        <v>51.95</v>
      </c>
      <c r="PA2388">
        <v>51.38</v>
      </c>
      <c r="PB2388">
        <v>50.78</v>
      </c>
      <c r="PC2388">
        <v>50.05</v>
      </c>
      <c r="PD2388">
        <v>50.13</v>
      </c>
      <c r="TM2388">
        <v>2.2000000000000002</v>
      </c>
      <c r="TN2388">
        <v>3.1</v>
      </c>
      <c r="TO2388">
        <v>3.4</v>
      </c>
      <c r="WP2388">
        <v>1</v>
      </c>
      <c r="WQ2388">
        <v>1.2</v>
      </c>
      <c r="WR2388">
        <v>1.2</v>
      </c>
      <c r="WS2388">
        <v>3.13</v>
      </c>
      <c r="XJ2388">
        <v>0.95</v>
      </c>
      <c r="XK2388">
        <v>1</v>
      </c>
      <c r="ADO2388">
        <v>-1</v>
      </c>
      <c r="ADP2388">
        <v>-1</v>
      </c>
      <c r="ADQ2388">
        <v>-1</v>
      </c>
      <c r="AGM2388">
        <v>-0.5</v>
      </c>
      <c r="AGN2388">
        <v>-0.5</v>
      </c>
      <c r="AGO2388">
        <v>-1</v>
      </c>
      <c r="AGP2388">
        <v>-1.25</v>
      </c>
      <c r="AHF2388">
        <v>-0.1</v>
      </c>
      <c r="AHG2388">
        <v>-0.1</v>
      </c>
    </row>
    <row r="2389" spans="2:891" x14ac:dyDescent="0.25">
      <c r="B2389" s="2">
        <v>39437</v>
      </c>
      <c r="FN2389">
        <v>47.1</v>
      </c>
      <c r="FO2389">
        <v>46.55</v>
      </c>
      <c r="FP2389">
        <v>49.15</v>
      </c>
      <c r="FQ2389">
        <v>49.85</v>
      </c>
      <c r="FR2389">
        <v>52.98</v>
      </c>
      <c r="FS2389">
        <v>51.1</v>
      </c>
      <c r="LF2389">
        <v>57.78</v>
      </c>
      <c r="LG2389">
        <v>54.75</v>
      </c>
      <c r="MO2389">
        <v>57</v>
      </c>
      <c r="MP2389">
        <v>52</v>
      </c>
      <c r="MQ2389">
        <v>55.25</v>
      </c>
      <c r="MW2389">
        <v>53.75</v>
      </c>
      <c r="OG2389">
        <v>52.25</v>
      </c>
      <c r="OH2389">
        <v>47.9</v>
      </c>
      <c r="OI2389">
        <v>48.1</v>
      </c>
      <c r="OJ2389">
        <v>55.5</v>
      </c>
      <c r="OK2389">
        <v>53.21</v>
      </c>
      <c r="OL2389">
        <v>48.38</v>
      </c>
      <c r="OM2389">
        <v>47.7</v>
      </c>
      <c r="ON2389">
        <v>51.2</v>
      </c>
      <c r="OZ2389">
        <v>50.02</v>
      </c>
      <c r="PA2389">
        <v>50.95</v>
      </c>
      <c r="PB2389">
        <v>50.5</v>
      </c>
      <c r="PC2389">
        <v>50.1</v>
      </c>
      <c r="PD2389">
        <v>50.08</v>
      </c>
      <c r="TN2389">
        <v>3.1</v>
      </c>
      <c r="TO2389">
        <v>3.4</v>
      </c>
      <c r="WQ2389">
        <v>1.2</v>
      </c>
      <c r="WR2389">
        <v>1.2</v>
      </c>
      <c r="WS2389">
        <v>2.85</v>
      </c>
      <c r="XI2389">
        <v>1.68</v>
      </c>
      <c r="XJ2389">
        <v>0.95</v>
      </c>
      <c r="XK2389">
        <v>1</v>
      </c>
      <c r="ADP2389">
        <v>-1</v>
      </c>
      <c r="ADQ2389">
        <v>-1</v>
      </c>
      <c r="AGN2389">
        <v>-0.5</v>
      </c>
      <c r="AGO2389">
        <v>-1</v>
      </c>
      <c r="AGP2389">
        <v>-1.25</v>
      </c>
      <c r="AHE2389">
        <v>-0.69</v>
      </c>
      <c r="AHF2389">
        <v>-0.1</v>
      </c>
      <c r="AHG2389">
        <v>-0.1</v>
      </c>
    </row>
    <row r="2390" spans="2:891" x14ac:dyDescent="0.25">
      <c r="B2390" s="2">
        <v>39436</v>
      </c>
      <c r="FN2390">
        <v>47.05</v>
      </c>
      <c r="FO2390">
        <v>46.7</v>
      </c>
      <c r="FP2390">
        <v>49.05</v>
      </c>
      <c r="FQ2390">
        <v>49.65</v>
      </c>
      <c r="FR2390">
        <v>52.8</v>
      </c>
      <c r="FS2390">
        <v>50.9</v>
      </c>
      <c r="LF2390">
        <v>57.45</v>
      </c>
      <c r="LG2390">
        <v>55.25</v>
      </c>
      <c r="MO2390">
        <v>57</v>
      </c>
      <c r="MP2390">
        <v>52.25</v>
      </c>
      <c r="MQ2390">
        <v>55.5</v>
      </c>
      <c r="MW2390">
        <v>53.75</v>
      </c>
      <c r="OG2390">
        <v>52.3</v>
      </c>
      <c r="OH2390">
        <v>47.95</v>
      </c>
      <c r="OI2390">
        <v>48.25</v>
      </c>
      <c r="OJ2390">
        <v>55.5</v>
      </c>
      <c r="OK2390">
        <v>53.15</v>
      </c>
      <c r="OL2390">
        <v>48.4</v>
      </c>
      <c r="OM2390">
        <v>47.55</v>
      </c>
      <c r="ON2390">
        <v>51.05</v>
      </c>
      <c r="OZ2390">
        <v>49.95</v>
      </c>
      <c r="PA2390">
        <v>50.95</v>
      </c>
      <c r="PB2390">
        <v>50.5</v>
      </c>
      <c r="PC2390">
        <v>50.05</v>
      </c>
      <c r="PD2390">
        <v>50.05</v>
      </c>
      <c r="TN2390">
        <v>3</v>
      </c>
      <c r="TO2390">
        <v>3.25</v>
      </c>
      <c r="WQ2390">
        <v>1.1499999999999999</v>
      </c>
      <c r="WR2390">
        <v>1.1499999999999999</v>
      </c>
      <c r="WS2390">
        <v>2.85</v>
      </c>
      <c r="XI2390">
        <v>1.6</v>
      </c>
      <c r="XJ2390">
        <v>0.98</v>
      </c>
      <c r="XK2390">
        <v>0.98</v>
      </c>
      <c r="ADP2390">
        <v>-1.5</v>
      </c>
      <c r="ADQ2390">
        <v>-1.25</v>
      </c>
      <c r="AGN2390">
        <v>-0.5</v>
      </c>
      <c r="AGO2390">
        <v>-0.5</v>
      </c>
      <c r="AGP2390">
        <v>-1.25</v>
      </c>
      <c r="AHE2390">
        <v>-0.69</v>
      </c>
      <c r="AHF2390">
        <v>-0.1</v>
      </c>
      <c r="AHG2390">
        <v>-0.1</v>
      </c>
    </row>
    <row r="2391" spans="2:891" x14ac:dyDescent="0.25">
      <c r="B2391" s="2">
        <v>39435</v>
      </c>
      <c r="FN2391">
        <v>47.25</v>
      </c>
      <c r="FO2391">
        <v>46.9</v>
      </c>
      <c r="FP2391">
        <v>49.05</v>
      </c>
      <c r="FQ2391">
        <v>49.9</v>
      </c>
      <c r="FR2391">
        <v>53</v>
      </c>
      <c r="FS2391">
        <v>51.3</v>
      </c>
      <c r="LF2391">
        <v>57</v>
      </c>
      <c r="LG2391">
        <v>55.25</v>
      </c>
      <c r="MP2391">
        <v>52.5</v>
      </c>
      <c r="MQ2391">
        <v>55.25</v>
      </c>
      <c r="MW2391">
        <v>54.25</v>
      </c>
      <c r="OG2391">
        <v>52.16</v>
      </c>
      <c r="OH2391">
        <v>47.85</v>
      </c>
      <c r="OI2391">
        <v>48</v>
      </c>
      <c r="OJ2391">
        <v>55.5</v>
      </c>
      <c r="OK2391">
        <v>53.15</v>
      </c>
      <c r="OL2391">
        <v>48.6</v>
      </c>
      <c r="OM2391">
        <v>47.65</v>
      </c>
      <c r="ON2391">
        <v>51.3</v>
      </c>
      <c r="OZ2391">
        <v>50.1</v>
      </c>
      <c r="PA2391">
        <v>50.75</v>
      </c>
      <c r="PB2391">
        <v>50.25</v>
      </c>
      <c r="PC2391">
        <v>49.95</v>
      </c>
      <c r="PD2391">
        <v>49.95</v>
      </c>
      <c r="TN2391">
        <v>3</v>
      </c>
      <c r="TO2391">
        <v>3.5</v>
      </c>
      <c r="WQ2391">
        <v>1.1499999999999999</v>
      </c>
      <c r="WR2391">
        <v>1.1499999999999999</v>
      </c>
      <c r="WS2391">
        <v>2.85</v>
      </c>
      <c r="XI2391">
        <v>1.55</v>
      </c>
      <c r="XJ2391">
        <v>0.98</v>
      </c>
      <c r="XK2391">
        <v>1</v>
      </c>
      <c r="ADP2391">
        <v>-1.5</v>
      </c>
      <c r="ADQ2391">
        <v>-1.25</v>
      </c>
      <c r="AGN2391">
        <v>-0.5</v>
      </c>
      <c r="AGO2391">
        <v>-0.5</v>
      </c>
      <c r="AGP2391">
        <v>-1.25</v>
      </c>
      <c r="AHE2391">
        <v>-0.63</v>
      </c>
      <c r="AHF2391">
        <v>-0.1</v>
      </c>
      <c r="AHG2391">
        <v>-0.1</v>
      </c>
    </row>
    <row r="2392" spans="2:891" x14ac:dyDescent="0.25">
      <c r="B2392" s="2">
        <v>39434</v>
      </c>
      <c r="FN2392">
        <v>47.7</v>
      </c>
      <c r="FO2392">
        <v>47.2</v>
      </c>
      <c r="FP2392">
        <v>49.3</v>
      </c>
      <c r="FQ2392">
        <v>50.25</v>
      </c>
      <c r="FR2392">
        <v>53.1</v>
      </c>
      <c r="FS2392">
        <v>51.5</v>
      </c>
      <c r="LF2392">
        <v>57.25</v>
      </c>
      <c r="LG2392">
        <v>55.75</v>
      </c>
      <c r="MP2392">
        <v>52.75</v>
      </c>
      <c r="MQ2392">
        <v>55.75</v>
      </c>
      <c r="MW2392">
        <v>54</v>
      </c>
      <c r="OG2392">
        <v>52.15</v>
      </c>
      <c r="OH2392">
        <v>47.85</v>
      </c>
      <c r="OI2392">
        <v>48.03</v>
      </c>
      <c r="OJ2392">
        <v>55.5</v>
      </c>
      <c r="OK2392">
        <v>53.3</v>
      </c>
      <c r="OL2392">
        <v>48.95</v>
      </c>
      <c r="OM2392">
        <v>48</v>
      </c>
      <c r="ON2392">
        <v>51.5</v>
      </c>
      <c r="OZ2392">
        <v>50.43</v>
      </c>
      <c r="PA2392">
        <v>50.8</v>
      </c>
      <c r="PB2392">
        <v>50.15</v>
      </c>
      <c r="PC2392">
        <v>49.9</v>
      </c>
      <c r="PD2392">
        <v>49.9</v>
      </c>
      <c r="TN2392">
        <v>3</v>
      </c>
      <c r="TO2392">
        <v>3.5</v>
      </c>
      <c r="WQ2392">
        <v>1.1499999999999999</v>
      </c>
      <c r="WR2392">
        <v>1.1499999999999999</v>
      </c>
      <c r="WS2392">
        <v>2.75</v>
      </c>
      <c r="XI2392">
        <v>1.5</v>
      </c>
      <c r="XJ2392">
        <v>0.98</v>
      </c>
      <c r="XK2392">
        <v>1</v>
      </c>
      <c r="ADP2392">
        <v>-2</v>
      </c>
      <c r="ADQ2392">
        <v>-1.75</v>
      </c>
      <c r="AGN2392">
        <v>-0.5</v>
      </c>
      <c r="AGO2392">
        <v>-0.5</v>
      </c>
      <c r="AGP2392">
        <v>-1.75</v>
      </c>
      <c r="AHE2392">
        <v>-0.63</v>
      </c>
      <c r="AHF2392">
        <v>-0.1</v>
      </c>
      <c r="AHG2392">
        <v>-0.1</v>
      </c>
    </row>
    <row r="2393" spans="2:891" x14ac:dyDescent="0.25">
      <c r="B2393" s="2">
        <v>39433</v>
      </c>
      <c r="FN2393">
        <v>48.43</v>
      </c>
      <c r="FO2393">
        <v>47.78</v>
      </c>
      <c r="FP2393">
        <v>50.15</v>
      </c>
      <c r="FQ2393">
        <v>51.15</v>
      </c>
      <c r="FR2393">
        <v>54</v>
      </c>
      <c r="FS2393">
        <v>52.45</v>
      </c>
      <c r="LF2393">
        <v>58.25</v>
      </c>
      <c r="LG2393">
        <v>57.25</v>
      </c>
      <c r="MP2393">
        <v>52.25</v>
      </c>
      <c r="MQ2393">
        <v>56.75</v>
      </c>
      <c r="MW2393">
        <v>54.13</v>
      </c>
      <c r="OG2393">
        <v>52.27</v>
      </c>
      <c r="OH2393">
        <v>47.8</v>
      </c>
      <c r="OI2393">
        <v>48.05</v>
      </c>
      <c r="OJ2393">
        <v>56.03</v>
      </c>
      <c r="OK2393">
        <v>53.4</v>
      </c>
      <c r="OL2393">
        <v>49.05</v>
      </c>
      <c r="OM2393">
        <v>48.85</v>
      </c>
      <c r="ON2393">
        <v>52.55</v>
      </c>
      <c r="OZ2393">
        <v>50.9</v>
      </c>
      <c r="PA2393">
        <v>50.9</v>
      </c>
      <c r="PB2393">
        <v>50</v>
      </c>
      <c r="PC2393">
        <v>49.85</v>
      </c>
      <c r="PD2393">
        <v>49.85</v>
      </c>
      <c r="TN2393">
        <v>2.75</v>
      </c>
      <c r="TO2393">
        <v>3.25</v>
      </c>
      <c r="WQ2393">
        <v>1.1000000000000001</v>
      </c>
      <c r="WR2393">
        <v>1.1000000000000001</v>
      </c>
      <c r="WS2393">
        <v>2.65</v>
      </c>
      <c r="XI2393">
        <v>1.45</v>
      </c>
      <c r="XJ2393">
        <v>1.03</v>
      </c>
      <c r="XK2393">
        <v>0.98</v>
      </c>
      <c r="ADP2393">
        <v>-2</v>
      </c>
      <c r="ADQ2393">
        <v>-1.75</v>
      </c>
      <c r="AGN2393">
        <v>-0.5</v>
      </c>
      <c r="AGO2393">
        <v>-0.5</v>
      </c>
      <c r="AGP2393">
        <v>-1.4</v>
      </c>
      <c r="AHE2393">
        <v>-1</v>
      </c>
      <c r="AHF2393">
        <v>-0.1</v>
      </c>
      <c r="AHG2393">
        <v>-0.1</v>
      </c>
    </row>
    <row r="2394" spans="2:891" x14ac:dyDescent="0.25">
      <c r="B2394" s="2">
        <v>39430</v>
      </c>
      <c r="FN2394">
        <v>48.18</v>
      </c>
      <c r="FO2394">
        <v>47.83</v>
      </c>
      <c r="FP2394">
        <v>50.4</v>
      </c>
      <c r="FQ2394">
        <v>51.63</v>
      </c>
      <c r="FR2394">
        <v>54.48</v>
      </c>
      <c r="FS2394">
        <v>53.13</v>
      </c>
      <c r="LF2394">
        <v>59.25</v>
      </c>
      <c r="LG2394">
        <v>58</v>
      </c>
      <c r="MP2394">
        <v>53.25</v>
      </c>
      <c r="MQ2394">
        <v>57.75</v>
      </c>
      <c r="MW2394">
        <v>55.25</v>
      </c>
      <c r="OG2394">
        <v>52.15</v>
      </c>
      <c r="OH2394">
        <v>48</v>
      </c>
      <c r="OI2394">
        <v>48.45</v>
      </c>
      <c r="OJ2394">
        <v>56.1</v>
      </c>
      <c r="OK2394">
        <v>53.5</v>
      </c>
      <c r="OL2394">
        <v>49</v>
      </c>
      <c r="OM2394">
        <v>48.88</v>
      </c>
      <c r="ON2394">
        <v>52.95</v>
      </c>
      <c r="OZ2394">
        <v>51</v>
      </c>
      <c r="PA2394">
        <v>51</v>
      </c>
      <c r="PB2394">
        <v>50.1</v>
      </c>
      <c r="PC2394">
        <v>49.9</v>
      </c>
      <c r="PD2394">
        <v>50</v>
      </c>
      <c r="TN2394">
        <v>2.75</v>
      </c>
      <c r="TO2394">
        <v>3.3</v>
      </c>
      <c r="WQ2394">
        <v>1.18</v>
      </c>
      <c r="WR2394">
        <v>1.18</v>
      </c>
      <c r="WS2394">
        <v>2.5499999999999998</v>
      </c>
      <c r="XI2394">
        <v>1.5</v>
      </c>
      <c r="XJ2394">
        <v>0.88</v>
      </c>
      <c r="XK2394">
        <v>0.9</v>
      </c>
      <c r="ADP2394">
        <v>-2</v>
      </c>
      <c r="ADQ2394">
        <v>-1.75</v>
      </c>
      <c r="AGN2394">
        <v>-0.5</v>
      </c>
      <c r="AGO2394">
        <v>-0.5</v>
      </c>
      <c r="AGP2394">
        <v>-1.5</v>
      </c>
      <c r="AHE2394">
        <v>-1</v>
      </c>
      <c r="AHF2394">
        <v>-0.1</v>
      </c>
      <c r="AHG2394">
        <v>-0.1</v>
      </c>
    </row>
    <row r="2395" spans="2:891" x14ac:dyDescent="0.25">
      <c r="B2395" s="2">
        <v>39429</v>
      </c>
      <c r="FN2395">
        <v>48.6</v>
      </c>
      <c r="FO2395">
        <v>48.23</v>
      </c>
      <c r="FP2395">
        <v>50.76</v>
      </c>
      <c r="FQ2395">
        <v>51.8</v>
      </c>
      <c r="FR2395">
        <v>54.9</v>
      </c>
      <c r="FS2395">
        <v>53.5</v>
      </c>
      <c r="LF2395">
        <v>59.18</v>
      </c>
      <c r="LG2395">
        <v>57</v>
      </c>
      <c r="MP2395">
        <v>53</v>
      </c>
      <c r="MQ2395">
        <v>57</v>
      </c>
      <c r="MW2395">
        <v>54.75</v>
      </c>
      <c r="OG2395">
        <v>52.55</v>
      </c>
      <c r="OH2395">
        <v>48.5</v>
      </c>
      <c r="OI2395">
        <v>48.55</v>
      </c>
      <c r="OJ2395">
        <v>56.2</v>
      </c>
      <c r="OK2395">
        <v>53.75</v>
      </c>
      <c r="OL2395">
        <v>49.4</v>
      </c>
      <c r="OM2395">
        <v>49.25</v>
      </c>
      <c r="ON2395">
        <v>53.35</v>
      </c>
      <c r="OZ2395">
        <v>51.4</v>
      </c>
      <c r="PA2395">
        <v>51.3</v>
      </c>
      <c r="PB2395">
        <v>50.3</v>
      </c>
      <c r="PC2395">
        <v>50</v>
      </c>
      <c r="PD2395">
        <v>50</v>
      </c>
      <c r="TN2395">
        <v>3.1</v>
      </c>
      <c r="TO2395">
        <v>3</v>
      </c>
      <c r="WQ2395">
        <v>1.18</v>
      </c>
      <c r="WR2395">
        <v>1.18</v>
      </c>
      <c r="WS2395">
        <v>2.75</v>
      </c>
      <c r="XI2395">
        <v>1.41</v>
      </c>
      <c r="XJ2395">
        <v>0.88</v>
      </c>
      <c r="XK2395">
        <v>0.9</v>
      </c>
      <c r="ADP2395">
        <v>-2</v>
      </c>
      <c r="ADQ2395">
        <v>-1.75</v>
      </c>
      <c r="AGN2395">
        <v>-0.5</v>
      </c>
      <c r="AGO2395">
        <v>-0.5</v>
      </c>
      <c r="AGP2395">
        <v>-1.25</v>
      </c>
      <c r="AHE2395">
        <v>-1</v>
      </c>
      <c r="AHF2395">
        <v>-0.1</v>
      </c>
      <c r="AHG2395">
        <v>-0.1</v>
      </c>
    </row>
    <row r="2396" spans="2:891" x14ac:dyDescent="0.25">
      <c r="B2396" s="2">
        <v>39428</v>
      </c>
      <c r="FN2396">
        <v>47.85</v>
      </c>
      <c r="FO2396">
        <v>47.3</v>
      </c>
      <c r="FP2396">
        <v>49.75</v>
      </c>
      <c r="FQ2396">
        <v>50.76</v>
      </c>
      <c r="FR2396">
        <v>53.7</v>
      </c>
      <c r="FS2396">
        <v>52.2</v>
      </c>
      <c r="LF2396">
        <v>58.75</v>
      </c>
      <c r="LG2396">
        <v>57.75</v>
      </c>
      <c r="MP2396">
        <v>52.5</v>
      </c>
      <c r="MQ2396">
        <v>56.3</v>
      </c>
      <c r="MW2396">
        <v>54.25</v>
      </c>
      <c r="OG2396">
        <v>52.25</v>
      </c>
      <c r="OH2396">
        <v>47.5</v>
      </c>
      <c r="OI2396">
        <v>48.2</v>
      </c>
      <c r="OJ2396">
        <v>55.95</v>
      </c>
      <c r="OK2396">
        <v>53.55</v>
      </c>
      <c r="OL2396">
        <v>48.8</v>
      </c>
      <c r="OM2396">
        <v>48.25</v>
      </c>
      <c r="ON2396">
        <v>52.15</v>
      </c>
      <c r="OZ2396">
        <v>50.7</v>
      </c>
      <c r="PA2396">
        <v>50.85</v>
      </c>
      <c r="PB2396">
        <v>50</v>
      </c>
      <c r="PC2396">
        <v>49.8</v>
      </c>
      <c r="PD2396">
        <v>49.8</v>
      </c>
      <c r="TN2396">
        <v>3.05</v>
      </c>
      <c r="TO2396">
        <v>3.1</v>
      </c>
      <c r="WQ2396">
        <v>1.25</v>
      </c>
      <c r="WR2396">
        <v>1.25</v>
      </c>
      <c r="WS2396">
        <v>2.75</v>
      </c>
      <c r="XI2396">
        <v>1.4</v>
      </c>
      <c r="XJ2396">
        <v>0.9</v>
      </c>
      <c r="XK2396">
        <v>0.9</v>
      </c>
      <c r="ADP2396">
        <v>-2</v>
      </c>
      <c r="ADQ2396">
        <v>-1.75</v>
      </c>
      <c r="AGN2396">
        <v>-0.5</v>
      </c>
      <c r="AGO2396">
        <v>-0.5</v>
      </c>
      <c r="AGP2396">
        <v>-1.25</v>
      </c>
      <c r="AHE2396">
        <v>-1</v>
      </c>
      <c r="AHF2396">
        <v>-0.1</v>
      </c>
      <c r="AHG2396">
        <v>-0.1</v>
      </c>
    </row>
    <row r="2397" spans="2:891" x14ac:dyDescent="0.25">
      <c r="B2397" s="2">
        <v>39427</v>
      </c>
      <c r="FN2397">
        <v>48.35</v>
      </c>
      <c r="FO2397">
        <v>47.9</v>
      </c>
      <c r="FP2397">
        <v>50.5</v>
      </c>
      <c r="FQ2397">
        <v>51.5</v>
      </c>
      <c r="FR2397">
        <v>54.4</v>
      </c>
      <c r="FS2397">
        <v>53.15</v>
      </c>
      <c r="LF2397">
        <v>57.75</v>
      </c>
      <c r="LG2397">
        <v>56.5</v>
      </c>
      <c r="MP2397">
        <v>52.75</v>
      </c>
      <c r="MQ2397">
        <v>56.5</v>
      </c>
      <c r="MW2397">
        <v>54.75</v>
      </c>
      <c r="OG2397">
        <v>52.4</v>
      </c>
      <c r="OH2397">
        <v>47.75</v>
      </c>
      <c r="OI2397">
        <v>48.46</v>
      </c>
      <c r="OJ2397">
        <v>56.13</v>
      </c>
      <c r="OK2397">
        <v>53.95</v>
      </c>
      <c r="OL2397">
        <v>49.4</v>
      </c>
      <c r="OM2397">
        <v>48.9</v>
      </c>
      <c r="ON2397">
        <v>53</v>
      </c>
      <c r="OZ2397">
        <v>51.25</v>
      </c>
      <c r="PA2397">
        <v>51.05</v>
      </c>
      <c r="PB2397">
        <v>50.2</v>
      </c>
      <c r="PC2397">
        <v>49.93</v>
      </c>
      <c r="PD2397">
        <v>49.85</v>
      </c>
      <c r="TN2397">
        <v>3.05</v>
      </c>
      <c r="TO2397">
        <v>3.1</v>
      </c>
      <c r="WQ2397">
        <v>1.25</v>
      </c>
      <c r="WR2397">
        <v>1.25</v>
      </c>
      <c r="WS2397">
        <v>2.73</v>
      </c>
      <c r="XI2397">
        <v>1.4</v>
      </c>
      <c r="XJ2397">
        <v>0.9</v>
      </c>
      <c r="XK2397">
        <v>0.9</v>
      </c>
      <c r="ADP2397">
        <v>-2</v>
      </c>
      <c r="ADQ2397">
        <v>-1.75</v>
      </c>
      <c r="AGN2397">
        <v>-0.5</v>
      </c>
      <c r="AGO2397">
        <v>-0.5</v>
      </c>
      <c r="AGP2397">
        <v>-1.25</v>
      </c>
      <c r="AHE2397">
        <v>-1</v>
      </c>
      <c r="AHF2397">
        <v>-0.1</v>
      </c>
      <c r="AHG2397">
        <v>-0.1</v>
      </c>
    </row>
    <row r="2398" spans="2:891" x14ac:dyDescent="0.25">
      <c r="B2398" s="2">
        <v>39426</v>
      </c>
      <c r="FN2398">
        <v>48.33</v>
      </c>
      <c r="FO2398">
        <v>48.08</v>
      </c>
      <c r="FP2398">
        <v>50.5</v>
      </c>
      <c r="FQ2398">
        <v>51.63</v>
      </c>
      <c r="FR2398">
        <v>54.4</v>
      </c>
      <c r="FS2398">
        <v>53.35</v>
      </c>
      <c r="LF2398">
        <v>57.25</v>
      </c>
      <c r="LG2398">
        <v>56.25</v>
      </c>
      <c r="MP2398">
        <v>52.5</v>
      </c>
      <c r="MQ2398">
        <v>56</v>
      </c>
      <c r="MW2398">
        <v>54.25</v>
      </c>
      <c r="OG2398">
        <v>52.35</v>
      </c>
      <c r="OH2398">
        <v>47.5</v>
      </c>
      <c r="OI2398">
        <v>48.33</v>
      </c>
      <c r="OJ2398">
        <v>56</v>
      </c>
      <c r="OK2398">
        <v>53.95</v>
      </c>
      <c r="OL2398">
        <v>49.5</v>
      </c>
      <c r="OM2398">
        <v>49</v>
      </c>
      <c r="ON2398">
        <v>53.1</v>
      </c>
      <c r="OZ2398">
        <v>51.3</v>
      </c>
      <c r="PA2398">
        <v>51.03</v>
      </c>
      <c r="PB2398">
        <v>50.1</v>
      </c>
      <c r="PC2398">
        <v>49.88</v>
      </c>
      <c r="PD2398">
        <v>49.55</v>
      </c>
      <c r="TN2398">
        <v>3</v>
      </c>
      <c r="TO2398">
        <v>3.1</v>
      </c>
      <c r="WQ2398">
        <v>1.25</v>
      </c>
      <c r="WR2398">
        <v>1.25</v>
      </c>
      <c r="WS2398">
        <v>2.8</v>
      </c>
      <c r="XI2398">
        <v>1.45</v>
      </c>
      <c r="XJ2398">
        <v>0.95</v>
      </c>
      <c r="XK2398">
        <v>0.95</v>
      </c>
      <c r="ADP2398">
        <v>-2</v>
      </c>
      <c r="ADQ2398">
        <v>-1.75</v>
      </c>
      <c r="AGN2398">
        <v>-0.5</v>
      </c>
      <c r="AGO2398">
        <v>-0.5</v>
      </c>
      <c r="AGP2398">
        <v>-1.75</v>
      </c>
      <c r="AHE2398">
        <v>-1</v>
      </c>
      <c r="AHF2398">
        <v>-0.1</v>
      </c>
      <c r="AHG2398">
        <v>-0.1</v>
      </c>
    </row>
    <row r="2399" spans="2:891" x14ac:dyDescent="0.25">
      <c r="B2399" s="2">
        <v>39423</v>
      </c>
      <c r="FN2399">
        <v>47.95</v>
      </c>
      <c r="FO2399">
        <v>47.5</v>
      </c>
      <c r="FP2399">
        <v>50.25</v>
      </c>
      <c r="FQ2399">
        <v>51</v>
      </c>
      <c r="FR2399">
        <v>53.7</v>
      </c>
      <c r="FS2399">
        <v>52.7</v>
      </c>
      <c r="LF2399">
        <v>57.5</v>
      </c>
      <c r="LG2399">
        <v>56</v>
      </c>
      <c r="MP2399">
        <v>52</v>
      </c>
      <c r="MQ2399">
        <v>55.75</v>
      </c>
      <c r="MW2399">
        <v>54.25</v>
      </c>
      <c r="OG2399">
        <v>52.25</v>
      </c>
      <c r="OH2399">
        <v>47.4</v>
      </c>
      <c r="OI2399">
        <v>48.03</v>
      </c>
      <c r="OJ2399">
        <v>55.75</v>
      </c>
      <c r="OK2399">
        <v>53.75</v>
      </c>
      <c r="OL2399">
        <v>49.1</v>
      </c>
      <c r="OM2399">
        <v>48.5</v>
      </c>
      <c r="ON2399">
        <v>52.45</v>
      </c>
      <c r="OZ2399">
        <v>50.88</v>
      </c>
      <c r="PA2399">
        <v>50.8</v>
      </c>
      <c r="PB2399">
        <v>50.16</v>
      </c>
      <c r="PC2399">
        <v>49.45</v>
      </c>
      <c r="PD2399">
        <v>49.25</v>
      </c>
      <c r="TN2399">
        <v>3</v>
      </c>
      <c r="TO2399">
        <v>3</v>
      </c>
      <c r="WQ2399">
        <v>1.25</v>
      </c>
      <c r="WR2399">
        <v>1.25</v>
      </c>
      <c r="WS2399">
        <v>2.83</v>
      </c>
      <c r="XI2399">
        <v>1.55</v>
      </c>
      <c r="XJ2399">
        <v>0.95</v>
      </c>
      <c r="XK2399">
        <v>0.95</v>
      </c>
      <c r="ADP2399">
        <v>-1</v>
      </c>
      <c r="ADQ2399">
        <v>4</v>
      </c>
      <c r="AGN2399">
        <v>0.25</v>
      </c>
      <c r="AGO2399">
        <v>-0.25</v>
      </c>
      <c r="AGP2399">
        <v>-1.63</v>
      </c>
      <c r="AHE2399">
        <v>-1</v>
      </c>
      <c r="AHG2399">
        <v>0</v>
      </c>
    </row>
    <row r="2400" spans="2:891" x14ac:dyDescent="0.25">
      <c r="B2400" s="2">
        <v>39422</v>
      </c>
      <c r="FN2400">
        <v>47.33</v>
      </c>
      <c r="FO2400">
        <v>46.88</v>
      </c>
      <c r="FP2400">
        <v>48.95</v>
      </c>
      <c r="FQ2400">
        <v>50</v>
      </c>
      <c r="FR2400">
        <v>52.8</v>
      </c>
      <c r="FS2400">
        <v>51.55</v>
      </c>
      <c r="LF2400">
        <v>56.5</v>
      </c>
      <c r="LG2400">
        <v>55.25</v>
      </c>
      <c r="MP2400">
        <v>51.5</v>
      </c>
      <c r="MQ2400">
        <v>54.75</v>
      </c>
      <c r="MW2400">
        <v>53.5</v>
      </c>
      <c r="OG2400">
        <v>52.03</v>
      </c>
      <c r="OH2400">
        <v>46.9</v>
      </c>
      <c r="OI2400">
        <v>47.75</v>
      </c>
      <c r="OJ2400">
        <v>55.4</v>
      </c>
      <c r="OK2400">
        <v>53.25</v>
      </c>
      <c r="OL2400">
        <v>48.45</v>
      </c>
      <c r="OM2400">
        <v>47.65</v>
      </c>
      <c r="ON2400">
        <v>51.3</v>
      </c>
      <c r="OZ2400">
        <v>50.15</v>
      </c>
      <c r="PA2400">
        <v>50.3</v>
      </c>
      <c r="PB2400">
        <v>49.95</v>
      </c>
      <c r="PC2400">
        <v>49.72</v>
      </c>
      <c r="PD2400">
        <v>49.75</v>
      </c>
      <c r="TN2400">
        <v>3</v>
      </c>
      <c r="TO2400">
        <v>3</v>
      </c>
      <c r="WQ2400">
        <v>1.25</v>
      </c>
      <c r="WR2400">
        <v>1.25</v>
      </c>
      <c r="WS2400">
        <v>2.95</v>
      </c>
      <c r="XI2400">
        <v>1.55</v>
      </c>
      <c r="XJ2400">
        <v>0.98</v>
      </c>
      <c r="XK2400">
        <v>0.95</v>
      </c>
      <c r="ADP2400">
        <v>-1</v>
      </c>
      <c r="ADQ2400">
        <v>0.4</v>
      </c>
      <c r="AGN2400">
        <v>0.25</v>
      </c>
      <c r="AGO2400">
        <v>-0.25</v>
      </c>
      <c r="AGP2400">
        <v>-1.88</v>
      </c>
      <c r="AHE2400">
        <v>-1</v>
      </c>
      <c r="AHG2400">
        <v>0</v>
      </c>
    </row>
    <row r="2401" spans="2:891" x14ac:dyDescent="0.25">
      <c r="B2401" s="2">
        <v>39421</v>
      </c>
      <c r="FN2401">
        <v>47.45</v>
      </c>
      <c r="FO2401">
        <v>47.4</v>
      </c>
      <c r="FP2401">
        <v>49.75</v>
      </c>
      <c r="FQ2401">
        <v>50.45</v>
      </c>
      <c r="FR2401">
        <v>54</v>
      </c>
      <c r="FS2401">
        <v>52.7</v>
      </c>
      <c r="LF2401">
        <v>58</v>
      </c>
      <c r="LG2401">
        <v>56.25</v>
      </c>
      <c r="MP2401">
        <v>52.5</v>
      </c>
      <c r="MQ2401">
        <v>56</v>
      </c>
      <c r="MW2401">
        <v>54.25</v>
      </c>
      <c r="OG2401">
        <v>52.35</v>
      </c>
      <c r="OH2401">
        <v>47.5</v>
      </c>
      <c r="OI2401">
        <v>47.95</v>
      </c>
      <c r="OJ2401">
        <v>55.8</v>
      </c>
      <c r="OK2401">
        <v>53.43</v>
      </c>
      <c r="OL2401">
        <v>48.8</v>
      </c>
      <c r="OM2401">
        <v>48.3</v>
      </c>
      <c r="ON2401">
        <v>52.45</v>
      </c>
      <c r="OZ2401">
        <v>50.7</v>
      </c>
      <c r="PA2401">
        <v>50.75</v>
      </c>
      <c r="PB2401">
        <v>50.25</v>
      </c>
      <c r="PC2401">
        <v>49.95</v>
      </c>
      <c r="PD2401">
        <v>49.93</v>
      </c>
      <c r="TN2401">
        <v>3</v>
      </c>
      <c r="TO2401">
        <v>3</v>
      </c>
      <c r="WQ2401">
        <v>1.25</v>
      </c>
      <c r="WR2401">
        <v>1.25</v>
      </c>
      <c r="WS2401">
        <v>2.75</v>
      </c>
      <c r="XI2401">
        <v>1.5</v>
      </c>
      <c r="XJ2401">
        <v>1</v>
      </c>
      <c r="XK2401">
        <v>1</v>
      </c>
      <c r="ADP2401">
        <v>-1</v>
      </c>
      <c r="ADQ2401">
        <v>0.55000000000000004</v>
      </c>
      <c r="AGN2401">
        <v>0.25</v>
      </c>
      <c r="AGO2401">
        <v>-0.25</v>
      </c>
      <c r="AGP2401">
        <v>-2</v>
      </c>
      <c r="AHE2401">
        <v>-1</v>
      </c>
      <c r="AHG2401">
        <v>0</v>
      </c>
    </row>
    <row r="2402" spans="2:891" x14ac:dyDescent="0.25">
      <c r="B2402" s="2">
        <v>39420</v>
      </c>
      <c r="FN2402">
        <v>48.05</v>
      </c>
      <c r="FO2402">
        <v>47.65</v>
      </c>
      <c r="FP2402">
        <v>50</v>
      </c>
      <c r="FQ2402">
        <v>51</v>
      </c>
      <c r="FR2402">
        <v>54.4</v>
      </c>
      <c r="FS2402">
        <v>52.85</v>
      </c>
      <c r="LF2402">
        <v>57.75</v>
      </c>
      <c r="LG2402">
        <v>56.25</v>
      </c>
      <c r="MP2402">
        <v>52.25</v>
      </c>
      <c r="MQ2402">
        <v>55.75</v>
      </c>
      <c r="MW2402">
        <v>54</v>
      </c>
      <c r="OG2402">
        <v>52.4</v>
      </c>
      <c r="OH2402">
        <v>47.45</v>
      </c>
      <c r="OI2402">
        <v>47.95</v>
      </c>
      <c r="OJ2402">
        <v>55.8</v>
      </c>
      <c r="OK2402">
        <v>53.6</v>
      </c>
      <c r="OL2402">
        <v>49</v>
      </c>
      <c r="OM2402">
        <v>48.5</v>
      </c>
      <c r="ON2402">
        <v>52.55</v>
      </c>
      <c r="OZ2402">
        <v>50.89</v>
      </c>
      <c r="PA2402">
        <v>50.8</v>
      </c>
      <c r="PB2402">
        <v>50.2</v>
      </c>
      <c r="PC2402">
        <v>49.95</v>
      </c>
      <c r="PD2402">
        <v>49.88</v>
      </c>
      <c r="TN2402">
        <v>3</v>
      </c>
      <c r="TO2402">
        <v>3</v>
      </c>
      <c r="WQ2402">
        <v>1.25</v>
      </c>
      <c r="WR2402">
        <v>1.25</v>
      </c>
      <c r="WS2402">
        <v>2.75</v>
      </c>
      <c r="XI2402">
        <v>1.55</v>
      </c>
      <c r="XJ2402">
        <v>1</v>
      </c>
      <c r="XK2402">
        <v>1</v>
      </c>
      <c r="ADP2402">
        <v>-1</v>
      </c>
      <c r="ADQ2402">
        <v>0.55000000000000004</v>
      </c>
      <c r="AGN2402">
        <v>0.25</v>
      </c>
      <c r="AGO2402">
        <v>-0.25</v>
      </c>
      <c r="AGP2402">
        <v>-2</v>
      </c>
      <c r="AHE2402">
        <v>-1</v>
      </c>
      <c r="AHG2402">
        <v>0</v>
      </c>
    </row>
    <row r="2403" spans="2:891" x14ac:dyDescent="0.25">
      <c r="B2403" s="2">
        <v>39419</v>
      </c>
      <c r="FN2403">
        <v>46.75</v>
      </c>
      <c r="FO2403">
        <v>46.73</v>
      </c>
      <c r="FP2403">
        <v>49</v>
      </c>
      <c r="FQ2403">
        <v>50</v>
      </c>
      <c r="FR2403">
        <v>53.65</v>
      </c>
      <c r="FS2403">
        <v>52</v>
      </c>
      <c r="LF2403">
        <v>56.5</v>
      </c>
      <c r="LG2403">
        <v>55.5</v>
      </c>
      <c r="MP2403">
        <v>51</v>
      </c>
      <c r="MQ2403">
        <v>54.75</v>
      </c>
      <c r="MW2403">
        <v>53.25</v>
      </c>
      <c r="OG2403">
        <v>51.8</v>
      </c>
      <c r="OH2403">
        <v>47</v>
      </c>
      <c r="OI2403">
        <v>47.28</v>
      </c>
      <c r="OJ2403">
        <v>55</v>
      </c>
      <c r="OK2403">
        <v>53.1</v>
      </c>
      <c r="OL2403">
        <v>48.1</v>
      </c>
      <c r="OM2403">
        <v>47.7</v>
      </c>
      <c r="ON2403">
        <v>51.65</v>
      </c>
      <c r="OZ2403">
        <v>50.2</v>
      </c>
      <c r="PA2403">
        <v>50.1</v>
      </c>
      <c r="PB2403">
        <v>49.85</v>
      </c>
      <c r="PC2403">
        <v>49.6</v>
      </c>
      <c r="PD2403">
        <v>49.55</v>
      </c>
      <c r="TN2403">
        <v>2.75</v>
      </c>
      <c r="TO2403">
        <v>3</v>
      </c>
      <c r="WQ2403">
        <v>1.23</v>
      </c>
      <c r="WR2403">
        <v>1.25</v>
      </c>
      <c r="WS2403">
        <v>2.6</v>
      </c>
      <c r="XI2403">
        <v>1.45</v>
      </c>
      <c r="XJ2403">
        <v>0.98</v>
      </c>
      <c r="XK2403">
        <v>0.93</v>
      </c>
      <c r="ADP2403">
        <v>-1</v>
      </c>
      <c r="ADQ2403">
        <v>0.55000000000000004</v>
      </c>
      <c r="AGN2403">
        <v>0.25</v>
      </c>
      <c r="AGO2403">
        <v>-0.25</v>
      </c>
      <c r="AGP2403">
        <v>-1</v>
      </c>
      <c r="AHE2403">
        <v>-0.35</v>
      </c>
      <c r="AHG2403">
        <v>0</v>
      </c>
    </row>
    <row r="2404" spans="2:891" x14ac:dyDescent="0.25">
      <c r="B2404" s="2">
        <v>39416</v>
      </c>
      <c r="FO2404">
        <v>46.3</v>
      </c>
      <c r="FP2404">
        <v>48.85</v>
      </c>
      <c r="FQ2404">
        <v>49.8</v>
      </c>
      <c r="FR2404">
        <v>53.6</v>
      </c>
      <c r="FS2404">
        <v>51.85</v>
      </c>
      <c r="FT2404">
        <v>47.23</v>
      </c>
      <c r="LG2404">
        <v>55.6</v>
      </c>
      <c r="LH2404">
        <v>50.93</v>
      </c>
      <c r="MP2404">
        <v>51.15</v>
      </c>
      <c r="MQ2404">
        <v>55.3</v>
      </c>
      <c r="MW2404">
        <v>53.35</v>
      </c>
      <c r="OG2404">
        <v>51.63</v>
      </c>
      <c r="OH2404">
        <v>46.5</v>
      </c>
      <c r="OI2404">
        <v>47.4</v>
      </c>
      <c r="OJ2404">
        <v>54.75</v>
      </c>
      <c r="OK2404">
        <v>52.75</v>
      </c>
      <c r="OL2404">
        <v>47.25</v>
      </c>
      <c r="OM2404">
        <v>46.81</v>
      </c>
      <c r="ON2404">
        <v>51.4</v>
      </c>
      <c r="OZ2404">
        <v>49.65</v>
      </c>
      <c r="PA2404">
        <v>49.76</v>
      </c>
      <c r="PB2404">
        <v>49.6</v>
      </c>
      <c r="PC2404">
        <v>49.5</v>
      </c>
      <c r="PD2404">
        <v>49.45</v>
      </c>
      <c r="TO2404">
        <v>2.75</v>
      </c>
      <c r="TP2404">
        <v>1.2</v>
      </c>
      <c r="WQ2404">
        <v>1.25</v>
      </c>
      <c r="WR2404">
        <v>1.35</v>
      </c>
      <c r="WS2404">
        <v>2.4</v>
      </c>
      <c r="XI2404">
        <v>1.45</v>
      </c>
      <c r="XJ2404">
        <v>0.93</v>
      </c>
      <c r="XK2404">
        <v>0.9</v>
      </c>
      <c r="ADQ2404">
        <v>0.55000000000000004</v>
      </c>
      <c r="ADR2404">
        <v>0</v>
      </c>
      <c r="AGN2404">
        <v>0.25</v>
      </c>
      <c r="AGO2404">
        <v>-0.25</v>
      </c>
      <c r="AGP2404">
        <v>-1</v>
      </c>
      <c r="AHE2404">
        <v>-0.35</v>
      </c>
      <c r="AHG2404">
        <v>0</v>
      </c>
    </row>
    <row r="2405" spans="2:891" x14ac:dyDescent="0.25">
      <c r="B2405" s="2">
        <v>39415</v>
      </c>
      <c r="FO2405">
        <v>48.03</v>
      </c>
      <c r="FP2405">
        <v>50.58</v>
      </c>
      <c r="FQ2405">
        <v>51.58</v>
      </c>
      <c r="FR2405">
        <v>54.5</v>
      </c>
      <c r="FS2405">
        <v>53.25</v>
      </c>
      <c r="FT2405">
        <v>47.8</v>
      </c>
      <c r="LG2405">
        <v>57</v>
      </c>
      <c r="LH2405">
        <v>51.5</v>
      </c>
      <c r="MP2405">
        <v>53</v>
      </c>
      <c r="MQ2405">
        <v>56.75</v>
      </c>
      <c r="MW2405">
        <v>54.75</v>
      </c>
      <c r="OG2405">
        <v>51.84</v>
      </c>
      <c r="OH2405">
        <v>46.5</v>
      </c>
      <c r="OI2405">
        <v>47.4</v>
      </c>
      <c r="OJ2405">
        <v>55.42</v>
      </c>
      <c r="OK2405">
        <v>53.55</v>
      </c>
      <c r="OL2405">
        <v>49.1</v>
      </c>
      <c r="OM2405">
        <v>48.6</v>
      </c>
      <c r="ON2405">
        <v>52.85</v>
      </c>
      <c r="OZ2405">
        <v>51.05</v>
      </c>
      <c r="PA2405">
        <v>50.2</v>
      </c>
      <c r="PB2405">
        <v>49.75</v>
      </c>
      <c r="PC2405">
        <v>49.7</v>
      </c>
      <c r="PD2405">
        <v>49.41</v>
      </c>
      <c r="TO2405">
        <v>2</v>
      </c>
      <c r="TP2405">
        <v>1.05</v>
      </c>
      <c r="WQ2405">
        <v>1.1000000000000001</v>
      </c>
      <c r="WR2405">
        <v>0.95</v>
      </c>
      <c r="WS2405">
        <v>2.33</v>
      </c>
      <c r="XI2405">
        <v>1.3</v>
      </c>
      <c r="XJ2405">
        <v>1.1000000000000001</v>
      </c>
      <c r="XK2405">
        <v>0.85</v>
      </c>
      <c r="ADQ2405">
        <v>0.55000000000000004</v>
      </c>
      <c r="ADR2405">
        <v>0</v>
      </c>
      <c r="AGN2405">
        <v>0.25</v>
      </c>
      <c r="AGO2405">
        <v>-0.25</v>
      </c>
      <c r="AGP2405">
        <v>-1</v>
      </c>
      <c r="AHE2405">
        <v>-0.35</v>
      </c>
      <c r="AHG2405">
        <v>0</v>
      </c>
    </row>
    <row r="2406" spans="2:891" x14ac:dyDescent="0.25">
      <c r="B2406" s="2">
        <v>39414</v>
      </c>
      <c r="FO2406">
        <v>49.38</v>
      </c>
      <c r="FP2406">
        <v>52.03</v>
      </c>
      <c r="FQ2406">
        <v>53.08</v>
      </c>
      <c r="FR2406">
        <v>57.4</v>
      </c>
      <c r="FS2406">
        <v>55.98</v>
      </c>
      <c r="FT2406">
        <v>50.63</v>
      </c>
      <c r="LG2406">
        <v>59.73</v>
      </c>
      <c r="LH2406">
        <v>54.53</v>
      </c>
      <c r="MP2406">
        <v>54.2</v>
      </c>
      <c r="MQ2406">
        <v>59.05</v>
      </c>
      <c r="MW2406">
        <v>56.19</v>
      </c>
      <c r="OG2406">
        <v>52.2</v>
      </c>
      <c r="OH2406">
        <v>47</v>
      </c>
      <c r="OI2406">
        <v>48.7</v>
      </c>
      <c r="OJ2406">
        <v>56.6</v>
      </c>
      <c r="OK2406">
        <v>54.55</v>
      </c>
      <c r="OL2406">
        <v>50.55</v>
      </c>
      <c r="OM2406">
        <v>50</v>
      </c>
      <c r="ON2406">
        <v>55.2</v>
      </c>
      <c r="OZ2406">
        <v>52.59</v>
      </c>
      <c r="PA2406">
        <v>51.1</v>
      </c>
      <c r="PB2406">
        <v>50.1</v>
      </c>
      <c r="PC2406">
        <v>50</v>
      </c>
      <c r="PD2406">
        <v>49.85</v>
      </c>
      <c r="TO2406">
        <v>2</v>
      </c>
      <c r="TP2406">
        <v>0.8</v>
      </c>
      <c r="WQ2406">
        <v>1.1000000000000001</v>
      </c>
      <c r="WR2406">
        <v>0.95</v>
      </c>
      <c r="WS2406">
        <v>1.95</v>
      </c>
      <c r="XI2406">
        <v>1.38</v>
      </c>
      <c r="XJ2406">
        <v>1.1000000000000001</v>
      </c>
      <c r="XK2406">
        <v>0.85</v>
      </c>
      <c r="ADQ2406">
        <v>0.55000000000000004</v>
      </c>
      <c r="ADR2406">
        <v>0.6</v>
      </c>
      <c r="AGN2406">
        <v>0.25</v>
      </c>
      <c r="AGO2406">
        <v>-0.25</v>
      </c>
      <c r="AGP2406">
        <v>-1.63</v>
      </c>
      <c r="AHE2406">
        <v>-0.35</v>
      </c>
      <c r="AHG2406">
        <v>0</v>
      </c>
    </row>
    <row r="2407" spans="2:891" x14ac:dyDescent="0.25">
      <c r="B2407" s="2">
        <v>39413</v>
      </c>
      <c r="FO2407">
        <v>49.2</v>
      </c>
      <c r="FP2407">
        <v>51.9</v>
      </c>
      <c r="FQ2407">
        <v>53.25</v>
      </c>
      <c r="FR2407">
        <v>57.5</v>
      </c>
      <c r="FS2407">
        <v>56</v>
      </c>
      <c r="FT2407">
        <v>51.1</v>
      </c>
      <c r="LG2407">
        <v>59.75</v>
      </c>
      <c r="LH2407">
        <v>55</v>
      </c>
      <c r="MP2407">
        <v>54</v>
      </c>
      <c r="MQ2407">
        <v>59</v>
      </c>
      <c r="MW2407">
        <v>56</v>
      </c>
      <c r="OG2407">
        <v>52.05</v>
      </c>
      <c r="OH2407">
        <v>47</v>
      </c>
      <c r="OI2407">
        <v>48.32</v>
      </c>
      <c r="OJ2407">
        <v>56.52</v>
      </c>
      <c r="OK2407">
        <v>54.35</v>
      </c>
      <c r="OL2407">
        <v>50.35</v>
      </c>
      <c r="OM2407">
        <v>49.9</v>
      </c>
      <c r="ON2407">
        <v>55.15</v>
      </c>
      <c r="OZ2407">
        <v>52.4</v>
      </c>
      <c r="PA2407">
        <v>50.85</v>
      </c>
      <c r="PB2407">
        <v>49.85</v>
      </c>
      <c r="PC2407">
        <v>49.73</v>
      </c>
      <c r="PD2407">
        <v>49.75</v>
      </c>
      <c r="TO2407">
        <v>2</v>
      </c>
      <c r="TP2407">
        <v>0.8</v>
      </c>
      <c r="WQ2407">
        <v>1.1000000000000001</v>
      </c>
      <c r="WR2407">
        <v>0.95</v>
      </c>
      <c r="WS2407">
        <v>2.0499999999999998</v>
      </c>
      <c r="XI2407">
        <v>1.1499999999999999</v>
      </c>
      <c r="XJ2407">
        <v>0.95</v>
      </c>
      <c r="XK2407">
        <v>0.85</v>
      </c>
      <c r="ADQ2407">
        <v>0.55000000000000004</v>
      </c>
      <c r="ADR2407">
        <v>0.6</v>
      </c>
      <c r="AGN2407">
        <v>0.25</v>
      </c>
      <c r="AGO2407">
        <v>-0.25</v>
      </c>
      <c r="AGP2407">
        <v>-1</v>
      </c>
      <c r="AHE2407">
        <v>-0.35</v>
      </c>
      <c r="AHG2407">
        <v>0</v>
      </c>
    </row>
    <row r="2408" spans="2:891" x14ac:dyDescent="0.25">
      <c r="B2408" s="2">
        <v>39412</v>
      </c>
      <c r="FO2408">
        <v>50</v>
      </c>
      <c r="FP2408">
        <v>52.55</v>
      </c>
      <c r="FQ2408">
        <v>54</v>
      </c>
      <c r="FR2408">
        <v>58.2</v>
      </c>
      <c r="FS2408">
        <v>57.2</v>
      </c>
      <c r="FT2408">
        <v>52.25</v>
      </c>
      <c r="LG2408">
        <v>60.5</v>
      </c>
      <c r="LH2408">
        <v>55.55</v>
      </c>
      <c r="MP2408">
        <v>54.75</v>
      </c>
      <c r="MQ2408">
        <v>61.25</v>
      </c>
      <c r="MW2408">
        <v>56.75</v>
      </c>
      <c r="OG2408">
        <v>52.4</v>
      </c>
      <c r="OH2408">
        <v>47.38</v>
      </c>
      <c r="OI2408">
        <v>49</v>
      </c>
      <c r="OJ2408">
        <v>57.15</v>
      </c>
      <c r="OK2408">
        <v>54.95</v>
      </c>
      <c r="OL2408">
        <v>51.27</v>
      </c>
      <c r="OM2408">
        <v>51.1</v>
      </c>
      <c r="ON2408">
        <v>56.5</v>
      </c>
      <c r="OZ2408">
        <v>53.45</v>
      </c>
      <c r="PA2408">
        <v>51.41</v>
      </c>
      <c r="PB2408">
        <v>50.2</v>
      </c>
      <c r="PC2408">
        <v>50.1</v>
      </c>
      <c r="PD2408">
        <v>49.8</v>
      </c>
      <c r="TO2408">
        <v>2</v>
      </c>
      <c r="TP2408">
        <v>0.78</v>
      </c>
      <c r="WQ2408">
        <v>1.1000000000000001</v>
      </c>
      <c r="WR2408">
        <v>0.95</v>
      </c>
      <c r="WS2408">
        <v>2.0499999999999998</v>
      </c>
      <c r="XI2408">
        <v>1.19</v>
      </c>
      <c r="XJ2408">
        <v>0.95</v>
      </c>
      <c r="XK2408">
        <v>0.85</v>
      </c>
      <c r="ADQ2408">
        <v>-0.05</v>
      </c>
      <c r="ADR2408">
        <v>0.6</v>
      </c>
      <c r="AGN2408">
        <v>0.25</v>
      </c>
      <c r="AGO2408">
        <v>-0.25</v>
      </c>
      <c r="AGP2408">
        <v>-1.5</v>
      </c>
      <c r="AHE2408">
        <v>-0.35</v>
      </c>
      <c r="AHG2408">
        <v>0</v>
      </c>
    </row>
    <row r="2409" spans="2:891" x14ac:dyDescent="0.25">
      <c r="B2409" s="2">
        <v>39409</v>
      </c>
      <c r="FO2409">
        <v>49.8</v>
      </c>
      <c r="FP2409">
        <v>52.07</v>
      </c>
      <c r="FQ2409">
        <v>53.63</v>
      </c>
      <c r="FR2409">
        <v>58</v>
      </c>
      <c r="FS2409">
        <v>56.68</v>
      </c>
      <c r="FT2409">
        <v>51.43</v>
      </c>
      <c r="LG2409">
        <v>60.5</v>
      </c>
      <c r="LH2409">
        <v>55.45</v>
      </c>
      <c r="MP2409">
        <v>54.75</v>
      </c>
      <c r="MQ2409">
        <v>61</v>
      </c>
      <c r="MW2409">
        <v>56.75</v>
      </c>
      <c r="OG2409">
        <v>52.3</v>
      </c>
      <c r="OH2409">
        <v>47.55</v>
      </c>
      <c r="OI2409">
        <v>48.75</v>
      </c>
      <c r="OJ2409">
        <v>57.03</v>
      </c>
      <c r="OK2409">
        <v>54.88</v>
      </c>
      <c r="OL2409">
        <v>51.08</v>
      </c>
      <c r="OM2409">
        <v>50.85</v>
      </c>
      <c r="ON2409">
        <v>55.95</v>
      </c>
      <c r="OZ2409">
        <v>53.26</v>
      </c>
      <c r="PA2409">
        <v>51.3</v>
      </c>
      <c r="PB2409">
        <v>50.2</v>
      </c>
      <c r="PC2409">
        <v>50.05</v>
      </c>
      <c r="PD2409">
        <v>49.7</v>
      </c>
      <c r="TO2409">
        <v>2</v>
      </c>
      <c r="TP2409">
        <v>0.85</v>
      </c>
      <c r="WQ2409">
        <v>1.1000000000000001</v>
      </c>
      <c r="WR2409">
        <v>0.95</v>
      </c>
      <c r="WS2409">
        <v>2.0299999999999998</v>
      </c>
      <c r="XI2409">
        <v>1.2</v>
      </c>
      <c r="XJ2409">
        <v>0.95</v>
      </c>
      <c r="XK2409">
        <v>0.85</v>
      </c>
      <c r="ADQ2409">
        <v>-0.05</v>
      </c>
      <c r="ADR2409">
        <v>0.6</v>
      </c>
      <c r="AGN2409">
        <v>0.25</v>
      </c>
      <c r="AGO2409">
        <v>-0.25</v>
      </c>
      <c r="AGP2409">
        <v>-1.5</v>
      </c>
      <c r="AHE2409">
        <v>-0.35</v>
      </c>
      <c r="AHG2409">
        <v>0</v>
      </c>
    </row>
    <row r="2410" spans="2:891" x14ac:dyDescent="0.25">
      <c r="B2410" s="2">
        <v>39408</v>
      </c>
      <c r="FO2410">
        <v>49.25</v>
      </c>
      <c r="FP2410">
        <v>52.5</v>
      </c>
      <c r="FQ2410">
        <v>53.5</v>
      </c>
      <c r="FR2410">
        <v>57.75</v>
      </c>
      <c r="FS2410">
        <v>56.4</v>
      </c>
      <c r="FT2410">
        <v>51.25</v>
      </c>
      <c r="LG2410">
        <v>60</v>
      </c>
      <c r="LH2410">
        <v>55.13</v>
      </c>
      <c r="MP2410">
        <v>54.5</v>
      </c>
      <c r="MQ2410">
        <v>60.13</v>
      </c>
      <c r="MW2410">
        <v>56.25</v>
      </c>
      <c r="OG2410">
        <v>52.5</v>
      </c>
      <c r="OH2410">
        <v>47.5</v>
      </c>
      <c r="OI2410">
        <v>48.85</v>
      </c>
      <c r="OJ2410">
        <v>57</v>
      </c>
      <c r="OK2410">
        <v>54.85</v>
      </c>
      <c r="OL2410">
        <v>50.95</v>
      </c>
      <c r="OM2410">
        <v>50.75</v>
      </c>
      <c r="ON2410">
        <v>55.75</v>
      </c>
      <c r="OZ2410">
        <v>53.05</v>
      </c>
      <c r="PA2410">
        <v>51.3</v>
      </c>
      <c r="PB2410">
        <v>50.26</v>
      </c>
      <c r="PC2410">
        <v>50.06</v>
      </c>
      <c r="PD2410">
        <v>49.68</v>
      </c>
      <c r="TO2410">
        <v>2.0499999999999998</v>
      </c>
      <c r="TP2410">
        <v>1.03</v>
      </c>
      <c r="WQ2410">
        <v>1.1000000000000001</v>
      </c>
      <c r="WR2410">
        <v>0.95</v>
      </c>
      <c r="WS2410">
        <v>1.98</v>
      </c>
      <c r="XI2410">
        <v>1.19</v>
      </c>
      <c r="XJ2410">
        <v>0.93</v>
      </c>
      <c r="XK2410">
        <v>0.85</v>
      </c>
      <c r="ADQ2410">
        <v>-0.05</v>
      </c>
      <c r="ADR2410">
        <v>0.6</v>
      </c>
      <c r="AGN2410">
        <v>0.25</v>
      </c>
      <c r="AGO2410">
        <v>-0.25</v>
      </c>
      <c r="AGP2410">
        <v>-1.5</v>
      </c>
      <c r="AHE2410">
        <v>-0.35</v>
      </c>
      <c r="AHG2410">
        <v>0</v>
      </c>
    </row>
    <row r="2411" spans="2:891" x14ac:dyDescent="0.25">
      <c r="B2411" s="2">
        <v>39407</v>
      </c>
      <c r="FO2411">
        <v>49.65</v>
      </c>
      <c r="FP2411">
        <v>52.6</v>
      </c>
      <c r="FQ2411">
        <v>53.78</v>
      </c>
      <c r="FR2411">
        <v>58.35</v>
      </c>
      <c r="FS2411">
        <v>56.75</v>
      </c>
      <c r="FT2411">
        <v>51.45</v>
      </c>
      <c r="LG2411">
        <v>60.25</v>
      </c>
      <c r="LH2411">
        <v>55</v>
      </c>
      <c r="MP2411">
        <v>54.5</v>
      </c>
      <c r="MQ2411">
        <v>60.38</v>
      </c>
      <c r="MW2411">
        <v>56.5</v>
      </c>
      <c r="OG2411">
        <v>52.6</v>
      </c>
      <c r="OH2411">
        <v>47.13</v>
      </c>
      <c r="OI2411">
        <v>49.1</v>
      </c>
      <c r="OJ2411">
        <v>57</v>
      </c>
      <c r="OK2411">
        <v>54.9</v>
      </c>
      <c r="OL2411">
        <v>51</v>
      </c>
      <c r="OM2411">
        <v>50.8</v>
      </c>
      <c r="ON2411">
        <v>56.04</v>
      </c>
      <c r="OZ2411">
        <v>53.24</v>
      </c>
      <c r="PA2411">
        <v>51.34</v>
      </c>
      <c r="PB2411">
        <v>50.3</v>
      </c>
      <c r="PC2411">
        <v>50.2</v>
      </c>
      <c r="PD2411">
        <v>49.63</v>
      </c>
      <c r="TO2411">
        <v>2.0299999999999998</v>
      </c>
      <c r="TP2411">
        <v>0.85</v>
      </c>
      <c r="WQ2411">
        <v>1.1000000000000001</v>
      </c>
      <c r="WR2411">
        <v>0.95</v>
      </c>
      <c r="WS2411">
        <v>1.95</v>
      </c>
      <c r="XI2411">
        <v>1.1299999999999999</v>
      </c>
      <c r="XJ2411">
        <v>0.85</v>
      </c>
      <c r="XK2411">
        <v>0.85</v>
      </c>
      <c r="ADQ2411">
        <v>-0.05</v>
      </c>
      <c r="ADR2411">
        <v>0.6</v>
      </c>
      <c r="AGN2411">
        <v>-0.25</v>
      </c>
      <c r="AGO2411">
        <v>-0.25</v>
      </c>
      <c r="AGP2411">
        <v>-1.38</v>
      </c>
      <c r="AHE2411">
        <v>-0.35</v>
      </c>
      <c r="AHG2411">
        <v>0</v>
      </c>
    </row>
    <row r="2412" spans="2:891" x14ac:dyDescent="0.25">
      <c r="B2412" s="2">
        <v>39406</v>
      </c>
      <c r="FO2412">
        <v>49.75</v>
      </c>
      <c r="FP2412">
        <v>52.8</v>
      </c>
      <c r="FQ2412">
        <v>54.15</v>
      </c>
      <c r="FR2412">
        <v>58.55</v>
      </c>
      <c r="FS2412">
        <v>57.5</v>
      </c>
      <c r="FT2412">
        <v>52.15</v>
      </c>
      <c r="LG2412">
        <v>61</v>
      </c>
      <c r="LH2412">
        <v>55.25</v>
      </c>
      <c r="MP2412">
        <v>54.25</v>
      </c>
      <c r="MQ2412">
        <v>60</v>
      </c>
      <c r="MW2412">
        <v>56.5</v>
      </c>
      <c r="OG2412">
        <v>52.6</v>
      </c>
      <c r="OH2412">
        <v>47</v>
      </c>
      <c r="OI2412">
        <v>49</v>
      </c>
      <c r="OJ2412">
        <v>56.98</v>
      </c>
      <c r="OK2412">
        <v>54.86</v>
      </c>
      <c r="OL2412">
        <v>51.05</v>
      </c>
      <c r="OM2412">
        <v>50.88</v>
      </c>
      <c r="ON2412">
        <v>56.6</v>
      </c>
      <c r="OZ2412">
        <v>53.25</v>
      </c>
      <c r="PA2412">
        <v>51.3</v>
      </c>
      <c r="PB2412">
        <v>50.35</v>
      </c>
      <c r="PC2412">
        <v>50.15</v>
      </c>
      <c r="PD2412">
        <v>49.5</v>
      </c>
      <c r="TO2412">
        <v>1.75</v>
      </c>
      <c r="TP2412">
        <v>0.75</v>
      </c>
      <c r="WQ2412">
        <v>1.1000000000000001</v>
      </c>
      <c r="WR2412">
        <v>0.95</v>
      </c>
      <c r="WS2412">
        <v>1.8</v>
      </c>
      <c r="XI2412">
        <v>1.1000000000000001</v>
      </c>
      <c r="XJ2412">
        <v>0.85</v>
      </c>
      <c r="XK2412">
        <v>0.85</v>
      </c>
      <c r="ADQ2412">
        <v>-0.05</v>
      </c>
      <c r="ADR2412">
        <v>0.6</v>
      </c>
      <c r="AGN2412">
        <v>-0.25</v>
      </c>
      <c r="AGO2412">
        <v>-0.25</v>
      </c>
      <c r="AGP2412">
        <v>-1.38</v>
      </c>
      <c r="AHE2412">
        <v>-0.35</v>
      </c>
      <c r="AHG2412">
        <v>0</v>
      </c>
    </row>
    <row r="2413" spans="2:891" x14ac:dyDescent="0.25">
      <c r="B2413" s="2">
        <v>39405</v>
      </c>
      <c r="FO2413">
        <v>48.9</v>
      </c>
      <c r="FP2413">
        <v>52</v>
      </c>
      <c r="FQ2413">
        <v>53.4</v>
      </c>
      <c r="FR2413">
        <v>58</v>
      </c>
      <c r="FS2413">
        <v>56.65</v>
      </c>
      <c r="FT2413">
        <v>50.73</v>
      </c>
      <c r="LG2413">
        <v>60</v>
      </c>
      <c r="LH2413">
        <v>54.21</v>
      </c>
      <c r="MP2413">
        <v>53.73</v>
      </c>
      <c r="MQ2413">
        <v>60.78</v>
      </c>
      <c r="MW2413">
        <v>56.12</v>
      </c>
      <c r="OG2413">
        <v>52.48</v>
      </c>
      <c r="OH2413">
        <v>46.4</v>
      </c>
      <c r="OI2413">
        <v>48.25</v>
      </c>
      <c r="OJ2413">
        <v>56.25</v>
      </c>
      <c r="OK2413">
        <v>54.25</v>
      </c>
      <c r="OL2413">
        <v>50.43</v>
      </c>
      <c r="OM2413">
        <v>50.25</v>
      </c>
      <c r="ON2413">
        <v>55.95</v>
      </c>
      <c r="OZ2413">
        <v>52.7</v>
      </c>
      <c r="PA2413">
        <v>50.7</v>
      </c>
      <c r="PB2413">
        <v>50.05</v>
      </c>
      <c r="PC2413">
        <v>49.85</v>
      </c>
      <c r="PD2413">
        <v>49.2</v>
      </c>
      <c r="TO2413">
        <v>1.75</v>
      </c>
      <c r="TP2413">
        <v>0.75</v>
      </c>
      <c r="WQ2413">
        <v>1.1000000000000001</v>
      </c>
      <c r="WR2413">
        <v>0.9</v>
      </c>
      <c r="WS2413">
        <v>1.73</v>
      </c>
      <c r="XI2413">
        <v>1.1100000000000001</v>
      </c>
      <c r="XJ2413">
        <v>0.83</v>
      </c>
      <c r="XK2413">
        <v>0.83</v>
      </c>
      <c r="ADQ2413">
        <v>-0.05</v>
      </c>
      <c r="ADR2413">
        <v>0.6</v>
      </c>
      <c r="AGN2413">
        <v>-0.25</v>
      </c>
      <c r="AGO2413">
        <v>-0.25</v>
      </c>
      <c r="AGP2413">
        <v>-1.75</v>
      </c>
      <c r="AHE2413">
        <v>-0.35</v>
      </c>
      <c r="AHG2413">
        <v>0</v>
      </c>
    </row>
    <row r="2414" spans="2:891" x14ac:dyDescent="0.25">
      <c r="B2414" s="2">
        <v>39402</v>
      </c>
      <c r="FO2414">
        <v>48.75</v>
      </c>
      <c r="FP2414">
        <v>51.63</v>
      </c>
      <c r="FQ2414">
        <v>53</v>
      </c>
      <c r="FR2414">
        <v>57.55</v>
      </c>
      <c r="FS2414">
        <v>56.15</v>
      </c>
      <c r="FT2414">
        <v>50.15</v>
      </c>
      <c r="LG2414">
        <v>59.5</v>
      </c>
      <c r="LH2414">
        <v>53.63</v>
      </c>
      <c r="MP2414">
        <v>53.5</v>
      </c>
      <c r="MQ2414">
        <v>60.25</v>
      </c>
      <c r="MW2414">
        <v>55.75</v>
      </c>
      <c r="OG2414">
        <v>52.1</v>
      </c>
      <c r="OH2414">
        <v>45.95</v>
      </c>
      <c r="OI2414">
        <v>47.63</v>
      </c>
      <c r="OJ2414">
        <v>56</v>
      </c>
      <c r="OK2414">
        <v>54</v>
      </c>
      <c r="OL2414">
        <v>50.2</v>
      </c>
      <c r="OM2414">
        <v>49.95</v>
      </c>
      <c r="ON2414">
        <v>55.42</v>
      </c>
      <c r="OZ2414">
        <v>52.33</v>
      </c>
      <c r="PA2414">
        <v>50.4</v>
      </c>
      <c r="PB2414">
        <v>49.88</v>
      </c>
      <c r="PC2414">
        <v>49.75</v>
      </c>
      <c r="PD2414">
        <v>49.18</v>
      </c>
      <c r="TO2414">
        <v>1.75</v>
      </c>
      <c r="TP2414">
        <v>0.6</v>
      </c>
      <c r="WQ2414">
        <v>0.95</v>
      </c>
      <c r="WR2414">
        <v>0.95</v>
      </c>
      <c r="WS2414">
        <v>1.65</v>
      </c>
      <c r="XI2414">
        <v>1.18</v>
      </c>
      <c r="XJ2414">
        <v>0.85</v>
      </c>
      <c r="XK2414">
        <v>0.85</v>
      </c>
      <c r="ADQ2414">
        <v>-0.05</v>
      </c>
      <c r="ADR2414">
        <v>0</v>
      </c>
      <c r="AGN2414">
        <v>-0.25</v>
      </c>
      <c r="AGO2414">
        <v>-0.25</v>
      </c>
      <c r="AGP2414">
        <v>-1.75</v>
      </c>
      <c r="AHE2414">
        <v>-0.35</v>
      </c>
      <c r="AHG2414">
        <v>0</v>
      </c>
    </row>
    <row r="2415" spans="2:891" x14ac:dyDescent="0.25">
      <c r="B2415" s="2">
        <v>39401</v>
      </c>
      <c r="FO2415">
        <v>48.5</v>
      </c>
      <c r="FP2415">
        <v>51.48</v>
      </c>
      <c r="FQ2415">
        <v>52.5</v>
      </c>
      <c r="FR2415">
        <v>57.25</v>
      </c>
      <c r="FS2415">
        <v>55.5</v>
      </c>
      <c r="FT2415">
        <v>49.65</v>
      </c>
      <c r="LG2415">
        <v>59</v>
      </c>
      <c r="LH2415">
        <v>53</v>
      </c>
      <c r="MP2415">
        <v>53.5</v>
      </c>
      <c r="MQ2415">
        <v>58.25</v>
      </c>
      <c r="MW2415">
        <v>55.5</v>
      </c>
      <c r="OG2415">
        <v>51.95</v>
      </c>
      <c r="OH2415">
        <v>45.7</v>
      </c>
      <c r="OI2415">
        <v>47.5</v>
      </c>
      <c r="OJ2415">
        <v>56</v>
      </c>
      <c r="OK2415">
        <v>54</v>
      </c>
      <c r="OL2415">
        <v>49.85</v>
      </c>
      <c r="OM2415">
        <v>49.83</v>
      </c>
      <c r="ON2415">
        <v>55.05</v>
      </c>
      <c r="OZ2415">
        <v>52.2</v>
      </c>
      <c r="PA2415">
        <v>50.2</v>
      </c>
      <c r="PB2415">
        <v>49.75</v>
      </c>
      <c r="PC2415">
        <v>49.6</v>
      </c>
      <c r="PD2415">
        <v>49.25</v>
      </c>
      <c r="TO2415">
        <v>1.5</v>
      </c>
      <c r="TP2415">
        <v>0.48</v>
      </c>
      <c r="WQ2415">
        <v>0.95</v>
      </c>
      <c r="WR2415">
        <v>0.95</v>
      </c>
      <c r="WS2415">
        <v>1.68</v>
      </c>
      <c r="XI2415">
        <v>1.1299999999999999</v>
      </c>
      <c r="XJ2415">
        <v>0.83</v>
      </c>
      <c r="XK2415">
        <v>0.83</v>
      </c>
      <c r="ADQ2415">
        <v>-0.05</v>
      </c>
      <c r="ADR2415">
        <v>0</v>
      </c>
      <c r="AGN2415">
        <v>-0.25</v>
      </c>
      <c r="AGO2415">
        <v>-0.25</v>
      </c>
      <c r="AGP2415">
        <v>-1.75</v>
      </c>
      <c r="AHE2415">
        <v>-0.35</v>
      </c>
      <c r="AHG2415">
        <v>0</v>
      </c>
    </row>
    <row r="2416" spans="2:891" x14ac:dyDescent="0.25">
      <c r="B2416" s="2">
        <v>39400</v>
      </c>
      <c r="FO2416">
        <v>48.74</v>
      </c>
      <c r="FP2416">
        <v>51.45</v>
      </c>
      <c r="FQ2416">
        <v>52.98</v>
      </c>
      <c r="FR2416">
        <v>57.75</v>
      </c>
      <c r="FS2416">
        <v>55.85</v>
      </c>
      <c r="FT2416">
        <v>50</v>
      </c>
      <c r="LG2416">
        <v>59.5</v>
      </c>
      <c r="LH2416">
        <v>53.5</v>
      </c>
      <c r="MP2416">
        <v>53.5</v>
      </c>
      <c r="MQ2416">
        <v>58.75</v>
      </c>
      <c r="MW2416">
        <v>55.75</v>
      </c>
      <c r="OG2416">
        <v>51.81</v>
      </c>
      <c r="OH2416">
        <v>45.83</v>
      </c>
      <c r="OI2416">
        <v>47.9</v>
      </c>
      <c r="OJ2416">
        <v>56.35</v>
      </c>
      <c r="OK2416">
        <v>54.4</v>
      </c>
      <c r="OL2416">
        <v>50.15</v>
      </c>
      <c r="OM2416">
        <v>49.88</v>
      </c>
      <c r="ON2416">
        <v>55.35</v>
      </c>
      <c r="OZ2416">
        <v>52.4</v>
      </c>
      <c r="PA2416">
        <v>50.18</v>
      </c>
      <c r="PB2416">
        <v>49.75</v>
      </c>
      <c r="PC2416">
        <v>49.63</v>
      </c>
      <c r="PD2416">
        <v>49.2</v>
      </c>
      <c r="TO2416">
        <v>1.6</v>
      </c>
      <c r="TP2416">
        <v>0.45</v>
      </c>
      <c r="WQ2416">
        <v>0.95</v>
      </c>
      <c r="WR2416">
        <v>0.95</v>
      </c>
      <c r="WS2416">
        <v>1.68</v>
      </c>
      <c r="XI2416">
        <v>1.2</v>
      </c>
      <c r="XJ2416">
        <v>0.83</v>
      </c>
      <c r="XK2416">
        <v>0.83</v>
      </c>
      <c r="ADQ2416">
        <v>-0.05</v>
      </c>
      <c r="ADR2416">
        <v>0</v>
      </c>
      <c r="AGN2416">
        <v>-0.25</v>
      </c>
      <c r="AGO2416">
        <v>-0.25</v>
      </c>
      <c r="AGP2416">
        <v>-1.1299999999999999</v>
      </c>
      <c r="AHE2416">
        <v>-0.35</v>
      </c>
      <c r="AHG2416">
        <v>0</v>
      </c>
    </row>
    <row r="2417" spans="2:891" x14ac:dyDescent="0.25">
      <c r="B2417" s="2">
        <v>39399</v>
      </c>
      <c r="FO2417">
        <v>48.25</v>
      </c>
      <c r="FP2417">
        <v>51</v>
      </c>
      <c r="FQ2417">
        <v>52.9</v>
      </c>
      <c r="FR2417">
        <v>57.5</v>
      </c>
      <c r="FS2417">
        <v>55.75</v>
      </c>
      <c r="FT2417">
        <v>49.6</v>
      </c>
      <c r="LG2417">
        <v>59.5</v>
      </c>
      <c r="LH2417">
        <v>53</v>
      </c>
      <c r="MP2417">
        <v>53.5</v>
      </c>
      <c r="MQ2417">
        <v>59.5</v>
      </c>
      <c r="MW2417">
        <v>55.75</v>
      </c>
      <c r="OG2417">
        <v>51.75</v>
      </c>
      <c r="OH2417">
        <v>45.7</v>
      </c>
      <c r="OI2417">
        <v>47.66</v>
      </c>
      <c r="OJ2417">
        <v>56.16</v>
      </c>
      <c r="OK2417">
        <v>54.25</v>
      </c>
      <c r="OL2417">
        <v>50</v>
      </c>
      <c r="OM2417">
        <v>49.6</v>
      </c>
      <c r="ON2417">
        <v>55.25</v>
      </c>
      <c r="OZ2417">
        <v>52.25</v>
      </c>
      <c r="PA2417">
        <v>50.3</v>
      </c>
      <c r="PB2417">
        <v>49.9</v>
      </c>
      <c r="PC2417">
        <v>49.7</v>
      </c>
      <c r="PD2417">
        <v>49.2</v>
      </c>
      <c r="TO2417">
        <v>1.6</v>
      </c>
      <c r="TP2417">
        <v>0.38</v>
      </c>
      <c r="WQ2417">
        <v>0.95</v>
      </c>
      <c r="WR2417">
        <v>0.95</v>
      </c>
      <c r="WS2417">
        <v>1.68</v>
      </c>
      <c r="XI2417">
        <v>1.1499999999999999</v>
      </c>
      <c r="XJ2417">
        <v>0.83</v>
      </c>
      <c r="XK2417">
        <v>0.83</v>
      </c>
      <c r="ADQ2417">
        <v>-0.05</v>
      </c>
      <c r="ADR2417">
        <v>0</v>
      </c>
      <c r="AGN2417">
        <v>-0.25</v>
      </c>
      <c r="AGO2417">
        <v>-0.25</v>
      </c>
      <c r="AGP2417">
        <v>-1.75</v>
      </c>
      <c r="AHE2417">
        <v>-0.25</v>
      </c>
      <c r="AHG2417">
        <v>0</v>
      </c>
    </row>
    <row r="2418" spans="2:891" x14ac:dyDescent="0.25">
      <c r="B2418" s="2">
        <v>39398</v>
      </c>
      <c r="FO2418">
        <v>47.58</v>
      </c>
      <c r="FP2418">
        <v>50.75</v>
      </c>
      <c r="FQ2418">
        <v>53.35</v>
      </c>
      <c r="FR2418">
        <v>57.5</v>
      </c>
      <c r="FS2418">
        <v>55.75</v>
      </c>
      <c r="FT2418">
        <v>49.8</v>
      </c>
      <c r="LG2418">
        <v>59.5</v>
      </c>
      <c r="LH2418">
        <v>53.25</v>
      </c>
      <c r="MP2418">
        <v>53</v>
      </c>
      <c r="MQ2418">
        <v>58.75</v>
      </c>
      <c r="MW2418">
        <v>55.5</v>
      </c>
      <c r="OG2418">
        <v>51.98</v>
      </c>
      <c r="OH2418">
        <v>44.93</v>
      </c>
      <c r="OI2418">
        <v>47.75</v>
      </c>
      <c r="OJ2418">
        <v>56.25</v>
      </c>
      <c r="OK2418">
        <v>54</v>
      </c>
      <c r="OL2418">
        <v>49.7</v>
      </c>
      <c r="OM2418">
        <v>49.1</v>
      </c>
      <c r="ON2418">
        <v>55.2</v>
      </c>
      <c r="OZ2418">
        <v>52</v>
      </c>
      <c r="PA2418">
        <v>50</v>
      </c>
      <c r="PB2418">
        <v>49.8</v>
      </c>
      <c r="PC2418">
        <v>49.65</v>
      </c>
      <c r="PD2418">
        <v>48.95</v>
      </c>
      <c r="TO2418">
        <v>1.6</v>
      </c>
      <c r="TP2418">
        <v>0.5</v>
      </c>
      <c r="WQ2418">
        <v>0.95</v>
      </c>
      <c r="WR2418">
        <v>0.95</v>
      </c>
      <c r="WS2418">
        <v>1.75</v>
      </c>
      <c r="XI2418">
        <v>1.1499999999999999</v>
      </c>
      <c r="XJ2418">
        <v>0.83</v>
      </c>
      <c r="XK2418">
        <v>0.83</v>
      </c>
      <c r="ADQ2418">
        <v>-0.05</v>
      </c>
      <c r="ADR2418">
        <v>0</v>
      </c>
      <c r="AGN2418">
        <v>-0.25</v>
      </c>
      <c r="AGO2418">
        <v>-0.25</v>
      </c>
      <c r="AGP2418">
        <v>-1.5</v>
      </c>
      <c r="AHE2418">
        <v>-0.25</v>
      </c>
      <c r="AHG2418">
        <v>0</v>
      </c>
    </row>
    <row r="2419" spans="2:891" x14ac:dyDescent="0.25">
      <c r="B2419" s="2">
        <v>39395</v>
      </c>
      <c r="FO2419">
        <v>48.2</v>
      </c>
      <c r="FP2419">
        <v>51.5</v>
      </c>
      <c r="FQ2419">
        <v>54.48</v>
      </c>
      <c r="FR2419">
        <v>58.3</v>
      </c>
      <c r="FS2419">
        <v>56.75</v>
      </c>
      <c r="FT2419">
        <v>50.4</v>
      </c>
      <c r="LG2419">
        <v>60.5</v>
      </c>
      <c r="LH2419">
        <v>54</v>
      </c>
      <c r="MP2419">
        <v>54</v>
      </c>
      <c r="MQ2419">
        <v>60.9</v>
      </c>
      <c r="MW2419">
        <v>56</v>
      </c>
      <c r="OG2419">
        <v>52.37</v>
      </c>
      <c r="OH2419">
        <v>45.31</v>
      </c>
      <c r="OI2419">
        <v>48.13</v>
      </c>
      <c r="OJ2419">
        <v>56.55</v>
      </c>
      <c r="OK2419">
        <v>54.7</v>
      </c>
      <c r="OL2419">
        <v>50.3</v>
      </c>
      <c r="OM2419">
        <v>49.85</v>
      </c>
      <c r="ON2419">
        <v>56.4</v>
      </c>
      <c r="OZ2419">
        <v>52.85</v>
      </c>
      <c r="PA2419">
        <v>50.45</v>
      </c>
      <c r="PB2419">
        <v>50.35</v>
      </c>
      <c r="PC2419">
        <v>49.98</v>
      </c>
      <c r="PD2419">
        <v>49.25</v>
      </c>
      <c r="TO2419">
        <v>1.7</v>
      </c>
      <c r="TP2419">
        <v>0.5</v>
      </c>
      <c r="WQ2419">
        <v>0.95</v>
      </c>
      <c r="WR2419">
        <v>0.95</v>
      </c>
      <c r="WS2419">
        <v>1.6</v>
      </c>
      <c r="XI2419">
        <v>1.1000000000000001</v>
      </c>
      <c r="XJ2419">
        <v>0.8</v>
      </c>
      <c r="XK2419">
        <v>0.8</v>
      </c>
      <c r="ADQ2419">
        <v>-0.05</v>
      </c>
      <c r="ADR2419">
        <v>0</v>
      </c>
      <c r="AGN2419">
        <v>-0.25</v>
      </c>
      <c r="AGO2419">
        <v>-0.25</v>
      </c>
      <c r="AGP2419">
        <v>-1.5</v>
      </c>
      <c r="AHE2419">
        <v>-0.25</v>
      </c>
      <c r="AHG2419">
        <v>0</v>
      </c>
    </row>
    <row r="2420" spans="2:891" x14ac:dyDescent="0.25">
      <c r="B2420" s="2">
        <v>39394</v>
      </c>
      <c r="FO2420">
        <v>48.8</v>
      </c>
      <c r="FP2420">
        <v>51.8</v>
      </c>
      <c r="FQ2420">
        <v>53.9</v>
      </c>
      <c r="FR2420">
        <v>57.65</v>
      </c>
      <c r="FS2420">
        <v>56</v>
      </c>
      <c r="FT2420">
        <v>49.8</v>
      </c>
      <c r="LG2420">
        <v>59.75</v>
      </c>
      <c r="LH2420">
        <v>53.25</v>
      </c>
      <c r="MP2420">
        <v>54</v>
      </c>
      <c r="MQ2420">
        <v>60.38</v>
      </c>
      <c r="MW2420">
        <v>56</v>
      </c>
      <c r="OG2420">
        <v>52.25</v>
      </c>
      <c r="OH2420">
        <v>45.38</v>
      </c>
      <c r="OI2420">
        <v>48.15</v>
      </c>
      <c r="OJ2420">
        <v>56.65</v>
      </c>
      <c r="OK2420">
        <v>54.7</v>
      </c>
      <c r="OL2420">
        <v>50.33</v>
      </c>
      <c r="OM2420">
        <v>50</v>
      </c>
      <c r="ON2420">
        <v>55.92</v>
      </c>
      <c r="OZ2420">
        <v>52.73</v>
      </c>
      <c r="PA2420">
        <v>50.45</v>
      </c>
      <c r="PB2420">
        <v>50.25</v>
      </c>
      <c r="PC2420">
        <v>50</v>
      </c>
      <c r="PD2420">
        <v>49.05</v>
      </c>
      <c r="TO2420">
        <v>1.8</v>
      </c>
      <c r="TP2420">
        <v>0.55000000000000004</v>
      </c>
      <c r="WQ2420">
        <v>0.95</v>
      </c>
      <c r="WR2420">
        <v>0.95</v>
      </c>
      <c r="WS2420">
        <v>1.6</v>
      </c>
      <c r="XI2420">
        <v>1.18</v>
      </c>
      <c r="XJ2420">
        <v>0.8</v>
      </c>
      <c r="XK2420">
        <v>0.8</v>
      </c>
      <c r="ADQ2420">
        <v>-0.05</v>
      </c>
      <c r="ADR2420">
        <v>0</v>
      </c>
      <c r="AGN2420">
        <v>-0.25</v>
      </c>
      <c r="AGO2420">
        <v>-0.25</v>
      </c>
      <c r="AGP2420">
        <v>-1.25</v>
      </c>
      <c r="AHE2420">
        <v>-0.25</v>
      </c>
      <c r="AHG2420">
        <v>0</v>
      </c>
    </row>
    <row r="2421" spans="2:891" x14ac:dyDescent="0.25">
      <c r="B2421" s="2">
        <v>39393</v>
      </c>
      <c r="FO2421">
        <v>48</v>
      </c>
      <c r="FP2421">
        <v>51.5</v>
      </c>
      <c r="FQ2421">
        <v>52.95</v>
      </c>
      <c r="FR2421">
        <v>56.83</v>
      </c>
      <c r="FS2421">
        <v>55.08</v>
      </c>
      <c r="FT2421">
        <v>49.1</v>
      </c>
      <c r="LG2421">
        <v>59.5</v>
      </c>
      <c r="LH2421">
        <v>52.75</v>
      </c>
      <c r="MP2421">
        <v>54</v>
      </c>
      <c r="MQ2421">
        <v>60.48</v>
      </c>
      <c r="MW2421">
        <v>55.5</v>
      </c>
      <c r="OG2421">
        <v>52.1</v>
      </c>
      <c r="OH2421">
        <v>45.15</v>
      </c>
      <c r="OI2421">
        <v>47.9</v>
      </c>
      <c r="OJ2421">
        <v>56.25</v>
      </c>
      <c r="OK2421">
        <v>54.5</v>
      </c>
      <c r="OL2421">
        <v>49.88</v>
      </c>
      <c r="OM2421">
        <v>49.5</v>
      </c>
      <c r="ON2421">
        <v>55.15</v>
      </c>
      <c r="OZ2421">
        <v>52.28</v>
      </c>
      <c r="PA2421">
        <v>50.21</v>
      </c>
      <c r="PB2421">
        <v>50</v>
      </c>
      <c r="PC2421">
        <v>49.8</v>
      </c>
      <c r="PD2421">
        <v>49.25</v>
      </c>
      <c r="TO2421">
        <v>1.7</v>
      </c>
      <c r="TP2421">
        <v>0.45</v>
      </c>
      <c r="WQ2421">
        <v>0.95</v>
      </c>
      <c r="WR2421">
        <v>0.95</v>
      </c>
      <c r="WS2421">
        <v>1.63</v>
      </c>
      <c r="XI2421">
        <v>1.1499999999999999</v>
      </c>
      <c r="XJ2421">
        <v>0.8</v>
      </c>
      <c r="XK2421">
        <v>0.8</v>
      </c>
      <c r="ADQ2421">
        <v>-0.05</v>
      </c>
      <c r="ADR2421">
        <v>0</v>
      </c>
      <c r="AGN2421">
        <v>-0.25</v>
      </c>
      <c r="AGO2421">
        <v>-0.25</v>
      </c>
      <c r="AGP2421">
        <v>-1.25</v>
      </c>
      <c r="AHE2421">
        <v>-0.25</v>
      </c>
      <c r="AHG2421">
        <v>0</v>
      </c>
    </row>
    <row r="2422" spans="2:891" x14ac:dyDescent="0.25">
      <c r="B2422" s="2">
        <v>39392</v>
      </c>
      <c r="FO2422">
        <v>48.6</v>
      </c>
      <c r="FP2422">
        <v>51.25</v>
      </c>
      <c r="FQ2422">
        <v>53</v>
      </c>
      <c r="FR2422">
        <v>57</v>
      </c>
      <c r="FS2422">
        <v>55</v>
      </c>
      <c r="FT2422">
        <v>49</v>
      </c>
      <c r="LG2422">
        <v>58.75</v>
      </c>
      <c r="LH2422">
        <v>52.75</v>
      </c>
      <c r="MP2422">
        <v>53.5</v>
      </c>
      <c r="MQ2422">
        <v>58.93</v>
      </c>
      <c r="MW2422">
        <v>55.5</v>
      </c>
      <c r="OG2422">
        <v>51.75</v>
      </c>
      <c r="OH2422">
        <v>45.1</v>
      </c>
      <c r="OI2422">
        <v>47.63</v>
      </c>
      <c r="OJ2422">
        <v>56</v>
      </c>
      <c r="OK2422">
        <v>54</v>
      </c>
      <c r="OL2422">
        <v>50</v>
      </c>
      <c r="OM2422">
        <v>49.5</v>
      </c>
      <c r="ON2422">
        <v>54.93</v>
      </c>
      <c r="OZ2422">
        <v>52.1</v>
      </c>
      <c r="PA2422">
        <v>50.15</v>
      </c>
      <c r="PB2422">
        <v>49.9</v>
      </c>
      <c r="PC2422">
        <v>49.85</v>
      </c>
      <c r="PD2422">
        <v>49.23</v>
      </c>
      <c r="TO2422">
        <v>1.8</v>
      </c>
      <c r="TP2422">
        <v>0.6</v>
      </c>
      <c r="WQ2422">
        <v>0.95</v>
      </c>
      <c r="WR2422">
        <v>0.95</v>
      </c>
      <c r="WS2422">
        <v>1.6</v>
      </c>
      <c r="XI2422">
        <v>1.1499999999999999</v>
      </c>
      <c r="XJ2422">
        <v>0.83</v>
      </c>
      <c r="XK2422">
        <v>0.83</v>
      </c>
      <c r="ADQ2422">
        <v>-0.05</v>
      </c>
      <c r="ADR2422">
        <v>0</v>
      </c>
      <c r="AGN2422">
        <v>-0.25</v>
      </c>
      <c r="AGO2422">
        <v>-0.25</v>
      </c>
      <c r="AGP2422">
        <v>-1.25</v>
      </c>
      <c r="AHE2422">
        <v>-0.25</v>
      </c>
      <c r="AHG2422">
        <v>0</v>
      </c>
    </row>
    <row r="2423" spans="2:891" x14ac:dyDescent="0.25">
      <c r="B2423" s="2">
        <v>39391</v>
      </c>
      <c r="FO2423">
        <v>48.25</v>
      </c>
      <c r="FP2423">
        <v>50.5</v>
      </c>
      <c r="FQ2423">
        <v>51.85</v>
      </c>
      <c r="FR2423">
        <v>55.82</v>
      </c>
      <c r="FS2423">
        <v>53.75</v>
      </c>
      <c r="FT2423">
        <v>48.3</v>
      </c>
      <c r="LG2423">
        <v>58</v>
      </c>
      <c r="LH2423">
        <v>52</v>
      </c>
      <c r="MP2423">
        <v>52.5</v>
      </c>
      <c r="MQ2423">
        <v>59.43</v>
      </c>
      <c r="MW2423">
        <v>54.75</v>
      </c>
      <c r="OG2423">
        <v>51.25</v>
      </c>
      <c r="OH2423">
        <v>44.5</v>
      </c>
      <c r="OI2423">
        <v>47</v>
      </c>
      <c r="OJ2423">
        <v>55.5</v>
      </c>
      <c r="OK2423">
        <v>53.23</v>
      </c>
      <c r="OL2423">
        <v>48.9</v>
      </c>
      <c r="OM2423">
        <v>48.65</v>
      </c>
      <c r="ON2423">
        <v>53.98</v>
      </c>
      <c r="OZ2423">
        <v>51.23</v>
      </c>
      <c r="PA2423">
        <v>49.4</v>
      </c>
      <c r="PB2423">
        <v>49.3</v>
      </c>
      <c r="PC2423">
        <v>49.1</v>
      </c>
      <c r="PD2423">
        <v>48.68</v>
      </c>
      <c r="TO2423">
        <v>1.38</v>
      </c>
      <c r="TP2423">
        <v>0.35</v>
      </c>
      <c r="WQ2423">
        <v>0.95</v>
      </c>
      <c r="WR2423">
        <v>0.95</v>
      </c>
      <c r="WS2423">
        <v>1.58</v>
      </c>
      <c r="XI2423">
        <v>1.1299999999999999</v>
      </c>
      <c r="XJ2423">
        <v>0.83</v>
      </c>
      <c r="XK2423">
        <v>0.83</v>
      </c>
      <c r="ADQ2423">
        <v>-0.05</v>
      </c>
      <c r="ADR2423">
        <v>0</v>
      </c>
      <c r="AGN2423">
        <v>-0.25</v>
      </c>
      <c r="AGO2423">
        <v>-0.25</v>
      </c>
      <c r="AGP2423">
        <v>-1.25</v>
      </c>
      <c r="AHE2423">
        <v>-0.25</v>
      </c>
      <c r="AHG2423">
        <v>0</v>
      </c>
    </row>
    <row r="2424" spans="2:891" x14ac:dyDescent="0.25">
      <c r="B2424" s="2">
        <v>39388</v>
      </c>
      <c r="FO2424">
        <v>49.75</v>
      </c>
      <c r="FP2424">
        <v>51.63</v>
      </c>
      <c r="FQ2424">
        <v>54.05</v>
      </c>
      <c r="FR2424">
        <v>58.2</v>
      </c>
      <c r="FS2424">
        <v>55.85</v>
      </c>
      <c r="FT2424">
        <v>50.3</v>
      </c>
      <c r="LG2424">
        <v>59.75</v>
      </c>
      <c r="LH2424">
        <v>53.5</v>
      </c>
      <c r="MP2424">
        <v>54</v>
      </c>
      <c r="MQ2424">
        <v>61.63</v>
      </c>
      <c r="MW2424">
        <v>56.25</v>
      </c>
      <c r="OG2424">
        <v>52.25</v>
      </c>
      <c r="OH2424">
        <v>45.7</v>
      </c>
      <c r="OI2424">
        <v>47.95</v>
      </c>
      <c r="OJ2424">
        <v>56.5</v>
      </c>
      <c r="OK2424">
        <v>54.15</v>
      </c>
      <c r="OL2424">
        <v>50.5</v>
      </c>
      <c r="OM2424">
        <v>50.28</v>
      </c>
      <c r="ON2424">
        <v>55.9</v>
      </c>
      <c r="OZ2424">
        <v>52.75</v>
      </c>
      <c r="PA2424">
        <v>50.45</v>
      </c>
      <c r="PB2424">
        <v>50.23</v>
      </c>
      <c r="PC2424">
        <v>49.58</v>
      </c>
      <c r="PD2424">
        <v>49.13</v>
      </c>
      <c r="TO2424">
        <v>1.25</v>
      </c>
      <c r="TP2424">
        <v>0.2</v>
      </c>
      <c r="WQ2424">
        <v>0.95</v>
      </c>
      <c r="WR2424">
        <v>0.9</v>
      </c>
      <c r="WS2424">
        <v>1.58</v>
      </c>
      <c r="XI2424">
        <v>1.1499999999999999</v>
      </c>
      <c r="XJ2424">
        <v>0.9</v>
      </c>
      <c r="XK2424">
        <v>0.9</v>
      </c>
      <c r="ADQ2424">
        <v>-0.05</v>
      </c>
      <c r="ADR2424">
        <v>0</v>
      </c>
      <c r="AGN2424">
        <v>-0.25</v>
      </c>
      <c r="AGO2424">
        <v>-0.25</v>
      </c>
      <c r="AGP2424">
        <v>-1.25</v>
      </c>
      <c r="AHE2424">
        <v>-0.25</v>
      </c>
      <c r="AHG2424">
        <v>0</v>
      </c>
    </row>
    <row r="2425" spans="2:891" x14ac:dyDescent="0.25">
      <c r="B2425" s="2">
        <v>39387</v>
      </c>
      <c r="FO2425">
        <v>50</v>
      </c>
      <c r="FP2425">
        <v>51.5</v>
      </c>
      <c r="FQ2425">
        <v>54</v>
      </c>
      <c r="FR2425">
        <v>57.75</v>
      </c>
      <c r="FS2425">
        <v>56.3</v>
      </c>
      <c r="FT2425">
        <v>49.75</v>
      </c>
      <c r="LG2425">
        <v>59.75</v>
      </c>
      <c r="LH2425">
        <v>53.5</v>
      </c>
      <c r="MP2425">
        <v>53.75</v>
      </c>
      <c r="MQ2425">
        <v>59</v>
      </c>
      <c r="MW2425">
        <v>55.75</v>
      </c>
      <c r="OG2425">
        <v>51.95</v>
      </c>
      <c r="OH2425">
        <v>45.93</v>
      </c>
      <c r="OI2425">
        <v>47.63</v>
      </c>
      <c r="OJ2425">
        <v>56.5</v>
      </c>
      <c r="OK2425">
        <v>53.8</v>
      </c>
      <c r="OL2425">
        <v>49.98</v>
      </c>
      <c r="OM2425">
        <v>49.98</v>
      </c>
      <c r="ON2425">
        <v>55.4</v>
      </c>
      <c r="OZ2425">
        <v>52.2</v>
      </c>
      <c r="PA2425">
        <v>50.35</v>
      </c>
      <c r="PB2425">
        <v>50</v>
      </c>
      <c r="PC2425">
        <v>49.68</v>
      </c>
      <c r="PD2425">
        <v>49.35</v>
      </c>
      <c r="TO2425">
        <v>0.75</v>
      </c>
      <c r="TP2425">
        <v>0.2</v>
      </c>
      <c r="WQ2425">
        <v>0.95</v>
      </c>
      <c r="WR2425">
        <v>0.88</v>
      </c>
      <c r="WS2425">
        <v>1.53</v>
      </c>
      <c r="XI2425">
        <v>1.1000000000000001</v>
      </c>
      <c r="XJ2425">
        <v>0.8</v>
      </c>
      <c r="XK2425">
        <v>0.8</v>
      </c>
      <c r="ADQ2425">
        <v>-0.5</v>
      </c>
      <c r="ADR2425">
        <v>0.25</v>
      </c>
      <c r="AGN2425">
        <v>-0.25</v>
      </c>
      <c r="AGO2425">
        <v>-0.25</v>
      </c>
      <c r="AGP2425">
        <v>-1.25</v>
      </c>
      <c r="AHE2425">
        <v>-0.25</v>
      </c>
      <c r="AHG2425">
        <v>0</v>
      </c>
    </row>
    <row r="2426" spans="2:891" x14ac:dyDescent="0.25">
      <c r="B2426" s="2">
        <v>39386</v>
      </c>
      <c r="FP2426">
        <v>52</v>
      </c>
      <c r="FQ2426">
        <v>54.75</v>
      </c>
      <c r="FR2426">
        <v>58.5</v>
      </c>
      <c r="FS2426">
        <v>57.2</v>
      </c>
      <c r="FT2426">
        <v>50.91</v>
      </c>
      <c r="FU2426">
        <v>45.14</v>
      </c>
      <c r="LH2426">
        <v>54</v>
      </c>
      <c r="LI2426">
        <v>49</v>
      </c>
      <c r="MP2426">
        <v>53.75</v>
      </c>
      <c r="MQ2426">
        <v>59.75</v>
      </c>
      <c r="MW2426">
        <v>56.25</v>
      </c>
      <c r="OG2426">
        <v>52.13</v>
      </c>
      <c r="OH2426">
        <v>45.78</v>
      </c>
      <c r="OI2426">
        <v>47.9</v>
      </c>
      <c r="OJ2426">
        <v>56.6</v>
      </c>
      <c r="OK2426">
        <v>54</v>
      </c>
      <c r="OL2426">
        <v>50.25</v>
      </c>
      <c r="OM2426">
        <v>50.5</v>
      </c>
      <c r="ON2426">
        <v>56.74</v>
      </c>
      <c r="OZ2426">
        <v>52.8</v>
      </c>
      <c r="PA2426">
        <v>50.6</v>
      </c>
      <c r="PB2426">
        <v>50.4</v>
      </c>
      <c r="PC2426">
        <v>49.63</v>
      </c>
      <c r="PD2426">
        <v>49.23</v>
      </c>
      <c r="TP2426">
        <v>0.25</v>
      </c>
      <c r="TQ2426">
        <v>0</v>
      </c>
      <c r="WQ2426">
        <v>0.95</v>
      </c>
      <c r="WR2426">
        <v>0.95</v>
      </c>
      <c r="WS2426">
        <v>1.45</v>
      </c>
      <c r="XI2426">
        <v>1.1299999999999999</v>
      </c>
      <c r="XJ2426">
        <v>0.8</v>
      </c>
      <c r="XK2426">
        <v>0.8</v>
      </c>
      <c r="ADR2426">
        <v>0</v>
      </c>
      <c r="ADS2426">
        <v>0.05</v>
      </c>
      <c r="AGN2426">
        <v>-0.25</v>
      </c>
      <c r="AGO2426">
        <v>-0.25</v>
      </c>
      <c r="AGP2426">
        <v>-1</v>
      </c>
      <c r="AHE2426">
        <v>-0.25</v>
      </c>
      <c r="AHG2426">
        <v>0</v>
      </c>
    </row>
    <row r="2427" spans="2:891" x14ac:dyDescent="0.25">
      <c r="B2427" s="2">
        <v>39385</v>
      </c>
      <c r="FP2427">
        <v>52</v>
      </c>
      <c r="FQ2427">
        <v>54.2</v>
      </c>
      <c r="FR2427">
        <v>58</v>
      </c>
      <c r="FS2427">
        <v>56.9</v>
      </c>
      <c r="FT2427">
        <v>51.13</v>
      </c>
      <c r="FU2427">
        <v>46.31</v>
      </c>
      <c r="LH2427">
        <v>55.25</v>
      </c>
      <c r="LI2427">
        <v>50</v>
      </c>
      <c r="MP2427">
        <v>54.5</v>
      </c>
      <c r="MQ2427">
        <v>60.75</v>
      </c>
      <c r="MW2427">
        <v>56.25</v>
      </c>
      <c r="OG2427">
        <v>52</v>
      </c>
      <c r="OH2427">
        <v>45.6</v>
      </c>
      <c r="OI2427">
        <v>48.3</v>
      </c>
      <c r="OJ2427">
        <v>56.8</v>
      </c>
      <c r="OK2427">
        <v>54</v>
      </c>
      <c r="OL2427">
        <v>50.1</v>
      </c>
      <c r="OM2427">
        <v>50.4</v>
      </c>
      <c r="ON2427">
        <v>56.7</v>
      </c>
      <c r="OZ2427">
        <v>52.8</v>
      </c>
      <c r="PA2427">
        <v>50.55</v>
      </c>
      <c r="PB2427">
        <v>50.28</v>
      </c>
      <c r="PC2427">
        <v>49.9</v>
      </c>
      <c r="PD2427">
        <v>49.6</v>
      </c>
      <c r="TP2427">
        <v>0</v>
      </c>
      <c r="TQ2427">
        <v>-0.2</v>
      </c>
      <c r="WQ2427">
        <v>0.95</v>
      </c>
      <c r="WR2427">
        <v>0.95</v>
      </c>
      <c r="WS2427">
        <v>1.48</v>
      </c>
      <c r="XI2427">
        <v>1.2</v>
      </c>
      <c r="XJ2427">
        <v>0.85</v>
      </c>
      <c r="XK2427">
        <v>0.85</v>
      </c>
      <c r="ADR2427">
        <v>0</v>
      </c>
      <c r="ADS2427">
        <v>0.13</v>
      </c>
      <c r="AGN2427">
        <v>-0.25</v>
      </c>
      <c r="AGO2427">
        <v>-0.25</v>
      </c>
      <c r="AGP2427">
        <v>-0.75</v>
      </c>
      <c r="AHE2427">
        <v>-0.25</v>
      </c>
      <c r="AHG2427">
        <v>0</v>
      </c>
    </row>
    <row r="2428" spans="2:891" x14ac:dyDescent="0.25">
      <c r="B2428" s="2">
        <v>39384</v>
      </c>
      <c r="FP2428">
        <v>53.4</v>
      </c>
      <c r="FQ2428">
        <v>56.23</v>
      </c>
      <c r="FR2428">
        <v>60.25</v>
      </c>
      <c r="FS2428">
        <v>59</v>
      </c>
      <c r="FT2428">
        <v>52.65</v>
      </c>
      <c r="FU2428">
        <v>47.6</v>
      </c>
      <c r="LH2428">
        <v>56.5</v>
      </c>
      <c r="LI2428">
        <v>51.5</v>
      </c>
      <c r="MP2428">
        <v>54.75</v>
      </c>
      <c r="MQ2428">
        <v>62</v>
      </c>
      <c r="MW2428">
        <v>57.75</v>
      </c>
      <c r="OG2428">
        <v>53.25</v>
      </c>
      <c r="OH2428">
        <v>46.75</v>
      </c>
      <c r="OI2428">
        <v>49.63</v>
      </c>
      <c r="OJ2428">
        <v>58.25</v>
      </c>
      <c r="OK2428">
        <v>55.85</v>
      </c>
      <c r="OL2428">
        <v>51.9</v>
      </c>
      <c r="OM2428">
        <v>51.9</v>
      </c>
      <c r="ON2428">
        <v>58.65</v>
      </c>
      <c r="OZ2428">
        <v>54.55</v>
      </c>
      <c r="PA2428">
        <v>52</v>
      </c>
      <c r="PB2428">
        <v>51.48</v>
      </c>
      <c r="PC2428">
        <v>50.53</v>
      </c>
      <c r="PD2428">
        <v>49.95</v>
      </c>
      <c r="TP2428">
        <v>-0.23</v>
      </c>
      <c r="TQ2428">
        <v>-0.2</v>
      </c>
      <c r="WQ2428">
        <v>0.95</v>
      </c>
      <c r="WR2428">
        <v>0.95</v>
      </c>
      <c r="WS2428">
        <v>1.45</v>
      </c>
      <c r="XI2428">
        <v>1.1000000000000001</v>
      </c>
      <c r="XJ2428">
        <v>0.85</v>
      </c>
      <c r="XK2428">
        <v>0.83</v>
      </c>
      <c r="ADR2428">
        <v>0.2</v>
      </c>
      <c r="ADS2428">
        <v>0</v>
      </c>
      <c r="AGN2428">
        <v>-0.25</v>
      </c>
      <c r="AGO2428">
        <v>-0.25</v>
      </c>
      <c r="AGP2428">
        <v>-0.88</v>
      </c>
      <c r="AHE2428">
        <v>-0.25</v>
      </c>
      <c r="AHG2428">
        <v>0</v>
      </c>
    </row>
    <row r="2429" spans="2:891" x14ac:dyDescent="0.25">
      <c r="B2429" s="2">
        <v>39381</v>
      </c>
      <c r="FP2429">
        <v>52.88</v>
      </c>
      <c r="FQ2429">
        <v>56.03</v>
      </c>
      <c r="FR2429">
        <v>60.15</v>
      </c>
      <c r="FS2429">
        <v>58.6</v>
      </c>
      <c r="FT2429">
        <v>52.8</v>
      </c>
      <c r="FU2429">
        <v>48.8</v>
      </c>
      <c r="LH2429">
        <v>56.75</v>
      </c>
      <c r="LI2429">
        <v>52.5</v>
      </c>
      <c r="MP2429">
        <v>54.75</v>
      </c>
      <c r="MQ2429">
        <v>62.25</v>
      </c>
      <c r="MW2429">
        <v>57.5</v>
      </c>
      <c r="OG2429">
        <v>53</v>
      </c>
      <c r="OH2429">
        <v>46.53</v>
      </c>
      <c r="OI2429">
        <v>49.45</v>
      </c>
      <c r="OJ2429">
        <v>58</v>
      </c>
      <c r="OK2429">
        <v>54.5</v>
      </c>
      <c r="OL2429">
        <v>50.54</v>
      </c>
      <c r="OM2429">
        <v>51</v>
      </c>
      <c r="ON2429">
        <v>58.3</v>
      </c>
      <c r="OZ2429">
        <v>53.5</v>
      </c>
      <c r="PA2429">
        <v>51.65</v>
      </c>
      <c r="PB2429">
        <v>51.2</v>
      </c>
      <c r="PC2429">
        <v>50.2</v>
      </c>
      <c r="PD2429">
        <v>49.63</v>
      </c>
      <c r="TP2429">
        <v>0.2</v>
      </c>
      <c r="TQ2429">
        <v>0.15</v>
      </c>
      <c r="WQ2429">
        <v>0.95</v>
      </c>
      <c r="WR2429">
        <v>0.95</v>
      </c>
      <c r="WS2429">
        <v>1.45</v>
      </c>
      <c r="XI2429">
        <v>1.1000000000000001</v>
      </c>
      <c r="XJ2429">
        <v>0.85</v>
      </c>
      <c r="XK2429">
        <v>0.85</v>
      </c>
      <c r="ADR2429">
        <v>0</v>
      </c>
      <c r="ADS2429">
        <v>0</v>
      </c>
      <c r="AGN2429">
        <v>-0.25</v>
      </c>
      <c r="AGO2429">
        <v>-0.25</v>
      </c>
      <c r="AGP2429">
        <v>-0.75</v>
      </c>
      <c r="AHE2429">
        <v>-0.25</v>
      </c>
      <c r="AHG2429">
        <v>0</v>
      </c>
    </row>
    <row r="2430" spans="2:891" x14ac:dyDescent="0.25">
      <c r="B2430" s="2">
        <v>39380</v>
      </c>
      <c r="FP2430">
        <v>53</v>
      </c>
      <c r="FQ2430">
        <v>56.88</v>
      </c>
      <c r="FR2430">
        <v>60.8</v>
      </c>
      <c r="FS2430">
        <v>59.05</v>
      </c>
      <c r="FT2430">
        <v>53.75</v>
      </c>
      <c r="FU2430">
        <v>50</v>
      </c>
      <c r="LH2430">
        <v>57</v>
      </c>
      <c r="LI2430">
        <v>53</v>
      </c>
      <c r="MP2430">
        <v>54</v>
      </c>
      <c r="MQ2430">
        <v>62.25</v>
      </c>
      <c r="MW2430">
        <v>57.25</v>
      </c>
      <c r="OG2430">
        <v>53.3</v>
      </c>
      <c r="OH2430">
        <v>46.48</v>
      </c>
      <c r="OI2430">
        <v>49.88</v>
      </c>
      <c r="OJ2430">
        <v>58.25</v>
      </c>
      <c r="OK2430">
        <v>55.25</v>
      </c>
      <c r="OL2430">
        <v>51</v>
      </c>
      <c r="OM2430">
        <v>51.7</v>
      </c>
      <c r="ON2430">
        <v>59.3</v>
      </c>
      <c r="OZ2430">
        <v>54.15</v>
      </c>
      <c r="PA2430">
        <v>52</v>
      </c>
      <c r="PB2430">
        <v>51.5</v>
      </c>
      <c r="PC2430">
        <v>50.65</v>
      </c>
      <c r="PD2430">
        <v>49.75</v>
      </c>
      <c r="TP2430">
        <v>0</v>
      </c>
      <c r="TQ2430">
        <v>0.13</v>
      </c>
      <c r="WQ2430">
        <v>0.95</v>
      </c>
      <c r="WR2430">
        <v>0.95</v>
      </c>
      <c r="WS2430">
        <v>1.55</v>
      </c>
      <c r="XI2430">
        <v>1.1499999999999999</v>
      </c>
      <c r="XJ2430">
        <v>0.83</v>
      </c>
      <c r="XK2430">
        <v>0.83</v>
      </c>
      <c r="ADR2430">
        <v>0</v>
      </c>
      <c r="ADS2430">
        <v>0</v>
      </c>
      <c r="AGN2430">
        <v>-0.25</v>
      </c>
      <c r="AGO2430">
        <v>-0.25</v>
      </c>
      <c r="AGP2430">
        <v>-0.75</v>
      </c>
      <c r="AHE2430">
        <v>-0.25</v>
      </c>
      <c r="AHG2430">
        <v>0</v>
      </c>
    </row>
    <row r="2431" spans="2:891" x14ac:dyDescent="0.25">
      <c r="B2431" s="2">
        <v>39379</v>
      </c>
      <c r="FP2431">
        <v>52.9</v>
      </c>
      <c r="FQ2431">
        <v>55.9</v>
      </c>
      <c r="FR2431">
        <v>59.78</v>
      </c>
      <c r="FS2431">
        <v>58.3</v>
      </c>
      <c r="FT2431">
        <v>52.75</v>
      </c>
      <c r="FU2431">
        <v>49</v>
      </c>
      <c r="LH2431">
        <v>54.5</v>
      </c>
      <c r="LI2431">
        <v>50.75</v>
      </c>
      <c r="MP2431">
        <v>53.5</v>
      </c>
      <c r="MQ2431">
        <v>60</v>
      </c>
      <c r="MW2431">
        <v>56</v>
      </c>
      <c r="OG2431">
        <v>52.88</v>
      </c>
      <c r="OH2431">
        <v>46.12</v>
      </c>
      <c r="OI2431">
        <v>49.63</v>
      </c>
      <c r="OJ2431">
        <v>58.13</v>
      </c>
      <c r="OK2431">
        <v>54.78</v>
      </c>
      <c r="OL2431">
        <v>50.5</v>
      </c>
      <c r="OM2431">
        <v>51.35</v>
      </c>
      <c r="ON2431">
        <v>57.95</v>
      </c>
      <c r="OZ2431">
        <v>53.5</v>
      </c>
      <c r="PA2431">
        <v>51.55</v>
      </c>
      <c r="PB2431">
        <v>51.2</v>
      </c>
      <c r="PC2431">
        <v>50.52</v>
      </c>
      <c r="PD2431">
        <v>50</v>
      </c>
      <c r="TP2431">
        <v>0.08</v>
      </c>
      <c r="TQ2431">
        <v>0</v>
      </c>
      <c r="WQ2431">
        <v>0.95</v>
      </c>
      <c r="WR2431">
        <v>0.95</v>
      </c>
      <c r="WS2431">
        <v>1.65</v>
      </c>
      <c r="XI2431">
        <v>1.1499999999999999</v>
      </c>
      <c r="XJ2431">
        <v>0.88</v>
      </c>
      <c r="XK2431">
        <v>0.88</v>
      </c>
      <c r="ADR2431">
        <v>0.18</v>
      </c>
      <c r="ADS2431">
        <v>-0.05</v>
      </c>
      <c r="AGN2431">
        <v>-0.25</v>
      </c>
      <c r="AGO2431">
        <v>-0.25</v>
      </c>
      <c r="AGP2431">
        <v>-0.75</v>
      </c>
      <c r="AHE2431">
        <v>-0.25</v>
      </c>
      <c r="AHG2431">
        <v>0</v>
      </c>
    </row>
    <row r="2432" spans="2:891" x14ac:dyDescent="0.25">
      <c r="B2432" s="2">
        <v>39378</v>
      </c>
      <c r="FP2432">
        <v>51.6</v>
      </c>
      <c r="FQ2432">
        <v>54</v>
      </c>
      <c r="FR2432">
        <v>57.63</v>
      </c>
      <c r="FS2432">
        <v>56.4</v>
      </c>
      <c r="FT2432">
        <v>50.95</v>
      </c>
      <c r="FU2432">
        <v>47.75</v>
      </c>
      <c r="LH2432">
        <v>54.75</v>
      </c>
      <c r="LI2432">
        <v>51.5</v>
      </c>
      <c r="MP2432">
        <v>53</v>
      </c>
      <c r="MQ2432">
        <v>59.25</v>
      </c>
      <c r="MW2432">
        <v>55.5</v>
      </c>
      <c r="OG2432">
        <v>52.95</v>
      </c>
      <c r="OH2432">
        <v>45.38</v>
      </c>
      <c r="OI2432">
        <v>48.9</v>
      </c>
      <c r="OJ2432">
        <v>57</v>
      </c>
      <c r="OK2432">
        <v>54.2</v>
      </c>
      <c r="OL2432">
        <v>49.78</v>
      </c>
      <c r="OM2432">
        <v>50</v>
      </c>
      <c r="ON2432">
        <v>56.15</v>
      </c>
      <c r="OZ2432">
        <v>52.5</v>
      </c>
      <c r="PA2432">
        <v>50.95</v>
      </c>
      <c r="PB2432">
        <v>50.65</v>
      </c>
      <c r="PC2432">
        <v>50</v>
      </c>
      <c r="PD2432">
        <v>49.4</v>
      </c>
      <c r="TP2432">
        <v>0.43</v>
      </c>
      <c r="TQ2432">
        <v>0</v>
      </c>
      <c r="WQ2432">
        <v>0.95</v>
      </c>
      <c r="WR2432">
        <v>0.95</v>
      </c>
      <c r="WS2432">
        <v>1.68</v>
      </c>
      <c r="XI2432">
        <v>1.05</v>
      </c>
      <c r="XJ2432">
        <v>0.88</v>
      </c>
      <c r="XK2432">
        <v>0.88</v>
      </c>
      <c r="ADR2432">
        <v>0.1</v>
      </c>
      <c r="ADS2432">
        <v>-0.13</v>
      </c>
      <c r="AGN2432">
        <v>-0.25</v>
      </c>
      <c r="AGO2432">
        <v>-0.25</v>
      </c>
      <c r="AGP2432">
        <v>-0.8</v>
      </c>
      <c r="AHE2432">
        <v>-0.25</v>
      </c>
      <c r="AHG2432">
        <v>0</v>
      </c>
    </row>
    <row r="2433" spans="2:891" x14ac:dyDescent="0.25">
      <c r="B2433" s="2">
        <v>39377</v>
      </c>
      <c r="FP2433">
        <v>52</v>
      </c>
      <c r="FQ2433">
        <v>55.13</v>
      </c>
      <c r="FR2433">
        <v>58.55</v>
      </c>
      <c r="FS2433">
        <v>57.25</v>
      </c>
      <c r="FT2433">
        <v>52.1</v>
      </c>
      <c r="FU2433">
        <v>49.25</v>
      </c>
      <c r="LH2433">
        <v>57.5</v>
      </c>
      <c r="LI2433">
        <v>54.25</v>
      </c>
      <c r="MP2433">
        <v>54.25</v>
      </c>
      <c r="MQ2433">
        <v>62.25</v>
      </c>
      <c r="MW2433">
        <v>57</v>
      </c>
      <c r="OG2433">
        <v>52</v>
      </c>
      <c r="OH2433">
        <v>44.93</v>
      </c>
      <c r="OI2433">
        <v>48.55</v>
      </c>
      <c r="OJ2433">
        <v>56.75</v>
      </c>
      <c r="OK2433">
        <v>54.1</v>
      </c>
      <c r="OL2433">
        <v>49.5</v>
      </c>
      <c r="OM2433">
        <v>50.1</v>
      </c>
      <c r="ON2433">
        <v>56.95</v>
      </c>
      <c r="OZ2433">
        <v>52.6</v>
      </c>
      <c r="PA2433">
        <v>50.3</v>
      </c>
      <c r="PB2433">
        <v>50.25</v>
      </c>
      <c r="PC2433">
        <v>49.88</v>
      </c>
      <c r="PD2433">
        <v>48.88</v>
      </c>
      <c r="TP2433">
        <v>0.3</v>
      </c>
      <c r="TQ2433">
        <v>0.33</v>
      </c>
      <c r="WQ2433">
        <v>0.95</v>
      </c>
      <c r="WR2433">
        <v>0.95</v>
      </c>
      <c r="WS2433">
        <v>1.65</v>
      </c>
      <c r="XI2433">
        <v>1.1499999999999999</v>
      </c>
      <c r="XJ2433">
        <v>0.88</v>
      </c>
      <c r="XK2433">
        <v>0.88</v>
      </c>
      <c r="ADR2433">
        <v>-0.03</v>
      </c>
      <c r="ADS2433">
        <v>-0.13</v>
      </c>
      <c r="AGN2433">
        <v>-0.25</v>
      </c>
      <c r="AGO2433">
        <v>-0.25</v>
      </c>
      <c r="AGP2433">
        <v>-0.85</v>
      </c>
      <c r="AHE2433">
        <v>-0.25</v>
      </c>
      <c r="AHG2433">
        <v>0</v>
      </c>
    </row>
    <row r="2434" spans="2:891" x14ac:dyDescent="0.25">
      <c r="B2434" s="2">
        <v>39374</v>
      </c>
      <c r="FP2434">
        <v>53</v>
      </c>
      <c r="FQ2434">
        <v>57.5</v>
      </c>
      <c r="FR2434">
        <v>61</v>
      </c>
      <c r="FS2434">
        <v>59.75</v>
      </c>
      <c r="FT2434">
        <v>55.25</v>
      </c>
      <c r="FU2434">
        <v>52.4</v>
      </c>
      <c r="LH2434">
        <v>58.5</v>
      </c>
      <c r="LI2434">
        <v>56</v>
      </c>
      <c r="MP2434">
        <v>54.75</v>
      </c>
      <c r="MQ2434">
        <v>62.25</v>
      </c>
      <c r="MW2434">
        <v>57.75</v>
      </c>
      <c r="OG2434">
        <v>53</v>
      </c>
      <c r="OH2434">
        <v>46.51</v>
      </c>
      <c r="OI2434">
        <v>50.03</v>
      </c>
      <c r="OJ2434">
        <v>57.75</v>
      </c>
      <c r="OK2434">
        <v>55.45</v>
      </c>
      <c r="OL2434">
        <v>51.55</v>
      </c>
      <c r="OM2434">
        <v>51.85</v>
      </c>
      <c r="ON2434">
        <v>59.65</v>
      </c>
      <c r="OZ2434">
        <v>54.6</v>
      </c>
      <c r="PA2434">
        <v>51.4</v>
      </c>
      <c r="PB2434">
        <v>50.85</v>
      </c>
      <c r="PC2434">
        <v>50.5</v>
      </c>
      <c r="PD2434">
        <v>49.8</v>
      </c>
      <c r="TP2434">
        <v>0.6</v>
      </c>
      <c r="TQ2434">
        <v>0.55000000000000004</v>
      </c>
      <c r="WQ2434">
        <v>0.95</v>
      </c>
      <c r="WR2434">
        <v>0.95</v>
      </c>
      <c r="WS2434">
        <v>1.73</v>
      </c>
      <c r="XI2434">
        <v>1.18</v>
      </c>
      <c r="XJ2434">
        <v>0.83</v>
      </c>
      <c r="XK2434">
        <v>0.83</v>
      </c>
      <c r="ADR2434">
        <v>0</v>
      </c>
      <c r="ADS2434">
        <v>0</v>
      </c>
      <c r="AGN2434">
        <v>-0.25</v>
      </c>
      <c r="AGO2434">
        <v>-0.25</v>
      </c>
      <c r="AGP2434">
        <v>-0.75</v>
      </c>
      <c r="AHE2434">
        <v>-0.25</v>
      </c>
      <c r="AHG2434">
        <v>0</v>
      </c>
    </row>
    <row r="2435" spans="2:891" x14ac:dyDescent="0.25">
      <c r="B2435" s="2">
        <v>39373</v>
      </c>
      <c r="FP2435">
        <v>50.75</v>
      </c>
      <c r="FQ2435">
        <v>53.5</v>
      </c>
      <c r="FR2435">
        <v>57.25</v>
      </c>
      <c r="FS2435">
        <v>56.15</v>
      </c>
      <c r="FT2435">
        <v>51.5</v>
      </c>
      <c r="FU2435">
        <v>48.6</v>
      </c>
      <c r="LH2435">
        <v>55.25</v>
      </c>
      <c r="LI2435">
        <v>52</v>
      </c>
      <c r="MP2435">
        <v>54.25</v>
      </c>
      <c r="MQ2435">
        <v>59.25</v>
      </c>
      <c r="MW2435">
        <v>56</v>
      </c>
      <c r="OG2435">
        <v>52.7</v>
      </c>
      <c r="OH2435">
        <v>45.25</v>
      </c>
      <c r="OI2435">
        <v>48.1</v>
      </c>
      <c r="OJ2435">
        <v>56.6</v>
      </c>
      <c r="OK2435">
        <v>54.94</v>
      </c>
      <c r="OL2435">
        <v>50.58</v>
      </c>
      <c r="OM2435">
        <v>50.15</v>
      </c>
      <c r="ON2435">
        <v>55.85</v>
      </c>
      <c r="OZ2435">
        <v>52.75</v>
      </c>
      <c r="PA2435">
        <v>50.65</v>
      </c>
      <c r="PB2435">
        <v>50.28</v>
      </c>
      <c r="PC2435">
        <v>49.95</v>
      </c>
      <c r="PD2435">
        <v>49.4</v>
      </c>
      <c r="TP2435">
        <v>0.6</v>
      </c>
      <c r="TQ2435">
        <v>0.55000000000000004</v>
      </c>
      <c r="WQ2435">
        <v>0.95</v>
      </c>
      <c r="WR2435">
        <v>0.95</v>
      </c>
      <c r="WS2435">
        <v>1.8</v>
      </c>
      <c r="XI2435">
        <v>1.1499999999999999</v>
      </c>
      <c r="XJ2435">
        <v>0.85</v>
      </c>
      <c r="XK2435">
        <v>0.85</v>
      </c>
      <c r="ADR2435">
        <v>0</v>
      </c>
      <c r="ADS2435">
        <v>0</v>
      </c>
      <c r="AGN2435">
        <v>-0.25</v>
      </c>
      <c r="AGO2435">
        <v>-0.25</v>
      </c>
      <c r="AGP2435">
        <v>-0.75</v>
      </c>
      <c r="AHE2435">
        <v>-0.25</v>
      </c>
      <c r="AHG2435">
        <v>0</v>
      </c>
    </row>
    <row r="2436" spans="2:891" x14ac:dyDescent="0.25">
      <c r="B2436" s="2">
        <v>39372</v>
      </c>
      <c r="FP2436">
        <v>50</v>
      </c>
      <c r="FQ2436">
        <v>52.5</v>
      </c>
      <c r="FR2436">
        <v>55.55</v>
      </c>
      <c r="FS2436">
        <v>54.68</v>
      </c>
      <c r="FT2436">
        <v>50.38</v>
      </c>
      <c r="FU2436">
        <v>47.25</v>
      </c>
      <c r="LH2436">
        <v>54.25</v>
      </c>
      <c r="LI2436">
        <v>49.5</v>
      </c>
      <c r="MP2436">
        <v>52.75</v>
      </c>
      <c r="MQ2436">
        <v>57.75</v>
      </c>
      <c r="MW2436">
        <v>55.5</v>
      </c>
      <c r="OG2436">
        <v>52.7</v>
      </c>
      <c r="OH2436">
        <v>45.9</v>
      </c>
      <c r="OI2436">
        <v>48.55</v>
      </c>
      <c r="OJ2436">
        <v>56.1</v>
      </c>
      <c r="OK2436">
        <v>54.85</v>
      </c>
      <c r="OL2436">
        <v>50.15</v>
      </c>
      <c r="OM2436">
        <v>49.3</v>
      </c>
      <c r="ON2436">
        <v>54.38</v>
      </c>
      <c r="OZ2436">
        <v>52.1</v>
      </c>
      <c r="PA2436">
        <v>50.65</v>
      </c>
      <c r="PB2436">
        <v>50.03</v>
      </c>
      <c r="PC2436">
        <v>49.5</v>
      </c>
      <c r="PD2436">
        <v>48.5</v>
      </c>
      <c r="TP2436">
        <v>0.53</v>
      </c>
      <c r="TQ2436">
        <v>0.65</v>
      </c>
      <c r="WQ2436">
        <v>0.95</v>
      </c>
      <c r="WR2436">
        <v>0.95</v>
      </c>
      <c r="WS2436">
        <v>1.75</v>
      </c>
      <c r="XI2436">
        <v>1.1499999999999999</v>
      </c>
      <c r="XJ2436">
        <v>0.85</v>
      </c>
      <c r="XK2436">
        <v>0.85</v>
      </c>
      <c r="ADR2436">
        <v>0.25</v>
      </c>
      <c r="ADS2436">
        <v>0</v>
      </c>
      <c r="AGN2436">
        <v>-0.25</v>
      </c>
      <c r="AGO2436">
        <v>-0.25</v>
      </c>
      <c r="AGP2436">
        <v>-0.5</v>
      </c>
      <c r="AHE2436">
        <v>-0.25</v>
      </c>
      <c r="AHG2436">
        <v>0</v>
      </c>
    </row>
    <row r="2437" spans="2:891" x14ac:dyDescent="0.25">
      <c r="B2437" s="2">
        <v>39371</v>
      </c>
      <c r="FP2437">
        <v>49.5</v>
      </c>
      <c r="FQ2437">
        <v>51.95</v>
      </c>
      <c r="FR2437">
        <v>55</v>
      </c>
      <c r="FS2437">
        <v>54</v>
      </c>
      <c r="FT2437">
        <v>49.65</v>
      </c>
      <c r="FU2437">
        <v>46</v>
      </c>
      <c r="LH2437">
        <v>53.25</v>
      </c>
      <c r="LI2437">
        <v>49.25</v>
      </c>
      <c r="MP2437">
        <v>53.25</v>
      </c>
      <c r="MQ2437">
        <v>57.75</v>
      </c>
      <c r="MW2437">
        <v>55.25</v>
      </c>
      <c r="OG2437">
        <v>52.5</v>
      </c>
      <c r="OH2437">
        <v>46.3</v>
      </c>
      <c r="OI2437">
        <v>48</v>
      </c>
      <c r="OJ2437">
        <v>55.5</v>
      </c>
      <c r="OK2437">
        <v>54.5</v>
      </c>
      <c r="OL2437">
        <v>49.18</v>
      </c>
      <c r="OM2437">
        <v>48.5</v>
      </c>
      <c r="ON2437">
        <v>53.8</v>
      </c>
      <c r="OZ2437">
        <v>51.4</v>
      </c>
      <c r="PA2437">
        <v>50.26</v>
      </c>
      <c r="PB2437">
        <v>49.9</v>
      </c>
      <c r="PC2437">
        <v>49.2</v>
      </c>
      <c r="PD2437">
        <v>48.53</v>
      </c>
      <c r="TP2437">
        <v>0.6</v>
      </c>
      <c r="TQ2437">
        <v>0.75</v>
      </c>
      <c r="WQ2437">
        <v>0.95</v>
      </c>
      <c r="WR2437">
        <v>0.95</v>
      </c>
      <c r="WS2437">
        <v>1.8</v>
      </c>
      <c r="XI2437">
        <v>1.28</v>
      </c>
      <c r="XJ2437">
        <v>0.9</v>
      </c>
      <c r="XK2437">
        <v>0.9</v>
      </c>
      <c r="ADR2437">
        <v>0</v>
      </c>
      <c r="ADS2437">
        <v>0</v>
      </c>
      <c r="AGN2437">
        <v>-0.25</v>
      </c>
      <c r="AGO2437">
        <v>-0.25</v>
      </c>
      <c r="AGP2437">
        <v>-0.75</v>
      </c>
      <c r="AHE2437">
        <v>-0.25</v>
      </c>
      <c r="AHG2437">
        <v>0</v>
      </c>
    </row>
    <row r="2438" spans="2:891" x14ac:dyDescent="0.25">
      <c r="B2438" s="2">
        <v>39370</v>
      </c>
      <c r="FP2438">
        <v>49.3</v>
      </c>
      <c r="FQ2438">
        <v>52</v>
      </c>
      <c r="FR2438">
        <v>55.1</v>
      </c>
      <c r="FS2438">
        <v>54</v>
      </c>
      <c r="FT2438">
        <v>48.6</v>
      </c>
      <c r="FU2438">
        <v>44.4</v>
      </c>
      <c r="LH2438">
        <v>51.25</v>
      </c>
      <c r="LI2438">
        <v>46.25</v>
      </c>
      <c r="MP2438">
        <v>51.5</v>
      </c>
      <c r="MQ2438">
        <v>56.5</v>
      </c>
      <c r="MW2438">
        <v>53.75</v>
      </c>
      <c r="OG2438">
        <v>52.6</v>
      </c>
      <c r="OH2438">
        <v>46.1</v>
      </c>
      <c r="OI2438">
        <v>48</v>
      </c>
      <c r="OJ2438">
        <v>55.75</v>
      </c>
      <c r="OK2438">
        <v>54.1</v>
      </c>
      <c r="OL2438">
        <v>48.88</v>
      </c>
      <c r="OM2438">
        <v>48.45</v>
      </c>
      <c r="ON2438">
        <v>53.89</v>
      </c>
      <c r="OZ2438">
        <v>51.4</v>
      </c>
      <c r="PA2438">
        <v>50.3</v>
      </c>
      <c r="PB2438">
        <v>49.65</v>
      </c>
      <c r="PC2438">
        <v>49.08</v>
      </c>
      <c r="PD2438">
        <v>48.6</v>
      </c>
      <c r="TP2438">
        <v>0.93</v>
      </c>
      <c r="TQ2438">
        <v>1.2</v>
      </c>
      <c r="WQ2438">
        <v>0.95</v>
      </c>
      <c r="WR2438">
        <v>0.95</v>
      </c>
      <c r="WS2438">
        <v>1.8</v>
      </c>
      <c r="XI2438">
        <v>1.3</v>
      </c>
      <c r="XJ2438">
        <v>0.95</v>
      </c>
      <c r="XK2438">
        <v>0.95</v>
      </c>
      <c r="ADR2438">
        <v>-0.2</v>
      </c>
      <c r="ADS2438">
        <v>-0.38</v>
      </c>
      <c r="AGN2438">
        <v>-0.5</v>
      </c>
      <c r="AGO2438">
        <v>-0.5</v>
      </c>
      <c r="AGP2438">
        <v>-1</v>
      </c>
      <c r="AHE2438">
        <v>-0.6</v>
      </c>
      <c r="AHG2438">
        <v>0</v>
      </c>
    </row>
    <row r="2439" spans="2:891" x14ac:dyDescent="0.25">
      <c r="B2439" s="2">
        <v>39367</v>
      </c>
      <c r="FP2439">
        <v>49.1</v>
      </c>
      <c r="FQ2439">
        <v>51.6</v>
      </c>
      <c r="FR2439">
        <v>54.5</v>
      </c>
      <c r="FS2439">
        <v>53.6</v>
      </c>
      <c r="FT2439">
        <v>47.5</v>
      </c>
      <c r="FU2439">
        <v>42.7</v>
      </c>
      <c r="LH2439">
        <v>50.75</v>
      </c>
      <c r="LI2439">
        <v>45.5</v>
      </c>
      <c r="MP2439">
        <v>51.5</v>
      </c>
      <c r="MQ2439">
        <v>56.5</v>
      </c>
      <c r="MW2439">
        <v>53.75</v>
      </c>
      <c r="OG2439">
        <v>51.5</v>
      </c>
      <c r="OH2439">
        <v>45.38</v>
      </c>
      <c r="OI2439">
        <v>47.75</v>
      </c>
      <c r="OJ2439">
        <v>55.25</v>
      </c>
      <c r="OK2439">
        <v>53.28</v>
      </c>
      <c r="OL2439">
        <v>48.26</v>
      </c>
      <c r="OM2439">
        <v>48</v>
      </c>
      <c r="ON2439">
        <v>53.18</v>
      </c>
      <c r="OZ2439">
        <v>50.75</v>
      </c>
      <c r="PA2439">
        <v>50.05</v>
      </c>
      <c r="PB2439">
        <v>49.53</v>
      </c>
      <c r="PC2439">
        <v>48.93</v>
      </c>
      <c r="PD2439">
        <v>48.5</v>
      </c>
      <c r="TP2439">
        <v>1.4</v>
      </c>
      <c r="TQ2439">
        <v>2.4</v>
      </c>
      <c r="WQ2439">
        <v>0.95</v>
      </c>
      <c r="WR2439">
        <v>0.95</v>
      </c>
      <c r="WS2439">
        <v>1.85</v>
      </c>
      <c r="XI2439">
        <v>1.3</v>
      </c>
      <c r="XJ2439">
        <v>0.9</v>
      </c>
      <c r="XK2439">
        <v>0.9</v>
      </c>
      <c r="ADR2439">
        <v>-0.13</v>
      </c>
      <c r="ADS2439">
        <v>-0.75</v>
      </c>
      <c r="AGN2439">
        <v>-0.5</v>
      </c>
      <c r="AGO2439">
        <v>-0.5</v>
      </c>
      <c r="AGP2439">
        <v>-1</v>
      </c>
      <c r="AHE2439">
        <v>-0.8</v>
      </c>
      <c r="AHG2439">
        <v>0</v>
      </c>
    </row>
    <row r="2440" spans="2:891" x14ac:dyDescent="0.25">
      <c r="B2440" s="2">
        <v>39366</v>
      </c>
      <c r="FP2440">
        <v>47.4</v>
      </c>
      <c r="FQ2440">
        <v>49.6</v>
      </c>
      <c r="FR2440">
        <v>52.83</v>
      </c>
      <c r="FS2440">
        <v>51.78</v>
      </c>
      <c r="FT2440">
        <v>45.3</v>
      </c>
      <c r="FU2440">
        <v>40.200000000000003</v>
      </c>
      <c r="LH2440">
        <v>49</v>
      </c>
      <c r="LI2440">
        <v>44</v>
      </c>
      <c r="MP2440">
        <v>50.75</v>
      </c>
      <c r="MQ2440">
        <v>55.25</v>
      </c>
      <c r="MW2440">
        <v>52.75</v>
      </c>
      <c r="OG2440">
        <v>50.95</v>
      </c>
      <c r="OH2440">
        <v>45.2</v>
      </c>
      <c r="OI2440">
        <v>46.78</v>
      </c>
      <c r="OJ2440">
        <v>54.5</v>
      </c>
      <c r="OK2440">
        <v>52.5</v>
      </c>
      <c r="OL2440">
        <v>47.48</v>
      </c>
      <c r="OM2440">
        <v>46.91</v>
      </c>
      <c r="ON2440">
        <v>51.58</v>
      </c>
      <c r="OZ2440">
        <v>49.5</v>
      </c>
      <c r="PA2440">
        <v>49.3</v>
      </c>
      <c r="PB2440">
        <v>48.65</v>
      </c>
      <c r="PC2440">
        <v>48.35</v>
      </c>
      <c r="PD2440">
        <v>47.6</v>
      </c>
      <c r="TP2440">
        <v>1.3</v>
      </c>
      <c r="TQ2440">
        <v>2.25</v>
      </c>
      <c r="WQ2440">
        <v>0.95</v>
      </c>
      <c r="WR2440">
        <v>0.95</v>
      </c>
      <c r="WS2440">
        <v>1.8</v>
      </c>
      <c r="XI2440">
        <v>1.31</v>
      </c>
      <c r="XJ2440">
        <v>0.93</v>
      </c>
      <c r="XK2440">
        <v>0.93</v>
      </c>
      <c r="ADR2440">
        <v>-0.13</v>
      </c>
      <c r="ADS2440">
        <v>-0.75</v>
      </c>
      <c r="AGN2440">
        <v>-0.5</v>
      </c>
      <c r="AGO2440">
        <v>-0.5</v>
      </c>
      <c r="AGP2440">
        <v>-1</v>
      </c>
      <c r="AHE2440">
        <v>-0.8</v>
      </c>
      <c r="AHG2440">
        <v>0</v>
      </c>
    </row>
    <row r="2441" spans="2:891" x14ac:dyDescent="0.25">
      <c r="B2441" s="2">
        <v>39365</v>
      </c>
      <c r="FP2441">
        <v>47.25</v>
      </c>
      <c r="FQ2441">
        <v>49</v>
      </c>
      <c r="FR2441">
        <v>52.5</v>
      </c>
      <c r="FS2441">
        <v>51.76</v>
      </c>
      <c r="FT2441">
        <v>45.3</v>
      </c>
      <c r="FU2441">
        <v>40.35</v>
      </c>
      <c r="LH2441">
        <v>48.5</v>
      </c>
      <c r="LI2441">
        <v>44.25</v>
      </c>
      <c r="MP2441">
        <v>50.5</v>
      </c>
      <c r="MQ2441">
        <v>54.25</v>
      </c>
      <c r="MW2441">
        <v>52.25</v>
      </c>
      <c r="OG2441">
        <v>50.83</v>
      </c>
      <c r="OH2441">
        <v>44.15</v>
      </c>
      <c r="OI2441">
        <v>46</v>
      </c>
      <c r="OJ2441">
        <v>54.18</v>
      </c>
      <c r="OK2441">
        <v>52.15</v>
      </c>
      <c r="OL2441">
        <v>47</v>
      </c>
      <c r="OM2441">
        <v>46.75</v>
      </c>
      <c r="ON2441">
        <v>51.4</v>
      </c>
      <c r="OZ2441">
        <v>49.3</v>
      </c>
      <c r="PA2441">
        <v>49.15</v>
      </c>
      <c r="PB2441">
        <v>48.6</v>
      </c>
      <c r="PC2441">
        <v>48.28</v>
      </c>
      <c r="PD2441">
        <v>47.7</v>
      </c>
      <c r="TP2441">
        <v>1.3</v>
      </c>
      <c r="TQ2441">
        <v>2.25</v>
      </c>
      <c r="WQ2441">
        <v>0.95</v>
      </c>
      <c r="WR2441">
        <v>0.95</v>
      </c>
      <c r="WS2441">
        <v>1.83</v>
      </c>
      <c r="XI2441">
        <v>1.35</v>
      </c>
      <c r="XJ2441">
        <v>1</v>
      </c>
      <c r="XK2441">
        <v>1</v>
      </c>
      <c r="ADR2441">
        <v>-1.25</v>
      </c>
      <c r="ADS2441">
        <v>0</v>
      </c>
      <c r="AGN2441">
        <v>-1</v>
      </c>
      <c r="AGO2441">
        <v>-1</v>
      </c>
      <c r="AGP2441">
        <v>-1.8</v>
      </c>
      <c r="AHE2441">
        <v>-1</v>
      </c>
      <c r="AHG2441">
        <v>0</v>
      </c>
    </row>
    <row r="2442" spans="2:891" x14ac:dyDescent="0.25">
      <c r="B2442" s="2">
        <v>39364</v>
      </c>
      <c r="FP2442">
        <v>45.55</v>
      </c>
      <c r="FQ2442">
        <v>47.5</v>
      </c>
      <c r="FR2442">
        <v>51.2</v>
      </c>
      <c r="FS2442">
        <v>50.1</v>
      </c>
      <c r="FT2442">
        <v>43.63</v>
      </c>
      <c r="FU2442">
        <v>38.65</v>
      </c>
      <c r="LH2442">
        <v>47.5</v>
      </c>
      <c r="LI2442">
        <v>42.25</v>
      </c>
      <c r="MP2442">
        <v>49</v>
      </c>
      <c r="MQ2442">
        <v>53.25</v>
      </c>
      <c r="MW2442">
        <v>51.25</v>
      </c>
      <c r="OG2442">
        <v>50.35</v>
      </c>
      <c r="OH2442">
        <v>43.38</v>
      </c>
      <c r="OI2442">
        <v>45.38</v>
      </c>
      <c r="OJ2442">
        <v>53.2</v>
      </c>
      <c r="OK2442">
        <v>50.8</v>
      </c>
      <c r="OL2442">
        <v>45.7</v>
      </c>
      <c r="OM2442">
        <v>45.5</v>
      </c>
      <c r="ON2442">
        <v>49.7</v>
      </c>
      <c r="OZ2442">
        <v>48.1</v>
      </c>
      <c r="PA2442">
        <v>48</v>
      </c>
      <c r="PB2442">
        <v>47.8</v>
      </c>
      <c r="PC2442">
        <v>47.95</v>
      </c>
      <c r="PD2442">
        <v>47.63</v>
      </c>
      <c r="TP2442">
        <v>1.3</v>
      </c>
      <c r="TQ2442">
        <v>2.5499999999999998</v>
      </c>
      <c r="WQ2442">
        <v>0.95</v>
      </c>
      <c r="WR2442">
        <v>0.95</v>
      </c>
      <c r="WS2442">
        <v>1.83</v>
      </c>
      <c r="XI2442">
        <v>1.3</v>
      </c>
      <c r="XJ2442">
        <v>0.9</v>
      </c>
      <c r="XK2442">
        <v>0.9</v>
      </c>
      <c r="ADR2442">
        <v>-1.25</v>
      </c>
      <c r="ADS2442">
        <v>0</v>
      </c>
      <c r="AGN2442">
        <v>-1</v>
      </c>
      <c r="AGO2442">
        <v>-1</v>
      </c>
      <c r="AGP2442">
        <v>-1.8</v>
      </c>
      <c r="AHE2442">
        <v>-1</v>
      </c>
      <c r="AHG2442">
        <v>0</v>
      </c>
    </row>
    <row r="2443" spans="2:891" x14ac:dyDescent="0.25">
      <c r="B2443" s="2">
        <v>39363</v>
      </c>
      <c r="FP2443">
        <v>45.65</v>
      </c>
      <c r="FQ2443">
        <v>47</v>
      </c>
      <c r="FR2443">
        <v>50.88</v>
      </c>
      <c r="FS2443">
        <v>49.83</v>
      </c>
      <c r="FT2443">
        <v>43.55</v>
      </c>
      <c r="FU2443">
        <v>38.6</v>
      </c>
      <c r="LH2443">
        <v>47.25</v>
      </c>
      <c r="LI2443">
        <v>42</v>
      </c>
      <c r="MP2443">
        <v>49</v>
      </c>
      <c r="MQ2443">
        <v>53</v>
      </c>
      <c r="MW2443">
        <v>51</v>
      </c>
      <c r="OG2443">
        <v>50.25</v>
      </c>
      <c r="OH2443">
        <v>43.38</v>
      </c>
      <c r="OI2443">
        <v>45.13</v>
      </c>
      <c r="OJ2443">
        <v>53.05</v>
      </c>
      <c r="OK2443">
        <v>50.6</v>
      </c>
      <c r="OL2443">
        <v>45.5</v>
      </c>
      <c r="OM2443">
        <v>45.25</v>
      </c>
      <c r="ON2443">
        <v>49.35</v>
      </c>
      <c r="OZ2443">
        <v>47.75</v>
      </c>
      <c r="PA2443">
        <v>47.8</v>
      </c>
      <c r="PB2443">
        <v>47.7</v>
      </c>
      <c r="PC2443">
        <v>47.73</v>
      </c>
      <c r="PD2443">
        <v>47.45</v>
      </c>
      <c r="TP2443">
        <v>1.25</v>
      </c>
      <c r="TQ2443">
        <v>2.5</v>
      </c>
      <c r="WQ2443">
        <v>0.95</v>
      </c>
      <c r="WR2443">
        <v>0.95</v>
      </c>
      <c r="WS2443">
        <v>1.78</v>
      </c>
      <c r="XI2443">
        <v>1.3</v>
      </c>
      <c r="XJ2443">
        <v>0.9</v>
      </c>
      <c r="XK2443">
        <v>0.9</v>
      </c>
      <c r="ADR2443">
        <v>-1.25</v>
      </c>
      <c r="ADS2443">
        <v>0</v>
      </c>
      <c r="AGN2443">
        <v>-1</v>
      </c>
      <c r="AGO2443">
        <v>-1</v>
      </c>
      <c r="AGP2443">
        <v>-1.8</v>
      </c>
      <c r="AHE2443">
        <v>-1</v>
      </c>
      <c r="AHG2443">
        <v>0</v>
      </c>
    </row>
    <row r="2444" spans="2:891" x14ac:dyDescent="0.25">
      <c r="B2444" s="2">
        <v>39360</v>
      </c>
      <c r="FP2444">
        <v>45.58</v>
      </c>
      <c r="FQ2444">
        <v>46.83</v>
      </c>
      <c r="FR2444">
        <v>50.6</v>
      </c>
      <c r="FS2444">
        <v>49.43</v>
      </c>
      <c r="FT2444">
        <v>43.25</v>
      </c>
      <c r="FU2444">
        <v>38.450000000000003</v>
      </c>
      <c r="LH2444">
        <v>47</v>
      </c>
      <c r="LI2444">
        <v>42</v>
      </c>
      <c r="MP2444">
        <v>49</v>
      </c>
      <c r="MQ2444">
        <v>52.75</v>
      </c>
      <c r="MW2444">
        <v>50.75</v>
      </c>
      <c r="OG2444">
        <v>50.01</v>
      </c>
      <c r="OH2444">
        <v>43.27</v>
      </c>
      <c r="OI2444">
        <v>44.5</v>
      </c>
      <c r="OJ2444">
        <v>52.75</v>
      </c>
      <c r="OK2444">
        <v>50.4</v>
      </c>
      <c r="OL2444">
        <v>45.25</v>
      </c>
      <c r="OM2444">
        <v>44.75</v>
      </c>
      <c r="ON2444">
        <v>48.9</v>
      </c>
      <c r="OZ2444">
        <v>47.32</v>
      </c>
      <c r="PA2444">
        <v>47.55</v>
      </c>
      <c r="PB2444">
        <v>47.7</v>
      </c>
      <c r="PC2444">
        <v>47.45</v>
      </c>
      <c r="PD2444">
        <v>47.25</v>
      </c>
      <c r="TP2444">
        <v>1.25</v>
      </c>
      <c r="TQ2444">
        <v>2.5</v>
      </c>
      <c r="WQ2444">
        <v>0.93</v>
      </c>
      <c r="WR2444">
        <v>0.95</v>
      </c>
      <c r="WS2444">
        <v>1.8</v>
      </c>
      <c r="XI2444">
        <v>1.3</v>
      </c>
      <c r="XJ2444">
        <v>0.9</v>
      </c>
      <c r="XK2444">
        <v>0.9</v>
      </c>
      <c r="ADR2444">
        <v>-1.25</v>
      </c>
      <c r="ADS2444">
        <v>0</v>
      </c>
      <c r="AGN2444">
        <v>-1</v>
      </c>
      <c r="AGO2444">
        <v>-1</v>
      </c>
      <c r="AGP2444">
        <v>-1.8</v>
      </c>
      <c r="AHE2444">
        <v>-1</v>
      </c>
      <c r="AHG2444">
        <v>0</v>
      </c>
    </row>
    <row r="2445" spans="2:891" x14ac:dyDescent="0.25">
      <c r="B2445" s="2">
        <v>39359</v>
      </c>
      <c r="FP2445">
        <v>45.08</v>
      </c>
      <c r="FQ2445">
        <v>46.38</v>
      </c>
      <c r="FR2445">
        <v>50.4</v>
      </c>
      <c r="FS2445">
        <v>49.75</v>
      </c>
      <c r="FT2445">
        <v>43.2</v>
      </c>
      <c r="FU2445">
        <v>38.25</v>
      </c>
      <c r="LH2445">
        <v>47</v>
      </c>
      <c r="LI2445">
        <v>41.75</v>
      </c>
      <c r="MP2445">
        <v>48.5</v>
      </c>
      <c r="MQ2445">
        <v>52.5</v>
      </c>
      <c r="MW2445">
        <v>50.5</v>
      </c>
      <c r="OG2445">
        <v>50.3</v>
      </c>
      <c r="OH2445">
        <v>42.9</v>
      </c>
      <c r="OI2445">
        <v>44.53</v>
      </c>
      <c r="OJ2445">
        <v>52.76</v>
      </c>
      <c r="OK2445">
        <v>50.25</v>
      </c>
      <c r="OL2445">
        <v>45.3</v>
      </c>
      <c r="OM2445">
        <v>44.8</v>
      </c>
      <c r="ON2445">
        <v>48.9</v>
      </c>
      <c r="OZ2445">
        <v>47.25</v>
      </c>
      <c r="PA2445">
        <v>47.6</v>
      </c>
      <c r="PB2445">
        <v>47.5</v>
      </c>
      <c r="PC2445">
        <v>47.35</v>
      </c>
      <c r="PD2445">
        <v>47.23</v>
      </c>
      <c r="TP2445">
        <v>1.3</v>
      </c>
      <c r="TQ2445">
        <v>2.5</v>
      </c>
      <c r="WQ2445">
        <v>0.88</v>
      </c>
      <c r="WR2445">
        <v>0.95</v>
      </c>
      <c r="WS2445">
        <v>1.83</v>
      </c>
      <c r="XI2445">
        <v>1.28</v>
      </c>
      <c r="XJ2445">
        <v>0.93</v>
      </c>
      <c r="XK2445">
        <v>0.93</v>
      </c>
      <c r="ADR2445">
        <v>-1.25</v>
      </c>
      <c r="ADS2445">
        <v>-1.5</v>
      </c>
      <c r="AGN2445">
        <v>-1</v>
      </c>
      <c r="AGO2445">
        <v>-1</v>
      </c>
      <c r="AGP2445">
        <v>-2</v>
      </c>
      <c r="AHE2445">
        <v>-1</v>
      </c>
      <c r="AHG2445">
        <v>0</v>
      </c>
    </row>
    <row r="2446" spans="2:891" x14ac:dyDescent="0.25">
      <c r="B2446" s="2">
        <v>39358</v>
      </c>
      <c r="FP2446">
        <v>44.93</v>
      </c>
      <c r="FQ2446">
        <v>45.9</v>
      </c>
      <c r="FR2446">
        <v>50.23</v>
      </c>
      <c r="FS2446">
        <v>49.35</v>
      </c>
      <c r="FT2446">
        <v>43</v>
      </c>
      <c r="FU2446">
        <v>38</v>
      </c>
      <c r="LH2446">
        <v>46.75</v>
      </c>
      <c r="LI2446">
        <v>41.5</v>
      </c>
      <c r="MP2446">
        <v>48.75</v>
      </c>
      <c r="MQ2446">
        <v>52</v>
      </c>
      <c r="MW2446">
        <v>50.25</v>
      </c>
      <c r="OG2446">
        <v>50</v>
      </c>
      <c r="OH2446">
        <v>43.36</v>
      </c>
      <c r="OI2446">
        <v>44.4</v>
      </c>
      <c r="OJ2446">
        <v>52.8</v>
      </c>
      <c r="OK2446">
        <v>49.9</v>
      </c>
      <c r="OL2446">
        <v>44.95</v>
      </c>
      <c r="OM2446">
        <v>44.25</v>
      </c>
      <c r="ON2446">
        <v>48.5</v>
      </c>
      <c r="OZ2446">
        <v>46.95</v>
      </c>
      <c r="PA2446">
        <v>47.4</v>
      </c>
      <c r="PB2446">
        <v>47.4</v>
      </c>
      <c r="PC2446">
        <v>47.35</v>
      </c>
      <c r="PD2446">
        <v>47.2</v>
      </c>
      <c r="TP2446">
        <v>1.03</v>
      </c>
      <c r="TQ2446">
        <v>2.1</v>
      </c>
      <c r="WQ2446">
        <v>0.83</v>
      </c>
      <c r="WR2446">
        <v>0.95</v>
      </c>
      <c r="WS2446">
        <v>1.8</v>
      </c>
      <c r="XI2446">
        <v>1.2</v>
      </c>
      <c r="XJ2446">
        <v>0.9</v>
      </c>
      <c r="XK2446">
        <v>0.9</v>
      </c>
      <c r="ADR2446">
        <v>-1.25</v>
      </c>
      <c r="ADS2446">
        <v>-1.5</v>
      </c>
      <c r="AGN2446">
        <v>-1</v>
      </c>
      <c r="AGO2446">
        <v>-1</v>
      </c>
      <c r="AGP2446">
        <v>-2</v>
      </c>
      <c r="AHE2446">
        <v>-1</v>
      </c>
      <c r="AHG2446">
        <v>0</v>
      </c>
    </row>
    <row r="2447" spans="2:891" x14ac:dyDescent="0.25">
      <c r="B2447" s="2">
        <v>39357</v>
      </c>
      <c r="FP2447">
        <v>45.1</v>
      </c>
      <c r="FQ2447">
        <v>46.93</v>
      </c>
      <c r="FR2447">
        <v>50.83</v>
      </c>
      <c r="FS2447">
        <v>50</v>
      </c>
      <c r="FT2447">
        <v>43.6</v>
      </c>
      <c r="FU2447">
        <v>38.5</v>
      </c>
      <c r="LH2447">
        <v>47.5</v>
      </c>
      <c r="LI2447">
        <v>42</v>
      </c>
      <c r="MP2447">
        <v>49</v>
      </c>
      <c r="MQ2447">
        <v>53.25</v>
      </c>
      <c r="MW2447">
        <v>51</v>
      </c>
      <c r="OG2447">
        <v>50.35</v>
      </c>
      <c r="OH2447">
        <v>43.33</v>
      </c>
      <c r="OI2447">
        <v>44.65</v>
      </c>
      <c r="OJ2447">
        <v>52.95</v>
      </c>
      <c r="OK2447">
        <v>50.4</v>
      </c>
      <c r="OL2447">
        <v>45.4</v>
      </c>
      <c r="OM2447">
        <v>44.85</v>
      </c>
      <c r="ON2447">
        <v>49.4</v>
      </c>
      <c r="OZ2447">
        <v>47.45</v>
      </c>
      <c r="PA2447">
        <v>47.7</v>
      </c>
      <c r="PB2447">
        <v>47.65</v>
      </c>
      <c r="PC2447">
        <v>47.4</v>
      </c>
      <c r="PD2447">
        <v>47.25</v>
      </c>
      <c r="TP2447">
        <v>1.1499999999999999</v>
      </c>
      <c r="TQ2447">
        <v>2.1</v>
      </c>
      <c r="WQ2447">
        <v>0.88</v>
      </c>
      <c r="WR2447">
        <v>0.75</v>
      </c>
      <c r="WS2447">
        <v>1.8</v>
      </c>
      <c r="XI2447">
        <v>1.2</v>
      </c>
      <c r="XJ2447">
        <v>0.93</v>
      </c>
      <c r="XK2447">
        <v>0.93</v>
      </c>
      <c r="ADR2447">
        <v>-1.5</v>
      </c>
      <c r="ADS2447">
        <v>-2.5</v>
      </c>
      <c r="AGN2447">
        <v>-1</v>
      </c>
      <c r="AGO2447">
        <v>-1</v>
      </c>
      <c r="AGP2447">
        <v>-2</v>
      </c>
      <c r="AHE2447">
        <v>-1</v>
      </c>
      <c r="AHG2447">
        <v>0</v>
      </c>
    </row>
    <row r="2448" spans="2:891" x14ac:dyDescent="0.25">
      <c r="B2448" s="2">
        <v>39356</v>
      </c>
      <c r="FP2448">
        <v>45.3</v>
      </c>
      <c r="FQ2448">
        <v>47.43</v>
      </c>
      <c r="FR2448">
        <v>51.5</v>
      </c>
      <c r="FS2448">
        <v>50.35</v>
      </c>
      <c r="FT2448">
        <v>44</v>
      </c>
      <c r="FU2448">
        <v>38.700000000000003</v>
      </c>
      <c r="LH2448">
        <v>47.75</v>
      </c>
      <c r="LI2448">
        <v>42.25</v>
      </c>
      <c r="MP2448">
        <v>49</v>
      </c>
      <c r="MQ2448">
        <v>53.5</v>
      </c>
      <c r="MW2448">
        <v>51</v>
      </c>
      <c r="OG2448">
        <v>50</v>
      </c>
      <c r="OH2448">
        <v>43.28</v>
      </c>
      <c r="OI2448">
        <v>44.75</v>
      </c>
      <c r="OJ2448">
        <v>53</v>
      </c>
      <c r="OK2448">
        <v>50.45</v>
      </c>
      <c r="OL2448">
        <v>45.4</v>
      </c>
      <c r="OM2448">
        <v>45</v>
      </c>
      <c r="ON2448">
        <v>49.9</v>
      </c>
      <c r="OZ2448">
        <v>47.7</v>
      </c>
      <c r="PA2448">
        <v>47.85</v>
      </c>
      <c r="PB2448">
        <v>47.63</v>
      </c>
      <c r="PC2448">
        <v>47.53</v>
      </c>
      <c r="PD2448">
        <v>47.5</v>
      </c>
      <c r="TP2448">
        <v>1</v>
      </c>
      <c r="TQ2448">
        <v>2.1</v>
      </c>
      <c r="WQ2448">
        <v>0.93</v>
      </c>
      <c r="WR2448">
        <v>1</v>
      </c>
      <c r="WS2448">
        <v>1.83</v>
      </c>
      <c r="XI2448">
        <v>1.25</v>
      </c>
      <c r="XJ2448">
        <v>1</v>
      </c>
      <c r="XK2448">
        <v>1</v>
      </c>
      <c r="ADR2448">
        <v>-1.5</v>
      </c>
      <c r="ADS2448">
        <v>-2.5</v>
      </c>
      <c r="AGN2448">
        <v>-1</v>
      </c>
      <c r="AGO2448">
        <v>-1</v>
      </c>
      <c r="AGP2448">
        <v>-2.25</v>
      </c>
      <c r="AHE2448">
        <v>-1.2</v>
      </c>
      <c r="AHG2448">
        <v>0</v>
      </c>
    </row>
    <row r="2449" spans="2:891" x14ac:dyDescent="0.25">
      <c r="B2449" s="2">
        <v>39353</v>
      </c>
      <c r="FQ2449">
        <v>47</v>
      </c>
      <c r="FR2449">
        <v>50.9</v>
      </c>
      <c r="FS2449">
        <v>50.25</v>
      </c>
      <c r="FT2449">
        <v>43.3</v>
      </c>
      <c r="FU2449">
        <v>37.700000000000003</v>
      </c>
      <c r="FV2449">
        <v>30.08</v>
      </c>
      <c r="LH2449">
        <v>47</v>
      </c>
      <c r="LI2449">
        <v>41.5</v>
      </c>
      <c r="LJ2449">
        <v>34.75</v>
      </c>
      <c r="MQ2449">
        <v>52.75</v>
      </c>
      <c r="MR2449">
        <v>40.75</v>
      </c>
      <c r="MW2449">
        <v>50.75</v>
      </c>
      <c r="OG2449">
        <v>50</v>
      </c>
      <c r="OH2449">
        <v>42.88</v>
      </c>
      <c r="OI2449">
        <v>44.5</v>
      </c>
      <c r="OJ2449">
        <v>52.75</v>
      </c>
      <c r="OK2449">
        <v>50.3</v>
      </c>
      <c r="OL2449">
        <v>45.1</v>
      </c>
      <c r="OM2449">
        <v>44.7</v>
      </c>
      <c r="ON2449">
        <v>49.2</v>
      </c>
      <c r="OO2449">
        <v>36.950000000000003</v>
      </c>
      <c r="OZ2449">
        <v>47.3</v>
      </c>
      <c r="PA2449">
        <v>47.5</v>
      </c>
      <c r="PB2449">
        <v>47.5</v>
      </c>
      <c r="PC2449">
        <v>47.33</v>
      </c>
      <c r="PD2449">
        <v>47.25</v>
      </c>
      <c r="TQ2449">
        <v>2.1</v>
      </c>
      <c r="TR2449">
        <v>4.0999999999999996</v>
      </c>
      <c r="WR2449">
        <v>1</v>
      </c>
      <c r="WS2449">
        <v>1.68</v>
      </c>
      <c r="WT2449">
        <v>2.35</v>
      </c>
      <c r="XI2449">
        <v>1.25</v>
      </c>
      <c r="XJ2449">
        <v>0.93</v>
      </c>
      <c r="XK2449">
        <v>0.93</v>
      </c>
      <c r="ADS2449">
        <v>-2.5</v>
      </c>
      <c r="ADT2449">
        <v>-1.5</v>
      </c>
      <c r="AGO2449">
        <v>-1</v>
      </c>
      <c r="AGP2449">
        <v>-2.25</v>
      </c>
      <c r="AGQ2449">
        <v>-3</v>
      </c>
      <c r="AHE2449">
        <v>-1.5</v>
      </c>
      <c r="AHG2449">
        <v>0</v>
      </c>
    </row>
    <row r="2450" spans="2:891" x14ac:dyDescent="0.25">
      <c r="B2450" s="2">
        <v>39352</v>
      </c>
      <c r="FQ2450">
        <v>46.75</v>
      </c>
      <c r="FR2450">
        <v>50.6</v>
      </c>
      <c r="FS2450">
        <v>50.05</v>
      </c>
      <c r="FT2450">
        <v>43.4</v>
      </c>
      <c r="FU2450">
        <v>37.700000000000003</v>
      </c>
      <c r="FV2450">
        <v>30</v>
      </c>
      <c r="LE2450">
        <v>46.75</v>
      </c>
      <c r="LF2450">
        <v>50.6</v>
      </c>
      <c r="LG2450">
        <v>50.05</v>
      </c>
      <c r="LH2450">
        <v>47</v>
      </c>
      <c r="LI2450">
        <v>41.25</v>
      </c>
      <c r="LJ2450">
        <v>33.5</v>
      </c>
      <c r="MQ2450">
        <v>52.75</v>
      </c>
      <c r="MR2450">
        <v>41.38</v>
      </c>
      <c r="MW2450">
        <v>50.5</v>
      </c>
      <c r="OG2450">
        <v>50.11</v>
      </c>
      <c r="OH2450">
        <v>43.03</v>
      </c>
      <c r="OI2450">
        <v>44</v>
      </c>
      <c r="OJ2450">
        <v>52.45</v>
      </c>
      <c r="OK2450">
        <v>50.2</v>
      </c>
      <c r="OL2450">
        <v>44.75</v>
      </c>
      <c r="OM2450">
        <v>44.25</v>
      </c>
      <c r="ON2450">
        <v>49.08</v>
      </c>
      <c r="OO2450">
        <v>37</v>
      </c>
      <c r="OZ2450">
        <v>47.15</v>
      </c>
      <c r="PA2450">
        <v>47.35</v>
      </c>
      <c r="PB2450">
        <v>47.3</v>
      </c>
      <c r="PC2450">
        <v>47</v>
      </c>
      <c r="PD2450">
        <v>47.03</v>
      </c>
      <c r="TQ2450">
        <v>2.1</v>
      </c>
      <c r="TR2450">
        <v>4.1500000000000004</v>
      </c>
      <c r="WR2450">
        <v>1</v>
      </c>
      <c r="WS2450">
        <v>1.7</v>
      </c>
      <c r="WT2450">
        <v>2.4500000000000002</v>
      </c>
      <c r="XI2450">
        <v>1.25</v>
      </c>
      <c r="XJ2450">
        <v>0.93</v>
      </c>
      <c r="XK2450">
        <v>0.93</v>
      </c>
      <c r="ADS2450">
        <v>-2.5</v>
      </c>
      <c r="ADT2450">
        <v>-2.5</v>
      </c>
      <c r="AGO2450">
        <v>-1</v>
      </c>
      <c r="AGP2450">
        <v>2.25</v>
      </c>
      <c r="AGQ2450">
        <v>-3</v>
      </c>
      <c r="AHE2450">
        <v>-1.5</v>
      </c>
    </row>
    <row r="2451" spans="2:891" x14ac:dyDescent="0.25">
      <c r="B2451" s="2">
        <v>39351</v>
      </c>
      <c r="FQ2451">
        <v>46.6</v>
      </c>
      <c r="FR2451">
        <v>50.55</v>
      </c>
      <c r="FS2451">
        <v>50</v>
      </c>
      <c r="FT2451">
        <v>43.45</v>
      </c>
      <c r="FU2451">
        <v>37.630000000000003</v>
      </c>
      <c r="FV2451">
        <v>29.75</v>
      </c>
      <c r="LI2451">
        <v>41.25</v>
      </c>
      <c r="LJ2451">
        <v>33</v>
      </c>
      <c r="MQ2451">
        <v>52.75</v>
      </c>
      <c r="MR2451">
        <v>41.25</v>
      </c>
      <c r="MW2451">
        <v>50.25</v>
      </c>
      <c r="OG2451">
        <v>49.75</v>
      </c>
      <c r="OH2451">
        <v>43.23</v>
      </c>
      <c r="OI2451">
        <v>43.78</v>
      </c>
      <c r="OJ2451">
        <v>52.35</v>
      </c>
      <c r="OK2451">
        <v>50.15</v>
      </c>
      <c r="OL2451">
        <v>44.5</v>
      </c>
      <c r="OM2451">
        <v>44.1</v>
      </c>
      <c r="ON2451">
        <v>49.05</v>
      </c>
      <c r="OO2451">
        <v>36.85</v>
      </c>
      <c r="OZ2451">
        <v>47</v>
      </c>
      <c r="PA2451">
        <v>47.2</v>
      </c>
      <c r="PB2451">
        <v>47.25</v>
      </c>
      <c r="PC2451">
        <v>46.83</v>
      </c>
      <c r="PD2451">
        <v>46.98</v>
      </c>
      <c r="TQ2451">
        <v>2</v>
      </c>
      <c r="TR2451">
        <v>4.3</v>
      </c>
      <c r="WR2451">
        <v>1</v>
      </c>
      <c r="WS2451">
        <v>1.7</v>
      </c>
      <c r="WT2451">
        <v>2.4500000000000002</v>
      </c>
      <c r="XI2451">
        <v>1.25</v>
      </c>
      <c r="XJ2451">
        <v>0.93</v>
      </c>
      <c r="XK2451">
        <v>0.93</v>
      </c>
      <c r="ADS2451">
        <v>-2.5</v>
      </c>
      <c r="ADT2451">
        <v>-2.5</v>
      </c>
      <c r="AGO2451">
        <v>-1</v>
      </c>
      <c r="AGP2451">
        <v>-2.25</v>
      </c>
      <c r="AGQ2451">
        <v>-3</v>
      </c>
      <c r="AHE2451">
        <v>-1.5</v>
      </c>
      <c r="AHG2451">
        <v>0</v>
      </c>
    </row>
    <row r="2452" spans="2:891" x14ac:dyDescent="0.25">
      <c r="B2452" s="2">
        <v>39350</v>
      </c>
      <c r="FQ2452">
        <v>46.5</v>
      </c>
      <c r="FR2452">
        <v>50.5</v>
      </c>
      <c r="FS2452">
        <v>49.8</v>
      </c>
      <c r="FT2452">
        <v>43</v>
      </c>
      <c r="FU2452">
        <v>37.130000000000003</v>
      </c>
      <c r="FV2452">
        <v>28.85</v>
      </c>
      <c r="LI2452">
        <v>40.75</v>
      </c>
      <c r="LJ2452">
        <v>32.5</v>
      </c>
      <c r="MQ2452">
        <v>52.5</v>
      </c>
      <c r="MR2452">
        <v>40.630000000000003</v>
      </c>
      <c r="MW2452">
        <v>50.25</v>
      </c>
      <c r="OG2452">
        <v>49.55</v>
      </c>
      <c r="OH2452">
        <v>43.2</v>
      </c>
      <c r="OI2452">
        <v>43.6</v>
      </c>
      <c r="OJ2452">
        <v>52.5</v>
      </c>
      <c r="OK2452">
        <v>50.15</v>
      </c>
      <c r="OL2452">
        <v>44.5</v>
      </c>
      <c r="OM2452">
        <v>44</v>
      </c>
      <c r="ON2452">
        <v>48.95</v>
      </c>
      <c r="OO2452">
        <v>36.299999999999997</v>
      </c>
      <c r="OZ2452">
        <v>46.8</v>
      </c>
      <c r="PA2452">
        <v>47.16</v>
      </c>
      <c r="PB2452">
        <v>46.95</v>
      </c>
      <c r="PC2452">
        <v>46.9</v>
      </c>
      <c r="PD2452">
        <v>46.98</v>
      </c>
      <c r="TQ2452">
        <v>2.4</v>
      </c>
      <c r="TR2452">
        <v>4.6500000000000004</v>
      </c>
      <c r="WR2452">
        <v>1</v>
      </c>
      <c r="WS2452">
        <v>1.7</v>
      </c>
      <c r="WT2452">
        <v>2.4500000000000002</v>
      </c>
      <c r="XI2452">
        <v>1.28</v>
      </c>
      <c r="XJ2452">
        <v>0.98</v>
      </c>
      <c r="XK2452">
        <v>0.98</v>
      </c>
      <c r="ADS2452">
        <v>-2.5</v>
      </c>
      <c r="ADT2452">
        <v>-2.5</v>
      </c>
      <c r="AGO2452">
        <v>-1</v>
      </c>
      <c r="AGP2452">
        <v>-2.25</v>
      </c>
      <c r="AGQ2452">
        <v>-3</v>
      </c>
      <c r="AHE2452">
        <v>-1.5</v>
      </c>
      <c r="AHG2452">
        <v>0</v>
      </c>
    </row>
    <row r="2453" spans="2:891" x14ac:dyDescent="0.25">
      <c r="B2453" s="2">
        <v>39349</v>
      </c>
      <c r="FQ2453">
        <v>46.8</v>
      </c>
      <c r="FR2453">
        <v>50.5</v>
      </c>
      <c r="FS2453">
        <v>49.7</v>
      </c>
      <c r="FT2453">
        <v>42.5</v>
      </c>
      <c r="FU2453">
        <v>36.799999999999997</v>
      </c>
      <c r="FV2453">
        <v>28.25</v>
      </c>
      <c r="LI2453">
        <v>40.5</v>
      </c>
      <c r="LJ2453">
        <v>31.75</v>
      </c>
      <c r="MQ2453">
        <v>52.25</v>
      </c>
      <c r="MR2453">
        <v>40.130000000000003</v>
      </c>
      <c r="MW2453">
        <v>50.25</v>
      </c>
      <c r="OG2453">
        <v>49.5</v>
      </c>
      <c r="OH2453">
        <v>43.25</v>
      </c>
      <c r="OI2453">
        <v>44.2</v>
      </c>
      <c r="OJ2453">
        <v>52.7</v>
      </c>
      <c r="OK2453">
        <v>50.35</v>
      </c>
      <c r="OL2453">
        <v>45.2</v>
      </c>
      <c r="OM2453">
        <v>44.2</v>
      </c>
      <c r="ON2453">
        <v>48.75</v>
      </c>
      <c r="OO2453">
        <v>35.85</v>
      </c>
      <c r="OZ2453">
        <v>46.95</v>
      </c>
      <c r="PA2453">
        <v>47.4</v>
      </c>
      <c r="PB2453">
        <v>47.13</v>
      </c>
      <c r="PC2453">
        <v>47.08</v>
      </c>
      <c r="PD2453">
        <v>47.05</v>
      </c>
      <c r="TQ2453">
        <v>2.5499999999999998</v>
      </c>
      <c r="TR2453">
        <v>5.05</v>
      </c>
      <c r="WR2453">
        <v>1</v>
      </c>
      <c r="WS2453">
        <v>1.95</v>
      </c>
      <c r="WT2453">
        <v>2.75</v>
      </c>
      <c r="XI2453">
        <v>1.28</v>
      </c>
      <c r="XJ2453">
        <v>1</v>
      </c>
      <c r="XK2453">
        <v>1</v>
      </c>
      <c r="ADS2453">
        <v>-2.5</v>
      </c>
      <c r="ADT2453">
        <v>-3.5</v>
      </c>
      <c r="AGO2453">
        <v>-1</v>
      </c>
      <c r="AGP2453">
        <v>-2.5</v>
      </c>
      <c r="AGQ2453">
        <v>-3</v>
      </c>
      <c r="AHE2453">
        <v>-1.5</v>
      </c>
      <c r="AHG2453">
        <v>0</v>
      </c>
    </row>
    <row r="2454" spans="2:891" x14ac:dyDescent="0.25">
      <c r="B2454" s="2">
        <v>39346</v>
      </c>
      <c r="FQ2454">
        <v>46.45</v>
      </c>
      <c r="FR2454">
        <v>50.75</v>
      </c>
      <c r="FS2454">
        <v>50</v>
      </c>
      <c r="FT2454">
        <v>42.67</v>
      </c>
      <c r="FU2454">
        <v>37.450000000000003</v>
      </c>
      <c r="FV2454">
        <v>29.35</v>
      </c>
      <c r="LI2454">
        <v>41</v>
      </c>
      <c r="LJ2454">
        <v>32.75</v>
      </c>
      <c r="MQ2454">
        <v>52.5</v>
      </c>
      <c r="MR2454">
        <v>40</v>
      </c>
      <c r="MW2454">
        <v>50.5</v>
      </c>
      <c r="OG2454">
        <v>49.7</v>
      </c>
      <c r="OH2454">
        <v>43.25</v>
      </c>
      <c r="OI2454">
        <v>44.5</v>
      </c>
      <c r="OJ2454">
        <v>53</v>
      </c>
      <c r="OK2454">
        <v>50.4</v>
      </c>
      <c r="OL2454">
        <v>45.35</v>
      </c>
      <c r="OM2454">
        <v>44.3</v>
      </c>
      <c r="ON2454">
        <v>49</v>
      </c>
      <c r="OO2454">
        <v>36.479999999999997</v>
      </c>
      <c r="OZ2454">
        <v>47.3</v>
      </c>
      <c r="PA2454">
        <v>47.6</v>
      </c>
      <c r="PB2454">
        <v>47.37</v>
      </c>
      <c r="PC2454">
        <v>47.13</v>
      </c>
      <c r="PD2454">
        <v>47.08</v>
      </c>
      <c r="TQ2454">
        <v>2.65</v>
      </c>
      <c r="TR2454">
        <v>5.25</v>
      </c>
      <c r="WR2454">
        <v>1</v>
      </c>
      <c r="WS2454">
        <v>1.9</v>
      </c>
      <c r="WT2454">
        <v>3</v>
      </c>
      <c r="XI2454">
        <v>1.28</v>
      </c>
      <c r="XJ2454">
        <v>1.03</v>
      </c>
      <c r="XK2454">
        <v>1.03</v>
      </c>
      <c r="ADS2454">
        <v>-2.5</v>
      </c>
      <c r="ADT2454">
        <v>-3.5</v>
      </c>
      <c r="AGO2454">
        <v>-1</v>
      </c>
      <c r="AGP2454">
        <v>-2.5</v>
      </c>
      <c r="AGQ2454">
        <v>-3</v>
      </c>
      <c r="AHE2454">
        <v>-1.5</v>
      </c>
      <c r="AHG2454">
        <v>0</v>
      </c>
    </row>
    <row r="2455" spans="2:891" x14ac:dyDescent="0.25">
      <c r="B2455" s="2">
        <v>39345</v>
      </c>
      <c r="FQ2455">
        <v>45.25</v>
      </c>
      <c r="FR2455">
        <v>49.75</v>
      </c>
      <c r="FS2455">
        <v>49.18</v>
      </c>
      <c r="FT2455">
        <v>41.3</v>
      </c>
      <c r="FU2455">
        <v>36</v>
      </c>
      <c r="FV2455">
        <v>28</v>
      </c>
      <c r="LI2455">
        <v>39.5</v>
      </c>
      <c r="LJ2455">
        <v>31.5</v>
      </c>
      <c r="MQ2455">
        <v>51.5</v>
      </c>
      <c r="MR2455">
        <v>38.5</v>
      </c>
      <c r="MW2455">
        <v>49.75</v>
      </c>
      <c r="OG2455">
        <v>49.25</v>
      </c>
      <c r="OH2455">
        <v>42.85</v>
      </c>
      <c r="OI2455">
        <v>44</v>
      </c>
      <c r="OJ2455">
        <v>52.5</v>
      </c>
      <c r="OK2455">
        <v>49.85</v>
      </c>
      <c r="OL2455">
        <v>44.45</v>
      </c>
      <c r="OM2455">
        <v>43.6</v>
      </c>
      <c r="ON2455">
        <v>48.15</v>
      </c>
      <c r="OO2455">
        <v>35.15</v>
      </c>
      <c r="OZ2455">
        <v>46.55</v>
      </c>
      <c r="PA2455">
        <v>47.1</v>
      </c>
      <c r="PB2455">
        <v>46.9</v>
      </c>
      <c r="PC2455">
        <v>46.95</v>
      </c>
      <c r="PD2455">
        <v>46.95</v>
      </c>
      <c r="TQ2455">
        <v>2.9</v>
      </c>
      <c r="TR2455">
        <v>5.3</v>
      </c>
      <c r="WR2455">
        <v>1</v>
      </c>
      <c r="WS2455">
        <v>1.98</v>
      </c>
      <c r="WT2455">
        <v>3.1</v>
      </c>
      <c r="XI2455">
        <v>1.33</v>
      </c>
      <c r="XJ2455">
        <v>1</v>
      </c>
      <c r="XK2455">
        <v>1</v>
      </c>
      <c r="ADS2455">
        <v>-2.5</v>
      </c>
      <c r="ADT2455">
        <v>-3.5</v>
      </c>
      <c r="AGO2455">
        <v>-1</v>
      </c>
      <c r="AGP2455">
        <v>-2.75</v>
      </c>
      <c r="AGQ2455">
        <v>-2</v>
      </c>
      <c r="AHE2455">
        <v>-1.5</v>
      </c>
      <c r="AHG2455">
        <v>0</v>
      </c>
    </row>
    <row r="2456" spans="2:891" x14ac:dyDescent="0.25">
      <c r="B2456" s="2">
        <v>39344</v>
      </c>
      <c r="FQ2456">
        <v>44.75</v>
      </c>
      <c r="FR2456">
        <v>49.5</v>
      </c>
      <c r="FS2456">
        <v>48.75</v>
      </c>
      <c r="FT2456">
        <v>40.69</v>
      </c>
      <c r="FU2456">
        <v>35.450000000000003</v>
      </c>
      <c r="FV2456">
        <v>27.65</v>
      </c>
      <c r="LI2456">
        <v>39</v>
      </c>
      <c r="LJ2456">
        <v>31.25</v>
      </c>
      <c r="MQ2456">
        <v>51.25</v>
      </c>
      <c r="MR2456">
        <v>38.25</v>
      </c>
      <c r="MW2456">
        <v>49.5</v>
      </c>
      <c r="OG2456">
        <v>49</v>
      </c>
      <c r="OH2456">
        <v>42.5</v>
      </c>
      <c r="OI2456">
        <v>43.65</v>
      </c>
      <c r="OJ2456">
        <v>52.25</v>
      </c>
      <c r="OK2456">
        <v>49.45</v>
      </c>
      <c r="OL2456">
        <v>44</v>
      </c>
      <c r="OM2456">
        <v>43.3</v>
      </c>
      <c r="ON2456">
        <v>47.7</v>
      </c>
      <c r="OO2456">
        <v>34.65</v>
      </c>
      <c r="OZ2456">
        <v>46.2</v>
      </c>
      <c r="PA2456">
        <v>46.8</v>
      </c>
      <c r="PB2456">
        <v>46.6</v>
      </c>
      <c r="PC2456">
        <v>46.85</v>
      </c>
      <c r="PD2456">
        <v>46.78</v>
      </c>
      <c r="TQ2456">
        <v>3</v>
      </c>
      <c r="TR2456">
        <v>5.38</v>
      </c>
      <c r="WR2456">
        <v>1</v>
      </c>
      <c r="WS2456">
        <v>1.95</v>
      </c>
      <c r="WT2456">
        <v>3.3</v>
      </c>
      <c r="XI2456">
        <v>1.28</v>
      </c>
      <c r="XJ2456">
        <v>0.98</v>
      </c>
      <c r="XK2456">
        <v>0.98</v>
      </c>
      <c r="ADS2456">
        <v>-2.5</v>
      </c>
      <c r="ADT2456">
        <v>-3.5</v>
      </c>
      <c r="AGO2456">
        <v>-1</v>
      </c>
      <c r="AGP2456">
        <v>-2.75</v>
      </c>
      <c r="AGQ2456">
        <v>-2.9</v>
      </c>
      <c r="AHE2456">
        <v>-1.65</v>
      </c>
      <c r="AHG2456">
        <v>0</v>
      </c>
    </row>
    <row r="2457" spans="2:891" x14ac:dyDescent="0.25">
      <c r="B2457" s="2">
        <v>39343</v>
      </c>
      <c r="FQ2457">
        <v>44.08</v>
      </c>
      <c r="FR2457">
        <v>49.13</v>
      </c>
      <c r="FS2457">
        <v>48.73</v>
      </c>
      <c r="FT2457">
        <v>40.5</v>
      </c>
      <c r="FU2457">
        <v>35.75</v>
      </c>
      <c r="FV2457">
        <v>28.4</v>
      </c>
      <c r="LI2457">
        <v>39.5</v>
      </c>
      <c r="LJ2457">
        <v>32</v>
      </c>
      <c r="MQ2457">
        <v>50.75</v>
      </c>
      <c r="MR2457">
        <v>38.5</v>
      </c>
      <c r="MW2457">
        <v>49</v>
      </c>
      <c r="OG2457">
        <v>49</v>
      </c>
      <c r="OH2457">
        <v>42.5</v>
      </c>
      <c r="OI2457">
        <v>43.35</v>
      </c>
      <c r="OJ2457">
        <v>52.1</v>
      </c>
      <c r="OK2457">
        <v>49.1</v>
      </c>
      <c r="OL2457">
        <v>43.6</v>
      </c>
      <c r="OM2457">
        <v>42.6</v>
      </c>
      <c r="ON2457">
        <v>47.3</v>
      </c>
      <c r="OO2457">
        <v>34.9</v>
      </c>
      <c r="OZ2457">
        <v>45.65</v>
      </c>
      <c r="PA2457">
        <v>46.6</v>
      </c>
      <c r="PB2457">
        <v>46.55</v>
      </c>
      <c r="PC2457">
        <v>46.8</v>
      </c>
      <c r="PD2457">
        <v>46.38</v>
      </c>
      <c r="TQ2457">
        <v>3</v>
      </c>
      <c r="TR2457">
        <v>5.33</v>
      </c>
      <c r="WR2457">
        <v>1</v>
      </c>
      <c r="WS2457">
        <v>1.98</v>
      </c>
      <c r="WT2457">
        <v>3.38</v>
      </c>
      <c r="XI2457">
        <v>1.28</v>
      </c>
      <c r="XJ2457">
        <v>0.98</v>
      </c>
      <c r="XK2457">
        <v>0.98</v>
      </c>
      <c r="ADS2457">
        <v>-2.5</v>
      </c>
      <c r="ADT2457">
        <v>-3.5</v>
      </c>
      <c r="AGO2457">
        <v>-1</v>
      </c>
      <c r="AGP2457">
        <v>-2.75</v>
      </c>
      <c r="AGQ2457">
        <v>-3.25</v>
      </c>
      <c r="AHE2457">
        <v>-1.5</v>
      </c>
      <c r="AHG2457">
        <v>0</v>
      </c>
    </row>
    <row r="2458" spans="2:891" x14ac:dyDescent="0.25">
      <c r="B2458" s="2">
        <v>39342</v>
      </c>
      <c r="FQ2458">
        <v>44</v>
      </c>
      <c r="FR2458">
        <v>48.1</v>
      </c>
      <c r="FS2458">
        <v>48.9</v>
      </c>
      <c r="FT2458">
        <v>40.880000000000003</v>
      </c>
      <c r="FU2458">
        <v>36.5</v>
      </c>
      <c r="FV2458">
        <v>29.5</v>
      </c>
      <c r="LI2458">
        <v>40.25</v>
      </c>
      <c r="LJ2458">
        <v>33</v>
      </c>
      <c r="MQ2458">
        <v>51</v>
      </c>
      <c r="MR2458">
        <v>39.25</v>
      </c>
      <c r="MW2458">
        <v>48.75</v>
      </c>
      <c r="OG2458">
        <v>48.93</v>
      </c>
      <c r="OH2458">
        <v>42.98</v>
      </c>
      <c r="OI2458">
        <v>43.43</v>
      </c>
      <c r="OJ2458">
        <v>52.05</v>
      </c>
      <c r="OK2458">
        <v>49.1</v>
      </c>
      <c r="OL2458">
        <v>43.48</v>
      </c>
      <c r="OM2458">
        <v>42.53</v>
      </c>
      <c r="ON2458">
        <v>47.4</v>
      </c>
      <c r="OO2458">
        <v>35.6</v>
      </c>
      <c r="OZ2458">
        <v>45.6</v>
      </c>
      <c r="PA2458">
        <v>46.55</v>
      </c>
      <c r="PB2458">
        <v>46.55</v>
      </c>
      <c r="PC2458">
        <v>46.5</v>
      </c>
      <c r="PD2458">
        <v>46.55</v>
      </c>
      <c r="TQ2458">
        <v>3</v>
      </c>
      <c r="TR2458">
        <v>5.2</v>
      </c>
      <c r="WR2458">
        <v>0.95</v>
      </c>
      <c r="WS2458">
        <v>2</v>
      </c>
      <c r="WT2458">
        <v>3.4</v>
      </c>
      <c r="XI2458">
        <v>1.3</v>
      </c>
      <c r="XJ2458">
        <v>1.05</v>
      </c>
      <c r="XK2458">
        <v>1.05</v>
      </c>
      <c r="ADS2458">
        <v>-2.5</v>
      </c>
      <c r="ADT2458">
        <v>-3.5</v>
      </c>
      <c r="AGO2458">
        <v>-1</v>
      </c>
      <c r="AGP2458">
        <v>-2</v>
      </c>
      <c r="AGQ2458">
        <v>-2.5</v>
      </c>
      <c r="AHE2458">
        <v>-1</v>
      </c>
      <c r="AHG2458">
        <v>0</v>
      </c>
    </row>
    <row r="2459" spans="2:891" x14ac:dyDescent="0.25">
      <c r="B2459" s="2">
        <v>39339</v>
      </c>
      <c r="FQ2459">
        <v>44.48</v>
      </c>
      <c r="FR2459">
        <v>49.3</v>
      </c>
      <c r="FS2459">
        <v>49</v>
      </c>
      <c r="FT2459">
        <v>41.2</v>
      </c>
      <c r="FU2459">
        <v>36.9</v>
      </c>
      <c r="FV2459">
        <v>29.15</v>
      </c>
      <c r="LI2459">
        <v>40.5</v>
      </c>
      <c r="LJ2459">
        <v>32.5</v>
      </c>
      <c r="MQ2459">
        <v>51</v>
      </c>
      <c r="MR2459">
        <v>39.25</v>
      </c>
      <c r="MW2459">
        <v>48.75</v>
      </c>
      <c r="OG2459">
        <v>48.96</v>
      </c>
      <c r="OH2459">
        <v>42.3</v>
      </c>
      <c r="OI2459">
        <v>43</v>
      </c>
      <c r="OJ2459">
        <v>52</v>
      </c>
      <c r="OK2459">
        <v>48.7</v>
      </c>
      <c r="OL2459">
        <v>43.5</v>
      </c>
      <c r="OM2459">
        <v>42.56</v>
      </c>
      <c r="ON2459">
        <v>47.55</v>
      </c>
      <c r="OO2459">
        <v>35.700000000000003</v>
      </c>
      <c r="OZ2459">
        <v>45.5</v>
      </c>
      <c r="PA2459">
        <v>46.5</v>
      </c>
      <c r="PB2459">
        <v>46.5</v>
      </c>
      <c r="PC2459">
        <v>46.88</v>
      </c>
      <c r="PD2459">
        <v>46.8</v>
      </c>
      <c r="TQ2459">
        <v>3</v>
      </c>
      <c r="TR2459">
        <v>5.0999999999999996</v>
      </c>
      <c r="WR2459">
        <v>0.95</v>
      </c>
      <c r="WS2459">
        <v>2</v>
      </c>
      <c r="WT2459">
        <v>3.25</v>
      </c>
      <c r="XI2459">
        <v>1.3</v>
      </c>
      <c r="XJ2459">
        <v>1.05</v>
      </c>
      <c r="XK2459">
        <v>1.05</v>
      </c>
      <c r="ADS2459">
        <v>-2.5</v>
      </c>
      <c r="ADT2459">
        <v>-3.5</v>
      </c>
      <c r="AGO2459">
        <v>-1</v>
      </c>
      <c r="AGP2459">
        <v>-3</v>
      </c>
      <c r="AGQ2459">
        <v>-3</v>
      </c>
      <c r="AHE2459">
        <v>-1.25</v>
      </c>
      <c r="AHF2459">
        <v>-0.25</v>
      </c>
      <c r="AHG2459">
        <v>-0.55000000000000004</v>
      </c>
    </row>
    <row r="2460" spans="2:891" x14ac:dyDescent="0.25">
      <c r="B2460" s="2">
        <v>39338</v>
      </c>
      <c r="FQ2460">
        <v>43.33</v>
      </c>
      <c r="FR2460">
        <v>48.3</v>
      </c>
      <c r="FS2460">
        <v>47.75</v>
      </c>
      <c r="FT2460">
        <v>39.799999999999997</v>
      </c>
      <c r="FU2460">
        <v>35.380000000000003</v>
      </c>
      <c r="FV2460">
        <v>27.5</v>
      </c>
      <c r="LI2460">
        <v>39</v>
      </c>
      <c r="LJ2460">
        <v>30.75</v>
      </c>
      <c r="MQ2460">
        <v>49.75</v>
      </c>
      <c r="MR2460">
        <v>37.5</v>
      </c>
      <c r="MW2460">
        <v>48.25</v>
      </c>
      <c r="OG2460">
        <v>48.64</v>
      </c>
      <c r="OH2460">
        <v>42.03</v>
      </c>
      <c r="OI2460">
        <v>43</v>
      </c>
      <c r="OJ2460">
        <v>52.03</v>
      </c>
      <c r="OK2460">
        <v>48.7</v>
      </c>
      <c r="OL2460">
        <v>43.3</v>
      </c>
      <c r="OM2460">
        <v>42.26</v>
      </c>
      <c r="ON2460">
        <v>46.6</v>
      </c>
      <c r="OO2460">
        <v>34.200000000000003</v>
      </c>
      <c r="OZ2460">
        <v>45.2</v>
      </c>
      <c r="PA2460">
        <v>46.25</v>
      </c>
      <c r="PB2460">
        <v>46.35</v>
      </c>
      <c r="PC2460">
        <v>46.88</v>
      </c>
      <c r="PD2460">
        <v>46.68</v>
      </c>
      <c r="TQ2460">
        <v>2.85</v>
      </c>
      <c r="TR2460">
        <v>5.15</v>
      </c>
      <c r="WR2460">
        <v>0.95</v>
      </c>
      <c r="WS2460">
        <v>2</v>
      </c>
      <c r="WT2460">
        <v>3.05</v>
      </c>
      <c r="XI2460">
        <v>1.3</v>
      </c>
      <c r="XJ2460">
        <v>1.08</v>
      </c>
      <c r="XK2460">
        <v>1.05</v>
      </c>
      <c r="ADS2460">
        <v>-2.5</v>
      </c>
      <c r="ADT2460">
        <v>-3.5</v>
      </c>
      <c r="AGO2460">
        <v>-1</v>
      </c>
      <c r="AGP2460">
        <v>-2.88</v>
      </c>
      <c r="AGQ2460">
        <v>-3</v>
      </c>
      <c r="AHE2460">
        <v>-1.5</v>
      </c>
      <c r="AHF2460">
        <v>-0.33</v>
      </c>
      <c r="AHG2460">
        <v>-0.55000000000000004</v>
      </c>
    </row>
    <row r="2461" spans="2:891" x14ac:dyDescent="0.25">
      <c r="B2461" s="2">
        <v>39337</v>
      </c>
      <c r="FQ2461">
        <v>43.63</v>
      </c>
      <c r="FR2461">
        <v>48.35</v>
      </c>
      <c r="FS2461">
        <v>48</v>
      </c>
      <c r="FT2461">
        <v>40</v>
      </c>
      <c r="FU2461">
        <v>35.85</v>
      </c>
      <c r="FV2461">
        <v>28.45</v>
      </c>
      <c r="LI2461">
        <v>39.5</v>
      </c>
      <c r="LJ2461">
        <v>32</v>
      </c>
      <c r="MQ2461">
        <v>50.25</v>
      </c>
      <c r="MR2461">
        <v>38.25</v>
      </c>
      <c r="MW2461">
        <v>48.5</v>
      </c>
      <c r="OG2461">
        <v>48.9</v>
      </c>
      <c r="OH2461">
        <v>42.3</v>
      </c>
      <c r="OI2461">
        <v>43.25</v>
      </c>
      <c r="OJ2461">
        <v>52.15</v>
      </c>
      <c r="OK2461">
        <v>48.8</v>
      </c>
      <c r="OL2461">
        <v>43.3</v>
      </c>
      <c r="OM2461">
        <v>42.35</v>
      </c>
      <c r="ON2461">
        <v>46.8</v>
      </c>
      <c r="OO2461">
        <v>34.799999999999997</v>
      </c>
      <c r="OZ2461">
        <v>45.4</v>
      </c>
      <c r="PA2461">
        <v>46.55</v>
      </c>
      <c r="PB2461">
        <v>46.63</v>
      </c>
      <c r="PC2461">
        <v>46.75</v>
      </c>
      <c r="PD2461">
        <v>46.73</v>
      </c>
      <c r="TQ2461">
        <v>2.6</v>
      </c>
      <c r="TR2461">
        <v>5.13</v>
      </c>
      <c r="WR2461">
        <v>0.95</v>
      </c>
      <c r="WS2461">
        <v>2</v>
      </c>
      <c r="WT2461">
        <v>3</v>
      </c>
      <c r="XI2461">
        <v>1.3</v>
      </c>
      <c r="XJ2461">
        <v>1</v>
      </c>
      <c r="XK2461">
        <v>0.95</v>
      </c>
      <c r="ADS2461">
        <v>-2.5</v>
      </c>
      <c r="ADT2461">
        <v>-3.5</v>
      </c>
      <c r="AGO2461">
        <v>-1</v>
      </c>
      <c r="AGP2461">
        <v>-2</v>
      </c>
      <c r="AGQ2461">
        <v>-3</v>
      </c>
      <c r="AHE2461">
        <v>-1.5</v>
      </c>
      <c r="AHG2461">
        <v>0</v>
      </c>
    </row>
    <row r="2462" spans="2:891" x14ac:dyDescent="0.25">
      <c r="B2462" s="2">
        <v>39336</v>
      </c>
      <c r="FQ2462">
        <v>43.45</v>
      </c>
      <c r="FR2462">
        <v>48.18</v>
      </c>
      <c r="FS2462">
        <v>47.65</v>
      </c>
      <c r="FT2462">
        <v>39.880000000000003</v>
      </c>
      <c r="FU2462">
        <v>35.85</v>
      </c>
      <c r="FV2462">
        <v>28.85</v>
      </c>
      <c r="LI2462">
        <v>39.5</v>
      </c>
      <c r="LJ2462">
        <v>32.25</v>
      </c>
      <c r="MQ2462">
        <v>50</v>
      </c>
      <c r="MR2462">
        <v>38.5</v>
      </c>
      <c r="MW2462">
        <v>48.25</v>
      </c>
      <c r="OG2462">
        <v>48.88</v>
      </c>
      <c r="OH2462">
        <v>41.9</v>
      </c>
      <c r="OI2462">
        <v>42.98</v>
      </c>
      <c r="OJ2462">
        <v>51.68</v>
      </c>
      <c r="OK2462">
        <v>48.5</v>
      </c>
      <c r="OL2462">
        <v>43.3</v>
      </c>
      <c r="OM2462">
        <v>42.15</v>
      </c>
      <c r="ON2462">
        <v>46.7</v>
      </c>
      <c r="OO2462">
        <v>34.9</v>
      </c>
      <c r="OZ2462">
        <v>45.1</v>
      </c>
      <c r="PA2462">
        <v>46.25</v>
      </c>
      <c r="PB2462">
        <v>46.4</v>
      </c>
      <c r="PC2462">
        <v>46.85</v>
      </c>
      <c r="PD2462">
        <v>46.65</v>
      </c>
      <c r="TQ2462">
        <v>2.1</v>
      </c>
      <c r="TR2462">
        <v>4</v>
      </c>
      <c r="WR2462">
        <v>0.95</v>
      </c>
      <c r="WS2462">
        <v>1.85</v>
      </c>
      <c r="WT2462">
        <v>2.7</v>
      </c>
      <c r="XI2462">
        <v>1.3</v>
      </c>
      <c r="XJ2462">
        <v>0.95</v>
      </c>
      <c r="XK2462">
        <v>0.95</v>
      </c>
      <c r="ADS2462">
        <v>-2.5</v>
      </c>
      <c r="ADT2462">
        <v>-3.5</v>
      </c>
      <c r="AGO2462">
        <v>-1</v>
      </c>
      <c r="AGP2462">
        <v>-2</v>
      </c>
      <c r="AGQ2462">
        <v>-3</v>
      </c>
      <c r="AHE2462">
        <v>-1.5</v>
      </c>
      <c r="AHG2462">
        <v>0</v>
      </c>
    </row>
    <row r="2463" spans="2:891" x14ac:dyDescent="0.25">
      <c r="B2463" s="2">
        <v>39335</v>
      </c>
      <c r="FQ2463">
        <v>43.2</v>
      </c>
      <c r="FR2463">
        <v>48</v>
      </c>
      <c r="FS2463">
        <v>47.5</v>
      </c>
      <c r="FT2463">
        <v>39.799999999999997</v>
      </c>
      <c r="FU2463">
        <v>35.5</v>
      </c>
      <c r="FV2463">
        <v>28</v>
      </c>
      <c r="LI2463">
        <v>39.5</v>
      </c>
      <c r="LJ2463">
        <v>31.75</v>
      </c>
      <c r="MQ2463">
        <v>49.75</v>
      </c>
      <c r="MR2463">
        <v>38.5</v>
      </c>
      <c r="MW2463">
        <v>48</v>
      </c>
      <c r="OG2463">
        <v>48.83</v>
      </c>
      <c r="OH2463">
        <v>41.48</v>
      </c>
      <c r="OI2463">
        <v>42.75</v>
      </c>
      <c r="OJ2463">
        <v>51.5</v>
      </c>
      <c r="OK2463">
        <v>48</v>
      </c>
      <c r="OL2463">
        <v>42.9</v>
      </c>
      <c r="OM2463">
        <v>41.8</v>
      </c>
      <c r="ON2463">
        <v>46.15</v>
      </c>
      <c r="OO2463">
        <v>34.4</v>
      </c>
      <c r="OZ2463">
        <v>44.7</v>
      </c>
      <c r="PA2463">
        <v>46.05</v>
      </c>
      <c r="PB2463">
        <v>46.27</v>
      </c>
      <c r="PC2463">
        <v>46.65</v>
      </c>
      <c r="PD2463">
        <v>46.65</v>
      </c>
      <c r="TQ2463">
        <v>2.13</v>
      </c>
      <c r="TR2463">
        <v>3.95</v>
      </c>
      <c r="WR2463">
        <v>0.95</v>
      </c>
      <c r="WS2463">
        <v>1.8</v>
      </c>
      <c r="WT2463">
        <v>2.4500000000000002</v>
      </c>
      <c r="XI2463">
        <v>1.3</v>
      </c>
      <c r="XJ2463">
        <v>0.95</v>
      </c>
      <c r="XK2463">
        <v>0.95</v>
      </c>
      <c r="ADS2463">
        <v>-2.5</v>
      </c>
      <c r="ADT2463">
        <v>-3.5</v>
      </c>
      <c r="AGO2463">
        <v>-1</v>
      </c>
      <c r="AGP2463">
        <v>-2</v>
      </c>
      <c r="AGQ2463">
        <v>-3</v>
      </c>
      <c r="AHE2463">
        <v>-1.5</v>
      </c>
      <c r="AHG2463">
        <v>0</v>
      </c>
    </row>
    <row r="2464" spans="2:891" x14ac:dyDescent="0.25">
      <c r="B2464" s="2">
        <v>39332</v>
      </c>
      <c r="FQ2464">
        <v>45.5</v>
      </c>
      <c r="FR2464">
        <v>49.55</v>
      </c>
      <c r="FS2464">
        <v>48.95</v>
      </c>
      <c r="FT2464">
        <v>41.65</v>
      </c>
      <c r="FU2464">
        <v>37.299999999999997</v>
      </c>
      <c r="FV2464">
        <v>30.5</v>
      </c>
      <c r="LI2464">
        <v>41.25</v>
      </c>
      <c r="LJ2464">
        <v>34.25</v>
      </c>
      <c r="MQ2464">
        <v>51.25</v>
      </c>
      <c r="MR2464">
        <v>40</v>
      </c>
      <c r="MW2464">
        <v>49</v>
      </c>
      <c r="OG2464">
        <v>49.15</v>
      </c>
      <c r="OH2464">
        <v>42</v>
      </c>
      <c r="OI2464">
        <v>43.3</v>
      </c>
      <c r="OJ2464">
        <v>52</v>
      </c>
      <c r="OK2464">
        <v>48.68</v>
      </c>
      <c r="OL2464">
        <v>43.6</v>
      </c>
      <c r="OM2464">
        <v>42.82</v>
      </c>
      <c r="ON2464">
        <v>47.6</v>
      </c>
      <c r="OO2464">
        <v>36.4</v>
      </c>
      <c r="OZ2464">
        <v>45.6</v>
      </c>
      <c r="PA2464">
        <v>46.56</v>
      </c>
      <c r="PB2464">
        <v>46.55</v>
      </c>
      <c r="PC2464">
        <v>46.78</v>
      </c>
      <c r="PD2464">
        <v>46.78</v>
      </c>
      <c r="TQ2464">
        <v>2.23</v>
      </c>
      <c r="TR2464">
        <v>4.03</v>
      </c>
      <c r="WR2464">
        <v>0.95</v>
      </c>
      <c r="WS2464">
        <v>1.85</v>
      </c>
      <c r="WT2464">
        <v>2.4500000000000002</v>
      </c>
      <c r="XI2464">
        <v>1.3</v>
      </c>
      <c r="XJ2464">
        <v>0.95</v>
      </c>
      <c r="XK2464">
        <v>0.95</v>
      </c>
      <c r="ADS2464">
        <v>-2.5</v>
      </c>
      <c r="ADT2464">
        <v>-3.5</v>
      </c>
      <c r="AGO2464">
        <v>-1</v>
      </c>
      <c r="AGP2464">
        <v>-2</v>
      </c>
      <c r="AGQ2464">
        <v>-2.25</v>
      </c>
      <c r="AHE2464">
        <v>-1.5</v>
      </c>
      <c r="AHG2464">
        <v>0</v>
      </c>
    </row>
    <row r="2465" spans="2:891" x14ac:dyDescent="0.25">
      <c r="B2465" s="2">
        <v>39331</v>
      </c>
      <c r="FQ2465">
        <v>45.1</v>
      </c>
      <c r="FR2465">
        <v>49.35</v>
      </c>
      <c r="FS2465">
        <v>48.95</v>
      </c>
      <c r="FT2465">
        <v>42.23</v>
      </c>
      <c r="FU2465">
        <v>37.700000000000003</v>
      </c>
      <c r="FV2465">
        <v>30.7</v>
      </c>
      <c r="LI2465">
        <v>41.25</v>
      </c>
      <c r="LJ2465">
        <v>34</v>
      </c>
      <c r="MQ2465">
        <v>51.25</v>
      </c>
      <c r="MR2465">
        <v>40.5</v>
      </c>
      <c r="MW2465">
        <v>48.75</v>
      </c>
      <c r="OG2465">
        <v>49.4</v>
      </c>
      <c r="OH2465">
        <v>42.2</v>
      </c>
      <c r="OI2465">
        <v>43.25</v>
      </c>
      <c r="OJ2465">
        <v>51.8</v>
      </c>
      <c r="OK2465">
        <v>48.73</v>
      </c>
      <c r="OL2465">
        <v>43.43</v>
      </c>
      <c r="OM2465">
        <v>42.96</v>
      </c>
      <c r="ON2465">
        <v>47.86</v>
      </c>
      <c r="OO2465">
        <v>36.9</v>
      </c>
      <c r="OZ2465">
        <v>45.7</v>
      </c>
      <c r="PA2465">
        <v>46.6</v>
      </c>
      <c r="PB2465">
        <v>46.6</v>
      </c>
      <c r="PC2465">
        <v>46.65</v>
      </c>
      <c r="PD2465">
        <v>46.43</v>
      </c>
      <c r="TQ2465">
        <v>2.13</v>
      </c>
      <c r="TR2465">
        <v>4.08</v>
      </c>
      <c r="WR2465">
        <v>0.95</v>
      </c>
      <c r="WS2465">
        <v>1.85</v>
      </c>
      <c r="WT2465">
        <v>2.4500000000000002</v>
      </c>
      <c r="XI2465">
        <v>1.25</v>
      </c>
      <c r="XJ2465">
        <v>0.95</v>
      </c>
      <c r="XK2465">
        <v>0.95</v>
      </c>
      <c r="ADS2465">
        <v>-2.5</v>
      </c>
      <c r="ADT2465">
        <v>-3.5</v>
      </c>
      <c r="AGO2465">
        <v>-1</v>
      </c>
      <c r="AGP2465">
        <v>-2</v>
      </c>
      <c r="AGQ2465">
        <v>-3</v>
      </c>
      <c r="AHE2465">
        <v>-2</v>
      </c>
      <c r="AHG2465">
        <v>0</v>
      </c>
    </row>
    <row r="2466" spans="2:891" x14ac:dyDescent="0.25">
      <c r="B2466" s="2">
        <v>39330</v>
      </c>
      <c r="FQ2466">
        <v>45.18</v>
      </c>
      <c r="FR2466">
        <v>49.2</v>
      </c>
      <c r="FS2466">
        <v>48.7</v>
      </c>
      <c r="FT2466">
        <v>42.15</v>
      </c>
      <c r="FU2466">
        <v>37.299999999999997</v>
      </c>
      <c r="FV2466">
        <v>29.75</v>
      </c>
      <c r="LI2466">
        <v>40.75</v>
      </c>
      <c r="LJ2466">
        <v>32.75</v>
      </c>
      <c r="MQ2466">
        <v>51.25</v>
      </c>
      <c r="MR2466">
        <v>40.75</v>
      </c>
      <c r="MW2466">
        <v>48.5</v>
      </c>
      <c r="OG2466">
        <v>49.25</v>
      </c>
      <c r="OH2466">
        <v>42.13</v>
      </c>
      <c r="OI2466">
        <v>43.13</v>
      </c>
      <c r="OJ2466">
        <v>51.88</v>
      </c>
      <c r="OK2466">
        <v>48.5</v>
      </c>
      <c r="OL2466">
        <v>43.2</v>
      </c>
      <c r="OM2466">
        <v>42.66</v>
      </c>
      <c r="ON2466">
        <v>47.55</v>
      </c>
      <c r="OO2466">
        <v>36.35</v>
      </c>
      <c r="OZ2466">
        <v>45.45</v>
      </c>
      <c r="PA2466">
        <v>46.6</v>
      </c>
      <c r="PB2466">
        <v>46.65</v>
      </c>
      <c r="PC2466">
        <v>46.53</v>
      </c>
      <c r="PD2466">
        <v>46.43</v>
      </c>
      <c r="TQ2466">
        <v>2.23</v>
      </c>
      <c r="TR2466">
        <v>4.03</v>
      </c>
      <c r="WR2466">
        <v>0.95</v>
      </c>
      <c r="WS2466">
        <v>1.85</v>
      </c>
      <c r="WT2466">
        <v>2.4500000000000002</v>
      </c>
      <c r="XI2466">
        <v>1.25</v>
      </c>
      <c r="XJ2466">
        <v>0.95</v>
      </c>
      <c r="XK2466">
        <v>0.95</v>
      </c>
      <c r="ADS2466">
        <v>-2.5</v>
      </c>
      <c r="ADT2466">
        <v>-3.5</v>
      </c>
      <c r="AGO2466">
        <v>-1</v>
      </c>
      <c r="AGP2466">
        <v>-2</v>
      </c>
      <c r="AGQ2466">
        <v>-2.25</v>
      </c>
      <c r="AHE2466">
        <v>-2</v>
      </c>
      <c r="AHG2466">
        <v>0</v>
      </c>
    </row>
    <row r="2467" spans="2:891" x14ac:dyDescent="0.25">
      <c r="B2467" s="2">
        <v>39329</v>
      </c>
      <c r="FQ2467">
        <v>45.33</v>
      </c>
      <c r="FR2467">
        <v>49.58</v>
      </c>
      <c r="FS2467">
        <v>48.83</v>
      </c>
      <c r="FT2467">
        <v>42.35</v>
      </c>
      <c r="FU2467">
        <v>37.450000000000003</v>
      </c>
      <c r="FV2467">
        <v>29.9</v>
      </c>
      <c r="LI2467">
        <v>40.75</v>
      </c>
      <c r="LJ2467">
        <v>33.25</v>
      </c>
      <c r="MQ2467">
        <v>51.25</v>
      </c>
      <c r="MR2467">
        <v>40.630000000000003</v>
      </c>
      <c r="MW2467">
        <v>49</v>
      </c>
      <c r="OG2467">
        <v>49.5</v>
      </c>
      <c r="OH2467">
        <v>42.5</v>
      </c>
      <c r="OI2467">
        <v>43.24</v>
      </c>
      <c r="OJ2467">
        <v>52.24</v>
      </c>
      <c r="OK2467">
        <v>48.8</v>
      </c>
      <c r="OL2467">
        <v>43.4</v>
      </c>
      <c r="OM2467">
        <v>42.9</v>
      </c>
      <c r="ON2467">
        <v>47.65</v>
      </c>
      <c r="OO2467">
        <v>36.58</v>
      </c>
      <c r="OZ2467">
        <v>45.65</v>
      </c>
      <c r="PA2467">
        <v>46.7</v>
      </c>
      <c r="PB2467">
        <v>46.8</v>
      </c>
      <c r="PC2467">
        <v>46.73</v>
      </c>
      <c r="PD2467">
        <v>46.58</v>
      </c>
      <c r="TQ2467">
        <v>2.23</v>
      </c>
      <c r="TR2467">
        <v>4.03</v>
      </c>
      <c r="WR2467">
        <v>0.95</v>
      </c>
      <c r="WS2467">
        <v>1.85</v>
      </c>
      <c r="WT2467">
        <v>2.4500000000000002</v>
      </c>
      <c r="XI2467">
        <v>1.25</v>
      </c>
      <c r="XJ2467">
        <v>0.95</v>
      </c>
      <c r="XK2467">
        <v>0.95</v>
      </c>
      <c r="ADS2467">
        <v>-2.5</v>
      </c>
      <c r="ADT2467">
        <v>-3</v>
      </c>
      <c r="AGO2467">
        <v>-1</v>
      </c>
      <c r="AGP2467">
        <v>-2.5</v>
      </c>
      <c r="AGQ2467">
        <v>-3.25</v>
      </c>
      <c r="AHE2467">
        <v>-2</v>
      </c>
      <c r="AHG2467">
        <v>0</v>
      </c>
    </row>
    <row r="2468" spans="2:891" x14ac:dyDescent="0.25">
      <c r="B2468" s="2">
        <v>39328</v>
      </c>
      <c r="FQ2468">
        <v>45.45</v>
      </c>
      <c r="FR2468">
        <v>49.57</v>
      </c>
      <c r="FS2468">
        <v>48.83</v>
      </c>
      <c r="FT2468">
        <v>42.8</v>
      </c>
      <c r="FU2468">
        <v>38</v>
      </c>
      <c r="FV2468">
        <v>30.6</v>
      </c>
      <c r="LI2468">
        <v>41.75</v>
      </c>
      <c r="LJ2468">
        <v>34.25</v>
      </c>
      <c r="MQ2468">
        <v>51.5</v>
      </c>
      <c r="MR2468">
        <v>41.38</v>
      </c>
      <c r="MW2468">
        <v>49</v>
      </c>
      <c r="OG2468">
        <v>49.08</v>
      </c>
      <c r="OH2468">
        <v>42</v>
      </c>
      <c r="OI2468">
        <v>43</v>
      </c>
      <c r="OJ2468">
        <v>51.73</v>
      </c>
      <c r="OK2468">
        <v>48.7</v>
      </c>
      <c r="OL2468">
        <v>43.4</v>
      </c>
      <c r="OM2468">
        <v>42.9</v>
      </c>
      <c r="ON2468">
        <v>47.83</v>
      </c>
      <c r="OO2468">
        <v>37.119999999999997</v>
      </c>
      <c r="OZ2468">
        <v>45.6</v>
      </c>
      <c r="PA2468">
        <v>46.35</v>
      </c>
      <c r="PB2468">
        <v>46.48</v>
      </c>
      <c r="PC2468">
        <v>46.5</v>
      </c>
      <c r="PD2468">
        <v>46.38</v>
      </c>
      <c r="TQ2468">
        <v>2.13</v>
      </c>
      <c r="TR2468">
        <v>4</v>
      </c>
      <c r="WR2468">
        <v>1</v>
      </c>
      <c r="WS2468">
        <v>2</v>
      </c>
      <c r="WT2468">
        <v>2.4500000000000002</v>
      </c>
      <c r="XI2468">
        <v>1.25</v>
      </c>
      <c r="XJ2468">
        <v>1</v>
      </c>
      <c r="XK2468">
        <v>1</v>
      </c>
      <c r="ADS2468">
        <v>-2.5</v>
      </c>
      <c r="ADT2468">
        <v>-3</v>
      </c>
      <c r="AGO2468">
        <v>-1</v>
      </c>
      <c r="AGP2468">
        <v>-2</v>
      </c>
      <c r="AGQ2468">
        <v>-2.5</v>
      </c>
      <c r="AHE2468">
        <v>-2</v>
      </c>
      <c r="AHG2468">
        <v>0</v>
      </c>
    </row>
    <row r="2469" spans="2:891" x14ac:dyDescent="0.25">
      <c r="B2469" s="2">
        <v>39325</v>
      </c>
      <c r="FR2469">
        <v>49.3</v>
      </c>
      <c r="FS2469">
        <v>47.75</v>
      </c>
      <c r="FT2469">
        <v>42.05</v>
      </c>
      <c r="FU2469">
        <v>37.049999999999997</v>
      </c>
      <c r="FV2469">
        <v>29.6</v>
      </c>
      <c r="FW2469">
        <v>25.61</v>
      </c>
      <c r="LJ2469">
        <v>32.25</v>
      </c>
      <c r="LK2469">
        <v>28.75</v>
      </c>
      <c r="MQ2469">
        <v>50</v>
      </c>
      <c r="MR2469">
        <v>40.299999999999997</v>
      </c>
      <c r="MW2469">
        <v>48</v>
      </c>
      <c r="OG2469">
        <v>48.75</v>
      </c>
      <c r="OH2469">
        <v>41.88</v>
      </c>
      <c r="OI2469">
        <v>42.58</v>
      </c>
      <c r="OJ2469">
        <v>51.63</v>
      </c>
      <c r="OK2469">
        <v>48.3</v>
      </c>
      <c r="OL2469">
        <v>42.7</v>
      </c>
      <c r="OM2469">
        <v>42.55</v>
      </c>
      <c r="ON2469">
        <v>47.15</v>
      </c>
      <c r="OO2469">
        <v>36.22</v>
      </c>
      <c r="OZ2469">
        <v>45.15</v>
      </c>
      <c r="PA2469">
        <v>46.15</v>
      </c>
      <c r="PB2469">
        <v>46.33</v>
      </c>
      <c r="PC2469">
        <v>46.25</v>
      </c>
      <c r="PD2469">
        <v>46.3</v>
      </c>
      <c r="TR2469">
        <v>4.38</v>
      </c>
      <c r="TS2469">
        <v>6.38</v>
      </c>
      <c r="WR2469">
        <v>1</v>
      </c>
      <c r="WS2469">
        <v>2</v>
      </c>
      <c r="WT2469">
        <v>2.5</v>
      </c>
      <c r="XI2469">
        <v>1.25</v>
      </c>
      <c r="XJ2469">
        <v>1</v>
      </c>
      <c r="XK2469">
        <v>1</v>
      </c>
      <c r="ADT2469">
        <v>-3</v>
      </c>
      <c r="ADU2469">
        <v>-5.5</v>
      </c>
      <c r="AGO2469">
        <v>-1.5</v>
      </c>
      <c r="AGP2469">
        <v>-2.5</v>
      </c>
      <c r="AGQ2469">
        <v>-2.75</v>
      </c>
      <c r="AHE2469">
        <v>-1</v>
      </c>
      <c r="AHG2469">
        <v>0</v>
      </c>
    </row>
    <row r="2470" spans="2:891" x14ac:dyDescent="0.25">
      <c r="B2470" s="2">
        <v>39324</v>
      </c>
      <c r="FR2470">
        <v>48.88</v>
      </c>
      <c r="FS2470">
        <v>48.05</v>
      </c>
      <c r="FT2470">
        <v>41.7</v>
      </c>
      <c r="FU2470">
        <v>36.5</v>
      </c>
      <c r="FV2470">
        <v>28.9</v>
      </c>
      <c r="FW2470">
        <v>25.45</v>
      </c>
      <c r="LJ2470">
        <v>32.25</v>
      </c>
      <c r="LK2470">
        <v>28.5</v>
      </c>
      <c r="MQ2470">
        <v>50</v>
      </c>
      <c r="MR2470">
        <v>39</v>
      </c>
      <c r="MW2470">
        <v>48.25</v>
      </c>
      <c r="OG2470">
        <v>48.7</v>
      </c>
      <c r="OH2470">
        <v>42.18</v>
      </c>
      <c r="OI2470">
        <v>42.75</v>
      </c>
      <c r="OJ2470">
        <v>51.4</v>
      </c>
      <c r="OK2470">
        <v>48.1</v>
      </c>
      <c r="OL2470">
        <v>42.75</v>
      </c>
      <c r="OM2470">
        <v>42.5</v>
      </c>
      <c r="ON2470">
        <v>46.8</v>
      </c>
      <c r="OO2470">
        <v>35.65</v>
      </c>
      <c r="OZ2470">
        <v>45</v>
      </c>
      <c r="PA2470">
        <v>46.05</v>
      </c>
      <c r="PB2470">
        <v>46.15</v>
      </c>
      <c r="PC2470">
        <v>46.5</v>
      </c>
      <c r="PD2470">
        <v>46.43</v>
      </c>
      <c r="TR2470">
        <v>4.28</v>
      </c>
      <c r="TS2470">
        <v>6.73</v>
      </c>
      <c r="WR2470">
        <v>1.05</v>
      </c>
      <c r="WS2470">
        <v>2</v>
      </c>
      <c r="WT2470">
        <v>2.4500000000000002</v>
      </c>
      <c r="XI2470">
        <v>1.3</v>
      </c>
      <c r="XJ2470">
        <v>1.1000000000000001</v>
      </c>
      <c r="XK2470">
        <v>1.1000000000000001</v>
      </c>
      <c r="ADT2470">
        <v>-4</v>
      </c>
      <c r="ADU2470">
        <v>-6.75</v>
      </c>
      <c r="AGO2470">
        <v>-1.5</v>
      </c>
      <c r="AGP2470">
        <v>-2.5</v>
      </c>
      <c r="AGQ2470">
        <v>-2.5</v>
      </c>
      <c r="AHE2470">
        <v>-1</v>
      </c>
      <c r="AHG2470">
        <v>0</v>
      </c>
    </row>
    <row r="2471" spans="2:891" x14ac:dyDescent="0.25">
      <c r="B2471" s="2">
        <v>39323</v>
      </c>
      <c r="FR2471">
        <v>48.8</v>
      </c>
      <c r="FS2471">
        <v>48.3</v>
      </c>
      <c r="FT2471">
        <v>41.9</v>
      </c>
      <c r="FU2471">
        <v>36.549999999999997</v>
      </c>
      <c r="FV2471">
        <v>28.65</v>
      </c>
      <c r="FW2471">
        <v>25.15</v>
      </c>
      <c r="LJ2471">
        <v>32.700000000000003</v>
      </c>
      <c r="LK2471">
        <v>28.7</v>
      </c>
      <c r="MQ2471">
        <v>50.3</v>
      </c>
      <c r="MR2471">
        <v>38.9</v>
      </c>
      <c r="MW2471">
        <v>48.4</v>
      </c>
      <c r="OG2471">
        <v>49.18</v>
      </c>
      <c r="OH2471">
        <v>41.88</v>
      </c>
      <c r="OI2471">
        <v>42.6</v>
      </c>
      <c r="OJ2471">
        <v>51.4</v>
      </c>
      <c r="OK2471">
        <v>48.35</v>
      </c>
      <c r="OL2471">
        <v>42.88</v>
      </c>
      <c r="OM2471">
        <v>42.65</v>
      </c>
      <c r="ON2471">
        <v>46.75</v>
      </c>
      <c r="OO2471">
        <v>35.700000000000003</v>
      </c>
      <c r="OZ2471">
        <v>45.2</v>
      </c>
      <c r="PA2471">
        <v>46.2</v>
      </c>
      <c r="PB2471">
        <v>46.2</v>
      </c>
      <c r="PC2471">
        <v>46.3</v>
      </c>
      <c r="PD2471">
        <v>46.4</v>
      </c>
      <c r="TR2471">
        <v>4.63</v>
      </c>
      <c r="TS2471">
        <v>6.63</v>
      </c>
      <c r="WR2471">
        <v>1.05</v>
      </c>
      <c r="WS2471">
        <v>2.1</v>
      </c>
      <c r="WT2471">
        <v>2.58</v>
      </c>
      <c r="XI2471">
        <v>1.35</v>
      </c>
      <c r="XJ2471">
        <v>1.1000000000000001</v>
      </c>
      <c r="XK2471">
        <v>1.1000000000000001</v>
      </c>
      <c r="ADT2471">
        <v>-4</v>
      </c>
      <c r="ADU2471">
        <v>-7</v>
      </c>
      <c r="AGO2471">
        <v>-1.5</v>
      </c>
      <c r="AGP2471">
        <v>-2.5</v>
      </c>
      <c r="AGQ2471">
        <v>-2.5</v>
      </c>
      <c r="AHE2471">
        <v>-1</v>
      </c>
      <c r="AHG2471">
        <v>0</v>
      </c>
    </row>
    <row r="2472" spans="2:891" x14ac:dyDescent="0.25">
      <c r="B2472" s="2">
        <v>39322</v>
      </c>
      <c r="FR2472">
        <v>48.43</v>
      </c>
      <c r="FS2472">
        <v>48</v>
      </c>
      <c r="FT2472">
        <v>41.85</v>
      </c>
      <c r="FU2472">
        <v>36.6</v>
      </c>
      <c r="FV2472">
        <v>28.8</v>
      </c>
      <c r="FW2472">
        <v>25.25</v>
      </c>
      <c r="LJ2472">
        <v>32.299999999999997</v>
      </c>
      <c r="LK2472">
        <v>28.2</v>
      </c>
      <c r="MQ2472">
        <v>49.55</v>
      </c>
      <c r="MR2472">
        <v>39.479999999999997</v>
      </c>
      <c r="MW2472">
        <v>47.75</v>
      </c>
      <c r="OG2472">
        <v>48.53</v>
      </c>
      <c r="OH2472">
        <v>41.38</v>
      </c>
      <c r="OI2472">
        <v>42.43</v>
      </c>
      <c r="OJ2472">
        <v>51.35</v>
      </c>
      <c r="OK2472">
        <v>48.15</v>
      </c>
      <c r="OL2472">
        <v>42.3</v>
      </c>
      <c r="OM2472">
        <v>42.18</v>
      </c>
      <c r="ON2472">
        <v>46.55</v>
      </c>
      <c r="OO2472">
        <v>35.75</v>
      </c>
      <c r="OZ2472">
        <v>44.85</v>
      </c>
      <c r="PA2472">
        <v>45.95</v>
      </c>
      <c r="PB2472">
        <v>45.97</v>
      </c>
      <c r="PC2472">
        <v>46.35</v>
      </c>
      <c r="PD2472">
        <v>46.3</v>
      </c>
      <c r="TR2472">
        <v>4.93</v>
      </c>
      <c r="TS2472">
        <v>7.13</v>
      </c>
      <c r="WR2472">
        <v>1.05</v>
      </c>
      <c r="WS2472">
        <v>2.1</v>
      </c>
      <c r="WT2472">
        <v>3.2</v>
      </c>
      <c r="XI2472">
        <v>1.4</v>
      </c>
      <c r="XJ2472">
        <v>1.1000000000000001</v>
      </c>
      <c r="XK2472">
        <v>1.1000000000000001</v>
      </c>
      <c r="ADT2472">
        <v>-4</v>
      </c>
      <c r="ADU2472">
        <v>-7</v>
      </c>
      <c r="AGO2472">
        <v>-1.5</v>
      </c>
      <c r="AGP2472">
        <v>-2.5</v>
      </c>
      <c r="AGQ2472">
        <v>-2.63</v>
      </c>
      <c r="AHE2472">
        <v>-1</v>
      </c>
      <c r="AHF2472">
        <v>-0.5</v>
      </c>
      <c r="AHG2472">
        <v>-0.5</v>
      </c>
    </row>
    <row r="2473" spans="2:891" x14ac:dyDescent="0.25">
      <c r="B2473" s="2">
        <v>39321</v>
      </c>
      <c r="FR2473">
        <v>47.5</v>
      </c>
      <c r="FS2473">
        <v>47.2</v>
      </c>
      <c r="FT2473">
        <v>41.15</v>
      </c>
      <c r="FU2473">
        <v>35.6</v>
      </c>
      <c r="FV2473">
        <v>27.43</v>
      </c>
      <c r="FW2473">
        <v>24.15</v>
      </c>
      <c r="LJ2473">
        <v>30.5</v>
      </c>
      <c r="LK2473">
        <v>27.25</v>
      </c>
      <c r="MQ2473">
        <v>49</v>
      </c>
      <c r="MR2473">
        <v>38</v>
      </c>
      <c r="MW2473">
        <v>47</v>
      </c>
      <c r="OG2473">
        <v>47.63</v>
      </c>
      <c r="OH2473">
        <v>41.13</v>
      </c>
      <c r="OI2473">
        <v>42</v>
      </c>
      <c r="OJ2473">
        <v>51.15</v>
      </c>
      <c r="OK2473">
        <v>47.63</v>
      </c>
      <c r="OL2473">
        <v>41.58</v>
      </c>
      <c r="OM2473">
        <v>41.25</v>
      </c>
      <c r="ON2473">
        <v>45.7</v>
      </c>
      <c r="OO2473">
        <v>34.75</v>
      </c>
      <c r="OZ2473">
        <v>44</v>
      </c>
      <c r="PA2473">
        <v>45.48</v>
      </c>
      <c r="PB2473">
        <v>45.88</v>
      </c>
      <c r="PC2473">
        <v>46.13</v>
      </c>
      <c r="PD2473">
        <v>46.13</v>
      </c>
      <c r="TR2473">
        <v>5.38</v>
      </c>
      <c r="TS2473">
        <v>7.63</v>
      </c>
      <c r="WR2473">
        <v>1.05</v>
      </c>
      <c r="WS2473">
        <v>2.1</v>
      </c>
      <c r="WT2473">
        <v>3.15</v>
      </c>
      <c r="XI2473">
        <v>1.4</v>
      </c>
      <c r="XJ2473">
        <v>1.1000000000000001</v>
      </c>
      <c r="XK2473">
        <v>1.1000000000000001</v>
      </c>
      <c r="ADT2473">
        <v>-4</v>
      </c>
      <c r="ADU2473">
        <v>-8</v>
      </c>
      <c r="AGO2473">
        <v>-1.5</v>
      </c>
      <c r="AGP2473">
        <v>-2.5</v>
      </c>
      <c r="AGQ2473">
        <v>-3.5</v>
      </c>
      <c r="AHE2473">
        <v>-1.35</v>
      </c>
      <c r="AHF2473">
        <v>-0.5</v>
      </c>
      <c r="AHG2473">
        <v>-0.5</v>
      </c>
    </row>
    <row r="2474" spans="2:891" x14ac:dyDescent="0.25">
      <c r="B2474" s="2">
        <v>39318</v>
      </c>
      <c r="FR2474">
        <v>47.15</v>
      </c>
      <c r="FS2474">
        <v>46.1</v>
      </c>
      <c r="FT2474">
        <v>40.299999999999997</v>
      </c>
      <c r="FU2474">
        <v>34.5</v>
      </c>
      <c r="FV2474">
        <v>26.25</v>
      </c>
      <c r="FW2474">
        <v>22.5</v>
      </c>
      <c r="LJ2474">
        <v>29.25</v>
      </c>
      <c r="LK2474">
        <v>25.25</v>
      </c>
      <c r="MQ2474">
        <v>48.25</v>
      </c>
      <c r="MR2474">
        <v>37</v>
      </c>
      <c r="MW2474">
        <v>47</v>
      </c>
      <c r="OG2474">
        <v>47.5</v>
      </c>
      <c r="OH2474">
        <v>41.4</v>
      </c>
      <c r="OI2474">
        <v>41.73</v>
      </c>
      <c r="OJ2474">
        <v>50.85</v>
      </c>
      <c r="OK2474">
        <v>47.55</v>
      </c>
      <c r="OL2474">
        <v>41.4</v>
      </c>
      <c r="OM2474">
        <v>41.03</v>
      </c>
      <c r="ON2474">
        <v>45.1</v>
      </c>
      <c r="OO2474">
        <v>33.6</v>
      </c>
      <c r="OZ2474">
        <v>43.71</v>
      </c>
      <c r="PA2474">
        <v>45.3</v>
      </c>
      <c r="PB2474">
        <v>45.7</v>
      </c>
      <c r="PC2474">
        <v>46.1</v>
      </c>
      <c r="PD2474">
        <v>46.1</v>
      </c>
      <c r="TR2474">
        <v>4.38</v>
      </c>
      <c r="TS2474">
        <v>8.1300000000000008</v>
      </c>
      <c r="WR2474">
        <v>1.05</v>
      </c>
      <c r="WS2474">
        <v>2.2000000000000002</v>
      </c>
      <c r="WT2474">
        <v>3.1</v>
      </c>
      <c r="XI2474">
        <v>1.48</v>
      </c>
      <c r="XJ2474">
        <v>1.1000000000000001</v>
      </c>
      <c r="XK2474">
        <v>1.1000000000000001</v>
      </c>
      <c r="ADT2474">
        <v>-4.25</v>
      </c>
      <c r="ADU2474">
        <v>-7</v>
      </c>
      <c r="AGO2474">
        <v>-1.5</v>
      </c>
      <c r="AGP2474">
        <v>-2.5</v>
      </c>
      <c r="AGQ2474">
        <v>-3.63</v>
      </c>
      <c r="AHE2474">
        <v>-1.35</v>
      </c>
      <c r="AHG2474">
        <v>0</v>
      </c>
    </row>
    <row r="2475" spans="2:891" x14ac:dyDescent="0.25">
      <c r="B2475" s="2">
        <v>39317</v>
      </c>
      <c r="FR2475">
        <v>46.3</v>
      </c>
      <c r="FS2475">
        <v>46.15</v>
      </c>
      <c r="FT2475">
        <v>40</v>
      </c>
      <c r="FU2475">
        <v>34.299999999999997</v>
      </c>
      <c r="FV2475">
        <v>25.8</v>
      </c>
      <c r="FW2475">
        <v>22.05</v>
      </c>
      <c r="LJ2475">
        <v>29.5</v>
      </c>
      <c r="LK2475">
        <v>26</v>
      </c>
      <c r="MQ2475">
        <v>48.5</v>
      </c>
      <c r="MR2475">
        <v>37</v>
      </c>
      <c r="MW2475">
        <v>47</v>
      </c>
      <c r="OG2475">
        <v>47.75</v>
      </c>
      <c r="OH2475">
        <v>41.5</v>
      </c>
      <c r="OI2475">
        <v>41.7</v>
      </c>
      <c r="OJ2475">
        <v>51.2</v>
      </c>
      <c r="OK2475">
        <v>47.23</v>
      </c>
      <c r="OL2475">
        <v>41.6</v>
      </c>
      <c r="OM2475">
        <v>41.2</v>
      </c>
      <c r="ON2475">
        <v>44.9</v>
      </c>
      <c r="OO2475">
        <v>33.450000000000003</v>
      </c>
      <c r="OZ2475">
        <v>43.75</v>
      </c>
      <c r="PA2475">
        <v>45.45</v>
      </c>
      <c r="PB2475">
        <v>46</v>
      </c>
      <c r="PC2475">
        <v>46.2</v>
      </c>
      <c r="PD2475">
        <v>46.03</v>
      </c>
      <c r="TR2475">
        <v>4.25</v>
      </c>
      <c r="TS2475">
        <v>8</v>
      </c>
      <c r="WR2475">
        <v>1.1499999999999999</v>
      </c>
      <c r="WS2475">
        <v>2.2000000000000002</v>
      </c>
      <c r="WT2475">
        <v>2.9</v>
      </c>
      <c r="XI2475">
        <v>1.35</v>
      </c>
      <c r="XJ2475">
        <v>1.1000000000000001</v>
      </c>
      <c r="XK2475">
        <v>1.1000000000000001</v>
      </c>
      <c r="ADT2475">
        <v>-5</v>
      </c>
      <c r="ADU2475">
        <v>-8</v>
      </c>
      <c r="AGO2475">
        <v>-1.5</v>
      </c>
      <c r="AGP2475">
        <v>-2</v>
      </c>
      <c r="AGQ2475">
        <v>-4.25</v>
      </c>
      <c r="AHE2475">
        <v>-1.5</v>
      </c>
      <c r="AHG2475">
        <v>0</v>
      </c>
    </row>
    <row r="2476" spans="2:891" x14ac:dyDescent="0.25">
      <c r="B2476" s="2">
        <v>39316</v>
      </c>
      <c r="FR2476">
        <v>46.9</v>
      </c>
      <c r="FS2476">
        <v>47</v>
      </c>
      <c r="FT2476">
        <v>41.2</v>
      </c>
      <c r="FU2476">
        <v>35.4</v>
      </c>
      <c r="FV2476">
        <v>26.8</v>
      </c>
      <c r="FW2476">
        <v>22.9</v>
      </c>
      <c r="LJ2476">
        <v>30</v>
      </c>
      <c r="LK2476">
        <v>26</v>
      </c>
      <c r="MQ2476">
        <v>48.5</v>
      </c>
      <c r="MR2476">
        <v>37.5</v>
      </c>
      <c r="MW2476">
        <v>47</v>
      </c>
      <c r="OG2476">
        <v>48.6</v>
      </c>
      <c r="OH2476">
        <v>41.98</v>
      </c>
      <c r="OI2476">
        <v>42</v>
      </c>
      <c r="OJ2476">
        <v>51.6</v>
      </c>
      <c r="OK2476">
        <v>47.4</v>
      </c>
      <c r="OL2476">
        <v>41.9</v>
      </c>
      <c r="OM2476">
        <v>41.4</v>
      </c>
      <c r="ON2476">
        <v>45.35</v>
      </c>
      <c r="OO2476">
        <v>34.35</v>
      </c>
      <c r="OZ2476">
        <v>44.05</v>
      </c>
      <c r="PA2476">
        <v>45.6</v>
      </c>
      <c r="PB2476">
        <v>45.95</v>
      </c>
      <c r="PC2476">
        <v>46.43</v>
      </c>
      <c r="PD2476">
        <v>46.3</v>
      </c>
      <c r="TR2476">
        <v>4.25</v>
      </c>
      <c r="TS2476">
        <v>8.18</v>
      </c>
      <c r="WR2476">
        <v>1.1499999999999999</v>
      </c>
      <c r="WS2476">
        <v>2</v>
      </c>
      <c r="WT2476">
        <v>2.78</v>
      </c>
      <c r="XI2476">
        <v>1.35</v>
      </c>
      <c r="XJ2476">
        <v>1.1000000000000001</v>
      </c>
      <c r="XK2476">
        <v>1.1000000000000001</v>
      </c>
      <c r="ADT2476">
        <v>-4</v>
      </c>
      <c r="ADU2476">
        <v>-8</v>
      </c>
      <c r="AGO2476">
        <v>-1</v>
      </c>
      <c r="AGP2476">
        <v>-2.13</v>
      </c>
      <c r="AGQ2476">
        <v>-4</v>
      </c>
      <c r="AHE2476">
        <v>-0.93</v>
      </c>
      <c r="AHF2476">
        <v>-0.25</v>
      </c>
      <c r="AHG2476">
        <v>-0.25</v>
      </c>
    </row>
    <row r="2477" spans="2:891" x14ac:dyDescent="0.25">
      <c r="B2477" s="2">
        <v>39315</v>
      </c>
      <c r="FR2477">
        <v>48</v>
      </c>
      <c r="FS2477">
        <v>47.33</v>
      </c>
      <c r="FT2477">
        <v>41.8</v>
      </c>
      <c r="FU2477">
        <v>35.799999999999997</v>
      </c>
      <c r="FV2477">
        <v>27</v>
      </c>
      <c r="FW2477">
        <v>22.8</v>
      </c>
      <c r="LJ2477">
        <v>30</v>
      </c>
      <c r="LK2477">
        <v>25.25</v>
      </c>
      <c r="MQ2477">
        <v>49.5</v>
      </c>
      <c r="MR2477">
        <v>38</v>
      </c>
      <c r="MW2477">
        <v>47.5</v>
      </c>
      <c r="OG2477">
        <v>48.1</v>
      </c>
      <c r="OH2477">
        <v>41.9</v>
      </c>
      <c r="OI2477">
        <v>42.4</v>
      </c>
      <c r="OJ2477">
        <v>51.5</v>
      </c>
      <c r="OK2477">
        <v>47.65</v>
      </c>
      <c r="OL2477">
        <v>42.3</v>
      </c>
      <c r="OM2477">
        <v>42</v>
      </c>
      <c r="ON2477">
        <v>45.9</v>
      </c>
      <c r="OO2477">
        <v>34.85</v>
      </c>
      <c r="OZ2477">
        <v>44.45</v>
      </c>
      <c r="PA2477">
        <v>45.9</v>
      </c>
      <c r="PB2477">
        <v>46.1</v>
      </c>
      <c r="PC2477">
        <v>46.35</v>
      </c>
      <c r="PD2477">
        <v>46.3</v>
      </c>
      <c r="TR2477">
        <v>3.45</v>
      </c>
      <c r="TS2477">
        <v>5.18</v>
      </c>
      <c r="WR2477">
        <v>1.1499999999999999</v>
      </c>
      <c r="WS2477">
        <v>2</v>
      </c>
      <c r="WT2477">
        <v>2.5</v>
      </c>
      <c r="XI2477">
        <v>1.35</v>
      </c>
      <c r="XJ2477">
        <v>1</v>
      </c>
      <c r="XK2477">
        <v>1</v>
      </c>
      <c r="ADT2477">
        <v>-3</v>
      </c>
      <c r="ADU2477">
        <v>-6.25</v>
      </c>
      <c r="AGO2477">
        <v>-1</v>
      </c>
      <c r="AGP2477">
        <v>-1.18</v>
      </c>
      <c r="AGQ2477">
        <v>-2</v>
      </c>
      <c r="AHE2477">
        <v>-0.78</v>
      </c>
      <c r="AHG2477">
        <v>0</v>
      </c>
    </row>
    <row r="2478" spans="2:891" x14ac:dyDescent="0.25">
      <c r="B2478" s="2">
        <v>39314</v>
      </c>
      <c r="FR2478">
        <v>47.68</v>
      </c>
      <c r="FS2478">
        <v>46.9</v>
      </c>
      <c r="FT2478">
        <v>41.13</v>
      </c>
      <c r="FU2478">
        <v>35</v>
      </c>
      <c r="FV2478">
        <v>26.2</v>
      </c>
      <c r="FW2478">
        <v>21.6</v>
      </c>
      <c r="LJ2478">
        <v>29.75</v>
      </c>
      <c r="LK2478">
        <v>25</v>
      </c>
      <c r="MQ2478">
        <v>48.85</v>
      </c>
      <c r="MR2478">
        <v>37.299999999999997</v>
      </c>
      <c r="MW2478">
        <v>47.15</v>
      </c>
      <c r="OG2478">
        <v>47.83</v>
      </c>
      <c r="OH2478">
        <v>41.75</v>
      </c>
      <c r="OI2478">
        <v>42</v>
      </c>
      <c r="OJ2478">
        <v>51.35</v>
      </c>
      <c r="OK2478">
        <v>47.35</v>
      </c>
      <c r="OL2478">
        <v>42.1</v>
      </c>
      <c r="OM2478">
        <v>41.6</v>
      </c>
      <c r="ON2478">
        <v>45.7</v>
      </c>
      <c r="OO2478">
        <v>34.200000000000003</v>
      </c>
      <c r="OZ2478">
        <v>44.15</v>
      </c>
      <c r="PA2478">
        <v>45.5</v>
      </c>
      <c r="PB2478">
        <v>45.9</v>
      </c>
      <c r="PC2478">
        <v>46.15</v>
      </c>
      <c r="PD2478">
        <v>46</v>
      </c>
      <c r="TR2478">
        <v>2.7</v>
      </c>
      <c r="TS2478">
        <v>4.6500000000000004</v>
      </c>
      <c r="WR2478">
        <v>1.1499999999999999</v>
      </c>
      <c r="WS2478">
        <v>1.7</v>
      </c>
      <c r="WT2478">
        <v>1.8</v>
      </c>
      <c r="XI2478">
        <v>1.05</v>
      </c>
      <c r="XJ2478">
        <v>0.9</v>
      </c>
      <c r="XK2478">
        <v>0.9</v>
      </c>
      <c r="ADT2478">
        <v>-3</v>
      </c>
      <c r="ADU2478">
        <v>-6.25</v>
      </c>
      <c r="AGO2478">
        <v>-1</v>
      </c>
      <c r="AGP2478">
        <v>-1.1499999999999999</v>
      </c>
      <c r="AGQ2478">
        <v>-1.5</v>
      </c>
      <c r="AHE2478">
        <v>-0.75</v>
      </c>
      <c r="AHG2478">
        <v>0</v>
      </c>
    </row>
    <row r="2479" spans="2:891" x14ac:dyDescent="0.25">
      <c r="B2479" s="2">
        <v>39311</v>
      </c>
      <c r="FR2479">
        <v>47.45</v>
      </c>
      <c r="FS2479">
        <v>47.2</v>
      </c>
      <c r="FT2479">
        <v>41.4</v>
      </c>
      <c r="FU2479">
        <v>35.4</v>
      </c>
      <c r="FV2479">
        <v>26.5</v>
      </c>
      <c r="FW2479">
        <v>21.9</v>
      </c>
      <c r="LJ2479">
        <v>29.9</v>
      </c>
      <c r="LK2479">
        <v>25.25</v>
      </c>
      <c r="MQ2479">
        <v>49.2</v>
      </c>
      <c r="MR2479">
        <v>37.25</v>
      </c>
      <c r="MW2479">
        <v>47.35</v>
      </c>
      <c r="OG2479">
        <v>47.5</v>
      </c>
      <c r="OH2479">
        <v>41.5</v>
      </c>
      <c r="OI2479">
        <v>41.88</v>
      </c>
      <c r="OJ2479">
        <v>51.21</v>
      </c>
      <c r="OK2479">
        <v>47.5</v>
      </c>
      <c r="OL2479">
        <v>42.1</v>
      </c>
      <c r="OM2479">
        <v>41.8</v>
      </c>
      <c r="ON2479">
        <v>45.95</v>
      </c>
      <c r="OO2479">
        <v>34.4</v>
      </c>
      <c r="OZ2479">
        <v>44.38</v>
      </c>
      <c r="PA2479">
        <v>45.45</v>
      </c>
      <c r="PB2479">
        <v>45.85</v>
      </c>
      <c r="PC2479">
        <v>45.85</v>
      </c>
      <c r="PD2479">
        <v>45.83</v>
      </c>
      <c r="TR2479">
        <v>2.7</v>
      </c>
      <c r="TS2479">
        <v>4.6500000000000004</v>
      </c>
      <c r="WR2479">
        <v>1.1499999999999999</v>
      </c>
      <c r="WS2479">
        <v>1.65</v>
      </c>
      <c r="WT2479">
        <v>1.8</v>
      </c>
      <c r="XI2479">
        <v>1.05</v>
      </c>
      <c r="XJ2479">
        <v>0.85</v>
      </c>
      <c r="XK2479">
        <v>0.9</v>
      </c>
      <c r="ADT2479">
        <v>-3</v>
      </c>
      <c r="ADU2479">
        <v>-6.25</v>
      </c>
      <c r="AGO2479">
        <v>-1</v>
      </c>
      <c r="AGP2479">
        <v>-1</v>
      </c>
      <c r="AGQ2479">
        <v>-1.5</v>
      </c>
      <c r="AHE2479">
        <v>-0.55000000000000004</v>
      </c>
      <c r="AHG2479">
        <v>0</v>
      </c>
    </row>
    <row r="2480" spans="2:891" x14ac:dyDescent="0.25">
      <c r="B2480" s="2">
        <v>39310</v>
      </c>
      <c r="FR2480">
        <v>47.5</v>
      </c>
      <c r="FS2480">
        <v>47</v>
      </c>
      <c r="FT2480">
        <v>41.75</v>
      </c>
      <c r="FU2480">
        <v>36.03</v>
      </c>
      <c r="FV2480">
        <v>26.83</v>
      </c>
      <c r="FW2480">
        <v>22.25</v>
      </c>
      <c r="LJ2480">
        <v>30.05</v>
      </c>
      <c r="LK2480">
        <v>25.05</v>
      </c>
      <c r="MQ2480">
        <v>49.5</v>
      </c>
      <c r="MR2480">
        <v>38.049999999999997</v>
      </c>
      <c r="MW2480">
        <v>47.65</v>
      </c>
      <c r="OG2480">
        <v>48</v>
      </c>
      <c r="OH2480">
        <v>41.75</v>
      </c>
      <c r="OI2480">
        <v>41.75</v>
      </c>
      <c r="OJ2480">
        <v>51.5</v>
      </c>
      <c r="OK2480">
        <v>47.87</v>
      </c>
      <c r="OL2480">
        <v>42.3</v>
      </c>
      <c r="OM2480">
        <v>42</v>
      </c>
      <c r="ON2480">
        <v>46.15</v>
      </c>
      <c r="OO2480">
        <v>34.85</v>
      </c>
      <c r="OZ2480">
        <v>44.6</v>
      </c>
      <c r="PA2480">
        <v>45.6</v>
      </c>
      <c r="PB2480">
        <v>45.93</v>
      </c>
      <c r="PC2480">
        <v>46.1</v>
      </c>
      <c r="PD2480">
        <v>46.1</v>
      </c>
      <c r="TR2480">
        <v>2.6</v>
      </c>
      <c r="TS2480">
        <v>4.5999999999999996</v>
      </c>
      <c r="WR2480">
        <v>1.1499999999999999</v>
      </c>
      <c r="WS2480">
        <v>1.4</v>
      </c>
      <c r="WT2480">
        <v>1.63</v>
      </c>
      <c r="XI2480">
        <v>1.05</v>
      </c>
      <c r="XJ2480">
        <v>0.85</v>
      </c>
      <c r="XK2480">
        <v>0.9</v>
      </c>
      <c r="ADT2480">
        <v>-2.5</v>
      </c>
      <c r="ADU2480">
        <v>-6.5</v>
      </c>
      <c r="AGO2480">
        <v>-0.75</v>
      </c>
      <c r="AGP2480">
        <v>-0.75</v>
      </c>
      <c r="AGQ2480">
        <v>-1.5</v>
      </c>
      <c r="AHE2480">
        <v>-0.38</v>
      </c>
      <c r="AHG2480">
        <v>0</v>
      </c>
    </row>
    <row r="2481" spans="2:891" x14ac:dyDescent="0.25">
      <c r="B2481" s="2">
        <v>39309</v>
      </c>
      <c r="FR2481">
        <v>48.45</v>
      </c>
      <c r="FS2481">
        <v>47.5</v>
      </c>
      <c r="FT2481">
        <v>42</v>
      </c>
      <c r="FU2481">
        <v>36.5</v>
      </c>
      <c r="FV2481">
        <v>27.25</v>
      </c>
      <c r="FW2481">
        <v>22.4</v>
      </c>
      <c r="LJ2481">
        <v>30.75</v>
      </c>
      <c r="LK2481">
        <v>26.5</v>
      </c>
      <c r="MQ2481">
        <v>50.1</v>
      </c>
      <c r="MR2481">
        <v>37.630000000000003</v>
      </c>
      <c r="MW2481">
        <v>47.35</v>
      </c>
      <c r="OG2481">
        <v>48.05</v>
      </c>
      <c r="OH2481">
        <v>41.75</v>
      </c>
      <c r="OI2481">
        <v>42</v>
      </c>
      <c r="OJ2481">
        <v>52.05</v>
      </c>
      <c r="OK2481">
        <v>48.78</v>
      </c>
      <c r="OL2481">
        <v>42.78</v>
      </c>
      <c r="OM2481">
        <v>42.18</v>
      </c>
      <c r="ON2481">
        <v>46.7</v>
      </c>
      <c r="OO2481">
        <v>35.35</v>
      </c>
      <c r="OZ2481">
        <v>45</v>
      </c>
      <c r="PA2481">
        <v>45.9</v>
      </c>
      <c r="PB2481">
        <v>46.25</v>
      </c>
      <c r="PC2481">
        <v>46.35</v>
      </c>
      <c r="PD2481">
        <v>46.3</v>
      </c>
      <c r="TR2481">
        <v>2</v>
      </c>
      <c r="TS2481">
        <v>4.2</v>
      </c>
      <c r="WR2481">
        <v>1.1000000000000001</v>
      </c>
      <c r="WS2481">
        <v>1.2</v>
      </c>
      <c r="WT2481">
        <v>1.2</v>
      </c>
      <c r="XI2481">
        <v>1</v>
      </c>
      <c r="XJ2481">
        <v>0.9</v>
      </c>
      <c r="XK2481">
        <v>1</v>
      </c>
      <c r="ADT2481">
        <v>-2.5</v>
      </c>
      <c r="ADU2481">
        <v>-5.5</v>
      </c>
      <c r="AGO2481">
        <v>-0.75</v>
      </c>
      <c r="AGP2481">
        <v>-0.75</v>
      </c>
      <c r="AGQ2481">
        <v>-1.25</v>
      </c>
      <c r="AHE2481">
        <v>-0.38</v>
      </c>
      <c r="AHG2481">
        <v>0</v>
      </c>
    </row>
    <row r="2482" spans="2:891" x14ac:dyDescent="0.25">
      <c r="B2482" s="2">
        <v>39308</v>
      </c>
      <c r="FR2482">
        <v>48.2</v>
      </c>
      <c r="FS2482">
        <v>48.1</v>
      </c>
      <c r="FT2482">
        <v>42.7</v>
      </c>
      <c r="FU2482">
        <v>37.450000000000003</v>
      </c>
      <c r="FV2482">
        <v>28.15</v>
      </c>
      <c r="FW2482">
        <v>23.5</v>
      </c>
      <c r="LJ2482">
        <v>31.55</v>
      </c>
      <c r="LK2482">
        <v>27.05</v>
      </c>
      <c r="MQ2482">
        <v>50.5</v>
      </c>
      <c r="MR2482">
        <v>39.299999999999997</v>
      </c>
      <c r="MW2482">
        <v>48.15</v>
      </c>
      <c r="OG2482">
        <v>48.4</v>
      </c>
      <c r="OH2482">
        <v>42.23</v>
      </c>
      <c r="OI2482">
        <v>42.58</v>
      </c>
      <c r="OJ2482">
        <v>52.4</v>
      </c>
      <c r="OK2482">
        <v>48.95</v>
      </c>
      <c r="OL2482">
        <v>43.18</v>
      </c>
      <c r="OM2482">
        <v>42.7</v>
      </c>
      <c r="ON2482">
        <v>47.25</v>
      </c>
      <c r="OO2482">
        <v>36.1</v>
      </c>
      <c r="OZ2482">
        <v>45.45</v>
      </c>
      <c r="PA2482">
        <v>46.28</v>
      </c>
      <c r="PB2482">
        <v>46.43</v>
      </c>
      <c r="PC2482">
        <v>46.25</v>
      </c>
      <c r="PD2482">
        <v>46.13</v>
      </c>
      <c r="TR2482">
        <v>2</v>
      </c>
      <c r="TS2482">
        <v>4.0999999999999996</v>
      </c>
      <c r="WR2482">
        <v>1.1000000000000001</v>
      </c>
      <c r="WS2482">
        <v>1.2</v>
      </c>
      <c r="WT2482">
        <v>1.2</v>
      </c>
      <c r="XI2482">
        <v>1</v>
      </c>
      <c r="XJ2482">
        <v>0.9</v>
      </c>
      <c r="XK2482">
        <v>1</v>
      </c>
      <c r="ADT2482">
        <v>-2.5</v>
      </c>
      <c r="ADU2482">
        <v>-5.5</v>
      </c>
      <c r="AGO2482">
        <v>-0.75</v>
      </c>
      <c r="AGP2482">
        <v>-0.75</v>
      </c>
      <c r="AGQ2482">
        <v>-1</v>
      </c>
      <c r="AHE2482">
        <v>-0.25</v>
      </c>
      <c r="AHG2482">
        <v>0</v>
      </c>
    </row>
    <row r="2483" spans="2:891" x14ac:dyDescent="0.25">
      <c r="B2483" s="2">
        <v>39307</v>
      </c>
      <c r="FR2483">
        <v>49</v>
      </c>
      <c r="FS2483">
        <v>48.75</v>
      </c>
      <c r="FT2483">
        <v>43.03</v>
      </c>
      <c r="FU2483">
        <v>37.950000000000003</v>
      </c>
      <c r="FV2483">
        <v>28.55</v>
      </c>
      <c r="FW2483">
        <v>24.2</v>
      </c>
      <c r="LJ2483">
        <v>31.5</v>
      </c>
      <c r="LK2483">
        <v>26.75</v>
      </c>
      <c r="MQ2483">
        <v>50.25</v>
      </c>
      <c r="MR2483">
        <v>39.380000000000003</v>
      </c>
      <c r="MW2483">
        <v>48.65</v>
      </c>
      <c r="OG2483">
        <v>48.48</v>
      </c>
      <c r="OH2483">
        <v>42.48</v>
      </c>
      <c r="OI2483">
        <v>42.6</v>
      </c>
      <c r="OJ2483">
        <v>52.46</v>
      </c>
      <c r="OK2483">
        <v>49</v>
      </c>
      <c r="OL2483">
        <v>43.03</v>
      </c>
      <c r="OM2483">
        <v>42.9</v>
      </c>
      <c r="ON2483">
        <v>47.45</v>
      </c>
      <c r="OO2483">
        <v>36.5</v>
      </c>
      <c r="OZ2483">
        <v>45.55</v>
      </c>
      <c r="PA2483">
        <v>46.4</v>
      </c>
      <c r="PB2483">
        <v>46.45</v>
      </c>
      <c r="PC2483">
        <v>46.5</v>
      </c>
      <c r="PD2483">
        <v>46.35</v>
      </c>
      <c r="TR2483">
        <v>2</v>
      </c>
      <c r="TS2483">
        <v>4.0999999999999996</v>
      </c>
      <c r="WR2483">
        <v>1.1000000000000001</v>
      </c>
      <c r="WS2483">
        <v>1.2</v>
      </c>
      <c r="WT2483">
        <v>1.2</v>
      </c>
      <c r="XI2483">
        <v>1</v>
      </c>
      <c r="XJ2483">
        <v>0.9</v>
      </c>
      <c r="XK2483">
        <v>1</v>
      </c>
      <c r="ADT2483">
        <v>-2.5</v>
      </c>
      <c r="ADU2483">
        <v>-4.5</v>
      </c>
      <c r="AGO2483">
        <v>-0.75</v>
      </c>
      <c r="AGP2483">
        <v>-0.75</v>
      </c>
      <c r="AGQ2483">
        <v>-1</v>
      </c>
      <c r="AHE2483">
        <v>-0.25</v>
      </c>
      <c r="AHG2483">
        <v>0</v>
      </c>
    </row>
    <row r="2484" spans="2:891" x14ac:dyDescent="0.25">
      <c r="B2484" s="2">
        <v>39304</v>
      </c>
      <c r="FR2484">
        <v>48.55</v>
      </c>
      <c r="FS2484">
        <v>48.45</v>
      </c>
      <c r="FT2484">
        <v>42.7</v>
      </c>
      <c r="FU2484">
        <v>37.68</v>
      </c>
      <c r="FV2484">
        <v>28.25</v>
      </c>
      <c r="FW2484">
        <v>23.7</v>
      </c>
      <c r="LJ2484">
        <v>31.45</v>
      </c>
      <c r="LK2484">
        <v>26.7</v>
      </c>
      <c r="MQ2484">
        <v>50.25</v>
      </c>
      <c r="MR2484">
        <v>38.78</v>
      </c>
      <c r="MW2484">
        <v>48.75</v>
      </c>
      <c r="OG2484">
        <v>48.3</v>
      </c>
      <c r="OH2484">
        <v>42.6</v>
      </c>
      <c r="OI2484">
        <v>42.75</v>
      </c>
      <c r="OJ2484">
        <v>52.28</v>
      </c>
      <c r="OK2484">
        <v>48.8</v>
      </c>
      <c r="OL2484">
        <v>42.68</v>
      </c>
      <c r="OM2484">
        <v>42.6</v>
      </c>
      <c r="ON2484">
        <v>47.15</v>
      </c>
      <c r="OO2484">
        <v>36.200000000000003</v>
      </c>
      <c r="OZ2484">
        <v>45.35</v>
      </c>
      <c r="PA2484">
        <v>46.28</v>
      </c>
      <c r="PB2484">
        <v>46.48</v>
      </c>
      <c r="PC2484">
        <v>46.6</v>
      </c>
      <c r="PD2484">
        <v>46.38</v>
      </c>
      <c r="TR2484">
        <v>2</v>
      </c>
      <c r="TS2484">
        <v>4.0999999999999996</v>
      </c>
      <c r="WR2484">
        <v>1.1000000000000001</v>
      </c>
      <c r="WS2484">
        <v>1.2</v>
      </c>
      <c r="WT2484">
        <v>1.2</v>
      </c>
      <c r="XI2484">
        <v>1</v>
      </c>
      <c r="XJ2484">
        <v>0.9</v>
      </c>
      <c r="XK2484">
        <v>1</v>
      </c>
      <c r="ADT2484">
        <v>-1.25</v>
      </c>
      <c r="ADU2484">
        <v>-3.25</v>
      </c>
      <c r="AGO2484">
        <v>-0.5</v>
      </c>
      <c r="AGP2484">
        <v>-0.75</v>
      </c>
      <c r="AGQ2484">
        <v>-1</v>
      </c>
      <c r="AHG2484">
        <v>0</v>
      </c>
    </row>
    <row r="2485" spans="2:891" x14ac:dyDescent="0.25">
      <c r="B2485" s="2">
        <v>39303</v>
      </c>
      <c r="FR2485">
        <v>48.63</v>
      </c>
      <c r="FS2485">
        <v>48.33</v>
      </c>
      <c r="FT2485">
        <v>42.35</v>
      </c>
      <c r="FU2485">
        <v>37.299999999999997</v>
      </c>
      <c r="FV2485">
        <v>28.15</v>
      </c>
      <c r="FW2485">
        <v>23.65</v>
      </c>
      <c r="LJ2485">
        <v>31.35</v>
      </c>
      <c r="LK2485">
        <v>26.95</v>
      </c>
      <c r="MQ2485">
        <v>49.9</v>
      </c>
      <c r="MR2485">
        <v>39.380000000000003</v>
      </c>
      <c r="MW2485">
        <v>50.2</v>
      </c>
      <c r="OG2485">
        <v>48.43</v>
      </c>
      <c r="OH2485">
        <v>43.03</v>
      </c>
      <c r="OI2485">
        <v>43.05</v>
      </c>
      <c r="OJ2485">
        <v>52.48</v>
      </c>
      <c r="OK2485">
        <v>49.35</v>
      </c>
      <c r="OL2485">
        <v>43.23</v>
      </c>
      <c r="OM2485">
        <v>42.61</v>
      </c>
      <c r="ON2485">
        <v>47.1</v>
      </c>
      <c r="OO2485">
        <v>35.950000000000003</v>
      </c>
      <c r="OZ2485">
        <v>45.4</v>
      </c>
      <c r="PA2485">
        <v>46.65</v>
      </c>
      <c r="PB2485">
        <v>46.53</v>
      </c>
      <c r="PC2485">
        <v>46.7</v>
      </c>
      <c r="PD2485">
        <v>46.33</v>
      </c>
      <c r="TR2485">
        <v>1.95</v>
      </c>
      <c r="TS2485">
        <v>4.05</v>
      </c>
      <c r="WR2485">
        <v>1.05</v>
      </c>
      <c r="WS2485">
        <v>1.1499999999999999</v>
      </c>
      <c r="WT2485">
        <v>1.1299999999999999</v>
      </c>
      <c r="XI2485">
        <v>0.95</v>
      </c>
      <c r="XJ2485">
        <v>0.85</v>
      </c>
      <c r="XK2485">
        <v>0.95</v>
      </c>
      <c r="ADT2485">
        <v>-1.25</v>
      </c>
      <c r="ADU2485">
        <v>-2.75</v>
      </c>
      <c r="AGO2485">
        <v>-0.5</v>
      </c>
      <c r="AGP2485">
        <v>-0.75</v>
      </c>
      <c r="AGQ2485">
        <v>-1</v>
      </c>
      <c r="AHG2485">
        <v>0</v>
      </c>
    </row>
    <row r="2486" spans="2:891" x14ac:dyDescent="0.25">
      <c r="B2486" s="2">
        <v>39302</v>
      </c>
      <c r="FR2486">
        <v>48.5</v>
      </c>
      <c r="FS2486">
        <v>48</v>
      </c>
      <c r="FT2486">
        <v>42.43</v>
      </c>
      <c r="FU2486">
        <v>37.450000000000003</v>
      </c>
      <c r="FV2486">
        <v>28.6</v>
      </c>
      <c r="FW2486">
        <v>24.3</v>
      </c>
      <c r="LJ2486">
        <v>32.25</v>
      </c>
      <c r="LK2486">
        <v>27.7</v>
      </c>
      <c r="MQ2486">
        <v>50.4</v>
      </c>
      <c r="MR2486">
        <v>40</v>
      </c>
      <c r="MW2486">
        <v>49.5</v>
      </c>
      <c r="OG2486">
        <v>48.55</v>
      </c>
      <c r="OH2486">
        <v>43</v>
      </c>
      <c r="OI2486">
        <v>43.15</v>
      </c>
      <c r="OJ2486">
        <v>52.4</v>
      </c>
      <c r="OK2486">
        <v>49.5</v>
      </c>
      <c r="OL2486">
        <v>43.6</v>
      </c>
      <c r="OM2486">
        <v>42.7</v>
      </c>
      <c r="ON2486">
        <v>47.2</v>
      </c>
      <c r="OO2486">
        <v>36.15</v>
      </c>
      <c r="OZ2486">
        <v>45.73</v>
      </c>
      <c r="PA2486">
        <v>46.75</v>
      </c>
      <c r="PB2486">
        <v>46.55</v>
      </c>
      <c r="PC2486">
        <v>46.65</v>
      </c>
      <c r="PD2486">
        <v>46.5</v>
      </c>
      <c r="TR2486">
        <v>1.9</v>
      </c>
      <c r="TS2486">
        <v>4</v>
      </c>
      <c r="WR2486">
        <v>1</v>
      </c>
      <c r="WS2486">
        <v>1.18</v>
      </c>
      <c r="WT2486">
        <v>1.1499999999999999</v>
      </c>
      <c r="XI2486">
        <v>0.9</v>
      </c>
      <c r="XJ2486">
        <v>0.8</v>
      </c>
      <c r="XK2486">
        <v>0.9</v>
      </c>
      <c r="ADT2486">
        <v>-1.25</v>
      </c>
      <c r="ADU2486">
        <v>-2</v>
      </c>
      <c r="AGO2486">
        <v>-0.5</v>
      </c>
      <c r="AGP2486">
        <v>-0.75</v>
      </c>
      <c r="AGQ2486">
        <v>-1</v>
      </c>
      <c r="AHE2486">
        <v>-0.13</v>
      </c>
      <c r="AHG2486">
        <v>0</v>
      </c>
    </row>
    <row r="2487" spans="2:891" x14ac:dyDescent="0.25">
      <c r="B2487" s="2">
        <v>39301</v>
      </c>
      <c r="FR2487">
        <v>48.13</v>
      </c>
      <c r="FS2487">
        <v>48</v>
      </c>
      <c r="FT2487">
        <v>42.7</v>
      </c>
      <c r="FU2487">
        <v>38.15</v>
      </c>
      <c r="FV2487">
        <v>29.03</v>
      </c>
      <c r="FW2487">
        <v>25.1</v>
      </c>
      <c r="LJ2487">
        <v>32.450000000000003</v>
      </c>
      <c r="LK2487">
        <v>29</v>
      </c>
      <c r="MQ2487">
        <v>50.75</v>
      </c>
      <c r="MR2487">
        <v>40.630000000000003</v>
      </c>
      <c r="MW2487">
        <v>48.5</v>
      </c>
      <c r="OG2487">
        <v>48.63</v>
      </c>
      <c r="OH2487">
        <v>43.03</v>
      </c>
      <c r="OI2487">
        <v>43.18</v>
      </c>
      <c r="OJ2487">
        <v>52.5</v>
      </c>
      <c r="OK2487">
        <v>49.4</v>
      </c>
      <c r="OL2487">
        <v>43.6</v>
      </c>
      <c r="OM2487">
        <v>42.75</v>
      </c>
      <c r="ON2487">
        <v>47.25</v>
      </c>
      <c r="OO2487">
        <v>36.6</v>
      </c>
      <c r="OZ2487">
        <v>45.8</v>
      </c>
      <c r="PA2487">
        <v>46.85</v>
      </c>
      <c r="PB2487">
        <v>46.5</v>
      </c>
      <c r="PC2487">
        <v>46.5</v>
      </c>
      <c r="PD2487">
        <v>46.5</v>
      </c>
      <c r="TR2487">
        <v>1.85</v>
      </c>
      <c r="TS2487">
        <v>3.95</v>
      </c>
      <c r="WR2487">
        <v>0.95</v>
      </c>
      <c r="WS2487">
        <v>1.1000000000000001</v>
      </c>
      <c r="WT2487">
        <v>0.9</v>
      </c>
      <c r="XI2487">
        <v>0.85</v>
      </c>
      <c r="XJ2487">
        <v>0.75</v>
      </c>
      <c r="XK2487">
        <v>0.85</v>
      </c>
      <c r="ADT2487">
        <v>-1.25</v>
      </c>
      <c r="ADU2487">
        <v>-1.5</v>
      </c>
      <c r="AGO2487">
        <v>-0.5</v>
      </c>
      <c r="AGP2487">
        <v>-0.75</v>
      </c>
      <c r="AGQ2487">
        <v>-1</v>
      </c>
      <c r="AHG2487">
        <v>0</v>
      </c>
    </row>
    <row r="2488" spans="2:891" x14ac:dyDescent="0.25">
      <c r="B2488" s="2">
        <v>39300</v>
      </c>
      <c r="FR2488">
        <v>47.7</v>
      </c>
      <c r="FS2488">
        <v>48.8</v>
      </c>
      <c r="FT2488">
        <v>43.2</v>
      </c>
      <c r="FU2488">
        <v>39.25</v>
      </c>
      <c r="FV2488">
        <v>30</v>
      </c>
      <c r="FW2488">
        <v>25.9</v>
      </c>
      <c r="LJ2488">
        <v>33.200000000000003</v>
      </c>
      <c r="LK2488">
        <v>29.15</v>
      </c>
      <c r="MQ2488">
        <v>50.55</v>
      </c>
      <c r="MR2488">
        <v>39.5</v>
      </c>
      <c r="MW2488">
        <v>48.95</v>
      </c>
      <c r="OG2488">
        <v>49.25</v>
      </c>
      <c r="OH2488">
        <v>42.98</v>
      </c>
      <c r="OI2488">
        <v>43.18</v>
      </c>
      <c r="OJ2488">
        <v>53.2</v>
      </c>
      <c r="OK2488">
        <v>49.7</v>
      </c>
      <c r="OL2488">
        <v>43.95</v>
      </c>
      <c r="OM2488">
        <v>42.95</v>
      </c>
      <c r="ON2488">
        <v>47.6</v>
      </c>
      <c r="OO2488">
        <v>37.450000000000003</v>
      </c>
      <c r="OZ2488">
        <v>46.15</v>
      </c>
      <c r="PA2488">
        <v>47</v>
      </c>
      <c r="PB2488">
        <v>46.88</v>
      </c>
      <c r="PC2488">
        <v>46.5</v>
      </c>
      <c r="PD2488">
        <v>46.38</v>
      </c>
      <c r="TR2488">
        <v>2</v>
      </c>
      <c r="TS2488">
        <v>3.95</v>
      </c>
      <c r="WR2488">
        <v>0.9</v>
      </c>
      <c r="WS2488">
        <v>1.1000000000000001</v>
      </c>
      <c r="WT2488">
        <v>0.9</v>
      </c>
      <c r="XI2488">
        <v>0.85</v>
      </c>
      <c r="XJ2488">
        <v>0.75</v>
      </c>
      <c r="XK2488">
        <v>0.85</v>
      </c>
      <c r="ADT2488">
        <v>-1.25</v>
      </c>
      <c r="ADU2488">
        <v>-1.5</v>
      </c>
      <c r="AGO2488">
        <v>-0.5</v>
      </c>
      <c r="AGP2488">
        <v>-0.75</v>
      </c>
      <c r="AGQ2488">
        <v>-1</v>
      </c>
      <c r="AHG2488">
        <v>0</v>
      </c>
    </row>
    <row r="2489" spans="2:891" x14ac:dyDescent="0.25">
      <c r="B2489" s="2">
        <v>39297</v>
      </c>
      <c r="FR2489">
        <v>49.05</v>
      </c>
      <c r="FS2489">
        <v>49.4</v>
      </c>
      <c r="FT2489">
        <v>44.25</v>
      </c>
      <c r="FU2489">
        <v>40.15</v>
      </c>
      <c r="FV2489">
        <v>30.75</v>
      </c>
      <c r="FW2489">
        <v>27.2</v>
      </c>
      <c r="LJ2489">
        <v>34</v>
      </c>
      <c r="LK2489">
        <v>30.2</v>
      </c>
      <c r="MQ2489">
        <v>51.2</v>
      </c>
      <c r="MR2489">
        <v>41.55</v>
      </c>
      <c r="MW2489">
        <v>49.35</v>
      </c>
      <c r="OG2489">
        <v>49.5</v>
      </c>
      <c r="OH2489">
        <v>43.5</v>
      </c>
      <c r="OI2489">
        <v>43.6</v>
      </c>
      <c r="OJ2489">
        <v>53.4</v>
      </c>
      <c r="OK2489">
        <v>50.7</v>
      </c>
      <c r="OL2489">
        <v>45</v>
      </c>
      <c r="OM2489">
        <v>43.48</v>
      </c>
      <c r="ON2489">
        <v>48.35</v>
      </c>
      <c r="OO2489">
        <v>38.549999999999997</v>
      </c>
      <c r="OZ2489">
        <v>46.55</v>
      </c>
      <c r="PA2489">
        <v>47.33</v>
      </c>
      <c r="PB2489">
        <v>47.1</v>
      </c>
      <c r="PC2489">
        <v>46.85</v>
      </c>
      <c r="PD2489">
        <v>46.63</v>
      </c>
      <c r="TR2489">
        <v>2</v>
      </c>
      <c r="TS2489">
        <v>3.95</v>
      </c>
      <c r="WR2489">
        <v>0.9</v>
      </c>
      <c r="WS2489">
        <v>1.2</v>
      </c>
      <c r="WT2489">
        <v>0.95</v>
      </c>
      <c r="XI2489">
        <v>0.9</v>
      </c>
      <c r="XJ2489">
        <v>0.75</v>
      </c>
      <c r="XK2489">
        <v>0.85</v>
      </c>
      <c r="ADT2489">
        <v>-1.25</v>
      </c>
      <c r="ADU2489">
        <v>-1.5</v>
      </c>
      <c r="AGO2489">
        <v>-0.5</v>
      </c>
      <c r="AGP2489">
        <v>-0.75</v>
      </c>
      <c r="AGQ2489">
        <v>-1</v>
      </c>
      <c r="AHG2489">
        <v>0</v>
      </c>
    </row>
    <row r="2490" spans="2:891" x14ac:dyDescent="0.25">
      <c r="B2490" s="2">
        <v>39296</v>
      </c>
      <c r="FR2490">
        <v>48.98</v>
      </c>
      <c r="FS2490">
        <v>49.23</v>
      </c>
      <c r="FT2490">
        <v>44.43</v>
      </c>
      <c r="FU2490">
        <v>40</v>
      </c>
      <c r="FV2490">
        <v>30.7</v>
      </c>
      <c r="FW2490">
        <v>27</v>
      </c>
      <c r="LJ2490">
        <v>32.5</v>
      </c>
      <c r="LK2490">
        <v>29.25</v>
      </c>
      <c r="MQ2490">
        <v>52.25</v>
      </c>
      <c r="MR2490">
        <v>41</v>
      </c>
      <c r="MW2490">
        <v>49.8</v>
      </c>
      <c r="OG2490">
        <v>49.55</v>
      </c>
      <c r="OH2490">
        <v>43.28</v>
      </c>
      <c r="OI2490">
        <v>43.6</v>
      </c>
      <c r="OJ2490">
        <v>53.4</v>
      </c>
      <c r="OK2490">
        <v>50.7</v>
      </c>
      <c r="OL2490">
        <v>45.05</v>
      </c>
      <c r="OM2490">
        <v>43.63</v>
      </c>
      <c r="ON2490">
        <v>48.43</v>
      </c>
      <c r="OO2490">
        <v>38.6</v>
      </c>
      <c r="OZ2490">
        <v>46.7</v>
      </c>
      <c r="PA2490">
        <v>47.35</v>
      </c>
      <c r="PB2490">
        <v>47.18</v>
      </c>
      <c r="PC2490">
        <v>47.05</v>
      </c>
      <c r="PD2490">
        <v>46.75</v>
      </c>
      <c r="TR2490">
        <v>2</v>
      </c>
      <c r="TS2490">
        <v>3.75</v>
      </c>
      <c r="WR2490">
        <v>0.9</v>
      </c>
      <c r="WS2490">
        <v>1.1299999999999999</v>
      </c>
      <c r="WT2490">
        <v>0.95</v>
      </c>
      <c r="XI2490">
        <v>0.9</v>
      </c>
      <c r="XJ2490">
        <v>0.75</v>
      </c>
      <c r="XK2490">
        <v>0.85</v>
      </c>
      <c r="ADT2490">
        <v>-1.25</v>
      </c>
      <c r="ADU2490">
        <v>-1.5</v>
      </c>
      <c r="AGO2490">
        <v>-0.5</v>
      </c>
      <c r="AGP2490">
        <v>-0.75</v>
      </c>
      <c r="AGQ2490">
        <v>-1</v>
      </c>
      <c r="AHG2490">
        <v>0</v>
      </c>
    </row>
    <row r="2491" spans="2:891" x14ac:dyDescent="0.25">
      <c r="B2491" s="2">
        <v>39295</v>
      </c>
      <c r="FR2491">
        <v>48.75</v>
      </c>
      <c r="FS2491">
        <v>48.5</v>
      </c>
      <c r="FT2491">
        <v>43</v>
      </c>
      <c r="FU2491">
        <v>38.68</v>
      </c>
      <c r="FV2491">
        <v>29.35</v>
      </c>
      <c r="FW2491">
        <v>26.1</v>
      </c>
      <c r="LJ2491">
        <v>33.299999999999997</v>
      </c>
      <c r="LK2491">
        <v>30.3</v>
      </c>
      <c r="MQ2491">
        <v>50.8</v>
      </c>
      <c r="MR2491">
        <v>41.05</v>
      </c>
      <c r="MW2491">
        <v>48.7</v>
      </c>
      <c r="OG2491">
        <v>48.83</v>
      </c>
      <c r="OH2491">
        <v>43.03</v>
      </c>
      <c r="OI2491">
        <v>43.75</v>
      </c>
      <c r="OJ2491">
        <v>52.7</v>
      </c>
      <c r="OK2491">
        <v>49.68</v>
      </c>
      <c r="OL2491">
        <v>44.08</v>
      </c>
      <c r="OM2491">
        <v>42.5</v>
      </c>
      <c r="ON2491">
        <v>47.15</v>
      </c>
      <c r="OO2491">
        <v>37.049999999999997</v>
      </c>
      <c r="OZ2491">
        <v>45.9</v>
      </c>
      <c r="PA2491">
        <v>46.95</v>
      </c>
      <c r="PB2491">
        <v>47.03</v>
      </c>
      <c r="PC2491">
        <v>46.63</v>
      </c>
      <c r="PD2491">
        <v>46.5</v>
      </c>
      <c r="TR2491">
        <v>2</v>
      </c>
      <c r="TS2491">
        <v>3.5</v>
      </c>
      <c r="WR2491">
        <v>0.9</v>
      </c>
      <c r="WS2491">
        <v>1</v>
      </c>
      <c r="WT2491">
        <v>0.95</v>
      </c>
      <c r="XI2491">
        <v>0.98</v>
      </c>
      <c r="XJ2491">
        <v>0.85</v>
      </c>
      <c r="XK2491">
        <v>0.85</v>
      </c>
      <c r="ADT2491">
        <v>-1.25</v>
      </c>
      <c r="ADU2491">
        <v>-1.5</v>
      </c>
      <c r="AGO2491">
        <v>-0.5</v>
      </c>
      <c r="AGP2491">
        <v>-0.75</v>
      </c>
      <c r="AGQ2491">
        <v>-1</v>
      </c>
      <c r="AHG2491">
        <v>0</v>
      </c>
    </row>
    <row r="2492" spans="2:891" x14ac:dyDescent="0.25">
      <c r="B2492" s="2">
        <v>39294</v>
      </c>
      <c r="FS2492">
        <v>49.03</v>
      </c>
      <c r="FT2492">
        <v>43.85</v>
      </c>
      <c r="FU2492">
        <v>39.6</v>
      </c>
      <c r="FV2492">
        <v>30.3</v>
      </c>
      <c r="FW2492">
        <v>27.33</v>
      </c>
      <c r="FX2492">
        <v>21.31</v>
      </c>
      <c r="LK2492">
        <v>29.65</v>
      </c>
      <c r="LL2492">
        <v>23.65</v>
      </c>
      <c r="MQ2492">
        <v>50.55</v>
      </c>
      <c r="MR2492">
        <v>41.4</v>
      </c>
      <c r="MW2492">
        <v>49.55</v>
      </c>
      <c r="OG2492">
        <v>49.75</v>
      </c>
      <c r="OH2492">
        <v>43.13</v>
      </c>
      <c r="OI2492">
        <v>43.9</v>
      </c>
      <c r="OJ2492">
        <v>52.98</v>
      </c>
      <c r="OK2492">
        <v>49.93</v>
      </c>
      <c r="OL2492">
        <v>44.58</v>
      </c>
      <c r="OM2492">
        <v>43.08</v>
      </c>
      <c r="ON2492">
        <v>47.77</v>
      </c>
      <c r="OO2492">
        <v>37.9</v>
      </c>
      <c r="OZ2492">
        <v>46.25</v>
      </c>
      <c r="PA2492">
        <v>47.3</v>
      </c>
      <c r="PB2492">
        <v>47.5</v>
      </c>
      <c r="PC2492">
        <v>47</v>
      </c>
      <c r="PD2492">
        <v>46.75</v>
      </c>
      <c r="TS2492">
        <v>3.2</v>
      </c>
      <c r="TT2492">
        <v>4.28</v>
      </c>
      <c r="WR2492">
        <v>0.9</v>
      </c>
      <c r="WS2492">
        <v>1</v>
      </c>
      <c r="WT2492">
        <v>0.9</v>
      </c>
      <c r="XI2492">
        <v>0.85</v>
      </c>
      <c r="XJ2492">
        <v>0.85</v>
      </c>
      <c r="XK2492">
        <v>0.85</v>
      </c>
      <c r="ADU2492">
        <v>-1.5</v>
      </c>
      <c r="ADV2492">
        <v>-3</v>
      </c>
      <c r="AGO2492">
        <v>-0.5</v>
      </c>
      <c r="AGP2492">
        <v>-0.75</v>
      </c>
      <c r="AGQ2492">
        <v>-1</v>
      </c>
      <c r="AHG2492">
        <v>0</v>
      </c>
    </row>
    <row r="2493" spans="2:891" x14ac:dyDescent="0.25">
      <c r="B2493" s="2">
        <v>39293</v>
      </c>
      <c r="FS2493">
        <v>48</v>
      </c>
      <c r="FT2493">
        <v>42.85</v>
      </c>
      <c r="FU2493">
        <v>38.6</v>
      </c>
      <c r="FV2493">
        <v>29.1</v>
      </c>
      <c r="FW2493">
        <v>25.85</v>
      </c>
      <c r="FX2493">
        <v>19.8</v>
      </c>
      <c r="LK2493">
        <v>28.95</v>
      </c>
      <c r="LL2493">
        <v>23.2</v>
      </c>
      <c r="MQ2493">
        <v>50.2</v>
      </c>
      <c r="MR2493">
        <v>40.6</v>
      </c>
      <c r="MW2493">
        <v>47.95</v>
      </c>
      <c r="OG2493">
        <v>48.8</v>
      </c>
      <c r="OH2493">
        <v>42.05</v>
      </c>
      <c r="OI2493">
        <v>43.03</v>
      </c>
      <c r="OJ2493">
        <v>51.85</v>
      </c>
      <c r="OK2493">
        <v>49.1</v>
      </c>
      <c r="OL2493">
        <v>43.85</v>
      </c>
      <c r="OM2493">
        <v>41.98</v>
      </c>
      <c r="ON2493">
        <v>47.15</v>
      </c>
      <c r="OO2493">
        <v>36.83</v>
      </c>
      <c r="OZ2493">
        <v>45.3</v>
      </c>
      <c r="PA2493">
        <v>46.83</v>
      </c>
      <c r="PB2493">
        <v>46.85</v>
      </c>
      <c r="PC2493">
        <v>46.63</v>
      </c>
      <c r="PD2493">
        <v>46.3</v>
      </c>
      <c r="TS2493">
        <v>3</v>
      </c>
      <c r="TT2493">
        <v>3.75</v>
      </c>
      <c r="WR2493">
        <v>0.9</v>
      </c>
      <c r="WS2493">
        <v>1</v>
      </c>
      <c r="WT2493">
        <v>0.7</v>
      </c>
      <c r="XI2493">
        <v>0.85</v>
      </c>
      <c r="XJ2493">
        <v>0.85</v>
      </c>
      <c r="XK2493">
        <v>0.85</v>
      </c>
      <c r="ADU2493">
        <v>-1.5</v>
      </c>
      <c r="ADV2493">
        <v>-3</v>
      </c>
      <c r="AGO2493">
        <v>-0.5</v>
      </c>
      <c r="AGP2493">
        <v>-0.75</v>
      </c>
      <c r="AGQ2493">
        <v>-1</v>
      </c>
      <c r="AHG2493">
        <v>0</v>
      </c>
    </row>
    <row r="2494" spans="2:891" x14ac:dyDescent="0.25">
      <c r="B2494" s="2">
        <v>39290</v>
      </c>
      <c r="FS2494">
        <v>47.8</v>
      </c>
      <c r="FT2494">
        <v>42</v>
      </c>
      <c r="FU2494">
        <v>37.799999999999997</v>
      </c>
      <c r="FV2494">
        <v>28.39</v>
      </c>
      <c r="FW2494">
        <v>25.6</v>
      </c>
      <c r="FX2494">
        <v>19.899999999999999</v>
      </c>
      <c r="LK2494">
        <v>28.5</v>
      </c>
      <c r="LL2494">
        <v>23.5</v>
      </c>
      <c r="MQ2494">
        <v>49.5</v>
      </c>
      <c r="MR2494">
        <v>38.5</v>
      </c>
      <c r="MW2494">
        <v>48.5</v>
      </c>
      <c r="OG2494">
        <v>48.55</v>
      </c>
      <c r="OH2494">
        <v>41.9</v>
      </c>
      <c r="OI2494">
        <v>43</v>
      </c>
      <c r="OJ2494">
        <v>51.58</v>
      </c>
      <c r="OK2494">
        <v>48.5</v>
      </c>
      <c r="OL2494">
        <v>43.3</v>
      </c>
      <c r="OM2494">
        <v>41.7</v>
      </c>
      <c r="ON2494">
        <v>46.89</v>
      </c>
      <c r="OO2494">
        <v>36.15</v>
      </c>
      <c r="OZ2494">
        <v>45</v>
      </c>
      <c r="PA2494">
        <v>46.68</v>
      </c>
      <c r="PB2494">
        <v>46.7</v>
      </c>
      <c r="PC2494">
        <v>46.38</v>
      </c>
      <c r="PD2494">
        <v>46</v>
      </c>
      <c r="TS2494">
        <v>2.75</v>
      </c>
      <c r="TT2494">
        <v>3.5</v>
      </c>
      <c r="WR2494">
        <v>0.8</v>
      </c>
      <c r="WS2494">
        <v>0.88</v>
      </c>
      <c r="WT2494">
        <v>0.7</v>
      </c>
      <c r="XI2494">
        <v>0.73</v>
      </c>
      <c r="XJ2494">
        <v>0.73</v>
      </c>
      <c r="XK2494">
        <v>0.73</v>
      </c>
      <c r="ADU2494">
        <v>-1.5</v>
      </c>
      <c r="ADV2494">
        <v>-2.75</v>
      </c>
      <c r="AGO2494">
        <v>-0.5</v>
      </c>
      <c r="AGP2494">
        <v>-0.75</v>
      </c>
      <c r="AGQ2494">
        <v>-1</v>
      </c>
      <c r="AHG2494">
        <v>0</v>
      </c>
    </row>
    <row r="2495" spans="2:891" x14ac:dyDescent="0.25">
      <c r="B2495" s="2">
        <v>39289</v>
      </c>
      <c r="FS2495">
        <v>47.43</v>
      </c>
      <c r="FT2495">
        <v>41.7</v>
      </c>
      <c r="FU2495">
        <v>36.950000000000003</v>
      </c>
      <c r="FV2495">
        <v>27.58</v>
      </c>
      <c r="FW2495">
        <v>24.75</v>
      </c>
      <c r="FX2495">
        <v>19.55</v>
      </c>
      <c r="LK2495">
        <v>28.75</v>
      </c>
      <c r="LL2495">
        <v>23.5</v>
      </c>
      <c r="MQ2495">
        <v>49.5</v>
      </c>
      <c r="MR2495">
        <v>39.25</v>
      </c>
      <c r="MW2495">
        <v>48.25</v>
      </c>
      <c r="OG2495">
        <v>48.43</v>
      </c>
      <c r="OH2495">
        <v>41.88</v>
      </c>
      <c r="OI2495">
        <v>43.13</v>
      </c>
      <c r="OJ2495">
        <v>51.85</v>
      </c>
      <c r="OK2495">
        <v>48.48</v>
      </c>
      <c r="OL2495">
        <v>43.4</v>
      </c>
      <c r="OM2495">
        <v>41.58</v>
      </c>
      <c r="ON2495">
        <v>46.6</v>
      </c>
      <c r="OO2495">
        <v>35.4</v>
      </c>
      <c r="OZ2495">
        <v>44.9</v>
      </c>
      <c r="PA2495">
        <v>46.5</v>
      </c>
      <c r="PB2495">
        <v>46.78</v>
      </c>
      <c r="PC2495">
        <v>46.38</v>
      </c>
      <c r="PD2495">
        <v>46.18</v>
      </c>
      <c r="TS2495">
        <v>2.2999999999999998</v>
      </c>
      <c r="TT2495">
        <v>2.4500000000000002</v>
      </c>
      <c r="WR2495">
        <v>0.79</v>
      </c>
      <c r="WS2495">
        <v>0.88</v>
      </c>
      <c r="WT2495">
        <v>0.7</v>
      </c>
      <c r="XI2495">
        <v>0.73</v>
      </c>
      <c r="XJ2495">
        <v>0.73</v>
      </c>
      <c r="XK2495">
        <v>0.73</v>
      </c>
      <c r="ADU2495">
        <v>-1.5</v>
      </c>
      <c r="ADV2495">
        <v>-2.5</v>
      </c>
      <c r="AGO2495">
        <v>-0.5</v>
      </c>
      <c r="AGP2495">
        <v>-0.75</v>
      </c>
      <c r="AGQ2495">
        <v>-1</v>
      </c>
      <c r="AHG2495">
        <v>0</v>
      </c>
    </row>
    <row r="2496" spans="2:891" x14ac:dyDescent="0.25">
      <c r="B2496" s="2">
        <v>39288</v>
      </c>
      <c r="FS2496">
        <v>47.55</v>
      </c>
      <c r="FT2496">
        <v>41.63</v>
      </c>
      <c r="FU2496">
        <v>37.15</v>
      </c>
      <c r="FV2496">
        <v>27.83</v>
      </c>
      <c r="FW2496">
        <v>25.2</v>
      </c>
      <c r="FX2496">
        <v>20.25</v>
      </c>
      <c r="LK2496">
        <v>28.5</v>
      </c>
      <c r="LL2496">
        <v>23.5</v>
      </c>
      <c r="MQ2496">
        <v>49.5</v>
      </c>
      <c r="MR2496">
        <v>38.25</v>
      </c>
      <c r="MW2496">
        <v>47.75</v>
      </c>
      <c r="OG2496">
        <v>48.58</v>
      </c>
      <c r="OH2496">
        <v>42.4</v>
      </c>
      <c r="OI2496">
        <v>42.9</v>
      </c>
      <c r="OJ2496">
        <v>52.35</v>
      </c>
      <c r="OK2496">
        <v>48.75</v>
      </c>
      <c r="OL2496">
        <v>43.45</v>
      </c>
      <c r="OM2496">
        <v>41.38</v>
      </c>
      <c r="ON2496">
        <v>46.5</v>
      </c>
      <c r="OO2496">
        <v>35.5</v>
      </c>
      <c r="OZ2496">
        <v>44.95</v>
      </c>
      <c r="PA2496">
        <v>46.43</v>
      </c>
      <c r="PB2496">
        <v>46.8</v>
      </c>
      <c r="PC2496">
        <v>46.43</v>
      </c>
      <c r="PD2496">
        <v>45.5</v>
      </c>
      <c r="TS2496">
        <v>2.1</v>
      </c>
      <c r="TT2496">
        <v>2.4500000000000002</v>
      </c>
      <c r="WR2496">
        <v>0.73</v>
      </c>
      <c r="WS2496">
        <v>0.88</v>
      </c>
      <c r="WT2496">
        <v>0.7</v>
      </c>
      <c r="XI2496">
        <v>0.7</v>
      </c>
      <c r="XJ2496">
        <v>0.73</v>
      </c>
      <c r="XK2496">
        <v>0.73</v>
      </c>
      <c r="ADU2496">
        <v>-1.5</v>
      </c>
      <c r="ADV2496">
        <v>-2.5</v>
      </c>
      <c r="AGO2496">
        <v>-0.5</v>
      </c>
      <c r="AGP2496">
        <v>-0.75</v>
      </c>
      <c r="AGQ2496">
        <v>-1</v>
      </c>
      <c r="AHG2496">
        <v>0</v>
      </c>
    </row>
    <row r="2497" spans="2:891" x14ac:dyDescent="0.25">
      <c r="B2497" s="2">
        <v>39287</v>
      </c>
      <c r="FS2497">
        <v>46.6</v>
      </c>
      <c r="FT2497">
        <v>41.43</v>
      </c>
      <c r="FU2497">
        <v>37</v>
      </c>
      <c r="FV2497">
        <v>27.75</v>
      </c>
      <c r="FW2497">
        <v>25.2</v>
      </c>
      <c r="FX2497">
        <v>20.45</v>
      </c>
      <c r="LK2497">
        <v>28.75</v>
      </c>
      <c r="LL2497">
        <v>23.5</v>
      </c>
      <c r="MQ2497">
        <v>49.25</v>
      </c>
      <c r="MR2497">
        <v>38.75</v>
      </c>
      <c r="MW2497">
        <v>47.25</v>
      </c>
      <c r="OG2497">
        <v>48.5</v>
      </c>
      <c r="OH2497">
        <v>42.2</v>
      </c>
      <c r="OI2497">
        <v>42.78</v>
      </c>
      <c r="OJ2497">
        <v>52.05</v>
      </c>
      <c r="OK2497">
        <v>48.35</v>
      </c>
      <c r="OL2497">
        <v>42.7</v>
      </c>
      <c r="OM2497">
        <v>41.25</v>
      </c>
      <c r="ON2497">
        <v>46.25</v>
      </c>
      <c r="OO2497">
        <v>35.5</v>
      </c>
      <c r="OZ2497">
        <v>44.6</v>
      </c>
      <c r="PA2497">
        <v>46.1</v>
      </c>
      <c r="PB2497">
        <v>46.5</v>
      </c>
      <c r="PC2497">
        <v>46.25</v>
      </c>
      <c r="PD2497">
        <v>45.17</v>
      </c>
      <c r="TS2497">
        <v>2.1</v>
      </c>
      <c r="TT2497">
        <v>2.4500000000000002</v>
      </c>
      <c r="WR2497">
        <v>0.73</v>
      </c>
      <c r="WS2497">
        <v>0.88</v>
      </c>
      <c r="WT2497">
        <v>0.7</v>
      </c>
      <c r="XI2497">
        <v>0.7</v>
      </c>
      <c r="XJ2497">
        <v>0.73</v>
      </c>
      <c r="XK2497">
        <v>0.73</v>
      </c>
      <c r="ADU2497">
        <v>-1.5</v>
      </c>
      <c r="ADV2497">
        <v>-2.5</v>
      </c>
      <c r="AGO2497">
        <v>-0.5</v>
      </c>
      <c r="AGP2497">
        <v>-0.75</v>
      </c>
      <c r="AGQ2497">
        <v>-1</v>
      </c>
      <c r="AHE2497">
        <v>-0.25</v>
      </c>
      <c r="AHG2497">
        <v>0</v>
      </c>
    </row>
    <row r="2498" spans="2:891" x14ac:dyDescent="0.25">
      <c r="B2498" s="2">
        <v>39286</v>
      </c>
      <c r="FS2498">
        <v>47.2</v>
      </c>
      <c r="FT2498">
        <v>41.45</v>
      </c>
      <c r="FU2498">
        <v>37</v>
      </c>
      <c r="FV2498">
        <v>27.75</v>
      </c>
      <c r="FW2498">
        <v>25.2</v>
      </c>
      <c r="FX2498">
        <v>20.45</v>
      </c>
      <c r="LK2498">
        <v>29.5</v>
      </c>
      <c r="LL2498">
        <v>25</v>
      </c>
      <c r="MQ2498">
        <v>49</v>
      </c>
      <c r="MR2498">
        <v>38.25</v>
      </c>
      <c r="MW2498">
        <v>47.25</v>
      </c>
      <c r="OG2498">
        <v>48.95</v>
      </c>
      <c r="OH2498">
        <v>42.18</v>
      </c>
      <c r="OI2498">
        <v>42.45</v>
      </c>
      <c r="OJ2498">
        <v>52.13</v>
      </c>
      <c r="OK2498">
        <v>48.53</v>
      </c>
      <c r="OL2498">
        <v>42.63</v>
      </c>
      <c r="OM2498">
        <v>41.3</v>
      </c>
      <c r="ON2498">
        <v>46</v>
      </c>
      <c r="OO2498">
        <v>35.450000000000003</v>
      </c>
      <c r="OZ2498">
        <v>44.55</v>
      </c>
      <c r="PA2498">
        <v>46.18</v>
      </c>
      <c r="PB2498">
        <v>46.53</v>
      </c>
      <c r="PC2498">
        <v>46.18</v>
      </c>
      <c r="PD2498">
        <v>45.23</v>
      </c>
      <c r="TS2498">
        <v>2.1</v>
      </c>
      <c r="TT2498">
        <v>2.4500000000000002</v>
      </c>
      <c r="WR2498">
        <v>0.7</v>
      </c>
      <c r="WS2498">
        <v>0.88</v>
      </c>
      <c r="WT2498">
        <v>0.7</v>
      </c>
      <c r="XI2498">
        <v>0.7</v>
      </c>
      <c r="XJ2498">
        <v>0.73</v>
      </c>
      <c r="XK2498">
        <v>0.73</v>
      </c>
      <c r="ADU2498">
        <v>-1.5</v>
      </c>
      <c r="ADV2498">
        <v>-2.5</v>
      </c>
      <c r="AGO2498">
        <v>-0.5</v>
      </c>
      <c r="AGP2498">
        <v>-0.75</v>
      </c>
      <c r="AGQ2498">
        <v>-1</v>
      </c>
      <c r="AHG2498">
        <v>0</v>
      </c>
    </row>
    <row r="2499" spans="2:891" x14ac:dyDescent="0.25">
      <c r="B2499" s="2">
        <v>39283</v>
      </c>
      <c r="FS2499">
        <v>48</v>
      </c>
      <c r="FT2499">
        <v>42.63</v>
      </c>
      <c r="FU2499">
        <v>37.83</v>
      </c>
      <c r="FV2499">
        <v>29</v>
      </c>
      <c r="FW2499">
        <v>26.5</v>
      </c>
      <c r="FX2499">
        <v>21.9</v>
      </c>
      <c r="LK2499">
        <v>29.75</v>
      </c>
      <c r="LL2499">
        <v>25</v>
      </c>
      <c r="MQ2499">
        <v>50.5</v>
      </c>
      <c r="MR2499">
        <v>39.75</v>
      </c>
      <c r="MW2499">
        <v>48.5</v>
      </c>
      <c r="OG2499">
        <v>48.63</v>
      </c>
      <c r="OH2499">
        <v>42.13</v>
      </c>
      <c r="OI2499">
        <v>42.58</v>
      </c>
      <c r="OJ2499">
        <v>52.13</v>
      </c>
      <c r="OK2499">
        <v>49.05</v>
      </c>
      <c r="OL2499">
        <v>43</v>
      </c>
      <c r="OM2499">
        <v>41.93</v>
      </c>
      <c r="ON2499">
        <v>46.7</v>
      </c>
      <c r="OO2499">
        <v>36.450000000000003</v>
      </c>
      <c r="OZ2499">
        <v>45.05</v>
      </c>
      <c r="PA2499">
        <v>46.38</v>
      </c>
      <c r="PB2499">
        <v>46.65</v>
      </c>
      <c r="PC2499">
        <v>46.35</v>
      </c>
      <c r="PD2499">
        <v>45.68</v>
      </c>
      <c r="TS2499">
        <v>2.1</v>
      </c>
      <c r="TT2499">
        <v>2.4500000000000002</v>
      </c>
      <c r="WR2499">
        <v>0.7</v>
      </c>
      <c r="WS2499">
        <v>0.85</v>
      </c>
      <c r="WT2499">
        <v>0.75</v>
      </c>
      <c r="XI2499">
        <v>0.75</v>
      </c>
      <c r="XJ2499">
        <v>0.9</v>
      </c>
      <c r="XK2499">
        <v>0.9</v>
      </c>
      <c r="ADU2499">
        <v>-1.5</v>
      </c>
      <c r="ADV2499">
        <v>-2.5</v>
      </c>
      <c r="AGO2499">
        <v>-0.5</v>
      </c>
      <c r="AGP2499">
        <v>-0.75</v>
      </c>
      <c r="AGQ2499">
        <v>-1</v>
      </c>
      <c r="AHG2499">
        <v>0</v>
      </c>
    </row>
    <row r="2500" spans="2:891" x14ac:dyDescent="0.25">
      <c r="B2500" s="2">
        <v>39282</v>
      </c>
      <c r="FS2500">
        <v>47.75</v>
      </c>
      <c r="FT2500">
        <v>42.4</v>
      </c>
      <c r="FU2500">
        <v>37.380000000000003</v>
      </c>
      <c r="FV2500">
        <v>28.5</v>
      </c>
      <c r="FW2500">
        <v>26</v>
      </c>
      <c r="FX2500">
        <v>21.75</v>
      </c>
      <c r="LK2500">
        <v>29.5</v>
      </c>
      <c r="LL2500">
        <v>25</v>
      </c>
      <c r="MQ2500">
        <v>49.5</v>
      </c>
      <c r="MR2500">
        <v>39.5</v>
      </c>
      <c r="MW2500">
        <v>47.25</v>
      </c>
      <c r="OG2500">
        <v>48.35</v>
      </c>
      <c r="OH2500">
        <v>41.28</v>
      </c>
      <c r="OI2500">
        <v>42.35</v>
      </c>
      <c r="OJ2500">
        <v>51.9</v>
      </c>
      <c r="OK2500">
        <v>48</v>
      </c>
      <c r="OL2500">
        <v>41.8</v>
      </c>
      <c r="OM2500">
        <v>41.13</v>
      </c>
      <c r="ON2500">
        <v>46.3</v>
      </c>
      <c r="OO2500">
        <v>36</v>
      </c>
      <c r="OZ2500">
        <v>44.4</v>
      </c>
      <c r="PA2500">
        <v>46</v>
      </c>
      <c r="PB2500">
        <v>46.65</v>
      </c>
      <c r="PC2500">
        <v>45.75</v>
      </c>
      <c r="PD2500">
        <v>45.73</v>
      </c>
      <c r="TS2500">
        <v>2</v>
      </c>
      <c r="TT2500">
        <v>2.2000000000000002</v>
      </c>
      <c r="WR2500">
        <v>0.7</v>
      </c>
      <c r="WS2500">
        <v>0.85</v>
      </c>
      <c r="WT2500">
        <v>0.65</v>
      </c>
      <c r="XI2500">
        <v>0.75</v>
      </c>
      <c r="XJ2500">
        <v>0.9</v>
      </c>
      <c r="XK2500">
        <v>0.9</v>
      </c>
      <c r="ADU2500">
        <v>-1.5</v>
      </c>
      <c r="ADV2500">
        <v>-2.5</v>
      </c>
      <c r="AGO2500">
        <v>-0.4</v>
      </c>
      <c r="AGP2500">
        <v>-0.75</v>
      </c>
      <c r="AGQ2500">
        <v>-1</v>
      </c>
      <c r="AHE2500">
        <v>-0.38</v>
      </c>
      <c r="AHG2500">
        <v>0</v>
      </c>
    </row>
    <row r="2501" spans="2:891" x14ac:dyDescent="0.25">
      <c r="B2501" s="2">
        <v>39281</v>
      </c>
      <c r="FS2501">
        <v>47.58</v>
      </c>
      <c r="FT2501">
        <v>42.3</v>
      </c>
      <c r="FU2501">
        <v>36.75</v>
      </c>
      <c r="FV2501">
        <v>28.75</v>
      </c>
      <c r="FW2501">
        <v>26.4</v>
      </c>
      <c r="FX2501">
        <v>22.55</v>
      </c>
      <c r="LK2501">
        <v>29.5</v>
      </c>
      <c r="LL2501">
        <v>25.75</v>
      </c>
      <c r="MQ2501">
        <v>48.75</v>
      </c>
      <c r="MR2501">
        <v>39.380000000000003</v>
      </c>
      <c r="MW2501">
        <v>46.25</v>
      </c>
      <c r="OG2501">
        <v>48.38</v>
      </c>
      <c r="OH2501">
        <v>41.63</v>
      </c>
      <c r="OI2501">
        <v>42.5</v>
      </c>
      <c r="OJ2501">
        <v>51.4</v>
      </c>
      <c r="OK2501">
        <v>47.6</v>
      </c>
      <c r="OL2501">
        <v>41.38</v>
      </c>
      <c r="OM2501">
        <v>40.78</v>
      </c>
      <c r="ON2501">
        <v>46</v>
      </c>
      <c r="OO2501">
        <v>36.049999999999997</v>
      </c>
      <c r="OZ2501">
        <v>43.85</v>
      </c>
      <c r="PA2501">
        <v>45.45</v>
      </c>
      <c r="PB2501">
        <v>46.28</v>
      </c>
      <c r="PC2501">
        <v>45.98</v>
      </c>
      <c r="PD2501">
        <v>46</v>
      </c>
      <c r="TS2501">
        <v>1.75</v>
      </c>
      <c r="TT2501">
        <v>1.7</v>
      </c>
      <c r="WR2501">
        <v>0.7</v>
      </c>
      <c r="WS2501">
        <v>0.85</v>
      </c>
      <c r="WT2501">
        <v>0.65</v>
      </c>
      <c r="XI2501">
        <v>0.75</v>
      </c>
      <c r="XJ2501">
        <v>0.9</v>
      </c>
      <c r="XK2501">
        <v>0.9</v>
      </c>
      <c r="ADU2501">
        <v>-1.5</v>
      </c>
      <c r="ADV2501">
        <v>-2.5</v>
      </c>
      <c r="AGO2501">
        <v>-0.35</v>
      </c>
      <c r="AGP2501">
        <v>-0.85</v>
      </c>
      <c r="AGQ2501">
        <v>-1</v>
      </c>
      <c r="AHE2501">
        <v>-0.38</v>
      </c>
      <c r="AHG2501">
        <v>0</v>
      </c>
    </row>
    <row r="2502" spans="2:891" x14ac:dyDescent="0.25">
      <c r="B2502" s="2">
        <v>39280</v>
      </c>
      <c r="FS2502">
        <v>48</v>
      </c>
      <c r="FT2502">
        <v>43</v>
      </c>
      <c r="FU2502">
        <v>37.85</v>
      </c>
      <c r="FV2502">
        <v>29.8</v>
      </c>
      <c r="FW2502">
        <v>27.4</v>
      </c>
      <c r="FX2502">
        <v>23.75</v>
      </c>
      <c r="LK2502">
        <v>30.5</v>
      </c>
      <c r="LL2502">
        <v>26.5</v>
      </c>
      <c r="MQ2502">
        <v>49.25</v>
      </c>
      <c r="MR2502">
        <v>40.130000000000003</v>
      </c>
      <c r="MW2502">
        <v>46.75</v>
      </c>
      <c r="OG2502">
        <v>48.4</v>
      </c>
      <c r="OH2502">
        <v>41.48</v>
      </c>
      <c r="OI2502">
        <v>43</v>
      </c>
      <c r="OJ2502">
        <v>51.75</v>
      </c>
      <c r="OK2502">
        <v>47.88</v>
      </c>
      <c r="OL2502">
        <v>41.58</v>
      </c>
      <c r="OM2502">
        <v>41.05</v>
      </c>
      <c r="ON2502">
        <v>46.75</v>
      </c>
      <c r="OO2502">
        <v>36.950000000000003</v>
      </c>
      <c r="OZ2502">
        <v>44.35</v>
      </c>
      <c r="PA2502">
        <v>45.8</v>
      </c>
      <c r="PB2502">
        <v>46.5</v>
      </c>
      <c r="PC2502">
        <v>46.1</v>
      </c>
      <c r="PD2502">
        <v>45.3</v>
      </c>
      <c r="TS2502">
        <v>1.5</v>
      </c>
      <c r="TT2502">
        <v>1.2</v>
      </c>
      <c r="WR2502">
        <v>0.7</v>
      </c>
      <c r="WS2502">
        <v>0.85</v>
      </c>
      <c r="WT2502">
        <v>0.65</v>
      </c>
      <c r="XI2502">
        <v>0.75</v>
      </c>
      <c r="XJ2502">
        <v>0.9</v>
      </c>
      <c r="XK2502">
        <v>0.9</v>
      </c>
      <c r="ADU2502">
        <v>-1.5</v>
      </c>
      <c r="ADV2502">
        <v>-2.5</v>
      </c>
      <c r="AGO2502">
        <v>0</v>
      </c>
      <c r="AGP2502">
        <v>-0.5</v>
      </c>
      <c r="AGQ2502">
        <v>-1</v>
      </c>
      <c r="AHE2502">
        <v>-0.35</v>
      </c>
      <c r="AHG2502">
        <v>0</v>
      </c>
    </row>
    <row r="2503" spans="2:891" x14ac:dyDescent="0.25">
      <c r="B2503" s="2">
        <v>39279</v>
      </c>
      <c r="FS2503">
        <v>47.85</v>
      </c>
      <c r="FT2503">
        <v>43.18</v>
      </c>
      <c r="FU2503">
        <v>37.380000000000003</v>
      </c>
      <c r="FV2503">
        <v>30.13</v>
      </c>
      <c r="FW2503">
        <v>27.75</v>
      </c>
      <c r="FX2503">
        <v>24</v>
      </c>
      <c r="LK2503">
        <v>31</v>
      </c>
      <c r="LL2503">
        <v>27</v>
      </c>
      <c r="MQ2503">
        <v>50</v>
      </c>
      <c r="MR2503">
        <v>40.5</v>
      </c>
      <c r="MW2503">
        <v>47.38</v>
      </c>
      <c r="OG2503">
        <v>48.43</v>
      </c>
      <c r="OH2503">
        <v>41.6</v>
      </c>
      <c r="OI2503">
        <v>42.93</v>
      </c>
      <c r="OJ2503">
        <v>51.6</v>
      </c>
      <c r="OK2503">
        <v>47.58</v>
      </c>
      <c r="OL2503">
        <v>41.35</v>
      </c>
      <c r="OM2503">
        <v>40.75</v>
      </c>
      <c r="ON2503">
        <v>46.75</v>
      </c>
      <c r="OO2503">
        <v>37.1</v>
      </c>
      <c r="OZ2503">
        <v>44.1</v>
      </c>
      <c r="PA2503">
        <v>45.83</v>
      </c>
      <c r="PB2503">
        <v>46.45</v>
      </c>
      <c r="PC2503">
        <v>46.05</v>
      </c>
      <c r="PD2503">
        <v>45.53</v>
      </c>
      <c r="TS2503">
        <v>1.5</v>
      </c>
      <c r="TT2503">
        <v>1.2</v>
      </c>
      <c r="WR2503">
        <v>0.7</v>
      </c>
      <c r="WS2503">
        <v>0.85</v>
      </c>
      <c r="WT2503">
        <v>0.65</v>
      </c>
      <c r="XI2503">
        <v>0.75</v>
      </c>
      <c r="XJ2503">
        <v>0.9</v>
      </c>
      <c r="XK2503">
        <v>0.9</v>
      </c>
      <c r="ADU2503">
        <v>-1</v>
      </c>
      <c r="ADV2503">
        <v>-2</v>
      </c>
      <c r="AGO2503">
        <v>0</v>
      </c>
      <c r="AGP2503">
        <v>-0.5</v>
      </c>
      <c r="AGQ2503">
        <v>-1</v>
      </c>
      <c r="AHG2503">
        <v>0</v>
      </c>
    </row>
    <row r="2504" spans="2:891" x14ac:dyDescent="0.25">
      <c r="B2504" s="2">
        <v>39276</v>
      </c>
      <c r="FS2504">
        <v>46.12</v>
      </c>
      <c r="FT2504">
        <v>41.5</v>
      </c>
      <c r="FU2504">
        <v>35.83</v>
      </c>
      <c r="FV2504">
        <v>28.73</v>
      </c>
      <c r="FW2504">
        <v>26.65</v>
      </c>
      <c r="FX2504">
        <v>23.6</v>
      </c>
      <c r="LK2504">
        <v>31</v>
      </c>
      <c r="LL2504">
        <v>27.5</v>
      </c>
      <c r="MQ2504">
        <v>48.5</v>
      </c>
      <c r="MR2504">
        <v>41</v>
      </c>
      <c r="MW2504">
        <v>46</v>
      </c>
      <c r="OG2504">
        <v>47.6</v>
      </c>
      <c r="OH2504">
        <v>41</v>
      </c>
      <c r="OI2504">
        <v>41.78</v>
      </c>
      <c r="OJ2504">
        <v>50.6</v>
      </c>
      <c r="OK2504">
        <v>46.8</v>
      </c>
      <c r="OL2504">
        <v>40.700000000000003</v>
      </c>
      <c r="OM2504">
        <v>39.950000000000003</v>
      </c>
      <c r="ON2504">
        <v>45.4</v>
      </c>
      <c r="OO2504">
        <v>35.4</v>
      </c>
      <c r="OZ2504">
        <v>43.25</v>
      </c>
      <c r="PA2504">
        <v>45.2</v>
      </c>
      <c r="PB2504">
        <v>45.95</v>
      </c>
      <c r="PC2504">
        <v>45.75</v>
      </c>
      <c r="PD2504">
        <v>45.5</v>
      </c>
      <c r="TS2504">
        <v>1.5</v>
      </c>
      <c r="TT2504">
        <v>1.2</v>
      </c>
      <c r="WR2504">
        <v>0.7</v>
      </c>
      <c r="WS2504">
        <v>0.85</v>
      </c>
      <c r="WT2504">
        <v>0.65</v>
      </c>
      <c r="XI2504">
        <v>0.75</v>
      </c>
      <c r="XJ2504">
        <v>0.9</v>
      </c>
      <c r="XK2504">
        <v>0.9</v>
      </c>
      <c r="ADU2504">
        <v>-1</v>
      </c>
      <c r="ADV2504">
        <v>-2</v>
      </c>
      <c r="AGO2504">
        <v>0</v>
      </c>
      <c r="AGP2504">
        <v>-0.5</v>
      </c>
      <c r="AGQ2504">
        <v>-1</v>
      </c>
      <c r="AHE2504">
        <v>-0.13</v>
      </c>
      <c r="AHG2504">
        <v>0</v>
      </c>
    </row>
    <row r="2505" spans="2:891" x14ac:dyDescent="0.25">
      <c r="B2505" s="2">
        <v>39275</v>
      </c>
      <c r="FS2505">
        <v>46.23</v>
      </c>
      <c r="FT2505">
        <v>41.75</v>
      </c>
      <c r="FU2505">
        <v>36.380000000000003</v>
      </c>
      <c r="FV2505">
        <v>29.25</v>
      </c>
      <c r="FW2505">
        <v>27.3</v>
      </c>
      <c r="FX2505">
        <v>24.4</v>
      </c>
      <c r="LK2505">
        <v>31</v>
      </c>
      <c r="LL2505">
        <v>27.5</v>
      </c>
      <c r="MQ2505">
        <v>49.75</v>
      </c>
      <c r="MR2505">
        <v>40.5</v>
      </c>
      <c r="MW2505">
        <v>47</v>
      </c>
      <c r="OG2505">
        <v>48.15</v>
      </c>
      <c r="OH2505">
        <v>41.13</v>
      </c>
      <c r="OI2505">
        <v>42</v>
      </c>
      <c r="OJ2505">
        <v>50.3</v>
      </c>
      <c r="OK2505">
        <v>46.65</v>
      </c>
      <c r="OL2505">
        <v>40.700000000000003</v>
      </c>
      <c r="OM2505">
        <v>40.33</v>
      </c>
      <c r="ON2505">
        <v>45.45</v>
      </c>
      <c r="OO2505">
        <v>35.75</v>
      </c>
      <c r="OZ2505">
        <v>43.2</v>
      </c>
      <c r="PA2505">
        <v>44.95</v>
      </c>
      <c r="PB2505">
        <v>45.9</v>
      </c>
      <c r="PC2505">
        <v>45.8</v>
      </c>
      <c r="PD2505">
        <v>45.7</v>
      </c>
      <c r="TS2505">
        <v>1.5</v>
      </c>
      <c r="TT2505">
        <v>1.2</v>
      </c>
      <c r="WR2505">
        <v>0.7</v>
      </c>
      <c r="WS2505">
        <v>0.85</v>
      </c>
      <c r="WT2505">
        <v>0.65</v>
      </c>
      <c r="XI2505">
        <v>0.75</v>
      </c>
      <c r="XJ2505">
        <v>0.9</v>
      </c>
      <c r="XK2505">
        <v>0.9</v>
      </c>
      <c r="ADU2505">
        <v>-1</v>
      </c>
      <c r="ADV2505">
        <v>-1</v>
      </c>
      <c r="AGO2505">
        <v>-0.05</v>
      </c>
      <c r="AGP2505">
        <v>-0.3</v>
      </c>
      <c r="AGQ2505">
        <v>-0.5</v>
      </c>
      <c r="AHG2505">
        <v>0</v>
      </c>
    </row>
    <row r="2506" spans="2:891" x14ac:dyDescent="0.25">
      <c r="B2506" s="2">
        <v>39274</v>
      </c>
      <c r="FS2506">
        <v>47.15</v>
      </c>
      <c r="FT2506">
        <v>41.8</v>
      </c>
      <c r="FU2506">
        <v>36.700000000000003</v>
      </c>
      <c r="FV2506">
        <v>29.5</v>
      </c>
      <c r="FW2506">
        <v>27.5</v>
      </c>
      <c r="FX2506">
        <v>24.45</v>
      </c>
      <c r="LK2506">
        <v>32.5</v>
      </c>
      <c r="LL2506">
        <v>28</v>
      </c>
      <c r="MQ2506">
        <v>51</v>
      </c>
      <c r="MR2506">
        <v>41.25</v>
      </c>
      <c r="MW2506">
        <v>48</v>
      </c>
      <c r="OG2506">
        <v>47.65</v>
      </c>
      <c r="OH2506">
        <v>41.25</v>
      </c>
      <c r="OI2506">
        <v>42.25</v>
      </c>
      <c r="OJ2506">
        <v>50.6</v>
      </c>
      <c r="OK2506">
        <v>47.13</v>
      </c>
      <c r="OL2506">
        <v>41.25</v>
      </c>
      <c r="OM2506">
        <v>40.6</v>
      </c>
      <c r="ON2506">
        <v>45.8</v>
      </c>
      <c r="OO2506">
        <v>36.15</v>
      </c>
      <c r="OZ2506">
        <v>43.7</v>
      </c>
      <c r="PA2506">
        <v>45.28</v>
      </c>
      <c r="PB2506">
        <v>46.2</v>
      </c>
      <c r="PC2506">
        <v>46.25</v>
      </c>
      <c r="PD2506">
        <v>45.89</v>
      </c>
      <c r="TS2506">
        <v>1.5</v>
      </c>
      <c r="TT2506">
        <v>1.2</v>
      </c>
      <c r="WR2506">
        <v>0.7</v>
      </c>
      <c r="WS2506">
        <v>0.85</v>
      </c>
      <c r="WT2506">
        <v>0.65</v>
      </c>
      <c r="XI2506">
        <v>0.75</v>
      </c>
      <c r="XJ2506">
        <v>0.9</v>
      </c>
      <c r="XK2506">
        <v>0.9</v>
      </c>
      <c r="ADU2506">
        <v>-1.25</v>
      </c>
      <c r="ADV2506">
        <v>-1.25</v>
      </c>
      <c r="AGO2506">
        <v>0.05</v>
      </c>
      <c r="AGP2506">
        <v>-0.05</v>
      </c>
      <c r="AGQ2506">
        <v>-0.25</v>
      </c>
      <c r="AHG2506">
        <v>0</v>
      </c>
    </row>
    <row r="2507" spans="2:891" x14ac:dyDescent="0.25">
      <c r="B2507" s="2">
        <v>39273</v>
      </c>
      <c r="FS2507">
        <v>47.25</v>
      </c>
      <c r="FT2507">
        <v>42.1</v>
      </c>
      <c r="FU2507">
        <v>38</v>
      </c>
      <c r="FV2507">
        <v>30.15</v>
      </c>
      <c r="FW2507">
        <v>28.24</v>
      </c>
      <c r="FX2507">
        <v>24.8</v>
      </c>
      <c r="LK2507">
        <v>31.5</v>
      </c>
      <c r="LL2507">
        <v>27.5</v>
      </c>
      <c r="MQ2507">
        <v>51</v>
      </c>
      <c r="MR2507">
        <v>41.5</v>
      </c>
      <c r="MW2507">
        <v>48.25</v>
      </c>
      <c r="OG2507">
        <v>48.93</v>
      </c>
      <c r="OH2507">
        <v>42</v>
      </c>
      <c r="OI2507">
        <v>43.18</v>
      </c>
      <c r="OJ2507">
        <v>51.13</v>
      </c>
      <c r="OK2507">
        <v>47.7</v>
      </c>
      <c r="OL2507">
        <v>42.1</v>
      </c>
      <c r="OM2507">
        <v>41.35</v>
      </c>
      <c r="ON2507">
        <v>46.3</v>
      </c>
      <c r="OO2507">
        <v>36.700000000000003</v>
      </c>
      <c r="OZ2507">
        <v>44.35</v>
      </c>
      <c r="PA2507">
        <v>45.65</v>
      </c>
      <c r="PB2507">
        <v>46.3</v>
      </c>
      <c r="PC2507">
        <v>46.4</v>
      </c>
      <c r="PD2507">
        <v>46.4</v>
      </c>
      <c r="TS2507">
        <v>1.5</v>
      </c>
      <c r="TT2507">
        <v>1.2</v>
      </c>
      <c r="WR2507">
        <v>0.7</v>
      </c>
      <c r="WS2507">
        <v>0.85</v>
      </c>
      <c r="WT2507">
        <v>0.65</v>
      </c>
      <c r="XI2507">
        <v>0.75</v>
      </c>
      <c r="XJ2507">
        <v>0.9</v>
      </c>
      <c r="XK2507">
        <v>0.9</v>
      </c>
      <c r="ADU2507">
        <v>-1.25</v>
      </c>
      <c r="ADV2507">
        <v>-1.25</v>
      </c>
      <c r="AGO2507">
        <v>0.05</v>
      </c>
      <c r="AGP2507">
        <v>-0.1</v>
      </c>
      <c r="AGQ2507">
        <v>-0.25</v>
      </c>
      <c r="AHE2507">
        <v>-0.13</v>
      </c>
      <c r="AHG2507">
        <v>0</v>
      </c>
    </row>
    <row r="2508" spans="2:891" x14ac:dyDescent="0.25">
      <c r="B2508" s="2">
        <v>39272</v>
      </c>
      <c r="FS2508">
        <v>48.16</v>
      </c>
      <c r="FT2508">
        <v>42.35</v>
      </c>
      <c r="FU2508">
        <v>38.15</v>
      </c>
      <c r="FV2508">
        <v>30.5</v>
      </c>
      <c r="FW2508">
        <v>28.65</v>
      </c>
      <c r="FX2508">
        <v>24.8</v>
      </c>
      <c r="LK2508">
        <v>31.5</v>
      </c>
      <c r="LL2508">
        <v>27.5</v>
      </c>
      <c r="MQ2508">
        <v>51</v>
      </c>
      <c r="MR2508">
        <v>41.63</v>
      </c>
      <c r="MW2508">
        <v>49</v>
      </c>
      <c r="OG2508">
        <v>48.5</v>
      </c>
      <c r="OH2508">
        <v>41.75</v>
      </c>
      <c r="OI2508">
        <v>42.75</v>
      </c>
      <c r="OJ2508">
        <v>51.43</v>
      </c>
      <c r="OK2508">
        <v>48</v>
      </c>
      <c r="OL2508">
        <v>42.55</v>
      </c>
      <c r="OM2508">
        <v>41.9</v>
      </c>
      <c r="ON2508">
        <v>46.6</v>
      </c>
      <c r="OO2508">
        <v>36.97</v>
      </c>
      <c r="OZ2508">
        <v>44.6</v>
      </c>
      <c r="PA2508">
        <v>45.85</v>
      </c>
      <c r="PB2508">
        <v>46.4</v>
      </c>
      <c r="PC2508">
        <v>46.4</v>
      </c>
      <c r="PD2508">
        <v>46.4</v>
      </c>
      <c r="TS2508">
        <v>1.5</v>
      </c>
      <c r="TT2508">
        <v>1.2</v>
      </c>
      <c r="WR2508">
        <v>0.7</v>
      </c>
      <c r="WS2508">
        <v>0.85</v>
      </c>
      <c r="WT2508">
        <v>0.65</v>
      </c>
      <c r="XI2508">
        <v>0.75</v>
      </c>
      <c r="XJ2508">
        <v>0.9</v>
      </c>
      <c r="XK2508">
        <v>0.9</v>
      </c>
      <c r="ADU2508">
        <v>-1.25</v>
      </c>
      <c r="ADV2508">
        <v>-1.25</v>
      </c>
      <c r="AGO2508">
        <v>0.05</v>
      </c>
      <c r="AGP2508">
        <v>-0.05</v>
      </c>
      <c r="AGQ2508">
        <v>-0.25</v>
      </c>
      <c r="AHG2508">
        <v>0</v>
      </c>
    </row>
    <row r="2509" spans="2:891" x14ac:dyDescent="0.25">
      <c r="B2509" s="2">
        <v>39269</v>
      </c>
      <c r="FS2509">
        <v>47.5</v>
      </c>
      <c r="FT2509">
        <v>42.75</v>
      </c>
      <c r="FU2509">
        <v>38.68</v>
      </c>
      <c r="FV2509">
        <v>31.25</v>
      </c>
      <c r="FW2509">
        <v>29.1</v>
      </c>
      <c r="FX2509">
        <v>25.2</v>
      </c>
      <c r="LK2509">
        <v>31.5</v>
      </c>
      <c r="LL2509">
        <v>27.5</v>
      </c>
      <c r="MQ2509">
        <v>50.25</v>
      </c>
      <c r="MR2509">
        <v>42.13</v>
      </c>
      <c r="MW2509">
        <v>47.75</v>
      </c>
      <c r="OG2509">
        <v>49.45</v>
      </c>
      <c r="OH2509">
        <v>42</v>
      </c>
      <c r="OI2509">
        <v>43.2</v>
      </c>
      <c r="OJ2509">
        <v>51.75</v>
      </c>
      <c r="OK2509">
        <v>48.33</v>
      </c>
      <c r="OL2509">
        <v>42.6</v>
      </c>
      <c r="OM2509">
        <v>42.2</v>
      </c>
      <c r="ON2509">
        <v>47</v>
      </c>
      <c r="OO2509">
        <v>37.6</v>
      </c>
      <c r="OZ2509">
        <v>45.05</v>
      </c>
      <c r="PA2509">
        <v>46.25</v>
      </c>
      <c r="PB2509">
        <v>46.6</v>
      </c>
      <c r="PC2509">
        <v>46.6</v>
      </c>
      <c r="PD2509">
        <v>46.55</v>
      </c>
      <c r="TS2509">
        <v>1.5</v>
      </c>
      <c r="TT2509">
        <v>1.2</v>
      </c>
      <c r="WR2509">
        <v>0.7</v>
      </c>
      <c r="WS2509">
        <v>0.85</v>
      </c>
      <c r="WT2509">
        <v>0.65</v>
      </c>
      <c r="XI2509">
        <v>0.75</v>
      </c>
      <c r="XJ2509">
        <v>0.9</v>
      </c>
      <c r="XK2509">
        <v>0.9</v>
      </c>
      <c r="ADU2509">
        <v>-1.25</v>
      </c>
      <c r="ADV2509">
        <v>-1.25</v>
      </c>
      <c r="AGO2509">
        <v>0.05</v>
      </c>
      <c r="AGP2509">
        <v>-0.05</v>
      </c>
      <c r="AGQ2509">
        <v>-0.25</v>
      </c>
      <c r="AHG2509">
        <v>0</v>
      </c>
    </row>
    <row r="2510" spans="2:891" x14ac:dyDescent="0.25">
      <c r="B2510" s="2">
        <v>39268</v>
      </c>
      <c r="FS2510">
        <v>47.3</v>
      </c>
      <c r="FT2510">
        <v>42.55</v>
      </c>
      <c r="FU2510">
        <v>38.25</v>
      </c>
      <c r="FV2510">
        <v>31.18</v>
      </c>
      <c r="FW2510">
        <v>29.1</v>
      </c>
      <c r="FX2510">
        <v>25.1</v>
      </c>
      <c r="LK2510">
        <v>32.75</v>
      </c>
      <c r="LL2510">
        <v>29.38</v>
      </c>
      <c r="MQ2510">
        <v>50.5</v>
      </c>
      <c r="MR2510">
        <v>42.38</v>
      </c>
      <c r="MW2510">
        <v>48</v>
      </c>
      <c r="OG2510">
        <v>48.58</v>
      </c>
      <c r="OH2510">
        <v>41.68</v>
      </c>
      <c r="OI2510">
        <v>43</v>
      </c>
      <c r="OJ2510">
        <v>51.37</v>
      </c>
      <c r="OK2510">
        <v>47.8</v>
      </c>
      <c r="OL2510">
        <v>42.13</v>
      </c>
      <c r="OM2510">
        <v>42</v>
      </c>
      <c r="ON2510">
        <v>46.9</v>
      </c>
      <c r="OO2510">
        <v>37.450000000000003</v>
      </c>
      <c r="OZ2510">
        <v>44.75</v>
      </c>
      <c r="PA2510">
        <v>45.9</v>
      </c>
      <c r="PB2510">
        <v>46.5</v>
      </c>
      <c r="PC2510">
        <v>46.4</v>
      </c>
      <c r="PD2510">
        <v>46.4</v>
      </c>
      <c r="TS2510">
        <v>1.5</v>
      </c>
      <c r="TT2510">
        <v>1.2</v>
      </c>
      <c r="WR2510">
        <v>0.7</v>
      </c>
      <c r="WS2510">
        <v>0.85</v>
      </c>
      <c r="WT2510">
        <v>0.65</v>
      </c>
      <c r="XI2510">
        <v>0.75</v>
      </c>
      <c r="XJ2510">
        <v>0.9</v>
      </c>
      <c r="XK2510">
        <v>0.9</v>
      </c>
      <c r="ADU2510">
        <v>-1.25</v>
      </c>
      <c r="ADV2510">
        <v>-1.25</v>
      </c>
      <c r="AGO2510">
        <v>0.05</v>
      </c>
      <c r="AGP2510">
        <v>-0.05</v>
      </c>
      <c r="AGQ2510">
        <v>-0.25</v>
      </c>
      <c r="AHG2510">
        <v>0</v>
      </c>
    </row>
    <row r="2511" spans="2:891" x14ac:dyDescent="0.25">
      <c r="B2511" s="2">
        <v>39267</v>
      </c>
      <c r="FS2511">
        <v>47.1</v>
      </c>
      <c r="FT2511">
        <v>42.4</v>
      </c>
      <c r="FU2511">
        <v>37.85</v>
      </c>
      <c r="FV2511">
        <v>31</v>
      </c>
      <c r="FW2511">
        <v>28.9</v>
      </c>
      <c r="FX2511">
        <v>25.25</v>
      </c>
      <c r="LK2511">
        <v>31.5</v>
      </c>
      <c r="LL2511">
        <v>28</v>
      </c>
      <c r="MQ2511">
        <v>50</v>
      </c>
      <c r="MR2511">
        <v>42</v>
      </c>
      <c r="MW2511">
        <v>48.43</v>
      </c>
      <c r="OG2511">
        <v>47.69</v>
      </c>
      <c r="OH2511">
        <v>41.3</v>
      </c>
      <c r="OI2511">
        <v>42.54</v>
      </c>
      <c r="OJ2511">
        <v>50.49</v>
      </c>
      <c r="OK2511">
        <v>47.38</v>
      </c>
      <c r="OL2511">
        <v>41.7</v>
      </c>
      <c r="OM2511">
        <v>41.35</v>
      </c>
      <c r="ON2511">
        <v>46.45</v>
      </c>
      <c r="OO2511">
        <v>37.200000000000003</v>
      </c>
      <c r="OZ2511">
        <v>44.34</v>
      </c>
      <c r="PA2511">
        <v>45.4</v>
      </c>
      <c r="PB2511">
        <v>46.25</v>
      </c>
      <c r="PC2511">
        <v>46.2</v>
      </c>
      <c r="PD2511">
        <v>46.23</v>
      </c>
      <c r="TS2511">
        <v>1.5</v>
      </c>
      <c r="TT2511">
        <v>1.2</v>
      </c>
      <c r="WR2511">
        <v>0.7</v>
      </c>
      <c r="WS2511">
        <v>0.85</v>
      </c>
      <c r="WT2511">
        <v>0.65</v>
      </c>
      <c r="XI2511">
        <v>0.75</v>
      </c>
      <c r="XJ2511">
        <v>0.9</v>
      </c>
      <c r="XK2511">
        <v>0.9</v>
      </c>
      <c r="ADU2511">
        <v>-1.25</v>
      </c>
      <c r="ADV2511">
        <v>-1.25</v>
      </c>
      <c r="AGO2511">
        <v>0.05</v>
      </c>
      <c r="AGP2511">
        <v>-0.05</v>
      </c>
      <c r="AGQ2511">
        <v>-0.25</v>
      </c>
      <c r="AHG2511">
        <v>0</v>
      </c>
    </row>
    <row r="2512" spans="2:891" x14ac:dyDescent="0.25">
      <c r="B2512" s="2">
        <v>39266</v>
      </c>
      <c r="FS2512">
        <v>48.6</v>
      </c>
      <c r="FT2512">
        <v>43.6</v>
      </c>
      <c r="FU2512">
        <v>39.9</v>
      </c>
      <c r="FV2512">
        <v>32.5</v>
      </c>
      <c r="FW2512">
        <v>29.99</v>
      </c>
      <c r="FX2512">
        <v>26.35</v>
      </c>
      <c r="LK2512">
        <v>33.5</v>
      </c>
      <c r="LL2512">
        <v>29.5</v>
      </c>
      <c r="MQ2512">
        <v>52.5</v>
      </c>
      <c r="MR2512">
        <v>44.25</v>
      </c>
      <c r="MW2512">
        <v>49.5</v>
      </c>
      <c r="OG2512">
        <v>48.45</v>
      </c>
      <c r="OH2512">
        <v>42.25</v>
      </c>
      <c r="OI2512">
        <v>43.38</v>
      </c>
      <c r="OJ2512">
        <v>51.3</v>
      </c>
      <c r="OK2512">
        <v>48.1</v>
      </c>
      <c r="OL2512">
        <v>42.73</v>
      </c>
      <c r="OM2512">
        <v>42.48</v>
      </c>
      <c r="ON2512">
        <v>47.6</v>
      </c>
      <c r="OO2512">
        <v>38.75</v>
      </c>
      <c r="OZ2512">
        <v>45.2</v>
      </c>
      <c r="PA2512">
        <v>45.95</v>
      </c>
      <c r="PB2512">
        <v>46.7</v>
      </c>
      <c r="PC2512">
        <v>46.7</v>
      </c>
      <c r="PD2512">
        <v>46.63</v>
      </c>
      <c r="TS2512">
        <v>1.5</v>
      </c>
      <c r="TT2512">
        <v>1.2</v>
      </c>
      <c r="WR2512">
        <v>0.7</v>
      </c>
      <c r="WS2512">
        <v>0.85</v>
      </c>
      <c r="WT2512">
        <v>0.65</v>
      </c>
      <c r="XI2512">
        <v>0.75</v>
      </c>
      <c r="XJ2512">
        <v>0.9</v>
      </c>
      <c r="XK2512">
        <v>0.9</v>
      </c>
      <c r="ADU2512">
        <v>-1.25</v>
      </c>
      <c r="ADV2512">
        <v>-1.25</v>
      </c>
      <c r="AGO2512">
        <v>0.05</v>
      </c>
      <c r="AGP2512">
        <v>-0.05</v>
      </c>
      <c r="AGQ2512">
        <v>-0.25</v>
      </c>
      <c r="AHG2512">
        <v>0</v>
      </c>
    </row>
    <row r="2513" spans="2:891" x14ac:dyDescent="0.25">
      <c r="B2513" s="2">
        <v>39265</v>
      </c>
      <c r="FS2513">
        <v>49.45</v>
      </c>
      <c r="FT2513">
        <v>44.93</v>
      </c>
      <c r="FU2513">
        <v>42.13</v>
      </c>
      <c r="FV2513">
        <v>34.4</v>
      </c>
      <c r="FW2513">
        <v>31.25</v>
      </c>
      <c r="FX2513">
        <v>27.45</v>
      </c>
      <c r="LK2513">
        <v>34.25</v>
      </c>
      <c r="LL2513">
        <v>30</v>
      </c>
      <c r="MQ2513">
        <v>52.75</v>
      </c>
      <c r="MR2513">
        <v>44.25</v>
      </c>
      <c r="MW2513">
        <v>49.5</v>
      </c>
      <c r="OG2513">
        <v>48.5</v>
      </c>
      <c r="OH2513">
        <v>42.2</v>
      </c>
      <c r="OI2513">
        <v>43.25</v>
      </c>
      <c r="OJ2513">
        <v>51.8</v>
      </c>
      <c r="OK2513">
        <v>48.8</v>
      </c>
      <c r="OL2513">
        <v>43.5</v>
      </c>
      <c r="OM2513">
        <v>43.3</v>
      </c>
      <c r="ON2513">
        <v>48.7</v>
      </c>
      <c r="OO2513">
        <v>40.25</v>
      </c>
      <c r="OZ2513">
        <v>46.08</v>
      </c>
      <c r="PA2513">
        <v>46.3</v>
      </c>
      <c r="PB2513">
        <v>47.15</v>
      </c>
      <c r="PC2513">
        <v>46.93</v>
      </c>
      <c r="PD2513">
        <v>46.75</v>
      </c>
      <c r="TS2513">
        <v>1.5</v>
      </c>
      <c r="TT2513">
        <v>1.2</v>
      </c>
      <c r="WR2513">
        <v>0.7</v>
      </c>
      <c r="WS2513">
        <v>0.85</v>
      </c>
      <c r="WT2513">
        <v>0.65</v>
      </c>
      <c r="XI2513">
        <v>0.75</v>
      </c>
      <c r="XJ2513">
        <v>0.9</v>
      </c>
      <c r="XK2513">
        <v>0.9</v>
      </c>
      <c r="ADU2513">
        <v>-1.25</v>
      </c>
      <c r="ADV2513">
        <v>-1.25</v>
      </c>
      <c r="AGO2513">
        <v>0</v>
      </c>
      <c r="AGP2513">
        <v>-0.15</v>
      </c>
      <c r="AGQ2513">
        <v>-0.25</v>
      </c>
      <c r="AHG2513">
        <v>0</v>
      </c>
    </row>
    <row r="2514" spans="2:891" x14ac:dyDescent="0.25">
      <c r="B2514" s="2">
        <v>39262</v>
      </c>
      <c r="FT2514">
        <v>45.85</v>
      </c>
      <c r="FU2514">
        <v>42.75</v>
      </c>
      <c r="FV2514">
        <v>35</v>
      </c>
      <c r="FW2514">
        <v>32.25</v>
      </c>
      <c r="FX2514">
        <v>28.4</v>
      </c>
      <c r="FY2514">
        <v>24.49</v>
      </c>
      <c r="LK2514">
        <v>35.25</v>
      </c>
      <c r="LL2514">
        <v>32</v>
      </c>
      <c r="LM2514">
        <v>27.13</v>
      </c>
      <c r="MQ2514">
        <v>52.5</v>
      </c>
      <c r="MR2514">
        <v>45</v>
      </c>
      <c r="MS2514">
        <v>31.75</v>
      </c>
      <c r="MW2514">
        <v>50.38</v>
      </c>
      <c r="OG2514">
        <v>48.98</v>
      </c>
      <c r="OH2514">
        <v>42.7</v>
      </c>
      <c r="OI2514">
        <v>44.1</v>
      </c>
      <c r="OJ2514">
        <v>52.75</v>
      </c>
      <c r="OK2514">
        <v>49.65</v>
      </c>
      <c r="OL2514">
        <v>44.25</v>
      </c>
      <c r="OM2514">
        <v>44.25</v>
      </c>
      <c r="ON2514">
        <v>49.45</v>
      </c>
      <c r="OO2514">
        <v>41.15</v>
      </c>
      <c r="OP2514">
        <v>28.03</v>
      </c>
      <c r="OZ2514">
        <v>46.8</v>
      </c>
      <c r="PA2514">
        <v>46.95</v>
      </c>
      <c r="PB2514">
        <v>47.2</v>
      </c>
      <c r="PC2514">
        <v>47</v>
      </c>
      <c r="PD2514">
        <v>46.8</v>
      </c>
      <c r="TS2514">
        <v>1.5</v>
      </c>
      <c r="TT2514">
        <v>1.2</v>
      </c>
      <c r="TU2514">
        <v>1.65</v>
      </c>
      <c r="WS2514">
        <v>0.85</v>
      </c>
      <c r="WT2514">
        <v>0.65</v>
      </c>
      <c r="WU2514">
        <v>1.5</v>
      </c>
      <c r="XI2514">
        <v>0.75</v>
      </c>
      <c r="XJ2514">
        <v>0.9</v>
      </c>
      <c r="XK2514">
        <v>0.9</v>
      </c>
      <c r="ADU2514">
        <v>-0.8</v>
      </c>
      <c r="ADV2514">
        <v>-1.1000000000000001</v>
      </c>
      <c r="ADW2514">
        <v>-1.25</v>
      </c>
      <c r="AGP2514">
        <v>0.05</v>
      </c>
      <c r="AGQ2514">
        <v>-0.25</v>
      </c>
      <c r="AGR2514">
        <v>-1.3</v>
      </c>
      <c r="AHG2514">
        <v>0</v>
      </c>
    </row>
    <row r="2515" spans="2:891" x14ac:dyDescent="0.25">
      <c r="B2515" s="2">
        <v>39261</v>
      </c>
      <c r="FT2515">
        <v>45.5</v>
      </c>
      <c r="FU2515">
        <v>42.75</v>
      </c>
      <c r="FV2515">
        <v>35.15</v>
      </c>
      <c r="FW2515">
        <v>32</v>
      </c>
      <c r="FX2515">
        <v>28.6</v>
      </c>
      <c r="FY2515">
        <v>24.5</v>
      </c>
      <c r="LL2515">
        <v>32.5</v>
      </c>
      <c r="LM2515">
        <v>28</v>
      </c>
      <c r="MQ2515">
        <v>53</v>
      </c>
      <c r="MR2515">
        <v>45.88</v>
      </c>
      <c r="MS2515">
        <v>32.5</v>
      </c>
      <c r="MW2515">
        <v>51</v>
      </c>
      <c r="OG2515">
        <v>49.25</v>
      </c>
      <c r="OH2515">
        <v>42.8</v>
      </c>
      <c r="OI2515">
        <v>44.4</v>
      </c>
      <c r="OJ2515">
        <v>53.1</v>
      </c>
      <c r="OK2515">
        <v>49.8</v>
      </c>
      <c r="OL2515">
        <v>44.2</v>
      </c>
      <c r="OM2515">
        <v>44.2</v>
      </c>
      <c r="ON2515">
        <v>49.35</v>
      </c>
      <c r="OO2515">
        <v>41.15</v>
      </c>
      <c r="OP2515">
        <v>28.35</v>
      </c>
      <c r="OZ2515">
        <v>46.9</v>
      </c>
      <c r="PA2515">
        <v>47.01</v>
      </c>
      <c r="PB2515">
        <v>47.15</v>
      </c>
      <c r="PC2515">
        <v>46.5</v>
      </c>
      <c r="PD2515">
        <v>46.28</v>
      </c>
      <c r="TT2515">
        <v>1.4</v>
      </c>
      <c r="TU2515">
        <v>1.65</v>
      </c>
      <c r="WS2515">
        <v>0.85</v>
      </c>
      <c r="WT2515">
        <v>0.65</v>
      </c>
      <c r="WU2515">
        <v>1.45</v>
      </c>
      <c r="XI2515">
        <v>0.75</v>
      </c>
      <c r="XJ2515">
        <v>0.9</v>
      </c>
      <c r="XK2515">
        <v>0.9</v>
      </c>
      <c r="ADV2515">
        <v>-1.1000000000000001</v>
      </c>
      <c r="ADW2515">
        <v>-1.25</v>
      </c>
      <c r="AGP2515">
        <v>0.05</v>
      </c>
      <c r="AGQ2515">
        <v>-0.25</v>
      </c>
      <c r="AGR2515">
        <v>-1.25</v>
      </c>
      <c r="AHG2515">
        <v>0</v>
      </c>
    </row>
    <row r="2516" spans="2:891" x14ac:dyDescent="0.25">
      <c r="B2516" s="2">
        <v>39260</v>
      </c>
      <c r="FT2516">
        <v>45.85</v>
      </c>
      <c r="FU2516">
        <v>42.75</v>
      </c>
      <c r="FV2516">
        <v>35.380000000000003</v>
      </c>
      <c r="FW2516">
        <v>32.6</v>
      </c>
      <c r="FX2516">
        <v>29.38</v>
      </c>
      <c r="FY2516">
        <v>24.8</v>
      </c>
      <c r="LL2516">
        <v>34</v>
      </c>
      <c r="LM2516">
        <v>28.25</v>
      </c>
      <c r="MQ2516">
        <v>52.75</v>
      </c>
      <c r="MR2516">
        <v>45.5</v>
      </c>
      <c r="MS2516">
        <v>33.130000000000003</v>
      </c>
      <c r="MW2516">
        <v>50.38</v>
      </c>
      <c r="OG2516">
        <v>48.7</v>
      </c>
      <c r="OH2516">
        <v>42.5</v>
      </c>
      <c r="OI2516">
        <v>44.5</v>
      </c>
      <c r="OJ2516">
        <v>53</v>
      </c>
      <c r="OK2516">
        <v>49.6</v>
      </c>
      <c r="OL2516">
        <v>43.88</v>
      </c>
      <c r="OM2516">
        <v>44.08</v>
      </c>
      <c r="ON2516">
        <v>49.3</v>
      </c>
      <c r="OO2516">
        <v>41.25</v>
      </c>
      <c r="OP2516">
        <v>28.84</v>
      </c>
      <c r="OZ2516">
        <v>46.78</v>
      </c>
      <c r="PA2516">
        <v>46.95</v>
      </c>
      <c r="PB2516">
        <v>47.1</v>
      </c>
      <c r="PC2516">
        <v>46.13</v>
      </c>
      <c r="PD2516">
        <v>46.5</v>
      </c>
      <c r="TT2516">
        <v>1.65</v>
      </c>
      <c r="TU2516">
        <v>1.65</v>
      </c>
      <c r="WS2516">
        <v>0.85</v>
      </c>
      <c r="WT2516">
        <v>0.65</v>
      </c>
      <c r="WU2516">
        <v>1.5</v>
      </c>
      <c r="XI2516">
        <v>0.75</v>
      </c>
      <c r="XJ2516">
        <v>0.9</v>
      </c>
      <c r="XK2516">
        <v>0.9</v>
      </c>
      <c r="ADV2516">
        <v>-1.25</v>
      </c>
      <c r="ADW2516">
        <v>-1.25</v>
      </c>
      <c r="AGP2516">
        <v>0.05</v>
      </c>
      <c r="AGQ2516">
        <v>-0.35</v>
      </c>
      <c r="AGR2516">
        <v>-1.25</v>
      </c>
      <c r="AHE2516">
        <v>-0.1</v>
      </c>
      <c r="AHG2516">
        <v>0</v>
      </c>
    </row>
    <row r="2517" spans="2:891" x14ac:dyDescent="0.25">
      <c r="B2517" s="2">
        <v>39259</v>
      </c>
      <c r="FT2517">
        <v>46.5</v>
      </c>
      <c r="FU2517">
        <v>43.4</v>
      </c>
      <c r="FV2517">
        <v>36</v>
      </c>
      <c r="FW2517">
        <v>33.299999999999997</v>
      </c>
      <c r="FX2517">
        <v>30.45</v>
      </c>
      <c r="FY2517">
        <v>25.75</v>
      </c>
      <c r="LL2517">
        <v>33.25</v>
      </c>
      <c r="LM2517">
        <v>29</v>
      </c>
      <c r="MQ2517">
        <v>53</v>
      </c>
      <c r="MR2517">
        <v>45.75</v>
      </c>
      <c r="MS2517">
        <v>33.25</v>
      </c>
      <c r="MW2517">
        <v>50.75</v>
      </c>
      <c r="OG2517">
        <v>49.5</v>
      </c>
      <c r="OH2517">
        <v>42.6</v>
      </c>
      <c r="OI2517">
        <v>44.5</v>
      </c>
      <c r="OJ2517">
        <v>52.75</v>
      </c>
      <c r="OK2517">
        <v>49.75</v>
      </c>
      <c r="OL2517">
        <v>44.25</v>
      </c>
      <c r="OM2517">
        <v>44.37</v>
      </c>
      <c r="ON2517">
        <v>50</v>
      </c>
      <c r="OO2517">
        <v>41.95</v>
      </c>
      <c r="OP2517">
        <v>29.9</v>
      </c>
      <c r="OZ2517">
        <v>47.2</v>
      </c>
      <c r="PA2517">
        <v>47.2</v>
      </c>
      <c r="PB2517">
        <v>47.3</v>
      </c>
      <c r="PC2517">
        <v>46.48</v>
      </c>
      <c r="PD2517">
        <v>46.63</v>
      </c>
      <c r="TT2517">
        <v>1.65</v>
      </c>
      <c r="TU2517">
        <v>1.65</v>
      </c>
      <c r="WS2517">
        <v>0.85</v>
      </c>
      <c r="WT2517">
        <v>0.65</v>
      </c>
      <c r="WU2517">
        <v>1.5</v>
      </c>
      <c r="XI2517">
        <v>0.75</v>
      </c>
      <c r="XJ2517">
        <v>0.85</v>
      </c>
      <c r="XK2517">
        <v>0.85</v>
      </c>
      <c r="ADV2517">
        <v>-1.25</v>
      </c>
      <c r="ADW2517">
        <v>-1.25</v>
      </c>
      <c r="AGP2517">
        <v>0.05</v>
      </c>
      <c r="AGQ2517">
        <v>-0.35</v>
      </c>
      <c r="AGR2517">
        <v>-1.25</v>
      </c>
      <c r="AHE2517">
        <v>-0.1</v>
      </c>
      <c r="AHG2517">
        <v>0</v>
      </c>
    </row>
    <row r="2518" spans="2:891" x14ac:dyDescent="0.25">
      <c r="B2518" s="2">
        <v>39258</v>
      </c>
      <c r="FT2518">
        <v>45.75</v>
      </c>
      <c r="FU2518">
        <v>42.25</v>
      </c>
      <c r="FV2518">
        <v>35</v>
      </c>
      <c r="FW2518">
        <v>32.950000000000003</v>
      </c>
      <c r="FX2518">
        <v>29.75</v>
      </c>
      <c r="FY2518">
        <v>25.23</v>
      </c>
      <c r="LL2518">
        <v>34.5</v>
      </c>
      <c r="LM2518">
        <v>30</v>
      </c>
      <c r="MQ2518">
        <v>53</v>
      </c>
      <c r="MR2518">
        <v>46</v>
      </c>
      <c r="MS2518">
        <v>34.130000000000003</v>
      </c>
      <c r="MW2518">
        <v>50.88</v>
      </c>
      <c r="OG2518">
        <v>49.25</v>
      </c>
      <c r="OH2518">
        <v>42.88</v>
      </c>
      <c r="OI2518">
        <v>44.5</v>
      </c>
      <c r="OJ2518">
        <v>52.48</v>
      </c>
      <c r="OK2518">
        <v>50</v>
      </c>
      <c r="OL2518">
        <v>44</v>
      </c>
      <c r="OM2518">
        <v>43.98</v>
      </c>
      <c r="ON2518">
        <v>49.2</v>
      </c>
      <c r="OO2518">
        <v>40.799999999999997</v>
      </c>
      <c r="OP2518">
        <v>29.25</v>
      </c>
      <c r="OZ2518">
        <v>46.75</v>
      </c>
      <c r="PA2518">
        <v>47.1</v>
      </c>
      <c r="PB2518">
        <v>47.1</v>
      </c>
      <c r="PC2518">
        <v>46.63</v>
      </c>
      <c r="PD2518">
        <v>46.53</v>
      </c>
      <c r="TT2518">
        <v>1.65</v>
      </c>
      <c r="TU2518">
        <v>1.65</v>
      </c>
      <c r="WS2518">
        <v>0.85</v>
      </c>
      <c r="WT2518">
        <v>0.65</v>
      </c>
      <c r="WU2518">
        <v>1.5</v>
      </c>
      <c r="XI2518">
        <v>0.75</v>
      </c>
      <c r="XJ2518">
        <v>0.83</v>
      </c>
      <c r="XK2518">
        <v>0.85</v>
      </c>
      <c r="ADV2518">
        <v>-1.25</v>
      </c>
      <c r="ADW2518">
        <v>-1.25</v>
      </c>
      <c r="AGP2518">
        <v>0.1</v>
      </c>
      <c r="AGQ2518">
        <v>-0.35</v>
      </c>
      <c r="AGR2518">
        <v>-1.35</v>
      </c>
      <c r="AHE2518">
        <v>-0.23</v>
      </c>
      <c r="AHF2518">
        <v>-0.08</v>
      </c>
      <c r="AHG2518">
        <v>-0.05</v>
      </c>
    </row>
    <row r="2519" spans="2:891" x14ac:dyDescent="0.25">
      <c r="B2519" s="2">
        <v>39255</v>
      </c>
      <c r="FT2519">
        <v>46.5</v>
      </c>
      <c r="FU2519">
        <v>43</v>
      </c>
      <c r="FV2519">
        <v>36.25</v>
      </c>
      <c r="FW2519">
        <v>34.5</v>
      </c>
      <c r="FX2519">
        <v>32</v>
      </c>
      <c r="FY2519">
        <v>27.2</v>
      </c>
      <c r="LL2519">
        <v>35.5</v>
      </c>
      <c r="LM2519">
        <v>31.05</v>
      </c>
      <c r="MQ2519">
        <v>53.15</v>
      </c>
      <c r="MR2519">
        <v>46.13</v>
      </c>
      <c r="MS2519">
        <v>34.299999999999997</v>
      </c>
      <c r="MW2519">
        <v>51.65</v>
      </c>
      <c r="OG2519">
        <v>50.75</v>
      </c>
      <c r="OH2519">
        <v>43.5</v>
      </c>
      <c r="OI2519">
        <v>44.5</v>
      </c>
      <c r="OJ2519">
        <v>52.55</v>
      </c>
      <c r="OK2519">
        <v>50.41</v>
      </c>
      <c r="OL2519">
        <v>44.5</v>
      </c>
      <c r="OM2519">
        <v>44.1</v>
      </c>
      <c r="ON2519">
        <v>50.05</v>
      </c>
      <c r="OO2519">
        <v>41.95</v>
      </c>
      <c r="OP2519">
        <v>31.2</v>
      </c>
      <c r="OZ2519">
        <v>47.38</v>
      </c>
      <c r="PA2519">
        <v>47.8</v>
      </c>
      <c r="PB2519">
        <v>47.2</v>
      </c>
      <c r="PC2519">
        <v>46.7</v>
      </c>
      <c r="PD2519">
        <v>46.65</v>
      </c>
      <c r="TT2519">
        <v>1.65</v>
      </c>
      <c r="TU2519">
        <v>1.65</v>
      </c>
      <c r="WS2519">
        <v>0.85</v>
      </c>
      <c r="WT2519">
        <v>0.65</v>
      </c>
      <c r="WU2519">
        <v>1.5</v>
      </c>
      <c r="XI2519">
        <v>0.75</v>
      </c>
      <c r="XJ2519">
        <v>0.75</v>
      </c>
      <c r="XK2519">
        <v>0.8</v>
      </c>
      <c r="ADV2519">
        <v>-1.5</v>
      </c>
      <c r="ADW2519">
        <v>-1.5</v>
      </c>
      <c r="AGP2519">
        <v>-0.1</v>
      </c>
      <c r="AGQ2519">
        <v>-0.45</v>
      </c>
      <c r="AGR2519">
        <v>-1.35</v>
      </c>
      <c r="AHF2519">
        <v>0.1</v>
      </c>
      <c r="AHG2519">
        <v>0.1</v>
      </c>
    </row>
    <row r="2520" spans="2:891" x14ac:dyDescent="0.25">
      <c r="B2520" s="2">
        <v>39254</v>
      </c>
      <c r="FT2520">
        <v>45</v>
      </c>
      <c r="FU2520">
        <v>41.13</v>
      </c>
      <c r="FV2520">
        <v>34.75</v>
      </c>
      <c r="FW2520">
        <v>32.950000000000003</v>
      </c>
      <c r="FX2520">
        <v>30.6</v>
      </c>
      <c r="FY2520">
        <v>26.9</v>
      </c>
      <c r="LL2520">
        <v>34</v>
      </c>
      <c r="LM2520">
        <v>30.75</v>
      </c>
      <c r="MQ2520">
        <v>52.5</v>
      </c>
      <c r="MR2520">
        <v>44.63</v>
      </c>
      <c r="MS2520">
        <v>33.25</v>
      </c>
      <c r="MW2520">
        <v>51.5</v>
      </c>
      <c r="OG2520">
        <v>50</v>
      </c>
      <c r="OH2520">
        <v>43.5</v>
      </c>
      <c r="OI2520">
        <v>44.38</v>
      </c>
      <c r="OJ2520">
        <v>53</v>
      </c>
      <c r="OK2520">
        <v>50.5</v>
      </c>
      <c r="OL2520">
        <v>44.3</v>
      </c>
      <c r="OM2520">
        <v>44.5</v>
      </c>
      <c r="ON2520">
        <v>49.5</v>
      </c>
      <c r="OO2520">
        <v>40.5</v>
      </c>
      <c r="OP2520">
        <v>30.1</v>
      </c>
      <c r="OZ2520">
        <v>47.3</v>
      </c>
      <c r="PA2520">
        <v>47.4</v>
      </c>
      <c r="PB2520">
        <v>47.25</v>
      </c>
      <c r="PC2520">
        <v>47.45</v>
      </c>
      <c r="PD2520">
        <v>46.98</v>
      </c>
      <c r="TT2520">
        <v>1.65</v>
      </c>
      <c r="TU2520">
        <v>1.65</v>
      </c>
      <c r="WS2520">
        <v>0.85</v>
      </c>
      <c r="WT2520">
        <v>0.65</v>
      </c>
      <c r="WU2520">
        <v>1.5</v>
      </c>
      <c r="XI2520">
        <v>0.75</v>
      </c>
      <c r="XJ2520">
        <v>0.75</v>
      </c>
      <c r="XK2520">
        <v>0.8</v>
      </c>
      <c r="ADV2520">
        <v>-1.5</v>
      </c>
      <c r="ADW2520">
        <v>-1.5</v>
      </c>
      <c r="AGP2520">
        <v>-0.15</v>
      </c>
      <c r="AGQ2520">
        <v>-0.45</v>
      </c>
      <c r="AGR2520">
        <v>-1.5</v>
      </c>
      <c r="AHF2520">
        <v>0.1</v>
      </c>
      <c r="AHG2520">
        <v>0.1</v>
      </c>
    </row>
    <row r="2521" spans="2:891" x14ac:dyDescent="0.25">
      <c r="B2521" s="2">
        <v>39253</v>
      </c>
      <c r="FT2521">
        <v>43.65</v>
      </c>
      <c r="FU2521">
        <v>39.630000000000003</v>
      </c>
      <c r="FV2521">
        <v>33.1</v>
      </c>
      <c r="FW2521">
        <v>31.28</v>
      </c>
      <c r="FX2521">
        <v>28.7</v>
      </c>
      <c r="FY2521">
        <v>25.3</v>
      </c>
      <c r="LL2521">
        <v>31.45</v>
      </c>
      <c r="LM2521">
        <v>27.88</v>
      </c>
      <c r="MQ2521">
        <v>50.75</v>
      </c>
      <c r="MR2521">
        <v>43</v>
      </c>
      <c r="MS2521">
        <v>31.88</v>
      </c>
      <c r="MW2521">
        <v>49.5</v>
      </c>
      <c r="OG2521">
        <v>49.5</v>
      </c>
      <c r="OH2521">
        <v>42.25</v>
      </c>
      <c r="OI2521">
        <v>43.75</v>
      </c>
      <c r="OJ2521">
        <v>52.3</v>
      </c>
      <c r="OK2521">
        <v>49.8</v>
      </c>
      <c r="OL2521">
        <v>43.6</v>
      </c>
      <c r="OM2521">
        <v>43.4</v>
      </c>
      <c r="ON2521">
        <v>48.45</v>
      </c>
      <c r="OO2521">
        <v>38.75</v>
      </c>
      <c r="OP2521">
        <v>28.45</v>
      </c>
      <c r="OZ2521">
        <v>46.4</v>
      </c>
      <c r="PA2521">
        <v>46.75</v>
      </c>
      <c r="PB2521">
        <v>46.8</v>
      </c>
      <c r="PC2521">
        <v>46.93</v>
      </c>
      <c r="PD2521">
        <v>46.4</v>
      </c>
      <c r="TT2521">
        <v>1.5</v>
      </c>
      <c r="TU2521">
        <v>1.5</v>
      </c>
      <c r="WS2521">
        <v>0.75</v>
      </c>
      <c r="WT2521">
        <v>0.65</v>
      </c>
      <c r="WU2521">
        <v>1.35</v>
      </c>
      <c r="XI2521">
        <v>0.75</v>
      </c>
      <c r="XJ2521">
        <v>0.8</v>
      </c>
      <c r="XK2521">
        <v>0.8</v>
      </c>
      <c r="ADV2521">
        <v>-1.5</v>
      </c>
      <c r="ADW2521">
        <v>-1.5</v>
      </c>
      <c r="AGP2521">
        <v>-0.15</v>
      </c>
      <c r="AGQ2521">
        <v>-0.45</v>
      </c>
      <c r="AGR2521">
        <v>-1.5</v>
      </c>
      <c r="AHF2521">
        <v>0.1</v>
      </c>
      <c r="AHG2521">
        <v>0.1</v>
      </c>
    </row>
    <row r="2522" spans="2:891" x14ac:dyDescent="0.25">
      <c r="B2522" s="2">
        <v>39252</v>
      </c>
      <c r="FT2522">
        <v>43.5</v>
      </c>
      <c r="FU2522">
        <v>39.299999999999997</v>
      </c>
      <c r="FV2522">
        <v>32.700000000000003</v>
      </c>
      <c r="FW2522">
        <v>30.93</v>
      </c>
      <c r="FX2522">
        <v>28.5</v>
      </c>
      <c r="FY2522">
        <v>25.1</v>
      </c>
      <c r="LL2522">
        <v>32</v>
      </c>
      <c r="LM2522">
        <v>28.25</v>
      </c>
      <c r="MQ2522">
        <v>51.5</v>
      </c>
      <c r="MR2522">
        <v>43.25</v>
      </c>
      <c r="MS2522">
        <v>32</v>
      </c>
      <c r="MW2522">
        <v>49.25</v>
      </c>
      <c r="OG2522">
        <v>48.88</v>
      </c>
      <c r="OH2522">
        <v>41.75</v>
      </c>
      <c r="OI2522">
        <v>43.23</v>
      </c>
      <c r="OJ2522">
        <v>51.98</v>
      </c>
      <c r="OK2522">
        <v>49.2</v>
      </c>
      <c r="OL2522">
        <v>42.95</v>
      </c>
      <c r="OM2522">
        <v>43</v>
      </c>
      <c r="ON2522">
        <v>47.85</v>
      </c>
      <c r="OO2522">
        <v>38.450000000000003</v>
      </c>
      <c r="OP2522">
        <v>28.15</v>
      </c>
      <c r="OZ2522">
        <v>45.75</v>
      </c>
      <c r="PA2522">
        <v>46.15</v>
      </c>
      <c r="PB2522">
        <v>46.25</v>
      </c>
      <c r="PC2522">
        <v>46.35</v>
      </c>
      <c r="PD2522">
        <v>46.25</v>
      </c>
      <c r="TT2522">
        <v>1.5</v>
      </c>
      <c r="TU2522">
        <v>1.5</v>
      </c>
      <c r="WS2522">
        <v>0.75</v>
      </c>
      <c r="WT2522">
        <v>0.6</v>
      </c>
      <c r="WU2522">
        <v>1.3</v>
      </c>
      <c r="XI2522">
        <v>0.75</v>
      </c>
      <c r="XJ2522">
        <v>0.75</v>
      </c>
      <c r="XK2522">
        <v>0.75</v>
      </c>
      <c r="ADV2522">
        <v>-1.5</v>
      </c>
      <c r="ADW2522">
        <v>-1.5</v>
      </c>
      <c r="AGP2522">
        <v>-0.15</v>
      </c>
      <c r="AGQ2522">
        <v>-0.45</v>
      </c>
      <c r="AGR2522">
        <v>-1.5</v>
      </c>
      <c r="AHF2522">
        <v>0.1</v>
      </c>
      <c r="AHG2522">
        <v>0.1</v>
      </c>
    </row>
    <row r="2523" spans="2:891" x14ac:dyDescent="0.25">
      <c r="B2523" s="2">
        <v>39251</v>
      </c>
      <c r="FT2523">
        <v>44</v>
      </c>
      <c r="FU2523">
        <v>40.28</v>
      </c>
      <c r="FV2523">
        <v>33.5</v>
      </c>
      <c r="FW2523">
        <v>32</v>
      </c>
      <c r="FX2523">
        <v>29.5</v>
      </c>
      <c r="FY2523">
        <v>25.1</v>
      </c>
      <c r="LL2523">
        <v>32.75</v>
      </c>
      <c r="LM2523">
        <v>28.25</v>
      </c>
      <c r="MQ2523">
        <v>52.25</v>
      </c>
      <c r="MR2523">
        <v>43.5</v>
      </c>
      <c r="MS2523">
        <v>32.630000000000003</v>
      </c>
      <c r="MW2523">
        <v>49.5</v>
      </c>
      <c r="OG2523">
        <v>49</v>
      </c>
      <c r="OH2523">
        <v>42.38</v>
      </c>
      <c r="OI2523">
        <v>44</v>
      </c>
      <c r="OJ2523">
        <v>52.2</v>
      </c>
      <c r="OK2523">
        <v>49.8</v>
      </c>
      <c r="OL2523">
        <v>44.25</v>
      </c>
      <c r="OM2523">
        <v>43.88</v>
      </c>
      <c r="ON2523">
        <v>48.65</v>
      </c>
      <c r="OO2523">
        <v>39</v>
      </c>
      <c r="OP2523">
        <v>28.6</v>
      </c>
      <c r="OZ2523">
        <v>46.5</v>
      </c>
      <c r="PA2523">
        <v>46.85</v>
      </c>
      <c r="PB2523">
        <v>46.85</v>
      </c>
      <c r="PC2523">
        <v>46.73</v>
      </c>
      <c r="PD2523">
        <v>46.63</v>
      </c>
      <c r="TT2523">
        <v>1.5</v>
      </c>
      <c r="TU2523">
        <v>1.5</v>
      </c>
      <c r="WS2523">
        <v>0.75</v>
      </c>
      <c r="WT2523">
        <v>0.6</v>
      </c>
      <c r="WU2523">
        <v>1.1499999999999999</v>
      </c>
      <c r="XI2523">
        <v>0.75</v>
      </c>
      <c r="XJ2523">
        <v>0.75</v>
      </c>
      <c r="XK2523">
        <v>0.75</v>
      </c>
      <c r="ADV2523">
        <v>-1.5</v>
      </c>
      <c r="ADW2523">
        <v>-1.5</v>
      </c>
      <c r="AGP2523">
        <v>-0.15</v>
      </c>
      <c r="AGQ2523">
        <v>-0.45</v>
      </c>
      <c r="AGR2523">
        <v>-1.5</v>
      </c>
      <c r="AHF2523">
        <v>0.1</v>
      </c>
      <c r="AHG2523">
        <v>0.1</v>
      </c>
    </row>
    <row r="2524" spans="2:891" x14ac:dyDescent="0.25">
      <c r="B2524" s="2">
        <v>39248</v>
      </c>
      <c r="FT2524">
        <v>45</v>
      </c>
      <c r="FU2524">
        <v>41.25</v>
      </c>
      <c r="FV2524">
        <v>34.79</v>
      </c>
      <c r="FW2524">
        <v>33.51</v>
      </c>
      <c r="FX2524">
        <v>30.75</v>
      </c>
      <c r="FY2524">
        <v>26.2</v>
      </c>
      <c r="LL2524">
        <v>33.5</v>
      </c>
      <c r="LM2524">
        <v>29.25</v>
      </c>
      <c r="MQ2524">
        <v>53.25</v>
      </c>
      <c r="MR2524">
        <v>44.38</v>
      </c>
      <c r="MS2524">
        <v>33.25</v>
      </c>
      <c r="MW2524">
        <v>50.5</v>
      </c>
      <c r="OG2524">
        <v>49.63</v>
      </c>
      <c r="OH2524">
        <v>43.25</v>
      </c>
      <c r="OI2524">
        <v>44.75</v>
      </c>
      <c r="OJ2524">
        <v>53</v>
      </c>
      <c r="OK2524">
        <v>50.6</v>
      </c>
      <c r="OL2524">
        <v>44.74</v>
      </c>
      <c r="OM2524">
        <v>44.75</v>
      </c>
      <c r="ON2524">
        <v>49.75</v>
      </c>
      <c r="OO2524">
        <v>40.65</v>
      </c>
      <c r="OP2524">
        <v>30.25</v>
      </c>
      <c r="OZ2524">
        <v>47.39</v>
      </c>
      <c r="PA2524">
        <v>47.65</v>
      </c>
      <c r="PB2524">
        <v>47.28</v>
      </c>
      <c r="PC2524">
        <v>47.1</v>
      </c>
      <c r="PD2524">
        <v>46.53</v>
      </c>
      <c r="TT2524">
        <v>1.5</v>
      </c>
      <c r="TU2524">
        <v>1.5</v>
      </c>
      <c r="WS2524">
        <v>0.75</v>
      </c>
      <c r="WT2524">
        <v>0.6</v>
      </c>
      <c r="WU2524">
        <v>1.1499999999999999</v>
      </c>
      <c r="XI2524">
        <v>0.8</v>
      </c>
      <c r="XJ2524">
        <v>0.8</v>
      </c>
      <c r="XK2524">
        <v>0.8</v>
      </c>
      <c r="ADV2524">
        <v>-1.4</v>
      </c>
      <c r="ADW2524">
        <v>0</v>
      </c>
      <c r="AGP2524">
        <v>0.15</v>
      </c>
      <c r="AGQ2524">
        <v>-0.45</v>
      </c>
      <c r="AGR2524">
        <v>-1.5</v>
      </c>
      <c r="AHF2524">
        <v>0.1</v>
      </c>
      <c r="AHG2524">
        <v>0.1</v>
      </c>
    </row>
    <row r="2525" spans="2:891" x14ac:dyDescent="0.25">
      <c r="B2525" s="2">
        <v>39247</v>
      </c>
      <c r="FT2525">
        <v>45.75</v>
      </c>
      <c r="FU2525">
        <v>42.1</v>
      </c>
      <c r="FV2525">
        <v>34.5</v>
      </c>
      <c r="FW2525">
        <v>33.18</v>
      </c>
      <c r="FX2525">
        <v>30.15</v>
      </c>
      <c r="FY2525">
        <v>25.9</v>
      </c>
      <c r="LL2525">
        <v>32.75</v>
      </c>
      <c r="LM2525">
        <v>28.5</v>
      </c>
      <c r="OG2525">
        <v>49.63</v>
      </c>
      <c r="OH2525">
        <v>43.4</v>
      </c>
      <c r="OI2525">
        <v>44.93</v>
      </c>
      <c r="OJ2525">
        <v>53.03</v>
      </c>
      <c r="OK2525">
        <v>50.85</v>
      </c>
      <c r="OL2525">
        <v>45.05</v>
      </c>
      <c r="OM2525">
        <v>45.1</v>
      </c>
      <c r="ON2525">
        <v>49.9</v>
      </c>
      <c r="OO2525">
        <v>40.700000000000003</v>
      </c>
      <c r="OP2525">
        <v>29.8</v>
      </c>
      <c r="OZ2525">
        <v>47.66</v>
      </c>
      <c r="PA2525">
        <v>47.86</v>
      </c>
      <c r="PB2525">
        <v>47.63</v>
      </c>
      <c r="PC2525">
        <v>47.23</v>
      </c>
      <c r="PD2525">
        <v>46.83</v>
      </c>
      <c r="TT2525">
        <v>1.5</v>
      </c>
      <c r="TU2525">
        <v>1.5</v>
      </c>
      <c r="WS2525">
        <v>0.75</v>
      </c>
      <c r="WT2525">
        <v>0.53</v>
      </c>
      <c r="WU2525">
        <v>1.1499999999999999</v>
      </c>
      <c r="XI2525">
        <v>0.75</v>
      </c>
      <c r="XJ2525">
        <v>0.78</v>
      </c>
      <c r="XK2525">
        <v>0.75</v>
      </c>
      <c r="ADV2525">
        <v>-1.4</v>
      </c>
      <c r="ADW2525">
        <v>-1.4</v>
      </c>
      <c r="AGP2525">
        <v>0.15</v>
      </c>
      <c r="AGQ2525">
        <v>-0.45</v>
      </c>
      <c r="AGR2525">
        <v>-1.5</v>
      </c>
      <c r="AHF2525">
        <v>0.1</v>
      </c>
      <c r="AHG2525">
        <v>0.1</v>
      </c>
    </row>
    <row r="2526" spans="2:891" x14ac:dyDescent="0.25">
      <c r="B2526" s="2">
        <v>39246</v>
      </c>
      <c r="FT2526">
        <v>45.25</v>
      </c>
      <c r="FU2526">
        <v>41.3</v>
      </c>
      <c r="FV2526">
        <v>34</v>
      </c>
      <c r="FW2526">
        <v>32.6</v>
      </c>
      <c r="FX2526">
        <v>29.6</v>
      </c>
      <c r="FY2526">
        <v>25.4</v>
      </c>
      <c r="LL2526">
        <v>33</v>
      </c>
      <c r="LM2526">
        <v>28.75</v>
      </c>
      <c r="OG2526">
        <v>49.25</v>
      </c>
      <c r="OH2526">
        <v>43.4</v>
      </c>
      <c r="OI2526">
        <v>43.99</v>
      </c>
      <c r="OJ2526">
        <v>51.8</v>
      </c>
      <c r="OK2526">
        <v>50.25</v>
      </c>
      <c r="OL2526">
        <v>44</v>
      </c>
      <c r="OM2526">
        <v>44.1</v>
      </c>
      <c r="ON2526">
        <v>49.4</v>
      </c>
      <c r="OO2526">
        <v>40.200000000000003</v>
      </c>
      <c r="OP2526">
        <v>29.3</v>
      </c>
      <c r="OZ2526">
        <v>47.1</v>
      </c>
      <c r="PA2526">
        <v>47.2</v>
      </c>
      <c r="PB2526">
        <v>47.1</v>
      </c>
      <c r="PC2526">
        <v>46.75</v>
      </c>
      <c r="PD2526">
        <v>46.73</v>
      </c>
      <c r="TT2526">
        <v>1.5</v>
      </c>
      <c r="TU2526">
        <v>1.5</v>
      </c>
      <c r="WS2526">
        <v>0.75</v>
      </c>
      <c r="WT2526">
        <v>0.53</v>
      </c>
      <c r="WU2526">
        <v>1.1499999999999999</v>
      </c>
      <c r="XI2526">
        <v>0.75</v>
      </c>
      <c r="XJ2526">
        <v>0.7</v>
      </c>
      <c r="XK2526">
        <v>0.7</v>
      </c>
      <c r="ADV2526">
        <v>-1.4</v>
      </c>
      <c r="ADW2526">
        <v>-1.4</v>
      </c>
      <c r="AGP2526">
        <v>0.15</v>
      </c>
      <c r="AGQ2526">
        <v>-0.45</v>
      </c>
      <c r="AGR2526">
        <v>-1.5</v>
      </c>
      <c r="AHF2526">
        <v>0.1</v>
      </c>
      <c r="AHG2526">
        <v>0.1</v>
      </c>
    </row>
    <row r="2527" spans="2:891" x14ac:dyDescent="0.25">
      <c r="B2527" s="2">
        <v>39245</v>
      </c>
      <c r="FT2527">
        <v>45.9</v>
      </c>
      <c r="FU2527">
        <v>41.6</v>
      </c>
      <c r="FV2527">
        <v>34.049999999999997</v>
      </c>
      <c r="FW2527">
        <v>32.5</v>
      </c>
      <c r="FX2527">
        <v>29.98</v>
      </c>
      <c r="FY2527">
        <v>25.6</v>
      </c>
      <c r="LL2527">
        <v>33</v>
      </c>
      <c r="LM2527">
        <v>28.75</v>
      </c>
      <c r="OG2527">
        <v>49.88</v>
      </c>
      <c r="OH2527">
        <v>43.6</v>
      </c>
      <c r="OI2527">
        <v>43.18</v>
      </c>
      <c r="OJ2527">
        <v>51.73</v>
      </c>
      <c r="OK2527">
        <v>49.8</v>
      </c>
      <c r="OL2527">
        <v>43.5</v>
      </c>
      <c r="OM2527">
        <v>43.5</v>
      </c>
      <c r="ON2527">
        <v>49.25</v>
      </c>
      <c r="OO2527">
        <v>40.549999999999997</v>
      </c>
      <c r="OP2527">
        <v>29.5</v>
      </c>
      <c r="OZ2527">
        <v>46.5</v>
      </c>
      <c r="PA2527">
        <v>46.9</v>
      </c>
      <c r="PB2527">
        <v>46.95</v>
      </c>
      <c r="PC2527">
        <v>46.58</v>
      </c>
      <c r="PD2527">
        <v>46.7</v>
      </c>
      <c r="TT2527">
        <v>1.5</v>
      </c>
      <c r="TU2527">
        <v>1.5</v>
      </c>
      <c r="WS2527">
        <v>0.75</v>
      </c>
      <c r="WT2527">
        <v>0.53</v>
      </c>
      <c r="WU2527">
        <v>1.1499999999999999</v>
      </c>
      <c r="XI2527">
        <v>0.6</v>
      </c>
      <c r="XJ2527">
        <v>0.7</v>
      </c>
      <c r="XK2527">
        <v>0.7</v>
      </c>
      <c r="ADV2527">
        <v>-1.4</v>
      </c>
      <c r="ADW2527">
        <v>-1.4</v>
      </c>
      <c r="AGP2527">
        <v>0.15</v>
      </c>
      <c r="AGQ2527">
        <v>-0.45</v>
      </c>
      <c r="AGR2527">
        <v>-1.5</v>
      </c>
      <c r="AHF2527">
        <v>0.1</v>
      </c>
      <c r="AHG2527">
        <v>0.1</v>
      </c>
    </row>
    <row r="2528" spans="2:891" x14ac:dyDescent="0.25">
      <c r="B2528" s="2">
        <v>39244</v>
      </c>
      <c r="FT2528">
        <v>45.55</v>
      </c>
      <c r="FU2528">
        <v>41.65</v>
      </c>
      <c r="FV2528">
        <v>32.5</v>
      </c>
      <c r="FW2528">
        <v>30.4</v>
      </c>
      <c r="FX2528">
        <v>27.95</v>
      </c>
      <c r="FY2528">
        <v>24.2</v>
      </c>
      <c r="OG2528">
        <v>49.25</v>
      </c>
      <c r="OH2528">
        <v>42.5</v>
      </c>
      <c r="OI2528">
        <v>43.13</v>
      </c>
      <c r="OJ2528">
        <v>51.55</v>
      </c>
      <c r="OK2528">
        <v>49.5</v>
      </c>
      <c r="OL2528">
        <v>42.93</v>
      </c>
      <c r="OM2528">
        <v>43.3</v>
      </c>
      <c r="ON2528">
        <v>49.05</v>
      </c>
      <c r="OO2528">
        <v>40.1</v>
      </c>
      <c r="OP2528">
        <v>27.55</v>
      </c>
      <c r="OZ2528">
        <v>46.3</v>
      </c>
      <c r="PA2528">
        <v>46.7</v>
      </c>
      <c r="PB2528">
        <v>46.95</v>
      </c>
      <c r="PC2528">
        <v>46.3</v>
      </c>
      <c r="PD2528">
        <v>46.53</v>
      </c>
      <c r="TT2528">
        <v>1.6</v>
      </c>
      <c r="TU2528">
        <v>1.6</v>
      </c>
      <c r="WS2528">
        <v>0.75</v>
      </c>
      <c r="WT2528">
        <v>0.53</v>
      </c>
      <c r="WU2528">
        <v>1.2</v>
      </c>
      <c r="XI2528">
        <v>0.6</v>
      </c>
      <c r="XJ2528">
        <v>0.7</v>
      </c>
      <c r="XK2528">
        <v>0.7</v>
      </c>
      <c r="ADV2528">
        <v>-1.4</v>
      </c>
      <c r="ADW2528">
        <v>-1.4</v>
      </c>
      <c r="AGP2528">
        <v>0.15</v>
      </c>
      <c r="AGQ2528">
        <v>-0.45</v>
      </c>
      <c r="AGR2528">
        <v>-1.5</v>
      </c>
      <c r="AHF2528">
        <v>0.1</v>
      </c>
      <c r="AHG2528">
        <v>0.1</v>
      </c>
    </row>
    <row r="2529" spans="2:891" x14ac:dyDescent="0.25">
      <c r="B2529" s="2">
        <v>39241</v>
      </c>
      <c r="FT2529">
        <v>45.1</v>
      </c>
      <c r="FU2529">
        <v>39.68</v>
      </c>
      <c r="FV2529">
        <v>30.15</v>
      </c>
      <c r="FW2529">
        <v>28.25</v>
      </c>
      <c r="FX2529">
        <v>25.85</v>
      </c>
      <c r="FY2529">
        <v>22.15</v>
      </c>
      <c r="OG2529">
        <v>48.8</v>
      </c>
      <c r="OH2529">
        <v>42.53</v>
      </c>
      <c r="OI2529">
        <v>42.5</v>
      </c>
      <c r="OJ2529">
        <v>51.33</v>
      </c>
      <c r="OK2529">
        <v>49.28</v>
      </c>
      <c r="OL2529">
        <v>42.5</v>
      </c>
      <c r="OM2529">
        <v>42.5</v>
      </c>
      <c r="ON2529">
        <v>48.1</v>
      </c>
      <c r="OO2529">
        <v>38.299999999999997</v>
      </c>
      <c r="OP2529">
        <v>25.15</v>
      </c>
      <c r="OZ2529">
        <v>45.45</v>
      </c>
      <c r="PA2529">
        <v>46.25</v>
      </c>
      <c r="PB2529">
        <v>46.58</v>
      </c>
      <c r="PC2529">
        <v>45.65</v>
      </c>
      <c r="PD2529">
        <v>45.65</v>
      </c>
      <c r="TT2529">
        <v>1.35</v>
      </c>
      <c r="TU2529">
        <v>1.35</v>
      </c>
      <c r="WS2529">
        <v>0.75</v>
      </c>
      <c r="WT2529">
        <v>0.53</v>
      </c>
      <c r="WU2529">
        <v>1.1000000000000001</v>
      </c>
      <c r="XI2529">
        <v>0.6</v>
      </c>
      <c r="XJ2529">
        <v>0.65</v>
      </c>
      <c r="XK2529">
        <v>0.65</v>
      </c>
      <c r="ADV2529">
        <v>-1.4</v>
      </c>
      <c r="ADW2529">
        <v>-1.4</v>
      </c>
      <c r="AGP2529">
        <v>0.15</v>
      </c>
      <c r="AGQ2529">
        <v>-0.45</v>
      </c>
      <c r="AGR2529">
        <v>-1.5</v>
      </c>
      <c r="AHF2529">
        <v>0.1</v>
      </c>
      <c r="AHG2529">
        <v>0.1</v>
      </c>
    </row>
    <row r="2530" spans="2:891" x14ac:dyDescent="0.25">
      <c r="B2530" s="2">
        <v>39240</v>
      </c>
      <c r="FT2530">
        <v>44.8</v>
      </c>
      <c r="FU2530">
        <v>39.380000000000003</v>
      </c>
      <c r="FV2530">
        <v>30.05</v>
      </c>
      <c r="FW2530">
        <v>27.83</v>
      </c>
      <c r="FX2530">
        <v>25</v>
      </c>
      <c r="FY2530">
        <v>21.7</v>
      </c>
      <c r="OG2530">
        <v>49.08</v>
      </c>
      <c r="OH2530">
        <v>41.83</v>
      </c>
      <c r="OI2530">
        <v>42.4</v>
      </c>
      <c r="OJ2530">
        <v>51.3</v>
      </c>
      <c r="OK2530">
        <v>49.05</v>
      </c>
      <c r="OL2530">
        <v>42.75</v>
      </c>
      <c r="OM2530">
        <v>42.5</v>
      </c>
      <c r="ON2530">
        <v>48</v>
      </c>
      <c r="OO2530">
        <v>38.15</v>
      </c>
      <c r="OP2530">
        <v>24.8</v>
      </c>
      <c r="OZ2530">
        <v>45.4</v>
      </c>
      <c r="PA2530">
        <v>45.95</v>
      </c>
      <c r="PB2530">
        <v>46.3</v>
      </c>
      <c r="PC2530">
        <v>45.88</v>
      </c>
      <c r="PD2530">
        <v>45.65</v>
      </c>
      <c r="TT2530">
        <v>1.35</v>
      </c>
      <c r="TU2530">
        <v>1.35</v>
      </c>
      <c r="WS2530">
        <v>0.75</v>
      </c>
      <c r="WT2530">
        <v>0.53</v>
      </c>
      <c r="WU2530">
        <v>1.1000000000000001</v>
      </c>
      <c r="XI2530">
        <v>0.6</v>
      </c>
      <c r="XJ2530">
        <v>0.65</v>
      </c>
      <c r="XK2530">
        <v>0.65</v>
      </c>
      <c r="ADV2530">
        <v>-1.4</v>
      </c>
      <c r="ADW2530">
        <v>-1.4</v>
      </c>
      <c r="AGP2530">
        <v>0.15</v>
      </c>
      <c r="AGQ2530">
        <v>-0.45</v>
      </c>
      <c r="AGR2530">
        <v>-1.5</v>
      </c>
      <c r="AHF2530">
        <v>0.1</v>
      </c>
      <c r="AHG2530">
        <v>0.1</v>
      </c>
    </row>
    <row r="2531" spans="2:891" x14ac:dyDescent="0.25">
      <c r="B2531" s="2">
        <v>39239</v>
      </c>
      <c r="FT2531">
        <v>45.75</v>
      </c>
      <c r="FU2531">
        <v>40.299999999999997</v>
      </c>
      <c r="FV2531">
        <v>30.6</v>
      </c>
      <c r="FW2531">
        <v>28.53</v>
      </c>
      <c r="FX2531">
        <v>25.65</v>
      </c>
      <c r="FY2531">
        <v>22.4</v>
      </c>
      <c r="OG2531">
        <v>49.88</v>
      </c>
      <c r="OH2531">
        <v>43</v>
      </c>
      <c r="OI2531">
        <v>43.38</v>
      </c>
      <c r="OJ2531">
        <v>51.63</v>
      </c>
      <c r="OK2531">
        <v>49.73</v>
      </c>
      <c r="OL2531">
        <v>43.23</v>
      </c>
      <c r="OM2531">
        <v>43</v>
      </c>
      <c r="ON2531">
        <v>48.9</v>
      </c>
      <c r="OO2531">
        <v>38.85</v>
      </c>
      <c r="OP2531">
        <v>25.45</v>
      </c>
      <c r="OZ2531">
        <v>46.3</v>
      </c>
      <c r="PA2531">
        <v>46.7</v>
      </c>
      <c r="PB2531">
        <v>46.9</v>
      </c>
      <c r="PC2531">
        <v>46.38</v>
      </c>
      <c r="PD2531">
        <v>45.63</v>
      </c>
      <c r="TT2531">
        <v>1.35</v>
      </c>
      <c r="TU2531">
        <v>1.35</v>
      </c>
      <c r="WS2531">
        <v>0.75</v>
      </c>
      <c r="WT2531">
        <v>0.53</v>
      </c>
      <c r="WU2531">
        <v>1.1000000000000001</v>
      </c>
      <c r="XI2531">
        <v>0.6</v>
      </c>
      <c r="XJ2531">
        <v>0.65</v>
      </c>
      <c r="XK2531">
        <v>0.65</v>
      </c>
      <c r="ADV2531">
        <v>-1.4</v>
      </c>
      <c r="ADW2531">
        <v>-1.4</v>
      </c>
      <c r="AGP2531">
        <v>0.15</v>
      </c>
      <c r="AGQ2531">
        <v>-0.45</v>
      </c>
      <c r="AGR2531">
        <v>-1.5</v>
      </c>
      <c r="AHF2531">
        <v>0.1</v>
      </c>
      <c r="AHG2531">
        <v>0.1</v>
      </c>
    </row>
    <row r="2532" spans="2:891" x14ac:dyDescent="0.25">
      <c r="B2532" s="2">
        <v>39238</v>
      </c>
      <c r="FT2532">
        <v>45.6</v>
      </c>
      <c r="FU2532">
        <v>39.61</v>
      </c>
      <c r="FV2532">
        <v>30.3</v>
      </c>
      <c r="FW2532">
        <v>28.3</v>
      </c>
      <c r="FX2532">
        <v>25.35</v>
      </c>
      <c r="FY2532">
        <v>21.9</v>
      </c>
      <c r="OG2532">
        <v>49.1</v>
      </c>
      <c r="OH2532">
        <v>43.3</v>
      </c>
      <c r="OI2532">
        <v>43.25</v>
      </c>
      <c r="OJ2532">
        <v>51.5</v>
      </c>
      <c r="OK2532">
        <v>49.6</v>
      </c>
      <c r="OL2532">
        <v>43.2</v>
      </c>
      <c r="OM2532">
        <v>43</v>
      </c>
      <c r="ON2532">
        <v>48.7</v>
      </c>
      <c r="OO2532">
        <v>38.700000000000003</v>
      </c>
      <c r="OP2532">
        <v>25.07</v>
      </c>
      <c r="OZ2532">
        <v>46.05</v>
      </c>
      <c r="PA2532">
        <v>46.55</v>
      </c>
      <c r="PB2532">
        <v>46.75</v>
      </c>
      <c r="PC2532">
        <v>46</v>
      </c>
      <c r="PD2532">
        <v>45.5</v>
      </c>
      <c r="TT2532">
        <v>1.35</v>
      </c>
      <c r="TU2532">
        <v>1.35</v>
      </c>
      <c r="WS2532">
        <v>0.75</v>
      </c>
      <c r="WT2532">
        <v>0.6</v>
      </c>
      <c r="WU2532">
        <v>1.1499999999999999</v>
      </c>
      <c r="XI2532">
        <v>0.6</v>
      </c>
      <c r="XJ2532">
        <v>0.6</v>
      </c>
      <c r="XK2532">
        <v>0.6</v>
      </c>
      <c r="ADV2532">
        <v>-1.4</v>
      </c>
      <c r="ADW2532">
        <v>-1.4</v>
      </c>
      <c r="AGP2532">
        <v>0.15</v>
      </c>
      <c r="AGQ2532">
        <v>-0.45</v>
      </c>
      <c r="AGR2532">
        <v>-1.5</v>
      </c>
      <c r="AHF2532">
        <v>0.1</v>
      </c>
      <c r="AHG2532">
        <v>0.1</v>
      </c>
    </row>
    <row r="2533" spans="2:891" x14ac:dyDescent="0.25">
      <c r="B2533" s="2">
        <v>39237</v>
      </c>
      <c r="FT2533">
        <v>45.48</v>
      </c>
      <c r="FU2533">
        <v>39.799999999999997</v>
      </c>
      <c r="FV2533">
        <v>30.5</v>
      </c>
      <c r="FW2533">
        <v>28</v>
      </c>
      <c r="FX2533">
        <v>25</v>
      </c>
      <c r="FY2533">
        <v>21.5</v>
      </c>
      <c r="OG2533">
        <v>49.25</v>
      </c>
      <c r="OH2533">
        <v>43.18</v>
      </c>
      <c r="OI2533">
        <v>43.38</v>
      </c>
      <c r="OJ2533">
        <v>51.5</v>
      </c>
      <c r="OK2533">
        <v>49.8</v>
      </c>
      <c r="OL2533">
        <v>43.3</v>
      </c>
      <c r="OM2533">
        <v>43.28</v>
      </c>
      <c r="ON2533">
        <v>48.9</v>
      </c>
      <c r="OO2533">
        <v>38.68</v>
      </c>
      <c r="OP2533">
        <v>24.75</v>
      </c>
      <c r="OZ2533">
        <v>46.35</v>
      </c>
      <c r="PA2533">
        <v>46.75</v>
      </c>
      <c r="PB2533">
        <v>46.75</v>
      </c>
      <c r="PC2533">
        <v>46</v>
      </c>
      <c r="PD2533">
        <v>45.75</v>
      </c>
      <c r="TT2533">
        <v>1.35</v>
      </c>
      <c r="TU2533">
        <v>1.35</v>
      </c>
      <c r="WS2533">
        <v>0.75</v>
      </c>
      <c r="WT2533">
        <v>0.6</v>
      </c>
      <c r="WU2533">
        <v>1.1499999999999999</v>
      </c>
      <c r="XI2533">
        <v>0.65</v>
      </c>
      <c r="XJ2533">
        <v>0.65</v>
      </c>
      <c r="XK2533">
        <v>0.65</v>
      </c>
      <c r="ADV2533">
        <v>-1.4</v>
      </c>
      <c r="ADW2533">
        <v>-1.4</v>
      </c>
      <c r="AGP2533">
        <v>0.15</v>
      </c>
      <c r="AGQ2533">
        <v>-0.45</v>
      </c>
      <c r="AGR2533">
        <v>-1.5</v>
      </c>
      <c r="AHF2533">
        <v>0.1</v>
      </c>
      <c r="AHG2533">
        <v>0.1</v>
      </c>
    </row>
    <row r="2534" spans="2:891" x14ac:dyDescent="0.25">
      <c r="B2534" s="2">
        <v>39234</v>
      </c>
      <c r="FT2534">
        <v>44</v>
      </c>
      <c r="FU2534">
        <v>38.6</v>
      </c>
      <c r="FV2534">
        <v>29.69</v>
      </c>
      <c r="FW2534">
        <v>27.6</v>
      </c>
      <c r="FX2534">
        <v>24.6</v>
      </c>
      <c r="FY2534">
        <v>21.3</v>
      </c>
      <c r="OG2534">
        <v>48.55</v>
      </c>
      <c r="OH2534">
        <v>41.9</v>
      </c>
      <c r="OI2534">
        <v>42</v>
      </c>
      <c r="OJ2534">
        <v>50.75</v>
      </c>
      <c r="OK2534">
        <v>49</v>
      </c>
      <c r="OL2534">
        <v>42.5</v>
      </c>
      <c r="OM2534">
        <v>42.25</v>
      </c>
      <c r="ON2534">
        <v>47.73</v>
      </c>
      <c r="OO2534">
        <v>37.6</v>
      </c>
      <c r="OP2534">
        <v>24.45</v>
      </c>
      <c r="OZ2534">
        <v>45.45</v>
      </c>
      <c r="PA2534">
        <v>46.1</v>
      </c>
      <c r="PB2534">
        <v>45.68</v>
      </c>
      <c r="PC2534">
        <v>45.15</v>
      </c>
      <c r="PD2534">
        <v>45.5</v>
      </c>
      <c r="TT2534">
        <v>1.35</v>
      </c>
      <c r="TU2534">
        <v>1.35</v>
      </c>
      <c r="WS2534">
        <v>0.7</v>
      </c>
      <c r="WT2534">
        <v>0.7</v>
      </c>
      <c r="WU2534">
        <v>1.1000000000000001</v>
      </c>
      <c r="XI2534">
        <v>0.7</v>
      </c>
      <c r="XJ2534">
        <v>0.7</v>
      </c>
      <c r="XK2534">
        <v>0.5</v>
      </c>
      <c r="ADV2534">
        <v>-1.4</v>
      </c>
      <c r="ADW2534">
        <v>-1.4</v>
      </c>
      <c r="AGP2534">
        <v>0.15</v>
      </c>
      <c r="AGQ2534">
        <v>-0.45</v>
      </c>
      <c r="AGR2534">
        <v>-1.5</v>
      </c>
      <c r="AHF2534">
        <v>0.1</v>
      </c>
      <c r="AHG2534">
        <v>0.1</v>
      </c>
    </row>
    <row r="2535" spans="2:891" x14ac:dyDescent="0.25">
      <c r="B2535" s="2">
        <v>39233</v>
      </c>
      <c r="FU2535">
        <v>38.049999999999997</v>
      </c>
      <c r="FV2535">
        <v>29.85</v>
      </c>
      <c r="FW2535">
        <v>27.75</v>
      </c>
      <c r="FX2535">
        <v>24.85</v>
      </c>
      <c r="FY2535">
        <v>21.35</v>
      </c>
      <c r="FZ2535">
        <v>21.42</v>
      </c>
      <c r="OG2535">
        <v>47.82</v>
      </c>
      <c r="OH2535">
        <v>41.6</v>
      </c>
      <c r="OI2535">
        <v>42</v>
      </c>
      <c r="OJ2535">
        <v>50.45</v>
      </c>
      <c r="OK2535">
        <v>48.6</v>
      </c>
      <c r="OL2535">
        <v>41.5</v>
      </c>
      <c r="OM2535">
        <v>41.25</v>
      </c>
      <c r="ON2535">
        <v>46.9</v>
      </c>
      <c r="OO2535">
        <v>37.479999999999997</v>
      </c>
      <c r="OP2535">
        <v>24.55</v>
      </c>
      <c r="OZ2535">
        <v>44.45</v>
      </c>
      <c r="PA2535">
        <v>45.45</v>
      </c>
      <c r="PB2535">
        <v>45.7</v>
      </c>
      <c r="PC2535">
        <v>45.15</v>
      </c>
      <c r="PD2535">
        <v>44.9</v>
      </c>
      <c r="TU2535">
        <v>1.2</v>
      </c>
      <c r="TV2535">
        <v>1.7</v>
      </c>
      <c r="WS2535">
        <v>0.55000000000000004</v>
      </c>
      <c r="WT2535">
        <v>0.53</v>
      </c>
      <c r="WU2535">
        <v>0.75</v>
      </c>
      <c r="XI2535">
        <v>0.6</v>
      </c>
      <c r="XJ2535">
        <v>0.65</v>
      </c>
      <c r="XK2535">
        <v>0.65</v>
      </c>
      <c r="ADW2535">
        <v>-1.4</v>
      </c>
      <c r="ADX2535">
        <v>-0.5</v>
      </c>
      <c r="AGP2535">
        <v>0.15</v>
      </c>
      <c r="AGQ2535">
        <v>-0.45</v>
      </c>
      <c r="AGR2535">
        <v>-1.5</v>
      </c>
      <c r="AHF2535">
        <v>0.1</v>
      </c>
      <c r="AHG2535">
        <v>0.1</v>
      </c>
    </row>
    <row r="2536" spans="2:891" x14ac:dyDescent="0.25">
      <c r="B2536" s="2">
        <v>39232</v>
      </c>
      <c r="FU2536">
        <v>38.549999999999997</v>
      </c>
      <c r="FV2536">
        <v>29.08</v>
      </c>
      <c r="FW2536">
        <v>26.95</v>
      </c>
      <c r="FX2536">
        <v>24.25</v>
      </c>
      <c r="FY2536">
        <v>20.73</v>
      </c>
      <c r="FZ2536">
        <v>21</v>
      </c>
      <c r="OG2536">
        <v>49.38</v>
      </c>
      <c r="OH2536">
        <v>42.43</v>
      </c>
      <c r="OI2536">
        <v>43.15</v>
      </c>
      <c r="OJ2536">
        <v>50.95</v>
      </c>
      <c r="OK2536">
        <v>48.85</v>
      </c>
      <c r="OL2536">
        <v>41.7</v>
      </c>
      <c r="OM2536">
        <v>41.05</v>
      </c>
      <c r="ON2536">
        <v>46.6</v>
      </c>
      <c r="OO2536">
        <v>36.85</v>
      </c>
      <c r="OP2536">
        <v>23.83</v>
      </c>
      <c r="OZ2536">
        <v>44.5</v>
      </c>
      <c r="PA2536">
        <v>45.5</v>
      </c>
      <c r="PB2536">
        <v>45.85</v>
      </c>
      <c r="PC2536">
        <v>45.15</v>
      </c>
      <c r="PD2536">
        <v>44.88</v>
      </c>
      <c r="TU2536">
        <v>1.1000000000000001</v>
      </c>
      <c r="TV2536">
        <v>1.6</v>
      </c>
      <c r="WS2536">
        <v>0.7</v>
      </c>
      <c r="WT2536">
        <v>0.57999999999999996</v>
      </c>
      <c r="WU2536">
        <v>0.73</v>
      </c>
      <c r="XI2536">
        <v>0.57999999999999996</v>
      </c>
      <c r="XJ2536">
        <v>0.65</v>
      </c>
      <c r="XK2536">
        <v>0.65</v>
      </c>
      <c r="ADW2536">
        <v>-1.4</v>
      </c>
      <c r="ADX2536">
        <v>-0.5</v>
      </c>
      <c r="AGP2536">
        <v>0.15</v>
      </c>
      <c r="AGQ2536">
        <v>-0.45</v>
      </c>
      <c r="AGR2536">
        <v>-1.25</v>
      </c>
      <c r="AHF2536">
        <v>0.1</v>
      </c>
      <c r="AHG2536">
        <v>0.1</v>
      </c>
    </row>
    <row r="2537" spans="2:891" x14ac:dyDescent="0.25">
      <c r="B2537" s="2">
        <v>39231</v>
      </c>
      <c r="FU2537">
        <v>38.380000000000003</v>
      </c>
      <c r="FV2537">
        <v>29.5</v>
      </c>
      <c r="FW2537">
        <v>27.78</v>
      </c>
      <c r="FX2537">
        <v>24.5</v>
      </c>
      <c r="FY2537">
        <v>21.05</v>
      </c>
      <c r="FZ2537">
        <v>21.5</v>
      </c>
      <c r="OG2537">
        <v>49.25</v>
      </c>
      <c r="OH2537">
        <v>42.25</v>
      </c>
      <c r="OI2537">
        <v>44</v>
      </c>
      <c r="OJ2537">
        <v>51.18</v>
      </c>
      <c r="OK2537">
        <v>49.25</v>
      </c>
      <c r="OL2537">
        <v>42.1</v>
      </c>
      <c r="OM2537">
        <v>41.25</v>
      </c>
      <c r="ON2537">
        <v>46.85</v>
      </c>
      <c r="OO2537">
        <v>37.200000000000003</v>
      </c>
      <c r="OP2537">
        <v>24.35</v>
      </c>
      <c r="OZ2537">
        <v>44.8</v>
      </c>
      <c r="PA2537">
        <v>46</v>
      </c>
      <c r="PB2537">
        <v>46.15</v>
      </c>
      <c r="PC2537">
        <v>45.55</v>
      </c>
      <c r="PD2537">
        <v>45.1</v>
      </c>
      <c r="TU2537">
        <v>1</v>
      </c>
      <c r="TV2537">
        <v>1</v>
      </c>
      <c r="WS2537">
        <v>0.65</v>
      </c>
      <c r="WT2537">
        <v>0.65</v>
      </c>
      <c r="WU2537">
        <v>0.75</v>
      </c>
      <c r="XI2537">
        <v>0.65</v>
      </c>
      <c r="XJ2537">
        <v>0.65</v>
      </c>
      <c r="XK2537">
        <v>0.5</v>
      </c>
      <c r="ADW2537">
        <v>-1.33</v>
      </c>
      <c r="ADX2537">
        <v>-0.5</v>
      </c>
      <c r="AGP2537">
        <v>0.15</v>
      </c>
      <c r="AGQ2537">
        <v>-0.45</v>
      </c>
      <c r="AGR2537">
        <v>-1.25</v>
      </c>
      <c r="AHF2537">
        <v>0.1</v>
      </c>
      <c r="AHG2537">
        <v>0.1</v>
      </c>
    </row>
    <row r="2538" spans="2:891" x14ac:dyDescent="0.25">
      <c r="B2538" s="2">
        <v>39227</v>
      </c>
      <c r="FU2538">
        <v>37.200000000000003</v>
      </c>
      <c r="FV2538">
        <v>28.25</v>
      </c>
      <c r="FW2538">
        <v>26.4</v>
      </c>
      <c r="FX2538">
        <v>22.9</v>
      </c>
      <c r="FY2538">
        <v>19.5</v>
      </c>
      <c r="FZ2538">
        <v>19.8</v>
      </c>
      <c r="OG2538">
        <v>48.13</v>
      </c>
      <c r="OH2538">
        <v>41.25</v>
      </c>
      <c r="OI2538">
        <v>42.85</v>
      </c>
      <c r="OJ2538">
        <v>50.5</v>
      </c>
      <c r="OK2538">
        <v>48.5</v>
      </c>
      <c r="OL2538">
        <v>41.85</v>
      </c>
      <c r="OM2538">
        <v>40.5</v>
      </c>
      <c r="ON2538">
        <v>45.9</v>
      </c>
      <c r="OO2538">
        <v>35.9</v>
      </c>
      <c r="OP2538">
        <v>22.9</v>
      </c>
      <c r="OZ2538">
        <v>44.21</v>
      </c>
      <c r="PA2538">
        <v>45.7</v>
      </c>
      <c r="PB2538">
        <v>45.63</v>
      </c>
      <c r="PC2538">
        <v>44.95</v>
      </c>
      <c r="PD2538">
        <v>44.75</v>
      </c>
      <c r="TU2538">
        <v>1</v>
      </c>
      <c r="TV2538">
        <v>1</v>
      </c>
      <c r="WS2538">
        <v>0.73</v>
      </c>
      <c r="WT2538">
        <v>0.65</v>
      </c>
      <c r="WU2538">
        <v>0.75</v>
      </c>
      <c r="XI2538">
        <v>0.65</v>
      </c>
      <c r="XJ2538">
        <v>0.65</v>
      </c>
      <c r="XK2538">
        <v>0.5</v>
      </c>
      <c r="ADW2538">
        <v>-1.4</v>
      </c>
      <c r="ADX2538">
        <v>-0.5</v>
      </c>
      <c r="AGP2538">
        <v>-0.15</v>
      </c>
      <c r="AGQ2538">
        <v>-0.45</v>
      </c>
      <c r="AGR2538">
        <v>-1.25</v>
      </c>
      <c r="AHF2538">
        <v>0.1</v>
      </c>
      <c r="AHG2538">
        <v>0.1</v>
      </c>
    </row>
    <row r="2539" spans="2:891" x14ac:dyDescent="0.25">
      <c r="B2539" s="2">
        <v>39226</v>
      </c>
      <c r="FU2539">
        <v>37.630000000000003</v>
      </c>
      <c r="FV2539">
        <v>28.5</v>
      </c>
      <c r="FW2539">
        <v>26.5</v>
      </c>
      <c r="FX2539">
        <v>22.9</v>
      </c>
      <c r="FY2539">
        <v>19.45</v>
      </c>
      <c r="FZ2539">
        <v>19.7</v>
      </c>
      <c r="OG2539">
        <v>47.95</v>
      </c>
      <c r="OH2539">
        <v>41</v>
      </c>
      <c r="OI2539">
        <v>42.75</v>
      </c>
      <c r="OJ2539">
        <v>50.35</v>
      </c>
      <c r="OK2539">
        <v>48.2</v>
      </c>
      <c r="OL2539">
        <v>41.75</v>
      </c>
      <c r="OM2539">
        <v>40.35</v>
      </c>
      <c r="ON2539">
        <v>45.7</v>
      </c>
      <c r="OO2539">
        <v>35.85</v>
      </c>
      <c r="OP2539">
        <v>22.89</v>
      </c>
      <c r="OZ2539">
        <v>44.01</v>
      </c>
      <c r="PA2539">
        <v>45.4</v>
      </c>
      <c r="PB2539">
        <v>45.45</v>
      </c>
      <c r="PC2539">
        <v>44.79</v>
      </c>
      <c r="PD2539">
        <v>44.6</v>
      </c>
      <c r="TU2539">
        <v>1</v>
      </c>
      <c r="TV2539">
        <v>1</v>
      </c>
      <c r="WS2539">
        <v>0.65</v>
      </c>
      <c r="WT2539">
        <v>0.65</v>
      </c>
      <c r="WU2539">
        <v>0.75</v>
      </c>
      <c r="XI2539">
        <v>0.65</v>
      </c>
      <c r="XJ2539">
        <v>0.65</v>
      </c>
      <c r="XK2539">
        <v>0.5</v>
      </c>
      <c r="ADW2539">
        <v>-1.4</v>
      </c>
      <c r="ADX2539">
        <v>-0.5</v>
      </c>
      <c r="AGP2539">
        <v>-0.15</v>
      </c>
      <c r="AGQ2539">
        <v>-0.35</v>
      </c>
      <c r="AGR2539">
        <v>-1.1499999999999999</v>
      </c>
      <c r="AHF2539">
        <v>0.1</v>
      </c>
      <c r="AHG2539">
        <v>0.1</v>
      </c>
    </row>
    <row r="2540" spans="2:891" x14ac:dyDescent="0.25">
      <c r="B2540" s="2">
        <v>39225</v>
      </c>
      <c r="FU2540">
        <v>37.1</v>
      </c>
      <c r="FV2540">
        <v>29</v>
      </c>
      <c r="FW2540">
        <v>26.93</v>
      </c>
      <c r="FX2540">
        <v>23.5</v>
      </c>
      <c r="FY2540">
        <v>19.8</v>
      </c>
      <c r="FZ2540">
        <v>20.100000000000001</v>
      </c>
      <c r="OG2540">
        <v>47.9</v>
      </c>
      <c r="OH2540">
        <v>40.630000000000003</v>
      </c>
      <c r="OI2540">
        <v>42.33</v>
      </c>
      <c r="OJ2540">
        <v>50.2</v>
      </c>
      <c r="OK2540">
        <v>47.65</v>
      </c>
      <c r="OL2540">
        <v>41.7</v>
      </c>
      <c r="OM2540">
        <v>40.25</v>
      </c>
      <c r="ON2540">
        <v>45.75</v>
      </c>
      <c r="OO2540">
        <v>35.9</v>
      </c>
      <c r="OP2540">
        <v>23.25</v>
      </c>
      <c r="OZ2540">
        <v>43.85</v>
      </c>
      <c r="PA2540">
        <v>45.05</v>
      </c>
      <c r="PB2540">
        <v>45.28</v>
      </c>
      <c r="PC2540">
        <v>44.63</v>
      </c>
      <c r="PD2540">
        <v>44.33</v>
      </c>
      <c r="TU2540">
        <v>1</v>
      </c>
      <c r="TV2540">
        <v>1</v>
      </c>
      <c r="WS2540">
        <v>0.65</v>
      </c>
      <c r="WT2540">
        <v>0.65</v>
      </c>
      <c r="WU2540">
        <v>0.75</v>
      </c>
      <c r="XI2540">
        <v>0.65</v>
      </c>
      <c r="XJ2540">
        <v>0.65</v>
      </c>
      <c r="XK2540">
        <v>0.5</v>
      </c>
      <c r="ADW2540">
        <v>-1.4</v>
      </c>
      <c r="ADX2540">
        <v>-0.5</v>
      </c>
      <c r="AGP2540">
        <v>-0.15</v>
      </c>
      <c r="AGQ2540">
        <v>-0.35</v>
      </c>
      <c r="AGR2540">
        <v>-1.1499999999999999</v>
      </c>
      <c r="AHF2540">
        <v>0.1</v>
      </c>
      <c r="AHG2540">
        <v>0.1</v>
      </c>
    </row>
    <row r="2541" spans="2:891" x14ac:dyDescent="0.25">
      <c r="B2541" s="2">
        <v>39224</v>
      </c>
      <c r="FU2541">
        <v>37.15</v>
      </c>
      <c r="FV2541">
        <v>29</v>
      </c>
      <c r="FW2541">
        <v>27.08</v>
      </c>
      <c r="FX2541">
        <v>23</v>
      </c>
      <c r="FY2541">
        <v>19.63</v>
      </c>
      <c r="FZ2541">
        <v>19.8</v>
      </c>
      <c r="OG2541">
        <v>47.83</v>
      </c>
      <c r="OH2541">
        <v>41</v>
      </c>
      <c r="OI2541">
        <v>41.75</v>
      </c>
      <c r="OJ2541">
        <v>50.2</v>
      </c>
      <c r="OK2541">
        <v>47.8</v>
      </c>
      <c r="OL2541">
        <v>41.73</v>
      </c>
      <c r="OM2541">
        <v>40.119999999999997</v>
      </c>
      <c r="ON2541">
        <v>46.2</v>
      </c>
      <c r="OO2541">
        <v>35.86</v>
      </c>
      <c r="OP2541">
        <v>23</v>
      </c>
      <c r="OZ2541">
        <v>43.95</v>
      </c>
      <c r="PA2541">
        <v>45.15</v>
      </c>
      <c r="PB2541">
        <v>45.28</v>
      </c>
      <c r="PC2541">
        <v>44.51</v>
      </c>
      <c r="PD2541">
        <v>44.38</v>
      </c>
      <c r="TU2541">
        <v>1</v>
      </c>
      <c r="TV2541">
        <v>1</v>
      </c>
      <c r="WS2541">
        <v>0.65</v>
      </c>
      <c r="WT2541">
        <v>0.55000000000000004</v>
      </c>
      <c r="WU2541">
        <v>0.73</v>
      </c>
      <c r="XI2541">
        <v>0.6</v>
      </c>
      <c r="XJ2541">
        <v>0.65</v>
      </c>
      <c r="XK2541">
        <v>0.5</v>
      </c>
      <c r="ADW2541">
        <v>-1.25</v>
      </c>
      <c r="ADX2541">
        <v>-0.57999999999999996</v>
      </c>
      <c r="AGP2541">
        <v>-0.15</v>
      </c>
      <c r="AGQ2541">
        <v>-0.3</v>
      </c>
      <c r="AGR2541">
        <v>-1.05</v>
      </c>
      <c r="AHF2541">
        <v>0.1</v>
      </c>
      <c r="AHG2541">
        <v>0.1</v>
      </c>
    </row>
    <row r="2542" spans="2:891" x14ac:dyDescent="0.25">
      <c r="B2542" s="2">
        <v>39223</v>
      </c>
      <c r="FU2542">
        <v>36.799999999999997</v>
      </c>
      <c r="FV2542">
        <v>29.75</v>
      </c>
      <c r="FW2542">
        <v>27.1</v>
      </c>
      <c r="FX2542">
        <v>23.25</v>
      </c>
      <c r="FY2542">
        <v>19.649999999999999</v>
      </c>
      <c r="FZ2542">
        <v>19.78</v>
      </c>
      <c r="OG2542">
        <v>48.2</v>
      </c>
      <c r="OH2542">
        <v>41.25</v>
      </c>
      <c r="OI2542">
        <v>42.08</v>
      </c>
      <c r="OJ2542">
        <v>50.45</v>
      </c>
      <c r="OK2542">
        <v>48.5</v>
      </c>
      <c r="OL2542">
        <v>42.25</v>
      </c>
      <c r="OM2542">
        <v>40.6</v>
      </c>
      <c r="ON2542">
        <v>46.85</v>
      </c>
      <c r="OO2542">
        <v>36.5</v>
      </c>
      <c r="OP2542">
        <v>23.31</v>
      </c>
      <c r="OZ2542">
        <v>44.55</v>
      </c>
      <c r="PA2542">
        <v>45.46</v>
      </c>
      <c r="PB2542">
        <v>45.25</v>
      </c>
      <c r="PC2542">
        <v>44.4</v>
      </c>
      <c r="PD2542">
        <v>44.28</v>
      </c>
      <c r="TU2542">
        <v>1</v>
      </c>
      <c r="TV2542">
        <v>1</v>
      </c>
      <c r="WS2542">
        <v>0.65</v>
      </c>
      <c r="WT2542">
        <v>0.55000000000000004</v>
      </c>
      <c r="WU2542">
        <v>0.73</v>
      </c>
      <c r="XI2542">
        <v>0.6</v>
      </c>
      <c r="XJ2542">
        <v>0.65</v>
      </c>
      <c r="XK2542">
        <v>0.5</v>
      </c>
      <c r="ADW2542">
        <v>-1.25</v>
      </c>
      <c r="ADX2542">
        <v>-0.05</v>
      </c>
      <c r="AGP2542">
        <v>-0.15</v>
      </c>
      <c r="AGQ2542">
        <v>-0.3</v>
      </c>
      <c r="AGR2542">
        <v>-1.05</v>
      </c>
      <c r="AHF2542">
        <v>-0.1</v>
      </c>
      <c r="AHG2542">
        <v>-0.1</v>
      </c>
    </row>
    <row r="2543" spans="2:891" x14ac:dyDescent="0.25">
      <c r="B2543" s="2">
        <v>39220</v>
      </c>
      <c r="FU2543">
        <v>37.5</v>
      </c>
      <c r="FV2543">
        <v>30.75</v>
      </c>
      <c r="FW2543">
        <v>28</v>
      </c>
      <c r="FX2543">
        <v>24.6</v>
      </c>
      <c r="FY2543">
        <v>20.9</v>
      </c>
      <c r="FZ2543">
        <v>20.75</v>
      </c>
      <c r="OG2543">
        <v>48.5</v>
      </c>
      <c r="OH2543">
        <v>41.35</v>
      </c>
      <c r="OI2543">
        <v>42.3</v>
      </c>
      <c r="OJ2543">
        <v>50.5</v>
      </c>
      <c r="OK2543">
        <v>48.65</v>
      </c>
      <c r="OL2543">
        <v>42.2</v>
      </c>
      <c r="OM2543">
        <v>40.950000000000003</v>
      </c>
      <c r="ON2543">
        <v>47.2</v>
      </c>
      <c r="OO2543">
        <v>37.15</v>
      </c>
      <c r="OP2543">
        <v>24.5</v>
      </c>
      <c r="OZ2543">
        <v>44.79</v>
      </c>
      <c r="PA2543">
        <v>45.3</v>
      </c>
      <c r="PB2543">
        <v>45.1</v>
      </c>
      <c r="PC2543">
        <v>44.23</v>
      </c>
      <c r="PD2543">
        <v>44</v>
      </c>
      <c r="TU2543">
        <v>1</v>
      </c>
      <c r="TV2543">
        <v>1</v>
      </c>
      <c r="WS2543">
        <v>0.65</v>
      </c>
      <c r="WT2543">
        <v>0.55000000000000004</v>
      </c>
      <c r="WU2543">
        <v>0.73</v>
      </c>
      <c r="XI2543">
        <v>0.6</v>
      </c>
      <c r="XJ2543">
        <v>0.65</v>
      </c>
      <c r="XK2543">
        <v>0.5</v>
      </c>
      <c r="ADW2543">
        <v>-1.25</v>
      </c>
      <c r="ADX2543">
        <v>-0.5</v>
      </c>
      <c r="AGP2543">
        <v>-0.15</v>
      </c>
      <c r="AGQ2543">
        <v>-0.45</v>
      </c>
      <c r="AGR2543">
        <v>-1.05</v>
      </c>
      <c r="AHF2543">
        <v>0.1</v>
      </c>
      <c r="AHG2543">
        <v>0.1</v>
      </c>
    </row>
    <row r="2544" spans="2:891" x14ac:dyDescent="0.25">
      <c r="B2544" s="2">
        <v>39218</v>
      </c>
      <c r="FU2544">
        <v>37</v>
      </c>
      <c r="FV2544">
        <v>30.95</v>
      </c>
      <c r="FW2544">
        <v>28.3</v>
      </c>
      <c r="FX2544">
        <v>25</v>
      </c>
      <c r="FY2544">
        <v>21.2</v>
      </c>
      <c r="FZ2544">
        <v>21.3</v>
      </c>
      <c r="OG2544">
        <v>47.4</v>
      </c>
      <c r="OH2544">
        <v>40.53</v>
      </c>
      <c r="OI2544">
        <v>42</v>
      </c>
      <c r="OJ2544">
        <v>50.25</v>
      </c>
      <c r="OK2544">
        <v>48</v>
      </c>
      <c r="OL2544">
        <v>41.85</v>
      </c>
      <c r="OM2544">
        <v>40.6</v>
      </c>
      <c r="ON2544">
        <v>46.85</v>
      </c>
      <c r="OO2544">
        <v>36.85</v>
      </c>
      <c r="OP2544">
        <v>24.9</v>
      </c>
      <c r="OZ2544">
        <v>44.35</v>
      </c>
      <c r="PA2544">
        <v>44.93</v>
      </c>
      <c r="PB2544">
        <v>44.75</v>
      </c>
      <c r="PC2544">
        <v>44.08</v>
      </c>
      <c r="PD2544">
        <v>43.85</v>
      </c>
      <c r="TU2544">
        <v>1</v>
      </c>
      <c r="TV2544">
        <v>1.25</v>
      </c>
      <c r="WS2544">
        <v>0.65</v>
      </c>
      <c r="WT2544">
        <v>0.55000000000000004</v>
      </c>
      <c r="WU2544">
        <v>0.73</v>
      </c>
      <c r="XI2544">
        <v>0.6</v>
      </c>
      <c r="XJ2544">
        <v>0.6</v>
      </c>
      <c r="XK2544">
        <v>0.5</v>
      </c>
      <c r="ADW2544">
        <v>-1.25</v>
      </c>
      <c r="ADX2544">
        <v>-0.5</v>
      </c>
      <c r="AGP2544">
        <v>-0.15</v>
      </c>
      <c r="AGQ2544">
        <v>-0.45</v>
      </c>
      <c r="AGR2544">
        <v>-1.1499999999999999</v>
      </c>
      <c r="AHF2544">
        <v>0.1</v>
      </c>
      <c r="AHG2544">
        <v>0.1</v>
      </c>
    </row>
    <row r="2545" spans="2:891" x14ac:dyDescent="0.25">
      <c r="B2545" s="2">
        <v>39217</v>
      </c>
      <c r="FU2545">
        <v>36.53</v>
      </c>
      <c r="FV2545">
        <v>30.95</v>
      </c>
      <c r="FW2545">
        <v>28.3</v>
      </c>
      <c r="FX2545">
        <v>25.2</v>
      </c>
      <c r="FY2545">
        <v>21.35</v>
      </c>
      <c r="FZ2545">
        <v>21.65</v>
      </c>
      <c r="OG2545">
        <v>47.23</v>
      </c>
      <c r="OH2545">
        <v>40.880000000000003</v>
      </c>
      <c r="OI2545">
        <v>41.88</v>
      </c>
      <c r="OJ2545">
        <v>50.13</v>
      </c>
      <c r="OK2545">
        <v>47.9</v>
      </c>
      <c r="OL2545">
        <v>41.6</v>
      </c>
      <c r="OM2545">
        <v>40.35</v>
      </c>
      <c r="ON2545">
        <v>46.75</v>
      </c>
      <c r="OO2545">
        <v>36.799999999999997</v>
      </c>
      <c r="OP2545">
        <v>24.99</v>
      </c>
      <c r="OZ2545">
        <v>44.2</v>
      </c>
      <c r="PA2545">
        <v>44.75</v>
      </c>
      <c r="PB2545">
        <v>44.6</v>
      </c>
      <c r="PC2545">
        <v>43.9</v>
      </c>
      <c r="PD2545">
        <v>43.75</v>
      </c>
      <c r="TU2545">
        <v>1</v>
      </c>
      <c r="TV2545">
        <v>1.25</v>
      </c>
      <c r="WS2545">
        <v>0.65</v>
      </c>
      <c r="WT2545">
        <v>0.55000000000000004</v>
      </c>
      <c r="WU2545">
        <v>0.73</v>
      </c>
      <c r="XI2545">
        <v>0.61</v>
      </c>
      <c r="XJ2545">
        <v>0.65</v>
      </c>
      <c r="XK2545">
        <v>0.5</v>
      </c>
      <c r="ADW2545">
        <v>-1.25</v>
      </c>
      <c r="ADX2545">
        <v>-0.5</v>
      </c>
      <c r="AGP2545">
        <v>-0.15</v>
      </c>
      <c r="AGQ2545">
        <v>-0.45</v>
      </c>
      <c r="AGR2545">
        <v>-1.1499999999999999</v>
      </c>
      <c r="AHF2545">
        <v>0.1</v>
      </c>
      <c r="AHG2545">
        <v>0.1</v>
      </c>
    </row>
    <row r="2546" spans="2:891" x14ac:dyDescent="0.25">
      <c r="B2546" s="2">
        <v>39216</v>
      </c>
      <c r="FU2546">
        <v>36.5</v>
      </c>
      <c r="FV2546">
        <v>31</v>
      </c>
      <c r="FW2546">
        <v>28.4</v>
      </c>
      <c r="FX2546">
        <v>25.2</v>
      </c>
      <c r="FY2546">
        <v>21.3</v>
      </c>
      <c r="FZ2546">
        <v>21.75</v>
      </c>
      <c r="OG2546">
        <v>46.95</v>
      </c>
      <c r="OH2546">
        <v>40.25</v>
      </c>
      <c r="OI2546">
        <v>41.6</v>
      </c>
      <c r="OJ2546">
        <v>50</v>
      </c>
      <c r="OK2546">
        <v>48</v>
      </c>
      <c r="OL2546">
        <v>41.85</v>
      </c>
      <c r="OM2546">
        <v>40.549999999999997</v>
      </c>
      <c r="ON2546">
        <v>46.9</v>
      </c>
      <c r="OO2546">
        <v>36.75</v>
      </c>
      <c r="OP2546">
        <v>25.05</v>
      </c>
      <c r="OZ2546">
        <v>44.25</v>
      </c>
      <c r="PA2546">
        <v>44.9</v>
      </c>
      <c r="PB2546">
        <v>44.44</v>
      </c>
      <c r="PC2546">
        <v>43.75</v>
      </c>
      <c r="PD2546">
        <v>43.75</v>
      </c>
      <c r="TU2546">
        <v>1</v>
      </c>
      <c r="TV2546">
        <v>1.25</v>
      </c>
      <c r="WS2546">
        <v>0.65</v>
      </c>
      <c r="WT2546">
        <v>0.55000000000000004</v>
      </c>
      <c r="WU2546">
        <v>0.73</v>
      </c>
      <c r="XI2546">
        <v>0.61</v>
      </c>
      <c r="XJ2546">
        <v>0.65</v>
      </c>
      <c r="XK2546">
        <v>0.5</v>
      </c>
      <c r="ADW2546">
        <v>-1.25</v>
      </c>
      <c r="ADX2546">
        <v>-0.5</v>
      </c>
      <c r="AGP2546">
        <v>-0.15</v>
      </c>
      <c r="AGQ2546">
        <v>-0.45</v>
      </c>
      <c r="AGR2546">
        <v>-1.1499999999999999</v>
      </c>
      <c r="AHF2546">
        <v>0.1</v>
      </c>
      <c r="AHG2546">
        <v>0.1</v>
      </c>
    </row>
    <row r="2547" spans="2:891" x14ac:dyDescent="0.25">
      <c r="B2547" s="2">
        <v>39213</v>
      </c>
      <c r="FU2547">
        <v>36.85</v>
      </c>
      <c r="FV2547">
        <v>31.78</v>
      </c>
      <c r="FW2547">
        <v>29</v>
      </c>
      <c r="FX2547">
        <v>26</v>
      </c>
      <c r="FY2547">
        <v>22.35</v>
      </c>
      <c r="FZ2547">
        <v>22.5</v>
      </c>
      <c r="OG2547">
        <v>46.85</v>
      </c>
      <c r="OH2547">
        <v>40.15</v>
      </c>
      <c r="OI2547">
        <v>41.65</v>
      </c>
      <c r="OJ2547">
        <v>49.88</v>
      </c>
      <c r="OK2547">
        <v>47.95</v>
      </c>
      <c r="OL2547">
        <v>41.48</v>
      </c>
      <c r="OM2547">
        <v>40.4</v>
      </c>
      <c r="ON2547">
        <v>46.86</v>
      </c>
      <c r="OO2547">
        <v>37.200000000000003</v>
      </c>
      <c r="OP2547">
        <v>25.75</v>
      </c>
      <c r="OZ2547">
        <v>44.25</v>
      </c>
      <c r="PA2547">
        <v>44.63</v>
      </c>
      <c r="PB2547">
        <v>44.48</v>
      </c>
      <c r="PC2547">
        <v>43.55</v>
      </c>
      <c r="PD2547">
        <v>43.55</v>
      </c>
      <c r="TU2547">
        <v>0.85</v>
      </c>
      <c r="TV2547">
        <v>0.85</v>
      </c>
      <c r="WS2547">
        <v>0.65</v>
      </c>
      <c r="WT2547">
        <v>0.65</v>
      </c>
      <c r="WU2547">
        <v>0.85</v>
      </c>
      <c r="XI2547">
        <v>0.65</v>
      </c>
      <c r="XJ2547">
        <v>0.65</v>
      </c>
      <c r="XK2547">
        <v>0.5</v>
      </c>
      <c r="ADW2547">
        <v>-1.25</v>
      </c>
      <c r="ADX2547">
        <v>-0.5</v>
      </c>
      <c r="AGP2547">
        <v>-0.15</v>
      </c>
      <c r="AGQ2547">
        <v>-0.45</v>
      </c>
      <c r="AGR2547">
        <v>-1.1499999999999999</v>
      </c>
      <c r="AHE2547">
        <v>-0.1</v>
      </c>
      <c r="AHF2547">
        <v>0.1</v>
      </c>
      <c r="AHG2547">
        <v>0.1</v>
      </c>
    </row>
    <row r="2548" spans="2:891" x14ac:dyDescent="0.25">
      <c r="B2548" s="2">
        <v>39212</v>
      </c>
      <c r="FU2548">
        <v>36.5</v>
      </c>
      <c r="FV2548">
        <v>31.4</v>
      </c>
      <c r="FW2548">
        <v>28.75</v>
      </c>
      <c r="FX2548">
        <v>25.65</v>
      </c>
      <c r="FY2548">
        <v>22.2</v>
      </c>
      <c r="FZ2548">
        <v>22.37</v>
      </c>
      <c r="OG2548">
        <v>46.95</v>
      </c>
      <c r="OH2548">
        <v>39.9</v>
      </c>
      <c r="OI2548">
        <v>41.63</v>
      </c>
      <c r="OJ2548">
        <v>49.65</v>
      </c>
      <c r="OK2548">
        <v>47.75</v>
      </c>
      <c r="OL2548">
        <v>41.33</v>
      </c>
      <c r="OM2548">
        <v>40.200000000000003</v>
      </c>
      <c r="ON2548">
        <v>46.6</v>
      </c>
      <c r="OO2548">
        <v>36.799999999999997</v>
      </c>
      <c r="OP2548">
        <v>25.44</v>
      </c>
      <c r="OZ2548">
        <v>43.9</v>
      </c>
      <c r="PA2548">
        <v>44.25</v>
      </c>
      <c r="PB2548">
        <v>44.25</v>
      </c>
      <c r="PC2548">
        <v>43.65</v>
      </c>
      <c r="PD2548">
        <v>43.5</v>
      </c>
      <c r="TU2548">
        <v>0.85</v>
      </c>
      <c r="TV2548">
        <v>0.85</v>
      </c>
      <c r="WS2548">
        <v>0.6</v>
      </c>
      <c r="WT2548">
        <v>0.65</v>
      </c>
      <c r="WU2548">
        <v>0.85</v>
      </c>
      <c r="XI2548">
        <v>0.6</v>
      </c>
      <c r="XJ2548">
        <v>0.6</v>
      </c>
      <c r="XK2548">
        <v>0.5</v>
      </c>
      <c r="ADW2548">
        <v>-1.25</v>
      </c>
      <c r="ADX2548">
        <v>-0.5</v>
      </c>
      <c r="AGP2548">
        <v>-0.15</v>
      </c>
      <c r="AGQ2548">
        <v>-0.45</v>
      </c>
      <c r="AGR2548">
        <v>-1.1499999999999999</v>
      </c>
      <c r="AHE2548">
        <v>-0.1</v>
      </c>
      <c r="AHF2548">
        <v>0.1</v>
      </c>
      <c r="AHG2548">
        <v>0.1</v>
      </c>
    </row>
    <row r="2549" spans="2:891" x14ac:dyDescent="0.25">
      <c r="B2549" s="2">
        <v>39211</v>
      </c>
      <c r="FU2549">
        <v>36.450000000000003</v>
      </c>
      <c r="FV2549">
        <v>31.38</v>
      </c>
      <c r="FW2549">
        <v>28.93</v>
      </c>
      <c r="FX2549">
        <v>25.98</v>
      </c>
      <c r="FY2549">
        <v>22.35</v>
      </c>
      <c r="FZ2549">
        <v>22.65</v>
      </c>
      <c r="OG2549">
        <v>46.95</v>
      </c>
      <c r="OH2549">
        <v>39.4</v>
      </c>
      <c r="OI2549">
        <v>42.1</v>
      </c>
      <c r="OJ2549">
        <v>49.75</v>
      </c>
      <c r="OK2549">
        <v>48</v>
      </c>
      <c r="OL2549">
        <v>41.65</v>
      </c>
      <c r="OM2549">
        <v>40.5</v>
      </c>
      <c r="ON2549">
        <v>46.95</v>
      </c>
      <c r="OO2549">
        <v>37.15</v>
      </c>
      <c r="OP2549">
        <v>25.76</v>
      </c>
      <c r="OZ2549">
        <v>44.25</v>
      </c>
      <c r="PA2549">
        <v>44.42</v>
      </c>
      <c r="PB2549">
        <v>44.3</v>
      </c>
      <c r="PC2549">
        <v>43.5</v>
      </c>
      <c r="PD2549">
        <v>43.55</v>
      </c>
      <c r="TU2549">
        <v>0.85</v>
      </c>
      <c r="TV2549">
        <v>1.1299999999999999</v>
      </c>
      <c r="WS2549">
        <v>0.6</v>
      </c>
      <c r="WT2549">
        <v>0.68</v>
      </c>
      <c r="WU2549">
        <v>0.75</v>
      </c>
      <c r="XI2549">
        <v>0.6</v>
      </c>
      <c r="XJ2549">
        <v>0.6</v>
      </c>
      <c r="XK2549">
        <v>0.5</v>
      </c>
      <c r="ADW2549">
        <v>-1.25</v>
      </c>
      <c r="ADX2549">
        <v>-0.5</v>
      </c>
      <c r="AGP2549">
        <v>-0.15</v>
      </c>
      <c r="AGQ2549">
        <v>-0.45</v>
      </c>
      <c r="AGR2549">
        <v>-1.1000000000000001</v>
      </c>
      <c r="AHE2549">
        <v>-0.1</v>
      </c>
      <c r="AHF2549">
        <v>0.1</v>
      </c>
      <c r="AHG2549">
        <v>0.1</v>
      </c>
    </row>
    <row r="2550" spans="2:891" x14ac:dyDescent="0.25">
      <c r="B2550" s="2">
        <v>39210</v>
      </c>
      <c r="FU2550">
        <v>36.5</v>
      </c>
      <c r="FV2550">
        <v>31.25</v>
      </c>
      <c r="FW2550">
        <v>28.7</v>
      </c>
      <c r="FX2550">
        <v>25.7</v>
      </c>
      <c r="FY2550">
        <v>22</v>
      </c>
      <c r="FZ2550">
        <v>22.4</v>
      </c>
      <c r="OG2550">
        <v>47</v>
      </c>
      <c r="OH2550">
        <v>40</v>
      </c>
      <c r="OI2550">
        <v>42.4</v>
      </c>
      <c r="OJ2550">
        <v>49.6</v>
      </c>
      <c r="OK2550">
        <v>47.9</v>
      </c>
      <c r="OL2550">
        <v>41.3</v>
      </c>
      <c r="OM2550">
        <v>40.15</v>
      </c>
      <c r="ON2550">
        <v>46.8</v>
      </c>
      <c r="OO2550">
        <v>36.840000000000003</v>
      </c>
      <c r="OP2550">
        <v>25.4</v>
      </c>
      <c r="OZ2550">
        <v>44.15</v>
      </c>
      <c r="PA2550">
        <v>44.45</v>
      </c>
      <c r="PB2550">
        <v>44.05</v>
      </c>
      <c r="PC2550">
        <v>43.65</v>
      </c>
      <c r="PD2550">
        <v>43.53</v>
      </c>
      <c r="TU2550">
        <v>0.75</v>
      </c>
      <c r="TV2550">
        <v>1.05</v>
      </c>
      <c r="WS2550">
        <v>0.55000000000000004</v>
      </c>
      <c r="WT2550">
        <v>0.49</v>
      </c>
      <c r="WU2550">
        <v>0.73</v>
      </c>
      <c r="XI2550">
        <v>0.61</v>
      </c>
      <c r="XJ2550">
        <v>0.65</v>
      </c>
      <c r="XK2550">
        <v>0.5</v>
      </c>
      <c r="ADW2550">
        <v>-1.25</v>
      </c>
      <c r="ADX2550">
        <v>-0.5</v>
      </c>
      <c r="AGP2550">
        <v>-0.15</v>
      </c>
      <c r="AGQ2550">
        <v>-0.45</v>
      </c>
      <c r="AGR2550">
        <v>-1.1000000000000001</v>
      </c>
      <c r="AHE2550">
        <v>-0.1</v>
      </c>
      <c r="AHF2550">
        <v>0.1</v>
      </c>
      <c r="AHG2550">
        <v>0.1</v>
      </c>
    </row>
    <row r="2551" spans="2:891" x14ac:dyDescent="0.25">
      <c r="B2551" s="2">
        <v>39209</v>
      </c>
      <c r="FU2551">
        <v>36.5</v>
      </c>
      <c r="FV2551">
        <v>31.35</v>
      </c>
      <c r="FW2551">
        <v>28.85</v>
      </c>
      <c r="FX2551">
        <v>25.7</v>
      </c>
      <c r="FY2551">
        <v>22.3</v>
      </c>
      <c r="FZ2551">
        <v>22.5</v>
      </c>
      <c r="OG2551">
        <v>47.08</v>
      </c>
      <c r="OH2551">
        <v>40.18</v>
      </c>
      <c r="OI2551">
        <v>42.3</v>
      </c>
      <c r="OJ2551">
        <v>49.5</v>
      </c>
      <c r="OK2551">
        <v>47.8</v>
      </c>
      <c r="OL2551">
        <v>41.55</v>
      </c>
      <c r="OM2551">
        <v>40.4</v>
      </c>
      <c r="ON2551">
        <v>46.9</v>
      </c>
      <c r="OO2551">
        <v>36.9</v>
      </c>
      <c r="OP2551">
        <v>25.45</v>
      </c>
      <c r="OZ2551">
        <v>44.2</v>
      </c>
      <c r="PA2551">
        <v>44.45</v>
      </c>
      <c r="PB2551">
        <v>44.24</v>
      </c>
      <c r="PC2551">
        <v>43.5</v>
      </c>
      <c r="PD2551">
        <v>43.43</v>
      </c>
      <c r="TU2551">
        <v>0.75</v>
      </c>
      <c r="TV2551">
        <v>0.75</v>
      </c>
      <c r="WS2551">
        <v>0.65</v>
      </c>
      <c r="WT2551">
        <v>0.53</v>
      </c>
      <c r="WU2551">
        <v>0.73</v>
      </c>
      <c r="XI2551">
        <v>0.61</v>
      </c>
      <c r="XJ2551">
        <v>0.65</v>
      </c>
      <c r="XK2551">
        <v>0.5</v>
      </c>
      <c r="ADW2551">
        <v>-1.25</v>
      </c>
      <c r="ADX2551">
        <v>-0.5</v>
      </c>
      <c r="AGP2551">
        <v>-0.15</v>
      </c>
      <c r="AGQ2551">
        <v>-0.45</v>
      </c>
      <c r="AGR2551">
        <v>-1.1000000000000001</v>
      </c>
      <c r="AHE2551">
        <v>-0.1</v>
      </c>
      <c r="AHF2551">
        <v>0.1</v>
      </c>
      <c r="AHG2551">
        <v>0.1</v>
      </c>
    </row>
    <row r="2552" spans="2:891" x14ac:dyDescent="0.25">
      <c r="B2552" s="2">
        <v>39206</v>
      </c>
      <c r="FU2552">
        <v>36.1</v>
      </c>
      <c r="FV2552">
        <v>31.05</v>
      </c>
      <c r="FW2552">
        <v>29.1</v>
      </c>
      <c r="FX2552">
        <v>25.95</v>
      </c>
      <c r="FY2552">
        <v>22.25</v>
      </c>
      <c r="FZ2552">
        <v>22.55</v>
      </c>
      <c r="OG2552">
        <v>46.95</v>
      </c>
      <c r="OH2552">
        <v>40.299999999999997</v>
      </c>
      <c r="OI2552">
        <v>41.65</v>
      </c>
      <c r="OJ2552">
        <v>49</v>
      </c>
      <c r="OK2552">
        <v>47.35</v>
      </c>
      <c r="OL2552">
        <v>41.25</v>
      </c>
      <c r="OM2552">
        <v>40</v>
      </c>
      <c r="ON2552">
        <v>46.5</v>
      </c>
      <c r="OO2552">
        <v>36.67</v>
      </c>
      <c r="OP2552">
        <v>25.46</v>
      </c>
      <c r="OZ2552">
        <v>43.85</v>
      </c>
      <c r="PA2552">
        <v>44.13</v>
      </c>
      <c r="PB2552">
        <v>44.23</v>
      </c>
      <c r="PC2552">
        <v>43.4</v>
      </c>
      <c r="PD2552">
        <v>43.25</v>
      </c>
      <c r="TU2552">
        <v>0.75</v>
      </c>
      <c r="TV2552">
        <v>0.75</v>
      </c>
      <c r="WS2552">
        <v>0.65</v>
      </c>
      <c r="WT2552">
        <v>0.65</v>
      </c>
      <c r="WU2552">
        <v>0.65</v>
      </c>
      <c r="XI2552">
        <v>0.65</v>
      </c>
      <c r="XJ2552">
        <v>0.65</v>
      </c>
      <c r="XK2552">
        <v>0.5</v>
      </c>
      <c r="ADW2552">
        <v>-0.75</v>
      </c>
      <c r="ADX2552">
        <v>-0.5</v>
      </c>
      <c r="AGP2552">
        <v>-0.15</v>
      </c>
      <c r="AGQ2552">
        <v>-0.35</v>
      </c>
      <c r="AGR2552">
        <v>-0.6</v>
      </c>
      <c r="AHE2552">
        <v>-0.1</v>
      </c>
      <c r="AHF2552">
        <v>0.1</v>
      </c>
      <c r="AHG2552">
        <v>0.1</v>
      </c>
    </row>
    <row r="2553" spans="2:891" x14ac:dyDescent="0.25">
      <c r="B2553" s="2">
        <v>39205</v>
      </c>
      <c r="FU2553">
        <v>36.130000000000003</v>
      </c>
      <c r="FV2553">
        <v>31</v>
      </c>
      <c r="FW2553">
        <v>28.6</v>
      </c>
      <c r="FX2553">
        <v>25.2</v>
      </c>
      <c r="FY2553">
        <v>21.9</v>
      </c>
      <c r="FZ2553">
        <v>22.3</v>
      </c>
      <c r="OG2553">
        <v>46.93</v>
      </c>
      <c r="OH2553">
        <v>39.5</v>
      </c>
      <c r="OI2553">
        <v>41.25</v>
      </c>
      <c r="OJ2553">
        <v>48.8</v>
      </c>
      <c r="OK2553">
        <v>47.1</v>
      </c>
      <c r="OL2553">
        <v>41</v>
      </c>
      <c r="OM2553">
        <v>39.85</v>
      </c>
      <c r="ON2553">
        <v>46.25</v>
      </c>
      <c r="OO2553">
        <v>36.4</v>
      </c>
      <c r="OP2553">
        <v>25.25</v>
      </c>
      <c r="OZ2553">
        <v>43.55</v>
      </c>
      <c r="PA2553">
        <v>43.9</v>
      </c>
      <c r="PB2553">
        <v>44</v>
      </c>
      <c r="PC2553">
        <v>43.53</v>
      </c>
      <c r="PD2553">
        <v>43.15</v>
      </c>
      <c r="TU2553">
        <v>0.8</v>
      </c>
      <c r="TV2553">
        <v>0.75</v>
      </c>
      <c r="WS2553">
        <v>0.6</v>
      </c>
      <c r="WT2553">
        <v>0.65</v>
      </c>
      <c r="WU2553">
        <v>0.75</v>
      </c>
      <c r="XI2553">
        <v>0.6</v>
      </c>
      <c r="XJ2553">
        <v>0.6</v>
      </c>
      <c r="XK2553">
        <v>0.5</v>
      </c>
      <c r="ADW2553">
        <v>-0.75</v>
      </c>
      <c r="ADX2553">
        <v>-0.5</v>
      </c>
      <c r="AGP2553">
        <v>-0.15</v>
      </c>
      <c r="AGQ2553">
        <v>-0.35</v>
      </c>
      <c r="AGR2553">
        <v>-0.6</v>
      </c>
      <c r="AHE2553">
        <v>-0.1</v>
      </c>
      <c r="AHF2553">
        <v>0.1</v>
      </c>
      <c r="AHG2553">
        <v>0.1</v>
      </c>
    </row>
    <row r="2554" spans="2:891" x14ac:dyDescent="0.25">
      <c r="B2554" s="2">
        <v>39204</v>
      </c>
      <c r="FU2554">
        <v>36.25</v>
      </c>
      <c r="FV2554">
        <v>31.13</v>
      </c>
      <c r="FW2554">
        <v>29</v>
      </c>
      <c r="FX2554">
        <v>25.45</v>
      </c>
      <c r="FY2554">
        <v>22.15</v>
      </c>
      <c r="FZ2554">
        <v>22.7</v>
      </c>
      <c r="OG2554">
        <v>46.8</v>
      </c>
      <c r="OH2554">
        <v>39.6</v>
      </c>
      <c r="OI2554">
        <v>41.18</v>
      </c>
      <c r="OJ2554">
        <v>48.7</v>
      </c>
      <c r="OK2554">
        <v>47.13</v>
      </c>
      <c r="OL2554">
        <v>41.15</v>
      </c>
      <c r="OM2554">
        <v>40.1</v>
      </c>
      <c r="ON2554">
        <v>46.5</v>
      </c>
      <c r="OO2554">
        <v>36.5</v>
      </c>
      <c r="OP2554">
        <v>25.45</v>
      </c>
      <c r="OZ2554">
        <v>43.75</v>
      </c>
      <c r="PA2554">
        <v>43.91</v>
      </c>
      <c r="PB2554">
        <v>44</v>
      </c>
      <c r="PC2554">
        <v>43.33</v>
      </c>
      <c r="PD2554">
        <v>43.25</v>
      </c>
      <c r="TU2554">
        <v>1</v>
      </c>
      <c r="TV2554">
        <v>0.75</v>
      </c>
      <c r="WS2554">
        <v>0.6</v>
      </c>
      <c r="WT2554">
        <v>0.6</v>
      </c>
      <c r="WU2554">
        <v>0.75</v>
      </c>
      <c r="XI2554">
        <v>0.6</v>
      </c>
      <c r="XJ2554">
        <v>0.6</v>
      </c>
      <c r="XK2554">
        <v>0.5</v>
      </c>
      <c r="ADW2554">
        <v>-0.25</v>
      </c>
      <c r="ADX2554">
        <v>-0.25</v>
      </c>
      <c r="AGP2554">
        <v>-0.15</v>
      </c>
      <c r="AGQ2554">
        <v>-0.35</v>
      </c>
      <c r="AGR2554">
        <v>-0.55000000000000004</v>
      </c>
      <c r="AHE2554">
        <v>-0.1</v>
      </c>
      <c r="AHF2554">
        <v>0.1</v>
      </c>
      <c r="AHG2554">
        <v>0.1</v>
      </c>
    </row>
    <row r="2555" spans="2:891" x14ac:dyDescent="0.25">
      <c r="B2555" s="2">
        <v>39202</v>
      </c>
      <c r="FV2555">
        <v>31.5</v>
      </c>
      <c r="FW2555">
        <v>29.65</v>
      </c>
      <c r="FX2555">
        <v>25.75</v>
      </c>
      <c r="FY2555">
        <v>22.45</v>
      </c>
      <c r="FZ2555">
        <v>23.05</v>
      </c>
      <c r="GA2555">
        <v>21.9</v>
      </c>
      <c r="OG2555">
        <v>46.63</v>
      </c>
      <c r="OH2555">
        <v>40.25</v>
      </c>
      <c r="OI2555">
        <v>41.03</v>
      </c>
      <c r="OJ2555">
        <v>48.9</v>
      </c>
      <c r="OK2555">
        <v>47.3</v>
      </c>
      <c r="OL2555">
        <v>41.45</v>
      </c>
      <c r="OM2555">
        <v>40.33</v>
      </c>
      <c r="ON2555">
        <v>46.88</v>
      </c>
      <c r="OO2555">
        <v>36.75</v>
      </c>
      <c r="OP2555">
        <v>25.8</v>
      </c>
      <c r="OZ2555">
        <v>44</v>
      </c>
      <c r="PA2555">
        <v>44.15</v>
      </c>
      <c r="PB2555">
        <v>44.14</v>
      </c>
      <c r="PC2555">
        <v>43.45</v>
      </c>
      <c r="PD2555">
        <v>43.25</v>
      </c>
      <c r="TV2555">
        <v>0.75</v>
      </c>
      <c r="TW2555">
        <v>0.3</v>
      </c>
      <c r="WS2555">
        <v>0.65</v>
      </c>
      <c r="WT2555">
        <v>0.6</v>
      </c>
      <c r="WU2555">
        <v>0.75</v>
      </c>
      <c r="XI2555">
        <v>0.6</v>
      </c>
      <c r="XJ2555">
        <v>0.65</v>
      </c>
      <c r="XK2555">
        <v>0.5</v>
      </c>
      <c r="ADX2555">
        <v>-0.25</v>
      </c>
      <c r="ADY2555">
        <v>-0.25</v>
      </c>
      <c r="AGP2555">
        <v>-0.15</v>
      </c>
      <c r="AGQ2555">
        <v>-0.35</v>
      </c>
      <c r="AGR2555">
        <v>-0.55000000000000004</v>
      </c>
      <c r="AHE2555">
        <v>-0.1</v>
      </c>
      <c r="AHF2555">
        <v>0.1</v>
      </c>
      <c r="AHG2555">
        <v>0.1</v>
      </c>
    </row>
    <row r="2556" spans="2:891" x14ac:dyDescent="0.25">
      <c r="B2556" s="2">
        <v>39199</v>
      </c>
      <c r="FV2556">
        <v>31.25</v>
      </c>
      <c r="FW2556">
        <v>29.75</v>
      </c>
      <c r="FX2556">
        <v>26</v>
      </c>
      <c r="FY2556">
        <v>22.6</v>
      </c>
      <c r="FZ2556">
        <v>23.2</v>
      </c>
      <c r="GA2556">
        <v>22.25</v>
      </c>
      <c r="OG2556">
        <v>46.1</v>
      </c>
      <c r="OH2556">
        <v>39.6</v>
      </c>
      <c r="OI2556">
        <v>40.75</v>
      </c>
      <c r="OJ2556">
        <v>48.3</v>
      </c>
      <c r="OK2556">
        <v>46.7</v>
      </c>
      <c r="OL2556">
        <v>40.6</v>
      </c>
      <c r="OM2556">
        <v>39.450000000000003</v>
      </c>
      <c r="ON2556">
        <v>46.4</v>
      </c>
      <c r="OO2556">
        <v>36.35</v>
      </c>
      <c r="OP2556">
        <v>25.85</v>
      </c>
      <c r="OZ2556">
        <v>43.35</v>
      </c>
      <c r="PA2556">
        <v>43.55</v>
      </c>
      <c r="PB2556">
        <v>43.88</v>
      </c>
      <c r="PC2556">
        <v>43.16</v>
      </c>
      <c r="PD2556">
        <v>43.05</v>
      </c>
      <c r="TV2556">
        <v>0.5</v>
      </c>
      <c r="TW2556">
        <v>0.4</v>
      </c>
      <c r="WS2556">
        <v>0.65</v>
      </c>
      <c r="WT2556">
        <v>0.6</v>
      </c>
      <c r="WU2556">
        <v>0.75</v>
      </c>
      <c r="XI2556">
        <v>0.61</v>
      </c>
      <c r="XJ2556">
        <v>0.65</v>
      </c>
      <c r="XK2556">
        <v>0.5</v>
      </c>
      <c r="ADX2556">
        <v>-0.25</v>
      </c>
      <c r="ADY2556">
        <v>-0.25</v>
      </c>
      <c r="AGP2556">
        <v>-0.15</v>
      </c>
      <c r="AGQ2556">
        <v>-0.35</v>
      </c>
      <c r="AGR2556">
        <v>-0.55000000000000004</v>
      </c>
      <c r="AHE2556">
        <v>-0.1</v>
      </c>
      <c r="AHF2556">
        <v>0.1</v>
      </c>
      <c r="AHG2556">
        <v>0.1</v>
      </c>
    </row>
    <row r="2557" spans="2:891" x14ac:dyDescent="0.25">
      <c r="B2557" s="2">
        <v>39198</v>
      </c>
      <c r="FV2557">
        <v>31.35</v>
      </c>
      <c r="FW2557">
        <v>29.25</v>
      </c>
      <c r="FX2557">
        <v>26.68</v>
      </c>
      <c r="FY2557">
        <v>22.5</v>
      </c>
      <c r="FZ2557">
        <v>23.35</v>
      </c>
      <c r="GA2557">
        <v>22.35</v>
      </c>
      <c r="OG2557">
        <v>46.5</v>
      </c>
      <c r="OH2557">
        <v>39.75</v>
      </c>
      <c r="OI2557">
        <v>41.18</v>
      </c>
      <c r="OJ2557">
        <v>48.6</v>
      </c>
      <c r="OK2557">
        <v>46.65</v>
      </c>
      <c r="OL2557">
        <v>40.58</v>
      </c>
      <c r="OM2557">
        <v>39.5</v>
      </c>
      <c r="ON2557">
        <v>46.35</v>
      </c>
      <c r="OO2557">
        <v>36.299999999999997</v>
      </c>
      <c r="OP2557">
        <v>25.9</v>
      </c>
      <c r="OZ2557">
        <v>43.35</v>
      </c>
      <c r="PA2557">
        <v>43.6</v>
      </c>
      <c r="PB2557">
        <v>43.88</v>
      </c>
      <c r="PC2557">
        <v>43.08</v>
      </c>
      <c r="PD2557">
        <v>43.08</v>
      </c>
      <c r="TV2557">
        <v>0.75</v>
      </c>
      <c r="TW2557">
        <v>0.4</v>
      </c>
      <c r="WS2557">
        <v>0.6</v>
      </c>
      <c r="WT2557">
        <v>0.55000000000000004</v>
      </c>
      <c r="WU2557">
        <v>0.78</v>
      </c>
      <c r="XI2557">
        <v>0.61</v>
      </c>
      <c r="XJ2557">
        <v>0.65</v>
      </c>
      <c r="XK2557">
        <v>0.5</v>
      </c>
      <c r="ADX2557">
        <v>-0.25</v>
      </c>
      <c r="ADY2557">
        <v>-0.25</v>
      </c>
      <c r="AGP2557">
        <v>-0.15</v>
      </c>
      <c r="AGQ2557">
        <v>-0.35</v>
      </c>
      <c r="AGR2557">
        <v>-0.55000000000000004</v>
      </c>
      <c r="AHE2557">
        <v>-0.1</v>
      </c>
      <c r="AHF2557">
        <v>0.1</v>
      </c>
      <c r="AHG2557">
        <v>0.1</v>
      </c>
    </row>
    <row r="2558" spans="2:891" x14ac:dyDescent="0.25">
      <c r="B2558" s="2">
        <v>39197</v>
      </c>
      <c r="FV2558">
        <v>31.75</v>
      </c>
      <c r="FW2558">
        <v>29.63</v>
      </c>
      <c r="FX2558">
        <v>25.93</v>
      </c>
      <c r="FY2558">
        <v>22.9</v>
      </c>
      <c r="FZ2558">
        <v>23.65</v>
      </c>
      <c r="GA2558">
        <v>22.7</v>
      </c>
      <c r="OG2558">
        <v>46.18</v>
      </c>
      <c r="OH2558">
        <v>40.299999999999997</v>
      </c>
      <c r="OI2558">
        <v>42.1</v>
      </c>
      <c r="OJ2558">
        <v>48.48</v>
      </c>
      <c r="OK2558">
        <v>46.5</v>
      </c>
      <c r="OL2558">
        <v>40.479999999999997</v>
      </c>
      <c r="OM2558">
        <v>39.68</v>
      </c>
      <c r="ON2558">
        <v>46.16</v>
      </c>
      <c r="OO2558">
        <v>36.35</v>
      </c>
      <c r="OP2558">
        <v>26.1</v>
      </c>
      <c r="OZ2558">
        <v>43.3</v>
      </c>
      <c r="PA2558">
        <v>43.7</v>
      </c>
      <c r="PB2558">
        <v>44.1</v>
      </c>
      <c r="PC2558">
        <v>43.03</v>
      </c>
      <c r="PD2558">
        <v>43.03</v>
      </c>
      <c r="TV2558">
        <v>0.75</v>
      </c>
      <c r="TW2558">
        <v>0.5</v>
      </c>
      <c r="WS2558">
        <v>0.6</v>
      </c>
      <c r="WT2558">
        <v>0.6</v>
      </c>
      <c r="WU2558">
        <v>0.85</v>
      </c>
      <c r="XI2558">
        <v>0.6</v>
      </c>
      <c r="XJ2558">
        <v>0.6</v>
      </c>
      <c r="XK2558">
        <v>0.5</v>
      </c>
      <c r="ADX2558">
        <v>-0.25</v>
      </c>
      <c r="ADY2558">
        <v>-0.25</v>
      </c>
      <c r="AGP2558">
        <v>-0.15</v>
      </c>
      <c r="AGQ2558">
        <v>-0.35</v>
      </c>
      <c r="AGR2558">
        <v>-0.55000000000000004</v>
      </c>
      <c r="AHE2558">
        <v>-0.1</v>
      </c>
      <c r="AHG2558">
        <v>0</v>
      </c>
    </row>
    <row r="2559" spans="2:891" x14ac:dyDescent="0.25">
      <c r="B2559" s="2">
        <v>39196</v>
      </c>
      <c r="FV2559">
        <v>31.38</v>
      </c>
      <c r="FW2559">
        <v>29.05</v>
      </c>
      <c r="FX2559">
        <v>25.55</v>
      </c>
      <c r="FY2559">
        <v>22.5</v>
      </c>
      <c r="FZ2559">
        <v>23.3</v>
      </c>
      <c r="GA2559">
        <v>22.45</v>
      </c>
      <c r="OG2559">
        <v>46.25</v>
      </c>
      <c r="OH2559">
        <v>39.880000000000003</v>
      </c>
      <c r="OI2559">
        <v>41.85</v>
      </c>
      <c r="OJ2559">
        <v>48.5</v>
      </c>
      <c r="OK2559">
        <v>46.4</v>
      </c>
      <c r="OL2559">
        <v>40.049999999999997</v>
      </c>
      <c r="OM2559">
        <v>39.299999999999997</v>
      </c>
      <c r="ON2559">
        <v>45.8</v>
      </c>
      <c r="OO2559">
        <v>35.799999999999997</v>
      </c>
      <c r="OP2559">
        <v>25.6</v>
      </c>
      <c r="OZ2559">
        <v>42.85</v>
      </c>
      <c r="PA2559">
        <v>43.68</v>
      </c>
      <c r="PB2559">
        <v>43.78</v>
      </c>
      <c r="PC2559">
        <v>43.03</v>
      </c>
      <c r="PD2559">
        <v>43</v>
      </c>
      <c r="TV2559">
        <v>0.75</v>
      </c>
      <c r="TW2559">
        <v>0.5</v>
      </c>
      <c r="WS2559">
        <v>0.6</v>
      </c>
      <c r="WT2559">
        <v>0.55000000000000004</v>
      </c>
      <c r="WU2559">
        <v>0.73</v>
      </c>
      <c r="XI2559">
        <v>0.61</v>
      </c>
      <c r="XJ2559">
        <v>0.65</v>
      </c>
      <c r="XK2559">
        <v>0.5</v>
      </c>
      <c r="ADX2559">
        <v>-0.25</v>
      </c>
      <c r="ADY2559">
        <v>-0.25</v>
      </c>
      <c r="AGP2559">
        <v>-0.15</v>
      </c>
      <c r="AGQ2559">
        <v>-0.35</v>
      </c>
      <c r="AGR2559">
        <v>-0.55000000000000004</v>
      </c>
      <c r="AHE2559">
        <v>-0.1</v>
      </c>
      <c r="AHG2559">
        <v>0</v>
      </c>
    </row>
    <row r="2560" spans="2:891" x14ac:dyDescent="0.25">
      <c r="B2560" s="2">
        <v>39195</v>
      </c>
      <c r="FV2560">
        <v>31.5</v>
      </c>
      <c r="FW2560">
        <v>29.5</v>
      </c>
      <c r="FX2560">
        <v>26</v>
      </c>
      <c r="FY2560">
        <v>22.88</v>
      </c>
      <c r="FZ2560">
        <v>23.65</v>
      </c>
      <c r="GA2560">
        <v>22.65</v>
      </c>
      <c r="OG2560">
        <v>46.3</v>
      </c>
      <c r="OH2560">
        <v>39.729999999999997</v>
      </c>
      <c r="OI2560">
        <v>41.5</v>
      </c>
      <c r="OJ2560">
        <v>48.58</v>
      </c>
      <c r="OK2560">
        <v>46.45</v>
      </c>
      <c r="OL2560">
        <v>40.1</v>
      </c>
      <c r="OM2560">
        <v>39.33</v>
      </c>
      <c r="ON2560">
        <v>45.85</v>
      </c>
      <c r="OO2560">
        <v>36.049999999999997</v>
      </c>
      <c r="OP2560">
        <v>26</v>
      </c>
      <c r="OZ2560">
        <v>42.9</v>
      </c>
      <c r="PA2560">
        <v>43.6</v>
      </c>
      <c r="PB2560">
        <v>43.9</v>
      </c>
      <c r="PC2560">
        <v>42.95</v>
      </c>
      <c r="PD2560">
        <v>42.95</v>
      </c>
      <c r="TV2560">
        <v>0.75</v>
      </c>
      <c r="TW2560">
        <v>0.5</v>
      </c>
      <c r="WS2560">
        <v>0.62</v>
      </c>
      <c r="WT2560">
        <v>0.55000000000000004</v>
      </c>
      <c r="WU2560">
        <v>0.73</v>
      </c>
      <c r="XI2560">
        <v>0.61</v>
      </c>
      <c r="XJ2560">
        <v>0.63</v>
      </c>
      <c r="XK2560">
        <v>0.5</v>
      </c>
      <c r="ADX2560">
        <v>-0.25</v>
      </c>
      <c r="ADY2560">
        <v>-0.25</v>
      </c>
      <c r="AGP2560">
        <v>-0.15</v>
      </c>
      <c r="AGQ2560">
        <v>-0.35</v>
      </c>
      <c r="AGR2560">
        <v>-0.55000000000000004</v>
      </c>
      <c r="AHE2560">
        <v>-0.1</v>
      </c>
      <c r="AHG2560">
        <v>0</v>
      </c>
    </row>
    <row r="2561" spans="2:891" x14ac:dyDescent="0.25">
      <c r="B2561" s="2">
        <v>39192</v>
      </c>
      <c r="FV2561">
        <v>30.5</v>
      </c>
      <c r="FW2561">
        <v>28.5</v>
      </c>
      <c r="FX2561">
        <v>25</v>
      </c>
      <c r="FY2561">
        <v>22.05</v>
      </c>
      <c r="FZ2561">
        <v>22.95</v>
      </c>
      <c r="GA2561">
        <v>22.25</v>
      </c>
      <c r="OG2561">
        <v>46.05</v>
      </c>
      <c r="OH2561">
        <v>38.549999999999997</v>
      </c>
      <c r="OI2561">
        <v>41.2</v>
      </c>
      <c r="OJ2561">
        <v>48.2</v>
      </c>
      <c r="OK2561">
        <v>45.85</v>
      </c>
      <c r="OL2561">
        <v>39.15</v>
      </c>
      <c r="OM2561">
        <v>38.549999999999997</v>
      </c>
      <c r="ON2561">
        <v>44.85</v>
      </c>
      <c r="OO2561">
        <v>35.299999999999997</v>
      </c>
      <c r="OP2561">
        <v>25.05</v>
      </c>
      <c r="OZ2561">
        <v>42.15</v>
      </c>
      <c r="PA2561">
        <v>43.23</v>
      </c>
      <c r="PB2561">
        <v>43.7</v>
      </c>
      <c r="PC2561">
        <v>42.7</v>
      </c>
      <c r="PD2561">
        <v>42.75</v>
      </c>
      <c r="TV2561">
        <v>0.75</v>
      </c>
      <c r="TW2561">
        <v>0.5</v>
      </c>
      <c r="WS2561">
        <v>0.65</v>
      </c>
      <c r="WT2561">
        <v>0.68</v>
      </c>
      <c r="WU2561">
        <v>0.85</v>
      </c>
      <c r="XI2561">
        <v>0.61</v>
      </c>
      <c r="XJ2561">
        <v>0.65</v>
      </c>
      <c r="XK2561">
        <v>0.5</v>
      </c>
      <c r="ADX2561">
        <v>-0.25</v>
      </c>
      <c r="ADY2561">
        <v>-0.25</v>
      </c>
      <c r="AGP2561">
        <v>-0.15</v>
      </c>
      <c r="AGQ2561">
        <v>-0.35</v>
      </c>
      <c r="AGR2561">
        <v>-0.55000000000000004</v>
      </c>
      <c r="AHE2561">
        <v>-0.1</v>
      </c>
      <c r="AHG2561">
        <v>0</v>
      </c>
    </row>
    <row r="2562" spans="2:891" x14ac:dyDescent="0.25">
      <c r="B2562" s="2">
        <v>39191</v>
      </c>
      <c r="FV2562">
        <v>30.75</v>
      </c>
      <c r="FW2562">
        <v>28.9</v>
      </c>
      <c r="FX2562">
        <v>25.33</v>
      </c>
      <c r="FY2562">
        <v>22.28</v>
      </c>
      <c r="FZ2562">
        <v>23.3</v>
      </c>
      <c r="GA2562">
        <v>22.55</v>
      </c>
      <c r="OG2562">
        <v>46.55</v>
      </c>
      <c r="OH2562">
        <v>39.130000000000003</v>
      </c>
      <c r="OI2562">
        <v>41</v>
      </c>
      <c r="OJ2562">
        <v>48.4</v>
      </c>
      <c r="OK2562">
        <v>46.15</v>
      </c>
      <c r="OL2562">
        <v>39.4</v>
      </c>
      <c r="OM2562">
        <v>39</v>
      </c>
      <c r="ON2562">
        <v>45</v>
      </c>
      <c r="OO2562">
        <v>35.65</v>
      </c>
      <c r="OP2562">
        <v>25.42</v>
      </c>
      <c r="OZ2562">
        <v>42.35</v>
      </c>
      <c r="PA2562">
        <v>43.4</v>
      </c>
      <c r="PB2562">
        <v>43.6</v>
      </c>
      <c r="PC2562">
        <v>42.78</v>
      </c>
      <c r="PD2562">
        <v>42.93</v>
      </c>
      <c r="TV2562">
        <v>0.75</v>
      </c>
      <c r="TW2562">
        <v>0.5</v>
      </c>
      <c r="WS2562">
        <v>0.65</v>
      </c>
      <c r="WT2562">
        <v>0.75</v>
      </c>
      <c r="WU2562">
        <v>0.9</v>
      </c>
      <c r="XI2562">
        <v>0.75</v>
      </c>
      <c r="XJ2562">
        <v>0.75</v>
      </c>
      <c r="XK2562">
        <v>0.5</v>
      </c>
      <c r="ADX2562">
        <v>-0.25</v>
      </c>
      <c r="ADY2562">
        <v>-0.25</v>
      </c>
      <c r="AGP2562">
        <v>-0.15</v>
      </c>
      <c r="AGQ2562">
        <v>-0.35</v>
      </c>
      <c r="AGR2562">
        <v>-0.55000000000000004</v>
      </c>
      <c r="AHE2562">
        <v>-0.1</v>
      </c>
      <c r="AHG2562">
        <v>0</v>
      </c>
    </row>
    <row r="2563" spans="2:891" x14ac:dyDescent="0.25">
      <c r="B2563" s="2">
        <v>39190</v>
      </c>
      <c r="FV2563">
        <v>31</v>
      </c>
      <c r="FW2563">
        <v>29.1</v>
      </c>
      <c r="FX2563">
        <v>25.45</v>
      </c>
      <c r="FY2563">
        <v>22.4</v>
      </c>
      <c r="FZ2563">
        <v>23.35</v>
      </c>
      <c r="GA2563">
        <v>22.6</v>
      </c>
      <c r="OG2563">
        <v>46.25</v>
      </c>
      <c r="OH2563">
        <v>39</v>
      </c>
      <c r="OI2563">
        <v>41.13</v>
      </c>
      <c r="OJ2563">
        <v>48.4</v>
      </c>
      <c r="OK2563">
        <v>46.05</v>
      </c>
      <c r="OL2563">
        <v>39.4</v>
      </c>
      <c r="OM2563">
        <v>38.78</v>
      </c>
      <c r="ON2563">
        <v>44.97</v>
      </c>
      <c r="OO2563">
        <v>35.65</v>
      </c>
      <c r="OP2563">
        <v>25.55</v>
      </c>
      <c r="OZ2563">
        <v>42.15</v>
      </c>
      <c r="PA2563">
        <v>43.2</v>
      </c>
      <c r="PB2563">
        <v>43.83</v>
      </c>
      <c r="PC2563">
        <v>42.73</v>
      </c>
      <c r="PD2563">
        <v>43.15</v>
      </c>
      <c r="TV2563">
        <v>0.75</v>
      </c>
      <c r="TW2563">
        <v>0.5</v>
      </c>
      <c r="WS2563">
        <v>0.6</v>
      </c>
      <c r="WT2563">
        <v>0.75</v>
      </c>
      <c r="WU2563">
        <v>0.85</v>
      </c>
      <c r="XI2563">
        <v>0.6</v>
      </c>
      <c r="XJ2563">
        <v>0.6</v>
      </c>
      <c r="XK2563">
        <v>0.5</v>
      </c>
      <c r="ADX2563">
        <v>-0.25</v>
      </c>
      <c r="ADY2563">
        <v>-0.25</v>
      </c>
      <c r="AGP2563">
        <v>-0.15</v>
      </c>
      <c r="AGQ2563">
        <v>-0.35</v>
      </c>
      <c r="AGR2563">
        <v>-0.55000000000000004</v>
      </c>
      <c r="AHE2563">
        <v>-0.1</v>
      </c>
      <c r="AHG2563">
        <v>0</v>
      </c>
    </row>
    <row r="2564" spans="2:891" x14ac:dyDescent="0.25">
      <c r="B2564" s="2">
        <v>39189</v>
      </c>
      <c r="FV2564">
        <v>31.85</v>
      </c>
      <c r="FW2564">
        <v>29.8</v>
      </c>
      <c r="FX2564">
        <v>26.25</v>
      </c>
      <c r="FY2564">
        <v>23.15</v>
      </c>
      <c r="FZ2564">
        <v>23.88</v>
      </c>
      <c r="GA2564">
        <v>23.2</v>
      </c>
      <c r="OG2564">
        <v>46.83</v>
      </c>
      <c r="OH2564">
        <v>39.25</v>
      </c>
      <c r="OI2564">
        <v>41.4</v>
      </c>
      <c r="OJ2564">
        <v>48.7</v>
      </c>
      <c r="OK2564">
        <v>46.55</v>
      </c>
      <c r="OL2564">
        <v>39.85</v>
      </c>
      <c r="OM2564">
        <v>39.65</v>
      </c>
      <c r="ON2564">
        <v>45.6</v>
      </c>
      <c r="OO2564">
        <v>36.43</v>
      </c>
      <c r="OP2564">
        <v>26.4</v>
      </c>
      <c r="OZ2564">
        <v>42.9</v>
      </c>
      <c r="PA2564">
        <v>43.65</v>
      </c>
      <c r="PB2564">
        <v>44</v>
      </c>
      <c r="PC2564">
        <v>42.68</v>
      </c>
      <c r="PD2564">
        <v>43.15</v>
      </c>
      <c r="TV2564">
        <v>0.75</v>
      </c>
      <c r="TW2564">
        <v>0.5</v>
      </c>
      <c r="WS2564">
        <v>0.6</v>
      </c>
      <c r="WT2564">
        <v>0.65</v>
      </c>
      <c r="WU2564">
        <v>0.85</v>
      </c>
      <c r="XI2564">
        <v>0.6</v>
      </c>
      <c r="XJ2564">
        <v>0.6</v>
      </c>
      <c r="XK2564">
        <v>0.5</v>
      </c>
      <c r="ADX2564">
        <v>-0.25</v>
      </c>
      <c r="ADY2564">
        <v>-0.25</v>
      </c>
      <c r="AGP2564">
        <v>-0.15</v>
      </c>
      <c r="AGQ2564">
        <v>-0.35</v>
      </c>
      <c r="AGR2564">
        <v>-0.55000000000000004</v>
      </c>
      <c r="AHE2564">
        <v>-0.1</v>
      </c>
      <c r="AHG2564">
        <v>0</v>
      </c>
    </row>
    <row r="2565" spans="2:891" x14ac:dyDescent="0.25">
      <c r="B2565" s="2">
        <v>39188</v>
      </c>
      <c r="FV2565">
        <v>31.7</v>
      </c>
      <c r="FW2565">
        <v>29.75</v>
      </c>
      <c r="FX2565">
        <v>26.25</v>
      </c>
      <c r="FY2565">
        <v>23.15</v>
      </c>
      <c r="FZ2565">
        <v>23.9</v>
      </c>
      <c r="GA2565">
        <v>23.3</v>
      </c>
      <c r="OG2565">
        <v>47.13</v>
      </c>
      <c r="OH2565">
        <v>39.479999999999997</v>
      </c>
      <c r="OI2565">
        <v>41.1</v>
      </c>
      <c r="OJ2565">
        <v>48.63</v>
      </c>
      <c r="OK2565">
        <v>46.38</v>
      </c>
      <c r="OL2565">
        <v>40.1</v>
      </c>
      <c r="OM2565">
        <v>40</v>
      </c>
      <c r="ON2565">
        <v>45.78</v>
      </c>
      <c r="OO2565">
        <v>36.65</v>
      </c>
      <c r="OP2565">
        <v>26.35</v>
      </c>
      <c r="OZ2565">
        <v>43.1</v>
      </c>
      <c r="PA2565">
        <v>43.97</v>
      </c>
      <c r="PB2565">
        <v>44.05</v>
      </c>
      <c r="PC2565">
        <v>42.9</v>
      </c>
      <c r="PD2565">
        <v>42.75</v>
      </c>
      <c r="TV2565">
        <v>0.75</v>
      </c>
      <c r="TW2565">
        <v>0.5</v>
      </c>
      <c r="WS2565">
        <v>0.75</v>
      </c>
      <c r="WT2565">
        <v>0.65</v>
      </c>
      <c r="WU2565">
        <v>0.9</v>
      </c>
      <c r="XI2565">
        <v>0.55000000000000004</v>
      </c>
      <c r="XJ2565">
        <v>0.55000000000000004</v>
      </c>
      <c r="XK2565">
        <v>0.5</v>
      </c>
      <c r="ADX2565">
        <v>-0.25</v>
      </c>
      <c r="ADY2565">
        <v>-0.25</v>
      </c>
      <c r="AGP2565">
        <v>-0.15</v>
      </c>
      <c r="AGQ2565">
        <v>-0.35</v>
      </c>
      <c r="AGR2565">
        <v>-0.55000000000000004</v>
      </c>
      <c r="AHE2565">
        <v>-0.1</v>
      </c>
      <c r="AHG2565">
        <v>0</v>
      </c>
    </row>
    <row r="2566" spans="2:891" x14ac:dyDescent="0.25">
      <c r="B2566" s="2">
        <v>39185</v>
      </c>
      <c r="FV2566">
        <v>31.1</v>
      </c>
      <c r="FW2566">
        <v>28.5</v>
      </c>
      <c r="FX2566">
        <v>25.2</v>
      </c>
      <c r="FY2566">
        <v>22.45</v>
      </c>
      <c r="FZ2566">
        <v>23.45</v>
      </c>
      <c r="GA2566">
        <v>23.15</v>
      </c>
      <c r="OG2566">
        <v>46.5</v>
      </c>
      <c r="OH2566">
        <v>39</v>
      </c>
      <c r="OI2566">
        <v>40.6</v>
      </c>
      <c r="OJ2566">
        <v>48.31</v>
      </c>
      <c r="OK2566">
        <v>46.2</v>
      </c>
      <c r="OL2566">
        <v>39.4</v>
      </c>
      <c r="OM2566">
        <v>39.43</v>
      </c>
      <c r="ON2566">
        <v>45.13</v>
      </c>
      <c r="OO2566">
        <v>35.700000000000003</v>
      </c>
      <c r="OP2566">
        <v>25.34</v>
      </c>
      <c r="OZ2566">
        <v>42.57</v>
      </c>
      <c r="PA2566">
        <v>43.5</v>
      </c>
      <c r="PB2566">
        <v>43.75</v>
      </c>
      <c r="PC2566">
        <v>42.38</v>
      </c>
      <c r="PD2566">
        <v>42.5</v>
      </c>
      <c r="TV2566">
        <v>1</v>
      </c>
      <c r="TW2566">
        <v>0.5</v>
      </c>
      <c r="WS2566">
        <v>0.85</v>
      </c>
      <c r="WT2566">
        <v>0.68</v>
      </c>
      <c r="WU2566">
        <v>0.9</v>
      </c>
      <c r="XI2566">
        <v>0.61</v>
      </c>
      <c r="XJ2566">
        <v>0.65</v>
      </c>
      <c r="XK2566">
        <v>0.63</v>
      </c>
      <c r="ADX2566">
        <v>-0.5</v>
      </c>
      <c r="ADY2566">
        <v>-0.5</v>
      </c>
      <c r="AGP2566">
        <v>-0.15</v>
      </c>
      <c r="AGQ2566">
        <v>-0.35</v>
      </c>
      <c r="AGR2566">
        <v>-0.55000000000000004</v>
      </c>
      <c r="AHE2566">
        <v>-0.1</v>
      </c>
      <c r="AHG2566">
        <v>0</v>
      </c>
    </row>
    <row r="2567" spans="2:891" x14ac:dyDescent="0.25">
      <c r="B2567" s="2">
        <v>39184</v>
      </c>
      <c r="FV2567">
        <v>31.5</v>
      </c>
      <c r="FW2567">
        <v>28.65</v>
      </c>
      <c r="FX2567">
        <v>25.33</v>
      </c>
      <c r="FY2567">
        <v>22.75</v>
      </c>
      <c r="FZ2567">
        <v>23.75</v>
      </c>
      <c r="GA2567">
        <v>23.25</v>
      </c>
      <c r="OG2567">
        <v>46.75</v>
      </c>
      <c r="OH2567">
        <v>39.33</v>
      </c>
      <c r="OI2567">
        <v>41</v>
      </c>
      <c r="OJ2567">
        <v>48.35</v>
      </c>
      <c r="OK2567">
        <v>46.18</v>
      </c>
      <c r="OL2567">
        <v>39.08</v>
      </c>
      <c r="OM2567">
        <v>39.299999999999997</v>
      </c>
      <c r="ON2567">
        <v>45.25</v>
      </c>
      <c r="OO2567">
        <v>35.9</v>
      </c>
      <c r="OP2567">
        <v>25.5</v>
      </c>
      <c r="OZ2567">
        <v>42.55</v>
      </c>
      <c r="PA2567">
        <v>43.4</v>
      </c>
      <c r="PB2567">
        <v>43.68</v>
      </c>
      <c r="PC2567">
        <v>42.5</v>
      </c>
      <c r="PD2567">
        <v>42.7</v>
      </c>
      <c r="TV2567">
        <v>1</v>
      </c>
      <c r="TW2567">
        <v>0.5</v>
      </c>
      <c r="WS2567">
        <v>0.85</v>
      </c>
      <c r="WT2567">
        <v>0.75</v>
      </c>
      <c r="WU2567">
        <v>0.9</v>
      </c>
      <c r="XI2567">
        <v>0.65</v>
      </c>
      <c r="XJ2567">
        <v>0.65</v>
      </c>
      <c r="XK2567">
        <v>0.5</v>
      </c>
      <c r="ADX2567">
        <v>-0.25</v>
      </c>
      <c r="ADY2567">
        <v>-0.25</v>
      </c>
      <c r="AGP2567">
        <v>-0.15</v>
      </c>
      <c r="AGQ2567">
        <v>-0.35</v>
      </c>
      <c r="AGR2567">
        <v>-0.55000000000000004</v>
      </c>
      <c r="AHE2567">
        <v>-0.1</v>
      </c>
      <c r="AHG2567">
        <v>0</v>
      </c>
    </row>
    <row r="2568" spans="2:891" x14ac:dyDescent="0.25">
      <c r="B2568" s="2">
        <v>39183</v>
      </c>
      <c r="FV2568">
        <v>31.33</v>
      </c>
      <c r="FW2568">
        <v>28.65</v>
      </c>
      <c r="FX2568">
        <v>25.34</v>
      </c>
      <c r="FY2568">
        <v>22.6</v>
      </c>
      <c r="FZ2568">
        <v>23.55</v>
      </c>
      <c r="GA2568">
        <v>23</v>
      </c>
      <c r="OG2568">
        <v>46.3</v>
      </c>
      <c r="OH2568">
        <v>38.75</v>
      </c>
      <c r="OI2568">
        <v>40.880000000000003</v>
      </c>
      <c r="OJ2568">
        <v>48.33</v>
      </c>
      <c r="OK2568">
        <v>45.85</v>
      </c>
      <c r="OL2568">
        <v>39.549999999999997</v>
      </c>
      <c r="OM2568">
        <v>39.15</v>
      </c>
      <c r="ON2568">
        <v>45.4</v>
      </c>
      <c r="OO2568">
        <v>35.799999999999997</v>
      </c>
      <c r="OP2568">
        <v>25.4</v>
      </c>
      <c r="OZ2568">
        <v>42.5</v>
      </c>
      <c r="PA2568">
        <v>43.3</v>
      </c>
      <c r="PB2568">
        <v>43.5</v>
      </c>
      <c r="PC2568">
        <v>42.63</v>
      </c>
      <c r="PD2568">
        <v>42.7</v>
      </c>
      <c r="TV2568">
        <v>1</v>
      </c>
      <c r="TW2568">
        <v>0.5</v>
      </c>
      <c r="WS2568">
        <v>0.88</v>
      </c>
      <c r="WT2568">
        <v>0.68</v>
      </c>
      <c r="WU2568">
        <v>0.9</v>
      </c>
      <c r="XI2568">
        <v>0.61</v>
      </c>
      <c r="XJ2568">
        <v>0.65</v>
      </c>
      <c r="XK2568">
        <v>0.5</v>
      </c>
      <c r="ADX2568">
        <v>-0.25</v>
      </c>
      <c r="ADY2568">
        <v>-0.25</v>
      </c>
      <c r="AGP2568">
        <v>-0.15</v>
      </c>
      <c r="AGQ2568">
        <v>-0.35</v>
      </c>
      <c r="AGR2568">
        <v>-0.55000000000000004</v>
      </c>
      <c r="AHE2568">
        <v>-0.1</v>
      </c>
      <c r="AHG2568">
        <v>0</v>
      </c>
    </row>
    <row r="2569" spans="2:891" x14ac:dyDescent="0.25">
      <c r="B2569" s="2">
        <v>39182</v>
      </c>
      <c r="FV2569">
        <v>30.75</v>
      </c>
      <c r="FW2569">
        <v>27.7</v>
      </c>
      <c r="FX2569">
        <v>24.4</v>
      </c>
      <c r="FY2569">
        <v>21.85</v>
      </c>
      <c r="FZ2569">
        <v>22.85</v>
      </c>
      <c r="GA2569">
        <v>22.2</v>
      </c>
      <c r="OG2569">
        <v>46.3</v>
      </c>
      <c r="OH2569">
        <v>38.630000000000003</v>
      </c>
      <c r="OI2569">
        <v>40.630000000000003</v>
      </c>
      <c r="OJ2569">
        <v>48</v>
      </c>
      <c r="OK2569">
        <v>45.4</v>
      </c>
      <c r="OL2569">
        <v>38.6</v>
      </c>
      <c r="OM2569">
        <v>38.299999999999997</v>
      </c>
      <c r="ON2569">
        <v>45.05</v>
      </c>
      <c r="OO2569">
        <v>35.4</v>
      </c>
      <c r="OP2569">
        <v>24.55</v>
      </c>
      <c r="OZ2569">
        <v>41.9</v>
      </c>
      <c r="PA2569">
        <v>42.93</v>
      </c>
      <c r="PB2569">
        <v>43.23</v>
      </c>
      <c r="PC2569">
        <v>42.15</v>
      </c>
      <c r="PD2569">
        <v>42.5</v>
      </c>
      <c r="TV2569">
        <v>1</v>
      </c>
      <c r="TW2569">
        <v>0.75</v>
      </c>
      <c r="WS2569">
        <v>0.88</v>
      </c>
      <c r="WT2569">
        <v>0.73</v>
      </c>
      <c r="WU2569">
        <v>0.93</v>
      </c>
      <c r="XI2569">
        <v>0.61</v>
      </c>
      <c r="XJ2569">
        <v>0.65</v>
      </c>
      <c r="XK2569">
        <v>0.5</v>
      </c>
      <c r="ADX2569">
        <v>-0.3</v>
      </c>
      <c r="ADY2569">
        <v>-0.3</v>
      </c>
      <c r="AGP2569">
        <v>-0.15</v>
      </c>
      <c r="AGQ2569">
        <v>-0.35</v>
      </c>
      <c r="AGR2569">
        <v>-0.55000000000000004</v>
      </c>
      <c r="AHE2569">
        <v>-0.1</v>
      </c>
      <c r="AHG2569">
        <v>0</v>
      </c>
    </row>
    <row r="2570" spans="2:891" x14ac:dyDescent="0.25">
      <c r="B2570" s="2">
        <v>39176</v>
      </c>
      <c r="FV2570">
        <v>31</v>
      </c>
      <c r="FW2570">
        <v>27.93</v>
      </c>
      <c r="FX2570">
        <v>24.38</v>
      </c>
      <c r="FY2570">
        <v>21.8</v>
      </c>
      <c r="FZ2570">
        <v>22.95</v>
      </c>
      <c r="GA2570">
        <v>22.13</v>
      </c>
      <c r="OG2570">
        <v>46.25</v>
      </c>
      <c r="OH2570">
        <v>38.630000000000003</v>
      </c>
      <c r="OI2570">
        <v>40.049999999999997</v>
      </c>
      <c r="OJ2570">
        <v>47.9</v>
      </c>
      <c r="OK2570">
        <v>45.4</v>
      </c>
      <c r="OL2570">
        <v>38.25</v>
      </c>
      <c r="OM2570">
        <v>38.159999999999997</v>
      </c>
      <c r="ON2570">
        <v>45.18</v>
      </c>
      <c r="OO2570">
        <v>35.65</v>
      </c>
      <c r="OP2570">
        <v>24.61</v>
      </c>
      <c r="OZ2570">
        <v>41.85</v>
      </c>
      <c r="PA2570">
        <v>42.93</v>
      </c>
      <c r="PB2570">
        <v>43.25</v>
      </c>
      <c r="PC2570">
        <v>42.65</v>
      </c>
      <c r="PD2570">
        <v>42</v>
      </c>
      <c r="TV2570">
        <v>1.1000000000000001</v>
      </c>
      <c r="TW2570">
        <v>0.9</v>
      </c>
      <c r="WS2570">
        <v>0.75</v>
      </c>
      <c r="WT2570">
        <v>0.73</v>
      </c>
      <c r="WU2570">
        <v>0.98</v>
      </c>
      <c r="XI2570">
        <v>0.64</v>
      </c>
      <c r="XJ2570">
        <v>0.7</v>
      </c>
      <c r="XK2570">
        <v>0.5</v>
      </c>
      <c r="ADX2570">
        <v>-0.3</v>
      </c>
      <c r="ADY2570">
        <v>-0.3</v>
      </c>
      <c r="AGP2570">
        <v>-0.15</v>
      </c>
      <c r="AGQ2570">
        <v>-0.35</v>
      </c>
      <c r="AGR2570">
        <v>-0.55000000000000004</v>
      </c>
      <c r="AHE2570">
        <v>-0.1</v>
      </c>
      <c r="AHG2570">
        <v>0</v>
      </c>
    </row>
    <row r="2571" spans="2:891" x14ac:dyDescent="0.25">
      <c r="B2571" s="2">
        <v>39175</v>
      </c>
      <c r="FV2571">
        <v>31.13</v>
      </c>
      <c r="FW2571">
        <v>27.9</v>
      </c>
      <c r="FX2571">
        <v>24.7</v>
      </c>
      <c r="FY2571">
        <v>22</v>
      </c>
      <c r="FZ2571">
        <v>23</v>
      </c>
      <c r="GA2571">
        <v>22.1</v>
      </c>
      <c r="OG2571">
        <v>45.9</v>
      </c>
      <c r="OH2571">
        <v>38.19</v>
      </c>
      <c r="OI2571">
        <v>40</v>
      </c>
      <c r="OJ2571">
        <v>48.2</v>
      </c>
      <c r="OK2571">
        <v>45.5</v>
      </c>
      <c r="OL2571">
        <v>38.299999999999997</v>
      </c>
      <c r="OM2571">
        <v>38.299999999999997</v>
      </c>
      <c r="ON2571">
        <v>45.65</v>
      </c>
      <c r="OO2571">
        <v>36.200000000000003</v>
      </c>
      <c r="OP2571">
        <v>24.8</v>
      </c>
      <c r="OZ2571">
        <v>41.9</v>
      </c>
      <c r="PA2571">
        <v>43</v>
      </c>
      <c r="PB2571">
        <v>43.33</v>
      </c>
      <c r="PC2571">
        <v>42.75</v>
      </c>
      <c r="PD2571">
        <v>42.2</v>
      </c>
      <c r="TV2571">
        <v>1</v>
      </c>
      <c r="TW2571">
        <v>0.75</v>
      </c>
      <c r="WS2571">
        <v>0.75</v>
      </c>
      <c r="WT2571">
        <v>0.73</v>
      </c>
      <c r="WU2571">
        <v>0.98</v>
      </c>
      <c r="XI2571">
        <v>0.65</v>
      </c>
      <c r="XJ2571">
        <v>0.7</v>
      </c>
      <c r="XK2571">
        <v>0.75</v>
      </c>
      <c r="ADX2571">
        <v>-0.3</v>
      </c>
      <c r="ADY2571">
        <v>0</v>
      </c>
      <c r="AGP2571">
        <v>-0.15</v>
      </c>
      <c r="AGQ2571">
        <v>-0.35</v>
      </c>
      <c r="AGR2571">
        <v>-0.55000000000000004</v>
      </c>
      <c r="AHE2571">
        <v>-0.1</v>
      </c>
      <c r="AHG2571">
        <v>0</v>
      </c>
    </row>
    <row r="2572" spans="2:891" x14ac:dyDescent="0.25">
      <c r="B2572" s="2">
        <v>39174</v>
      </c>
      <c r="FV2572">
        <v>32.130000000000003</v>
      </c>
      <c r="FW2572">
        <v>28.4</v>
      </c>
      <c r="FX2572">
        <v>25</v>
      </c>
      <c r="FY2572">
        <v>22.5</v>
      </c>
      <c r="FZ2572">
        <v>23.5</v>
      </c>
      <c r="GA2572">
        <v>22.4</v>
      </c>
      <c r="OG2572">
        <v>46.43</v>
      </c>
      <c r="OH2572">
        <v>38.75</v>
      </c>
      <c r="OI2572">
        <v>41.1</v>
      </c>
      <c r="OJ2572">
        <v>48.35</v>
      </c>
      <c r="OK2572">
        <v>45.6</v>
      </c>
      <c r="OL2572">
        <v>38.35</v>
      </c>
      <c r="OM2572">
        <v>38.5</v>
      </c>
      <c r="ON2572">
        <v>45.8</v>
      </c>
      <c r="OO2572">
        <v>36.53</v>
      </c>
      <c r="OP2572">
        <v>25.2</v>
      </c>
      <c r="OZ2572">
        <v>42.15</v>
      </c>
      <c r="PA2572">
        <v>43.1</v>
      </c>
      <c r="PB2572">
        <v>43.25</v>
      </c>
      <c r="PC2572">
        <v>42.48</v>
      </c>
      <c r="PD2572">
        <v>42.4</v>
      </c>
      <c r="TV2572">
        <v>0.9</v>
      </c>
      <c r="TW2572">
        <v>0.75</v>
      </c>
      <c r="WS2572">
        <v>0.75</v>
      </c>
      <c r="WT2572">
        <v>0.73</v>
      </c>
      <c r="WU2572">
        <v>0.98</v>
      </c>
      <c r="XI2572">
        <v>0.66</v>
      </c>
      <c r="XJ2572">
        <v>0.7</v>
      </c>
      <c r="XK2572">
        <v>0.5</v>
      </c>
      <c r="ADX2572">
        <v>-0.3</v>
      </c>
      <c r="ADY2572">
        <v>-0.3</v>
      </c>
      <c r="AGP2572">
        <v>-0.15</v>
      </c>
      <c r="AGQ2572">
        <v>-0.35</v>
      </c>
      <c r="AGR2572">
        <v>-0.55000000000000004</v>
      </c>
      <c r="AHE2572">
        <v>-0.1</v>
      </c>
      <c r="AHG2572">
        <v>0</v>
      </c>
    </row>
    <row r="2573" spans="2:891" x14ac:dyDescent="0.25">
      <c r="B2573" s="2">
        <v>39171</v>
      </c>
      <c r="FW2573">
        <v>28.65</v>
      </c>
      <c r="FX2573">
        <v>26.25</v>
      </c>
      <c r="FY2573">
        <v>22.85</v>
      </c>
      <c r="FZ2573">
        <v>24</v>
      </c>
      <c r="GA2573">
        <v>23.15</v>
      </c>
      <c r="GB2573">
        <v>23.08</v>
      </c>
      <c r="OG2573">
        <v>46.65</v>
      </c>
      <c r="OH2573">
        <v>39.5</v>
      </c>
      <c r="OI2573">
        <v>40.75</v>
      </c>
      <c r="OJ2573">
        <v>48.98</v>
      </c>
      <c r="OK2573">
        <v>46.9</v>
      </c>
      <c r="OL2573">
        <v>39.450000000000003</v>
      </c>
      <c r="OM2573">
        <v>40</v>
      </c>
      <c r="ON2573">
        <v>46.55</v>
      </c>
      <c r="OO2573">
        <v>37.35</v>
      </c>
      <c r="OP2573">
        <v>25.81</v>
      </c>
      <c r="OQ2573">
        <v>23.44</v>
      </c>
      <c r="OZ2573">
        <v>43.2</v>
      </c>
      <c r="PA2573">
        <v>43.6</v>
      </c>
      <c r="PB2573">
        <v>43.63</v>
      </c>
      <c r="PC2573">
        <v>42.55</v>
      </c>
      <c r="PD2573">
        <v>42.95</v>
      </c>
      <c r="TW2573">
        <v>0.75</v>
      </c>
      <c r="TX2573">
        <v>0.5</v>
      </c>
      <c r="WT2573">
        <v>0.68</v>
      </c>
      <c r="WU2573">
        <v>0.85</v>
      </c>
      <c r="WV2573">
        <v>0.85</v>
      </c>
      <c r="XI2573">
        <v>0.65</v>
      </c>
      <c r="XJ2573">
        <v>0.65</v>
      </c>
      <c r="XK2573">
        <v>0.5</v>
      </c>
      <c r="ZM2573">
        <v>-0.3</v>
      </c>
      <c r="ADY2573">
        <v>-0.3</v>
      </c>
      <c r="AGQ2573">
        <v>-0.45</v>
      </c>
      <c r="AGR2573">
        <v>-0.55000000000000004</v>
      </c>
      <c r="AGS2573">
        <v>-0.5</v>
      </c>
      <c r="AHE2573">
        <v>-0.1</v>
      </c>
      <c r="AHG2573">
        <v>0.1</v>
      </c>
    </row>
    <row r="2574" spans="2:891" x14ac:dyDescent="0.25">
      <c r="B2574" s="2">
        <v>39170</v>
      </c>
      <c r="FW2574">
        <v>28.58</v>
      </c>
      <c r="FX2574">
        <v>26.5</v>
      </c>
      <c r="FY2574">
        <v>23</v>
      </c>
      <c r="FZ2574">
        <v>24.1</v>
      </c>
      <c r="GA2574">
        <v>23.3</v>
      </c>
      <c r="GB2574">
        <v>23.15</v>
      </c>
      <c r="OG2574">
        <v>46.63</v>
      </c>
      <c r="OH2574">
        <v>39</v>
      </c>
      <c r="OI2574">
        <v>39.979999999999997</v>
      </c>
      <c r="OJ2574">
        <v>48.65</v>
      </c>
      <c r="OK2574">
        <v>46.4</v>
      </c>
      <c r="OL2574">
        <v>39.049999999999997</v>
      </c>
      <c r="OM2574">
        <v>39.5</v>
      </c>
      <c r="ON2574">
        <v>46.25</v>
      </c>
      <c r="OO2574">
        <v>36.6</v>
      </c>
      <c r="OP2574">
        <v>25.9</v>
      </c>
      <c r="OQ2574">
        <v>23.5</v>
      </c>
      <c r="OZ2574">
        <v>42.85</v>
      </c>
      <c r="PA2574">
        <v>43.2</v>
      </c>
      <c r="PB2574">
        <v>43.35</v>
      </c>
      <c r="PC2574">
        <v>42.6</v>
      </c>
      <c r="PD2574">
        <v>42.6</v>
      </c>
      <c r="TW2574">
        <v>0.9</v>
      </c>
      <c r="TX2574">
        <v>0.53</v>
      </c>
      <c r="WT2574">
        <v>0.7</v>
      </c>
      <c r="WU2574">
        <v>1.03</v>
      </c>
      <c r="WV2574">
        <v>0.9</v>
      </c>
      <c r="XI2574">
        <v>0.67</v>
      </c>
      <c r="XJ2574">
        <v>0.65</v>
      </c>
      <c r="XK2574">
        <v>0.5</v>
      </c>
      <c r="ZM2574">
        <v>-0.2</v>
      </c>
      <c r="ADY2574">
        <v>-0.2</v>
      </c>
      <c r="AGQ2574">
        <v>-0.25</v>
      </c>
      <c r="AGR2574">
        <v>-0.55000000000000004</v>
      </c>
      <c r="AGS2574">
        <v>-0.4</v>
      </c>
      <c r="AHE2574">
        <v>-0.1</v>
      </c>
      <c r="AHG2574">
        <v>0.1</v>
      </c>
    </row>
    <row r="2575" spans="2:891" x14ac:dyDescent="0.25">
      <c r="B2575" s="2">
        <v>39169</v>
      </c>
      <c r="FW2575">
        <v>28.7</v>
      </c>
      <c r="FX2575">
        <v>26.55</v>
      </c>
      <c r="FY2575">
        <v>23</v>
      </c>
      <c r="FZ2575">
        <v>24</v>
      </c>
      <c r="GA2575">
        <v>23.3</v>
      </c>
      <c r="GB2575">
        <v>23.05</v>
      </c>
      <c r="OG2575">
        <v>45.78</v>
      </c>
      <c r="OH2575">
        <v>38.25</v>
      </c>
      <c r="OI2575">
        <v>39.85</v>
      </c>
      <c r="OJ2575">
        <v>48.1</v>
      </c>
      <c r="OK2575">
        <v>45.75</v>
      </c>
      <c r="OL2575">
        <v>38.75</v>
      </c>
      <c r="OM2575">
        <v>39.15</v>
      </c>
      <c r="ON2575">
        <v>45.88</v>
      </c>
      <c r="OO2575">
        <v>36.5</v>
      </c>
      <c r="OP2575">
        <v>26</v>
      </c>
      <c r="OQ2575">
        <v>23.5</v>
      </c>
      <c r="OZ2575">
        <v>42.45</v>
      </c>
      <c r="PA2575">
        <v>42.85</v>
      </c>
      <c r="PB2575">
        <v>43</v>
      </c>
      <c r="PC2575">
        <v>42.23</v>
      </c>
      <c r="PD2575">
        <v>42.38</v>
      </c>
      <c r="TW2575">
        <v>0.9</v>
      </c>
      <c r="TX2575">
        <v>0.57999999999999996</v>
      </c>
      <c r="WT2575">
        <v>0.7</v>
      </c>
      <c r="WU2575">
        <v>1.03</v>
      </c>
      <c r="WV2575">
        <v>0.9</v>
      </c>
      <c r="XI2575">
        <v>0.67</v>
      </c>
      <c r="XJ2575">
        <v>0.65</v>
      </c>
      <c r="XK2575">
        <v>0.5</v>
      </c>
      <c r="ZM2575">
        <v>-0.1</v>
      </c>
      <c r="ADY2575">
        <v>-0.2</v>
      </c>
      <c r="AGQ2575">
        <v>-0.25</v>
      </c>
      <c r="AGR2575">
        <v>-0.4</v>
      </c>
      <c r="AGS2575">
        <v>-0.3</v>
      </c>
      <c r="AHE2575">
        <v>-0.1</v>
      </c>
      <c r="AHG2575">
        <v>0.1</v>
      </c>
    </row>
    <row r="2576" spans="2:891" x14ac:dyDescent="0.25">
      <c r="B2576" s="2">
        <v>39168</v>
      </c>
      <c r="FW2576">
        <v>29</v>
      </c>
      <c r="FX2576">
        <v>27</v>
      </c>
      <c r="FY2576">
        <v>23.5</v>
      </c>
      <c r="FZ2576">
        <v>24.4</v>
      </c>
      <c r="GA2576">
        <v>23.7</v>
      </c>
      <c r="GB2576">
        <v>23.35</v>
      </c>
      <c r="OG2576">
        <v>46.05</v>
      </c>
      <c r="OH2576">
        <v>38.5</v>
      </c>
      <c r="OI2576">
        <v>40.43</v>
      </c>
      <c r="OJ2576">
        <v>48</v>
      </c>
      <c r="OK2576">
        <v>45.75</v>
      </c>
      <c r="OL2576">
        <v>38.9</v>
      </c>
      <c r="OM2576">
        <v>38.979999999999997</v>
      </c>
      <c r="ON2576">
        <v>45.65</v>
      </c>
      <c r="OO2576">
        <v>36.4</v>
      </c>
      <c r="OP2576">
        <v>26.3</v>
      </c>
      <c r="OQ2576">
        <v>23.8</v>
      </c>
      <c r="OZ2576">
        <v>42.3</v>
      </c>
      <c r="PA2576">
        <v>42.7</v>
      </c>
      <c r="PB2576">
        <v>43.05</v>
      </c>
      <c r="PC2576">
        <v>42.25</v>
      </c>
      <c r="PD2576">
        <v>42.5</v>
      </c>
      <c r="TW2576">
        <v>1</v>
      </c>
      <c r="TX2576">
        <v>0.9</v>
      </c>
      <c r="WT2576">
        <v>0.75</v>
      </c>
      <c r="WU2576">
        <v>1.1000000000000001</v>
      </c>
      <c r="WV2576">
        <v>1</v>
      </c>
      <c r="XI2576">
        <v>0.67</v>
      </c>
      <c r="XJ2576">
        <v>0.65</v>
      </c>
      <c r="XK2576">
        <v>0.5</v>
      </c>
      <c r="ZM2576">
        <v>-0.2</v>
      </c>
      <c r="ADY2576">
        <v>-0.2</v>
      </c>
      <c r="AGQ2576">
        <v>-0.1</v>
      </c>
      <c r="AGR2576">
        <v>-0.2</v>
      </c>
      <c r="AGS2576">
        <v>-0.2</v>
      </c>
      <c r="AHE2576">
        <v>-0.1</v>
      </c>
      <c r="AHG2576">
        <v>0.1</v>
      </c>
    </row>
    <row r="2577" spans="2:891" x14ac:dyDescent="0.25">
      <c r="B2577" s="2">
        <v>39167</v>
      </c>
      <c r="FW2577">
        <v>28.93</v>
      </c>
      <c r="FX2577">
        <v>27.28</v>
      </c>
      <c r="FY2577">
        <v>23.65</v>
      </c>
      <c r="FZ2577">
        <v>24.7</v>
      </c>
      <c r="GA2577">
        <v>23.98</v>
      </c>
      <c r="GB2577">
        <v>23.7</v>
      </c>
      <c r="OG2577">
        <v>45.1</v>
      </c>
      <c r="OH2577">
        <v>37.75</v>
      </c>
      <c r="OI2577">
        <v>39.630000000000003</v>
      </c>
      <c r="OJ2577">
        <v>48</v>
      </c>
      <c r="OK2577">
        <v>45.7</v>
      </c>
      <c r="OL2577">
        <v>39.24</v>
      </c>
      <c r="OM2577">
        <v>39.25</v>
      </c>
      <c r="ON2577">
        <v>45.85</v>
      </c>
      <c r="OO2577">
        <v>36.700000000000003</v>
      </c>
      <c r="OP2577">
        <v>26.9</v>
      </c>
      <c r="OQ2577">
        <v>24.1</v>
      </c>
      <c r="OZ2577">
        <v>42.5</v>
      </c>
      <c r="PA2577">
        <v>42.73</v>
      </c>
      <c r="PB2577">
        <v>43.05</v>
      </c>
      <c r="PC2577">
        <v>42.18</v>
      </c>
      <c r="PD2577">
        <v>42.45</v>
      </c>
      <c r="TW2577">
        <v>1</v>
      </c>
      <c r="TX2577">
        <v>0.7</v>
      </c>
      <c r="WT2577">
        <v>0.75</v>
      </c>
      <c r="WU2577">
        <v>1.1000000000000001</v>
      </c>
      <c r="WV2577">
        <v>1.03</v>
      </c>
      <c r="XI2577">
        <v>0.67</v>
      </c>
      <c r="XJ2577">
        <v>0.65</v>
      </c>
      <c r="XK2577">
        <v>0.5</v>
      </c>
      <c r="ZM2577">
        <v>-0.1</v>
      </c>
      <c r="ADY2577">
        <v>-0.2</v>
      </c>
      <c r="AGQ2577">
        <v>-0.35</v>
      </c>
      <c r="AGR2577">
        <v>-0.45</v>
      </c>
      <c r="AGS2577">
        <v>-0.45</v>
      </c>
      <c r="AHE2577">
        <v>-0.1</v>
      </c>
      <c r="AHG2577">
        <v>0.1</v>
      </c>
    </row>
    <row r="2578" spans="2:891" x14ac:dyDescent="0.25">
      <c r="B2578" s="2">
        <v>39164</v>
      </c>
      <c r="FW2578">
        <v>29.13</v>
      </c>
      <c r="FX2578">
        <v>26.95</v>
      </c>
      <c r="FY2578">
        <v>23.4</v>
      </c>
      <c r="FZ2578">
        <v>24.4</v>
      </c>
      <c r="GA2578">
        <v>23.9</v>
      </c>
      <c r="GB2578">
        <v>23.65</v>
      </c>
      <c r="OG2578">
        <v>45</v>
      </c>
      <c r="OH2578">
        <v>36.85</v>
      </c>
      <c r="OI2578">
        <v>39.049999999999997</v>
      </c>
      <c r="OJ2578">
        <v>47.6</v>
      </c>
      <c r="OK2578">
        <v>45.2</v>
      </c>
      <c r="OL2578">
        <v>37.799999999999997</v>
      </c>
      <c r="OM2578">
        <v>38.5</v>
      </c>
      <c r="ON2578">
        <v>45.1</v>
      </c>
      <c r="OO2578">
        <v>36.35</v>
      </c>
      <c r="OP2578">
        <v>26.6</v>
      </c>
      <c r="OQ2578">
        <v>24</v>
      </c>
      <c r="OZ2578">
        <v>41.65</v>
      </c>
      <c r="PA2578">
        <v>41.98</v>
      </c>
      <c r="PB2578">
        <v>42.51</v>
      </c>
      <c r="PC2578">
        <v>42.06</v>
      </c>
      <c r="PD2578">
        <v>42.05</v>
      </c>
      <c r="TW2578">
        <v>1</v>
      </c>
      <c r="TX2578">
        <v>0.8</v>
      </c>
      <c r="WT2578">
        <v>0.75</v>
      </c>
      <c r="WU2578">
        <v>1.1000000000000001</v>
      </c>
      <c r="WV2578">
        <v>1</v>
      </c>
      <c r="XI2578">
        <v>0.75</v>
      </c>
      <c r="XJ2578">
        <v>0.75</v>
      </c>
      <c r="XK2578">
        <v>0.55000000000000004</v>
      </c>
      <c r="ZM2578">
        <v>-0.2</v>
      </c>
      <c r="ADY2578">
        <v>-0.2</v>
      </c>
      <c r="AGQ2578">
        <v>-0.35</v>
      </c>
      <c r="AGR2578">
        <v>-0.45</v>
      </c>
      <c r="AGS2578">
        <v>-0.45</v>
      </c>
      <c r="AHE2578">
        <v>-0.1</v>
      </c>
      <c r="AHG2578">
        <v>0.1</v>
      </c>
    </row>
    <row r="2579" spans="2:891" x14ac:dyDescent="0.25">
      <c r="B2579" s="2">
        <v>39163</v>
      </c>
      <c r="FW2579">
        <v>29.85</v>
      </c>
      <c r="FX2579">
        <v>27.33</v>
      </c>
      <c r="FY2579">
        <v>23.45</v>
      </c>
      <c r="FZ2579">
        <v>24.3</v>
      </c>
      <c r="GA2579">
        <v>23.85</v>
      </c>
      <c r="GB2579">
        <v>23.65</v>
      </c>
      <c r="OG2579">
        <v>45.15</v>
      </c>
      <c r="OH2579">
        <v>37.11</v>
      </c>
      <c r="OI2579">
        <v>39.130000000000003</v>
      </c>
      <c r="OJ2579">
        <v>47.5</v>
      </c>
      <c r="OK2579">
        <v>44.68</v>
      </c>
      <c r="OL2579">
        <v>37.229999999999997</v>
      </c>
      <c r="OM2579">
        <v>38</v>
      </c>
      <c r="ON2579">
        <v>44.75</v>
      </c>
      <c r="OO2579">
        <v>36.15</v>
      </c>
      <c r="OP2579">
        <v>26.8</v>
      </c>
      <c r="OQ2579">
        <v>23.95</v>
      </c>
      <c r="OZ2579">
        <v>41.23</v>
      </c>
      <c r="PA2579">
        <v>41.58</v>
      </c>
      <c r="PB2579">
        <v>42.28</v>
      </c>
      <c r="PC2579">
        <v>42.04</v>
      </c>
      <c r="PD2579">
        <v>42.03</v>
      </c>
      <c r="TW2579">
        <v>1</v>
      </c>
      <c r="TX2579">
        <v>0.9</v>
      </c>
      <c r="WT2579">
        <v>0.75</v>
      </c>
      <c r="WU2579">
        <v>4.88</v>
      </c>
      <c r="WV2579">
        <v>1.03</v>
      </c>
      <c r="XI2579">
        <v>0.67</v>
      </c>
      <c r="XJ2579">
        <v>0.65</v>
      </c>
      <c r="XK2579">
        <v>0.5</v>
      </c>
      <c r="ZM2579">
        <v>-0.2</v>
      </c>
      <c r="ADY2579">
        <v>-0.2</v>
      </c>
      <c r="AGQ2579">
        <v>-0.35</v>
      </c>
      <c r="AGR2579">
        <v>4.88</v>
      </c>
      <c r="AGS2579">
        <v>0.5</v>
      </c>
      <c r="AHE2579">
        <v>-0.1</v>
      </c>
      <c r="AHG2579">
        <v>0.1</v>
      </c>
    </row>
    <row r="2580" spans="2:891" x14ac:dyDescent="0.25">
      <c r="B2580" s="2">
        <v>39162</v>
      </c>
      <c r="FW2580">
        <v>30.25</v>
      </c>
      <c r="FX2580">
        <v>27.4</v>
      </c>
      <c r="FY2580">
        <v>23.68</v>
      </c>
      <c r="FZ2580">
        <v>24.5</v>
      </c>
      <c r="GA2580">
        <v>24.1</v>
      </c>
      <c r="GB2580">
        <v>23.7</v>
      </c>
      <c r="OG2580">
        <v>44.75</v>
      </c>
      <c r="OH2580">
        <v>36.4</v>
      </c>
      <c r="OI2580">
        <v>38.4</v>
      </c>
      <c r="OJ2580">
        <v>47.59</v>
      </c>
      <c r="OK2580">
        <v>44.5</v>
      </c>
      <c r="OL2580">
        <v>36.67</v>
      </c>
      <c r="OM2580">
        <v>38.049999999999997</v>
      </c>
      <c r="ON2580">
        <v>44.8</v>
      </c>
      <c r="OO2580">
        <v>36.15</v>
      </c>
      <c r="OP2580">
        <v>27.2</v>
      </c>
      <c r="OQ2580">
        <v>24.1</v>
      </c>
      <c r="OZ2580">
        <v>41.15</v>
      </c>
      <c r="PA2580">
        <v>41.6</v>
      </c>
      <c r="PB2580">
        <v>42.2</v>
      </c>
      <c r="PC2580">
        <v>41.9</v>
      </c>
      <c r="PD2580">
        <v>42.03</v>
      </c>
      <c r="TW2580">
        <v>1</v>
      </c>
      <c r="TX2580">
        <v>0.9</v>
      </c>
      <c r="WT2580">
        <v>0.75</v>
      </c>
      <c r="WU2580">
        <v>1.1000000000000001</v>
      </c>
      <c r="WV2580">
        <v>1.03</v>
      </c>
      <c r="XI2580">
        <v>0.67</v>
      </c>
      <c r="XJ2580">
        <v>0.65</v>
      </c>
      <c r="XK2580">
        <v>0.5</v>
      </c>
      <c r="ZM2580">
        <v>-0.2</v>
      </c>
      <c r="ADY2580">
        <v>-0.2</v>
      </c>
      <c r="AGQ2580">
        <v>-0.35</v>
      </c>
      <c r="AGR2580">
        <v>-0.45</v>
      </c>
      <c r="AGS2580">
        <v>-0.45</v>
      </c>
      <c r="AHE2580">
        <v>-0.1</v>
      </c>
      <c r="AHG2580">
        <v>0.1</v>
      </c>
    </row>
    <row r="2581" spans="2:891" x14ac:dyDescent="0.25">
      <c r="B2581" s="2">
        <v>39161</v>
      </c>
      <c r="FW2581">
        <v>30.25</v>
      </c>
      <c r="FX2581">
        <v>26.65</v>
      </c>
      <c r="FY2581">
        <v>23.65</v>
      </c>
      <c r="FZ2581">
        <v>24.5</v>
      </c>
      <c r="GA2581">
        <v>24</v>
      </c>
      <c r="GB2581">
        <v>23.75</v>
      </c>
      <c r="OG2581">
        <v>45</v>
      </c>
      <c r="OH2581">
        <v>36.380000000000003</v>
      </c>
      <c r="OI2581">
        <v>38</v>
      </c>
      <c r="OJ2581">
        <v>47.1</v>
      </c>
      <c r="OK2581">
        <v>44.25</v>
      </c>
      <c r="OL2581">
        <v>36.799999999999997</v>
      </c>
      <c r="OM2581">
        <v>37.65</v>
      </c>
      <c r="ON2581">
        <v>44.25</v>
      </c>
      <c r="OO2581">
        <v>35.799999999999997</v>
      </c>
      <c r="OP2581">
        <v>26.9</v>
      </c>
      <c r="OQ2581">
        <v>24.05</v>
      </c>
      <c r="OZ2581">
        <v>40.700000000000003</v>
      </c>
      <c r="PA2581">
        <v>41.19</v>
      </c>
      <c r="PB2581">
        <v>41.9</v>
      </c>
      <c r="PC2581">
        <v>41.7</v>
      </c>
      <c r="PD2581">
        <v>42</v>
      </c>
      <c r="TW2581">
        <v>1</v>
      </c>
      <c r="TX2581">
        <v>0.9</v>
      </c>
      <c r="WT2581">
        <v>0.85</v>
      </c>
      <c r="WU2581">
        <v>1.25</v>
      </c>
      <c r="WV2581">
        <v>1.1499999999999999</v>
      </c>
      <c r="XI2581">
        <v>0.85</v>
      </c>
      <c r="XJ2581">
        <v>0.75</v>
      </c>
      <c r="XK2581">
        <v>0.5</v>
      </c>
      <c r="ZM2581">
        <v>-0.2</v>
      </c>
      <c r="ADY2581">
        <v>-0.2</v>
      </c>
      <c r="AGQ2581">
        <v>-0.35</v>
      </c>
      <c r="AGR2581">
        <v>-0.45</v>
      </c>
      <c r="AGS2581">
        <v>-0.45</v>
      </c>
      <c r="AHE2581">
        <v>-0.1</v>
      </c>
      <c r="AHG2581">
        <v>0.1</v>
      </c>
    </row>
    <row r="2582" spans="2:891" x14ac:dyDescent="0.25">
      <c r="B2582" s="2">
        <v>39160</v>
      </c>
      <c r="FW2582">
        <v>30.2</v>
      </c>
      <c r="FX2582">
        <v>27.73</v>
      </c>
      <c r="FY2582">
        <v>23.75</v>
      </c>
      <c r="FZ2582">
        <v>24.6</v>
      </c>
      <c r="GA2582">
        <v>24.1</v>
      </c>
      <c r="GB2582">
        <v>23.9</v>
      </c>
      <c r="OG2582">
        <v>44.45</v>
      </c>
      <c r="OH2582">
        <v>35.78</v>
      </c>
      <c r="OI2582">
        <v>38.03</v>
      </c>
      <c r="OJ2582">
        <v>47</v>
      </c>
      <c r="OK2582">
        <v>44</v>
      </c>
      <c r="OL2582">
        <v>36.6</v>
      </c>
      <c r="OM2582">
        <v>37.15</v>
      </c>
      <c r="ON2582">
        <v>44.2</v>
      </c>
      <c r="OO2582">
        <v>36.15</v>
      </c>
      <c r="OP2582">
        <v>27.05</v>
      </c>
      <c r="OQ2582">
        <v>24.2</v>
      </c>
      <c r="OZ2582">
        <v>40.5</v>
      </c>
      <c r="PA2582">
        <v>41</v>
      </c>
      <c r="PB2582">
        <v>41.73</v>
      </c>
      <c r="PC2582">
        <v>41.58</v>
      </c>
      <c r="PD2582">
        <v>41.95</v>
      </c>
      <c r="TW2582">
        <v>1</v>
      </c>
      <c r="TX2582">
        <v>0.9</v>
      </c>
      <c r="WT2582">
        <v>0.7</v>
      </c>
      <c r="WU2582">
        <v>1.1299999999999999</v>
      </c>
      <c r="WV2582">
        <v>1.03</v>
      </c>
      <c r="XI2582">
        <v>0.67</v>
      </c>
      <c r="XJ2582">
        <v>0.65</v>
      </c>
      <c r="XK2582">
        <v>0.5</v>
      </c>
      <c r="ZM2582">
        <v>-0.2</v>
      </c>
      <c r="ADY2582">
        <v>-0.2</v>
      </c>
      <c r="AGQ2582">
        <v>-0.25</v>
      </c>
      <c r="AGR2582">
        <v>-0.5</v>
      </c>
      <c r="AGS2582">
        <v>-0.4</v>
      </c>
      <c r="AHE2582">
        <v>-0.1</v>
      </c>
      <c r="AHG2582">
        <v>0.1</v>
      </c>
    </row>
    <row r="2583" spans="2:891" x14ac:dyDescent="0.25">
      <c r="B2583" s="2">
        <v>39157</v>
      </c>
      <c r="FW2583">
        <v>29.95</v>
      </c>
      <c r="FX2583">
        <v>27.65</v>
      </c>
      <c r="FY2583">
        <v>24.08</v>
      </c>
      <c r="FZ2583">
        <v>24.8</v>
      </c>
      <c r="GA2583">
        <v>24.55</v>
      </c>
      <c r="GB2583">
        <v>24.35</v>
      </c>
      <c r="OG2583">
        <v>43.93</v>
      </c>
      <c r="OH2583">
        <v>35.75</v>
      </c>
      <c r="OI2583">
        <v>38.549999999999997</v>
      </c>
      <c r="OJ2583">
        <v>47.1</v>
      </c>
      <c r="OK2583">
        <v>44.3</v>
      </c>
      <c r="OL2583">
        <v>36.799999999999997</v>
      </c>
      <c r="OM2583">
        <v>37.4</v>
      </c>
      <c r="ON2583">
        <v>44.45</v>
      </c>
      <c r="OO2583">
        <v>36.6</v>
      </c>
      <c r="OP2583">
        <v>27.35</v>
      </c>
      <c r="OQ2583">
        <v>24.7</v>
      </c>
      <c r="OZ2583">
        <v>40.799999999999997</v>
      </c>
      <c r="PA2583">
        <v>41.2</v>
      </c>
      <c r="PB2583">
        <v>41.85</v>
      </c>
      <c r="PC2583">
        <v>41.48</v>
      </c>
      <c r="PD2583">
        <v>41.95</v>
      </c>
      <c r="TW2583">
        <v>1</v>
      </c>
      <c r="TX2583">
        <v>0.88</v>
      </c>
      <c r="WT2583">
        <v>0.75</v>
      </c>
      <c r="WU2583">
        <v>1.1299999999999999</v>
      </c>
      <c r="WV2583">
        <v>1.05</v>
      </c>
      <c r="XI2583">
        <v>0.67</v>
      </c>
      <c r="XJ2583">
        <v>0.65</v>
      </c>
      <c r="XK2583">
        <v>0.5</v>
      </c>
      <c r="ZM2583">
        <v>-0.1</v>
      </c>
      <c r="ADY2583">
        <v>-0.1</v>
      </c>
      <c r="AGQ2583">
        <v>-0.25</v>
      </c>
      <c r="AGR2583">
        <v>-0.25</v>
      </c>
      <c r="AGS2583">
        <v>-0.25</v>
      </c>
      <c r="AHG2583">
        <v>0</v>
      </c>
    </row>
    <row r="2584" spans="2:891" x14ac:dyDescent="0.25">
      <c r="B2584" s="2">
        <v>39156</v>
      </c>
      <c r="FW2584">
        <v>30</v>
      </c>
      <c r="FX2584">
        <v>27.35</v>
      </c>
      <c r="FY2584">
        <v>23.68</v>
      </c>
      <c r="FZ2584">
        <v>24.75</v>
      </c>
      <c r="GA2584">
        <v>24.5</v>
      </c>
      <c r="GB2584">
        <v>24.5</v>
      </c>
      <c r="OG2584">
        <v>44.35</v>
      </c>
      <c r="OH2584">
        <v>36.03</v>
      </c>
      <c r="OI2584">
        <v>38.700000000000003</v>
      </c>
      <c r="OJ2584">
        <v>47.15</v>
      </c>
      <c r="OK2584">
        <v>44.25</v>
      </c>
      <c r="OL2584">
        <v>36.65</v>
      </c>
      <c r="OM2584">
        <v>37.6</v>
      </c>
      <c r="ON2584">
        <v>44.29</v>
      </c>
      <c r="OO2584">
        <v>36.15</v>
      </c>
      <c r="OP2584">
        <v>26.9</v>
      </c>
      <c r="OQ2584">
        <v>24.55</v>
      </c>
      <c r="OZ2584">
        <v>40.700000000000003</v>
      </c>
      <c r="PA2584">
        <v>41.35</v>
      </c>
      <c r="PB2584">
        <v>41.86</v>
      </c>
      <c r="PC2584">
        <v>41.55</v>
      </c>
      <c r="PD2584">
        <v>41.95</v>
      </c>
      <c r="TW2584">
        <v>1</v>
      </c>
      <c r="TX2584">
        <v>0.9</v>
      </c>
      <c r="WT2584">
        <v>0.75</v>
      </c>
      <c r="WU2584">
        <v>1.1299999999999999</v>
      </c>
      <c r="WV2584">
        <v>1.05</v>
      </c>
      <c r="XI2584">
        <v>0.67</v>
      </c>
      <c r="XJ2584">
        <v>0.65</v>
      </c>
      <c r="XK2584">
        <v>0.5</v>
      </c>
      <c r="ZM2584">
        <v>-0.1</v>
      </c>
      <c r="ADY2584">
        <v>-0.1</v>
      </c>
      <c r="AGQ2584">
        <v>-0.25</v>
      </c>
      <c r="AGR2584">
        <v>-0.25</v>
      </c>
      <c r="AGS2584">
        <v>-0.33</v>
      </c>
      <c r="AHG2584">
        <v>0.25</v>
      </c>
    </row>
    <row r="2585" spans="2:891" x14ac:dyDescent="0.25">
      <c r="B2585" s="2">
        <v>39155</v>
      </c>
      <c r="FW2585">
        <v>29.25</v>
      </c>
      <c r="FX2585">
        <v>26.3</v>
      </c>
      <c r="FY2585">
        <v>22.65</v>
      </c>
      <c r="FZ2585">
        <v>23.8</v>
      </c>
      <c r="GA2585">
        <v>23.75</v>
      </c>
      <c r="GB2585">
        <v>23.95</v>
      </c>
      <c r="OG2585">
        <v>43.6</v>
      </c>
      <c r="OH2585">
        <v>35.799999999999997</v>
      </c>
      <c r="OI2585">
        <v>38.18</v>
      </c>
      <c r="OJ2585">
        <v>46.75</v>
      </c>
      <c r="OK2585">
        <v>43.4</v>
      </c>
      <c r="OL2585">
        <v>35.75</v>
      </c>
      <c r="OM2585">
        <v>36.799999999999997</v>
      </c>
      <c r="ON2585">
        <v>43.1</v>
      </c>
      <c r="OO2585">
        <v>35.1</v>
      </c>
      <c r="OP2585">
        <v>26</v>
      </c>
      <c r="OQ2585">
        <v>23.9</v>
      </c>
      <c r="OZ2585">
        <v>39.85</v>
      </c>
      <c r="PA2585">
        <v>40.75</v>
      </c>
      <c r="PB2585">
        <v>41.75</v>
      </c>
      <c r="PC2585">
        <v>41.55</v>
      </c>
      <c r="PD2585">
        <v>41.9</v>
      </c>
      <c r="TW2585">
        <v>1</v>
      </c>
      <c r="TX2585">
        <v>0.9</v>
      </c>
      <c r="WT2585">
        <v>0.75</v>
      </c>
      <c r="WU2585">
        <v>1.1299999999999999</v>
      </c>
      <c r="WV2585">
        <v>1.05</v>
      </c>
      <c r="XI2585">
        <v>0.67</v>
      </c>
      <c r="XJ2585">
        <v>0.65</v>
      </c>
      <c r="XK2585">
        <v>0.5</v>
      </c>
      <c r="ZM2585">
        <v>-0.4</v>
      </c>
      <c r="ADY2585">
        <v>-0.4</v>
      </c>
      <c r="AGQ2585">
        <v>-0.35</v>
      </c>
      <c r="AGR2585">
        <v>-0.5</v>
      </c>
      <c r="AGS2585">
        <v>-0.35</v>
      </c>
      <c r="AHE2585">
        <v>-0.1</v>
      </c>
      <c r="AHF2585">
        <v>-0.1</v>
      </c>
      <c r="AHG2585">
        <v>-0.1</v>
      </c>
    </row>
    <row r="2586" spans="2:891" x14ac:dyDescent="0.25">
      <c r="B2586" s="2">
        <v>39154</v>
      </c>
      <c r="FW2586">
        <v>29.4</v>
      </c>
      <c r="FX2586">
        <v>26.58</v>
      </c>
      <c r="FY2586">
        <v>23</v>
      </c>
      <c r="FZ2586">
        <v>24.2</v>
      </c>
      <c r="GA2586">
        <v>24.05</v>
      </c>
      <c r="GB2586">
        <v>24.3</v>
      </c>
      <c r="OG2586">
        <v>43.85</v>
      </c>
      <c r="OH2586">
        <v>36.15</v>
      </c>
      <c r="OI2586">
        <v>38.380000000000003</v>
      </c>
      <c r="OJ2586">
        <v>46.93</v>
      </c>
      <c r="OK2586">
        <v>43.85</v>
      </c>
      <c r="OL2586">
        <v>36</v>
      </c>
      <c r="OM2586">
        <v>37</v>
      </c>
      <c r="ON2586">
        <v>43.5</v>
      </c>
      <c r="OO2586">
        <v>35.549999999999997</v>
      </c>
      <c r="OP2586">
        <v>26.33</v>
      </c>
      <c r="OQ2586">
        <v>24.2</v>
      </c>
      <c r="OZ2586">
        <v>40.15</v>
      </c>
      <c r="PA2586">
        <v>41.15</v>
      </c>
      <c r="PB2586">
        <v>41.8</v>
      </c>
      <c r="PC2586">
        <v>41.75</v>
      </c>
      <c r="PD2586">
        <v>41.98</v>
      </c>
      <c r="TW2586">
        <v>1</v>
      </c>
      <c r="TX2586">
        <v>1</v>
      </c>
      <c r="WT2586">
        <v>0.75</v>
      </c>
      <c r="WU2586">
        <v>1.08</v>
      </c>
      <c r="WV2586">
        <v>0.98</v>
      </c>
      <c r="XI2586">
        <v>0.67</v>
      </c>
      <c r="XJ2586">
        <v>0.65</v>
      </c>
      <c r="XK2586">
        <v>0.5</v>
      </c>
      <c r="ZM2586">
        <v>-0.2</v>
      </c>
      <c r="ADY2586">
        <v>-0.2</v>
      </c>
      <c r="AGQ2586">
        <v>-0.25</v>
      </c>
      <c r="AGR2586">
        <v>-0.35</v>
      </c>
      <c r="AGS2586">
        <v>-0.25</v>
      </c>
      <c r="AHE2586">
        <v>-0.1</v>
      </c>
      <c r="AHG2586">
        <v>0</v>
      </c>
    </row>
    <row r="2587" spans="2:891" x14ac:dyDescent="0.25">
      <c r="B2587" s="2">
        <v>39153</v>
      </c>
      <c r="FW2587">
        <v>29.4</v>
      </c>
      <c r="FX2587">
        <v>26.1</v>
      </c>
      <c r="FY2587">
        <v>22.88</v>
      </c>
      <c r="FZ2587">
        <v>23.95</v>
      </c>
      <c r="GA2587">
        <v>23.85</v>
      </c>
      <c r="GB2587">
        <v>24.15</v>
      </c>
      <c r="OG2587">
        <v>43.88</v>
      </c>
      <c r="OH2587">
        <v>35.5</v>
      </c>
      <c r="OI2587">
        <v>37.700000000000003</v>
      </c>
      <c r="OJ2587">
        <v>46.65</v>
      </c>
      <c r="OK2587">
        <v>43.33</v>
      </c>
      <c r="OL2587">
        <v>35.75</v>
      </c>
      <c r="OM2587">
        <v>37.049999999999997</v>
      </c>
      <c r="ON2587">
        <v>43.25</v>
      </c>
      <c r="OO2587">
        <v>35.15</v>
      </c>
      <c r="OP2587">
        <v>26.05</v>
      </c>
      <c r="OQ2587">
        <v>24.05</v>
      </c>
      <c r="OZ2587">
        <v>39.9</v>
      </c>
      <c r="PA2587">
        <v>40.85</v>
      </c>
      <c r="PB2587">
        <v>41.7</v>
      </c>
      <c r="PC2587">
        <v>41.56</v>
      </c>
      <c r="PD2587">
        <v>41.88</v>
      </c>
      <c r="TW2587">
        <v>1</v>
      </c>
      <c r="TX2587">
        <v>1</v>
      </c>
      <c r="WT2587">
        <v>0.75</v>
      </c>
      <c r="WU2587">
        <v>1.05</v>
      </c>
      <c r="WV2587">
        <v>0.98</v>
      </c>
      <c r="XI2587">
        <v>0.68</v>
      </c>
      <c r="XJ2587">
        <v>0.63</v>
      </c>
      <c r="XK2587">
        <v>0.5</v>
      </c>
      <c r="ZM2587">
        <v>-0.2</v>
      </c>
      <c r="ADY2587">
        <v>-0.2</v>
      </c>
      <c r="AGQ2587">
        <v>-0.25</v>
      </c>
      <c r="AGR2587">
        <v>-0.35</v>
      </c>
      <c r="AGS2587">
        <v>-0.25</v>
      </c>
      <c r="AHE2587">
        <v>-0.1</v>
      </c>
      <c r="AHG2587">
        <v>0.1</v>
      </c>
    </row>
    <row r="2588" spans="2:891" x14ac:dyDescent="0.25">
      <c r="B2588" s="2">
        <v>39150</v>
      </c>
      <c r="FW2588">
        <v>28.82</v>
      </c>
      <c r="FX2588">
        <v>26</v>
      </c>
      <c r="FY2588">
        <v>22.35</v>
      </c>
      <c r="FZ2588">
        <v>23.45</v>
      </c>
      <c r="GA2588">
        <v>23.3</v>
      </c>
      <c r="GB2588">
        <v>23.55</v>
      </c>
      <c r="OG2588">
        <v>43.9</v>
      </c>
      <c r="OH2588">
        <v>35.5</v>
      </c>
      <c r="OI2588">
        <v>38</v>
      </c>
      <c r="OJ2588">
        <v>46.65</v>
      </c>
      <c r="OK2588">
        <v>43.35</v>
      </c>
      <c r="OL2588">
        <v>35.799999999999997</v>
      </c>
      <c r="OM2588">
        <v>37.049999999999997</v>
      </c>
      <c r="ON2588">
        <v>43.15</v>
      </c>
      <c r="OO2588">
        <v>34.950000000000003</v>
      </c>
      <c r="OP2588">
        <v>25.8</v>
      </c>
      <c r="OQ2588">
        <v>23.5</v>
      </c>
      <c r="OZ2588">
        <v>39.85</v>
      </c>
      <c r="PA2588">
        <v>40.85</v>
      </c>
      <c r="PB2588">
        <v>41.7</v>
      </c>
      <c r="PC2588">
        <v>41.48</v>
      </c>
      <c r="PD2588">
        <v>41.93</v>
      </c>
      <c r="TW2588">
        <v>1</v>
      </c>
      <c r="TX2588">
        <v>1</v>
      </c>
      <c r="WT2588">
        <v>0.78</v>
      </c>
      <c r="WU2588">
        <v>1.08</v>
      </c>
      <c r="WV2588">
        <v>0.8</v>
      </c>
      <c r="XI2588">
        <v>0.64</v>
      </c>
      <c r="XJ2588">
        <v>0.68</v>
      </c>
      <c r="XK2588">
        <v>0.5</v>
      </c>
      <c r="ZM2588">
        <v>-0.2</v>
      </c>
      <c r="ADY2588">
        <v>-0.2</v>
      </c>
      <c r="AGQ2588">
        <v>-0.25</v>
      </c>
      <c r="AGR2588">
        <v>-0.35</v>
      </c>
      <c r="AGS2588">
        <v>-0.25</v>
      </c>
      <c r="AHE2588">
        <v>-0.1</v>
      </c>
      <c r="AHG2588">
        <v>0.1</v>
      </c>
    </row>
    <row r="2589" spans="2:891" x14ac:dyDescent="0.25">
      <c r="B2589" s="2">
        <v>39149</v>
      </c>
      <c r="FW2589">
        <v>29.14</v>
      </c>
      <c r="FX2589">
        <v>26.35</v>
      </c>
      <c r="FY2589">
        <v>22.4</v>
      </c>
      <c r="FZ2589">
        <v>23.5</v>
      </c>
      <c r="GA2589">
        <v>23.55</v>
      </c>
      <c r="GB2589">
        <v>23.65</v>
      </c>
      <c r="OG2589">
        <v>43.8</v>
      </c>
      <c r="OH2589">
        <v>35.5</v>
      </c>
      <c r="OI2589">
        <v>37.93</v>
      </c>
      <c r="OJ2589">
        <v>46.5</v>
      </c>
      <c r="OK2589">
        <v>43.25</v>
      </c>
      <c r="OL2589">
        <v>35.5</v>
      </c>
      <c r="OM2589">
        <v>37</v>
      </c>
      <c r="ON2589">
        <v>43.1</v>
      </c>
      <c r="OO2589">
        <v>35</v>
      </c>
      <c r="OP2589">
        <v>25.95</v>
      </c>
      <c r="OQ2589">
        <v>23.65</v>
      </c>
      <c r="OZ2589">
        <v>39.75</v>
      </c>
      <c r="PA2589">
        <v>40.85</v>
      </c>
      <c r="PB2589">
        <v>41.73</v>
      </c>
      <c r="PC2589">
        <v>41.5</v>
      </c>
      <c r="PD2589">
        <v>41.93</v>
      </c>
      <c r="TW2589">
        <v>1</v>
      </c>
      <c r="TX2589">
        <v>1</v>
      </c>
      <c r="WT2589">
        <v>0.75</v>
      </c>
      <c r="WU2589">
        <v>1.08</v>
      </c>
      <c r="WV2589">
        <v>0.87</v>
      </c>
      <c r="XI2589">
        <v>0.65</v>
      </c>
      <c r="XJ2589">
        <v>0.65</v>
      </c>
      <c r="XK2589">
        <v>0.5</v>
      </c>
      <c r="ZM2589">
        <v>-0.2</v>
      </c>
      <c r="ADY2589">
        <v>-0.2</v>
      </c>
      <c r="AGQ2589">
        <v>-0.25</v>
      </c>
      <c r="AGR2589">
        <v>-0.35</v>
      </c>
      <c r="AGS2589">
        <v>-0.25</v>
      </c>
      <c r="AHE2589">
        <v>-0.1</v>
      </c>
      <c r="AHG2589">
        <v>0.1</v>
      </c>
    </row>
    <row r="2590" spans="2:891" x14ac:dyDescent="0.25">
      <c r="B2590" s="2">
        <v>39148</v>
      </c>
      <c r="FW2590">
        <v>29.4</v>
      </c>
      <c r="FX2590">
        <v>26.5</v>
      </c>
      <c r="FY2590">
        <v>22.5</v>
      </c>
      <c r="FZ2590">
        <v>23.5</v>
      </c>
      <c r="GA2590">
        <v>23.28</v>
      </c>
      <c r="GB2590">
        <v>23.55</v>
      </c>
      <c r="OG2590">
        <v>43.38</v>
      </c>
      <c r="OH2590">
        <v>35.229999999999997</v>
      </c>
      <c r="OI2590">
        <v>37.200000000000003</v>
      </c>
      <c r="OJ2590">
        <v>46.13</v>
      </c>
      <c r="OK2590">
        <v>42.6</v>
      </c>
      <c r="OL2590">
        <v>34.75</v>
      </c>
      <c r="OM2590">
        <v>36.75</v>
      </c>
      <c r="ON2590">
        <v>42.7</v>
      </c>
      <c r="OO2590">
        <v>34.85</v>
      </c>
      <c r="OP2590">
        <v>25.85</v>
      </c>
      <c r="OQ2590">
        <v>23.5</v>
      </c>
      <c r="OZ2590">
        <v>39.15</v>
      </c>
      <c r="PA2590">
        <v>40.5</v>
      </c>
      <c r="PB2590">
        <v>41.5</v>
      </c>
      <c r="PC2590">
        <v>41.5</v>
      </c>
      <c r="PD2590">
        <v>41.85</v>
      </c>
      <c r="TW2590">
        <v>1</v>
      </c>
      <c r="TX2590">
        <v>1</v>
      </c>
      <c r="WT2590">
        <v>0.85</v>
      </c>
      <c r="WU2590">
        <v>1.05</v>
      </c>
      <c r="WV2590">
        <v>0.88</v>
      </c>
      <c r="XI2590">
        <v>0.68</v>
      </c>
      <c r="XJ2590">
        <v>0.63</v>
      </c>
      <c r="XK2590">
        <v>0.5</v>
      </c>
      <c r="ZM2590">
        <v>-0.2</v>
      </c>
      <c r="ADY2590">
        <v>-0.2</v>
      </c>
      <c r="AGQ2590">
        <v>-0.25</v>
      </c>
      <c r="AGR2590">
        <v>-0.35</v>
      </c>
      <c r="AGS2590">
        <v>-0.25</v>
      </c>
      <c r="AHE2590">
        <v>-0.1</v>
      </c>
      <c r="AHG2590">
        <v>0.1</v>
      </c>
    </row>
    <row r="2591" spans="2:891" x14ac:dyDescent="0.25">
      <c r="B2591" s="2">
        <v>39147</v>
      </c>
      <c r="FW2591">
        <v>29.6</v>
      </c>
      <c r="FX2591">
        <v>26.75</v>
      </c>
      <c r="FY2591">
        <v>22.8</v>
      </c>
      <c r="FZ2591">
        <v>23.9</v>
      </c>
      <c r="GA2591">
        <v>23.9</v>
      </c>
      <c r="GB2591">
        <v>23.93</v>
      </c>
      <c r="OG2591">
        <v>43.93</v>
      </c>
      <c r="OH2591">
        <v>35.43</v>
      </c>
      <c r="OI2591">
        <v>37.78</v>
      </c>
      <c r="OJ2591">
        <v>46.08</v>
      </c>
      <c r="OK2591">
        <v>42.75</v>
      </c>
      <c r="OL2591">
        <v>34.93</v>
      </c>
      <c r="OM2591">
        <v>36.799999999999997</v>
      </c>
      <c r="ON2591">
        <v>42.9</v>
      </c>
      <c r="OO2591">
        <v>35.1</v>
      </c>
      <c r="OP2591">
        <v>26.3</v>
      </c>
      <c r="OQ2591">
        <v>23.9</v>
      </c>
      <c r="OZ2591">
        <v>39.4</v>
      </c>
      <c r="PA2591">
        <v>40.6</v>
      </c>
      <c r="PB2591">
        <v>41.5</v>
      </c>
      <c r="PC2591">
        <v>41.5</v>
      </c>
      <c r="PD2591">
        <v>41.9</v>
      </c>
      <c r="TW2591">
        <v>1</v>
      </c>
      <c r="TX2591">
        <v>1</v>
      </c>
      <c r="WT2591">
        <v>0.78</v>
      </c>
      <c r="WU2591">
        <v>0.98</v>
      </c>
      <c r="WV2591">
        <v>0.9</v>
      </c>
      <c r="XI2591">
        <v>0.7</v>
      </c>
      <c r="XJ2591">
        <v>0.7</v>
      </c>
      <c r="XK2591">
        <v>0.5</v>
      </c>
      <c r="ZM2591">
        <v>-0.2</v>
      </c>
      <c r="ADY2591">
        <v>-0.2</v>
      </c>
      <c r="AGQ2591">
        <v>-0.25</v>
      </c>
      <c r="AGR2591">
        <v>-0.35</v>
      </c>
      <c r="AGS2591">
        <v>-0.25</v>
      </c>
      <c r="AHE2591">
        <v>-0.3</v>
      </c>
      <c r="AHG2591">
        <v>0.1</v>
      </c>
    </row>
    <row r="2592" spans="2:891" x14ac:dyDescent="0.25">
      <c r="B2592" s="2">
        <v>39146</v>
      </c>
      <c r="FW2592">
        <v>29.5</v>
      </c>
      <c r="FX2592">
        <v>26.5</v>
      </c>
      <c r="FY2592">
        <v>22.75</v>
      </c>
      <c r="FZ2592">
        <v>23.7</v>
      </c>
      <c r="GA2592">
        <v>23.65</v>
      </c>
      <c r="GB2592">
        <v>23.9</v>
      </c>
      <c r="OG2592">
        <v>43.25</v>
      </c>
      <c r="OH2592">
        <v>35.630000000000003</v>
      </c>
      <c r="OI2592">
        <v>38.049999999999997</v>
      </c>
      <c r="OJ2592">
        <v>46.05</v>
      </c>
      <c r="OK2592">
        <v>42.4</v>
      </c>
      <c r="OL2592">
        <v>34.6</v>
      </c>
      <c r="OM2592">
        <v>36.6</v>
      </c>
      <c r="ON2592">
        <v>42.8</v>
      </c>
      <c r="OO2592">
        <v>35.4</v>
      </c>
      <c r="OP2592">
        <v>26.2</v>
      </c>
      <c r="OQ2592">
        <v>23.75</v>
      </c>
      <c r="OZ2592">
        <v>39.049999999999997</v>
      </c>
      <c r="PA2592">
        <v>40.299999999999997</v>
      </c>
      <c r="PB2592">
        <v>41.1</v>
      </c>
      <c r="PC2592">
        <v>41.15</v>
      </c>
      <c r="PD2592">
        <v>41.83</v>
      </c>
      <c r="TW2592">
        <v>1</v>
      </c>
      <c r="TX2592">
        <v>1</v>
      </c>
      <c r="WT2592">
        <v>0.9</v>
      </c>
      <c r="WU2592">
        <v>1</v>
      </c>
      <c r="WV2592">
        <v>0.95</v>
      </c>
      <c r="XI2592">
        <v>0.75</v>
      </c>
      <c r="XJ2592">
        <v>0.65</v>
      </c>
      <c r="XK2592">
        <v>0.5</v>
      </c>
      <c r="ZM2592">
        <v>-0.2</v>
      </c>
      <c r="ADY2592">
        <v>-0.2</v>
      </c>
      <c r="AGQ2592">
        <v>-0.25</v>
      </c>
      <c r="AGR2592">
        <v>-0.48</v>
      </c>
      <c r="AGS2592">
        <v>-0.25</v>
      </c>
      <c r="AHE2592">
        <v>-0.1</v>
      </c>
      <c r="AHG2592">
        <v>0.1</v>
      </c>
    </row>
    <row r="2593" spans="2:891" x14ac:dyDescent="0.25">
      <c r="B2593" s="2">
        <v>39143</v>
      </c>
      <c r="FW2593">
        <v>30.3</v>
      </c>
      <c r="FX2593">
        <v>27.38</v>
      </c>
      <c r="FY2593">
        <v>23.65</v>
      </c>
      <c r="FZ2593">
        <v>24.55</v>
      </c>
      <c r="GA2593">
        <v>24.6</v>
      </c>
      <c r="GB2593">
        <v>24.85</v>
      </c>
      <c r="OG2593">
        <v>43.25</v>
      </c>
      <c r="OH2593">
        <v>35.630000000000003</v>
      </c>
      <c r="OI2593">
        <v>37.58</v>
      </c>
      <c r="OJ2593">
        <v>46.4</v>
      </c>
      <c r="OK2593">
        <v>43</v>
      </c>
      <c r="OL2593">
        <v>35.35</v>
      </c>
      <c r="OM2593">
        <v>37.1</v>
      </c>
      <c r="ON2593">
        <v>43.35</v>
      </c>
      <c r="OO2593">
        <v>36.15</v>
      </c>
      <c r="OP2593">
        <v>27</v>
      </c>
      <c r="OQ2593">
        <v>24.7</v>
      </c>
      <c r="OZ2593">
        <v>39.549999999999997</v>
      </c>
      <c r="PA2593">
        <v>40.85</v>
      </c>
      <c r="PB2593">
        <v>41.7</v>
      </c>
      <c r="PC2593">
        <v>41.5</v>
      </c>
      <c r="PD2593">
        <v>42.25</v>
      </c>
      <c r="TW2593">
        <v>1</v>
      </c>
      <c r="TX2593">
        <v>1</v>
      </c>
      <c r="WT2593">
        <v>0.75</v>
      </c>
      <c r="WU2593">
        <v>1</v>
      </c>
      <c r="WV2593">
        <v>0.95</v>
      </c>
      <c r="XI2593">
        <v>0.75</v>
      </c>
      <c r="XJ2593">
        <v>0.75</v>
      </c>
      <c r="XK2593">
        <v>0.8</v>
      </c>
      <c r="ZM2593">
        <v>-0.2</v>
      </c>
      <c r="ADY2593">
        <v>-0.2</v>
      </c>
      <c r="AGQ2593">
        <v>-0.15</v>
      </c>
      <c r="AGR2593">
        <v>-0.15</v>
      </c>
      <c r="AGS2593">
        <v>-0.15</v>
      </c>
      <c r="AHE2593">
        <v>-0.1</v>
      </c>
      <c r="AHG2593">
        <v>0.1</v>
      </c>
    </row>
    <row r="2594" spans="2:891" x14ac:dyDescent="0.25">
      <c r="B2594" s="2">
        <v>39142</v>
      </c>
      <c r="FW2594">
        <v>31.3</v>
      </c>
      <c r="FX2594">
        <v>28.75</v>
      </c>
      <c r="FY2594">
        <v>24.5</v>
      </c>
      <c r="FZ2594">
        <v>25.7</v>
      </c>
      <c r="GA2594">
        <v>25.75</v>
      </c>
      <c r="GB2594">
        <v>25.9</v>
      </c>
      <c r="OG2594">
        <v>44.55</v>
      </c>
      <c r="OH2594">
        <v>35.549999999999997</v>
      </c>
      <c r="OI2594">
        <v>38.549999999999997</v>
      </c>
      <c r="OJ2594">
        <v>47</v>
      </c>
      <c r="OK2594">
        <v>43.85</v>
      </c>
      <c r="OL2594">
        <v>36</v>
      </c>
      <c r="OM2594">
        <v>38.1</v>
      </c>
      <c r="ON2594">
        <v>44.25</v>
      </c>
      <c r="OO2594">
        <v>37.299999999999997</v>
      </c>
      <c r="OP2594">
        <v>28.2</v>
      </c>
      <c r="OQ2594">
        <v>25.8</v>
      </c>
      <c r="OZ2594">
        <v>40.450000000000003</v>
      </c>
      <c r="PA2594">
        <v>41.4</v>
      </c>
      <c r="PB2594">
        <v>42.08</v>
      </c>
      <c r="PC2594">
        <v>41.55</v>
      </c>
      <c r="PD2594">
        <v>42.28</v>
      </c>
      <c r="TW2594">
        <v>1</v>
      </c>
      <c r="TX2594">
        <v>1</v>
      </c>
      <c r="WT2594">
        <v>0.75</v>
      </c>
      <c r="WU2594">
        <v>1</v>
      </c>
      <c r="WV2594">
        <v>0.95</v>
      </c>
      <c r="XI2594">
        <v>0.75</v>
      </c>
      <c r="XJ2594">
        <v>0.75</v>
      </c>
      <c r="XK2594">
        <v>0.8</v>
      </c>
      <c r="ZM2594">
        <v>-0.2</v>
      </c>
      <c r="ADY2594">
        <v>-0.2</v>
      </c>
      <c r="AGQ2594">
        <v>-0.15</v>
      </c>
      <c r="AGR2594">
        <v>-0.15</v>
      </c>
      <c r="AGS2594">
        <v>-0.15</v>
      </c>
      <c r="AHE2594">
        <v>-0.1</v>
      </c>
      <c r="AHG2594">
        <v>0.1</v>
      </c>
    </row>
    <row r="2595" spans="2:891" x14ac:dyDescent="0.25">
      <c r="B2595" s="2">
        <v>39141</v>
      </c>
      <c r="FX2595">
        <v>28.2</v>
      </c>
      <c r="FY2595">
        <v>24.5</v>
      </c>
      <c r="FZ2595">
        <v>25.3</v>
      </c>
      <c r="GA2595">
        <v>25.5</v>
      </c>
      <c r="GB2595">
        <v>25.78</v>
      </c>
      <c r="GC2595">
        <v>26</v>
      </c>
      <c r="OG2595">
        <v>44</v>
      </c>
      <c r="OH2595">
        <v>35.08</v>
      </c>
      <c r="OI2595">
        <v>37.630000000000003</v>
      </c>
      <c r="OJ2595">
        <v>46.25</v>
      </c>
      <c r="OK2595">
        <v>43.1</v>
      </c>
      <c r="OL2595">
        <v>35</v>
      </c>
      <c r="OM2595">
        <v>36.950000000000003</v>
      </c>
      <c r="ON2595">
        <v>43.7</v>
      </c>
      <c r="OO2595">
        <v>36.65</v>
      </c>
      <c r="OP2595">
        <v>27.75</v>
      </c>
      <c r="OQ2595">
        <v>25.6</v>
      </c>
      <c r="OZ2595">
        <v>39.75</v>
      </c>
      <c r="PA2595">
        <v>41</v>
      </c>
      <c r="PB2595">
        <v>41.75</v>
      </c>
      <c r="PC2595">
        <v>41.53</v>
      </c>
      <c r="PD2595">
        <v>42.18</v>
      </c>
      <c r="TX2595">
        <v>1</v>
      </c>
      <c r="TY2595">
        <v>0.7</v>
      </c>
      <c r="WT2595">
        <v>0.75</v>
      </c>
      <c r="WU2595">
        <v>1</v>
      </c>
      <c r="WV2595">
        <v>0.95</v>
      </c>
      <c r="XI2595">
        <v>0.75</v>
      </c>
      <c r="XJ2595">
        <v>0.75</v>
      </c>
      <c r="XK2595">
        <v>0.8</v>
      </c>
      <c r="ZM2595">
        <v>-0.2</v>
      </c>
      <c r="ADZ2595">
        <v>-0.2</v>
      </c>
      <c r="AGQ2595">
        <v>-0.25</v>
      </c>
      <c r="AGR2595">
        <v>-0.25</v>
      </c>
      <c r="AGS2595">
        <v>-0.25</v>
      </c>
      <c r="AHE2595">
        <v>-0.1</v>
      </c>
      <c r="AHG2595">
        <v>0.1</v>
      </c>
    </row>
    <row r="2596" spans="2:891" x14ac:dyDescent="0.25">
      <c r="B2596" s="2">
        <v>39140</v>
      </c>
      <c r="FX2596">
        <v>28.2</v>
      </c>
      <c r="FY2596">
        <v>24.55</v>
      </c>
      <c r="FZ2596">
        <v>25.25</v>
      </c>
      <c r="GA2596">
        <v>25.25</v>
      </c>
      <c r="GB2596">
        <v>25.6</v>
      </c>
      <c r="GC2596">
        <v>25.85</v>
      </c>
      <c r="OG2596">
        <v>43.5</v>
      </c>
      <c r="OH2596">
        <v>35.200000000000003</v>
      </c>
      <c r="OI2596">
        <v>37.799999999999997</v>
      </c>
      <c r="OJ2596">
        <v>46.5</v>
      </c>
      <c r="OK2596">
        <v>43</v>
      </c>
      <c r="OL2596">
        <v>34.950000000000003</v>
      </c>
      <c r="OM2596">
        <v>37</v>
      </c>
      <c r="ON2596">
        <v>43.63</v>
      </c>
      <c r="OO2596">
        <v>36.6</v>
      </c>
      <c r="OP2596">
        <v>27.65</v>
      </c>
      <c r="OQ2596">
        <v>25.45</v>
      </c>
      <c r="OZ2596">
        <v>39.6</v>
      </c>
      <c r="PA2596">
        <v>41</v>
      </c>
      <c r="PB2596">
        <v>41.75</v>
      </c>
      <c r="PC2596">
        <v>41.4</v>
      </c>
      <c r="PD2596">
        <v>41.93</v>
      </c>
      <c r="TX2596">
        <v>1</v>
      </c>
      <c r="TY2596">
        <v>0.7</v>
      </c>
      <c r="WT2596">
        <v>0.8</v>
      </c>
      <c r="WU2596">
        <v>1.1000000000000001</v>
      </c>
      <c r="WV2596">
        <v>0.95</v>
      </c>
      <c r="XI2596">
        <v>0.85</v>
      </c>
      <c r="XJ2596">
        <v>0.85</v>
      </c>
      <c r="XK2596">
        <v>0.8</v>
      </c>
      <c r="ZM2596">
        <v>-0.2</v>
      </c>
      <c r="ADZ2596">
        <v>-0.2</v>
      </c>
      <c r="AGQ2596">
        <v>-0.25</v>
      </c>
      <c r="AGR2596">
        <v>-0.25</v>
      </c>
      <c r="AGS2596">
        <v>-0.25</v>
      </c>
      <c r="AHG2596">
        <v>0.1</v>
      </c>
    </row>
    <row r="2597" spans="2:891" x14ac:dyDescent="0.25">
      <c r="B2597" s="2">
        <v>39139</v>
      </c>
      <c r="FX2597">
        <v>28.5</v>
      </c>
      <c r="FY2597">
        <v>24.6</v>
      </c>
      <c r="FZ2597">
        <v>25.75</v>
      </c>
      <c r="GA2597">
        <v>25.75</v>
      </c>
      <c r="GB2597">
        <v>26.2</v>
      </c>
      <c r="GC2597">
        <v>26.5</v>
      </c>
      <c r="OG2597">
        <v>44.2</v>
      </c>
      <c r="OH2597">
        <v>35.5</v>
      </c>
      <c r="OI2597">
        <v>38.25</v>
      </c>
      <c r="OJ2597">
        <v>47</v>
      </c>
      <c r="OK2597">
        <v>43.35</v>
      </c>
      <c r="OL2597">
        <v>35.4</v>
      </c>
      <c r="OM2597">
        <v>37</v>
      </c>
      <c r="ON2597">
        <v>44</v>
      </c>
      <c r="OO2597">
        <v>36.799999999999997</v>
      </c>
      <c r="OP2597">
        <v>28.15</v>
      </c>
      <c r="OQ2597">
        <v>25.85</v>
      </c>
      <c r="OZ2597">
        <v>39.950000000000003</v>
      </c>
      <c r="PA2597">
        <v>41.25</v>
      </c>
      <c r="PB2597">
        <v>42.1</v>
      </c>
      <c r="PC2597">
        <v>41.85</v>
      </c>
      <c r="PD2597">
        <v>42.05</v>
      </c>
      <c r="TX2597">
        <v>1</v>
      </c>
      <c r="TY2597">
        <v>1</v>
      </c>
      <c r="WT2597">
        <v>0.95</v>
      </c>
      <c r="WU2597">
        <v>1.1000000000000001</v>
      </c>
      <c r="WV2597">
        <v>0.95</v>
      </c>
      <c r="XI2597">
        <v>0.85</v>
      </c>
      <c r="XJ2597">
        <v>0.85</v>
      </c>
      <c r="XK2597">
        <v>0.8</v>
      </c>
      <c r="ZM2597">
        <v>-0.2</v>
      </c>
      <c r="ADZ2597">
        <v>-0.2</v>
      </c>
      <c r="AGQ2597">
        <v>-0.25</v>
      </c>
      <c r="AGR2597">
        <v>-0.25</v>
      </c>
      <c r="AGS2597">
        <v>-0.25</v>
      </c>
      <c r="AHG2597">
        <v>0.1</v>
      </c>
    </row>
    <row r="2598" spans="2:891" x14ac:dyDescent="0.25">
      <c r="B2598" s="2">
        <v>39136</v>
      </c>
      <c r="FX2598">
        <v>28.35</v>
      </c>
      <c r="FY2598">
        <v>24.5</v>
      </c>
      <c r="FZ2598">
        <v>25.75</v>
      </c>
      <c r="GA2598">
        <v>25.7</v>
      </c>
      <c r="GB2598">
        <v>26.1</v>
      </c>
      <c r="GC2598">
        <v>26.7</v>
      </c>
      <c r="OG2598">
        <v>43.7</v>
      </c>
      <c r="OH2598">
        <v>35.450000000000003</v>
      </c>
      <c r="OI2598">
        <v>37.950000000000003</v>
      </c>
      <c r="OJ2598">
        <v>46.25</v>
      </c>
      <c r="OK2598">
        <v>42.65</v>
      </c>
      <c r="OL2598">
        <v>34.65</v>
      </c>
      <c r="OM2598">
        <v>35.799999999999997</v>
      </c>
      <c r="ON2598">
        <v>43.35</v>
      </c>
      <c r="OO2598">
        <v>36.6</v>
      </c>
      <c r="OP2598">
        <v>28.05</v>
      </c>
      <c r="OQ2598">
        <v>25.85</v>
      </c>
      <c r="OZ2598">
        <v>39.049999999999997</v>
      </c>
      <c r="PA2598">
        <v>40.6</v>
      </c>
      <c r="PB2598">
        <v>41.5</v>
      </c>
      <c r="PC2598">
        <v>41.3</v>
      </c>
      <c r="PD2598">
        <v>41.83</v>
      </c>
      <c r="TX2598">
        <v>1</v>
      </c>
      <c r="TY2598">
        <v>1</v>
      </c>
      <c r="WT2598">
        <v>0.95</v>
      </c>
      <c r="WU2598">
        <v>1.1000000000000001</v>
      </c>
      <c r="WV2598">
        <v>0.95</v>
      </c>
      <c r="XI2598">
        <v>0.88</v>
      </c>
      <c r="XJ2598">
        <v>0.82</v>
      </c>
      <c r="XK2598">
        <v>0.8</v>
      </c>
      <c r="ZM2598">
        <v>-0.2</v>
      </c>
      <c r="ADZ2598">
        <v>-0.2</v>
      </c>
      <c r="AGQ2598">
        <v>-0.15</v>
      </c>
      <c r="AGR2598">
        <v>-0.43</v>
      </c>
      <c r="AGS2598">
        <v>-0.25</v>
      </c>
      <c r="AHG2598">
        <v>0.1</v>
      </c>
    </row>
    <row r="2599" spans="2:891" x14ac:dyDescent="0.25">
      <c r="B2599" s="2">
        <v>39135</v>
      </c>
      <c r="FX2599">
        <v>28.4</v>
      </c>
      <c r="FY2599">
        <v>24.4</v>
      </c>
      <c r="FZ2599">
        <v>25.65</v>
      </c>
      <c r="GA2599">
        <v>25.7</v>
      </c>
      <c r="GB2599">
        <v>26.15</v>
      </c>
      <c r="GC2599">
        <v>26.95</v>
      </c>
      <c r="OG2599">
        <v>43</v>
      </c>
      <c r="OH2599">
        <v>34.700000000000003</v>
      </c>
      <c r="OI2599">
        <v>37.200000000000003</v>
      </c>
      <c r="OJ2599">
        <v>46.1</v>
      </c>
      <c r="OK2599">
        <v>42.05</v>
      </c>
      <c r="OL2599">
        <v>34.1</v>
      </c>
      <c r="OM2599">
        <v>35.03</v>
      </c>
      <c r="ON2599">
        <v>43</v>
      </c>
      <c r="OO2599">
        <v>36.4</v>
      </c>
      <c r="OP2599">
        <v>27.85</v>
      </c>
      <c r="OQ2599">
        <v>25.8</v>
      </c>
      <c r="OZ2599">
        <v>38.4</v>
      </c>
      <c r="PA2599">
        <v>40.200000000000003</v>
      </c>
      <c r="PB2599">
        <v>41.15</v>
      </c>
      <c r="PC2599">
        <v>41.15</v>
      </c>
      <c r="PD2599">
        <v>42.15</v>
      </c>
      <c r="TX2599">
        <v>1</v>
      </c>
      <c r="TY2599">
        <v>0.85</v>
      </c>
      <c r="WT2599">
        <v>0.8</v>
      </c>
      <c r="WU2599">
        <v>1.03</v>
      </c>
      <c r="WV2599">
        <v>0.85</v>
      </c>
      <c r="XI2599">
        <v>0.7</v>
      </c>
      <c r="XJ2599">
        <v>0.65</v>
      </c>
      <c r="XK2599">
        <v>0.5</v>
      </c>
      <c r="ZM2599">
        <v>-0.2</v>
      </c>
      <c r="ADZ2599">
        <v>-0.2</v>
      </c>
      <c r="AGQ2599">
        <v>-0.15</v>
      </c>
      <c r="AGR2599">
        <v>-0.25</v>
      </c>
      <c r="AGS2599">
        <v>-0.25</v>
      </c>
      <c r="AHG2599">
        <v>0.1</v>
      </c>
    </row>
    <row r="2600" spans="2:891" x14ac:dyDescent="0.25">
      <c r="B2600" s="2">
        <v>39134</v>
      </c>
      <c r="FX2600">
        <v>28.76</v>
      </c>
      <c r="FY2600">
        <v>24.65</v>
      </c>
      <c r="FZ2600">
        <v>26.1</v>
      </c>
      <c r="GA2600">
        <v>26.3</v>
      </c>
      <c r="GB2600">
        <v>26.65</v>
      </c>
      <c r="GC2600">
        <v>27.6</v>
      </c>
      <c r="OG2600">
        <v>42.7</v>
      </c>
      <c r="OH2600">
        <v>35.03</v>
      </c>
      <c r="OI2600">
        <v>37.549999999999997</v>
      </c>
      <c r="OJ2600">
        <v>46.1</v>
      </c>
      <c r="OK2600">
        <v>42.1</v>
      </c>
      <c r="OL2600">
        <v>34.28</v>
      </c>
      <c r="OM2600">
        <v>35.630000000000003</v>
      </c>
      <c r="ON2600">
        <v>43.3</v>
      </c>
      <c r="OO2600">
        <v>36.799999999999997</v>
      </c>
      <c r="OP2600">
        <v>28.25</v>
      </c>
      <c r="OQ2600">
        <v>26.4</v>
      </c>
      <c r="OZ2600">
        <v>38.65</v>
      </c>
      <c r="PA2600">
        <v>40.25</v>
      </c>
      <c r="PB2600">
        <v>41.15</v>
      </c>
      <c r="PC2600">
        <v>41.05</v>
      </c>
      <c r="PD2600">
        <v>42.03</v>
      </c>
      <c r="TX2600">
        <v>1</v>
      </c>
      <c r="TY2600">
        <v>1</v>
      </c>
      <c r="WT2600">
        <v>0.8</v>
      </c>
      <c r="WU2600">
        <v>0.93</v>
      </c>
      <c r="WV2600">
        <v>0.85</v>
      </c>
      <c r="XI2600">
        <v>0.7</v>
      </c>
      <c r="XJ2600">
        <v>0.65</v>
      </c>
      <c r="XK2600">
        <v>0.5</v>
      </c>
      <c r="ZM2600">
        <v>-0.2</v>
      </c>
      <c r="ADZ2600">
        <v>-0.2</v>
      </c>
      <c r="AGQ2600">
        <v>-0.08</v>
      </c>
      <c r="AGR2600">
        <v>-0.25</v>
      </c>
      <c r="AGS2600">
        <v>-0.35</v>
      </c>
      <c r="AHG2600">
        <v>0.1</v>
      </c>
    </row>
    <row r="2601" spans="2:891" x14ac:dyDescent="0.25">
      <c r="B2601" s="2">
        <v>39133</v>
      </c>
      <c r="FX2601">
        <v>28.5</v>
      </c>
      <c r="FY2601">
        <v>24.8</v>
      </c>
      <c r="FZ2601">
        <v>25.9</v>
      </c>
      <c r="GA2601">
        <v>26</v>
      </c>
      <c r="GB2601">
        <v>26.5</v>
      </c>
      <c r="GC2601">
        <v>27.85</v>
      </c>
      <c r="OG2601">
        <v>42.25</v>
      </c>
      <c r="OH2601">
        <v>34.979999999999997</v>
      </c>
      <c r="OI2601">
        <v>37.299999999999997</v>
      </c>
      <c r="OJ2601">
        <v>45.98</v>
      </c>
      <c r="OK2601">
        <v>41.5</v>
      </c>
      <c r="OL2601">
        <v>34.33</v>
      </c>
      <c r="OM2601">
        <v>35</v>
      </c>
      <c r="ON2601">
        <v>43.1</v>
      </c>
      <c r="OO2601">
        <v>36.75</v>
      </c>
      <c r="OP2601">
        <v>28.2</v>
      </c>
      <c r="OQ2601">
        <v>26.3</v>
      </c>
      <c r="OZ2601">
        <v>38.450000000000003</v>
      </c>
      <c r="PA2601">
        <v>40</v>
      </c>
      <c r="PB2601">
        <v>40.799999999999997</v>
      </c>
      <c r="PC2601">
        <v>41.05</v>
      </c>
      <c r="PD2601">
        <v>41.5</v>
      </c>
      <c r="TX2601">
        <v>1</v>
      </c>
      <c r="TY2601">
        <v>0.75</v>
      </c>
      <c r="WT2601">
        <v>0.8</v>
      </c>
      <c r="WU2601">
        <v>1.03</v>
      </c>
      <c r="WV2601">
        <v>0.9</v>
      </c>
      <c r="XI2601">
        <v>0.88</v>
      </c>
      <c r="XJ2601">
        <v>0.83</v>
      </c>
      <c r="XK2601">
        <v>0.78</v>
      </c>
      <c r="ZM2601">
        <v>-0.2</v>
      </c>
      <c r="ADZ2601">
        <v>-0.2</v>
      </c>
      <c r="AGQ2601">
        <v>-0.25</v>
      </c>
      <c r="AGR2601">
        <v>-0.25</v>
      </c>
      <c r="AGS2601">
        <v>-0.25</v>
      </c>
      <c r="AHF2601">
        <v>-0.1</v>
      </c>
      <c r="AHG2601">
        <v>-0.1</v>
      </c>
    </row>
    <row r="2602" spans="2:891" x14ac:dyDescent="0.25">
      <c r="B2602" s="2">
        <v>39132</v>
      </c>
      <c r="FX2602">
        <v>29</v>
      </c>
      <c r="FY2602">
        <v>25.6</v>
      </c>
      <c r="FZ2602">
        <v>26.5</v>
      </c>
      <c r="GA2602">
        <v>26.85</v>
      </c>
      <c r="GB2602">
        <v>27.38</v>
      </c>
      <c r="GC2602">
        <v>28.5</v>
      </c>
      <c r="OG2602">
        <v>43</v>
      </c>
      <c r="OH2602">
        <v>36.049999999999997</v>
      </c>
      <c r="OI2602">
        <v>37.6</v>
      </c>
      <c r="OJ2602">
        <v>46</v>
      </c>
      <c r="OK2602">
        <v>42.15</v>
      </c>
      <c r="OL2602">
        <v>34.35</v>
      </c>
      <c r="OM2602">
        <v>35.75</v>
      </c>
      <c r="ON2602">
        <v>43.3</v>
      </c>
      <c r="OO2602">
        <v>37.200000000000003</v>
      </c>
      <c r="OP2602">
        <v>28.8</v>
      </c>
      <c r="OQ2602">
        <v>27</v>
      </c>
      <c r="OZ2602">
        <v>38.75</v>
      </c>
      <c r="PA2602">
        <v>40.200000000000003</v>
      </c>
      <c r="PB2602">
        <v>41.03</v>
      </c>
      <c r="PC2602">
        <v>41.15</v>
      </c>
      <c r="PD2602">
        <v>41.75</v>
      </c>
      <c r="TX2602">
        <v>1</v>
      </c>
      <c r="TY2602">
        <v>1</v>
      </c>
      <c r="WT2602">
        <v>0.8</v>
      </c>
      <c r="WU2602">
        <v>0.95</v>
      </c>
      <c r="WV2602">
        <v>0.83</v>
      </c>
      <c r="XI2602">
        <v>0.7</v>
      </c>
      <c r="XJ2602">
        <v>0.65</v>
      </c>
      <c r="XK2602">
        <v>0.5</v>
      </c>
      <c r="ZM2602">
        <v>-0.2</v>
      </c>
      <c r="ADZ2602">
        <v>-0.2</v>
      </c>
      <c r="AGQ2602">
        <v>-0.25</v>
      </c>
      <c r="AGR2602">
        <v>-0.25</v>
      </c>
      <c r="AGS2602">
        <v>-0.3</v>
      </c>
      <c r="AHF2602">
        <v>-0.1</v>
      </c>
      <c r="AHG2602">
        <v>-0.1</v>
      </c>
    </row>
    <row r="2603" spans="2:891" x14ac:dyDescent="0.25">
      <c r="B2603" s="2">
        <v>39129</v>
      </c>
      <c r="FX2603">
        <v>28.63</v>
      </c>
      <c r="FY2603">
        <v>25.35</v>
      </c>
      <c r="FZ2603">
        <v>26.5</v>
      </c>
      <c r="GA2603">
        <v>26.5</v>
      </c>
      <c r="GB2603">
        <v>27</v>
      </c>
      <c r="GC2603">
        <v>28.15</v>
      </c>
      <c r="OG2603">
        <v>43</v>
      </c>
      <c r="OH2603">
        <v>35.5</v>
      </c>
      <c r="OI2603">
        <v>37.049999999999997</v>
      </c>
      <c r="OJ2603">
        <v>46.03</v>
      </c>
      <c r="OK2603">
        <v>42.38</v>
      </c>
      <c r="OL2603">
        <v>34.299999999999997</v>
      </c>
      <c r="OM2603">
        <v>35.5</v>
      </c>
      <c r="ON2603">
        <v>43.5</v>
      </c>
      <c r="OO2603">
        <v>37.4</v>
      </c>
      <c r="OP2603">
        <v>28.65</v>
      </c>
      <c r="OQ2603">
        <v>26.7</v>
      </c>
      <c r="OZ2603">
        <v>39</v>
      </c>
      <c r="PA2603">
        <v>40.299999999999997</v>
      </c>
      <c r="PB2603">
        <v>41.4</v>
      </c>
      <c r="PC2603">
        <v>41.28</v>
      </c>
      <c r="PD2603">
        <v>41.75</v>
      </c>
      <c r="TX2603">
        <v>1</v>
      </c>
      <c r="TY2603">
        <v>1</v>
      </c>
      <c r="WT2603">
        <v>0.8</v>
      </c>
      <c r="WU2603">
        <v>0.93</v>
      </c>
      <c r="WV2603">
        <v>0.83</v>
      </c>
      <c r="XI2603">
        <v>0.7</v>
      </c>
      <c r="XJ2603">
        <v>0.65</v>
      </c>
      <c r="XK2603">
        <v>0.5</v>
      </c>
      <c r="ZM2603">
        <v>-0.2</v>
      </c>
      <c r="ADZ2603">
        <v>-0.3</v>
      </c>
      <c r="AGQ2603">
        <v>-0.25</v>
      </c>
      <c r="AGR2603">
        <v>-0.25</v>
      </c>
      <c r="AGS2603">
        <v>-0.25</v>
      </c>
      <c r="AHE2603">
        <v>0.1</v>
      </c>
      <c r="AHF2603">
        <v>0.1</v>
      </c>
      <c r="AHG2603">
        <v>0.1</v>
      </c>
    </row>
    <row r="2604" spans="2:891" x14ac:dyDescent="0.25">
      <c r="B2604" s="2">
        <v>39128</v>
      </c>
      <c r="FX2604">
        <v>28.55</v>
      </c>
      <c r="FY2604">
        <v>25.5</v>
      </c>
      <c r="FZ2604">
        <v>26.68</v>
      </c>
      <c r="GA2604">
        <v>26.5</v>
      </c>
      <c r="GB2604">
        <v>27.11</v>
      </c>
      <c r="GC2604">
        <v>28.32</v>
      </c>
      <c r="OG2604">
        <v>43.05</v>
      </c>
      <c r="OH2604">
        <v>35.549999999999997</v>
      </c>
      <c r="OI2604">
        <v>37.049999999999997</v>
      </c>
      <c r="OJ2604">
        <v>46</v>
      </c>
      <c r="OK2604">
        <v>42.3</v>
      </c>
      <c r="OL2604">
        <v>34.35</v>
      </c>
      <c r="OM2604">
        <v>35.9</v>
      </c>
      <c r="ON2604">
        <v>43.6</v>
      </c>
      <c r="OO2604">
        <v>37.4</v>
      </c>
      <c r="OP2604">
        <v>28.9</v>
      </c>
      <c r="OQ2604">
        <v>26.85</v>
      </c>
      <c r="OZ2604">
        <v>39.15</v>
      </c>
      <c r="PA2604">
        <v>40.4</v>
      </c>
      <c r="PB2604">
        <v>41.49</v>
      </c>
      <c r="PC2604">
        <v>41.37</v>
      </c>
      <c r="PD2604">
        <v>41.7</v>
      </c>
      <c r="TX2604">
        <v>1</v>
      </c>
      <c r="TY2604">
        <v>1</v>
      </c>
      <c r="WT2604">
        <v>0.8</v>
      </c>
      <c r="WU2604">
        <v>0.95</v>
      </c>
      <c r="WV2604">
        <v>0.83</v>
      </c>
      <c r="XI2604">
        <v>0.7</v>
      </c>
      <c r="XJ2604">
        <v>0.65</v>
      </c>
      <c r="XK2604">
        <v>0.5</v>
      </c>
      <c r="ZM2604">
        <v>-0.2</v>
      </c>
      <c r="ADZ2604">
        <v>-0.3</v>
      </c>
      <c r="AGQ2604">
        <v>-0.25</v>
      </c>
      <c r="AGR2604">
        <v>-0.25</v>
      </c>
      <c r="AGS2604">
        <v>-0.25</v>
      </c>
      <c r="AHE2604">
        <v>0.1</v>
      </c>
      <c r="AHF2604">
        <v>0.1</v>
      </c>
      <c r="AHG2604">
        <v>0.1</v>
      </c>
    </row>
    <row r="2605" spans="2:891" x14ac:dyDescent="0.25">
      <c r="B2605" s="2">
        <v>39127</v>
      </c>
      <c r="FX2605">
        <v>28</v>
      </c>
      <c r="FY2605">
        <v>24.8</v>
      </c>
      <c r="FZ2605">
        <v>25.4</v>
      </c>
      <c r="GA2605">
        <v>25.7</v>
      </c>
      <c r="GB2605">
        <v>26.1</v>
      </c>
      <c r="GC2605">
        <v>27.15</v>
      </c>
      <c r="OG2605">
        <v>43.35</v>
      </c>
      <c r="OH2605">
        <v>36.5</v>
      </c>
      <c r="OI2605">
        <v>37.630000000000003</v>
      </c>
      <c r="OJ2605">
        <v>46.1</v>
      </c>
      <c r="OK2605">
        <v>41.9</v>
      </c>
      <c r="OL2605">
        <v>34.200000000000003</v>
      </c>
      <c r="OM2605">
        <v>35.4</v>
      </c>
      <c r="ON2605">
        <v>43.2</v>
      </c>
      <c r="OO2605">
        <v>36.9</v>
      </c>
      <c r="OP2605">
        <v>28</v>
      </c>
      <c r="OQ2605">
        <v>25.8</v>
      </c>
      <c r="OZ2605">
        <v>38.700000000000003</v>
      </c>
      <c r="PA2605">
        <v>40.380000000000003</v>
      </c>
      <c r="PB2605">
        <v>41.55</v>
      </c>
      <c r="PC2605">
        <v>41.45</v>
      </c>
      <c r="PD2605">
        <v>41.65</v>
      </c>
      <c r="TX2605">
        <v>1</v>
      </c>
      <c r="TY2605">
        <v>1</v>
      </c>
      <c r="WT2605">
        <v>0.8</v>
      </c>
      <c r="WU2605">
        <v>0.9</v>
      </c>
      <c r="WV2605">
        <v>0.85</v>
      </c>
      <c r="XI2605">
        <v>0.73</v>
      </c>
      <c r="XJ2605">
        <v>0.7</v>
      </c>
      <c r="XK2605">
        <v>0.78</v>
      </c>
      <c r="ZM2605">
        <v>-0.2</v>
      </c>
      <c r="ADZ2605">
        <v>-0.3</v>
      </c>
      <c r="AGQ2605">
        <v>-0.25</v>
      </c>
      <c r="AGR2605">
        <v>-0.25</v>
      </c>
      <c r="AGS2605">
        <v>-0.25</v>
      </c>
      <c r="AHE2605">
        <v>0.1</v>
      </c>
      <c r="AHF2605">
        <v>0.1</v>
      </c>
      <c r="AHG2605">
        <v>0.1</v>
      </c>
    </row>
    <row r="2606" spans="2:891" x14ac:dyDescent="0.25">
      <c r="B2606" s="2">
        <v>39126</v>
      </c>
      <c r="FX2606">
        <v>28.73</v>
      </c>
      <c r="FY2606">
        <v>25.15</v>
      </c>
      <c r="FZ2606">
        <v>25.75</v>
      </c>
      <c r="GA2606">
        <v>26.25</v>
      </c>
      <c r="GB2606">
        <v>26.75</v>
      </c>
      <c r="GC2606">
        <v>27.7</v>
      </c>
      <c r="OG2606">
        <v>43.3</v>
      </c>
      <c r="OH2606">
        <v>36.25</v>
      </c>
      <c r="OI2606">
        <v>37.630000000000003</v>
      </c>
      <c r="OJ2606">
        <v>46.3</v>
      </c>
      <c r="OK2606">
        <v>42.4</v>
      </c>
      <c r="OL2606">
        <v>34.5</v>
      </c>
      <c r="OM2606">
        <v>35.9</v>
      </c>
      <c r="ON2606">
        <v>43.65</v>
      </c>
      <c r="OO2606">
        <v>37.25</v>
      </c>
      <c r="OP2606">
        <v>28.59</v>
      </c>
      <c r="OQ2606">
        <v>26.35</v>
      </c>
      <c r="OZ2606">
        <v>39.1</v>
      </c>
      <c r="PA2606">
        <v>40.47</v>
      </c>
      <c r="PB2606">
        <v>41.69</v>
      </c>
      <c r="PC2606">
        <v>41.7</v>
      </c>
      <c r="PD2606">
        <v>41.9</v>
      </c>
      <c r="TX2606">
        <v>1</v>
      </c>
      <c r="TY2606">
        <v>1</v>
      </c>
      <c r="WT2606">
        <v>0.78</v>
      </c>
      <c r="WU2606">
        <v>0.9</v>
      </c>
      <c r="WV2606">
        <v>0.83</v>
      </c>
      <c r="XI2606">
        <v>0.7</v>
      </c>
      <c r="XJ2606">
        <v>0.7</v>
      </c>
      <c r="XK2606">
        <v>0.5</v>
      </c>
      <c r="ZM2606">
        <v>-0.2</v>
      </c>
      <c r="ADZ2606">
        <v>-0.3</v>
      </c>
      <c r="AGQ2606">
        <v>-0.25</v>
      </c>
      <c r="AGR2606">
        <v>-0.25</v>
      </c>
      <c r="AGS2606">
        <v>-0.25</v>
      </c>
      <c r="AHE2606">
        <v>0.1</v>
      </c>
      <c r="AHF2606">
        <v>0.1</v>
      </c>
      <c r="AHG2606">
        <v>0.1</v>
      </c>
    </row>
    <row r="2607" spans="2:891" x14ac:dyDescent="0.25">
      <c r="B2607" s="2">
        <v>39125</v>
      </c>
      <c r="FX2607">
        <v>29.4</v>
      </c>
      <c r="FY2607">
        <v>25.5</v>
      </c>
      <c r="FZ2607">
        <v>26.85</v>
      </c>
      <c r="GA2607">
        <v>26.75</v>
      </c>
      <c r="GB2607">
        <v>27.35</v>
      </c>
      <c r="GC2607">
        <v>28.55</v>
      </c>
      <c r="OG2607">
        <v>44.58</v>
      </c>
      <c r="OH2607">
        <v>36.25</v>
      </c>
      <c r="OI2607">
        <v>37.9</v>
      </c>
      <c r="OJ2607">
        <v>46.4</v>
      </c>
      <c r="OK2607">
        <v>43.1</v>
      </c>
      <c r="OL2607">
        <v>35.049999999999997</v>
      </c>
      <c r="OM2607">
        <v>36.35</v>
      </c>
      <c r="ON2607">
        <v>44.1</v>
      </c>
      <c r="OO2607">
        <v>37.65</v>
      </c>
      <c r="OP2607">
        <v>29.28</v>
      </c>
      <c r="OQ2607">
        <v>27</v>
      </c>
      <c r="OZ2607">
        <v>39.65</v>
      </c>
      <c r="PA2607">
        <v>40.83</v>
      </c>
      <c r="PB2607">
        <v>41.92</v>
      </c>
      <c r="PC2607">
        <v>41.88</v>
      </c>
      <c r="PD2607">
        <v>42</v>
      </c>
      <c r="TX2607">
        <v>1</v>
      </c>
      <c r="TY2607">
        <v>1</v>
      </c>
      <c r="WT2607">
        <v>0.75</v>
      </c>
      <c r="WU2607">
        <v>0.85</v>
      </c>
      <c r="WV2607">
        <v>0.78</v>
      </c>
      <c r="XI2607">
        <v>0.7</v>
      </c>
      <c r="XJ2607">
        <v>0.68</v>
      </c>
      <c r="XK2607">
        <v>0.5</v>
      </c>
      <c r="ZM2607">
        <v>-0.1</v>
      </c>
      <c r="ADZ2607">
        <v>-0.25</v>
      </c>
      <c r="AGQ2607">
        <v>-0.25</v>
      </c>
      <c r="AGR2607">
        <v>-0.25</v>
      </c>
      <c r="AGS2607">
        <v>-0.25</v>
      </c>
      <c r="AHE2607">
        <v>-0.1</v>
      </c>
      <c r="AHF2607">
        <v>-0.1</v>
      </c>
      <c r="AHG2607">
        <v>-0.1</v>
      </c>
    </row>
    <row r="2608" spans="2:891" x14ac:dyDescent="0.25">
      <c r="B2608" s="2">
        <v>39122</v>
      </c>
      <c r="FX2608">
        <v>30</v>
      </c>
      <c r="FY2608">
        <v>26.08</v>
      </c>
      <c r="FZ2608">
        <v>26.8</v>
      </c>
      <c r="GA2608">
        <v>27.48</v>
      </c>
      <c r="GB2608">
        <v>28.2</v>
      </c>
      <c r="GC2608">
        <v>29.55</v>
      </c>
      <c r="OG2608">
        <v>44.25</v>
      </c>
      <c r="OH2608">
        <v>35.799999999999997</v>
      </c>
      <c r="OI2608">
        <v>37.549999999999997</v>
      </c>
      <c r="OJ2608">
        <v>46.25</v>
      </c>
      <c r="OK2608">
        <v>43.3</v>
      </c>
      <c r="OL2608">
        <v>35.53</v>
      </c>
      <c r="OM2608">
        <v>36.549999999999997</v>
      </c>
      <c r="ON2608">
        <v>44.2</v>
      </c>
      <c r="OO2608">
        <v>37.950000000000003</v>
      </c>
      <c r="OP2608">
        <v>29.75</v>
      </c>
      <c r="OQ2608">
        <v>27.65</v>
      </c>
      <c r="OZ2608">
        <v>39.85</v>
      </c>
      <c r="PA2608">
        <v>40.98</v>
      </c>
      <c r="PB2608">
        <v>41.9</v>
      </c>
      <c r="PC2608">
        <v>42.18</v>
      </c>
      <c r="PD2608">
        <v>42.25</v>
      </c>
      <c r="TX2608">
        <v>1</v>
      </c>
      <c r="TY2608">
        <v>1</v>
      </c>
      <c r="WT2608">
        <v>0.85</v>
      </c>
      <c r="WU2608">
        <v>0.95</v>
      </c>
      <c r="WV2608">
        <v>0.85</v>
      </c>
      <c r="XI2608">
        <v>0.85</v>
      </c>
      <c r="XJ2608">
        <v>0.8</v>
      </c>
      <c r="XK2608">
        <v>0.79</v>
      </c>
      <c r="ZM2608">
        <v>-0.1</v>
      </c>
      <c r="ADZ2608">
        <v>-0.1</v>
      </c>
      <c r="AGQ2608">
        <v>-0.25</v>
      </c>
      <c r="AGR2608">
        <v>-0.25</v>
      </c>
      <c r="AGS2608">
        <v>-0.25</v>
      </c>
      <c r="AHE2608">
        <v>-0.1</v>
      </c>
      <c r="AHF2608">
        <v>-0.1</v>
      </c>
      <c r="AHG2608">
        <v>-0.1</v>
      </c>
    </row>
    <row r="2609" spans="2:891" x14ac:dyDescent="0.25">
      <c r="B2609" s="2">
        <v>39121</v>
      </c>
      <c r="FX2609">
        <v>29.73</v>
      </c>
      <c r="FY2609">
        <v>26</v>
      </c>
      <c r="FZ2609">
        <v>26</v>
      </c>
      <c r="GA2609">
        <v>27.35</v>
      </c>
      <c r="GB2609">
        <v>28.08</v>
      </c>
      <c r="GC2609">
        <v>29.5</v>
      </c>
      <c r="OG2609">
        <v>44</v>
      </c>
      <c r="OH2609">
        <v>35.4</v>
      </c>
      <c r="OI2609">
        <v>37.6</v>
      </c>
      <c r="OJ2609">
        <v>46.4</v>
      </c>
      <c r="OK2609">
        <v>43.25</v>
      </c>
      <c r="OL2609">
        <v>35.25</v>
      </c>
      <c r="OM2609">
        <v>36.5</v>
      </c>
      <c r="ON2609">
        <v>44.3</v>
      </c>
      <c r="OO2609">
        <v>38</v>
      </c>
      <c r="OP2609">
        <v>29.4</v>
      </c>
      <c r="OQ2609">
        <v>27.4</v>
      </c>
      <c r="OZ2609">
        <v>39.85</v>
      </c>
      <c r="PA2609">
        <v>41.03</v>
      </c>
      <c r="PB2609">
        <v>41.9</v>
      </c>
      <c r="PC2609">
        <v>42</v>
      </c>
      <c r="PD2609">
        <v>42.03</v>
      </c>
      <c r="TX2609">
        <v>1</v>
      </c>
      <c r="TY2609">
        <v>1</v>
      </c>
      <c r="WT2609">
        <v>0.85</v>
      </c>
      <c r="WU2609">
        <v>0.95</v>
      </c>
      <c r="WV2609">
        <v>0.85</v>
      </c>
      <c r="XI2609">
        <v>0.85</v>
      </c>
      <c r="XJ2609">
        <v>0.8</v>
      </c>
      <c r="XK2609">
        <v>0.79</v>
      </c>
      <c r="ZM2609">
        <v>-0.1</v>
      </c>
      <c r="ADZ2609">
        <v>-0.1</v>
      </c>
      <c r="AGQ2609">
        <v>-0.25</v>
      </c>
      <c r="AGR2609">
        <v>-0.25</v>
      </c>
      <c r="AGS2609">
        <v>-0.25</v>
      </c>
      <c r="AHE2609">
        <v>-0.1</v>
      </c>
      <c r="AHF2609">
        <v>-0.1</v>
      </c>
      <c r="AHG2609">
        <v>-0.1</v>
      </c>
    </row>
    <row r="2610" spans="2:891" x14ac:dyDescent="0.25">
      <c r="B2610" s="2">
        <v>39120</v>
      </c>
      <c r="FX2610">
        <v>30</v>
      </c>
      <c r="FY2610">
        <v>26.5</v>
      </c>
      <c r="FZ2610">
        <v>26.7</v>
      </c>
      <c r="GA2610">
        <v>27.6</v>
      </c>
      <c r="GB2610">
        <v>28.55</v>
      </c>
      <c r="GC2610">
        <v>29.95</v>
      </c>
      <c r="OG2610">
        <v>43.53</v>
      </c>
      <c r="OH2610">
        <v>35.93</v>
      </c>
      <c r="OI2610">
        <v>37.85</v>
      </c>
      <c r="OJ2610">
        <v>46.05</v>
      </c>
      <c r="OK2610">
        <v>43.13</v>
      </c>
      <c r="OL2610">
        <v>35.35</v>
      </c>
      <c r="OM2610">
        <v>36.75</v>
      </c>
      <c r="ON2610">
        <v>44.4</v>
      </c>
      <c r="OO2610">
        <v>38</v>
      </c>
      <c r="OP2610">
        <v>29.85</v>
      </c>
      <c r="OQ2610">
        <v>27.9</v>
      </c>
      <c r="OZ2610">
        <v>40</v>
      </c>
      <c r="PA2610">
        <v>41.05</v>
      </c>
      <c r="PB2610">
        <v>41.9</v>
      </c>
      <c r="PC2610">
        <v>42.03</v>
      </c>
      <c r="PD2610">
        <v>42</v>
      </c>
      <c r="TX2610">
        <v>1</v>
      </c>
      <c r="TY2610">
        <v>1</v>
      </c>
      <c r="WT2610">
        <v>0.85</v>
      </c>
      <c r="WU2610">
        <v>0.95</v>
      </c>
      <c r="WV2610">
        <v>0.85</v>
      </c>
      <c r="XI2610">
        <v>0.87</v>
      </c>
      <c r="XJ2610">
        <v>0.8</v>
      </c>
      <c r="XK2610">
        <v>0.79</v>
      </c>
      <c r="ZM2610">
        <v>-0.1</v>
      </c>
      <c r="ADZ2610">
        <v>-0.1</v>
      </c>
      <c r="AGQ2610">
        <v>-0.15</v>
      </c>
      <c r="AGR2610">
        <v>-0.15</v>
      </c>
      <c r="AGS2610">
        <v>-0.15</v>
      </c>
      <c r="AHE2610">
        <v>-0.1</v>
      </c>
      <c r="AHF2610">
        <v>-0.1</v>
      </c>
      <c r="AHG2610">
        <v>-0.1</v>
      </c>
    </row>
    <row r="2611" spans="2:891" x14ac:dyDescent="0.25">
      <c r="B2611" s="2">
        <v>39119</v>
      </c>
      <c r="FX2611">
        <v>31.2</v>
      </c>
      <c r="FY2611">
        <v>27.65</v>
      </c>
      <c r="FZ2611">
        <v>29</v>
      </c>
      <c r="GA2611">
        <v>28.98</v>
      </c>
      <c r="GB2611">
        <v>30.2</v>
      </c>
      <c r="GC2611">
        <v>31.9</v>
      </c>
      <c r="OG2611">
        <v>43.45</v>
      </c>
      <c r="OH2611">
        <v>37</v>
      </c>
      <c r="OI2611">
        <v>39</v>
      </c>
      <c r="OJ2611">
        <v>46.25</v>
      </c>
      <c r="OK2611">
        <v>44</v>
      </c>
      <c r="OL2611">
        <v>36.43</v>
      </c>
      <c r="OM2611">
        <v>37.630000000000003</v>
      </c>
      <c r="ON2611">
        <v>45.25</v>
      </c>
      <c r="OO2611">
        <v>38.85</v>
      </c>
      <c r="OP2611">
        <v>30.95</v>
      </c>
      <c r="OQ2611">
        <v>29.2</v>
      </c>
      <c r="OZ2611">
        <v>40.9</v>
      </c>
      <c r="PA2611">
        <v>41.37</v>
      </c>
      <c r="PB2611">
        <v>42.2</v>
      </c>
      <c r="PC2611">
        <v>42.38</v>
      </c>
      <c r="PD2611">
        <v>42.13</v>
      </c>
      <c r="TX2611">
        <v>1</v>
      </c>
      <c r="TY2611">
        <v>1</v>
      </c>
      <c r="WT2611">
        <v>0.85</v>
      </c>
      <c r="WU2611">
        <v>0.95</v>
      </c>
      <c r="WV2611">
        <v>0.85</v>
      </c>
      <c r="XI2611">
        <v>0.85</v>
      </c>
      <c r="XJ2611">
        <v>0.8</v>
      </c>
      <c r="XK2611">
        <v>0.78</v>
      </c>
      <c r="ZM2611">
        <v>-0.1</v>
      </c>
      <c r="ADZ2611">
        <v>-0.1</v>
      </c>
      <c r="AGQ2611">
        <v>-0.15</v>
      </c>
      <c r="AGR2611">
        <v>-0.15</v>
      </c>
      <c r="AGS2611">
        <v>-0.15</v>
      </c>
      <c r="AHE2611">
        <v>-0.1</v>
      </c>
      <c r="AHF2611">
        <v>-0.1</v>
      </c>
      <c r="AHG2611">
        <v>-0.1</v>
      </c>
    </row>
    <row r="2612" spans="2:891" x14ac:dyDescent="0.25">
      <c r="B2612" s="2">
        <v>39118</v>
      </c>
      <c r="FX2612">
        <v>29.8</v>
      </c>
      <c r="FY2612">
        <v>26</v>
      </c>
      <c r="FZ2612">
        <v>27</v>
      </c>
      <c r="GA2612">
        <v>27.25</v>
      </c>
      <c r="GB2612">
        <v>28.15</v>
      </c>
      <c r="GC2612">
        <v>29.45</v>
      </c>
      <c r="OG2612">
        <v>42.5</v>
      </c>
      <c r="OH2612">
        <v>36</v>
      </c>
      <c r="OI2612">
        <v>38</v>
      </c>
      <c r="OJ2612">
        <v>46.13</v>
      </c>
      <c r="OK2612">
        <v>43.38</v>
      </c>
      <c r="OL2612">
        <v>35.75</v>
      </c>
      <c r="OM2612">
        <v>37.25</v>
      </c>
      <c r="ON2612">
        <v>43.9</v>
      </c>
      <c r="OO2612">
        <v>37.35</v>
      </c>
      <c r="OP2612">
        <v>29.4</v>
      </c>
      <c r="OQ2612">
        <v>27.45</v>
      </c>
      <c r="OZ2612">
        <v>39.68</v>
      </c>
      <c r="PA2612">
        <v>40.75</v>
      </c>
      <c r="PB2612">
        <v>41.83</v>
      </c>
      <c r="PC2612">
        <v>41.5</v>
      </c>
      <c r="PD2612">
        <v>41.75</v>
      </c>
      <c r="TX2612">
        <v>1</v>
      </c>
      <c r="TY2612">
        <v>1</v>
      </c>
      <c r="WT2612">
        <v>0.85</v>
      </c>
      <c r="WU2612">
        <v>0.95</v>
      </c>
      <c r="WV2612">
        <v>0.85</v>
      </c>
      <c r="XI2612">
        <v>0.85</v>
      </c>
      <c r="XJ2612">
        <v>0.8</v>
      </c>
      <c r="XK2612">
        <v>0.78</v>
      </c>
      <c r="ZM2612">
        <v>-0.1</v>
      </c>
      <c r="ADZ2612">
        <v>-0.1</v>
      </c>
      <c r="AGQ2612">
        <v>-0.25</v>
      </c>
      <c r="AGR2612">
        <v>-0.25</v>
      </c>
      <c r="AGS2612">
        <v>-0.25</v>
      </c>
      <c r="AHE2612">
        <v>-0.1</v>
      </c>
      <c r="AHF2612">
        <v>-0.1</v>
      </c>
      <c r="AHG2612">
        <v>-0.1</v>
      </c>
    </row>
    <row r="2613" spans="2:891" x14ac:dyDescent="0.25">
      <c r="B2613" s="2">
        <v>39115</v>
      </c>
      <c r="FX2613">
        <v>28.1</v>
      </c>
      <c r="FY2613">
        <v>24.1</v>
      </c>
      <c r="FZ2613">
        <v>25</v>
      </c>
      <c r="GA2613">
        <v>25.1</v>
      </c>
      <c r="GB2613">
        <v>26.1</v>
      </c>
      <c r="GC2613">
        <v>27.05</v>
      </c>
      <c r="OG2613">
        <v>42.78</v>
      </c>
      <c r="OH2613">
        <v>35.25</v>
      </c>
      <c r="OI2613">
        <v>38.200000000000003</v>
      </c>
      <c r="OJ2613">
        <v>45.65</v>
      </c>
      <c r="OK2613">
        <v>42.75</v>
      </c>
      <c r="OL2613">
        <v>35</v>
      </c>
      <c r="OM2613">
        <v>36</v>
      </c>
      <c r="ON2613">
        <v>43.4</v>
      </c>
      <c r="OO2613">
        <v>36.299999999999997</v>
      </c>
      <c r="OP2613">
        <v>27.6</v>
      </c>
      <c r="OQ2613">
        <v>25.45</v>
      </c>
      <c r="OZ2613">
        <v>39.15</v>
      </c>
      <c r="PA2613">
        <v>40.61</v>
      </c>
      <c r="PB2613">
        <v>41.7</v>
      </c>
      <c r="PC2613">
        <v>41.7</v>
      </c>
      <c r="PD2613">
        <v>42.35</v>
      </c>
      <c r="TX2613">
        <v>1</v>
      </c>
      <c r="TY2613">
        <v>1</v>
      </c>
      <c r="WT2613">
        <v>0.75</v>
      </c>
      <c r="WU2613">
        <v>1</v>
      </c>
      <c r="WV2613">
        <v>0.85</v>
      </c>
      <c r="XI2613">
        <v>0.84</v>
      </c>
      <c r="XJ2613">
        <v>0.75</v>
      </c>
      <c r="XK2613">
        <v>0.5</v>
      </c>
      <c r="ZM2613">
        <v>-0.1</v>
      </c>
      <c r="ADZ2613">
        <v>-0.1</v>
      </c>
      <c r="AGQ2613">
        <v>-0.25</v>
      </c>
      <c r="AGR2613">
        <v>-0.25</v>
      </c>
      <c r="AGS2613">
        <v>-0.38</v>
      </c>
      <c r="AHE2613">
        <v>-0.1</v>
      </c>
      <c r="AHF2613">
        <v>-0.1</v>
      </c>
      <c r="AHG2613">
        <v>-0.1</v>
      </c>
    </row>
    <row r="2614" spans="2:891" x14ac:dyDescent="0.25">
      <c r="B2614" s="2">
        <v>39114</v>
      </c>
      <c r="FX2614">
        <v>29.35</v>
      </c>
      <c r="FY2614">
        <v>25.3</v>
      </c>
      <c r="FZ2614">
        <v>26</v>
      </c>
      <c r="GA2614">
        <v>26.9</v>
      </c>
      <c r="GB2614">
        <v>27.3</v>
      </c>
      <c r="GC2614">
        <v>28.55</v>
      </c>
      <c r="OG2614">
        <v>43.45</v>
      </c>
      <c r="OH2614">
        <v>35.75</v>
      </c>
      <c r="OI2614">
        <v>38.380000000000003</v>
      </c>
      <c r="OJ2614">
        <v>46.8</v>
      </c>
      <c r="OK2614">
        <v>43.2</v>
      </c>
      <c r="OL2614">
        <v>35.4</v>
      </c>
      <c r="OM2614">
        <v>36.5</v>
      </c>
      <c r="ON2614">
        <v>44.15</v>
      </c>
      <c r="OO2614">
        <v>37.1</v>
      </c>
      <c r="OP2614">
        <v>28.7</v>
      </c>
      <c r="OQ2614">
        <v>26.7</v>
      </c>
      <c r="OZ2614">
        <v>39.9</v>
      </c>
      <c r="PA2614">
        <v>40.9</v>
      </c>
      <c r="PB2614">
        <v>42</v>
      </c>
      <c r="PC2614">
        <v>41.88</v>
      </c>
      <c r="PD2614">
        <v>42.55</v>
      </c>
      <c r="TX2614">
        <v>1</v>
      </c>
      <c r="TY2614">
        <v>1</v>
      </c>
      <c r="WT2614">
        <v>0.85</v>
      </c>
      <c r="WU2614">
        <v>0.95</v>
      </c>
      <c r="WV2614">
        <v>0.85</v>
      </c>
      <c r="XI2614">
        <v>0.85</v>
      </c>
      <c r="XJ2614">
        <v>0.75</v>
      </c>
      <c r="XK2614">
        <v>0.5</v>
      </c>
      <c r="ZM2614">
        <v>-0.1</v>
      </c>
      <c r="ADZ2614">
        <v>-0.1</v>
      </c>
      <c r="AGQ2614">
        <v>-0.25</v>
      </c>
      <c r="AGR2614">
        <v>-0.25</v>
      </c>
      <c r="AGS2614">
        <v>-0.25</v>
      </c>
      <c r="AHE2614">
        <v>-0.1</v>
      </c>
      <c r="AHF2614">
        <v>-0.1</v>
      </c>
      <c r="AHG2614">
        <v>-0.1</v>
      </c>
    </row>
    <row r="2615" spans="2:891" x14ac:dyDescent="0.25">
      <c r="B2615" s="2">
        <v>39113</v>
      </c>
      <c r="FY2615">
        <v>26</v>
      </c>
      <c r="FZ2615">
        <v>27.2</v>
      </c>
      <c r="GA2615">
        <v>28</v>
      </c>
      <c r="GB2615">
        <v>28.5</v>
      </c>
      <c r="GC2615">
        <v>29.75</v>
      </c>
      <c r="GD2615">
        <v>31.88</v>
      </c>
      <c r="OG2615">
        <v>43.55</v>
      </c>
      <c r="OH2615">
        <v>35.75</v>
      </c>
      <c r="OI2615">
        <v>38.700000000000003</v>
      </c>
      <c r="OJ2615">
        <v>47.25</v>
      </c>
      <c r="OK2615">
        <v>43.45</v>
      </c>
      <c r="OL2615">
        <v>35.6</v>
      </c>
      <c r="OM2615">
        <v>36.75</v>
      </c>
      <c r="ON2615">
        <v>44.55</v>
      </c>
      <c r="OO2615">
        <v>38.049999999999997</v>
      </c>
      <c r="OP2615">
        <v>29.9</v>
      </c>
      <c r="OQ2615">
        <v>27.95</v>
      </c>
      <c r="OZ2615">
        <v>40.15</v>
      </c>
      <c r="PA2615">
        <v>41.15</v>
      </c>
      <c r="PB2615">
        <v>42.15</v>
      </c>
      <c r="PC2615">
        <v>41.8</v>
      </c>
      <c r="PD2615">
        <v>42.38</v>
      </c>
      <c r="TY2615">
        <v>0.99</v>
      </c>
      <c r="TZ2615">
        <v>1.0900000000000001</v>
      </c>
      <c r="WT2615">
        <v>0.84</v>
      </c>
      <c r="WU2615">
        <v>0.94</v>
      </c>
      <c r="WV2615">
        <v>0.75</v>
      </c>
      <c r="XI2615">
        <v>0.86</v>
      </c>
      <c r="XJ2615">
        <v>0.8</v>
      </c>
      <c r="XK2615">
        <v>0.49</v>
      </c>
      <c r="ADZ2615">
        <v>-0.1</v>
      </c>
      <c r="AEA2615">
        <v>-0.1</v>
      </c>
      <c r="AGQ2615">
        <v>-0.25</v>
      </c>
      <c r="AGR2615">
        <v>-0.25</v>
      </c>
      <c r="AGS2615">
        <v>-0.25</v>
      </c>
      <c r="AHE2615">
        <v>-0.1</v>
      </c>
      <c r="AHF2615">
        <v>-0.1</v>
      </c>
      <c r="AHG2615">
        <v>-0.1</v>
      </c>
    </row>
    <row r="2616" spans="2:891" x14ac:dyDescent="0.25">
      <c r="B2616" s="2">
        <v>39112</v>
      </c>
      <c r="FY2616">
        <v>26.25</v>
      </c>
      <c r="FZ2616">
        <v>27.28</v>
      </c>
      <c r="GA2616">
        <v>27.7</v>
      </c>
      <c r="GB2616">
        <v>28.35</v>
      </c>
      <c r="GC2616">
        <v>29.9</v>
      </c>
      <c r="GD2616">
        <v>31.8</v>
      </c>
      <c r="OG2616">
        <v>43.55</v>
      </c>
      <c r="OH2616">
        <v>36.25</v>
      </c>
      <c r="OI2616">
        <v>38.700000000000003</v>
      </c>
      <c r="OJ2616">
        <v>47.5</v>
      </c>
      <c r="OK2616">
        <v>43.6</v>
      </c>
      <c r="OL2616">
        <v>36</v>
      </c>
      <c r="OM2616">
        <v>37.1</v>
      </c>
      <c r="ON2616">
        <v>44.8</v>
      </c>
      <c r="OO2616">
        <v>38.5</v>
      </c>
      <c r="OP2616">
        <v>30.15</v>
      </c>
      <c r="OQ2616">
        <v>28.05</v>
      </c>
      <c r="OZ2616">
        <v>40.299999999999997</v>
      </c>
      <c r="PA2616">
        <v>41.25</v>
      </c>
      <c r="PB2616">
        <v>42.2</v>
      </c>
      <c r="PC2616">
        <v>41.75</v>
      </c>
      <c r="PD2616">
        <v>42.63</v>
      </c>
      <c r="TY2616">
        <v>1</v>
      </c>
      <c r="TZ2616">
        <v>1.0900000000000001</v>
      </c>
      <c r="WT2616">
        <v>0.84</v>
      </c>
      <c r="WU2616">
        <v>0.94</v>
      </c>
      <c r="WV2616">
        <v>0.84</v>
      </c>
      <c r="XI2616">
        <v>0.86</v>
      </c>
      <c r="XJ2616">
        <v>0.8</v>
      </c>
      <c r="XK2616">
        <v>0.8</v>
      </c>
      <c r="ADZ2616">
        <v>-0.1</v>
      </c>
      <c r="AEA2616">
        <v>-0.1</v>
      </c>
      <c r="AGQ2616">
        <v>-0.25</v>
      </c>
      <c r="AGR2616">
        <v>-0.25</v>
      </c>
      <c r="AGS2616">
        <v>-0.25</v>
      </c>
      <c r="AHE2616">
        <v>-0.1</v>
      </c>
      <c r="AHF2616">
        <v>-0.1</v>
      </c>
      <c r="AHG2616">
        <v>-0.1</v>
      </c>
    </row>
    <row r="2617" spans="2:891" x14ac:dyDescent="0.25">
      <c r="B2617" s="2">
        <v>39111</v>
      </c>
      <c r="FY2617">
        <v>26.05</v>
      </c>
      <c r="FZ2617">
        <v>26.7</v>
      </c>
      <c r="GA2617">
        <v>27.2</v>
      </c>
      <c r="GB2617">
        <v>28.13</v>
      </c>
      <c r="GC2617">
        <v>29.25</v>
      </c>
      <c r="GD2617">
        <v>30.3</v>
      </c>
      <c r="OG2617">
        <v>43.65</v>
      </c>
      <c r="OH2617">
        <v>35.880000000000003</v>
      </c>
      <c r="OI2617">
        <v>38.53</v>
      </c>
      <c r="OJ2617">
        <v>47.13</v>
      </c>
      <c r="OK2617">
        <v>43.4</v>
      </c>
      <c r="OL2617">
        <v>35.9</v>
      </c>
      <c r="OM2617">
        <v>37</v>
      </c>
      <c r="ON2617">
        <v>44.38</v>
      </c>
      <c r="OO2617">
        <v>38</v>
      </c>
      <c r="OP2617">
        <v>29.6</v>
      </c>
      <c r="OQ2617">
        <v>27.45</v>
      </c>
      <c r="OZ2617">
        <v>40</v>
      </c>
      <c r="PA2617">
        <v>41.1</v>
      </c>
      <c r="PB2617">
        <v>41.95</v>
      </c>
      <c r="PC2617">
        <v>41.93</v>
      </c>
      <c r="PD2617">
        <v>42.5</v>
      </c>
      <c r="TY2617">
        <v>1</v>
      </c>
      <c r="TZ2617">
        <v>0.8</v>
      </c>
      <c r="WT2617">
        <v>0.85</v>
      </c>
      <c r="WU2617">
        <v>0.95</v>
      </c>
      <c r="WV2617">
        <v>0.85</v>
      </c>
      <c r="XI2617">
        <v>0.85</v>
      </c>
      <c r="XJ2617">
        <v>0.8</v>
      </c>
      <c r="XK2617">
        <v>0.79</v>
      </c>
      <c r="ADZ2617">
        <v>-0.1</v>
      </c>
      <c r="AEA2617">
        <v>-0.1</v>
      </c>
      <c r="AGQ2617">
        <v>-0.25</v>
      </c>
      <c r="AGR2617">
        <v>-0.25</v>
      </c>
      <c r="AGS2617">
        <v>-0.25</v>
      </c>
      <c r="AHE2617">
        <v>-0.1</v>
      </c>
      <c r="AHF2617">
        <v>-0.1</v>
      </c>
      <c r="AHG2617">
        <v>-0.1</v>
      </c>
    </row>
    <row r="2618" spans="2:891" x14ac:dyDescent="0.25">
      <c r="B2618" s="2">
        <v>39108</v>
      </c>
      <c r="FY2618">
        <v>25.9</v>
      </c>
      <c r="FZ2618">
        <v>26.5</v>
      </c>
      <c r="GA2618">
        <v>27</v>
      </c>
      <c r="GB2618">
        <v>27.85</v>
      </c>
      <c r="GC2618">
        <v>28.9</v>
      </c>
      <c r="GD2618">
        <v>29.6</v>
      </c>
      <c r="OG2618">
        <v>43.6</v>
      </c>
      <c r="OH2618">
        <v>36.5</v>
      </c>
      <c r="OI2618">
        <v>39.1</v>
      </c>
      <c r="OJ2618">
        <v>46.95</v>
      </c>
      <c r="OK2618">
        <v>43.38</v>
      </c>
      <c r="OL2618">
        <v>35.9</v>
      </c>
      <c r="OM2618">
        <v>36.9</v>
      </c>
      <c r="ON2618">
        <v>44.5</v>
      </c>
      <c r="OO2618">
        <v>38.450000000000003</v>
      </c>
      <c r="OP2618">
        <v>29.45</v>
      </c>
      <c r="OQ2618">
        <v>27.15</v>
      </c>
      <c r="OZ2618">
        <v>40.25</v>
      </c>
      <c r="PA2618">
        <v>41.3</v>
      </c>
      <c r="PB2618">
        <v>42.2</v>
      </c>
      <c r="PC2618">
        <v>41.85</v>
      </c>
      <c r="PD2618">
        <v>42.63</v>
      </c>
      <c r="TY2618">
        <v>0.9</v>
      </c>
      <c r="TZ2618">
        <v>0.75</v>
      </c>
      <c r="WT2618">
        <v>0.75</v>
      </c>
      <c r="WU2618">
        <v>0.79</v>
      </c>
      <c r="WV2618">
        <v>0.85</v>
      </c>
      <c r="XI2618">
        <v>0.75</v>
      </c>
      <c r="XJ2618">
        <v>0.75</v>
      </c>
      <c r="XK2618">
        <v>0.5</v>
      </c>
      <c r="ADZ2618">
        <v>-0.05</v>
      </c>
      <c r="AEA2618">
        <v>-0.05</v>
      </c>
      <c r="AGQ2618">
        <v>-0.25</v>
      </c>
      <c r="AGR2618">
        <v>-0.25</v>
      </c>
      <c r="AGS2618">
        <v>-0.25</v>
      </c>
      <c r="AHG2618">
        <v>0</v>
      </c>
    </row>
    <row r="2619" spans="2:891" x14ac:dyDescent="0.25">
      <c r="B2619" s="2">
        <v>39107</v>
      </c>
      <c r="FY2619">
        <v>26.43</v>
      </c>
      <c r="FZ2619">
        <v>27</v>
      </c>
      <c r="GA2619">
        <v>27.7</v>
      </c>
      <c r="GB2619">
        <v>28.35</v>
      </c>
      <c r="GC2619">
        <v>29.75</v>
      </c>
      <c r="GD2619">
        <v>30.85</v>
      </c>
      <c r="OG2619">
        <v>43.75</v>
      </c>
      <c r="OH2619">
        <v>36.630000000000003</v>
      </c>
      <c r="OI2619">
        <v>39.1</v>
      </c>
      <c r="OJ2619">
        <v>47</v>
      </c>
      <c r="OK2619">
        <v>43.3</v>
      </c>
      <c r="OL2619">
        <v>35.83</v>
      </c>
      <c r="OM2619">
        <v>37</v>
      </c>
      <c r="ON2619">
        <v>44.7</v>
      </c>
      <c r="OO2619">
        <v>38.53</v>
      </c>
      <c r="OP2619">
        <v>30.1</v>
      </c>
      <c r="OQ2619">
        <v>27.7</v>
      </c>
      <c r="OZ2619">
        <v>40.200000000000003</v>
      </c>
      <c r="PA2619">
        <v>41.4</v>
      </c>
      <c r="PB2619">
        <v>42.08</v>
      </c>
      <c r="PC2619">
        <v>41.7</v>
      </c>
      <c r="PD2619">
        <v>42.5</v>
      </c>
      <c r="TY2619">
        <v>0.75</v>
      </c>
      <c r="TZ2619">
        <v>0.68</v>
      </c>
      <c r="WT2619">
        <v>0.68</v>
      </c>
      <c r="WU2619">
        <v>0.8</v>
      </c>
      <c r="WV2619">
        <v>0.75</v>
      </c>
      <c r="XI2619">
        <v>0.8</v>
      </c>
      <c r="XJ2619">
        <v>0.8</v>
      </c>
      <c r="XK2619">
        <v>0.8</v>
      </c>
      <c r="AGQ2619">
        <v>-0.25</v>
      </c>
      <c r="AGR2619">
        <v>-0.25</v>
      </c>
      <c r="AGS2619">
        <v>-0.25</v>
      </c>
      <c r="AHG2619">
        <v>0</v>
      </c>
    </row>
    <row r="2620" spans="2:891" x14ac:dyDescent="0.25">
      <c r="B2620" s="2">
        <v>39106</v>
      </c>
      <c r="FY2620">
        <v>26.4</v>
      </c>
      <c r="FZ2620">
        <v>27.1</v>
      </c>
      <c r="GA2620">
        <v>27.8</v>
      </c>
      <c r="GB2620">
        <v>28.48</v>
      </c>
      <c r="GC2620">
        <v>30.13</v>
      </c>
      <c r="GD2620">
        <v>31.25</v>
      </c>
      <c r="OG2620">
        <v>43.95</v>
      </c>
      <c r="OH2620">
        <v>37.33</v>
      </c>
      <c r="OI2620">
        <v>39.33</v>
      </c>
      <c r="OJ2620">
        <v>47.4</v>
      </c>
      <c r="OK2620">
        <v>43.68</v>
      </c>
      <c r="OL2620">
        <v>36.25</v>
      </c>
      <c r="OM2620">
        <v>37.4</v>
      </c>
      <c r="ON2620">
        <v>45.3</v>
      </c>
      <c r="OO2620">
        <v>38.93</v>
      </c>
      <c r="OP2620">
        <v>30.4</v>
      </c>
      <c r="OQ2620">
        <v>27.95</v>
      </c>
      <c r="OZ2620">
        <v>40.65</v>
      </c>
      <c r="PA2620">
        <v>41.7</v>
      </c>
      <c r="PB2620">
        <v>42.2</v>
      </c>
      <c r="PC2620">
        <v>42</v>
      </c>
      <c r="PD2620">
        <v>42.75</v>
      </c>
      <c r="TY2620">
        <v>0.9</v>
      </c>
      <c r="TZ2620">
        <v>0.7</v>
      </c>
      <c r="WT2620">
        <v>0.75</v>
      </c>
      <c r="WU2620">
        <v>0.89</v>
      </c>
      <c r="WV2620">
        <v>0.75</v>
      </c>
      <c r="XI2620">
        <v>0.79</v>
      </c>
      <c r="XJ2620">
        <v>0.79</v>
      </c>
      <c r="XK2620">
        <v>0.78</v>
      </c>
      <c r="AGQ2620">
        <v>-0.25</v>
      </c>
      <c r="AGR2620">
        <v>-0.25</v>
      </c>
      <c r="AGS2620">
        <v>-0.25</v>
      </c>
      <c r="AHG2620">
        <v>0</v>
      </c>
    </row>
    <row r="2621" spans="2:891" x14ac:dyDescent="0.25">
      <c r="B2621" s="2">
        <v>39105</v>
      </c>
      <c r="FY2621">
        <v>25</v>
      </c>
      <c r="FZ2621">
        <v>25.35</v>
      </c>
      <c r="GA2621">
        <v>26.25</v>
      </c>
      <c r="GB2621">
        <v>26.95</v>
      </c>
      <c r="GC2621">
        <v>28.35</v>
      </c>
      <c r="GD2621">
        <v>28.55</v>
      </c>
      <c r="OG2621">
        <v>43.5</v>
      </c>
      <c r="OH2621">
        <v>36.950000000000003</v>
      </c>
      <c r="OI2621">
        <v>38.93</v>
      </c>
      <c r="OJ2621">
        <v>46.65</v>
      </c>
      <c r="OK2621">
        <v>43</v>
      </c>
      <c r="OL2621">
        <v>35.78</v>
      </c>
      <c r="OM2621">
        <v>36.549999999999997</v>
      </c>
      <c r="ON2621">
        <v>44.48</v>
      </c>
      <c r="OO2621">
        <v>37.75</v>
      </c>
      <c r="OP2621">
        <v>28.35</v>
      </c>
      <c r="OQ2621">
        <v>26.15</v>
      </c>
      <c r="OZ2621">
        <v>39.86</v>
      </c>
      <c r="PA2621">
        <v>41.3</v>
      </c>
      <c r="PB2621">
        <v>41.95</v>
      </c>
      <c r="PC2621">
        <v>42</v>
      </c>
      <c r="PD2621">
        <v>42.5</v>
      </c>
      <c r="TY2621">
        <v>0.9</v>
      </c>
      <c r="TZ2621">
        <v>0.9</v>
      </c>
      <c r="WT2621">
        <v>0.72</v>
      </c>
      <c r="WU2621">
        <v>0.72</v>
      </c>
      <c r="WV2621">
        <v>0.72</v>
      </c>
      <c r="XI2621">
        <v>0.74</v>
      </c>
      <c r="XJ2621">
        <v>0.75</v>
      </c>
      <c r="XK2621">
        <v>0.79</v>
      </c>
      <c r="AGQ2621">
        <v>-0.25</v>
      </c>
      <c r="AGR2621">
        <v>-0.25</v>
      </c>
      <c r="AGS2621">
        <v>-0.25</v>
      </c>
      <c r="AHG2621">
        <v>0</v>
      </c>
    </row>
    <row r="2622" spans="2:891" x14ac:dyDescent="0.25">
      <c r="B2622" s="2">
        <v>39104</v>
      </c>
      <c r="FY2622">
        <v>25.3</v>
      </c>
      <c r="FZ2622">
        <v>25.8</v>
      </c>
      <c r="GA2622">
        <v>26.85</v>
      </c>
      <c r="GB2622">
        <v>27.55</v>
      </c>
      <c r="GC2622">
        <v>29</v>
      </c>
      <c r="GD2622">
        <v>29</v>
      </c>
      <c r="OG2622">
        <v>43.98</v>
      </c>
      <c r="OH2622">
        <v>37.049999999999997</v>
      </c>
      <c r="OI2622">
        <v>38.68</v>
      </c>
      <c r="OJ2622">
        <v>47.15</v>
      </c>
      <c r="OK2622">
        <v>43.63</v>
      </c>
      <c r="OL2622">
        <v>36.35</v>
      </c>
      <c r="OM2622">
        <v>37.5</v>
      </c>
      <c r="ON2622">
        <v>45.55</v>
      </c>
      <c r="OO2622">
        <v>39</v>
      </c>
      <c r="OP2622">
        <v>29.55</v>
      </c>
      <c r="OQ2622">
        <v>26.75</v>
      </c>
      <c r="OZ2622">
        <v>40.700000000000003</v>
      </c>
      <c r="PA2622">
        <v>41.7</v>
      </c>
      <c r="PB2622">
        <v>42.25</v>
      </c>
      <c r="PC2622">
        <v>42.2</v>
      </c>
      <c r="PD2622">
        <v>42.63</v>
      </c>
      <c r="TY2622">
        <v>0.65</v>
      </c>
      <c r="TZ2622">
        <v>0.65</v>
      </c>
      <c r="WT2622">
        <v>0.72</v>
      </c>
      <c r="WU2622">
        <v>0.72</v>
      </c>
      <c r="WV2622">
        <v>0.72</v>
      </c>
      <c r="XI2622">
        <v>0.74</v>
      </c>
      <c r="XJ2622">
        <v>0.74</v>
      </c>
      <c r="XK2622">
        <v>0.79</v>
      </c>
      <c r="AGQ2622">
        <v>-0.25</v>
      </c>
      <c r="AGR2622">
        <v>-0.25</v>
      </c>
      <c r="AGS2622">
        <v>-0.25</v>
      </c>
      <c r="AHG2622">
        <v>0</v>
      </c>
    </row>
    <row r="2623" spans="2:891" x14ac:dyDescent="0.25">
      <c r="B2623" s="2">
        <v>39101</v>
      </c>
      <c r="FY2623">
        <v>26.05</v>
      </c>
      <c r="FZ2623">
        <v>26.2</v>
      </c>
      <c r="GA2623">
        <v>27.3</v>
      </c>
      <c r="GB2623">
        <v>28</v>
      </c>
      <c r="GC2623">
        <v>29.25</v>
      </c>
      <c r="GD2623">
        <v>29.65</v>
      </c>
      <c r="OG2623">
        <v>43.7</v>
      </c>
      <c r="OH2623">
        <v>37.58</v>
      </c>
      <c r="OI2623">
        <v>38.950000000000003</v>
      </c>
      <c r="OJ2623">
        <v>47.4</v>
      </c>
      <c r="OK2623">
        <v>43.7</v>
      </c>
      <c r="OL2623">
        <v>36.43</v>
      </c>
      <c r="OM2623">
        <v>37.83</v>
      </c>
      <c r="ON2623">
        <v>45.8</v>
      </c>
      <c r="OO2623">
        <v>39.6</v>
      </c>
      <c r="OP2623">
        <v>30.25</v>
      </c>
      <c r="OQ2623">
        <v>27.25</v>
      </c>
      <c r="OZ2623">
        <v>41.05</v>
      </c>
      <c r="PA2623">
        <v>41.8</v>
      </c>
      <c r="PB2623">
        <v>42.35</v>
      </c>
      <c r="PC2623">
        <v>42.23</v>
      </c>
      <c r="PD2623">
        <v>43.13</v>
      </c>
      <c r="TY2623">
        <v>0.75</v>
      </c>
      <c r="TZ2623">
        <v>0.75</v>
      </c>
      <c r="WT2623">
        <v>0.65</v>
      </c>
      <c r="WU2623">
        <v>0.65</v>
      </c>
      <c r="WV2623">
        <v>0.65</v>
      </c>
      <c r="XI2623">
        <v>0.73</v>
      </c>
      <c r="XJ2623">
        <v>0.74</v>
      </c>
      <c r="XK2623">
        <v>0.73</v>
      </c>
      <c r="AHG2623">
        <v>0</v>
      </c>
    </row>
    <row r="2624" spans="2:891" x14ac:dyDescent="0.25">
      <c r="B2624" s="2">
        <v>39100</v>
      </c>
      <c r="FY2624">
        <v>25.65</v>
      </c>
      <c r="FZ2624">
        <v>25.88</v>
      </c>
      <c r="GA2624">
        <v>26.88</v>
      </c>
      <c r="GB2624">
        <v>27.7</v>
      </c>
      <c r="GC2624">
        <v>28.9</v>
      </c>
      <c r="GD2624">
        <v>28.9</v>
      </c>
      <c r="OG2624">
        <v>43.7</v>
      </c>
      <c r="OH2624">
        <v>37</v>
      </c>
      <c r="OI2624">
        <v>38.880000000000003</v>
      </c>
      <c r="OJ2624">
        <v>46.98</v>
      </c>
      <c r="OK2624">
        <v>43.25</v>
      </c>
      <c r="OL2624">
        <v>35.700000000000003</v>
      </c>
      <c r="OM2624">
        <v>37.549999999999997</v>
      </c>
      <c r="ON2624">
        <v>45.58</v>
      </c>
      <c r="OO2624">
        <v>39.549999999999997</v>
      </c>
      <c r="OP2624">
        <v>30.2</v>
      </c>
      <c r="OQ2624">
        <v>26.95</v>
      </c>
      <c r="OZ2624">
        <v>40.5</v>
      </c>
      <c r="PA2624">
        <v>41.8</v>
      </c>
      <c r="PB2624">
        <v>42.45</v>
      </c>
      <c r="PC2624">
        <v>42.23</v>
      </c>
      <c r="PD2624">
        <v>43</v>
      </c>
      <c r="TY2624">
        <v>0.73</v>
      </c>
      <c r="TZ2624">
        <v>0.48</v>
      </c>
      <c r="WT2624">
        <v>0.65</v>
      </c>
      <c r="WU2624">
        <v>0.65</v>
      </c>
      <c r="WV2624">
        <v>0.55000000000000004</v>
      </c>
      <c r="XI2624">
        <v>0.68</v>
      </c>
      <c r="XJ2624">
        <v>0.68</v>
      </c>
      <c r="XK2624">
        <v>0.68</v>
      </c>
      <c r="ADZ2624">
        <v>0.05</v>
      </c>
      <c r="AEA2624">
        <v>0.1</v>
      </c>
      <c r="AHG2624">
        <v>0</v>
      </c>
    </row>
    <row r="2625" spans="2:891" x14ac:dyDescent="0.25">
      <c r="B2625" s="2">
        <v>39099</v>
      </c>
      <c r="FY2625">
        <v>25.58</v>
      </c>
      <c r="FZ2625">
        <v>25.8</v>
      </c>
      <c r="GA2625">
        <v>26.7</v>
      </c>
      <c r="GB2625">
        <v>27.7</v>
      </c>
      <c r="GC2625">
        <v>28.8</v>
      </c>
      <c r="GD2625">
        <v>29.3</v>
      </c>
      <c r="OG2625">
        <v>43.85</v>
      </c>
      <c r="OH2625">
        <v>37.479999999999997</v>
      </c>
      <c r="OI2625">
        <v>39.35</v>
      </c>
      <c r="OJ2625">
        <v>47</v>
      </c>
      <c r="OK2625">
        <v>43.5</v>
      </c>
      <c r="OL2625">
        <v>36.299999999999997</v>
      </c>
      <c r="OM2625">
        <v>37.5</v>
      </c>
      <c r="ON2625">
        <v>45.6</v>
      </c>
      <c r="OO2625">
        <v>39.950000000000003</v>
      </c>
      <c r="OP2625">
        <v>30.35</v>
      </c>
      <c r="OQ2625">
        <v>26.75</v>
      </c>
      <c r="OZ2625">
        <v>40.68</v>
      </c>
      <c r="PA2625">
        <v>42.25</v>
      </c>
      <c r="PB2625">
        <v>42.65</v>
      </c>
      <c r="PC2625">
        <v>42.5</v>
      </c>
      <c r="PD2625">
        <v>42.98</v>
      </c>
      <c r="TY2625">
        <v>0.75</v>
      </c>
      <c r="TZ2625">
        <v>0.75</v>
      </c>
      <c r="WT2625">
        <v>0.65</v>
      </c>
      <c r="WU2625">
        <v>0.65</v>
      </c>
      <c r="WV2625">
        <v>0.65</v>
      </c>
      <c r="XI2625">
        <v>0.73</v>
      </c>
      <c r="XJ2625">
        <v>0.85</v>
      </c>
      <c r="XK2625">
        <v>0.85</v>
      </c>
      <c r="AHG2625">
        <v>0</v>
      </c>
    </row>
    <row r="2626" spans="2:891" x14ac:dyDescent="0.25">
      <c r="B2626" s="2">
        <v>39098</v>
      </c>
      <c r="FY2626">
        <v>26</v>
      </c>
      <c r="FZ2626">
        <v>26.5</v>
      </c>
      <c r="GA2626">
        <v>27.6</v>
      </c>
      <c r="GB2626">
        <v>28.55</v>
      </c>
      <c r="GC2626">
        <v>30</v>
      </c>
      <c r="GD2626">
        <v>30.68</v>
      </c>
      <c r="OG2626">
        <v>44.1</v>
      </c>
      <c r="OH2626">
        <v>37.6</v>
      </c>
      <c r="OI2626">
        <v>39.32</v>
      </c>
      <c r="OJ2626">
        <v>47.5</v>
      </c>
      <c r="OK2626">
        <v>44</v>
      </c>
      <c r="OL2626">
        <v>37.380000000000003</v>
      </c>
      <c r="OM2626">
        <v>38.4</v>
      </c>
      <c r="ON2626">
        <v>46.35</v>
      </c>
      <c r="OO2626">
        <v>40.450000000000003</v>
      </c>
      <c r="OP2626">
        <v>31.2</v>
      </c>
      <c r="OQ2626">
        <v>27.75</v>
      </c>
      <c r="OZ2626">
        <v>41.3</v>
      </c>
      <c r="PA2626">
        <v>42.25</v>
      </c>
      <c r="PB2626">
        <v>42.75</v>
      </c>
      <c r="PC2626">
        <v>42.65</v>
      </c>
      <c r="PD2626">
        <v>43</v>
      </c>
      <c r="TY2626">
        <v>0.75</v>
      </c>
      <c r="TZ2626">
        <v>0.75</v>
      </c>
      <c r="WT2626">
        <v>0.65</v>
      </c>
      <c r="WU2626">
        <v>0.65</v>
      </c>
      <c r="WV2626">
        <v>0.65</v>
      </c>
      <c r="XI2626">
        <v>0.65</v>
      </c>
      <c r="XJ2626">
        <v>0.65</v>
      </c>
      <c r="XK2626">
        <v>0.65</v>
      </c>
      <c r="ADZ2626">
        <v>-0.1</v>
      </c>
      <c r="AEA2626">
        <v>-0.1</v>
      </c>
      <c r="AGR2626">
        <v>-0.05</v>
      </c>
      <c r="AHG2626">
        <v>0</v>
      </c>
    </row>
    <row r="2627" spans="2:891" x14ac:dyDescent="0.25">
      <c r="B2627" s="2">
        <v>39097</v>
      </c>
      <c r="FY2627">
        <v>25</v>
      </c>
      <c r="FZ2627">
        <v>25.25</v>
      </c>
      <c r="GA2627">
        <v>26</v>
      </c>
      <c r="GB2627">
        <v>27</v>
      </c>
      <c r="GC2627">
        <v>28.7</v>
      </c>
      <c r="GD2627">
        <v>29.2</v>
      </c>
      <c r="OG2627">
        <v>43.5</v>
      </c>
      <c r="OH2627">
        <v>37.630000000000003</v>
      </c>
      <c r="OI2627">
        <v>39.15</v>
      </c>
      <c r="OJ2627">
        <v>47</v>
      </c>
      <c r="OK2627">
        <v>43.4</v>
      </c>
      <c r="OL2627">
        <v>35.950000000000003</v>
      </c>
      <c r="OM2627">
        <v>37.299999999999997</v>
      </c>
      <c r="ON2627">
        <v>45.2</v>
      </c>
      <c r="OO2627">
        <v>39.1</v>
      </c>
      <c r="OP2627">
        <v>29.95</v>
      </c>
      <c r="OQ2627">
        <v>26</v>
      </c>
      <c r="OZ2627">
        <v>40.700000000000003</v>
      </c>
      <c r="PA2627">
        <v>41.8</v>
      </c>
      <c r="PB2627">
        <v>42.6</v>
      </c>
      <c r="PC2627">
        <v>42.65</v>
      </c>
      <c r="PD2627">
        <v>42.85</v>
      </c>
      <c r="TY2627">
        <v>0.75</v>
      </c>
      <c r="TZ2627">
        <v>0.75</v>
      </c>
      <c r="WT2627">
        <v>0.65</v>
      </c>
      <c r="WU2627">
        <v>0.65</v>
      </c>
      <c r="WV2627">
        <v>0.65</v>
      </c>
      <c r="XI2627">
        <v>0.73</v>
      </c>
      <c r="XJ2627">
        <v>0.73</v>
      </c>
      <c r="XK2627">
        <v>0.65</v>
      </c>
      <c r="ADZ2627">
        <v>0.1</v>
      </c>
      <c r="AEA2627">
        <v>0.1</v>
      </c>
      <c r="AGQ2627">
        <v>-0.05</v>
      </c>
      <c r="AGR2627">
        <v>-0.05</v>
      </c>
      <c r="AGS2627">
        <v>-0.05</v>
      </c>
      <c r="AHE2627">
        <v>0.1</v>
      </c>
      <c r="AHF2627">
        <v>0.1</v>
      </c>
      <c r="AHG2627">
        <v>0.1</v>
      </c>
    </row>
    <row r="2628" spans="2:891" x14ac:dyDescent="0.25">
      <c r="B2628" s="2">
        <v>39094</v>
      </c>
      <c r="FY2628">
        <v>26.25</v>
      </c>
      <c r="FZ2628">
        <v>26.75</v>
      </c>
      <c r="GA2628">
        <v>27.5</v>
      </c>
      <c r="GB2628">
        <v>28.1</v>
      </c>
      <c r="GC2628">
        <v>30.1</v>
      </c>
      <c r="GD2628">
        <v>31.2</v>
      </c>
      <c r="OG2628">
        <v>43.08</v>
      </c>
      <c r="OH2628">
        <v>37.130000000000003</v>
      </c>
      <c r="OI2628">
        <v>38.880000000000003</v>
      </c>
      <c r="OJ2628">
        <v>46.33</v>
      </c>
      <c r="OK2628">
        <v>43.25</v>
      </c>
      <c r="OL2628">
        <v>36.299999999999997</v>
      </c>
      <c r="OM2628">
        <v>37.9</v>
      </c>
      <c r="ON2628">
        <v>45.9</v>
      </c>
      <c r="OO2628">
        <v>39.880000000000003</v>
      </c>
      <c r="OP2628">
        <v>31.05</v>
      </c>
      <c r="OQ2628">
        <v>27.5</v>
      </c>
      <c r="OZ2628">
        <v>40.700000000000003</v>
      </c>
      <c r="PA2628">
        <v>41.45</v>
      </c>
      <c r="PB2628">
        <v>42.4</v>
      </c>
      <c r="PC2628">
        <v>41.85</v>
      </c>
      <c r="PD2628">
        <v>42.3</v>
      </c>
      <c r="TY2628">
        <v>0.75</v>
      </c>
      <c r="TZ2628">
        <v>0.75</v>
      </c>
      <c r="WT2628">
        <v>0.65</v>
      </c>
      <c r="WU2628">
        <v>0.65</v>
      </c>
      <c r="WV2628">
        <v>0.65</v>
      </c>
      <c r="XI2628">
        <v>0.65</v>
      </c>
      <c r="XJ2628">
        <v>0.65</v>
      </c>
      <c r="XK2628">
        <v>0.65</v>
      </c>
      <c r="ADZ2628">
        <v>0.1</v>
      </c>
      <c r="AEA2628">
        <v>0.1</v>
      </c>
      <c r="AGQ2628">
        <v>0.15</v>
      </c>
      <c r="AGR2628">
        <v>0.15</v>
      </c>
      <c r="AGS2628">
        <v>0.15</v>
      </c>
      <c r="AHE2628">
        <v>0.1</v>
      </c>
      <c r="AHF2628">
        <v>0.1</v>
      </c>
      <c r="AHG2628">
        <v>0.1</v>
      </c>
    </row>
    <row r="2629" spans="2:891" x14ac:dyDescent="0.25">
      <c r="B2629" s="2">
        <v>39093</v>
      </c>
      <c r="FY2629">
        <v>24.75</v>
      </c>
      <c r="FZ2629">
        <v>24.8</v>
      </c>
      <c r="GA2629">
        <v>25.93</v>
      </c>
      <c r="GB2629">
        <v>26.9</v>
      </c>
      <c r="GC2629">
        <v>28.2</v>
      </c>
      <c r="GD2629">
        <v>29.2</v>
      </c>
      <c r="OG2629">
        <v>41.75</v>
      </c>
      <c r="OH2629">
        <v>36.58</v>
      </c>
      <c r="OI2629">
        <v>37.5</v>
      </c>
      <c r="OJ2629">
        <v>45.25</v>
      </c>
      <c r="OK2629">
        <v>42</v>
      </c>
      <c r="OL2629">
        <v>35.549999999999997</v>
      </c>
      <c r="OM2629">
        <v>37.18</v>
      </c>
      <c r="ON2629">
        <v>44.65</v>
      </c>
      <c r="OO2629">
        <v>37.83</v>
      </c>
      <c r="OP2629">
        <v>28.7</v>
      </c>
      <c r="OQ2629">
        <v>26.05</v>
      </c>
      <c r="OZ2629">
        <v>39.799999999999997</v>
      </c>
      <c r="PA2629">
        <v>40.5</v>
      </c>
      <c r="PB2629">
        <v>41.45</v>
      </c>
      <c r="PC2629">
        <v>40.98</v>
      </c>
      <c r="PD2629">
        <v>42.08</v>
      </c>
      <c r="TY2629">
        <v>0.75</v>
      </c>
      <c r="TZ2629">
        <v>0.75</v>
      </c>
      <c r="WT2629">
        <v>0.6</v>
      </c>
      <c r="WU2629">
        <v>0.75</v>
      </c>
      <c r="WV2629">
        <v>0.75</v>
      </c>
      <c r="XI2629">
        <v>0.65</v>
      </c>
      <c r="XJ2629">
        <v>0.65</v>
      </c>
      <c r="XK2629">
        <v>0.65</v>
      </c>
      <c r="ADZ2629">
        <v>0.1</v>
      </c>
      <c r="AEA2629">
        <v>0.1</v>
      </c>
      <c r="AGQ2629">
        <v>0.15</v>
      </c>
      <c r="AGR2629">
        <v>0.15</v>
      </c>
      <c r="AGS2629">
        <v>0.15</v>
      </c>
      <c r="AHE2629">
        <v>0.1</v>
      </c>
      <c r="AHF2629">
        <v>0.1</v>
      </c>
      <c r="AHG2629">
        <v>0.1</v>
      </c>
    </row>
    <row r="2630" spans="2:891" x14ac:dyDescent="0.25">
      <c r="B2630" s="2">
        <v>39092</v>
      </c>
      <c r="FY2630">
        <v>24.3</v>
      </c>
      <c r="FZ2630">
        <v>24.8</v>
      </c>
      <c r="GA2630">
        <v>25.6</v>
      </c>
      <c r="GB2630">
        <v>26.8</v>
      </c>
      <c r="GC2630">
        <v>28.25</v>
      </c>
      <c r="GD2630">
        <v>29.45</v>
      </c>
      <c r="OG2630">
        <v>41.4</v>
      </c>
      <c r="OH2630">
        <v>35.6</v>
      </c>
      <c r="OI2630">
        <v>37</v>
      </c>
      <c r="OJ2630">
        <v>44.25</v>
      </c>
      <c r="OK2630">
        <v>41.4</v>
      </c>
      <c r="OL2630">
        <v>34.799999999999997</v>
      </c>
      <c r="OM2630">
        <v>36</v>
      </c>
      <c r="ON2630">
        <v>43.95</v>
      </c>
      <c r="OO2630">
        <v>37.15</v>
      </c>
      <c r="OP2630">
        <v>27.9</v>
      </c>
      <c r="OQ2630">
        <v>25.9</v>
      </c>
      <c r="OZ2630">
        <v>39.049999999999997</v>
      </c>
      <c r="PA2630">
        <v>39.83</v>
      </c>
      <c r="PB2630">
        <v>40.6</v>
      </c>
      <c r="PC2630">
        <v>40.799999999999997</v>
      </c>
      <c r="PD2630">
        <v>41.7</v>
      </c>
      <c r="TY2630">
        <v>0.75</v>
      </c>
      <c r="TZ2630">
        <v>0.75</v>
      </c>
      <c r="WT2630">
        <v>0.6</v>
      </c>
      <c r="WU2630">
        <v>0.75</v>
      </c>
      <c r="WV2630">
        <v>0.75</v>
      </c>
      <c r="XI2630">
        <v>0.65</v>
      </c>
      <c r="XJ2630">
        <v>0.65</v>
      </c>
      <c r="XK2630">
        <v>0.65</v>
      </c>
      <c r="ADZ2630">
        <v>0.1</v>
      </c>
      <c r="AEA2630">
        <v>0.1</v>
      </c>
      <c r="AGQ2630">
        <v>0.15</v>
      </c>
      <c r="AGR2630">
        <v>0.15</v>
      </c>
      <c r="AGS2630">
        <v>0.15</v>
      </c>
      <c r="AHE2630">
        <v>0.1</v>
      </c>
      <c r="AHF2630">
        <v>0.1</v>
      </c>
      <c r="AHG2630">
        <v>0.1</v>
      </c>
    </row>
    <row r="2631" spans="2:891" x14ac:dyDescent="0.25">
      <c r="B2631" s="2">
        <v>39091</v>
      </c>
      <c r="FY2631">
        <v>25.05</v>
      </c>
      <c r="FZ2631">
        <v>25.5</v>
      </c>
      <c r="GA2631">
        <v>26.5</v>
      </c>
      <c r="GB2631">
        <v>27.85</v>
      </c>
      <c r="GC2631">
        <v>29.15</v>
      </c>
      <c r="GD2631">
        <v>30.6</v>
      </c>
      <c r="OG2631">
        <v>41.45</v>
      </c>
      <c r="OH2631">
        <v>36.06</v>
      </c>
      <c r="OI2631">
        <v>37.25</v>
      </c>
      <c r="OJ2631">
        <v>44.45</v>
      </c>
      <c r="OK2631">
        <v>41.1</v>
      </c>
      <c r="OL2631">
        <v>34.75</v>
      </c>
      <c r="OM2631">
        <v>36.130000000000003</v>
      </c>
      <c r="ON2631">
        <v>43.85</v>
      </c>
      <c r="OO2631">
        <v>37.4</v>
      </c>
      <c r="OP2631">
        <v>28.25</v>
      </c>
      <c r="OQ2631">
        <v>26.8</v>
      </c>
      <c r="OZ2631">
        <v>39</v>
      </c>
      <c r="PA2631">
        <v>39.549999999999997</v>
      </c>
      <c r="PB2631">
        <v>40.29</v>
      </c>
      <c r="PC2631">
        <v>40.299999999999997</v>
      </c>
      <c r="PD2631">
        <v>41.5</v>
      </c>
      <c r="TY2631">
        <v>0.75</v>
      </c>
      <c r="TZ2631">
        <v>0.75</v>
      </c>
      <c r="WT2631">
        <v>0.5</v>
      </c>
      <c r="WU2631">
        <v>0.63</v>
      </c>
      <c r="WV2631">
        <v>0.63</v>
      </c>
      <c r="XI2631">
        <v>0.65</v>
      </c>
      <c r="XJ2631">
        <v>0.65</v>
      </c>
      <c r="XK2631">
        <v>0.65</v>
      </c>
      <c r="ADZ2631">
        <v>0.1</v>
      </c>
      <c r="AEA2631">
        <v>0.1</v>
      </c>
      <c r="AGQ2631">
        <v>0.15</v>
      </c>
      <c r="AGR2631">
        <v>0.15</v>
      </c>
      <c r="AGS2631">
        <v>0.15</v>
      </c>
      <c r="AHE2631">
        <v>0.1</v>
      </c>
      <c r="AHF2631">
        <v>0.1</v>
      </c>
      <c r="AHG2631">
        <v>0.1</v>
      </c>
    </row>
    <row r="2632" spans="2:891" x14ac:dyDescent="0.25">
      <c r="B2632" s="2">
        <v>39090</v>
      </c>
      <c r="FY2632">
        <v>24</v>
      </c>
      <c r="FZ2632">
        <v>25.1</v>
      </c>
      <c r="GA2632">
        <v>26</v>
      </c>
      <c r="GB2632">
        <v>27.25</v>
      </c>
      <c r="GC2632">
        <v>28.75</v>
      </c>
      <c r="GD2632">
        <v>30.35</v>
      </c>
      <c r="OG2632">
        <v>41</v>
      </c>
      <c r="OH2632">
        <v>35.5</v>
      </c>
      <c r="OI2632">
        <v>36.5</v>
      </c>
      <c r="OJ2632">
        <v>44</v>
      </c>
      <c r="OK2632">
        <v>40.75</v>
      </c>
      <c r="OL2632">
        <v>33.5</v>
      </c>
      <c r="OM2632">
        <v>34.5</v>
      </c>
      <c r="ON2632">
        <v>43.1</v>
      </c>
      <c r="OO2632">
        <v>36.1</v>
      </c>
      <c r="OP2632">
        <v>27.45</v>
      </c>
      <c r="OQ2632">
        <v>26.3</v>
      </c>
      <c r="OZ2632">
        <v>37.9</v>
      </c>
      <c r="PA2632">
        <v>38.9</v>
      </c>
      <c r="PB2632">
        <v>40</v>
      </c>
      <c r="PC2632">
        <v>39.93</v>
      </c>
      <c r="PD2632">
        <v>41.48</v>
      </c>
      <c r="TY2632">
        <v>0.75</v>
      </c>
      <c r="TZ2632">
        <v>0.75</v>
      </c>
      <c r="WT2632">
        <v>0.5</v>
      </c>
      <c r="WU2632">
        <v>0.5</v>
      </c>
      <c r="WV2632">
        <v>0.5</v>
      </c>
      <c r="XI2632">
        <v>0.59</v>
      </c>
      <c r="XJ2632">
        <v>0.65</v>
      </c>
      <c r="XK2632">
        <v>0.65</v>
      </c>
      <c r="ADZ2632">
        <v>0.1</v>
      </c>
      <c r="AEA2632">
        <v>0.1</v>
      </c>
      <c r="AGQ2632">
        <v>0.15</v>
      </c>
      <c r="AGR2632">
        <v>0.15</v>
      </c>
      <c r="AGS2632">
        <v>0.15</v>
      </c>
      <c r="AHE2632">
        <v>0.1</v>
      </c>
      <c r="AHF2632">
        <v>0.1</v>
      </c>
      <c r="AHG2632">
        <v>0.1</v>
      </c>
    </row>
    <row r="2633" spans="2:891" x14ac:dyDescent="0.25">
      <c r="B2633" s="2">
        <v>39087</v>
      </c>
      <c r="FY2633">
        <v>25.7</v>
      </c>
      <c r="FZ2633">
        <v>26.9</v>
      </c>
      <c r="GA2633">
        <v>27.5</v>
      </c>
      <c r="GB2633">
        <v>29.4</v>
      </c>
      <c r="GC2633">
        <v>30.93</v>
      </c>
      <c r="GD2633">
        <v>32.85</v>
      </c>
      <c r="OG2633">
        <v>42.5</v>
      </c>
      <c r="OH2633">
        <v>37.229999999999997</v>
      </c>
      <c r="OI2633">
        <v>38.229999999999997</v>
      </c>
      <c r="OJ2633">
        <v>45.8</v>
      </c>
      <c r="OK2633">
        <v>42.5</v>
      </c>
      <c r="OL2633">
        <v>34.75</v>
      </c>
      <c r="OM2633">
        <v>36</v>
      </c>
      <c r="ON2633">
        <v>44.6</v>
      </c>
      <c r="OO2633">
        <v>38</v>
      </c>
      <c r="OP2633">
        <v>29</v>
      </c>
      <c r="OQ2633">
        <v>27.95</v>
      </c>
      <c r="OZ2633">
        <v>39.299999999999997</v>
      </c>
      <c r="PA2633">
        <v>40.549999999999997</v>
      </c>
      <c r="PB2633">
        <v>41.38</v>
      </c>
      <c r="PC2633">
        <v>41.25</v>
      </c>
      <c r="PD2633">
        <v>42.23</v>
      </c>
      <c r="TY2633">
        <v>0.75</v>
      </c>
      <c r="TZ2633">
        <v>0.75</v>
      </c>
      <c r="WT2633">
        <v>0.5</v>
      </c>
      <c r="WU2633">
        <v>0.5</v>
      </c>
      <c r="WV2633">
        <v>0.5</v>
      </c>
      <c r="XI2633">
        <v>0.65</v>
      </c>
      <c r="XJ2633">
        <v>0.65</v>
      </c>
      <c r="XK2633">
        <v>0.65</v>
      </c>
      <c r="ADZ2633">
        <v>0.1</v>
      </c>
      <c r="AEA2633">
        <v>0.1</v>
      </c>
      <c r="AGQ2633">
        <v>0.15</v>
      </c>
      <c r="AGR2633">
        <v>0.15</v>
      </c>
      <c r="AGS2633">
        <v>0.15</v>
      </c>
      <c r="AHE2633">
        <v>0.1</v>
      </c>
      <c r="AHF2633">
        <v>0.1</v>
      </c>
      <c r="AHG2633">
        <v>0.1</v>
      </c>
    </row>
    <row r="2634" spans="2:891" x14ac:dyDescent="0.25">
      <c r="B2634" s="2">
        <v>39086</v>
      </c>
      <c r="FY2634">
        <v>26.25</v>
      </c>
      <c r="FZ2634">
        <v>27.8</v>
      </c>
      <c r="GA2634">
        <v>28.25</v>
      </c>
      <c r="GB2634">
        <v>30</v>
      </c>
      <c r="GC2634">
        <v>31.75</v>
      </c>
      <c r="GD2634">
        <v>33.5</v>
      </c>
      <c r="OG2634">
        <v>42.88</v>
      </c>
      <c r="OH2634">
        <v>37.25</v>
      </c>
      <c r="OI2634">
        <v>38.630000000000003</v>
      </c>
      <c r="OJ2634">
        <v>46.25</v>
      </c>
      <c r="OK2634">
        <v>42.75</v>
      </c>
      <c r="OL2634">
        <v>35</v>
      </c>
      <c r="OM2634">
        <v>36.5</v>
      </c>
      <c r="ON2634">
        <v>45.3</v>
      </c>
      <c r="OO2634">
        <v>38.880000000000003</v>
      </c>
      <c r="OP2634">
        <v>29.9</v>
      </c>
      <c r="OQ2634">
        <v>28.63</v>
      </c>
      <c r="OZ2634">
        <v>39.9</v>
      </c>
      <c r="PA2634">
        <v>41.25</v>
      </c>
      <c r="PB2634">
        <v>42</v>
      </c>
      <c r="PC2634">
        <v>41.88</v>
      </c>
      <c r="PD2634">
        <v>42.68</v>
      </c>
      <c r="TY2634">
        <v>0.75</v>
      </c>
      <c r="TZ2634">
        <v>0.75</v>
      </c>
      <c r="WT2634">
        <v>0.5</v>
      </c>
      <c r="WU2634">
        <v>0.5</v>
      </c>
      <c r="WV2634">
        <v>0.5</v>
      </c>
      <c r="XI2634">
        <v>0.65</v>
      </c>
      <c r="XJ2634">
        <v>0.65</v>
      </c>
      <c r="ADZ2634">
        <v>-0.05</v>
      </c>
      <c r="AEA2634">
        <v>-0.05</v>
      </c>
      <c r="AGQ2634">
        <v>0.05</v>
      </c>
      <c r="AGR2634">
        <v>0.05</v>
      </c>
      <c r="AGS2634">
        <v>0.05</v>
      </c>
      <c r="AHE2634">
        <v>0.1</v>
      </c>
      <c r="AHF2634">
        <v>0.1</v>
      </c>
    </row>
    <row r="2635" spans="2:891" x14ac:dyDescent="0.25">
      <c r="B2635" s="2">
        <v>39085</v>
      </c>
      <c r="FY2635">
        <v>26.6</v>
      </c>
      <c r="FZ2635">
        <v>28</v>
      </c>
      <c r="GA2635">
        <v>28.45</v>
      </c>
      <c r="GB2635">
        <v>30.4</v>
      </c>
      <c r="GC2635">
        <v>32</v>
      </c>
      <c r="GD2635">
        <v>34</v>
      </c>
      <c r="OG2635">
        <v>43.88</v>
      </c>
      <c r="OH2635">
        <v>36.950000000000003</v>
      </c>
      <c r="OI2635">
        <v>38.450000000000003</v>
      </c>
      <c r="OJ2635">
        <v>47.48</v>
      </c>
      <c r="OK2635">
        <v>42.85</v>
      </c>
      <c r="OL2635">
        <v>35.15</v>
      </c>
      <c r="OM2635">
        <v>36.5</v>
      </c>
      <c r="ON2635">
        <v>45.48</v>
      </c>
      <c r="OO2635">
        <v>39.200000000000003</v>
      </c>
      <c r="OP2635">
        <v>30.6</v>
      </c>
      <c r="OQ2635">
        <v>29</v>
      </c>
      <c r="OZ2635">
        <v>39.9</v>
      </c>
      <c r="PA2635">
        <v>41.5</v>
      </c>
      <c r="PB2635">
        <v>42.2</v>
      </c>
      <c r="PC2635">
        <v>42.08</v>
      </c>
      <c r="PD2635">
        <v>42.75</v>
      </c>
      <c r="TY2635">
        <v>0.75</v>
      </c>
      <c r="TZ2635">
        <v>0.75</v>
      </c>
      <c r="WT2635">
        <v>0.5</v>
      </c>
      <c r="WU2635">
        <v>0.5</v>
      </c>
      <c r="WV2635">
        <v>0.5</v>
      </c>
      <c r="XI2635">
        <v>0.65</v>
      </c>
      <c r="XJ2635">
        <v>0.65</v>
      </c>
      <c r="ADZ2635">
        <v>-0.05</v>
      </c>
      <c r="AEA2635">
        <v>-0.05</v>
      </c>
      <c r="AGQ2635">
        <v>0.15</v>
      </c>
      <c r="AGR2635">
        <v>0.15</v>
      </c>
      <c r="AGS2635">
        <v>0.15</v>
      </c>
      <c r="AHE2635">
        <v>0.25</v>
      </c>
      <c r="AHF2635">
        <v>0.25</v>
      </c>
    </row>
    <row r="2636" spans="2:891" x14ac:dyDescent="0.25">
      <c r="B2636" s="2">
        <v>39084</v>
      </c>
      <c r="FY2636">
        <v>27.25</v>
      </c>
      <c r="FZ2636">
        <v>28.8</v>
      </c>
      <c r="GA2636">
        <v>29.38</v>
      </c>
      <c r="GB2636">
        <v>31.3</v>
      </c>
      <c r="GC2636">
        <v>33.5</v>
      </c>
      <c r="GD2636">
        <v>35.5</v>
      </c>
      <c r="OG2636">
        <v>44.15</v>
      </c>
      <c r="OH2636">
        <v>37.15</v>
      </c>
      <c r="OI2636">
        <v>38.78</v>
      </c>
      <c r="OJ2636">
        <v>47.75</v>
      </c>
      <c r="OK2636">
        <v>43.1</v>
      </c>
      <c r="OL2636">
        <v>35.299999999999997</v>
      </c>
      <c r="OM2636">
        <v>36.9</v>
      </c>
      <c r="ON2636">
        <v>46</v>
      </c>
      <c r="OO2636">
        <v>39.9</v>
      </c>
      <c r="OP2636">
        <v>31.6</v>
      </c>
      <c r="OQ2636">
        <v>29.85</v>
      </c>
      <c r="OZ2636">
        <v>40.25</v>
      </c>
      <c r="PA2636">
        <v>42</v>
      </c>
      <c r="PB2636">
        <v>42.4</v>
      </c>
      <c r="PC2636">
        <v>42.28</v>
      </c>
      <c r="PD2636">
        <v>42.78</v>
      </c>
      <c r="TY2636">
        <v>0.75</v>
      </c>
      <c r="TZ2636">
        <v>0.75</v>
      </c>
      <c r="WT2636">
        <v>0.5</v>
      </c>
      <c r="WU2636">
        <v>0.5</v>
      </c>
      <c r="WV2636">
        <v>0.5</v>
      </c>
      <c r="XI2636">
        <v>0.65</v>
      </c>
      <c r="XJ2636">
        <v>0.65</v>
      </c>
      <c r="ADZ2636">
        <v>-0.1</v>
      </c>
      <c r="AEA2636">
        <v>-0.1</v>
      </c>
      <c r="AGQ2636">
        <v>0.15</v>
      </c>
      <c r="AGR2636">
        <v>0.15</v>
      </c>
      <c r="AGS2636">
        <v>0.15</v>
      </c>
      <c r="AHE2636">
        <v>0.25</v>
      </c>
      <c r="AHF2636">
        <v>0.25</v>
      </c>
    </row>
    <row r="2637" spans="2:891" x14ac:dyDescent="0.25">
      <c r="B2637" s="2">
        <v>39080</v>
      </c>
      <c r="FZ2637">
        <v>31.58</v>
      </c>
      <c r="GA2637">
        <v>32.130000000000003</v>
      </c>
      <c r="GB2637">
        <v>34.549999999999997</v>
      </c>
      <c r="GC2637">
        <v>37.25</v>
      </c>
      <c r="GD2637">
        <v>39.9</v>
      </c>
      <c r="GE2637">
        <v>37.26</v>
      </c>
      <c r="OK2637">
        <v>44.72</v>
      </c>
      <c r="OL2637">
        <v>37.03</v>
      </c>
      <c r="OM2637">
        <v>39.25</v>
      </c>
      <c r="ON2637">
        <v>48.21</v>
      </c>
      <c r="OO2637">
        <v>42.6</v>
      </c>
      <c r="OP2637">
        <v>34.6</v>
      </c>
      <c r="OQ2637">
        <v>32.799999999999997</v>
      </c>
      <c r="OR2637">
        <v>38.340000000000003</v>
      </c>
      <c r="OZ2637">
        <v>42.25</v>
      </c>
      <c r="PA2637">
        <v>42.6</v>
      </c>
      <c r="PB2637">
        <v>42.9</v>
      </c>
      <c r="PC2637">
        <v>42.6</v>
      </c>
      <c r="TZ2637">
        <v>0.75</v>
      </c>
      <c r="UA2637">
        <v>0.75</v>
      </c>
      <c r="WT2637">
        <v>0.5</v>
      </c>
      <c r="WU2637">
        <v>0.5</v>
      </c>
      <c r="WV2637">
        <v>0.5</v>
      </c>
      <c r="XI2637">
        <v>0.65</v>
      </c>
      <c r="XJ2637">
        <v>0.65</v>
      </c>
      <c r="AEA2637">
        <v>-0.2</v>
      </c>
      <c r="AEB2637">
        <v>-0.2</v>
      </c>
      <c r="AGQ2637">
        <v>0.15</v>
      </c>
      <c r="AGR2637">
        <v>0.15</v>
      </c>
      <c r="AGS2637">
        <v>0.15</v>
      </c>
      <c r="AGT2637">
        <v>-0.1</v>
      </c>
      <c r="AHE2637">
        <v>0.25</v>
      </c>
      <c r="AHF2637">
        <v>0.25</v>
      </c>
    </row>
    <row r="2638" spans="2:891" x14ac:dyDescent="0.25">
      <c r="B2638" s="2">
        <v>39079</v>
      </c>
      <c r="FZ2638">
        <v>32.35</v>
      </c>
      <c r="GA2638">
        <v>32.299999999999997</v>
      </c>
      <c r="GB2638">
        <v>35.340000000000003</v>
      </c>
      <c r="GC2638">
        <v>37.83</v>
      </c>
      <c r="GD2638">
        <v>40.5</v>
      </c>
      <c r="GE2638">
        <v>37.729999999999997</v>
      </c>
      <c r="OK2638">
        <v>44.7</v>
      </c>
      <c r="OL2638">
        <v>37.15</v>
      </c>
      <c r="OM2638">
        <v>39.65</v>
      </c>
      <c r="ON2638">
        <v>48.45</v>
      </c>
      <c r="OO2638">
        <v>42.95</v>
      </c>
      <c r="OP2638">
        <v>34.85</v>
      </c>
      <c r="OQ2638">
        <v>33.35</v>
      </c>
      <c r="OR2638">
        <v>38.6</v>
      </c>
      <c r="OZ2638">
        <v>42.5</v>
      </c>
      <c r="PA2638">
        <v>43</v>
      </c>
      <c r="PB2638">
        <v>42.95</v>
      </c>
      <c r="PC2638">
        <v>43</v>
      </c>
      <c r="TZ2638">
        <v>0.75</v>
      </c>
      <c r="UA2638">
        <v>0.75</v>
      </c>
      <c r="WT2638">
        <v>0.5</v>
      </c>
      <c r="WU2638">
        <v>0.5</v>
      </c>
      <c r="WV2638">
        <v>0.5</v>
      </c>
      <c r="XI2638">
        <v>0.5</v>
      </c>
      <c r="XJ2638">
        <v>0.5</v>
      </c>
      <c r="AEA2638">
        <v>-0.1</v>
      </c>
      <c r="AEB2638">
        <v>-0.1</v>
      </c>
      <c r="AGQ2638">
        <v>0.15</v>
      </c>
      <c r="AGR2638">
        <v>0.15</v>
      </c>
      <c r="AGS2638">
        <v>0.15</v>
      </c>
      <c r="AGT2638">
        <v>-0.05</v>
      </c>
      <c r="AHE2638">
        <v>0.25</v>
      </c>
      <c r="AHF2638">
        <v>0.25</v>
      </c>
    </row>
    <row r="2639" spans="2:891" x14ac:dyDescent="0.25">
      <c r="B2639" s="2">
        <v>39078</v>
      </c>
      <c r="FZ2639">
        <v>32.5</v>
      </c>
      <c r="GA2639">
        <v>32.380000000000003</v>
      </c>
      <c r="GB2639">
        <v>35</v>
      </c>
      <c r="GC2639">
        <v>37.5</v>
      </c>
      <c r="GD2639">
        <v>40</v>
      </c>
      <c r="GE2639">
        <v>37.75</v>
      </c>
      <c r="OK2639">
        <v>44.3</v>
      </c>
      <c r="OL2639">
        <v>37.1</v>
      </c>
      <c r="OM2639">
        <v>38.65</v>
      </c>
      <c r="ON2639">
        <v>48.25</v>
      </c>
      <c r="OO2639">
        <v>42.98</v>
      </c>
      <c r="OP2639">
        <v>34.9</v>
      </c>
      <c r="OQ2639">
        <v>33.299999999999997</v>
      </c>
      <c r="OR2639">
        <v>38.5</v>
      </c>
      <c r="OY2639">
        <v>37.04</v>
      </c>
      <c r="OZ2639">
        <v>42.38</v>
      </c>
      <c r="PA2639">
        <v>42.61</v>
      </c>
      <c r="PB2639">
        <v>43</v>
      </c>
      <c r="PC2639">
        <v>42.83</v>
      </c>
      <c r="TZ2639">
        <v>0.75</v>
      </c>
      <c r="UA2639">
        <v>0.75</v>
      </c>
      <c r="WT2639">
        <v>0.5</v>
      </c>
      <c r="WU2639">
        <v>0.5</v>
      </c>
      <c r="WV2639">
        <v>0.5</v>
      </c>
      <c r="XH2639">
        <v>0.5</v>
      </c>
      <c r="XI2639">
        <v>0.65</v>
      </c>
      <c r="XJ2639">
        <v>0.65</v>
      </c>
      <c r="AEA2639">
        <v>0.25</v>
      </c>
      <c r="AEB2639">
        <v>0.25</v>
      </c>
      <c r="AGQ2639">
        <v>0.15</v>
      </c>
      <c r="AGR2639">
        <v>0.15</v>
      </c>
      <c r="AGS2639">
        <v>0.15</v>
      </c>
      <c r="AGT2639">
        <v>0.15</v>
      </c>
      <c r="AHD2639">
        <v>0.25</v>
      </c>
      <c r="AHE2639">
        <v>0.25</v>
      </c>
      <c r="AHF2639">
        <v>0.25</v>
      </c>
    </row>
    <row r="2640" spans="2:891" x14ac:dyDescent="0.25">
      <c r="B2640" s="2">
        <v>39073</v>
      </c>
      <c r="FZ2640">
        <v>31.75</v>
      </c>
      <c r="GA2640">
        <v>32.380000000000003</v>
      </c>
      <c r="GB2640">
        <v>34.75</v>
      </c>
      <c r="GC2640">
        <v>36.93</v>
      </c>
      <c r="GD2640">
        <v>39.03</v>
      </c>
      <c r="GE2640">
        <v>37.1</v>
      </c>
      <c r="OK2640">
        <v>44.4</v>
      </c>
      <c r="OL2640">
        <v>37</v>
      </c>
      <c r="OM2640">
        <v>39</v>
      </c>
      <c r="ON2640">
        <v>48.09</v>
      </c>
      <c r="OO2640">
        <v>42.45</v>
      </c>
      <c r="OP2640">
        <v>34.35</v>
      </c>
      <c r="OQ2640">
        <v>32.9</v>
      </c>
      <c r="OR2640">
        <v>37.799999999999997</v>
      </c>
      <c r="OY2640">
        <v>36.9</v>
      </c>
      <c r="OZ2640">
        <v>42.1</v>
      </c>
      <c r="PA2640">
        <v>42.5</v>
      </c>
      <c r="PB2640">
        <v>42.95</v>
      </c>
      <c r="PC2640">
        <v>43.25</v>
      </c>
      <c r="TZ2640">
        <v>0.75</v>
      </c>
      <c r="UA2640">
        <v>0.75</v>
      </c>
      <c r="WT2640">
        <v>0.5</v>
      </c>
      <c r="WU2640">
        <v>0.5</v>
      </c>
      <c r="WV2640">
        <v>0.5</v>
      </c>
      <c r="WW2640">
        <v>0.5</v>
      </c>
      <c r="XH2640">
        <v>0.5</v>
      </c>
      <c r="XI2640">
        <v>0.65</v>
      </c>
      <c r="XJ2640">
        <v>0.65</v>
      </c>
      <c r="AEA2640">
        <v>0.25</v>
      </c>
      <c r="AEB2640">
        <v>0.25</v>
      </c>
      <c r="AHD2640">
        <v>0.25</v>
      </c>
      <c r="AHE2640">
        <v>0.25</v>
      </c>
      <c r="AHF2640">
        <v>0.25</v>
      </c>
    </row>
    <row r="2641" spans="2:890" x14ac:dyDescent="0.25">
      <c r="B2641" s="2">
        <v>39072</v>
      </c>
      <c r="FZ2641">
        <v>32.299999999999997</v>
      </c>
      <c r="GA2641">
        <v>33</v>
      </c>
      <c r="GB2641">
        <v>35.25</v>
      </c>
      <c r="GC2641">
        <v>37.700000000000003</v>
      </c>
      <c r="GD2641">
        <v>40.15</v>
      </c>
      <c r="GE2641">
        <v>37.68</v>
      </c>
      <c r="OK2641">
        <v>44.5</v>
      </c>
      <c r="OL2641">
        <v>37.4</v>
      </c>
      <c r="OM2641">
        <v>39.75</v>
      </c>
      <c r="ON2641">
        <v>48.5</v>
      </c>
      <c r="OO2641">
        <v>42.6</v>
      </c>
      <c r="OP2641">
        <v>34.700000000000003</v>
      </c>
      <c r="OQ2641">
        <v>33.549999999999997</v>
      </c>
      <c r="OR2641">
        <v>38.5</v>
      </c>
      <c r="OY2641">
        <v>37.4</v>
      </c>
      <c r="OZ2641">
        <v>42.4</v>
      </c>
      <c r="PA2641">
        <v>42.55</v>
      </c>
      <c r="PB2641">
        <v>42.95</v>
      </c>
      <c r="PC2641">
        <v>43.05</v>
      </c>
      <c r="TZ2641">
        <v>0.75</v>
      </c>
      <c r="UA2641">
        <v>0.75</v>
      </c>
      <c r="WU2641">
        <v>0.5</v>
      </c>
      <c r="WV2641">
        <v>0.5</v>
      </c>
      <c r="WW2641">
        <v>0.5</v>
      </c>
      <c r="XH2641">
        <v>0.5</v>
      </c>
      <c r="XI2641">
        <v>0.65</v>
      </c>
      <c r="XJ2641">
        <v>0.65</v>
      </c>
      <c r="AEA2641">
        <v>0.25</v>
      </c>
      <c r="AEB2641">
        <v>0.25</v>
      </c>
      <c r="AHD2641">
        <v>0.25</v>
      </c>
      <c r="AHE2641">
        <v>0.25</v>
      </c>
      <c r="AHF2641">
        <v>0.25</v>
      </c>
    </row>
    <row r="2642" spans="2:890" x14ac:dyDescent="0.25">
      <c r="B2642" s="2">
        <v>39071</v>
      </c>
      <c r="FZ2642">
        <v>33.1</v>
      </c>
      <c r="GA2642">
        <v>33.5</v>
      </c>
      <c r="GB2642">
        <v>36</v>
      </c>
      <c r="GC2642">
        <v>38.6</v>
      </c>
      <c r="GD2642">
        <v>41.15</v>
      </c>
      <c r="GE2642">
        <v>38.58</v>
      </c>
      <c r="OK2642">
        <v>44.9</v>
      </c>
      <c r="OL2642">
        <v>37.5</v>
      </c>
      <c r="OM2642">
        <v>40.15</v>
      </c>
      <c r="ON2642">
        <v>48.95</v>
      </c>
      <c r="OO2642">
        <v>42.95</v>
      </c>
      <c r="OP2642">
        <v>35.299999999999997</v>
      </c>
      <c r="OQ2642">
        <v>34.25</v>
      </c>
      <c r="OR2642">
        <v>39.25</v>
      </c>
      <c r="OY2642">
        <v>37.9</v>
      </c>
      <c r="OZ2642">
        <v>42.75</v>
      </c>
      <c r="PA2642">
        <v>42.65</v>
      </c>
      <c r="PB2642">
        <v>43.1</v>
      </c>
      <c r="PC2642">
        <v>43.08</v>
      </c>
      <c r="TZ2642">
        <v>0.75</v>
      </c>
      <c r="UA2642">
        <v>0.75</v>
      </c>
      <c r="WU2642">
        <v>0.5</v>
      </c>
      <c r="WV2642">
        <v>0.5</v>
      </c>
      <c r="WW2642">
        <v>0.5</v>
      </c>
      <c r="XH2642">
        <v>0.5</v>
      </c>
      <c r="XI2642">
        <v>0.5</v>
      </c>
      <c r="XJ2642">
        <v>0.5</v>
      </c>
      <c r="AEA2642">
        <v>0.25</v>
      </c>
      <c r="AEB2642">
        <v>0.25</v>
      </c>
      <c r="AHD2642">
        <v>0.25</v>
      </c>
      <c r="AHE2642">
        <v>0.25</v>
      </c>
      <c r="AHF2642">
        <v>0.25</v>
      </c>
    </row>
    <row r="2643" spans="2:890" x14ac:dyDescent="0.25">
      <c r="B2643" s="2">
        <v>39070</v>
      </c>
      <c r="FZ2643">
        <v>33</v>
      </c>
      <c r="GA2643">
        <v>33.75</v>
      </c>
      <c r="GB2643">
        <v>36.25</v>
      </c>
      <c r="GC2643">
        <v>38.4</v>
      </c>
      <c r="GD2643">
        <v>41</v>
      </c>
      <c r="GE2643">
        <v>38.9</v>
      </c>
      <c r="OK2643">
        <v>45</v>
      </c>
      <c r="OL2643">
        <v>37.549999999999997</v>
      </c>
      <c r="OM2643">
        <v>39.9</v>
      </c>
      <c r="ON2643">
        <v>48.9</v>
      </c>
      <c r="OO2643">
        <v>43.15</v>
      </c>
      <c r="OP2643">
        <v>35.549999999999997</v>
      </c>
      <c r="OQ2643">
        <v>34.5</v>
      </c>
      <c r="OR2643">
        <v>39.4</v>
      </c>
      <c r="OY2643">
        <v>38</v>
      </c>
      <c r="OZ2643">
        <v>42.75</v>
      </c>
      <c r="PA2643">
        <v>42.7</v>
      </c>
      <c r="PB2643">
        <v>43.05</v>
      </c>
      <c r="PC2643">
        <v>43.13</v>
      </c>
      <c r="TZ2643">
        <v>0.75</v>
      </c>
      <c r="UA2643">
        <v>0.75</v>
      </c>
      <c r="WU2643">
        <v>0.5</v>
      </c>
      <c r="WV2643">
        <v>0.5</v>
      </c>
      <c r="WW2643">
        <v>0.5</v>
      </c>
      <c r="XH2643">
        <v>0.5</v>
      </c>
      <c r="XI2643">
        <v>0.5</v>
      </c>
      <c r="XJ2643">
        <v>0.5</v>
      </c>
      <c r="AEA2643">
        <v>0.25</v>
      </c>
      <c r="AEB2643">
        <v>0.25</v>
      </c>
      <c r="AHD2643">
        <v>0.25</v>
      </c>
      <c r="AHE2643">
        <v>0.25</v>
      </c>
      <c r="AHF2643">
        <v>0.25</v>
      </c>
    </row>
    <row r="2644" spans="2:890" x14ac:dyDescent="0.25">
      <c r="B2644" s="2">
        <v>39069</v>
      </c>
      <c r="FZ2644">
        <v>32.950000000000003</v>
      </c>
      <c r="GA2644">
        <v>34</v>
      </c>
      <c r="GB2644">
        <v>36.5</v>
      </c>
      <c r="GC2644">
        <v>38.5</v>
      </c>
      <c r="GD2644">
        <v>40.9</v>
      </c>
      <c r="GE2644">
        <v>39</v>
      </c>
      <c r="OK2644">
        <v>45</v>
      </c>
      <c r="OL2644">
        <v>37.6</v>
      </c>
      <c r="OM2644">
        <v>39.75</v>
      </c>
      <c r="ON2644">
        <v>49</v>
      </c>
      <c r="OO2644">
        <v>43.35</v>
      </c>
      <c r="OP2644">
        <v>35.700000000000003</v>
      </c>
      <c r="OQ2644">
        <v>34.65</v>
      </c>
      <c r="OR2644">
        <v>39.5</v>
      </c>
      <c r="OY2644">
        <v>38.25</v>
      </c>
      <c r="OZ2644">
        <v>42.85</v>
      </c>
      <c r="PA2644">
        <v>42.7</v>
      </c>
      <c r="PB2644">
        <v>43.1</v>
      </c>
      <c r="PC2644">
        <v>43.2</v>
      </c>
      <c r="TZ2644">
        <v>0.75</v>
      </c>
      <c r="UA2644">
        <v>0.75</v>
      </c>
      <c r="WU2644">
        <v>0.5</v>
      </c>
      <c r="WV2644">
        <v>0.5</v>
      </c>
      <c r="WW2644">
        <v>0.5</v>
      </c>
      <c r="XH2644">
        <v>0.5</v>
      </c>
      <c r="XI2644">
        <v>0.5</v>
      </c>
      <c r="XJ2644">
        <v>0.5</v>
      </c>
      <c r="AEA2644">
        <v>0.25</v>
      </c>
      <c r="AEB2644">
        <v>0.25</v>
      </c>
      <c r="AGS2644">
        <v>-0.03</v>
      </c>
      <c r="AGT2644">
        <v>-0.08</v>
      </c>
      <c r="AHE2644">
        <v>0.25</v>
      </c>
      <c r="AHF2644">
        <v>0.25</v>
      </c>
    </row>
    <row r="2645" spans="2:890" x14ac:dyDescent="0.25">
      <c r="B2645" s="2">
        <v>39066</v>
      </c>
      <c r="FZ2645">
        <v>34.75</v>
      </c>
      <c r="GA2645">
        <v>35</v>
      </c>
      <c r="GB2645">
        <v>37.9</v>
      </c>
      <c r="GC2645">
        <v>40.799999999999997</v>
      </c>
      <c r="GD2645">
        <v>43</v>
      </c>
      <c r="GE2645">
        <v>40.799999999999997</v>
      </c>
      <c r="OK2645">
        <v>45.38</v>
      </c>
      <c r="OL2645">
        <v>38</v>
      </c>
      <c r="OM2645">
        <v>40.200000000000003</v>
      </c>
      <c r="ON2645">
        <v>49.5</v>
      </c>
      <c r="OO2645">
        <v>43.75</v>
      </c>
      <c r="OP2645">
        <v>37.049999999999997</v>
      </c>
      <c r="OQ2645">
        <v>36.299999999999997</v>
      </c>
      <c r="OR2645">
        <v>41.4</v>
      </c>
      <c r="OY2645">
        <v>39.65</v>
      </c>
      <c r="OZ2645">
        <v>43.15</v>
      </c>
      <c r="PA2645">
        <v>42.8</v>
      </c>
      <c r="PB2645">
        <v>43.18</v>
      </c>
      <c r="PC2645">
        <v>43.5</v>
      </c>
      <c r="TZ2645">
        <v>0.6</v>
      </c>
      <c r="UA2645">
        <v>0.45</v>
      </c>
      <c r="WU2645">
        <v>0.55000000000000004</v>
      </c>
      <c r="WV2645">
        <v>0.75</v>
      </c>
      <c r="WW2645">
        <v>0.75</v>
      </c>
      <c r="XH2645">
        <v>0.55000000000000004</v>
      </c>
      <c r="XI2645">
        <v>0.7</v>
      </c>
      <c r="XJ2645">
        <v>0.7</v>
      </c>
      <c r="AEA2645">
        <v>0.25</v>
      </c>
      <c r="AEB2645">
        <v>0.25</v>
      </c>
      <c r="AHD2645">
        <v>0.13</v>
      </c>
      <c r="AHE2645">
        <v>0.25</v>
      </c>
      <c r="AHF2645">
        <v>0.25</v>
      </c>
    </row>
    <row r="2646" spans="2:890" x14ac:dyDescent="0.25">
      <c r="B2646" s="2">
        <v>39065</v>
      </c>
      <c r="FZ2646">
        <v>35.1</v>
      </c>
      <c r="GA2646">
        <v>34.5</v>
      </c>
      <c r="GB2646">
        <v>37.200000000000003</v>
      </c>
      <c r="GC2646">
        <v>39.700000000000003</v>
      </c>
      <c r="GD2646">
        <v>41.68</v>
      </c>
      <c r="GE2646">
        <v>39.9</v>
      </c>
      <c r="OK2646">
        <v>44.65</v>
      </c>
      <c r="OL2646">
        <v>37.4</v>
      </c>
      <c r="OM2646">
        <v>40</v>
      </c>
      <c r="ON2646">
        <v>49</v>
      </c>
      <c r="OO2646">
        <v>43.2</v>
      </c>
      <c r="OP2646">
        <v>36.35</v>
      </c>
      <c r="OQ2646">
        <v>35.450000000000003</v>
      </c>
      <c r="OR2646">
        <v>40.450000000000003</v>
      </c>
      <c r="OY2646">
        <v>38.880000000000003</v>
      </c>
      <c r="OZ2646">
        <v>42.75</v>
      </c>
      <c r="PA2646">
        <v>42.53</v>
      </c>
      <c r="PB2646">
        <v>43.1</v>
      </c>
      <c r="PC2646">
        <v>43.18</v>
      </c>
      <c r="TZ2646">
        <v>0.75</v>
      </c>
      <c r="UA2646">
        <v>0.4</v>
      </c>
      <c r="WU2646">
        <v>0.5</v>
      </c>
      <c r="WV2646">
        <v>0.5</v>
      </c>
      <c r="WW2646">
        <v>0.5</v>
      </c>
      <c r="XH2646">
        <v>0.5</v>
      </c>
      <c r="XI2646">
        <v>0.68</v>
      </c>
      <c r="XJ2646">
        <v>0.68</v>
      </c>
      <c r="AEA2646">
        <v>0.25</v>
      </c>
      <c r="AEB2646">
        <v>0.25</v>
      </c>
      <c r="AHD2646">
        <v>0.25</v>
      </c>
      <c r="AHE2646">
        <v>0.25</v>
      </c>
      <c r="AHF2646">
        <v>0.25</v>
      </c>
    </row>
    <row r="2647" spans="2:890" x14ac:dyDescent="0.25">
      <c r="B2647" s="2">
        <v>39064</v>
      </c>
      <c r="FZ2647">
        <v>34.5</v>
      </c>
      <c r="GA2647">
        <v>34.75</v>
      </c>
      <c r="GB2647">
        <v>37.729999999999997</v>
      </c>
      <c r="GC2647">
        <v>40</v>
      </c>
      <c r="GD2647">
        <v>42.65</v>
      </c>
      <c r="GE2647">
        <v>40.799999999999997</v>
      </c>
      <c r="OK2647">
        <v>45</v>
      </c>
      <c r="OL2647">
        <v>38</v>
      </c>
      <c r="OM2647">
        <v>40.08</v>
      </c>
      <c r="ON2647">
        <v>49.1</v>
      </c>
      <c r="OO2647">
        <v>43.45</v>
      </c>
      <c r="OP2647">
        <v>36.6</v>
      </c>
      <c r="OQ2647">
        <v>35.85</v>
      </c>
      <c r="OR2647">
        <v>41.15</v>
      </c>
      <c r="OY2647">
        <v>39.299999999999997</v>
      </c>
      <c r="OZ2647">
        <v>42.75</v>
      </c>
      <c r="PA2647">
        <v>42.5</v>
      </c>
      <c r="PB2647">
        <v>43.05</v>
      </c>
      <c r="PC2647">
        <v>43.25</v>
      </c>
      <c r="TZ2647">
        <v>0.75</v>
      </c>
      <c r="UA2647">
        <v>0.75</v>
      </c>
      <c r="WU2647">
        <v>0.5</v>
      </c>
      <c r="WV2647">
        <v>0.5</v>
      </c>
      <c r="WW2647">
        <v>0.5</v>
      </c>
      <c r="XH2647">
        <v>0.5</v>
      </c>
      <c r="XI2647">
        <v>0.5</v>
      </c>
      <c r="XJ2647">
        <v>0.5</v>
      </c>
      <c r="AEA2647">
        <v>0.25</v>
      </c>
      <c r="AEB2647">
        <v>0.25</v>
      </c>
      <c r="AGT2647">
        <v>-0.03</v>
      </c>
      <c r="AHD2647">
        <v>0.13</v>
      </c>
      <c r="AHE2647">
        <v>0.25</v>
      </c>
      <c r="AHF2647">
        <v>0.25</v>
      </c>
    </row>
    <row r="2648" spans="2:890" x14ac:dyDescent="0.25">
      <c r="B2648" s="2">
        <v>39063</v>
      </c>
      <c r="FZ2648">
        <v>34.049999999999997</v>
      </c>
      <c r="GA2648">
        <v>34.1</v>
      </c>
      <c r="GB2648">
        <v>37.35</v>
      </c>
      <c r="GC2648">
        <v>39.630000000000003</v>
      </c>
      <c r="GD2648">
        <v>42</v>
      </c>
      <c r="GE2648">
        <v>40.25</v>
      </c>
      <c r="OK2648">
        <v>45</v>
      </c>
      <c r="OL2648">
        <v>37.5</v>
      </c>
      <c r="OM2648">
        <v>39.65</v>
      </c>
      <c r="ON2648">
        <v>49.15</v>
      </c>
      <c r="OO2648">
        <v>43.25</v>
      </c>
      <c r="OP2648">
        <v>36.15</v>
      </c>
      <c r="OQ2648">
        <v>35.6</v>
      </c>
      <c r="OR2648">
        <v>40.75</v>
      </c>
      <c r="OY2648">
        <v>38.9</v>
      </c>
      <c r="OZ2648">
        <v>42.75</v>
      </c>
      <c r="PA2648">
        <v>42.55</v>
      </c>
      <c r="PB2648">
        <v>43.13</v>
      </c>
      <c r="PC2648">
        <v>43.4</v>
      </c>
      <c r="TZ2648">
        <v>0.75</v>
      </c>
      <c r="UA2648">
        <v>0.75</v>
      </c>
      <c r="WU2648">
        <v>0.5</v>
      </c>
      <c r="WV2648">
        <v>0.5</v>
      </c>
      <c r="WW2648">
        <v>0.5</v>
      </c>
      <c r="XH2648">
        <v>0.5</v>
      </c>
      <c r="XI2648">
        <v>0.5</v>
      </c>
      <c r="XJ2648">
        <v>0.5</v>
      </c>
      <c r="AEA2648">
        <v>0.25</v>
      </c>
      <c r="AEB2648">
        <v>0.25</v>
      </c>
      <c r="AHD2648">
        <v>0.13</v>
      </c>
      <c r="AHE2648">
        <v>0.25</v>
      </c>
      <c r="AHF2648">
        <v>0.25</v>
      </c>
    </row>
    <row r="2649" spans="2:890" x14ac:dyDescent="0.25">
      <c r="B2649" s="2">
        <v>39062</v>
      </c>
      <c r="FZ2649">
        <v>33.25</v>
      </c>
      <c r="GA2649">
        <v>33.78</v>
      </c>
      <c r="GB2649">
        <v>36.700000000000003</v>
      </c>
      <c r="GC2649">
        <v>38.85</v>
      </c>
      <c r="GD2649">
        <v>40.9</v>
      </c>
      <c r="GE2649">
        <v>39.200000000000003</v>
      </c>
      <c r="OK2649">
        <v>44.74</v>
      </c>
      <c r="OL2649">
        <v>37.200000000000003</v>
      </c>
      <c r="OM2649">
        <v>39.450000000000003</v>
      </c>
      <c r="ON2649">
        <v>48.8</v>
      </c>
      <c r="OO2649">
        <v>42.75</v>
      </c>
      <c r="OP2649">
        <v>35.299999999999997</v>
      </c>
      <c r="OQ2649">
        <v>34.9</v>
      </c>
      <c r="OR2649">
        <v>39.700000000000003</v>
      </c>
      <c r="OY2649">
        <v>38.200000000000003</v>
      </c>
      <c r="OZ2649">
        <v>42.48</v>
      </c>
      <c r="PA2649">
        <v>42.4</v>
      </c>
      <c r="PB2649">
        <v>43.08</v>
      </c>
      <c r="PC2649">
        <v>43.85</v>
      </c>
      <c r="TZ2649">
        <v>0.75</v>
      </c>
      <c r="UA2649">
        <v>0.75</v>
      </c>
      <c r="WU2649">
        <v>0.45</v>
      </c>
      <c r="WV2649">
        <v>0.45</v>
      </c>
      <c r="WW2649">
        <v>0.55000000000000004</v>
      </c>
      <c r="XH2649">
        <v>0.55000000000000004</v>
      </c>
      <c r="XI2649">
        <v>0.63</v>
      </c>
      <c r="XJ2649">
        <v>0.63</v>
      </c>
      <c r="AEA2649">
        <v>0.25</v>
      </c>
      <c r="AEB2649">
        <v>0.25</v>
      </c>
      <c r="AHD2649">
        <v>0.25</v>
      </c>
      <c r="AHE2649">
        <v>0.25</v>
      </c>
      <c r="AHF2649">
        <v>0.25</v>
      </c>
    </row>
    <row r="2650" spans="2:890" x14ac:dyDescent="0.25">
      <c r="B2650" s="2">
        <v>39059</v>
      </c>
      <c r="FZ2650">
        <v>34.25</v>
      </c>
      <c r="GA2650">
        <v>34.75</v>
      </c>
      <c r="GB2650">
        <v>37.200000000000003</v>
      </c>
      <c r="GC2650">
        <v>39.5</v>
      </c>
      <c r="GD2650">
        <v>42</v>
      </c>
      <c r="GE2650">
        <v>40.25</v>
      </c>
      <c r="OK2650">
        <v>45.23</v>
      </c>
      <c r="OL2650">
        <v>37.18</v>
      </c>
      <c r="OM2650">
        <v>39.35</v>
      </c>
      <c r="ON2650">
        <v>48.43</v>
      </c>
      <c r="OO2650">
        <v>43.2</v>
      </c>
      <c r="OP2650">
        <v>35.479999999999997</v>
      </c>
      <c r="OQ2650">
        <v>35.5</v>
      </c>
      <c r="OR2650">
        <v>40.450000000000003</v>
      </c>
      <c r="OY2650">
        <v>38.799999999999997</v>
      </c>
      <c r="OZ2650">
        <v>42.3</v>
      </c>
      <c r="PA2650">
        <v>42.45</v>
      </c>
      <c r="PB2650">
        <v>43.13</v>
      </c>
      <c r="PC2650">
        <v>43.63</v>
      </c>
      <c r="TZ2650">
        <v>0.5</v>
      </c>
      <c r="UA2650">
        <v>0.5</v>
      </c>
      <c r="WU2650">
        <v>0.45</v>
      </c>
      <c r="WV2650">
        <v>0.45</v>
      </c>
      <c r="WW2650">
        <v>0.5</v>
      </c>
      <c r="XH2650">
        <v>0.45</v>
      </c>
      <c r="XI2650">
        <v>0.63</v>
      </c>
      <c r="XJ2650">
        <v>0.63</v>
      </c>
      <c r="AEA2650">
        <v>0.25</v>
      </c>
      <c r="AEB2650">
        <v>0.25</v>
      </c>
      <c r="AGS2650">
        <v>-0.03</v>
      </c>
      <c r="AHD2650">
        <v>0.08</v>
      </c>
      <c r="AHE2650">
        <v>0.25</v>
      </c>
      <c r="AHF2650">
        <v>0.25</v>
      </c>
    </row>
    <row r="2651" spans="2:890" x14ac:dyDescent="0.25">
      <c r="B2651" s="2">
        <v>39058</v>
      </c>
      <c r="FZ2651">
        <v>34.630000000000003</v>
      </c>
      <c r="GA2651">
        <v>35</v>
      </c>
      <c r="GB2651">
        <v>37.5</v>
      </c>
      <c r="GC2651">
        <v>39.5</v>
      </c>
      <c r="GD2651">
        <v>42</v>
      </c>
      <c r="GE2651">
        <v>40.65</v>
      </c>
      <c r="OK2651">
        <v>45.02</v>
      </c>
      <c r="OL2651">
        <v>37.049999999999997</v>
      </c>
      <c r="OM2651">
        <v>39</v>
      </c>
      <c r="ON2651">
        <v>48.83</v>
      </c>
      <c r="OO2651">
        <v>43.5</v>
      </c>
      <c r="OP2651">
        <v>36.15</v>
      </c>
      <c r="OQ2651">
        <v>35.75</v>
      </c>
      <c r="OR2651">
        <v>40.799999999999997</v>
      </c>
      <c r="OY2651">
        <v>39.1</v>
      </c>
      <c r="OZ2651">
        <v>42.45</v>
      </c>
      <c r="PA2651">
        <v>42.35</v>
      </c>
      <c r="PB2651">
        <v>43</v>
      </c>
      <c r="PC2651">
        <v>43.25</v>
      </c>
      <c r="TZ2651">
        <v>0.7</v>
      </c>
      <c r="UA2651">
        <v>0.75</v>
      </c>
      <c r="WU2651">
        <v>0.45</v>
      </c>
      <c r="WV2651">
        <v>0.45</v>
      </c>
      <c r="WW2651">
        <v>0.45</v>
      </c>
      <c r="XH2651">
        <v>0.45</v>
      </c>
      <c r="XI2651">
        <v>0.63</v>
      </c>
      <c r="XJ2651">
        <v>0.63</v>
      </c>
      <c r="AEA2651">
        <v>0.4</v>
      </c>
      <c r="AEB2651">
        <v>0.4</v>
      </c>
      <c r="AGR2651">
        <v>0.15</v>
      </c>
      <c r="AGS2651">
        <v>0.15</v>
      </c>
      <c r="AGT2651">
        <v>0.15</v>
      </c>
      <c r="AHD2651">
        <v>0.25</v>
      </c>
      <c r="AHE2651">
        <v>0.25</v>
      </c>
      <c r="AHF2651">
        <v>0.25</v>
      </c>
    </row>
    <row r="2652" spans="2:890" x14ac:dyDescent="0.25">
      <c r="B2652" s="2">
        <v>39057</v>
      </c>
      <c r="FZ2652">
        <v>34</v>
      </c>
      <c r="GA2652">
        <v>33.880000000000003</v>
      </c>
      <c r="GB2652">
        <v>37</v>
      </c>
      <c r="GC2652">
        <v>39.049999999999997</v>
      </c>
      <c r="GD2652">
        <v>41.5</v>
      </c>
      <c r="GE2652">
        <v>40.1</v>
      </c>
      <c r="OK2652">
        <v>45.5</v>
      </c>
      <c r="OL2652">
        <v>37.1</v>
      </c>
      <c r="OM2652">
        <v>39.75</v>
      </c>
      <c r="ON2652">
        <v>49</v>
      </c>
      <c r="OO2652">
        <v>43.55</v>
      </c>
      <c r="OP2652">
        <v>36</v>
      </c>
      <c r="OQ2652">
        <v>35.450000000000003</v>
      </c>
      <c r="OR2652">
        <v>40.299999999999997</v>
      </c>
      <c r="OY2652">
        <v>38.85</v>
      </c>
      <c r="OZ2652">
        <v>42.7</v>
      </c>
      <c r="PA2652">
        <v>42.75</v>
      </c>
      <c r="PB2652">
        <v>43.25</v>
      </c>
      <c r="PC2652">
        <v>43.78</v>
      </c>
      <c r="TZ2652">
        <v>0.7</v>
      </c>
      <c r="UA2652">
        <v>0.7</v>
      </c>
      <c r="WU2652">
        <v>0.45</v>
      </c>
      <c r="WV2652">
        <v>0.45</v>
      </c>
      <c r="WW2652">
        <v>0.45</v>
      </c>
      <c r="XH2652">
        <v>0.45</v>
      </c>
      <c r="XI2652">
        <v>0.63</v>
      </c>
      <c r="XJ2652">
        <v>0.63</v>
      </c>
      <c r="AEA2652">
        <v>0.4</v>
      </c>
      <c r="AEB2652">
        <v>0.4</v>
      </c>
      <c r="AGR2652">
        <v>0.25</v>
      </c>
      <c r="AGS2652">
        <v>0.23</v>
      </c>
      <c r="AGT2652">
        <v>0.15</v>
      </c>
      <c r="AHD2652">
        <v>0.25</v>
      </c>
      <c r="AHE2652">
        <v>0.25</v>
      </c>
      <c r="AHF2652">
        <v>0.25</v>
      </c>
    </row>
    <row r="2653" spans="2:890" x14ac:dyDescent="0.25">
      <c r="B2653" s="2">
        <v>39056</v>
      </c>
      <c r="FZ2653">
        <v>33.75</v>
      </c>
      <c r="GA2653">
        <v>34.450000000000003</v>
      </c>
      <c r="GB2653">
        <v>36.75</v>
      </c>
      <c r="GC2653">
        <v>38.75</v>
      </c>
      <c r="GD2653">
        <v>40.9</v>
      </c>
      <c r="GE2653">
        <v>39.5</v>
      </c>
      <c r="OK2653">
        <v>46</v>
      </c>
      <c r="OL2653">
        <v>37.93</v>
      </c>
      <c r="OM2653">
        <v>40</v>
      </c>
      <c r="ON2653">
        <v>49</v>
      </c>
      <c r="OO2653">
        <v>43.25</v>
      </c>
      <c r="OP2653">
        <v>35.549999999999997</v>
      </c>
      <c r="OQ2653">
        <v>35.049999999999997</v>
      </c>
      <c r="OR2653">
        <v>39.549999999999997</v>
      </c>
      <c r="OY2653">
        <v>38.450000000000003</v>
      </c>
      <c r="OZ2653">
        <v>43.1</v>
      </c>
      <c r="PA2653">
        <v>42.8</v>
      </c>
      <c r="PB2653">
        <v>43.25</v>
      </c>
      <c r="PC2653">
        <v>43.6</v>
      </c>
      <c r="TZ2653">
        <v>0.7</v>
      </c>
      <c r="UA2653">
        <v>0.7</v>
      </c>
      <c r="WU2653">
        <v>0.45</v>
      </c>
      <c r="WV2653">
        <v>0.45</v>
      </c>
      <c r="WW2653">
        <v>0.45</v>
      </c>
      <c r="XH2653">
        <v>0.45</v>
      </c>
      <c r="XI2653">
        <v>0.63</v>
      </c>
      <c r="XJ2653">
        <v>0.63</v>
      </c>
      <c r="AEA2653">
        <v>0.5</v>
      </c>
      <c r="AEB2653">
        <v>0.5</v>
      </c>
      <c r="AGR2653">
        <v>0.25</v>
      </c>
      <c r="AGS2653">
        <v>0.25</v>
      </c>
      <c r="AGT2653">
        <v>0.15</v>
      </c>
      <c r="AHD2653">
        <v>0.35</v>
      </c>
      <c r="AHE2653">
        <v>0.25</v>
      </c>
      <c r="AHF2653">
        <v>0.25</v>
      </c>
    </row>
    <row r="2654" spans="2:890" x14ac:dyDescent="0.25">
      <c r="B2654" s="2">
        <v>39055</v>
      </c>
      <c r="FZ2654">
        <v>33.75</v>
      </c>
      <c r="GA2654">
        <v>34.5</v>
      </c>
      <c r="GB2654">
        <v>38.5</v>
      </c>
      <c r="GC2654">
        <v>40.5</v>
      </c>
      <c r="GD2654">
        <v>43.25</v>
      </c>
      <c r="GE2654">
        <v>42.1</v>
      </c>
      <c r="OK2654">
        <v>47</v>
      </c>
      <c r="OL2654">
        <v>39.33</v>
      </c>
      <c r="OM2654">
        <v>41.1</v>
      </c>
      <c r="ON2654">
        <v>49.87</v>
      </c>
      <c r="OO2654">
        <v>44.1</v>
      </c>
      <c r="OP2654">
        <v>36.700000000000003</v>
      </c>
      <c r="OQ2654">
        <v>36.380000000000003</v>
      </c>
      <c r="OR2654">
        <v>41.75</v>
      </c>
      <c r="OY2654">
        <v>39.75</v>
      </c>
      <c r="OZ2654">
        <v>43.9</v>
      </c>
      <c r="PA2654">
        <v>43.25</v>
      </c>
      <c r="PB2654">
        <v>43.63</v>
      </c>
      <c r="PC2654">
        <v>44</v>
      </c>
      <c r="TZ2654">
        <v>0.5</v>
      </c>
      <c r="UA2654">
        <v>0.5</v>
      </c>
      <c r="WU2654">
        <v>0.45</v>
      </c>
      <c r="WV2654">
        <v>0.45</v>
      </c>
      <c r="WW2654">
        <v>0.45</v>
      </c>
      <c r="XH2654">
        <v>0.45</v>
      </c>
      <c r="XI2654">
        <v>0.68</v>
      </c>
      <c r="XJ2654">
        <v>0.78</v>
      </c>
      <c r="AEA2654">
        <v>0.5</v>
      </c>
      <c r="AEB2654">
        <v>0.5</v>
      </c>
      <c r="AGR2654">
        <v>0.25</v>
      </c>
      <c r="AGS2654">
        <v>0.25</v>
      </c>
      <c r="AGT2654">
        <v>0.25</v>
      </c>
      <c r="AHD2654">
        <v>0.35</v>
      </c>
      <c r="AHE2654">
        <v>0.25</v>
      </c>
      <c r="AHF2654">
        <v>0.25</v>
      </c>
    </row>
    <row r="2655" spans="2:890" x14ac:dyDescent="0.25">
      <c r="B2655" s="2">
        <v>39052</v>
      </c>
      <c r="FZ2655">
        <v>36.229999999999997</v>
      </c>
      <c r="GA2655">
        <v>36.68</v>
      </c>
      <c r="GB2655">
        <v>40.1</v>
      </c>
      <c r="GC2655">
        <v>42.25</v>
      </c>
      <c r="GD2655">
        <v>45.25</v>
      </c>
      <c r="GE2655">
        <v>44.15</v>
      </c>
      <c r="OK2655">
        <v>47.3</v>
      </c>
      <c r="OL2655">
        <v>39.33</v>
      </c>
      <c r="OM2655">
        <v>41.3</v>
      </c>
      <c r="ON2655">
        <v>49.9</v>
      </c>
      <c r="OO2655">
        <v>44.5</v>
      </c>
      <c r="OP2655">
        <v>37.5</v>
      </c>
      <c r="OQ2655">
        <v>38.1</v>
      </c>
      <c r="OR2655">
        <v>43.9</v>
      </c>
      <c r="OY2655">
        <v>41.08</v>
      </c>
      <c r="OZ2655">
        <v>44.05</v>
      </c>
      <c r="PA2655">
        <v>43.25</v>
      </c>
      <c r="PB2655">
        <v>43.25</v>
      </c>
      <c r="PC2655">
        <v>43.6</v>
      </c>
      <c r="TZ2655">
        <v>0.4</v>
      </c>
      <c r="UA2655">
        <v>0.5</v>
      </c>
      <c r="WU2655">
        <v>0.45</v>
      </c>
      <c r="WV2655">
        <v>0.45</v>
      </c>
      <c r="WW2655">
        <v>0.45</v>
      </c>
      <c r="XH2655">
        <v>0.45</v>
      </c>
      <c r="XI2655">
        <v>0.65</v>
      </c>
      <c r="XJ2655">
        <v>0.63</v>
      </c>
      <c r="AEA2655">
        <v>1</v>
      </c>
      <c r="AEB2655">
        <v>1</v>
      </c>
      <c r="AGR2655">
        <v>0.25</v>
      </c>
      <c r="AGS2655">
        <v>0.25</v>
      </c>
      <c r="AGT2655">
        <v>0.75</v>
      </c>
      <c r="AHD2655">
        <v>0.35</v>
      </c>
      <c r="AHE2655">
        <v>0.25</v>
      </c>
      <c r="AHF2655">
        <v>0.25</v>
      </c>
    </row>
    <row r="2656" spans="2:890" x14ac:dyDescent="0.25">
      <c r="B2656" s="2">
        <v>39051</v>
      </c>
      <c r="GA2656">
        <v>36.5</v>
      </c>
      <c r="GB2656">
        <v>40</v>
      </c>
      <c r="GC2656">
        <v>42.68</v>
      </c>
      <c r="GD2656">
        <v>45.5</v>
      </c>
      <c r="GE2656">
        <v>44.7</v>
      </c>
      <c r="GF2656">
        <v>38.35</v>
      </c>
      <c r="OK2656">
        <v>46.3</v>
      </c>
      <c r="OL2656">
        <v>38.549999999999997</v>
      </c>
      <c r="OM2656">
        <v>40.18</v>
      </c>
      <c r="ON2656">
        <v>49.8</v>
      </c>
      <c r="OO2656">
        <v>44.83</v>
      </c>
      <c r="OP2656">
        <v>37.380000000000003</v>
      </c>
      <c r="OQ2656">
        <v>38.020000000000003</v>
      </c>
      <c r="OR2656">
        <v>44.35</v>
      </c>
      <c r="OY2656">
        <v>41.1</v>
      </c>
      <c r="OZ2656">
        <v>43.65</v>
      </c>
      <c r="PA2656">
        <v>42.95</v>
      </c>
      <c r="PB2656">
        <v>43.18</v>
      </c>
      <c r="PC2656">
        <v>43.2</v>
      </c>
      <c r="UA2656">
        <v>0.5</v>
      </c>
      <c r="UB2656">
        <v>0.5</v>
      </c>
      <c r="WU2656">
        <v>0.45</v>
      </c>
      <c r="WV2656">
        <v>0.45</v>
      </c>
      <c r="WW2656">
        <v>0.45</v>
      </c>
      <c r="XH2656">
        <v>0.45</v>
      </c>
      <c r="XI2656">
        <v>0.6</v>
      </c>
      <c r="XJ2656">
        <v>0.78</v>
      </c>
      <c r="AEB2656">
        <v>1</v>
      </c>
      <c r="AEC2656">
        <v>1.25</v>
      </c>
      <c r="AGR2656">
        <v>0.25</v>
      </c>
      <c r="AGS2656">
        <v>0.25</v>
      </c>
      <c r="AGT2656">
        <v>0.75</v>
      </c>
      <c r="AHD2656">
        <v>0.35</v>
      </c>
      <c r="AHE2656">
        <v>0.25</v>
      </c>
      <c r="AHF2656">
        <v>0.25</v>
      </c>
    </row>
    <row r="2657" spans="2:890" x14ac:dyDescent="0.25">
      <c r="B2657" s="2">
        <v>39050</v>
      </c>
      <c r="GA2657">
        <v>36</v>
      </c>
      <c r="GB2657">
        <v>40</v>
      </c>
      <c r="GC2657">
        <v>42.9</v>
      </c>
      <c r="GD2657">
        <v>45.5</v>
      </c>
      <c r="GE2657">
        <v>45</v>
      </c>
      <c r="GF2657">
        <v>39.549999999999997</v>
      </c>
      <c r="OK2657">
        <v>46.5</v>
      </c>
      <c r="OL2657">
        <v>38.6</v>
      </c>
      <c r="OM2657">
        <v>40.4</v>
      </c>
      <c r="ON2657">
        <v>50.25</v>
      </c>
      <c r="OO2657">
        <v>45.6</v>
      </c>
      <c r="OP2657">
        <v>38</v>
      </c>
      <c r="OQ2657">
        <v>39</v>
      </c>
      <c r="OR2657">
        <v>44.5</v>
      </c>
      <c r="OY2657">
        <v>41.75</v>
      </c>
      <c r="OZ2657">
        <v>44</v>
      </c>
      <c r="PA2657">
        <v>43.25</v>
      </c>
      <c r="PB2657">
        <v>43.3</v>
      </c>
      <c r="PC2657">
        <v>43.88</v>
      </c>
      <c r="UA2657">
        <v>0.5</v>
      </c>
      <c r="UB2657">
        <v>0.5</v>
      </c>
      <c r="WU2657">
        <v>0.55000000000000004</v>
      </c>
      <c r="WV2657">
        <v>0.55000000000000004</v>
      </c>
      <c r="WW2657">
        <v>0.55000000000000004</v>
      </c>
      <c r="XH2657">
        <v>0.4</v>
      </c>
      <c r="XI2657">
        <v>0.63</v>
      </c>
      <c r="XJ2657">
        <v>0.6</v>
      </c>
      <c r="AEB2657">
        <v>0.75</v>
      </c>
      <c r="AEC2657">
        <v>1</v>
      </c>
      <c r="AGR2657">
        <v>0.25</v>
      </c>
      <c r="AGS2657">
        <v>0.25</v>
      </c>
      <c r="AGT2657">
        <v>0.7</v>
      </c>
      <c r="AHD2657">
        <v>0.35</v>
      </c>
      <c r="AHE2657">
        <v>0.25</v>
      </c>
      <c r="AHF2657">
        <v>0.18</v>
      </c>
    </row>
    <row r="2658" spans="2:890" x14ac:dyDescent="0.25">
      <c r="B2658" s="2">
        <v>39049</v>
      </c>
      <c r="GA2658">
        <v>37</v>
      </c>
      <c r="GB2658">
        <v>40.450000000000003</v>
      </c>
      <c r="GC2658">
        <v>43.9</v>
      </c>
      <c r="GD2658">
        <v>46</v>
      </c>
      <c r="GE2658">
        <v>45.9</v>
      </c>
      <c r="GF2658">
        <v>40.65</v>
      </c>
      <c r="OK2658">
        <v>46.88</v>
      </c>
      <c r="OL2658">
        <v>38.4</v>
      </c>
      <c r="OM2658">
        <v>41</v>
      </c>
      <c r="ON2658">
        <v>50.1</v>
      </c>
      <c r="OO2658">
        <v>45.5</v>
      </c>
      <c r="OP2658">
        <v>37.85</v>
      </c>
      <c r="OQ2658">
        <v>39.1</v>
      </c>
      <c r="OR2658">
        <v>45.15</v>
      </c>
      <c r="OY2658">
        <v>41.9</v>
      </c>
      <c r="OZ2658">
        <v>44</v>
      </c>
      <c r="PA2658">
        <v>43.2</v>
      </c>
      <c r="PB2658">
        <v>43.33</v>
      </c>
      <c r="PC2658">
        <v>43.4</v>
      </c>
      <c r="UA2658">
        <v>0.5</v>
      </c>
      <c r="UB2658">
        <v>0.5</v>
      </c>
      <c r="WU2658">
        <v>0.45</v>
      </c>
      <c r="WV2658">
        <v>0.45</v>
      </c>
      <c r="WW2658">
        <v>0.45</v>
      </c>
      <c r="XH2658">
        <v>0.45</v>
      </c>
      <c r="XI2658">
        <v>0.63</v>
      </c>
      <c r="XJ2658">
        <v>0.6</v>
      </c>
      <c r="AEB2658">
        <v>1</v>
      </c>
      <c r="AEC2658">
        <v>1.2</v>
      </c>
      <c r="AGR2658">
        <v>0.25</v>
      </c>
      <c r="AGS2658">
        <v>0.25</v>
      </c>
      <c r="AGT2658">
        <v>0.75</v>
      </c>
      <c r="AHD2658">
        <v>0.35</v>
      </c>
      <c r="AHE2658">
        <v>0.25</v>
      </c>
      <c r="AHF2658">
        <v>0.25</v>
      </c>
    </row>
    <row r="2659" spans="2:890" x14ac:dyDescent="0.25">
      <c r="B2659" s="2">
        <v>39048</v>
      </c>
      <c r="GA2659">
        <v>38.130000000000003</v>
      </c>
      <c r="GB2659">
        <v>41.2</v>
      </c>
      <c r="GC2659">
        <v>43.25</v>
      </c>
      <c r="GD2659">
        <v>45.65</v>
      </c>
      <c r="GE2659">
        <v>45.1</v>
      </c>
      <c r="GF2659">
        <v>40.4</v>
      </c>
      <c r="OK2659">
        <v>46.65</v>
      </c>
      <c r="OL2659">
        <v>39.200000000000003</v>
      </c>
      <c r="OM2659">
        <v>42</v>
      </c>
      <c r="ON2659">
        <v>50.5</v>
      </c>
      <c r="OO2659">
        <v>45.5</v>
      </c>
      <c r="OP2659">
        <v>37.5</v>
      </c>
      <c r="OQ2659">
        <v>38.5</v>
      </c>
      <c r="OR2659">
        <v>44.65</v>
      </c>
      <c r="OY2659">
        <v>41.5</v>
      </c>
      <c r="OZ2659">
        <v>44.1</v>
      </c>
      <c r="PA2659">
        <v>43.25</v>
      </c>
      <c r="PB2659">
        <v>43.55</v>
      </c>
      <c r="PC2659">
        <v>43.75</v>
      </c>
      <c r="UA2659">
        <v>0.5</v>
      </c>
      <c r="UB2659">
        <v>0.13</v>
      </c>
      <c r="WU2659">
        <v>0.4</v>
      </c>
      <c r="WV2659">
        <v>0.4</v>
      </c>
      <c r="WW2659">
        <v>0.4</v>
      </c>
      <c r="XH2659">
        <v>0.4</v>
      </c>
      <c r="XI2659">
        <v>0.68</v>
      </c>
      <c r="XJ2659">
        <v>0.75</v>
      </c>
      <c r="AEB2659">
        <v>1</v>
      </c>
      <c r="AEC2659">
        <v>1</v>
      </c>
      <c r="AGR2659">
        <v>0.25</v>
      </c>
      <c r="AGS2659">
        <v>0.25</v>
      </c>
      <c r="AGT2659">
        <v>0.75</v>
      </c>
      <c r="AHD2659">
        <v>0.35</v>
      </c>
      <c r="AHE2659">
        <v>0.25</v>
      </c>
      <c r="AHF2659">
        <v>0.25</v>
      </c>
    </row>
    <row r="2660" spans="2:890" x14ac:dyDescent="0.25">
      <c r="B2660" s="2">
        <v>39045</v>
      </c>
      <c r="GA2660">
        <v>39.380000000000003</v>
      </c>
      <c r="GB2660">
        <v>44</v>
      </c>
      <c r="GC2660">
        <v>48.25</v>
      </c>
      <c r="GD2660">
        <v>50.5</v>
      </c>
      <c r="GE2660">
        <v>50.25</v>
      </c>
      <c r="GF2660">
        <v>45.3</v>
      </c>
      <c r="OK2660">
        <v>47</v>
      </c>
      <c r="OL2660">
        <v>39.25</v>
      </c>
      <c r="OM2660">
        <v>42.2</v>
      </c>
      <c r="ON2660">
        <v>51.1</v>
      </c>
      <c r="OO2660">
        <v>46.55</v>
      </c>
      <c r="OP2660">
        <v>39.25</v>
      </c>
      <c r="OQ2660">
        <v>41.05</v>
      </c>
      <c r="OR2660">
        <v>49.2</v>
      </c>
      <c r="OY2660">
        <v>44.05</v>
      </c>
      <c r="OZ2660">
        <v>44.9</v>
      </c>
      <c r="PA2660">
        <v>43.3</v>
      </c>
      <c r="PB2660">
        <v>43.6</v>
      </c>
      <c r="PC2660">
        <v>43.65</v>
      </c>
      <c r="UA2660">
        <v>0.5</v>
      </c>
      <c r="UB2660">
        <v>0.5</v>
      </c>
      <c r="WU2660">
        <v>0.23</v>
      </c>
      <c r="WV2660">
        <v>0.35</v>
      </c>
      <c r="WW2660">
        <v>0.35</v>
      </c>
      <c r="XH2660">
        <v>0.45</v>
      </c>
      <c r="XI2660">
        <v>0.65</v>
      </c>
      <c r="XJ2660">
        <v>0.75</v>
      </c>
      <c r="AEB2660">
        <v>1</v>
      </c>
      <c r="AEC2660">
        <v>1</v>
      </c>
      <c r="AGR2660">
        <v>0.25</v>
      </c>
      <c r="AGS2660">
        <v>0.25</v>
      </c>
      <c r="AGT2660">
        <v>0.75</v>
      </c>
      <c r="AHD2660">
        <v>0.35</v>
      </c>
      <c r="AHE2660">
        <v>0.25</v>
      </c>
      <c r="AHF2660">
        <v>0.25</v>
      </c>
    </row>
    <row r="2661" spans="2:890" x14ac:dyDescent="0.25">
      <c r="B2661" s="2">
        <v>39044</v>
      </c>
      <c r="GA2661">
        <v>39.75</v>
      </c>
      <c r="GB2661">
        <v>44.3</v>
      </c>
      <c r="GC2661">
        <v>48.5</v>
      </c>
      <c r="GD2661">
        <v>51.8</v>
      </c>
      <c r="GE2661">
        <v>51.7</v>
      </c>
      <c r="GF2661">
        <v>47</v>
      </c>
      <c r="OK2661">
        <v>46.88</v>
      </c>
      <c r="OL2661">
        <v>39.200000000000003</v>
      </c>
      <c r="OM2661">
        <v>42.1</v>
      </c>
      <c r="ON2661">
        <v>51</v>
      </c>
      <c r="OO2661">
        <v>46.3</v>
      </c>
      <c r="OP2661">
        <v>39.200000000000003</v>
      </c>
      <c r="OQ2661">
        <v>41.5</v>
      </c>
      <c r="OR2661">
        <v>50.6</v>
      </c>
      <c r="OY2661">
        <v>44.5</v>
      </c>
      <c r="OZ2661">
        <v>44.9</v>
      </c>
      <c r="PA2661">
        <v>43.3</v>
      </c>
      <c r="PB2661">
        <v>43.68</v>
      </c>
      <c r="PC2661">
        <v>43.75</v>
      </c>
      <c r="UA2661">
        <v>0.5</v>
      </c>
      <c r="UB2661">
        <v>0.2</v>
      </c>
      <c r="WU2661">
        <v>0.35</v>
      </c>
      <c r="WV2661">
        <v>0.35</v>
      </c>
      <c r="WW2661">
        <v>0.35</v>
      </c>
      <c r="XH2661">
        <v>0.35</v>
      </c>
      <c r="XI2661">
        <v>0.78</v>
      </c>
      <c r="XJ2661">
        <v>0.75</v>
      </c>
      <c r="AEB2661">
        <v>1</v>
      </c>
      <c r="AEC2661">
        <v>1</v>
      </c>
      <c r="AGR2661">
        <v>0.25</v>
      </c>
      <c r="AGS2661">
        <v>0.25</v>
      </c>
      <c r="AGT2661">
        <v>0.75</v>
      </c>
      <c r="AHD2661">
        <v>0.35</v>
      </c>
      <c r="AHE2661">
        <v>0.25</v>
      </c>
      <c r="AHF2661">
        <v>0.25</v>
      </c>
    </row>
    <row r="2662" spans="2:890" x14ac:dyDescent="0.25">
      <c r="B2662" s="2">
        <v>39043</v>
      </c>
      <c r="GA2662">
        <v>39</v>
      </c>
      <c r="GB2662">
        <v>43.63</v>
      </c>
      <c r="GC2662">
        <v>46</v>
      </c>
      <c r="GD2662">
        <v>51.03</v>
      </c>
      <c r="GE2662">
        <v>50.75</v>
      </c>
      <c r="GF2662">
        <v>46.45</v>
      </c>
      <c r="OK2662">
        <v>46.6</v>
      </c>
      <c r="OL2662">
        <v>39</v>
      </c>
      <c r="OM2662">
        <v>42</v>
      </c>
      <c r="ON2662">
        <v>50.8</v>
      </c>
      <c r="OO2662">
        <v>45.75</v>
      </c>
      <c r="OP2662">
        <v>38.9</v>
      </c>
      <c r="OQ2662">
        <v>40.85</v>
      </c>
      <c r="OR2662">
        <v>49.2</v>
      </c>
      <c r="OY2662">
        <v>43.7</v>
      </c>
      <c r="OZ2662">
        <v>44.6</v>
      </c>
      <c r="PA2662">
        <v>43.15</v>
      </c>
      <c r="PB2662">
        <v>43.65</v>
      </c>
      <c r="PC2662">
        <v>43.68</v>
      </c>
      <c r="UA2662">
        <v>0.5</v>
      </c>
      <c r="UB2662">
        <v>0.5</v>
      </c>
      <c r="WU2662">
        <v>0.35</v>
      </c>
      <c r="WV2662">
        <v>0.35</v>
      </c>
      <c r="WW2662">
        <v>0.35</v>
      </c>
      <c r="XH2662">
        <v>0.43</v>
      </c>
      <c r="XI2662">
        <v>0.63</v>
      </c>
      <c r="XJ2662">
        <v>0.63</v>
      </c>
      <c r="AEB2662">
        <v>1</v>
      </c>
      <c r="AEC2662">
        <v>1</v>
      </c>
      <c r="AGR2662">
        <v>0.25</v>
      </c>
      <c r="AGS2662">
        <v>0.25</v>
      </c>
      <c r="AGT2662">
        <v>0.85</v>
      </c>
      <c r="AHD2662">
        <v>0.35</v>
      </c>
      <c r="AHE2662">
        <v>0.25</v>
      </c>
      <c r="AHF2662">
        <v>0.25</v>
      </c>
    </row>
    <row r="2663" spans="2:890" x14ac:dyDescent="0.25">
      <c r="B2663" s="2">
        <v>39042</v>
      </c>
      <c r="GA2663">
        <v>38.75</v>
      </c>
      <c r="GB2663">
        <v>43.25</v>
      </c>
      <c r="GC2663">
        <v>45.75</v>
      </c>
      <c r="GD2663">
        <v>51.1</v>
      </c>
      <c r="GE2663">
        <v>50.9</v>
      </c>
      <c r="GF2663">
        <v>47.25</v>
      </c>
      <c r="OK2663">
        <v>46.2</v>
      </c>
      <c r="OL2663">
        <v>38.979999999999997</v>
      </c>
      <c r="OM2663">
        <v>41.65</v>
      </c>
      <c r="ON2663">
        <v>50.4</v>
      </c>
      <c r="OO2663">
        <v>45</v>
      </c>
      <c r="OP2663">
        <v>38.4</v>
      </c>
      <c r="OQ2663">
        <v>40.25</v>
      </c>
      <c r="OR2663">
        <v>49.3</v>
      </c>
      <c r="OY2663">
        <v>43.2</v>
      </c>
      <c r="OZ2663">
        <v>44.05</v>
      </c>
      <c r="PA2663">
        <v>42.91</v>
      </c>
      <c r="PB2663">
        <v>43.68</v>
      </c>
      <c r="PC2663">
        <v>43.5</v>
      </c>
      <c r="UA2663">
        <v>0.5</v>
      </c>
      <c r="UB2663">
        <v>0.5</v>
      </c>
      <c r="WU2663">
        <v>0.23</v>
      </c>
      <c r="WV2663">
        <v>0.23</v>
      </c>
      <c r="WW2663">
        <v>0.43</v>
      </c>
      <c r="XH2663">
        <v>0.35</v>
      </c>
      <c r="XI2663">
        <v>0.75</v>
      </c>
      <c r="XJ2663">
        <v>0.5</v>
      </c>
      <c r="AEB2663">
        <v>1</v>
      </c>
      <c r="AEC2663">
        <v>1</v>
      </c>
      <c r="AGR2663">
        <v>0.25</v>
      </c>
      <c r="AGS2663">
        <v>0.25</v>
      </c>
      <c r="AGT2663">
        <v>0.85</v>
      </c>
      <c r="AHD2663">
        <v>0.35</v>
      </c>
      <c r="AHE2663">
        <v>0.25</v>
      </c>
      <c r="AHF2663">
        <v>0.25</v>
      </c>
    </row>
    <row r="2664" spans="2:890" x14ac:dyDescent="0.25">
      <c r="B2664" s="2">
        <v>39041</v>
      </c>
      <c r="GA2664">
        <v>39</v>
      </c>
      <c r="GB2664">
        <v>43.7</v>
      </c>
      <c r="GC2664">
        <v>46.73</v>
      </c>
      <c r="GD2664">
        <v>52.65</v>
      </c>
      <c r="GE2664">
        <v>52.5</v>
      </c>
      <c r="GF2664">
        <v>48.63</v>
      </c>
      <c r="OK2664">
        <v>45.5</v>
      </c>
      <c r="OL2664">
        <v>37.9</v>
      </c>
      <c r="OM2664">
        <v>41.1</v>
      </c>
      <c r="ON2664">
        <v>50.4</v>
      </c>
      <c r="OO2664">
        <v>45.35</v>
      </c>
      <c r="OP2664">
        <v>38.799999999999997</v>
      </c>
      <c r="OQ2664">
        <v>40.700000000000003</v>
      </c>
      <c r="OR2664">
        <v>50.6</v>
      </c>
      <c r="OY2664">
        <v>43.75</v>
      </c>
      <c r="OZ2664">
        <v>43.71</v>
      </c>
      <c r="PA2664">
        <v>42.85</v>
      </c>
      <c r="PB2664">
        <v>43.38</v>
      </c>
      <c r="PC2664">
        <v>43.5</v>
      </c>
      <c r="UA2664">
        <v>0.5</v>
      </c>
      <c r="UB2664">
        <v>0.5</v>
      </c>
      <c r="WU2664">
        <v>0.25</v>
      </c>
      <c r="WV2664">
        <v>0.25</v>
      </c>
      <c r="WW2664">
        <v>0.25</v>
      </c>
      <c r="XH2664">
        <v>0.35</v>
      </c>
      <c r="XI2664">
        <v>0.75</v>
      </c>
      <c r="XJ2664">
        <v>0.63</v>
      </c>
      <c r="AEB2664">
        <v>1.25</v>
      </c>
      <c r="AEC2664">
        <v>1.25</v>
      </c>
      <c r="AGR2664">
        <v>0.5</v>
      </c>
      <c r="AGS2664">
        <v>0.5</v>
      </c>
      <c r="AGT2664">
        <v>1</v>
      </c>
      <c r="AHD2664">
        <v>0.5</v>
      </c>
      <c r="AHE2664">
        <v>0.4</v>
      </c>
      <c r="AHF2664">
        <v>0.25</v>
      </c>
    </row>
    <row r="2665" spans="2:890" x14ac:dyDescent="0.25">
      <c r="B2665" s="2">
        <v>39038</v>
      </c>
      <c r="GA2665">
        <v>38.5</v>
      </c>
      <c r="GB2665">
        <v>43.35</v>
      </c>
      <c r="GC2665">
        <v>46</v>
      </c>
      <c r="GD2665">
        <v>51.85</v>
      </c>
      <c r="GE2665">
        <v>51.8</v>
      </c>
      <c r="GF2665">
        <v>48.25</v>
      </c>
      <c r="OK2665">
        <v>45.3</v>
      </c>
      <c r="OL2665">
        <v>37.5</v>
      </c>
      <c r="OM2665">
        <v>40.9</v>
      </c>
      <c r="ON2665">
        <v>50</v>
      </c>
      <c r="OO2665">
        <v>44.8</v>
      </c>
      <c r="OP2665">
        <v>38.299999999999997</v>
      </c>
      <c r="OQ2665">
        <v>40.299999999999997</v>
      </c>
      <c r="OR2665">
        <v>49.99</v>
      </c>
      <c r="OY2665">
        <v>43.3</v>
      </c>
      <c r="OZ2665">
        <v>43.3</v>
      </c>
      <c r="PA2665">
        <v>42.35</v>
      </c>
      <c r="PB2665">
        <v>43.2</v>
      </c>
      <c r="PC2665">
        <v>43.5</v>
      </c>
      <c r="UA2665">
        <v>0.5</v>
      </c>
      <c r="UB2665">
        <v>0.18</v>
      </c>
      <c r="WU2665">
        <v>0.25</v>
      </c>
      <c r="WV2665">
        <v>0.25</v>
      </c>
      <c r="WW2665">
        <v>0.25</v>
      </c>
      <c r="XH2665">
        <v>0.33</v>
      </c>
      <c r="XI2665">
        <v>0.75</v>
      </c>
      <c r="XJ2665">
        <v>0.75</v>
      </c>
      <c r="AEB2665">
        <v>1.5</v>
      </c>
      <c r="AEC2665">
        <v>1.25</v>
      </c>
      <c r="AGR2665">
        <v>0.5</v>
      </c>
      <c r="AGS2665">
        <v>0.5</v>
      </c>
      <c r="AGT2665">
        <v>1</v>
      </c>
      <c r="AHD2665">
        <v>0.55000000000000004</v>
      </c>
      <c r="AHE2665">
        <v>0.4</v>
      </c>
      <c r="AHF2665">
        <v>0.25</v>
      </c>
    </row>
    <row r="2666" spans="2:890" x14ac:dyDescent="0.25">
      <c r="B2666" s="2">
        <v>39037</v>
      </c>
      <c r="GA2666">
        <v>39.25</v>
      </c>
      <c r="GB2666">
        <v>44.33</v>
      </c>
      <c r="GC2666">
        <v>47.5</v>
      </c>
      <c r="GD2666">
        <v>53.5</v>
      </c>
      <c r="GE2666">
        <v>53.25</v>
      </c>
      <c r="GF2666">
        <v>49.5</v>
      </c>
      <c r="OK2666">
        <v>45.4</v>
      </c>
      <c r="OL2666">
        <v>37.799999999999997</v>
      </c>
      <c r="OM2666">
        <v>40.75</v>
      </c>
      <c r="ON2666">
        <v>50.7</v>
      </c>
      <c r="OO2666">
        <v>45.5</v>
      </c>
      <c r="OP2666">
        <v>39</v>
      </c>
      <c r="OQ2666">
        <v>41.3</v>
      </c>
      <c r="OR2666">
        <v>51.4</v>
      </c>
      <c r="OY2666">
        <v>44.2</v>
      </c>
      <c r="OZ2666">
        <v>43.63</v>
      </c>
      <c r="PA2666">
        <v>42.5</v>
      </c>
      <c r="PB2666">
        <v>43.15</v>
      </c>
      <c r="PC2666">
        <v>43.4</v>
      </c>
      <c r="UA2666">
        <v>0.5</v>
      </c>
      <c r="UB2666">
        <v>0.5</v>
      </c>
      <c r="WU2666">
        <v>0.33</v>
      </c>
      <c r="WV2666">
        <v>0.3</v>
      </c>
      <c r="WW2666">
        <v>0.35</v>
      </c>
      <c r="XH2666">
        <v>0.43</v>
      </c>
      <c r="XI2666">
        <v>0.75</v>
      </c>
      <c r="XJ2666">
        <v>0.75</v>
      </c>
      <c r="AEB2666">
        <v>1.5</v>
      </c>
      <c r="AEC2666">
        <v>1.5</v>
      </c>
      <c r="AGR2666">
        <v>0.5</v>
      </c>
      <c r="AGS2666">
        <v>0.5</v>
      </c>
      <c r="AGT2666">
        <v>1.05</v>
      </c>
      <c r="AHD2666">
        <v>0.7</v>
      </c>
      <c r="AHE2666">
        <v>0.4</v>
      </c>
      <c r="AHF2666">
        <v>0.25</v>
      </c>
    </row>
    <row r="2667" spans="2:890" x14ac:dyDescent="0.25">
      <c r="B2667" s="2">
        <v>39036</v>
      </c>
      <c r="GA2667">
        <v>40.75</v>
      </c>
      <c r="GB2667">
        <v>46.5</v>
      </c>
      <c r="GC2667">
        <v>49.9</v>
      </c>
      <c r="GD2667">
        <v>56.5</v>
      </c>
      <c r="GE2667">
        <v>56.3</v>
      </c>
      <c r="GF2667">
        <v>53.25</v>
      </c>
      <c r="OK2667">
        <v>45</v>
      </c>
      <c r="OL2667">
        <v>37.5</v>
      </c>
      <c r="OM2667">
        <v>40.450000000000003</v>
      </c>
      <c r="ON2667">
        <v>50.78</v>
      </c>
      <c r="OO2667">
        <v>46</v>
      </c>
      <c r="OP2667">
        <v>39.99</v>
      </c>
      <c r="OQ2667">
        <v>42.85</v>
      </c>
      <c r="OR2667">
        <v>54.35</v>
      </c>
      <c r="OY2667">
        <v>45.75</v>
      </c>
      <c r="OZ2667">
        <v>43.5</v>
      </c>
      <c r="PA2667">
        <v>42.3</v>
      </c>
      <c r="PB2667">
        <v>43.23</v>
      </c>
      <c r="PC2667">
        <v>43.5</v>
      </c>
      <c r="UA2667">
        <v>0.5</v>
      </c>
      <c r="UB2667">
        <v>0.5</v>
      </c>
      <c r="WU2667">
        <v>0.3</v>
      </c>
      <c r="WV2667">
        <v>0.28000000000000003</v>
      </c>
      <c r="WW2667">
        <v>0.28000000000000003</v>
      </c>
      <c r="XH2667">
        <v>0.33</v>
      </c>
      <c r="XI2667">
        <v>0.75</v>
      </c>
      <c r="XJ2667">
        <v>0.75</v>
      </c>
      <c r="AEB2667">
        <v>1.5</v>
      </c>
      <c r="AEC2667">
        <v>1.5</v>
      </c>
      <c r="AGR2667">
        <v>0.5</v>
      </c>
      <c r="AGS2667">
        <v>0.5</v>
      </c>
      <c r="AGT2667">
        <v>1.1499999999999999</v>
      </c>
      <c r="AHD2667">
        <v>0.6</v>
      </c>
      <c r="AHE2667">
        <v>0.4</v>
      </c>
      <c r="AHF2667">
        <v>0.25</v>
      </c>
    </row>
    <row r="2668" spans="2:890" x14ac:dyDescent="0.25">
      <c r="B2668" s="2">
        <v>39035</v>
      </c>
      <c r="GA2668">
        <v>39.880000000000003</v>
      </c>
      <c r="GB2668">
        <v>46.5</v>
      </c>
      <c r="GC2668">
        <v>50.25</v>
      </c>
      <c r="GD2668">
        <v>57.33</v>
      </c>
      <c r="GE2668">
        <v>57.2</v>
      </c>
      <c r="GF2668">
        <v>53.75</v>
      </c>
      <c r="OK2668">
        <v>44.13</v>
      </c>
      <c r="OL2668">
        <v>37</v>
      </c>
      <c r="OM2668">
        <v>39.08</v>
      </c>
      <c r="ON2668">
        <v>50.5</v>
      </c>
      <c r="OO2668">
        <v>46.25</v>
      </c>
      <c r="OP2668">
        <v>40.25</v>
      </c>
      <c r="OQ2668">
        <v>43.2</v>
      </c>
      <c r="OR2668">
        <v>55.1</v>
      </c>
      <c r="OY2668">
        <v>46.13</v>
      </c>
      <c r="OZ2668">
        <v>43.1</v>
      </c>
      <c r="PA2668">
        <v>41.8</v>
      </c>
      <c r="PB2668">
        <v>42.8</v>
      </c>
      <c r="PC2668">
        <v>43.35</v>
      </c>
      <c r="UA2668">
        <v>0.5</v>
      </c>
      <c r="UB2668">
        <v>0.45</v>
      </c>
      <c r="WU2668">
        <v>0.33</v>
      </c>
      <c r="WV2668">
        <v>0.3</v>
      </c>
      <c r="WW2668">
        <v>0.25</v>
      </c>
      <c r="XH2668">
        <v>0.38</v>
      </c>
      <c r="XI2668">
        <v>0.75</v>
      </c>
      <c r="XJ2668">
        <v>0.75</v>
      </c>
      <c r="AEB2668">
        <v>1.7</v>
      </c>
      <c r="AEC2668">
        <v>1.7</v>
      </c>
      <c r="AGR2668">
        <v>0.5</v>
      </c>
      <c r="AGS2668">
        <v>0.5</v>
      </c>
      <c r="AGT2668">
        <v>1.35</v>
      </c>
      <c r="AHD2668">
        <v>0.57999999999999996</v>
      </c>
      <c r="AHE2668">
        <v>0.4</v>
      </c>
      <c r="AHF2668">
        <v>0.3</v>
      </c>
    </row>
    <row r="2669" spans="2:890" x14ac:dyDescent="0.25">
      <c r="B2669" s="2">
        <v>39034</v>
      </c>
      <c r="GA2669">
        <v>40.75</v>
      </c>
      <c r="GB2669">
        <v>46.25</v>
      </c>
      <c r="GC2669">
        <v>50.5</v>
      </c>
      <c r="GD2669">
        <v>57.25</v>
      </c>
      <c r="GE2669">
        <v>57</v>
      </c>
      <c r="GF2669">
        <v>53.3</v>
      </c>
      <c r="OK2669">
        <v>44.5</v>
      </c>
      <c r="OL2669">
        <v>37</v>
      </c>
      <c r="OM2669">
        <v>39.380000000000003</v>
      </c>
      <c r="ON2669">
        <v>50.25</v>
      </c>
      <c r="OO2669">
        <v>45.8</v>
      </c>
      <c r="OP2669">
        <v>39.85</v>
      </c>
      <c r="OQ2669">
        <v>42.8</v>
      </c>
      <c r="OR2669">
        <v>54.6</v>
      </c>
      <c r="OY2669">
        <v>45.75</v>
      </c>
      <c r="OZ2669">
        <v>42.75</v>
      </c>
      <c r="PA2669">
        <v>41.6</v>
      </c>
      <c r="PB2669">
        <v>42.63</v>
      </c>
      <c r="PC2669">
        <v>43.25</v>
      </c>
      <c r="UA2669">
        <v>0.5</v>
      </c>
      <c r="UB2669">
        <v>0.35</v>
      </c>
      <c r="WU2669">
        <v>0.35</v>
      </c>
      <c r="WV2669">
        <v>0.33</v>
      </c>
      <c r="WW2669">
        <v>0.25</v>
      </c>
      <c r="XH2669">
        <v>0.33</v>
      </c>
      <c r="XI2669">
        <v>0.55000000000000004</v>
      </c>
      <c r="XJ2669">
        <v>0.5</v>
      </c>
      <c r="AEB2669">
        <v>1.7</v>
      </c>
      <c r="AEC2669">
        <v>1.7</v>
      </c>
      <c r="AGR2669">
        <v>0.35</v>
      </c>
      <c r="AGS2669">
        <v>0.48</v>
      </c>
      <c r="AGT2669">
        <v>1.35</v>
      </c>
      <c r="AHD2669">
        <v>0.5</v>
      </c>
      <c r="AHE2669">
        <v>0.4</v>
      </c>
      <c r="AHF2669">
        <v>0.3</v>
      </c>
    </row>
    <row r="2670" spans="2:890" x14ac:dyDescent="0.25">
      <c r="B2670" s="2">
        <v>39031</v>
      </c>
      <c r="GA2670">
        <v>41</v>
      </c>
      <c r="GB2670">
        <v>46.75</v>
      </c>
      <c r="GC2670">
        <v>52.8</v>
      </c>
      <c r="GD2670">
        <v>60</v>
      </c>
      <c r="GE2670">
        <v>59.7</v>
      </c>
      <c r="GF2670">
        <v>56.5</v>
      </c>
      <c r="OK2670">
        <v>44.9</v>
      </c>
      <c r="OL2670">
        <v>37.200000000000003</v>
      </c>
      <c r="OM2670">
        <v>40.130000000000003</v>
      </c>
      <c r="ON2670">
        <v>50.6</v>
      </c>
      <c r="OO2670">
        <v>46.85</v>
      </c>
      <c r="OP2670">
        <v>40.700000000000003</v>
      </c>
      <c r="OQ2670">
        <v>43.45</v>
      </c>
      <c r="OR2670">
        <v>57.6</v>
      </c>
      <c r="OY2670">
        <v>47.16</v>
      </c>
      <c r="OZ2670">
        <v>43.15</v>
      </c>
      <c r="PA2670">
        <v>42</v>
      </c>
      <c r="PB2670">
        <v>42.78</v>
      </c>
      <c r="PC2670">
        <v>43.38</v>
      </c>
      <c r="UA2670">
        <v>0.25</v>
      </c>
      <c r="UB2670">
        <v>0.08</v>
      </c>
      <c r="WU2670">
        <v>0.33</v>
      </c>
      <c r="WV2670">
        <v>0.3</v>
      </c>
      <c r="WW2670">
        <v>0.25</v>
      </c>
      <c r="XH2670">
        <v>0.35</v>
      </c>
      <c r="AEB2670">
        <v>1.85</v>
      </c>
      <c r="AEC2670">
        <v>1.85</v>
      </c>
      <c r="AGR2670">
        <v>0.55000000000000004</v>
      </c>
      <c r="AGS2670">
        <v>0.7</v>
      </c>
      <c r="AGT2670">
        <v>1.4</v>
      </c>
      <c r="AHD2670">
        <v>0.65</v>
      </c>
    </row>
    <row r="2671" spans="2:890" x14ac:dyDescent="0.25">
      <c r="B2671" s="2">
        <v>39030</v>
      </c>
      <c r="GA2671">
        <v>41.63</v>
      </c>
      <c r="GB2671">
        <v>47.75</v>
      </c>
      <c r="GC2671">
        <v>54.8</v>
      </c>
      <c r="GD2671">
        <v>61.7</v>
      </c>
      <c r="GE2671">
        <v>60.88</v>
      </c>
      <c r="GF2671">
        <v>57.9</v>
      </c>
      <c r="OK2671">
        <v>45.1</v>
      </c>
      <c r="OL2671">
        <v>37</v>
      </c>
      <c r="OM2671">
        <v>40.35</v>
      </c>
      <c r="ON2671">
        <v>50.73</v>
      </c>
      <c r="OO2671">
        <v>47.5</v>
      </c>
      <c r="OP2671">
        <v>41.7</v>
      </c>
      <c r="OQ2671">
        <v>44.6</v>
      </c>
      <c r="OR2671">
        <v>59.2</v>
      </c>
      <c r="OY2671">
        <v>48.3</v>
      </c>
      <c r="OZ2671">
        <v>43.3</v>
      </c>
      <c r="PA2671">
        <v>42</v>
      </c>
      <c r="PB2671">
        <v>42.7</v>
      </c>
      <c r="PC2671">
        <v>43.3</v>
      </c>
      <c r="UA2671">
        <v>0.5</v>
      </c>
      <c r="WU2671">
        <v>0.33</v>
      </c>
      <c r="WV2671">
        <v>0.25</v>
      </c>
      <c r="WW2671">
        <v>0.25</v>
      </c>
      <c r="XH2671">
        <v>0.28000000000000003</v>
      </c>
      <c r="AEB2671">
        <v>1.85</v>
      </c>
      <c r="AEC2671">
        <v>1.85</v>
      </c>
      <c r="AGR2671">
        <v>0.55000000000000004</v>
      </c>
      <c r="AGS2671">
        <v>0.7</v>
      </c>
      <c r="AGT2671">
        <v>1.4</v>
      </c>
      <c r="AHD2671">
        <v>0.65</v>
      </c>
    </row>
    <row r="2672" spans="2:890" x14ac:dyDescent="0.25">
      <c r="B2672" s="2">
        <v>39029</v>
      </c>
      <c r="GA2672">
        <v>42.5</v>
      </c>
      <c r="GB2672">
        <v>48.25</v>
      </c>
      <c r="GC2672">
        <v>54</v>
      </c>
      <c r="GD2672">
        <v>61</v>
      </c>
      <c r="GE2672">
        <v>60.5</v>
      </c>
      <c r="GF2672">
        <v>57.35</v>
      </c>
      <c r="OK2672">
        <v>44.9</v>
      </c>
      <c r="OL2672">
        <v>36.85</v>
      </c>
      <c r="OM2672">
        <v>40</v>
      </c>
      <c r="ON2672">
        <v>50.7</v>
      </c>
      <c r="OO2672">
        <v>47.3</v>
      </c>
      <c r="OP2672">
        <v>41.3</v>
      </c>
      <c r="OQ2672">
        <v>44.45</v>
      </c>
      <c r="OR2672">
        <v>58.65</v>
      </c>
      <c r="OY2672">
        <v>47.9</v>
      </c>
      <c r="OZ2672">
        <v>43.18</v>
      </c>
      <c r="PA2672">
        <v>42</v>
      </c>
      <c r="PB2672">
        <v>42.73</v>
      </c>
      <c r="PC2672">
        <v>43.25</v>
      </c>
      <c r="UA2672">
        <v>0.4</v>
      </c>
      <c r="UB2672">
        <v>0.08</v>
      </c>
      <c r="WU2672">
        <v>0.15</v>
      </c>
      <c r="WV2672">
        <v>0.2</v>
      </c>
      <c r="WW2672">
        <v>0.25</v>
      </c>
      <c r="XH2672">
        <v>0.3</v>
      </c>
      <c r="AEB2672">
        <v>2</v>
      </c>
      <c r="AEC2672">
        <v>2</v>
      </c>
      <c r="AGR2672">
        <v>0.65</v>
      </c>
      <c r="AGS2672">
        <v>0.75</v>
      </c>
      <c r="AGT2672">
        <v>1.5</v>
      </c>
      <c r="AHD2672">
        <v>0.65</v>
      </c>
    </row>
    <row r="2673" spans="2:888" x14ac:dyDescent="0.25">
      <c r="B2673" s="2">
        <v>39028</v>
      </c>
      <c r="GA2673">
        <v>41.75</v>
      </c>
      <c r="GB2673">
        <v>47.5</v>
      </c>
      <c r="GC2673">
        <v>53</v>
      </c>
      <c r="GD2673">
        <v>59.5</v>
      </c>
      <c r="GE2673">
        <v>59.25</v>
      </c>
      <c r="GF2673">
        <v>56</v>
      </c>
      <c r="OK2673">
        <v>44.2</v>
      </c>
      <c r="OL2673">
        <v>36.4</v>
      </c>
      <c r="OM2673">
        <v>39.5</v>
      </c>
      <c r="ON2673">
        <v>50.25</v>
      </c>
      <c r="OO2673">
        <v>46.65</v>
      </c>
      <c r="OP2673">
        <v>40.75</v>
      </c>
      <c r="OQ2673">
        <v>43.9</v>
      </c>
      <c r="OR2673">
        <v>57.23</v>
      </c>
      <c r="OY2673">
        <v>47.12</v>
      </c>
      <c r="OZ2673">
        <v>42.6</v>
      </c>
      <c r="PA2673">
        <v>41.95</v>
      </c>
      <c r="PB2673">
        <v>42.53</v>
      </c>
      <c r="PC2673">
        <v>43.05</v>
      </c>
      <c r="UA2673">
        <v>0.4</v>
      </c>
      <c r="UB2673">
        <v>0.5</v>
      </c>
      <c r="WU2673">
        <v>0.15</v>
      </c>
      <c r="WV2673">
        <v>0.15</v>
      </c>
      <c r="WW2673">
        <v>0.08</v>
      </c>
      <c r="XH2673">
        <v>0.23</v>
      </c>
      <c r="AEB2673">
        <v>2</v>
      </c>
      <c r="AEC2673">
        <v>2</v>
      </c>
      <c r="AGR2673">
        <v>0.65</v>
      </c>
      <c r="AGS2673">
        <v>0.75</v>
      </c>
      <c r="AGT2673">
        <v>1.5</v>
      </c>
      <c r="AHD2673">
        <v>0.7</v>
      </c>
    </row>
    <row r="2674" spans="2:888" x14ac:dyDescent="0.25">
      <c r="B2674" s="2">
        <v>39027</v>
      </c>
      <c r="GA2674">
        <v>41.25</v>
      </c>
      <c r="GB2674">
        <v>48.5</v>
      </c>
      <c r="GC2674">
        <v>53.9</v>
      </c>
      <c r="GD2674">
        <v>60.38</v>
      </c>
      <c r="GE2674">
        <v>59.7</v>
      </c>
      <c r="GF2674">
        <v>56.6</v>
      </c>
      <c r="OK2674">
        <v>44.5</v>
      </c>
      <c r="OL2674">
        <v>36.6</v>
      </c>
      <c r="OM2674">
        <v>39.65</v>
      </c>
      <c r="ON2674">
        <v>50.6</v>
      </c>
      <c r="OO2674">
        <v>47.4</v>
      </c>
      <c r="OP2674">
        <v>41.5</v>
      </c>
      <c r="OQ2674">
        <v>44.5</v>
      </c>
      <c r="OR2674">
        <v>58.05</v>
      </c>
      <c r="OY2674">
        <v>47.9</v>
      </c>
      <c r="OZ2674">
        <v>42.7</v>
      </c>
      <c r="PA2674">
        <v>42.05</v>
      </c>
      <c r="PB2674">
        <v>42.54</v>
      </c>
      <c r="PC2674">
        <v>43.15</v>
      </c>
      <c r="UA2674">
        <v>0.45</v>
      </c>
      <c r="UB2674">
        <v>0.25</v>
      </c>
      <c r="WU2674">
        <v>0.15</v>
      </c>
      <c r="WV2674">
        <v>0.15</v>
      </c>
      <c r="WW2674">
        <v>0.15</v>
      </c>
      <c r="XH2674">
        <v>0.28000000000000003</v>
      </c>
      <c r="AEB2674">
        <v>2</v>
      </c>
      <c r="AEC2674">
        <v>2</v>
      </c>
      <c r="AGR2674">
        <v>0.65</v>
      </c>
      <c r="AGS2674">
        <v>0.8</v>
      </c>
      <c r="AGT2674">
        <v>1.5</v>
      </c>
      <c r="AHD2674">
        <v>0.73</v>
      </c>
    </row>
    <row r="2675" spans="2:888" x14ac:dyDescent="0.25">
      <c r="B2675" s="2">
        <v>39024</v>
      </c>
      <c r="GA2675">
        <v>42.5</v>
      </c>
      <c r="GB2675">
        <v>49</v>
      </c>
      <c r="GC2675">
        <v>54.45</v>
      </c>
      <c r="GD2675">
        <v>61</v>
      </c>
      <c r="GE2675">
        <v>60.5</v>
      </c>
      <c r="GF2675">
        <v>56.83</v>
      </c>
      <c r="OK2675">
        <v>44.5</v>
      </c>
      <c r="OL2675">
        <v>36.630000000000003</v>
      </c>
      <c r="OM2675">
        <v>39.75</v>
      </c>
      <c r="ON2675">
        <v>50.7</v>
      </c>
      <c r="OO2675">
        <v>47.78</v>
      </c>
      <c r="OP2675">
        <v>41.8</v>
      </c>
      <c r="OQ2675">
        <v>44.6</v>
      </c>
      <c r="OR2675">
        <v>58.35</v>
      </c>
      <c r="OY2675">
        <v>48.1</v>
      </c>
      <c r="OZ2675">
        <v>42.65</v>
      </c>
      <c r="PA2675">
        <v>41.96</v>
      </c>
      <c r="PB2675">
        <v>42.33</v>
      </c>
      <c r="PC2675">
        <v>43</v>
      </c>
      <c r="UA2675">
        <v>0.5</v>
      </c>
      <c r="UB2675">
        <v>0.5</v>
      </c>
      <c r="WU2675">
        <v>0.25</v>
      </c>
      <c r="WV2675">
        <v>0.3</v>
      </c>
      <c r="WW2675">
        <v>0.25</v>
      </c>
      <c r="XH2675">
        <v>0.3</v>
      </c>
      <c r="AEB2675">
        <v>2.2999999999999998</v>
      </c>
      <c r="AEC2675">
        <v>2.2999999999999998</v>
      </c>
      <c r="AGR2675">
        <v>0.65</v>
      </c>
      <c r="AGS2675">
        <v>0.85</v>
      </c>
      <c r="AGT2675">
        <v>1.7</v>
      </c>
      <c r="AHD2675">
        <v>0.75</v>
      </c>
    </row>
    <row r="2676" spans="2:888" x14ac:dyDescent="0.25">
      <c r="B2676" s="2">
        <v>39023</v>
      </c>
      <c r="GA2676">
        <v>43.75</v>
      </c>
      <c r="GB2676">
        <v>50.7</v>
      </c>
      <c r="GC2676">
        <v>56.05</v>
      </c>
      <c r="GD2676">
        <v>62.5</v>
      </c>
      <c r="GE2676">
        <v>62.05</v>
      </c>
      <c r="GF2676">
        <v>58.58</v>
      </c>
      <c r="OK2676">
        <v>44.38</v>
      </c>
      <c r="OL2676">
        <v>36.5</v>
      </c>
      <c r="OM2676">
        <v>39.9</v>
      </c>
      <c r="ON2676">
        <v>50.85</v>
      </c>
      <c r="OO2676">
        <v>48.4</v>
      </c>
      <c r="OP2676">
        <v>42.5</v>
      </c>
      <c r="OQ2676">
        <v>45.6</v>
      </c>
      <c r="OR2676">
        <v>60.2</v>
      </c>
      <c r="OY2676">
        <v>49.2</v>
      </c>
      <c r="OZ2676">
        <v>42.8</v>
      </c>
      <c r="PA2676">
        <v>42</v>
      </c>
      <c r="PB2676">
        <v>42.38</v>
      </c>
      <c r="PC2676">
        <v>43</v>
      </c>
      <c r="UA2676">
        <v>0.5</v>
      </c>
      <c r="UB2676">
        <v>0.5</v>
      </c>
      <c r="WU2676">
        <v>0.25</v>
      </c>
      <c r="WV2676">
        <v>0.3</v>
      </c>
      <c r="WW2676">
        <v>0.25</v>
      </c>
      <c r="XH2676">
        <v>0.25</v>
      </c>
      <c r="AEB2676">
        <v>2.2999999999999998</v>
      </c>
      <c r="AEC2676">
        <v>2.2999999999999998</v>
      </c>
      <c r="AGR2676">
        <v>0.65</v>
      </c>
      <c r="AGS2676">
        <v>0.85</v>
      </c>
      <c r="AGT2676">
        <v>1.7</v>
      </c>
      <c r="AHD2676">
        <v>0.75</v>
      </c>
    </row>
    <row r="2677" spans="2:888" x14ac:dyDescent="0.25">
      <c r="B2677" s="2">
        <v>39022</v>
      </c>
      <c r="GA2677">
        <v>44.63</v>
      </c>
      <c r="GB2677">
        <v>51</v>
      </c>
      <c r="GC2677">
        <v>55.65</v>
      </c>
      <c r="GD2677">
        <v>63.5</v>
      </c>
      <c r="GE2677">
        <v>62.75</v>
      </c>
      <c r="GF2677">
        <v>59.4</v>
      </c>
      <c r="OK2677">
        <v>44.65</v>
      </c>
      <c r="OL2677">
        <v>36.25</v>
      </c>
      <c r="OM2677">
        <v>40.33</v>
      </c>
      <c r="ON2677">
        <v>51.15</v>
      </c>
      <c r="OO2677">
        <v>48.9</v>
      </c>
      <c r="OP2677">
        <v>43</v>
      </c>
      <c r="OQ2677">
        <v>45.5</v>
      </c>
      <c r="OR2677">
        <v>61</v>
      </c>
      <c r="OY2677">
        <v>49.6</v>
      </c>
      <c r="OZ2677">
        <v>42.8</v>
      </c>
      <c r="PA2677">
        <v>42.2</v>
      </c>
      <c r="PB2677">
        <v>43</v>
      </c>
      <c r="PC2677">
        <v>43.15</v>
      </c>
      <c r="UA2677">
        <v>0.5</v>
      </c>
      <c r="UB2677">
        <v>0.5</v>
      </c>
      <c r="WU2677">
        <v>0.25</v>
      </c>
      <c r="WV2677">
        <v>0.3</v>
      </c>
      <c r="WW2677">
        <v>0.25</v>
      </c>
      <c r="XH2677">
        <v>0.18</v>
      </c>
      <c r="AEB2677">
        <v>2.2999999999999998</v>
      </c>
      <c r="AEC2677">
        <v>2.2999999999999998</v>
      </c>
      <c r="AGR2677">
        <v>0.65</v>
      </c>
      <c r="AGS2677">
        <v>0.85</v>
      </c>
      <c r="AGT2677">
        <v>1.7</v>
      </c>
      <c r="AHD2677">
        <v>0.73</v>
      </c>
    </row>
    <row r="2678" spans="2:888" x14ac:dyDescent="0.25">
      <c r="B2678" s="2">
        <v>39021</v>
      </c>
      <c r="GB2678">
        <v>51.48</v>
      </c>
      <c r="GC2678">
        <v>57.75</v>
      </c>
      <c r="GD2678">
        <v>64</v>
      </c>
      <c r="GE2678">
        <v>63.75</v>
      </c>
      <c r="GF2678">
        <v>60</v>
      </c>
      <c r="GG2678">
        <v>54.26</v>
      </c>
      <c r="OK2678">
        <v>44.6</v>
      </c>
      <c r="OL2678">
        <v>36.35</v>
      </c>
      <c r="OM2678">
        <v>40.08</v>
      </c>
      <c r="ON2678">
        <v>52</v>
      </c>
      <c r="OO2678">
        <v>49.2</v>
      </c>
      <c r="OP2678">
        <v>43.15</v>
      </c>
      <c r="OQ2678">
        <v>46.1</v>
      </c>
      <c r="OR2678">
        <v>61.9</v>
      </c>
      <c r="OY2678">
        <v>50</v>
      </c>
      <c r="OZ2678">
        <v>42.9</v>
      </c>
      <c r="PA2678">
        <v>42.3</v>
      </c>
      <c r="PB2678">
        <v>43.1</v>
      </c>
      <c r="PC2678">
        <v>43.23</v>
      </c>
      <c r="UB2678">
        <v>0.45</v>
      </c>
      <c r="UC2678">
        <v>-0.3</v>
      </c>
      <c r="WU2678">
        <v>0.25</v>
      </c>
      <c r="WV2678">
        <v>0.3</v>
      </c>
      <c r="WW2678">
        <v>0.25</v>
      </c>
      <c r="XH2678">
        <v>0.35</v>
      </c>
      <c r="AEC2678">
        <v>2.5</v>
      </c>
      <c r="AED2678">
        <v>2.5</v>
      </c>
      <c r="AGR2678">
        <v>0.9</v>
      </c>
      <c r="AGS2678">
        <v>1.05</v>
      </c>
      <c r="AGT2678">
        <v>1.8</v>
      </c>
      <c r="AHD2678">
        <v>0.9</v>
      </c>
    </row>
    <row r="2679" spans="2:888" x14ac:dyDescent="0.25">
      <c r="B2679" s="2">
        <v>39020</v>
      </c>
      <c r="GB2679">
        <v>52.48</v>
      </c>
      <c r="GC2679">
        <v>59.75</v>
      </c>
      <c r="GD2679">
        <v>66.58</v>
      </c>
      <c r="GE2679">
        <v>66</v>
      </c>
      <c r="GF2679">
        <v>62.25</v>
      </c>
      <c r="GG2679">
        <v>56.5</v>
      </c>
      <c r="OK2679">
        <v>45</v>
      </c>
      <c r="OL2679">
        <v>36.78</v>
      </c>
      <c r="OM2679">
        <v>40.6</v>
      </c>
      <c r="ON2679">
        <v>52.6</v>
      </c>
      <c r="OO2679">
        <v>49.6</v>
      </c>
      <c r="OP2679">
        <v>44</v>
      </c>
      <c r="OQ2679">
        <v>47.1</v>
      </c>
      <c r="OR2679">
        <v>63.85</v>
      </c>
      <c r="OY2679">
        <v>51.2</v>
      </c>
      <c r="OZ2679">
        <v>43.5</v>
      </c>
      <c r="PA2679">
        <v>42.8</v>
      </c>
      <c r="PB2679">
        <v>43.2</v>
      </c>
      <c r="PC2679">
        <v>43.1</v>
      </c>
      <c r="UB2679">
        <v>-0.05</v>
      </c>
      <c r="UC2679">
        <v>-0.41</v>
      </c>
      <c r="WU2679">
        <v>0.25</v>
      </c>
      <c r="WV2679">
        <v>0.3</v>
      </c>
      <c r="WW2679">
        <v>0.25</v>
      </c>
      <c r="XH2679">
        <v>0.35</v>
      </c>
      <c r="AEC2679">
        <v>2.5</v>
      </c>
      <c r="AED2679">
        <v>2.5</v>
      </c>
      <c r="AGR2679">
        <v>0.9</v>
      </c>
      <c r="AGS2679">
        <v>1.05</v>
      </c>
      <c r="AGT2679">
        <v>1.8</v>
      </c>
      <c r="AHD2679">
        <v>0.9</v>
      </c>
    </row>
    <row r="2680" spans="2:888" x14ac:dyDescent="0.25">
      <c r="B2680" s="2">
        <v>39017</v>
      </c>
      <c r="GB2680">
        <v>55</v>
      </c>
      <c r="GC2680">
        <v>64</v>
      </c>
      <c r="GD2680">
        <v>69.58</v>
      </c>
      <c r="GE2680">
        <v>68.95</v>
      </c>
      <c r="GF2680">
        <v>65.900000000000006</v>
      </c>
      <c r="GG2680">
        <v>60.75</v>
      </c>
      <c r="OK2680">
        <v>45.1</v>
      </c>
      <c r="OL2680">
        <v>37.479999999999997</v>
      </c>
      <c r="OM2680">
        <v>41.13</v>
      </c>
      <c r="ON2680">
        <v>52.85</v>
      </c>
      <c r="OO2680">
        <v>49.9</v>
      </c>
      <c r="OP2680">
        <v>44.6</v>
      </c>
      <c r="OQ2680">
        <v>48.75</v>
      </c>
      <c r="OR2680">
        <v>67.599999999999994</v>
      </c>
      <c r="OY2680">
        <v>52.65</v>
      </c>
      <c r="OZ2680">
        <v>43.85</v>
      </c>
      <c r="PA2680">
        <v>42.95</v>
      </c>
      <c r="PB2680">
        <v>43.25</v>
      </c>
      <c r="PC2680">
        <v>43.05</v>
      </c>
      <c r="UB2680">
        <v>0.18</v>
      </c>
      <c r="UC2680">
        <v>-0.3</v>
      </c>
      <c r="WU2680">
        <v>0.25</v>
      </c>
      <c r="WV2680">
        <v>0.25</v>
      </c>
      <c r="WW2680">
        <v>0.3</v>
      </c>
      <c r="XH2680">
        <v>0.33</v>
      </c>
      <c r="AEC2680">
        <v>2.5</v>
      </c>
      <c r="AED2680">
        <v>2.5</v>
      </c>
      <c r="AGR2680">
        <v>0.9</v>
      </c>
      <c r="AGS2680">
        <v>1.05</v>
      </c>
      <c r="AGT2680">
        <v>1.8</v>
      </c>
      <c r="AHD2680">
        <v>0.9</v>
      </c>
    </row>
    <row r="2681" spans="2:888" x14ac:dyDescent="0.25">
      <c r="B2681" s="2">
        <v>39016</v>
      </c>
      <c r="GB2681">
        <v>54.75</v>
      </c>
      <c r="GC2681">
        <v>63</v>
      </c>
      <c r="GD2681">
        <v>69.25</v>
      </c>
      <c r="GE2681">
        <v>69.25</v>
      </c>
      <c r="GF2681">
        <v>66</v>
      </c>
      <c r="GG2681">
        <v>59.77</v>
      </c>
      <c r="OK2681">
        <v>45.3</v>
      </c>
      <c r="OL2681">
        <v>36.700000000000003</v>
      </c>
      <c r="OM2681">
        <v>40.9</v>
      </c>
      <c r="ON2681">
        <v>52.65</v>
      </c>
      <c r="OO2681">
        <v>49.4</v>
      </c>
      <c r="OP2681">
        <v>44.05</v>
      </c>
      <c r="OQ2681">
        <v>48.75</v>
      </c>
      <c r="OR2681">
        <v>67.2</v>
      </c>
      <c r="OY2681">
        <v>52.25</v>
      </c>
      <c r="OZ2681">
        <v>43.85</v>
      </c>
      <c r="PA2681">
        <v>43.1</v>
      </c>
      <c r="PB2681">
        <v>43.2</v>
      </c>
      <c r="PC2681">
        <v>43.15</v>
      </c>
      <c r="UB2681">
        <v>-0.13</v>
      </c>
      <c r="UC2681">
        <v>-0.8</v>
      </c>
      <c r="WU2681">
        <v>0.25</v>
      </c>
      <c r="WV2681">
        <v>0.25</v>
      </c>
      <c r="WW2681">
        <v>0.05</v>
      </c>
      <c r="XH2681">
        <v>0.3</v>
      </c>
      <c r="AEC2681">
        <v>2.0499999999999998</v>
      </c>
      <c r="AED2681">
        <v>2.0499999999999998</v>
      </c>
      <c r="AGR2681">
        <v>0.75</v>
      </c>
      <c r="AGS2681">
        <v>0.9</v>
      </c>
      <c r="AGT2681">
        <v>1.65</v>
      </c>
      <c r="AHD2681">
        <v>0.75</v>
      </c>
    </row>
    <row r="2682" spans="2:888" x14ac:dyDescent="0.25">
      <c r="B2682" s="2">
        <v>39015</v>
      </c>
      <c r="GB2682">
        <v>53.75</v>
      </c>
      <c r="GC2682">
        <v>60.25</v>
      </c>
      <c r="GD2682">
        <v>66.5</v>
      </c>
      <c r="GE2682">
        <v>66.25</v>
      </c>
      <c r="GF2682">
        <v>62.85</v>
      </c>
      <c r="GG2682">
        <v>57.5</v>
      </c>
      <c r="OK2682">
        <v>44.9</v>
      </c>
      <c r="OL2682">
        <v>36.5</v>
      </c>
      <c r="OM2682">
        <v>40.049999999999997</v>
      </c>
      <c r="ON2682">
        <v>52.35</v>
      </c>
      <c r="OO2682">
        <v>48.8</v>
      </c>
      <c r="OP2682">
        <v>43.6</v>
      </c>
      <c r="OQ2682">
        <v>47.6</v>
      </c>
      <c r="OR2682">
        <v>64.28</v>
      </c>
      <c r="OY2682">
        <v>51</v>
      </c>
      <c r="OZ2682">
        <v>43.35</v>
      </c>
      <c r="PA2682">
        <v>42.75</v>
      </c>
      <c r="PB2682">
        <v>43.2</v>
      </c>
      <c r="PC2682">
        <v>43.15</v>
      </c>
      <c r="UB2682">
        <v>-0.05</v>
      </c>
      <c r="UC2682">
        <v>-0.43</v>
      </c>
      <c r="WU2682">
        <v>0.15</v>
      </c>
      <c r="WV2682">
        <v>0.15</v>
      </c>
      <c r="AEC2682">
        <v>1.75</v>
      </c>
      <c r="AED2682">
        <v>1.75</v>
      </c>
      <c r="AGR2682">
        <v>0.7</v>
      </c>
      <c r="AGS2682">
        <v>0.85</v>
      </c>
      <c r="AGT2682">
        <v>1.5</v>
      </c>
      <c r="AHD2682">
        <v>0.7</v>
      </c>
    </row>
    <row r="2683" spans="2:888" x14ac:dyDescent="0.25">
      <c r="B2683" s="2">
        <v>39014</v>
      </c>
      <c r="GB2683">
        <v>54</v>
      </c>
      <c r="GC2683">
        <v>60.9</v>
      </c>
      <c r="GD2683">
        <v>67.7</v>
      </c>
      <c r="GE2683">
        <v>67.349999999999994</v>
      </c>
      <c r="GF2683">
        <v>63.7</v>
      </c>
      <c r="GG2683">
        <v>58.75</v>
      </c>
      <c r="OK2683">
        <v>44.98</v>
      </c>
      <c r="OL2683">
        <v>36.5</v>
      </c>
      <c r="OM2683">
        <v>40.299999999999997</v>
      </c>
      <c r="ON2683">
        <v>52.4</v>
      </c>
      <c r="OO2683">
        <v>49.2</v>
      </c>
      <c r="OP2683">
        <v>44.1</v>
      </c>
      <c r="OQ2683">
        <v>48.1</v>
      </c>
      <c r="OR2683">
        <v>65.05</v>
      </c>
      <c r="OY2683">
        <v>51.6</v>
      </c>
      <c r="OZ2683">
        <v>43.5</v>
      </c>
      <c r="PA2683">
        <v>42.85</v>
      </c>
      <c r="PB2683">
        <v>43.35</v>
      </c>
      <c r="PC2683">
        <v>43.1</v>
      </c>
      <c r="UB2683">
        <v>0.18</v>
      </c>
      <c r="UC2683">
        <v>-0.3</v>
      </c>
      <c r="WU2683">
        <v>0.15</v>
      </c>
      <c r="WV2683">
        <v>0.15</v>
      </c>
      <c r="WW2683">
        <v>0.13</v>
      </c>
      <c r="XH2683">
        <v>0.18</v>
      </c>
      <c r="AEC2683">
        <v>1.6</v>
      </c>
      <c r="AED2683">
        <v>1.6</v>
      </c>
      <c r="AGR2683">
        <v>0.9</v>
      </c>
      <c r="AGS2683">
        <v>1</v>
      </c>
      <c r="AGT2683">
        <v>1.5</v>
      </c>
      <c r="AHD2683">
        <v>0.9</v>
      </c>
    </row>
    <row r="2684" spans="2:888" x14ac:dyDescent="0.25">
      <c r="B2684" s="2">
        <v>39013</v>
      </c>
      <c r="GB2684">
        <v>54</v>
      </c>
      <c r="GC2684">
        <v>59</v>
      </c>
      <c r="GD2684">
        <v>65.63</v>
      </c>
      <c r="GE2684">
        <v>65.25</v>
      </c>
      <c r="GF2684">
        <v>61.9</v>
      </c>
      <c r="GG2684">
        <v>56.75</v>
      </c>
      <c r="OK2684">
        <v>44.83</v>
      </c>
      <c r="OL2684">
        <v>36.25</v>
      </c>
      <c r="OM2684">
        <v>40.15</v>
      </c>
      <c r="ON2684">
        <v>52.18</v>
      </c>
      <c r="OO2684">
        <v>48.75</v>
      </c>
      <c r="OP2684">
        <v>43.54</v>
      </c>
      <c r="OQ2684">
        <v>47.5</v>
      </c>
      <c r="OR2684">
        <v>63.35</v>
      </c>
      <c r="OY2684">
        <v>50.8</v>
      </c>
      <c r="OZ2684">
        <v>43.25</v>
      </c>
      <c r="PA2684">
        <v>42.85</v>
      </c>
      <c r="PB2684">
        <v>43</v>
      </c>
      <c r="PC2684">
        <v>42.95</v>
      </c>
      <c r="UB2684">
        <v>-0.05</v>
      </c>
      <c r="UC2684">
        <v>-0.6</v>
      </c>
      <c r="WU2684">
        <v>0.2</v>
      </c>
      <c r="WV2684">
        <v>0.2</v>
      </c>
      <c r="XH2684">
        <v>0.18</v>
      </c>
      <c r="AEC2684">
        <v>1.6</v>
      </c>
      <c r="AED2684">
        <v>1.6</v>
      </c>
      <c r="AGR2684">
        <v>0.65</v>
      </c>
      <c r="AGS2684">
        <v>0.95</v>
      </c>
      <c r="AGT2684">
        <v>1.45</v>
      </c>
      <c r="AHD2684">
        <v>0.7</v>
      </c>
    </row>
    <row r="2685" spans="2:888" x14ac:dyDescent="0.25">
      <c r="B2685" s="2">
        <v>39010</v>
      </c>
      <c r="GB2685">
        <v>55</v>
      </c>
      <c r="GC2685">
        <v>60</v>
      </c>
      <c r="GD2685">
        <v>66.13</v>
      </c>
      <c r="GE2685">
        <v>66.25</v>
      </c>
      <c r="GF2685">
        <v>62.85</v>
      </c>
      <c r="GG2685">
        <v>57.75</v>
      </c>
      <c r="OK2685">
        <v>44.83</v>
      </c>
      <c r="OL2685">
        <v>36.450000000000003</v>
      </c>
      <c r="OM2685">
        <v>40.35</v>
      </c>
      <c r="ON2685">
        <v>52.5</v>
      </c>
      <c r="OO2685">
        <v>49</v>
      </c>
      <c r="OP2685">
        <v>43.58</v>
      </c>
      <c r="OQ2685">
        <v>47.7</v>
      </c>
      <c r="OR2685">
        <v>64.150000000000006</v>
      </c>
      <c r="OY2685">
        <v>51</v>
      </c>
      <c r="OZ2685">
        <v>43.5</v>
      </c>
      <c r="PA2685">
        <v>43</v>
      </c>
      <c r="PB2685">
        <v>43.05</v>
      </c>
      <c r="PC2685">
        <v>42.95</v>
      </c>
      <c r="UB2685">
        <v>0.05</v>
      </c>
      <c r="UC2685">
        <v>-0.05</v>
      </c>
      <c r="WU2685">
        <v>0.25</v>
      </c>
      <c r="WV2685">
        <v>0.25</v>
      </c>
      <c r="WW2685">
        <v>0.15</v>
      </c>
      <c r="XH2685">
        <v>0.33</v>
      </c>
      <c r="AEC2685">
        <v>1.6</v>
      </c>
      <c r="AED2685">
        <v>1.6</v>
      </c>
      <c r="AGR2685">
        <v>0.65</v>
      </c>
      <c r="AGS2685">
        <v>0.95</v>
      </c>
      <c r="AGT2685">
        <v>1.45</v>
      </c>
      <c r="AHD2685">
        <v>0.7</v>
      </c>
    </row>
    <row r="2686" spans="2:888" x14ac:dyDescent="0.25">
      <c r="B2686" s="2">
        <v>39009</v>
      </c>
      <c r="GB2686">
        <v>54</v>
      </c>
      <c r="GC2686">
        <v>60.5</v>
      </c>
      <c r="GD2686">
        <v>66.7</v>
      </c>
      <c r="GE2686">
        <v>66.849999999999994</v>
      </c>
      <c r="GF2686">
        <v>63.7</v>
      </c>
      <c r="GG2686">
        <v>58.55</v>
      </c>
      <c r="OK2686">
        <v>44.5</v>
      </c>
      <c r="OL2686">
        <v>36.08</v>
      </c>
      <c r="OM2686">
        <v>40.049999999999997</v>
      </c>
      <c r="ON2686">
        <v>51.8</v>
      </c>
      <c r="OO2686">
        <v>49</v>
      </c>
      <c r="OP2686">
        <v>43.7</v>
      </c>
      <c r="OQ2686">
        <v>47.5</v>
      </c>
      <c r="OR2686">
        <v>64.7</v>
      </c>
      <c r="OY2686">
        <v>51.35</v>
      </c>
      <c r="OZ2686">
        <v>43.05</v>
      </c>
      <c r="PA2686">
        <v>42.85</v>
      </c>
      <c r="PB2686">
        <v>42.95</v>
      </c>
      <c r="PC2686">
        <v>42.98</v>
      </c>
      <c r="UB2686">
        <v>0.15</v>
      </c>
      <c r="UC2686">
        <v>0.05</v>
      </c>
      <c r="WU2686">
        <v>0.4</v>
      </c>
      <c r="WV2686">
        <v>0.4</v>
      </c>
      <c r="WW2686">
        <v>0.1</v>
      </c>
      <c r="XH2686">
        <v>0.33</v>
      </c>
      <c r="AEC2686">
        <v>1.6</v>
      </c>
      <c r="AED2686">
        <v>1.53</v>
      </c>
      <c r="AGR2686">
        <v>0.65</v>
      </c>
      <c r="AGS2686">
        <v>0.95</v>
      </c>
      <c r="AGT2686">
        <v>1.45</v>
      </c>
      <c r="AHD2686">
        <v>0.7</v>
      </c>
    </row>
    <row r="2687" spans="2:888" x14ac:dyDescent="0.25">
      <c r="B2687" s="2">
        <v>39008</v>
      </c>
      <c r="GB2687">
        <v>54.25</v>
      </c>
      <c r="GC2687">
        <v>59.3</v>
      </c>
      <c r="GD2687">
        <v>65.3</v>
      </c>
      <c r="GE2687">
        <v>65.75</v>
      </c>
      <c r="GF2687">
        <v>62.75</v>
      </c>
      <c r="GG2687">
        <v>57.3</v>
      </c>
      <c r="OK2687">
        <v>44.6</v>
      </c>
      <c r="OL2687">
        <v>36.03</v>
      </c>
      <c r="OM2687">
        <v>40</v>
      </c>
      <c r="ON2687">
        <v>51.4</v>
      </c>
      <c r="OO2687">
        <v>48.8</v>
      </c>
      <c r="OP2687">
        <v>43.5</v>
      </c>
      <c r="OQ2687">
        <v>47</v>
      </c>
      <c r="OR2687">
        <v>63.5</v>
      </c>
      <c r="OY2687">
        <v>50.65</v>
      </c>
      <c r="OZ2687">
        <v>43</v>
      </c>
      <c r="PA2687">
        <v>42.7</v>
      </c>
      <c r="PB2687">
        <v>43</v>
      </c>
      <c r="PC2687">
        <v>43.05</v>
      </c>
      <c r="UB2687">
        <v>0.5</v>
      </c>
      <c r="UC2687">
        <v>0.15</v>
      </c>
      <c r="WU2687">
        <v>0.35</v>
      </c>
      <c r="WV2687">
        <v>0.35</v>
      </c>
      <c r="WW2687">
        <v>0.35</v>
      </c>
      <c r="XH2687">
        <v>0.45</v>
      </c>
      <c r="AEC2687">
        <v>1.6</v>
      </c>
      <c r="AED2687">
        <v>1.6</v>
      </c>
      <c r="AGR2687">
        <v>0.65</v>
      </c>
      <c r="AGS2687">
        <v>0.95</v>
      </c>
      <c r="AGT2687">
        <v>1.45</v>
      </c>
      <c r="AHD2687">
        <v>0.7</v>
      </c>
    </row>
    <row r="2688" spans="2:888" x14ac:dyDescent="0.25">
      <c r="B2688" s="2">
        <v>39007</v>
      </c>
      <c r="GB2688">
        <v>56.5</v>
      </c>
      <c r="GC2688">
        <v>61.75</v>
      </c>
      <c r="GD2688">
        <v>67.75</v>
      </c>
      <c r="GE2688">
        <v>68</v>
      </c>
      <c r="GF2688">
        <v>65.099999999999994</v>
      </c>
      <c r="GG2688">
        <v>60.15</v>
      </c>
      <c r="OK2688">
        <v>45.3</v>
      </c>
      <c r="OL2688">
        <v>36.5</v>
      </c>
      <c r="OM2688">
        <v>40.25</v>
      </c>
      <c r="ON2688">
        <v>51.9</v>
      </c>
      <c r="OO2688">
        <v>48.5</v>
      </c>
      <c r="OP2688">
        <v>43.2</v>
      </c>
      <c r="OQ2688">
        <v>47.75</v>
      </c>
      <c r="OR2688">
        <v>65.7</v>
      </c>
      <c r="OY2688">
        <v>51.25</v>
      </c>
      <c r="OZ2688">
        <v>43.3</v>
      </c>
      <c r="PA2688">
        <v>43.15</v>
      </c>
      <c r="PB2688">
        <v>43.43</v>
      </c>
      <c r="PC2688">
        <v>42.93</v>
      </c>
      <c r="UB2688">
        <v>0.5</v>
      </c>
      <c r="UC2688">
        <v>0.2</v>
      </c>
      <c r="WU2688">
        <v>0.35</v>
      </c>
      <c r="WV2688">
        <v>0.35</v>
      </c>
      <c r="WW2688">
        <v>0.35</v>
      </c>
      <c r="XH2688">
        <v>0.45</v>
      </c>
      <c r="AEC2688">
        <v>1.6</v>
      </c>
      <c r="AED2688">
        <v>1.6</v>
      </c>
      <c r="AGR2688">
        <v>0.65</v>
      </c>
      <c r="AGS2688">
        <v>0.95</v>
      </c>
      <c r="AGT2688">
        <v>1.45</v>
      </c>
      <c r="AHD2688">
        <v>0.7</v>
      </c>
    </row>
    <row r="2689" spans="2:888" x14ac:dyDescent="0.25">
      <c r="B2689" s="2">
        <v>39006</v>
      </c>
      <c r="GB2689">
        <v>57.5</v>
      </c>
      <c r="GC2689">
        <v>61.75</v>
      </c>
      <c r="GD2689">
        <v>68.05</v>
      </c>
      <c r="GE2689">
        <v>68</v>
      </c>
      <c r="GF2689">
        <v>66.05</v>
      </c>
      <c r="GG2689">
        <v>61.55</v>
      </c>
      <c r="OK2689">
        <v>46.15</v>
      </c>
      <c r="OL2689">
        <v>36.75</v>
      </c>
      <c r="OM2689">
        <v>40.200000000000003</v>
      </c>
      <c r="ON2689">
        <v>51.95</v>
      </c>
      <c r="OO2689">
        <v>48</v>
      </c>
      <c r="OP2689">
        <v>42.7</v>
      </c>
      <c r="OQ2689">
        <v>47.6</v>
      </c>
      <c r="OR2689">
        <v>65.94</v>
      </c>
      <c r="OY2689">
        <v>50.95</v>
      </c>
      <c r="OZ2689">
        <v>43.5</v>
      </c>
      <c r="PA2689">
        <v>43.25</v>
      </c>
      <c r="PB2689">
        <v>43.33</v>
      </c>
      <c r="PC2689">
        <v>43.3</v>
      </c>
      <c r="UB2689">
        <v>0.5</v>
      </c>
      <c r="UC2689">
        <v>0.2</v>
      </c>
      <c r="WU2689">
        <v>0.45</v>
      </c>
      <c r="WV2689">
        <v>0.45</v>
      </c>
      <c r="WW2689">
        <v>0.45</v>
      </c>
      <c r="XH2689">
        <v>0.45</v>
      </c>
      <c r="AEC2689">
        <v>1.6</v>
      </c>
      <c r="AED2689">
        <v>1.6</v>
      </c>
      <c r="AGR2689">
        <v>0.65</v>
      </c>
      <c r="AGS2689">
        <v>0.95</v>
      </c>
      <c r="AGT2689">
        <v>1.45</v>
      </c>
      <c r="AHD2689">
        <v>0.7</v>
      </c>
    </row>
    <row r="2690" spans="2:888" x14ac:dyDescent="0.25">
      <c r="B2690" s="2">
        <v>39003</v>
      </c>
      <c r="GB2690">
        <v>60</v>
      </c>
      <c r="GC2690">
        <v>67</v>
      </c>
      <c r="GD2690">
        <v>72.88</v>
      </c>
      <c r="GE2690">
        <v>73.150000000000006</v>
      </c>
      <c r="GF2690">
        <v>71.2</v>
      </c>
      <c r="GG2690">
        <v>67</v>
      </c>
      <c r="OK2690">
        <v>45.7</v>
      </c>
      <c r="OL2690">
        <v>37.25</v>
      </c>
      <c r="OM2690">
        <v>41</v>
      </c>
      <c r="ON2690">
        <v>52.55</v>
      </c>
      <c r="OO2690">
        <v>49</v>
      </c>
      <c r="OP2690">
        <v>43.25</v>
      </c>
      <c r="OQ2690">
        <v>48.85</v>
      </c>
      <c r="OR2690">
        <v>71</v>
      </c>
      <c r="OY2690">
        <v>53</v>
      </c>
      <c r="OZ2690">
        <v>44</v>
      </c>
      <c r="PA2690">
        <v>43.5</v>
      </c>
      <c r="PB2690">
        <v>44</v>
      </c>
      <c r="PC2690">
        <v>43.68</v>
      </c>
      <c r="UB2690">
        <v>0.5</v>
      </c>
      <c r="UC2690">
        <v>0.25</v>
      </c>
      <c r="WU2690">
        <v>0.45</v>
      </c>
      <c r="WV2690">
        <v>0.45</v>
      </c>
      <c r="WW2690">
        <v>0.45</v>
      </c>
      <c r="XH2690">
        <v>0.5</v>
      </c>
      <c r="AEC2690">
        <v>1.6</v>
      </c>
      <c r="AED2690">
        <v>1.6</v>
      </c>
      <c r="AGR2690">
        <v>0.65</v>
      </c>
      <c r="AGS2690">
        <v>0.95</v>
      </c>
      <c r="AGT2690">
        <v>1.45</v>
      </c>
      <c r="AHD2690">
        <v>0.7</v>
      </c>
    </row>
    <row r="2691" spans="2:888" x14ac:dyDescent="0.25">
      <c r="B2691" s="2">
        <v>39002</v>
      </c>
      <c r="GB2691">
        <v>60.85</v>
      </c>
      <c r="GC2691">
        <v>68</v>
      </c>
      <c r="GD2691">
        <v>73.88</v>
      </c>
      <c r="GE2691">
        <v>74</v>
      </c>
      <c r="GF2691">
        <v>72.25</v>
      </c>
      <c r="GG2691">
        <v>67.25</v>
      </c>
      <c r="OK2691">
        <v>46</v>
      </c>
      <c r="OL2691">
        <v>39.03</v>
      </c>
      <c r="OM2691">
        <v>42.18</v>
      </c>
      <c r="ON2691">
        <v>52.9</v>
      </c>
      <c r="OO2691">
        <v>49.2</v>
      </c>
      <c r="OP2691">
        <v>43.5</v>
      </c>
      <c r="OQ2691">
        <v>49.43</v>
      </c>
      <c r="OR2691">
        <v>72.25</v>
      </c>
      <c r="OY2691">
        <v>53.6</v>
      </c>
      <c r="OZ2691">
        <v>44.4</v>
      </c>
      <c r="PA2691">
        <v>43.6</v>
      </c>
      <c r="PB2691">
        <v>44.1</v>
      </c>
      <c r="PC2691">
        <v>43.8</v>
      </c>
      <c r="UB2691">
        <v>0.5</v>
      </c>
      <c r="UC2691">
        <v>0.25</v>
      </c>
      <c r="WU2691">
        <v>0.45</v>
      </c>
      <c r="WV2691">
        <v>0.45</v>
      </c>
      <c r="WW2691">
        <v>0.45</v>
      </c>
      <c r="XH2691">
        <v>0.45</v>
      </c>
      <c r="AEC2691">
        <v>1.6</v>
      </c>
      <c r="AED2691">
        <v>1.6</v>
      </c>
      <c r="AGR2691">
        <v>0.65</v>
      </c>
      <c r="AGS2691">
        <v>0.93</v>
      </c>
      <c r="AGT2691">
        <v>1.45</v>
      </c>
      <c r="AHD2691">
        <v>0.75</v>
      </c>
    </row>
    <row r="2692" spans="2:888" x14ac:dyDescent="0.25">
      <c r="B2692" s="2">
        <v>39001</v>
      </c>
      <c r="GB2692">
        <v>60.5</v>
      </c>
      <c r="GC2692">
        <v>66.349999999999994</v>
      </c>
      <c r="GD2692">
        <v>72</v>
      </c>
      <c r="GE2692">
        <v>72.3</v>
      </c>
      <c r="GF2692">
        <v>70</v>
      </c>
      <c r="GG2692">
        <v>64.5</v>
      </c>
      <c r="OK2692">
        <v>46.2</v>
      </c>
      <c r="OL2692">
        <v>38.020000000000003</v>
      </c>
      <c r="OM2692">
        <v>41.13</v>
      </c>
      <c r="ON2692">
        <v>52.9</v>
      </c>
      <c r="OO2692">
        <v>49</v>
      </c>
      <c r="OP2692">
        <v>42.7</v>
      </c>
      <c r="OQ2692">
        <v>48.5</v>
      </c>
      <c r="OR2692">
        <v>70.099999999999994</v>
      </c>
      <c r="OY2692">
        <v>52.5</v>
      </c>
      <c r="OZ2692">
        <v>44.35</v>
      </c>
      <c r="PA2692">
        <v>43.6</v>
      </c>
      <c r="PB2692">
        <v>44.28</v>
      </c>
      <c r="PC2692">
        <v>44</v>
      </c>
      <c r="UB2692">
        <v>0.5</v>
      </c>
      <c r="UC2692">
        <v>0.25</v>
      </c>
      <c r="WU2692">
        <v>0.45</v>
      </c>
      <c r="WV2692">
        <v>0.45</v>
      </c>
      <c r="WW2692">
        <v>0.25</v>
      </c>
      <c r="XH2692">
        <v>0.5</v>
      </c>
      <c r="AEC2692">
        <v>1.6</v>
      </c>
      <c r="AED2692">
        <v>1.6</v>
      </c>
      <c r="AGR2692">
        <v>0.65</v>
      </c>
      <c r="AGS2692">
        <v>0.95</v>
      </c>
      <c r="AGT2692">
        <v>1.45</v>
      </c>
      <c r="AHD2692">
        <v>0.65</v>
      </c>
    </row>
    <row r="2693" spans="2:888" x14ac:dyDescent="0.25">
      <c r="B2693" s="2">
        <v>39000</v>
      </c>
      <c r="GB2693">
        <v>60.15</v>
      </c>
      <c r="GC2693">
        <v>66</v>
      </c>
      <c r="GD2693">
        <v>72.25</v>
      </c>
      <c r="GE2693">
        <v>72.78</v>
      </c>
      <c r="GF2693">
        <v>70.599999999999994</v>
      </c>
      <c r="GG2693">
        <v>64.3</v>
      </c>
      <c r="OK2693">
        <v>46.35</v>
      </c>
      <c r="OL2693">
        <v>37.880000000000003</v>
      </c>
      <c r="OM2693">
        <v>41.05</v>
      </c>
      <c r="ON2693">
        <v>52.85</v>
      </c>
      <c r="OO2693">
        <v>48.65</v>
      </c>
      <c r="OP2693">
        <v>42.5</v>
      </c>
      <c r="OQ2693">
        <v>48.65</v>
      </c>
      <c r="OR2693">
        <v>70.349999999999994</v>
      </c>
      <c r="OY2693">
        <v>52.4</v>
      </c>
      <c r="OZ2693">
        <v>44.25</v>
      </c>
      <c r="PA2693">
        <v>43.65</v>
      </c>
      <c r="PB2693">
        <v>44.25</v>
      </c>
      <c r="PC2693">
        <v>43.88</v>
      </c>
      <c r="UB2693">
        <v>0.63</v>
      </c>
      <c r="UC2693">
        <v>0.43</v>
      </c>
      <c r="WU2693">
        <v>0.45</v>
      </c>
      <c r="WV2693">
        <v>0.45</v>
      </c>
      <c r="WW2693">
        <v>0.4</v>
      </c>
      <c r="XH2693">
        <v>0.5</v>
      </c>
      <c r="AEC2693">
        <v>1.6</v>
      </c>
      <c r="AED2693">
        <v>1.6</v>
      </c>
      <c r="AGR2693">
        <v>0.65</v>
      </c>
      <c r="AGS2693">
        <v>0.95</v>
      </c>
      <c r="AGT2693">
        <v>1.43</v>
      </c>
      <c r="AHD2693">
        <v>0.73</v>
      </c>
    </row>
    <row r="2694" spans="2:888" x14ac:dyDescent="0.25">
      <c r="B2694" s="2">
        <v>38999</v>
      </c>
      <c r="GB2694">
        <v>61.5</v>
      </c>
      <c r="GC2694">
        <v>68</v>
      </c>
      <c r="GD2694">
        <v>74</v>
      </c>
      <c r="GE2694">
        <v>74.25</v>
      </c>
      <c r="GF2694">
        <v>72</v>
      </c>
      <c r="GG2694">
        <v>64.900000000000006</v>
      </c>
      <c r="OK2694">
        <v>46.25</v>
      </c>
      <c r="OL2694">
        <v>38.380000000000003</v>
      </c>
      <c r="OM2694">
        <v>41.6</v>
      </c>
      <c r="ON2694">
        <v>52.92</v>
      </c>
      <c r="OO2694">
        <v>49.3</v>
      </c>
      <c r="OP2694">
        <v>42.75</v>
      </c>
      <c r="OQ2694">
        <v>49.25</v>
      </c>
      <c r="OR2694">
        <v>72.3</v>
      </c>
      <c r="OY2694">
        <v>53.4</v>
      </c>
      <c r="OZ2694">
        <v>44.65</v>
      </c>
      <c r="PA2694">
        <v>43.75</v>
      </c>
      <c r="PB2694">
        <v>44.43</v>
      </c>
      <c r="PC2694">
        <v>43.93</v>
      </c>
      <c r="UB2694">
        <v>0.5</v>
      </c>
      <c r="UC2694">
        <v>0.2</v>
      </c>
      <c r="WU2694">
        <v>0.45</v>
      </c>
      <c r="WV2694">
        <v>0.45</v>
      </c>
      <c r="WW2694">
        <v>0.45</v>
      </c>
      <c r="XH2694">
        <v>0.53</v>
      </c>
      <c r="AEC2694">
        <v>1.4</v>
      </c>
      <c r="AED2694">
        <v>1.4</v>
      </c>
      <c r="AGR2694">
        <v>0.65</v>
      </c>
      <c r="AGS2694">
        <v>1.05</v>
      </c>
      <c r="AGT2694">
        <v>1.35</v>
      </c>
      <c r="AHD2694">
        <v>0.55000000000000004</v>
      </c>
    </row>
    <row r="2695" spans="2:888" x14ac:dyDescent="0.25">
      <c r="B2695" s="2">
        <v>38996</v>
      </c>
      <c r="GB2695">
        <v>60.5</v>
      </c>
      <c r="GC2695">
        <v>65.5</v>
      </c>
      <c r="GD2695">
        <v>71.25</v>
      </c>
      <c r="GE2695">
        <v>71.75</v>
      </c>
      <c r="GF2695">
        <v>69.5</v>
      </c>
      <c r="GG2695">
        <v>63.25</v>
      </c>
      <c r="OK2695">
        <v>46.05</v>
      </c>
      <c r="OL2695">
        <v>38.1</v>
      </c>
      <c r="OM2695">
        <v>41</v>
      </c>
      <c r="ON2695">
        <v>52.5</v>
      </c>
      <c r="OO2695">
        <v>48.75</v>
      </c>
      <c r="OP2695">
        <v>42.31</v>
      </c>
      <c r="OQ2695">
        <v>49</v>
      </c>
      <c r="OR2695">
        <v>69.45</v>
      </c>
      <c r="OY2695">
        <v>52.45</v>
      </c>
      <c r="OZ2695">
        <v>44.38</v>
      </c>
      <c r="PA2695">
        <v>43.75</v>
      </c>
      <c r="PB2695">
        <v>44.45</v>
      </c>
      <c r="PC2695">
        <v>43.75</v>
      </c>
      <c r="UB2695">
        <v>0.65</v>
      </c>
      <c r="UC2695">
        <v>0.45</v>
      </c>
      <c r="WU2695">
        <v>0.46</v>
      </c>
      <c r="WV2695">
        <v>0.46</v>
      </c>
      <c r="WW2695">
        <v>0.46</v>
      </c>
      <c r="XH2695">
        <v>0.46</v>
      </c>
      <c r="AEC2695">
        <v>1.4</v>
      </c>
      <c r="AED2695">
        <v>1.4</v>
      </c>
      <c r="AGR2695">
        <v>0.65</v>
      </c>
      <c r="AGS2695">
        <v>1.05</v>
      </c>
      <c r="AGT2695">
        <v>1.35</v>
      </c>
      <c r="AHD2695">
        <v>0.55000000000000004</v>
      </c>
    </row>
    <row r="2696" spans="2:888" x14ac:dyDescent="0.25">
      <c r="B2696" s="2">
        <v>38995</v>
      </c>
      <c r="GB2696">
        <v>59</v>
      </c>
      <c r="GC2696">
        <v>63</v>
      </c>
      <c r="GD2696">
        <v>68.5</v>
      </c>
      <c r="GE2696">
        <v>69</v>
      </c>
      <c r="GF2696">
        <v>66.099999999999994</v>
      </c>
      <c r="GG2696">
        <v>59.75</v>
      </c>
      <c r="OK2696">
        <v>46.05</v>
      </c>
      <c r="OL2696">
        <v>37.85</v>
      </c>
      <c r="OM2696">
        <v>40.85</v>
      </c>
      <c r="ON2696">
        <v>52</v>
      </c>
      <c r="OO2696">
        <v>48.4</v>
      </c>
      <c r="OP2696">
        <v>42</v>
      </c>
      <c r="OQ2696">
        <v>48.41</v>
      </c>
      <c r="OR2696">
        <v>66.7</v>
      </c>
      <c r="OY2696">
        <v>51.05</v>
      </c>
      <c r="OZ2696">
        <v>44.05</v>
      </c>
      <c r="PA2696">
        <v>43.73</v>
      </c>
      <c r="PB2696">
        <v>44.3</v>
      </c>
      <c r="PC2696">
        <v>43.7</v>
      </c>
      <c r="UB2696">
        <v>0.6</v>
      </c>
      <c r="UC2696">
        <v>0.35</v>
      </c>
      <c r="WU2696">
        <v>0.45</v>
      </c>
      <c r="WV2696">
        <v>0.45</v>
      </c>
      <c r="WW2696">
        <v>0.45</v>
      </c>
      <c r="XH2696">
        <v>0.6</v>
      </c>
      <c r="AEC2696">
        <v>1.4</v>
      </c>
      <c r="AED2696">
        <v>1.4</v>
      </c>
      <c r="AGR2696">
        <v>0.65</v>
      </c>
      <c r="AGS2696">
        <v>1.05</v>
      </c>
      <c r="AGT2696">
        <v>1.35</v>
      </c>
      <c r="AHD2696">
        <v>0.55000000000000004</v>
      </c>
    </row>
    <row r="2697" spans="2:888" x14ac:dyDescent="0.25">
      <c r="B2697" s="2">
        <v>38994</v>
      </c>
      <c r="GB2697">
        <v>58.4</v>
      </c>
      <c r="GC2697">
        <v>61.5</v>
      </c>
      <c r="GD2697">
        <v>67</v>
      </c>
      <c r="GE2697">
        <v>67.75</v>
      </c>
      <c r="GF2697">
        <v>65.95</v>
      </c>
      <c r="GG2697">
        <v>60</v>
      </c>
      <c r="OK2697">
        <v>46.3</v>
      </c>
      <c r="OL2697">
        <v>37.85</v>
      </c>
      <c r="OM2697">
        <v>41.6</v>
      </c>
      <c r="ON2697">
        <v>51.5</v>
      </c>
      <c r="OO2697">
        <v>47</v>
      </c>
      <c r="OP2697">
        <v>41.2</v>
      </c>
      <c r="OQ2697">
        <v>47</v>
      </c>
      <c r="OR2697">
        <v>65.5</v>
      </c>
      <c r="OY2697">
        <v>50.2</v>
      </c>
      <c r="OZ2697">
        <v>43.9</v>
      </c>
      <c r="PA2697">
        <v>43.7</v>
      </c>
      <c r="PB2697">
        <v>44.25</v>
      </c>
      <c r="PC2697">
        <v>43.48</v>
      </c>
      <c r="UB2697">
        <v>0.73</v>
      </c>
      <c r="UC2697">
        <v>0.5</v>
      </c>
      <c r="WU2697">
        <v>0.45</v>
      </c>
      <c r="WV2697">
        <v>0.45</v>
      </c>
      <c r="WW2697">
        <v>0.45</v>
      </c>
      <c r="XH2697">
        <v>0.48</v>
      </c>
      <c r="AEC2697">
        <v>1.4</v>
      </c>
      <c r="AED2697">
        <v>1.4</v>
      </c>
      <c r="AGR2697">
        <v>0.65</v>
      </c>
      <c r="AGS2697">
        <v>1.05</v>
      </c>
      <c r="AGT2697">
        <v>1.35</v>
      </c>
      <c r="AHD2697">
        <v>0.55000000000000004</v>
      </c>
    </row>
    <row r="2698" spans="2:888" x14ac:dyDescent="0.25">
      <c r="B2698" s="2">
        <v>38993</v>
      </c>
      <c r="GB2698">
        <v>60.4</v>
      </c>
      <c r="GC2698">
        <v>63.5</v>
      </c>
      <c r="GD2698">
        <v>70</v>
      </c>
      <c r="GE2698">
        <v>70</v>
      </c>
      <c r="GF2698">
        <v>68</v>
      </c>
      <c r="GG2698">
        <v>62.35</v>
      </c>
      <c r="OK2698">
        <v>46.15</v>
      </c>
      <c r="OL2698">
        <v>38</v>
      </c>
      <c r="OM2698">
        <v>41.63</v>
      </c>
      <c r="ON2698">
        <v>51.78</v>
      </c>
      <c r="OO2698">
        <v>47.4</v>
      </c>
      <c r="OP2698">
        <v>41.25</v>
      </c>
      <c r="OQ2698">
        <v>47.65</v>
      </c>
      <c r="OR2698">
        <v>67.3</v>
      </c>
      <c r="OY2698">
        <v>51</v>
      </c>
      <c r="OZ2698">
        <v>44.23</v>
      </c>
      <c r="PA2698">
        <v>43.93</v>
      </c>
      <c r="PB2698">
        <v>44.43</v>
      </c>
      <c r="PC2698">
        <v>44</v>
      </c>
      <c r="UB2698">
        <v>0.75</v>
      </c>
      <c r="UC2698">
        <v>0.5</v>
      </c>
      <c r="WU2698">
        <v>0.45</v>
      </c>
      <c r="WV2698">
        <v>0.45</v>
      </c>
      <c r="WW2698">
        <v>0.45</v>
      </c>
      <c r="XH2698">
        <v>0.48</v>
      </c>
      <c r="AEC2698">
        <v>1.4</v>
      </c>
      <c r="AED2698">
        <v>1.4</v>
      </c>
      <c r="AGR2698">
        <v>0.65</v>
      </c>
      <c r="AGS2698">
        <v>1.25</v>
      </c>
      <c r="AGT2698">
        <v>1.45</v>
      </c>
      <c r="AHD2698">
        <v>0.55000000000000004</v>
      </c>
    </row>
    <row r="2699" spans="2:888" x14ac:dyDescent="0.25">
      <c r="B2699" s="2">
        <v>38992</v>
      </c>
      <c r="GB2699">
        <v>61</v>
      </c>
      <c r="GC2699">
        <v>65.25</v>
      </c>
      <c r="GD2699">
        <v>70.5</v>
      </c>
      <c r="GE2699">
        <v>71.3</v>
      </c>
      <c r="GF2699">
        <v>69.75</v>
      </c>
      <c r="GG2699">
        <v>63.38</v>
      </c>
      <c r="OK2699">
        <v>46.75</v>
      </c>
      <c r="OL2699">
        <v>38.5</v>
      </c>
      <c r="OM2699">
        <v>41</v>
      </c>
      <c r="ON2699">
        <v>52.28</v>
      </c>
      <c r="OO2699">
        <v>48.15</v>
      </c>
      <c r="OP2699">
        <v>41.6</v>
      </c>
      <c r="OQ2699">
        <v>48.35</v>
      </c>
      <c r="OR2699">
        <v>68.900000000000006</v>
      </c>
      <c r="OY2699">
        <v>51.6</v>
      </c>
      <c r="OZ2699">
        <v>44.4</v>
      </c>
      <c r="PA2699">
        <v>44.2</v>
      </c>
      <c r="PB2699">
        <v>44.65</v>
      </c>
      <c r="PC2699">
        <v>44.35</v>
      </c>
      <c r="UB2699">
        <v>0.75</v>
      </c>
      <c r="UC2699">
        <v>0.5</v>
      </c>
      <c r="WU2699">
        <v>0.45</v>
      </c>
      <c r="WV2699">
        <v>0.45</v>
      </c>
      <c r="WW2699">
        <v>0.4</v>
      </c>
      <c r="XH2699">
        <v>0.25</v>
      </c>
      <c r="AEC2699">
        <v>1.4</v>
      </c>
      <c r="AED2699">
        <v>1.4</v>
      </c>
      <c r="AGR2699">
        <v>0.7</v>
      </c>
      <c r="AGS2699">
        <v>1.25</v>
      </c>
      <c r="AGT2699">
        <v>1.45</v>
      </c>
      <c r="AHD2699">
        <v>0.7</v>
      </c>
    </row>
    <row r="2700" spans="2:888" x14ac:dyDescent="0.25">
      <c r="B2700" s="2">
        <v>38989</v>
      </c>
      <c r="GC2700">
        <v>68.75</v>
      </c>
      <c r="GD2700">
        <v>74.5</v>
      </c>
      <c r="GE2700">
        <v>74.5</v>
      </c>
      <c r="GF2700">
        <v>73.5</v>
      </c>
      <c r="GG2700">
        <v>67.75</v>
      </c>
      <c r="GH2700">
        <v>61.51</v>
      </c>
      <c r="OK2700">
        <v>47.13</v>
      </c>
      <c r="OL2700">
        <v>39.25</v>
      </c>
      <c r="OM2700">
        <v>41.6</v>
      </c>
      <c r="ON2700">
        <v>52.6</v>
      </c>
      <c r="OO2700">
        <v>49.4</v>
      </c>
      <c r="OP2700">
        <v>41.83</v>
      </c>
      <c r="OQ2700">
        <v>49.5</v>
      </c>
      <c r="OR2700">
        <v>72</v>
      </c>
      <c r="OS2700">
        <v>67.349999999999994</v>
      </c>
      <c r="OY2700">
        <v>53.05</v>
      </c>
      <c r="OZ2700">
        <v>45</v>
      </c>
      <c r="PA2700">
        <v>44.7</v>
      </c>
      <c r="PB2700">
        <v>44.7</v>
      </c>
      <c r="PC2700">
        <v>44.5</v>
      </c>
      <c r="UB2700">
        <v>0.7</v>
      </c>
      <c r="UC2700">
        <v>-0.1</v>
      </c>
      <c r="WV2700">
        <v>0.45</v>
      </c>
      <c r="WW2700">
        <v>0.35</v>
      </c>
      <c r="WX2700">
        <v>0.25</v>
      </c>
      <c r="XH2700">
        <v>0.3</v>
      </c>
      <c r="AEC2700">
        <v>1.5</v>
      </c>
      <c r="AED2700">
        <v>1.5</v>
      </c>
      <c r="AEE2700">
        <v>1.5</v>
      </c>
      <c r="AGS2700">
        <v>1.25</v>
      </c>
      <c r="AGT2700">
        <v>1.5</v>
      </c>
      <c r="AGU2700">
        <v>1.3</v>
      </c>
      <c r="AHD2700">
        <v>0.57999999999999996</v>
      </c>
    </row>
    <row r="2701" spans="2:888" x14ac:dyDescent="0.25">
      <c r="B2701" s="2">
        <v>38988</v>
      </c>
      <c r="GC2701">
        <v>68</v>
      </c>
      <c r="GD2701">
        <v>73</v>
      </c>
      <c r="GE2701">
        <v>73</v>
      </c>
      <c r="GF2701">
        <v>72.25</v>
      </c>
      <c r="GG2701">
        <v>67</v>
      </c>
      <c r="GH2701">
        <v>62.25</v>
      </c>
      <c r="OK2701">
        <v>47</v>
      </c>
      <c r="OL2701">
        <v>38.630000000000003</v>
      </c>
      <c r="OM2701">
        <v>41.43</v>
      </c>
      <c r="ON2701">
        <v>52.45</v>
      </c>
      <c r="OO2701">
        <v>48.5</v>
      </c>
      <c r="OP2701">
        <v>41.15</v>
      </c>
      <c r="OQ2701">
        <v>48.3</v>
      </c>
      <c r="OR2701">
        <v>71.25</v>
      </c>
      <c r="OS2701">
        <v>67.099999999999994</v>
      </c>
      <c r="OY2701">
        <v>52.1</v>
      </c>
      <c r="OZ2701">
        <v>44.5</v>
      </c>
      <c r="PA2701">
        <v>44.35</v>
      </c>
      <c r="PB2701">
        <v>44.7</v>
      </c>
      <c r="PC2701">
        <v>44.53</v>
      </c>
      <c r="UB2701">
        <v>0.6</v>
      </c>
      <c r="UC2701">
        <v>0.25</v>
      </c>
      <c r="UD2701">
        <v>-0.35</v>
      </c>
      <c r="WV2701">
        <v>0.45</v>
      </c>
      <c r="WW2701">
        <v>0.45</v>
      </c>
      <c r="WX2701">
        <v>0.05</v>
      </c>
      <c r="XH2701">
        <v>0.55000000000000004</v>
      </c>
      <c r="AEC2701">
        <v>1.5</v>
      </c>
      <c r="AED2701">
        <v>1.5</v>
      </c>
      <c r="AEE2701">
        <v>1.5</v>
      </c>
      <c r="AGS2701">
        <v>1.25</v>
      </c>
      <c r="AGT2701">
        <v>1.5</v>
      </c>
      <c r="AGU2701">
        <v>1.3</v>
      </c>
      <c r="AHD2701">
        <v>0.75</v>
      </c>
    </row>
    <row r="2702" spans="2:888" x14ac:dyDescent="0.25">
      <c r="B2702" s="2">
        <v>38987</v>
      </c>
      <c r="GC2702">
        <v>65.13</v>
      </c>
      <c r="GD2702">
        <v>71</v>
      </c>
      <c r="GE2702">
        <v>72.5</v>
      </c>
      <c r="GF2702">
        <v>71</v>
      </c>
      <c r="GG2702">
        <v>66.25</v>
      </c>
      <c r="GH2702">
        <v>62.5</v>
      </c>
      <c r="OK2702">
        <v>46.85</v>
      </c>
      <c r="OL2702">
        <v>38.28</v>
      </c>
      <c r="OM2702">
        <v>41.85</v>
      </c>
      <c r="ON2702">
        <v>52</v>
      </c>
      <c r="OO2702">
        <v>47.9</v>
      </c>
      <c r="OP2702">
        <v>40.75</v>
      </c>
      <c r="OQ2702">
        <v>48</v>
      </c>
      <c r="OR2702">
        <v>70.400000000000006</v>
      </c>
      <c r="OS2702">
        <v>66.8</v>
      </c>
      <c r="OY2702">
        <v>51.4</v>
      </c>
      <c r="OZ2702">
        <v>44.3</v>
      </c>
      <c r="PA2702">
        <v>44.13</v>
      </c>
      <c r="PB2702">
        <v>44.7</v>
      </c>
      <c r="PC2702">
        <v>44.33</v>
      </c>
      <c r="UC2702">
        <v>0.3</v>
      </c>
      <c r="UD2702">
        <v>-0.15</v>
      </c>
      <c r="WV2702">
        <v>0.45</v>
      </c>
      <c r="WW2702">
        <v>0.4</v>
      </c>
      <c r="WX2702">
        <v>0.15</v>
      </c>
      <c r="XH2702">
        <v>0.35</v>
      </c>
      <c r="AED2702">
        <v>1.5</v>
      </c>
      <c r="AEE2702">
        <v>1.5</v>
      </c>
      <c r="AGS2702">
        <v>1.25</v>
      </c>
      <c r="AGT2702">
        <v>1.6</v>
      </c>
      <c r="AGU2702">
        <v>1.3</v>
      </c>
      <c r="AHD2702">
        <v>0.75</v>
      </c>
    </row>
    <row r="2703" spans="2:888" x14ac:dyDescent="0.25">
      <c r="B2703" s="2">
        <v>38986</v>
      </c>
      <c r="GC2703">
        <v>63.5</v>
      </c>
      <c r="GD2703">
        <v>71</v>
      </c>
      <c r="GE2703">
        <v>71</v>
      </c>
      <c r="GF2703">
        <v>69.5</v>
      </c>
      <c r="GG2703">
        <v>64.5</v>
      </c>
      <c r="GH2703">
        <v>61.5</v>
      </c>
      <c r="OK2703">
        <v>46.13</v>
      </c>
      <c r="OL2703">
        <v>37</v>
      </c>
      <c r="OM2703">
        <v>40.380000000000003</v>
      </c>
      <c r="ON2703">
        <v>52.05</v>
      </c>
      <c r="OO2703">
        <v>47.7</v>
      </c>
      <c r="OP2703">
        <v>40.75</v>
      </c>
      <c r="OQ2703">
        <v>48</v>
      </c>
      <c r="OR2703">
        <v>67.930000000000007</v>
      </c>
      <c r="OS2703">
        <v>65.05</v>
      </c>
      <c r="OY2703">
        <v>50.65</v>
      </c>
      <c r="OZ2703">
        <v>43.8</v>
      </c>
      <c r="PA2703">
        <v>43.84</v>
      </c>
      <c r="PB2703">
        <v>44.7</v>
      </c>
      <c r="PC2703">
        <v>44.5</v>
      </c>
      <c r="UC2703">
        <v>0.3</v>
      </c>
      <c r="UD2703">
        <v>-0.15</v>
      </c>
      <c r="WV2703">
        <v>0.45</v>
      </c>
      <c r="WW2703">
        <v>0.4</v>
      </c>
      <c r="WX2703">
        <v>0.15</v>
      </c>
      <c r="XH2703">
        <v>0.35</v>
      </c>
      <c r="AED2703">
        <v>1.5</v>
      </c>
      <c r="AEE2703">
        <v>1.5</v>
      </c>
      <c r="AGS2703">
        <v>1.25</v>
      </c>
      <c r="AGT2703">
        <v>1.6</v>
      </c>
      <c r="AGU2703">
        <v>1.55</v>
      </c>
      <c r="AHD2703">
        <v>0.7</v>
      </c>
    </row>
    <row r="2704" spans="2:888" x14ac:dyDescent="0.25">
      <c r="B2704" s="2">
        <v>38985</v>
      </c>
      <c r="GC2704">
        <v>63.75</v>
      </c>
      <c r="GD2704">
        <v>72</v>
      </c>
      <c r="GE2704">
        <v>72.75</v>
      </c>
      <c r="GF2704">
        <v>70</v>
      </c>
      <c r="GG2704">
        <v>65</v>
      </c>
      <c r="GH2704">
        <v>61.6</v>
      </c>
      <c r="OK2704">
        <v>46</v>
      </c>
      <c r="OL2704">
        <v>37.1</v>
      </c>
      <c r="OM2704">
        <v>41</v>
      </c>
      <c r="ON2704">
        <v>51.7</v>
      </c>
      <c r="OO2704">
        <v>48.2</v>
      </c>
      <c r="OP2704">
        <v>41.35</v>
      </c>
      <c r="OQ2704">
        <v>48.5</v>
      </c>
      <c r="OR2704">
        <v>68.5</v>
      </c>
      <c r="OS2704">
        <v>65.599999999999994</v>
      </c>
      <c r="OY2704">
        <v>51.5</v>
      </c>
      <c r="OZ2704">
        <v>43.85</v>
      </c>
      <c r="PA2704">
        <v>43.95</v>
      </c>
      <c r="PB2704">
        <v>44.7</v>
      </c>
      <c r="PC2704">
        <v>44.58</v>
      </c>
      <c r="UC2704">
        <v>0.3</v>
      </c>
      <c r="UD2704">
        <v>-0.05</v>
      </c>
      <c r="WV2704">
        <v>0.45</v>
      </c>
      <c r="WW2704">
        <v>0.35</v>
      </c>
      <c r="WX2704">
        <v>0.25</v>
      </c>
      <c r="XH2704">
        <v>0.3</v>
      </c>
      <c r="AED2704">
        <v>1.25</v>
      </c>
      <c r="AEE2704">
        <v>1.25</v>
      </c>
      <c r="AGS2704">
        <v>1.25</v>
      </c>
      <c r="AGT2704">
        <v>1.5</v>
      </c>
      <c r="AGU2704">
        <v>1.5</v>
      </c>
      <c r="AHD2704">
        <v>0.75</v>
      </c>
    </row>
    <row r="2705" spans="2:888" x14ac:dyDescent="0.25">
      <c r="B2705" s="2">
        <v>38982</v>
      </c>
      <c r="GC2705">
        <v>65.75</v>
      </c>
      <c r="GD2705">
        <v>75.73</v>
      </c>
      <c r="GE2705">
        <v>75.25</v>
      </c>
      <c r="GF2705">
        <v>74.25</v>
      </c>
      <c r="GG2705">
        <v>68.78</v>
      </c>
      <c r="GH2705">
        <v>64.5</v>
      </c>
      <c r="OK2705">
        <v>46</v>
      </c>
      <c r="OL2705">
        <v>38</v>
      </c>
      <c r="OM2705">
        <v>42</v>
      </c>
      <c r="ON2705">
        <v>52.5</v>
      </c>
      <c r="OO2705">
        <v>49</v>
      </c>
      <c r="OP2705">
        <v>42.5</v>
      </c>
      <c r="OQ2705">
        <v>49.7</v>
      </c>
      <c r="OR2705">
        <v>72</v>
      </c>
      <c r="OS2705">
        <v>69</v>
      </c>
      <c r="OY2705">
        <v>53.3</v>
      </c>
      <c r="OZ2705">
        <v>44.55</v>
      </c>
      <c r="PA2705">
        <v>44.55</v>
      </c>
      <c r="PB2705">
        <v>44.7</v>
      </c>
      <c r="PC2705">
        <v>44.55</v>
      </c>
      <c r="UC2705">
        <v>0.3</v>
      </c>
      <c r="WV2705">
        <v>0.48</v>
      </c>
      <c r="WW2705">
        <v>0.38</v>
      </c>
      <c r="WX2705">
        <v>0.28000000000000003</v>
      </c>
      <c r="XH2705">
        <v>0.45</v>
      </c>
      <c r="AED2705">
        <v>1.25</v>
      </c>
      <c r="AEE2705">
        <v>1.25</v>
      </c>
      <c r="AGS2705">
        <v>1.25</v>
      </c>
      <c r="AGT2705">
        <v>1.55</v>
      </c>
      <c r="AGU2705">
        <v>1.55</v>
      </c>
      <c r="AHD2705">
        <v>0.75</v>
      </c>
    </row>
    <row r="2706" spans="2:888" x14ac:dyDescent="0.25">
      <c r="B2706" s="2">
        <v>38981</v>
      </c>
      <c r="GC2706">
        <v>65</v>
      </c>
      <c r="GD2706">
        <v>75.5</v>
      </c>
      <c r="GE2706">
        <v>75.5</v>
      </c>
      <c r="GF2706">
        <v>74.2</v>
      </c>
      <c r="GG2706">
        <v>68.5</v>
      </c>
      <c r="GH2706">
        <v>64.400000000000006</v>
      </c>
      <c r="OK2706">
        <v>46</v>
      </c>
      <c r="OL2706">
        <v>38</v>
      </c>
      <c r="OM2706">
        <v>42.33</v>
      </c>
      <c r="ON2706">
        <v>52</v>
      </c>
      <c r="OO2706">
        <v>48.3</v>
      </c>
      <c r="OP2706">
        <v>42</v>
      </c>
      <c r="OQ2706">
        <v>49</v>
      </c>
      <c r="OR2706">
        <v>71.75</v>
      </c>
      <c r="OS2706">
        <v>69</v>
      </c>
      <c r="OY2706">
        <v>52.75</v>
      </c>
      <c r="OZ2706">
        <v>44.43</v>
      </c>
      <c r="PA2706">
        <v>44.15</v>
      </c>
      <c r="PB2706">
        <v>45</v>
      </c>
      <c r="PC2706">
        <v>44.7</v>
      </c>
      <c r="UC2706">
        <v>0.4</v>
      </c>
      <c r="UD2706">
        <v>0.4</v>
      </c>
      <c r="WV2706">
        <v>0.43</v>
      </c>
      <c r="WW2706">
        <v>0.3</v>
      </c>
      <c r="WX2706">
        <v>0.3</v>
      </c>
      <c r="XH2706">
        <v>0.4</v>
      </c>
      <c r="AED2706">
        <v>1.25</v>
      </c>
      <c r="AEE2706">
        <v>1.25</v>
      </c>
      <c r="AGS2706">
        <v>1.25</v>
      </c>
      <c r="AGT2706">
        <v>1.6</v>
      </c>
      <c r="AGU2706">
        <v>1.5</v>
      </c>
      <c r="AHD2706">
        <v>0.76</v>
      </c>
    </row>
    <row r="2707" spans="2:888" x14ac:dyDescent="0.25">
      <c r="B2707" s="2">
        <v>38980</v>
      </c>
      <c r="GC2707">
        <v>64.900000000000006</v>
      </c>
      <c r="GD2707">
        <v>76.900000000000006</v>
      </c>
      <c r="GE2707">
        <v>76</v>
      </c>
      <c r="GF2707">
        <v>74.5</v>
      </c>
      <c r="GG2707">
        <v>69</v>
      </c>
      <c r="GH2707">
        <v>65</v>
      </c>
      <c r="OK2707">
        <v>46.26</v>
      </c>
      <c r="OL2707">
        <v>38.33</v>
      </c>
      <c r="OM2707">
        <v>41.4</v>
      </c>
      <c r="ON2707">
        <v>52.1</v>
      </c>
      <c r="OO2707">
        <v>48.35</v>
      </c>
      <c r="OP2707">
        <v>41.5</v>
      </c>
      <c r="OQ2707">
        <v>48.75</v>
      </c>
      <c r="OR2707">
        <v>72</v>
      </c>
      <c r="OS2707">
        <v>69.5</v>
      </c>
      <c r="OY2707">
        <v>52.4</v>
      </c>
      <c r="OZ2707">
        <v>44.1</v>
      </c>
      <c r="PA2707">
        <v>44.1</v>
      </c>
      <c r="PB2707">
        <v>44.75</v>
      </c>
      <c r="PC2707">
        <v>44.4</v>
      </c>
      <c r="UC2707">
        <v>0.4</v>
      </c>
      <c r="UD2707">
        <v>0.4</v>
      </c>
      <c r="WV2707">
        <v>0.45</v>
      </c>
      <c r="WW2707">
        <v>0.3</v>
      </c>
      <c r="WX2707">
        <v>0.2</v>
      </c>
      <c r="XH2707">
        <v>0.3</v>
      </c>
      <c r="AED2707">
        <v>1.25</v>
      </c>
      <c r="AEE2707">
        <v>1.25</v>
      </c>
      <c r="AGS2707">
        <v>1.5</v>
      </c>
      <c r="AGT2707">
        <v>1.5</v>
      </c>
      <c r="AGU2707">
        <v>1.5</v>
      </c>
      <c r="AHD2707">
        <v>0.85</v>
      </c>
    </row>
    <row r="2708" spans="2:888" x14ac:dyDescent="0.25">
      <c r="B2708" s="2">
        <v>38979</v>
      </c>
      <c r="GC2708">
        <v>67.38</v>
      </c>
      <c r="GD2708">
        <v>79.599999999999994</v>
      </c>
      <c r="GE2708">
        <v>80</v>
      </c>
      <c r="GF2708">
        <v>77.5</v>
      </c>
      <c r="GG2708">
        <v>72.66</v>
      </c>
      <c r="GH2708">
        <v>67.25</v>
      </c>
      <c r="OK2708">
        <v>46</v>
      </c>
      <c r="OL2708">
        <v>39.15</v>
      </c>
      <c r="OM2708">
        <v>43.25</v>
      </c>
      <c r="ON2708">
        <v>52.5</v>
      </c>
      <c r="OO2708">
        <v>48.25</v>
      </c>
      <c r="OP2708">
        <v>41.4</v>
      </c>
      <c r="OQ2708">
        <v>49.5</v>
      </c>
      <c r="OR2708">
        <v>75.25</v>
      </c>
      <c r="OS2708">
        <v>72.25</v>
      </c>
      <c r="OY2708">
        <v>53.4</v>
      </c>
      <c r="OZ2708">
        <v>45</v>
      </c>
      <c r="PA2708">
        <v>44.5</v>
      </c>
      <c r="PB2708">
        <v>45.08</v>
      </c>
      <c r="PC2708">
        <v>44.8</v>
      </c>
      <c r="UC2708">
        <v>0.4</v>
      </c>
      <c r="UD2708">
        <v>0.18</v>
      </c>
      <c r="WV2708">
        <v>0.5</v>
      </c>
      <c r="WW2708">
        <v>0.35</v>
      </c>
      <c r="WX2708">
        <v>0.25</v>
      </c>
      <c r="XH2708">
        <v>0.35</v>
      </c>
      <c r="AED2708">
        <v>1.25</v>
      </c>
      <c r="AEE2708">
        <v>1.25</v>
      </c>
      <c r="AGS2708">
        <v>1.5</v>
      </c>
      <c r="AGT2708">
        <v>1.5</v>
      </c>
      <c r="AGU2708">
        <v>1.5</v>
      </c>
      <c r="AHD2708">
        <v>0.85</v>
      </c>
    </row>
    <row r="2709" spans="2:888" x14ac:dyDescent="0.25">
      <c r="B2709" s="2">
        <v>38978</v>
      </c>
      <c r="GC2709">
        <v>69</v>
      </c>
      <c r="GD2709">
        <v>81.099999999999994</v>
      </c>
      <c r="GE2709">
        <v>81.25</v>
      </c>
      <c r="GF2709">
        <v>79</v>
      </c>
      <c r="GG2709">
        <v>74.5</v>
      </c>
      <c r="GH2709">
        <v>70</v>
      </c>
      <c r="OK2709">
        <v>46.3</v>
      </c>
      <c r="OL2709">
        <v>38.35</v>
      </c>
      <c r="OM2709">
        <v>43</v>
      </c>
      <c r="ON2709">
        <v>52.65</v>
      </c>
      <c r="OO2709">
        <v>48.85</v>
      </c>
      <c r="OP2709">
        <v>41.65</v>
      </c>
      <c r="OQ2709">
        <v>50</v>
      </c>
      <c r="OR2709">
        <v>76.5</v>
      </c>
      <c r="OS2709">
        <v>74.11</v>
      </c>
      <c r="OY2709">
        <v>54.3</v>
      </c>
      <c r="OZ2709">
        <v>44.9</v>
      </c>
      <c r="PA2709">
        <v>44.6</v>
      </c>
      <c r="PB2709">
        <v>45</v>
      </c>
      <c r="PC2709">
        <v>44.7</v>
      </c>
      <c r="UC2709">
        <v>0.4</v>
      </c>
      <c r="UD2709">
        <v>0.4</v>
      </c>
      <c r="WV2709">
        <v>0.45</v>
      </c>
      <c r="WW2709">
        <v>0.48</v>
      </c>
      <c r="WX2709">
        <v>0.25</v>
      </c>
      <c r="XH2709">
        <v>0.45</v>
      </c>
      <c r="AED2709">
        <v>1.25</v>
      </c>
      <c r="AEE2709">
        <v>1.25</v>
      </c>
      <c r="AGS2709">
        <v>1.5</v>
      </c>
      <c r="AGT2709">
        <v>1.5</v>
      </c>
      <c r="AGU2709">
        <v>1.5</v>
      </c>
      <c r="AHD2709">
        <v>0.9</v>
      </c>
    </row>
    <row r="2710" spans="2:888" x14ac:dyDescent="0.25">
      <c r="B2710" s="2">
        <v>38975</v>
      </c>
      <c r="GC2710">
        <v>69.5</v>
      </c>
      <c r="GD2710">
        <v>80.7</v>
      </c>
      <c r="GE2710">
        <v>81</v>
      </c>
      <c r="GF2710">
        <v>80.25</v>
      </c>
      <c r="GG2710">
        <v>75.430000000000007</v>
      </c>
      <c r="GH2710">
        <v>71.5</v>
      </c>
      <c r="OK2710">
        <v>47.39</v>
      </c>
      <c r="OL2710">
        <v>39.5</v>
      </c>
      <c r="OM2710">
        <v>43.7</v>
      </c>
      <c r="ON2710">
        <v>53.5</v>
      </c>
      <c r="OO2710">
        <v>49.55</v>
      </c>
      <c r="OP2710">
        <v>42.85</v>
      </c>
      <c r="OQ2710">
        <v>50.5</v>
      </c>
      <c r="OR2710">
        <v>77.05</v>
      </c>
      <c r="OS2710">
        <v>75.599999999999994</v>
      </c>
      <c r="OY2710">
        <v>54.85</v>
      </c>
      <c r="OZ2710">
        <v>45.65</v>
      </c>
      <c r="PA2710">
        <v>45.3</v>
      </c>
      <c r="PB2710">
        <v>45.35</v>
      </c>
      <c r="PC2710">
        <v>45.18</v>
      </c>
      <c r="UC2710">
        <v>0.35</v>
      </c>
      <c r="UD2710">
        <v>0.35</v>
      </c>
      <c r="WV2710">
        <v>0.5</v>
      </c>
      <c r="WW2710">
        <v>0.35</v>
      </c>
      <c r="WX2710">
        <v>0.25</v>
      </c>
      <c r="XH2710">
        <v>0.35</v>
      </c>
      <c r="AED2710">
        <v>1.25</v>
      </c>
      <c r="AEE2710">
        <v>1.25</v>
      </c>
      <c r="AGS2710">
        <v>1.5</v>
      </c>
      <c r="AGT2710">
        <v>1.5</v>
      </c>
      <c r="AGU2710">
        <v>1.5</v>
      </c>
      <c r="AHD2710">
        <v>0.9</v>
      </c>
    </row>
    <row r="2711" spans="2:888" x14ac:dyDescent="0.25">
      <c r="B2711" s="2">
        <v>38974</v>
      </c>
      <c r="GC2711">
        <v>69.849999999999994</v>
      </c>
      <c r="GD2711">
        <v>80.400000000000006</v>
      </c>
      <c r="GE2711">
        <v>79.5</v>
      </c>
      <c r="GF2711">
        <v>80.75</v>
      </c>
      <c r="GG2711">
        <v>75</v>
      </c>
      <c r="GH2711">
        <v>71.63</v>
      </c>
      <c r="OK2711">
        <v>47.05</v>
      </c>
      <c r="OL2711">
        <v>39.75</v>
      </c>
      <c r="OM2711">
        <v>44.33</v>
      </c>
      <c r="ON2711">
        <v>53.5</v>
      </c>
      <c r="OO2711">
        <v>50.2</v>
      </c>
      <c r="OP2711">
        <v>43.25</v>
      </c>
      <c r="OQ2711">
        <v>51.5</v>
      </c>
      <c r="OR2711">
        <v>77.25</v>
      </c>
      <c r="OS2711">
        <v>75.75</v>
      </c>
      <c r="OY2711">
        <v>55.25</v>
      </c>
      <c r="OZ2711">
        <v>45.55</v>
      </c>
      <c r="PA2711">
        <v>45.3</v>
      </c>
      <c r="PB2711">
        <v>45.55</v>
      </c>
      <c r="PC2711">
        <v>45.25</v>
      </c>
      <c r="UC2711">
        <v>0.4</v>
      </c>
      <c r="UD2711">
        <v>0.4</v>
      </c>
      <c r="WV2711">
        <v>0.5</v>
      </c>
      <c r="WW2711">
        <v>0.45</v>
      </c>
      <c r="WX2711">
        <v>0.35</v>
      </c>
      <c r="XH2711">
        <v>0.35</v>
      </c>
      <c r="AED2711">
        <v>1.25</v>
      </c>
      <c r="AEE2711">
        <v>1.25</v>
      </c>
      <c r="AGS2711">
        <v>1.35</v>
      </c>
      <c r="AGT2711">
        <v>1.5</v>
      </c>
      <c r="AGU2711">
        <v>1.5</v>
      </c>
      <c r="AHD2711">
        <v>0.7</v>
      </c>
    </row>
    <row r="2712" spans="2:888" x14ac:dyDescent="0.25">
      <c r="B2712" s="2">
        <v>38973</v>
      </c>
      <c r="GC2712">
        <v>64.88</v>
      </c>
      <c r="GD2712">
        <v>74.75</v>
      </c>
      <c r="GE2712">
        <v>74.38</v>
      </c>
      <c r="GF2712">
        <v>71.23</v>
      </c>
      <c r="GG2712">
        <v>68</v>
      </c>
      <c r="GH2712">
        <v>65.8</v>
      </c>
      <c r="OK2712">
        <v>46.6</v>
      </c>
      <c r="OL2712">
        <v>39.75</v>
      </c>
      <c r="OM2712">
        <v>44.25</v>
      </c>
      <c r="ON2712">
        <v>53.3</v>
      </c>
      <c r="OO2712">
        <v>49.95</v>
      </c>
      <c r="OP2712">
        <v>43.3</v>
      </c>
      <c r="OQ2712">
        <v>50.25</v>
      </c>
      <c r="OR2712">
        <v>70.900000000000006</v>
      </c>
      <c r="OS2712">
        <v>68.400000000000006</v>
      </c>
      <c r="OY2712">
        <v>53.5</v>
      </c>
      <c r="OZ2712">
        <v>45.9</v>
      </c>
      <c r="PA2712">
        <v>45.2</v>
      </c>
      <c r="PB2712">
        <v>45.5</v>
      </c>
      <c r="PC2712">
        <v>45.25</v>
      </c>
      <c r="UC2712">
        <v>0.4</v>
      </c>
      <c r="UD2712">
        <v>0.4</v>
      </c>
      <c r="WV2712">
        <v>0.55000000000000004</v>
      </c>
      <c r="WW2712">
        <v>0.6</v>
      </c>
      <c r="WX2712">
        <v>0.4</v>
      </c>
      <c r="XH2712">
        <v>0.55000000000000004</v>
      </c>
      <c r="AED2712">
        <v>1.25</v>
      </c>
      <c r="AEE2712">
        <v>1.25</v>
      </c>
      <c r="AGS2712">
        <v>1.35</v>
      </c>
      <c r="AGT2712">
        <v>1.5</v>
      </c>
      <c r="AGU2712">
        <v>1.5</v>
      </c>
      <c r="AHD2712">
        <v>0.7</v>
      </c>
    </row>
    <row r="2713" spans="2:888" x14ac:dyDescent="0.25">
      <c r="B2713" s="2">
        <v>38972</v>
      </c>
      <c r="GC2713">
        <v>65</v>
      </c>
      <c r="GD2713">
        <v>75.5</v>
      </c>
      <c r="GE2713">
        <v>75.7</v>
      </c>
      <c r="GF2713">
        <v>73</v>
      </c>
      <c r="GG2713">
        <v>69</v>
      </c>
      <c r="GH2713">
        <v>66.5</v>
      </c>
      <c r="OK2713">
        <v>46.75</v>
      </c>
      <c r="OL2713">
        <v>40.299999999999997</v>
      </c>
      <c r="OM2713">
        <v>44.75</v>
      </c>
      <c r="ON2713">
        <v>53.55</v>
      </c>
      <c r="OO2713">
        <v>50.1</v>
      </c>
      <c r="OP2713">
        <v>43.45</v>
      </c>
      <c r="OQ2713">
        <v>50.5</v>
      </c>
      <c r="OR2713">
        <v>71.8</v>
      </c>
      <c r="OS2713">
        <v>69</v>
      </c>
      <c r="OY2713">
        <v>53.9</v>
      </c>
      <c r="OZ2713">
        <v>46.25</v>
      </c>
      <c r="PA2713">
        <v>45.5</v>
      </c>
      <c r="PB2713">
        <v>45.75</v>
      </c>
      <c r="PC2713">
        <v>45.43</v>
      </c>
      <c r="UC2713">
        <v>0.7</v>
      </c>
      <c r="UD2713">
        <v>0.7</v>
      </c>
      <c r="WV2713">
        <v>0.55000000000000004</v>
      </c>
      <c r="WW2713">
        <v>0.55000000000000004</v>
      </c>
      <c r="WX2713">
        <v>0.45</v>
      </c>
      <c r="XH2713">
        <v>0.45</v>
      </c>
      <c r="AED2713">
        <v>1.25</v>
      </c>
      <c r="AEE2713">
        <v>1.25</v>
      </c>
      <c r="AGS2713">
        <v>1.35</v>
      </c>
      <c r="AGT2713">
        <v>1.5</v>
      </c>
      <c r="AGU2713">
        <v>1.5</v>
      </c>
      <c r="AHD2713">
        <v>0.7</v>
      </c>
    </row>
    <row r="2714" spans="2:888" x14ac:dyDescent="0.25">
      <c r="B2714" s="2">
        <v>38971</v>
      </c>
      <c r="GC2714">
        <v>61.63</v>
      </c>
      <c r="GD2714">
        <v>72.650000000000006</v>
      </c>
      <c r="GE2714">
        <v>73.5</v>
      </c>
      <c r="GF2714">
        <v>70</v>
      </c>
      <c r="GG2714">
        <v>66.5</v>
      </c>
      <c r="GH2714">
        <v>63.26</v>
      </c>
      <c r="OK2714">
        <v>47.55</v>
      </c>
      <c r="OL2714">
        <v>40.25</v>
      </c>
      <c r="OM2714">
        <v>44.6</v>
      </c>
      <c r="ON2714">
        <v>53.3</v>
      </c>
      <c r="OO2714">
        <v>49.55</v>
      </c>
      <c r="OP2714">
        <v>43.15</v>
      </c>
      <c r="OQ2714">
        <v>49.8</v>
      </c>
      <c r="OR2714">
        <v>69.349999999999994</v>
      </c>
      <c r="OS2714">
        <v>66.5</v>
      </c>
      <c r="OY2714">
        <v>53</v>
      </c>
      <c r="OZ2714">
        <v>46.2</v>
      </c>
      <c r="PA2714">
        <v>45.55</v>
      </c>
      <c r="PB2714">
        <v>45.7</v>
      </c>
      <c r="PC2714">
        <v>45.58</v>
      </c>
      <c r="UC2714">
        <v>0.8</v>
      </c>
      <c r="UD2714">
        <v>0.7</v>
      </c>
      <c r="WV2714">
        <v>0.55000000000000004</v>
      </c>
      <c r="WW2714">
        <v>0.65</v>
      </c>
      <c r="WX2714">
        <v>0.45</v>
      </c>
      <c r="XH2714">
        <v>0.55000000000000004</v>
      </c>
      <c r="AED2714">
        <v>1.25</v>
      </c>
      <c r="AEE2714">
        <v>1.25</v>
      </c>
      <c r="AGS2714">
        <v>1.35</v>
      </c>
      <c r="AGT2714">
        <v>1.5</v>
      </c>
      <c r="AGU2714">
        <v>1.5</v>
      </c>
      <c r="AHD2714">
        <v>0.7</v>
      </c>
    </row>
    <row r="2715" spans="2:888" x14ac:dyDescent="0.25">
      <c r="B2715" s="2">
        <v>38968</v>
      </c>
      <c r="GC2715">
        <v>65</v>
      </c>
      <c r="GD2715">
        <v>75.38</v>
      </c>
      <c r="GE2715">
        <v>74.5</v>
      </c>
      <c r="GF2715">
        <v>72.5</v>
      </c>
      <c r="GG2715">
        <v>68</v>
      </c>
      <c r="GH2715">
        <v>64.5</v>
      </c>
      <c r="OK2715">
        <v>47.13</v>
      </c>
      <c r="OL2715">
        <v>40</v>
      </c>
      <c r="OM2715">
        <v>44.85</v>
      </c>
      <c r="ON2715">
        <v>53.5</v>
      </c>
      <c r="OO2715">
        <v>49.5</v>
      </c>
      <c r="OP2715">
        <v>43</v>
      </c>
      <c r="OQ2715">
        <v>49.5</v>
      </c>
      <c r="OR2715">
        <v>70.25</v>
      </c>
      <c r="OS2715">
        <v>68</v>
      </c>
      <c r="OY2715">
        <v>53</v>
      </c>
      <c r="OZ2715">
        <v>46.28</v>
      </c>
      <c r="PA2715">
        <v>45.47</v>
      </c>
      <c r="PB2715">
        <v>45.64</v>
      </c>
      <c r="PC2715">
        <v>45.63</v>
      </c>
      <c r="UC2715">
        <v>0.8</v>
      </c>
      <c r="UD2715">
        <v>0.7</v>
      </c>
      <c r="WV2715">
        <v>0.55000000000000004</v>
      </c>
      <c r="WW2715">
        <v>0.6</v>
      </c>
      <c r="WX2715">
        <v>0.53</v>
      </c>
      <c r="XH2715">
        <v>0.5</v>
      </c>
      <c r="AED2715">
        <v>1.25</v>
      </c>
      <c r="AEE2715">
        <v>1.25</v>
      </c>
      <c r="AGS2715">
        <v>1.35</v>
      </c>
      <c r="AGT2715">
        <v>1.53</v>
      </c>
      <c r="AGU2715">
        <v>1.5</v>
      </c>
      <c r="AHD2715">
        <v>0.57999999999999996</v>
      </c>
    </row>
    <row r="2716" spans="2:888" x14ac:dyDescent="0.25">
      <c r="B2716" s="2">
        <v>38967</v>
      </c>
      <c r="GC2716">
        <v>66.8</v>
      </c>
      <c r="GD2716">
        <v>77.5</v>
      </c>
      <c r="GE2716">
        <v>77.25</v>
      </c>
      <c r="GF2716">
        <v>75.75</v>
      </c>
      <c r="GG2716">
        <v>71</v>
      </c>
      <c r="GH2716">
        <v>67.349999999999994</v>
      </c>
      <c r="OK2716">
        <v>47.6</v>
      </c>
      <c r="OL2716">
        <v>40.15</v>
      </c>
      <c r="OM2716">
        <v>45.25</v>
      </c>
      <c r="ON2716">
        <v>53.3</v>
      </c>
      <c r="OO2716">
        <v>49.5</v>
      </c>
      <c r="OP2716">
        <v>43.2</v>
      </c>
      <c r="OQ2716">
        <v>49.75</v>
      </c>
      <c r="OR2716">
        <v>74</v>
      </c>
      <c r="OS2716">
        <v>71.33</v>
      </c>
      <c r="OY2716">
        <v>54.18</v>
      </c>
      <c r="OZ2716">
        <v>46.5</v>
      </c>
      <c r="PA2716">
        <v>45.58</v>
      </c>
      <c r="PB2716">
        <v>45.8</v>
      </c>
      <c r="PC2716">
        <v>45.3</v>
      </c>
      <c r="UC2716">
        <v>0.9</v>
      </c>
      <c r="UD2716">
        <v>0.8</v>
      </c>
      <c r="WV2716">
        <v>0.7</v>
      </c>
      <c r="WW2716">
        <v>0.9</v>
      </c>
      <c r="WX2716">
        <v>0.6</v>
      </c>
      <c r="XH2716">
        <v>0.8</v>
      </c>
      <c r="AED2716">
        <v>1.25</v>
      </c>
      <c r="AEE2716">
        <v>1.25</v>
      </c>
      <c r="AGS2716">
        <v>1.35</v>
      </c>
      <c r="AGT2716">
        <v>1.55</v>
      </c>
      <c r="AGU2716">
        <v>1.5</v>
      </c>
      <c r="AHD2716">
        <v>0.63</v>
      </c>
    </row>
    <row r="2717" spans="2:888" x14ac:dyDescent="0.25">
      <c r="B2717" s="2">
        <v>38966</v>
      </c>
      <c r="GC2717">
        <v>66.900000000000006</v>
      </c>
      <c r="GD2717">
        <v>76</v>
      </c>
      <c r="GE2717">
        <v>76</v>
      </c>
      <c r="GF2717">
        <v>73.98</v>
      </c>
      <c r="GG2717">
        <v>71.5</v>
      </c>
      <c r="GH2717">
        <v>68</v>
      </c>
      <c r="OK2717">
        <v>47.91</v>
      </c>
      <c r="OL2717">
        <v>40.630000000000003</v>
      </c>
      <c r="OM2717">
        <v>45.3</v>
      </c>
      <c r="ON2717">
        <v>53.5</v>
      </c>
      <c r="OO2717">
        <v>50</v>
      </c>
      <c r="OP2717">
        <v>44</v>
      </c>
      <c r="OQ2717">
        <v>49.8</v>
      </c>
      <c r="OR2717">
        <v>73.5</v>
      </c>
      <c r="OS2717">
        <v>71.37</v>
      </c>
      <c r="OY2717">
        <v>54.4</v>
      </c>
      <c r="OZ2717">
        <v>46.65</v>
      </c>
      <c r="PA2717">
        <v>45.65</v>
      </c>
      <c r="PB2717">
        <v>45.8</v>
      </c>
      <c r="PC2717">
        <v>45.33</v>
      </c>
      <c r="UC2717">
        <v>0.9</v>
      </c>
      <c r="UD2717">
        <v>0.8</v>
      </c>
      <c r="WV2717">
        <v>0.7</v>
      </c>
      <c r="WW2717">
        <v>0.9</v>
      </c>
      <c r="WX2717">
        <v>0.9</v>
      </c>
      <c r="XH2717">
        <v>0.8</v>
      </c>
      <c r="AED2717">
        <v>1.25</v>
      </c>
      <c r="AEE2717">
        <v>1.25</v>
      </c>
      <c r="AGS2717">
        <v>1.4</v>
      </c>
      <c r="AGT2717">
        <v>1.65</v>
      </c>
      <c r="AGU2717">
        <v>1.5</v>
      </c>
      <c r="AHD2717">
        <v>0.7</v>
      </c>
    </row>
    <row r="2718" spans="2:888" x14ac:dyDescent="0.25">
      <c r="B2718" s="2">
        <v>38965</v>
      </c>
      <c r="GC2718">
        <v>70</v>
      </c>
      <c r="GD2718">
        <v>79.5</v>
      </c>
      <c r="GE2718">
        <v>79.55</v>
      </c>
      <c r="GF2718">
        <v>77.75</v>
      </c>
      <c r="GG2718">
        <v>74.5</v>
      </c>
      <c r="GH2718">
        <v>71</v>
      </c>
      <c r="OK2718">
        <v>48</v>
      </c>
      <c r="OL2718">
        <v>40.83</v>
      </c>
      <c r="OM2718">
        <v>45.5</v>
      </c>
      <c r="ON2718">
        <v>53.75</v>
      </c>
      <c r="OO2718">
        <v>50.65</v>
      </c>
      <c r="OP2718">
        <v>44.6</v>
      </c>
      <c r="OQ2718">
        <v>51.05</v>
      </c>
      <c r="OR2718">
        <v>76.5</v>
      </c>
      <c r="OS2718">
        <v>74.5</v>
      </c>
      <c r="OY2718">
        <v>55.6</v>
      </c>
      <c r="OZ2718">
        <v>46.85</v>
      </c>
      <c r="PA2718">
        <v>45.78</v>
      </c>
      <c r="PB2718">
        <v>45.65</v>
      </c>
      <c r="PC2718">
        <v>45.5</v>
      </c>
      <c r="UC2718">
        <v>0.9</v>
      </c>
      <c r="UD2718">
        <v>0.8</v>
      </c>
      <c r="WV2718">
        <v>0.7</v>
      </c>
      <c r="WW2718">
        <v>0.9</v>
      </c>
      <c r="WX2718">
        <v>0.9</v>
      </c>
      <c r="XH2718">
        <v>0.8</v>
      </c>
      <c r="AED2718">
        <v>1.25</v>
      </c>
      <c r="AEE2718">
        <v>1.25</v>
      </c>
      <c r="AGS2718">
        <v>1.25</v>
      </c>
      <c r="AGT2718">
        <v>1.63</v>
      </c>
      <c r="AGU2718">
        <v>1.63</v>
      </c>
      <c r="AHD2718">
        <v>0.68</v>
      </c>
    </row>
    <row r="2719" spans="2:888" x14ac:dyDescent="0.25">
      <c r="B2719" s="2">
        <v>38964</v>
      </c>
      <c r="GC2719">
        <v>67.25</v>
      </c>
      <c r="GD2719">
        <v>78</v>
      </c>
      <c r="GE2719">
        <v>78</v>
      </c>
      <c r="GF2719">
        <v>77</v>
      </c>
      <c r="GG2719">
        <v>73.5</v>
      </c>
      <c r="GH2719">
        <v>70</v>
      </c>
      <c r="OK2719">
        <v>47.88</v>
      </c>
      <c r="OL2719">
        <v>40.98</v>
      </c>
      <c r="OM2719">
        <v>45.2</v>
      </c>
      <c r="ON2719">
        <v>54</v>
      </c>
      <c r="OO2719">
        <v>50.8</v>
      </c>
      <c r="OP2719">
        <v>45.35</v>
      </c>
      <c r="OQ2719">
        <v>51.25</v>
      </c>
      <c r="OR2719">
        <v>75.5</v>
      </c>
      <c r="OS2719">
        <v>73.5</v>
      </c>
      <c r="OY2719">
        <v>55.45</v>
      </c>
      <c r="OZ2719">
        <v>46.85</v>
      </c>
      <c r="PA2719">
        <v>45.5</v>
      </c>
      <c r="PB2719">
        <v>45.43</v>
      </c>
      <c r="PC2719">
        <v>45.25</v>
      </c>
      <c r="UC2719">
        <v>0.9</v>
      </c>
      <c r="UD2719">
        <v>0.8</v>
      </c>
      <c r="WV2719">
        <v>0.7</v>
      </c>
      <c r="WW2719">
        <v>0.85</v>
      </c>
      <c r="WX2719">
        <v>0.85</v>
      </c>
      <c r="XH2719">
        <v>0.8</v>
      </c>
      <c r="AED2719">
        <v>1.25</v>
      </c>
      <c r="AEE2719">
        <v>1.25</v>
      </c>
      <c r="AGS2719">
        <v>1.3</v>
      </c>
      <c r="AGT2719">
        <v>1.5</v>
      </c>
      <c r="AGU2719">
        <v>1.5</v>
      </c>
      <c r="AHD2719">
        <v>0.63</v>
      </c>
    </row>
    <row r="2720" spans="2:888" x14ac:dyDescent="0.25">
      <c r="B2720" s="2">
        <v>38961</v>
      </c>
      <c r="GC2720">
        <v>65.63</v>
      </c>
      <c r="GD2720">
        <v>73</v>
      </c>
      <c r="GE2720">
        <v>73.25</v>
      </c>
      <c r="GF2720">
        <v>71.349999999999994</v>
      </c>
      <c r="GG2720">
        <v>68.88</v>
      </c>
      <c r="GH2720">
        <v>66</v>
      </c>
      <c r="OK2720">
        <v>47.6</v>
      </c>
      <c r="OL2720">
        <v>40.83</v>
      </c>
      <c r="OM2720">
        <v>44.5</v>
      </c>
      <c r="ON2720">
        <v>53.5</v>
      </c>
      <c r="OO2720">
        <v>51.2</v>
      </c>
      <c r="OP2720">
        <v>45</v>
      </c>
      <c r="OQ2720">
        <v>51</v>
      </c>
      <c r="OR2720">
        <v>70.75</v>
      </c>
      <c r="OS2720">
        <v>68.5</v>
      </c>
      <c r="OY2720">
        <v>54.5</v>
      </c>
      <c r="OZ2720">
        <v>46.2</v>
      </c>
      <c r="PA2720">
        <v>44.88</v>
      </c>
      <c r="PB2720">
        <v>45.13</v>
      </c>
      <c r="PC2720">
        <v>45.13</v>
      </c>
      <c r="UD2720">
        <v>0.8</v>
      </c>
      <c r="WV2720">
        <v>0.7</v>
      </c>
      <c r="WW2720">
        <v>0.85</v>
      </c>
      <c r="WX2720">
        <v>0.85</v>
      </c>
      <c r="XH2720">
        <v>0.55000000000000004</v>
      </c>
      <c r="AEE2720">
        <v>1.25</v>
      </c>
      <c r="AGS2720">
        <v>1.3</v>
      </c>
      <c r="AGT2720">
        <v>1.5</v>
      </c>
      <c r="AGU2720">
        <v>1.5</v>
      </c>
      <c r="AHD2720">
        <v>0.9</v>
      </c>
    </row>
    <row r="2721" spans="2:888" x14ac:dyDescent="0.25">
      <c r="B2721" s="2">
        <v>38960</v>
      </c>
      <c r="GD2721">
        <v>73.75</v>
      </c>
      <c r="GE2721">
        <v>73.75</v>
      </c>
      <c r="GF2721">
        <v>72.28</v>
      </c>
      <c r="GG2721">
        <v>70.150000000000006</v>
      </c>
      <c r="GH2721">
        <v>68.25</v>
      </c>
      <c r="GI2721">
        <v>69.2</v>
      </c>
      <c r="OK2721">
        <v>47.53</v>
      </c>
      <c r="OL2721">
        <v>39.75</v>
      </c>
      <c r="OM2721">
        <v>44.75</v>
      </c>
      <c r="ON2721">
        <v>53.5</v>
      </c>
      <c r="OO2721">
        <v>51</v>
      </c>
      <c r="OP2721">
        <v>44.85</v>
      </c>
      <c r="OQ2721">
        <v>51</v>
      </c>
      <c r="OR2721">
        <v>71.3</v>
      </c>
      <c r="OS2721">
        <v>70</v>
      </c>
      <c r="OY2721">
        <v>54.5</v>
      </c>
      <c r="OZ2721">
        <v>46</v>
      </c>
      <c r="PA2721">
        <v>44.9</v>
      </c>
      <c r="PB2721">
        <v>45.3</v>
      </c>
      <c r="PC2721">
        <v>44.9</v>
      </c>
      <c r="UD2721">
        <v>0.8</v>
      </c>
      <c r="UE2721">
        <v>0.78</v>
      </c>
      <c r="WV2721">
        <v>0.7</v>
      </c>
      <c r="WW2721">
        <v>0.85</v>
      </c>
      <c r="WX2721">
        <v>0.85</v>
      </c>
      <c r="XH2721">
        <v>0.8</v>
      </c>
      <c r="AEE2721">
        <v>1.25</v>
      </c>
      <c r="AEF2721">
        <v>1.25</v>
      </c>
      <c r="AGS2721">
        <v>1.3</v>
      </c>
      <c r="AGT2721">
        <v>1.5</v>
      </c>
      <c r="AGU2721">
        <v>1.5</v>
      </c>
      <c r="AHD2721">
        <v>0.9</v>
      </c>
    </row>
    <row r="2722" spans="2:888" x14ac:dyDescent="0.25">
      <c r="B2722" s="2">
        <v>38959</v>
      </c>
      <c r="GD2722">
        <v>68.5</v>
      </c>
      <c r="GE2722">
        <v>67.5</v>
      </c>
      <c r="GF2722">
        <v>66.75</v>
      </c>
      <c r="GG2722">
        <v>65</v>
      </c>
      <c r="GH2722">
        <v>63.5</v>
      </c>
      <c r="GI2722">
        <v>67.7</v>
      </c>
      <c r="OK2722">
        <v>47</v>
      </c>
      <c r="OL2722">
        <v>40.26</v>
      </c>
      <c r="OM2722">
        <v>44.5</v>
      </c>
      <c r="ON2722">
        <v>53.13</v>
      </c>
      <c r="OO2722">
        <v>50</v>
      </c>
      <c r="OP2722">
        <v>43.75</v>
      </c>
      <c r="OQ2722">
        <v>50</v>
      </c>
      <c r="OR2722">
        <v>66.150000000000006</v>
      </c>
      <c r="OS2722">
        <v>65.099999999999994</v>
      </c>
      <c r="OY2722">
        <v>52.5</v>
      </c>
      <c r="OZ2722">
        <v>45.6</v>
      </c>
      <c r="PA2722">
        <v>44.93</v>
      </c>
      <c r="PB2722">
        <v>44.93</v>
      </c>
      <c r="PC2722">
        <v>44.48</v>
      </c>
      <c r="UD2722">
        <v>0.7</v>
      </c>
      <c r="UE2722">
        <v>0.95</v>
      </c>
      <c r="WV2722">
        <v>0.6</v>
      </c>
      <c r="WW2722">
        <v>0.75</v>
      </c>
      <c r="WX2722">
        <v>0.75</v>
      </c>
      <c r="XH2722">
        <v>0.6</v>
      </c>
      <c r="AEE2722">
        <v>1.25</v>
      </c>
      <c r="AEF2722">
        <v>1.25</v>
      </c>
      <c r="AGS2722">
        <v>1.3</v>
      </c>
      <c r="AGT2722">
        <v>1.5</v>
      </c>
      <c r="AGU2722">
        <v>1.5</v>
      </c>
      <c r="AHD2722">
        <v>0.9</v>
      </c>
    </row>
    <row r="2723" spans="2:888" x14ac:dyDescent="0.25">
      <c r="B2723" s="2">
        <v>38958</v>
      </c>
      <c r="GD2723">
        <v>73</v>
      </c>
      <c r="GE2723">
        <v>72.099999999999994</v>
      </c>
      <c r="GF2723">
        <v>69.25</v>
      </c>
      <c r="GG2723">
        <v>67.75</v>
      </c>
      <c r="GH2723">
        <v>66.5</v>
      </c>
      <c r="GI2723">
        <v>70.25</v>
      </c>
      <c r="OK2723">
        <v>46.98</v>
      </c>
      <c r="OL2723">
        <v>40.01</v>
      </c>
      <c r="OM2723">
        <v>45</v>
      </c>
      <c r="ON2723">
        <v>53.25</v>
      </c>
      <c r="OO2723">
        <v>49.5</v>
      </c>
      <c r="OP2723">
        <v>43.6</v>
      </c>
      <c r="OQ2723">
        <v>50</v>
      </c>
      <c r="OR2723">
        <v>69</v>
      </c>
      <c r="OS2723">
        <v>67.849999999999994</v>
      </c>
      <c r="OY2723">
        <v>53</v>
      </c>
      <c r="OZ2723">
        <v>46</v>
      </c>
      <c r="PA2723">
        <v>44.92</v>
      </c>
      <c r="PB2723">
        <v>45</v>
      </c>
      <c r="PC2723">
        <v>44.4</v>
      </c>
      <c r="UD2723">
        <v>0.8</v>
      </c>
      <c r="UE2723">
        <v>0.9</v>
      </c>
      <c r="WV2723">
        <v>0.6</v>
      </c>
      <c r="WW2723">
        <v>0.6</v>
      </c>
      <c r="WX2723">
        <v>0.6</v>
      </c>
      <c r="XH2723">
        <v>0.6</v>
      </c>
      <c r="AEE2723">
        <v>1.25</v>
      </c>
      <c r="AEF2723">
        <v>1.25</v>
      </c>
      <c r="AGS2723">
        <v>1.3</v>
      </c>
      <c r="AGT2723">
        <v>1.5</v>
      </c>
      <c r="AGU2723">
        <v>1.5</v>
      </c>
      <c r="AHD2723">
        <v>0.95</v>
      </c>
    </row>
    <row r="2724" spans="2:888" x14ac:dyDescent="0.25">
      <c r="B2724" s="2">
        <v>38957</v>
      </c>
      <c r="GD2724">
        <v>71</v>
      </c>
      <c r="GE2724">
        <v>73</v>
      </c>
      <c r="GF2724">
        <v>68.88</v>
      </c>
      <c r="GG2724">
        <v>67</v>
      </c>
      <c r="GH2724">
        <v>65.75</v>
      </c>
      <c r="GI2724">
        <v>69.75</v>
      </c>
      <c r="OK2724">
        <v>46.5</v>
      </c>
      <c r="OL2724">
        <v>40</v>
      </c>
      <c r="OM2724">
        <v>43.75</v>
      </c>
      <c r="ON2724">
        <v>52.75</v>
      </c>
      <c r="OO2724">
        <v>48.25</v>
      </c>
      <c r="OP2724">
        <v>42.25</v>
      </c>
      <c r="OQ2724">
        <v>47.75</v>
      </c>
      <c r="OR2724">
        <v>68.25</v>
      </c>
      <c r="OS2724">
        <v>67</v>
      </c>
      <c r="OY2724">
        <v>51.5</v>
      </c>
      <c r="OZ2724">
        <v>45.4</v>
      </c>
      <c r="PA2724">
        <v>44.65</v>
      </c>
      <c r="PB2724">
        <v>44.5</v>
      </c>
      <c r="PC2724">
        <v>44.48</v>
      </c>
      <c r="UD2724">
        <v>0.8</v>
      </c>
      <c r="UE2724">
        <v>0.85</v>
      </c>
      <c r="WV2724">
        <v>0.6</v>
      </c>
      <c r="WW2724">
        <v>0.6</v>
      </c>
      <c r="WX2724">
        <v>0.6</v>
      </c>
      <c r="XH2724">
        <v>0.6</v>
      </c>
      <c r="AEE2724">
        <v>1.25</v>
      </c>
      <c r="AEF2724">
        <v>1.25</v>
      </c>
      <c r="AGS2724">
        <v>1.3</v>
      </c>
      <c r="AGT2724">
        <v>1.5</v>
      </c>
      <c r="AGU2724">
        <v>1.5</v>
      </c>
      <c r="AHD2724">
        <v>0.95</v>
      </c>
    </row>
    <row r="2725" spans="2:888" x14ac:dyDescent="0.25">
      <c r="B2725" s="2">
        <v>38954</v>
      </c>
      <c r="GD2725">
        <v>81.430000000000007</v>
      </c>
      <c r="GE2725">
        <v>82.15</v>
      </c>
      <c r="GF2725">
        <v>80.599999999999994</v>
      </c>
      <c r="GG2725">
        <v>78.599999999999994</v>
      </c>
      <c r="GH2725">
        <v>76.849999999999994</v>
      </c>
      <c r="GI2725">
        <v>78.5</v>
      </c>
      <c r="OK2725">
        <v>48.13</v>
      </c>
      <c r="OL2725">
        <v>40.950000000000003</v>
      </c>
      <c r="OM2725">
        <v>45</v>
      </c>
      <c r="ON2725">
        <v>54.15</v>
      </c>
      <c r="OO2725">
        <v>48.9</v>
      </c>
      <c r="OP2725">
        <v>43.5</v>
      </c>
      <c r="OQ2725">
        <v>51.7</v>
      </c>
      <c r="OR2725">
        <v>79.45</v>
      </c>
      <c r="OS2725">
        <v>78.349999999999994</v>
      </c>
      <c r="OY2725">
        <v>55.85</v>
      </c>
      <c r="OZ2725">
        <v>46.55</v>
      </c>
      <c r="PA2725">
        <v>45.33</v>
      </c>
      <c r="PB2725">
        <v>45.52</v>
      </c>
      <c r="PC2725">
        <v>44.85</v>
      </c>
      <c r="UD2725">
        <v>0.75</v>
      </c>
      <c r="UE2725">
        <v>0.9</v>
      </c>
      <c r="WV2725">
        <v>0.6</v>
      </c>
      <c r="WW2725">
        <v>0.6</v>
      </c>
      <c r="WX2725">
        <v>0.6</v>
      </c>
      <c r="XH2725">
        <v>0.6</v>
      </c>
      <c r="AEE2725">
        <v>1.25</v>
      </c>
      <c r="AEF2725">
        <v>1.25</v>
      </c>
      <c r="AGS2725">
        <v>1.3</v>
      </c>
      <c r="AGT2725">
        <v>1.5</v>
      </c>
      <c r="AGU2725">
        <v>1.5</v>
      </c>
      <c r="AHD2725">
        <v>0.95</v>
      </c>
    </row>
    <row r="2726" spans="2:888" x14ac:dyDescent="0.25">
      <c r="B2726" s="2">
        <v>38953</v>
      </c>
      <c r="GD2726">
        <v>83</v>
      </c>
      <c r="GE2726">
        <v>83</v>
      </c>
      <c r="GF2726">
        <v>81</v>
      </c>
      <c r="GG2726">
        <v>79</v>
      </c>
      <c r="GH2726">
        <v>78.38</v>
      </c>
      <c r="GI2726">
        <v>79.25</v>
      </c>
      <c r="OK2726">
        <v>48.48</v>
      </c>
      <c r="OL2726">
        <v>40.880000000000003</v>
      </c>
      <c r="OM2726">
        <v>45.38</v>
      </c>
      <c r="ON2726">
        <v>53.65</v>
      </c>
      <c r="OO2726">
        <v>49.3</v>
      </c>
      <c r="OP2726">
        <v>44.25</v>
      </c>
      <c r="OQ2726">
        <v>52.5</v>
      </c>
      <c r="OR2726">
        <v>80.25</v>
      </c>
      <c r="OS2726">
        <v>79</v>
      </c>
      <c r="OY2726">
        <v>56.55</v>
      </c>
      <c r="OZ2726">
        <v>46.5</v>
      </c>
      <c r="PA2726">
        <v>45.88</v>
      </c>
      <c r="PB2726">
        <v>45.7</v>
      </c>
      <c r="PC2726">
        <v>45.15</v>
      </c>
      <c r="UD2726">
        <v>0.75</v>
      </c>
      <c r="UE2726">
        <v>0.9</v>
      </c>
      <c r="WV2726">
        <v>0.6</v>
      </c>
      <c r="WW2726">
        <v>0.6</v>
      </c>
      <c r="WX2726">
        <v>0.6</v>
      </c>
      <c r="XH2726">
        <v>0.6</v>
      </c>
      <c r="AEE2726">
        <v>1.25</v>
      </c>
      <c r="AEF2726">
        <v>1.25</v>
      </c>
      <c r="AGS2726">
        <v>1.3</v>
      </c>
      <c r="AGT2726">
        <v>1.5</v>
      </c>
      <c r="AGU2726">
        <v>1.5</v>
      </c>
      <c r="AHD2726">
        <v>0.95</v>
      </c>
    </row>
    <row r="2727" spans="2:888" x14ac:dyDescent="0.25">
      <c r="B2727" s="2">
        <v>38952</v>
      </c>
      <c r="GD2727">
        <v>89.5</v>
      </c>
      <c r="GE2727">
        <v>85.5</v>
      </c>
      <c r="GF2727">
        <v>83.75</v>
      </c>
      <c r="GG2727">
        <v>82</v>
      </c>
      <c r="GH2727">
        <v>80.5</v>
      </c>
      <c r="GI2727">
        <v>81</v>
      </c>
      <c r="OK2727">
        <v>48.4</v>
      </c>
      <c r="OL2727">
        <v>42</v>
      </c>
      <c r="OM2727">
        <v>46</v>
      </c>
      <c r="ON2727">
        <v>54.5</v>
      </c>
      <c r="OO2727">
        <v>49.65</v>
      </c>
      <c r="OP2727">
        <v>45</v>
      </c>
      <c r="OQ2727">
        <v>53.8</v>
      </c>
      <c r="OR2727">
        <v>82.75</v>
      </c>
      <c r="OS2727">
        <v>81.75</v>
      </c>
      <c r="OY2727">
        <v>57.8</v>
      </c>
      <c r="OZ2727">
        <v>47.5</v>
      </c>
      <c r="PA2727">
        <v>45.85</v>
      </c>
      <c r="PB2727">
        <v>45.98</v>
      </c>
      <c r="PC2727">
        <v>45.45</v>
      </c>
      <c r="UD2727">
        <v>0.75</v>
      </c>
      <c r="UE2727">
        <v>0.8</v>
      </c>
      <c r="WV2727">
        <v>0.6</v>
      </c>
      <c r="WW2727">
        <v>0.6</v>
      </c>
      <c r="WX2727">
        <v>0.6</v>
      </c>
      <c r="XH2727">
        <v>0.65</v>
      </c>
      <c r="AEE2727">
        <v>1.25</v>
      </c>
      <c r="AEF2727">
        <v>1.25</v>
      </c>
      <c r="AGS2727">
        <v>1.05</v>
      </c>
      <c r="AGT2727">
        <v>1.5</v>
      </c>
      <c r="AGU2727">
        <v>1.5</v>
      </c>
      <c r="AHD2727">
        <v>0.95</v>
      </c>
    </row>
    <row r="2728" spans="2:888" x14ac:dyDescent="0.25">
      <c r="B2728" s="2">
        <v>38951</v>
      </c>
      <c r="GD2728">
        <v>88.5</v>
      </c>
      <c r="GE2728">
        <v>86.3</v>
      </c>
      <c r="GF2728">
        <v>84.5</v>
      </c>
      <c r="GG2728">
        <v>85</v>
      </c>
      <c r="GH2728">
        <v>81.75</v>
      </c>
      <c r="GI2728">
        <v>82</v>
      </c>
      <c r="OK2728">
        <v>48.5</v>
      </c>
      <c r="OL2728">
        <v>42.05</v>
      </c>
      <c r="OM2728">
        <v>46.1</v>
      </c>
      <c r="ON2728">
        <v>54.8</v>
      </c>
      <c r="OO2728">
        <v>50.05</v>
      </c>
      <c r="OP2728">
        <v>46.05</v>
      </c>
      <c r="OQ2728">
        <v>55.25</v>
      </c>
      <c r="OR2728">
        <v>83.8</v>
      </c>
      <c r="OS2728">
        <v>82.5</v>
      </c>
      <c r="OY2728">
        <v>58.5</v>
      </c>
      <c r="OZ2728">
        <v>47.75</v>
      </c>
      <c r="PA2728">
        <v>45.6</v>
      </c>
      <c r="PB2728">
        <v>45.8</v>
      </c>
      <c r="PC2728">
        <v>45.53</v>
      </c>
      <c r="UD2728">
        <v>0.7</v>
      </c>
      <c r="UE2728">
        <v>0.7</v>
      </c>
      <c r="WV2728">
        <v>0.6</v>
      </c>
      <c r="WW2728">
        <v>0.6</v>
      </c>
      <c r="WX2728">
        <v>0.6</v>
      </c>
      <c r="XH2728">
        <v>0.7</v>
      </c>
      <c r="AEE2728">
        <v>1.25</v>
      </c>
      <c r="AEF2728">
        <v>1.25</v>
      </c>
      <c r="AGS2728">
        <v>1.05</v>
      </c>
      <c r="AGT2728">
        <v>1.5</v>
      </c>
      <c r="AGU2728">
        <v>1.5</v>
      </c>
      <c r="AHD2728">
        <v>0.95</v>
      </c>
    </row>
    <row r="2729" spans="2:888" x14ac:dyDescent="0.25">
      <c r="B2729" s="2">
        <v>38950</v>
      </c>
      <c r="GD2729">
        <v>86</v>
      </c>
      <c r="GE2729">
        <v>86.5</v>
      </c>
      <c r="GF2729">
        <v>84.95</v>
      </c>
      <c r="GG2729">
        <v>83.25</v>
      </c>
      <c r="GH2729">
        <v>81.099999999999994</v>
      </c>
      <c r="GI2729">
        <v>81.75</v>
      </c>
      <c r="OK2729">
        <v>49.25</v>
      </c>
      <c r="OL2729">
        <v>42.85</v>
      </c>
      <c r="OM2729">
        <v>46.1</v>
      </c>
      <c r="ON2729">
        <v>55.1</v>
      </c>
      <c r="OO2729">
        <v>49.88</v>
      </c>
      <c r="OP2729">
        <v>45.95</v>
      </c>
      <c r="OQ2729">
        <v>56.15</v>
      </c>
      <c r="OR2729">
        <v>84.73</v>
      </c>
      <c r="OS2729">
        <v>83</v>
      </c>
      <c r="OY2729">
        <v>59</v>
      </c>
      <c r="OZ2729">
        <v>48.15</v>
      </c>
      <c r="PA2729">
        <v>45.96</v>
      </c>
      <c r="PB2729">
        <v>45.58</v>
      </c>
      <c r="PC2729">
        <v>45.38</v>
      </c>
      <c r="UD2729">
        <v>0.7</v>
      </c>
      <c r="UE2729">
        <v>0.7</v>
      </c>
      <c r="WV2729">
        <v>0.7</v>
      </c>
      <c r="WW2729">
        <v>0.7</v>
      </c>
      <c r="WX2729">
        <v>0.62</v>
      </c>
      <c r="XH2729">
        <v>0.7</v>
      </c>
      <c r="AEE2729">
        <v>1.25</v>
      </c>
      <c r="AEF2729">
        <v>1.25</v>
      </c>
      <c r="AGS2729">
        <v>1.05</v>
      </c>
      <c r="AGT2729">
        <v>1.5</v>
      </c>
      <c r="AGU2729">
        <v>1.5</v>
      </c>
      <c r="AHD2729">
        <v>0.96</v>
      </c>
    </row>
    <row r="2730" spans="2:888" x14ac:dyDescent="0.25">
      <c r="B2730" s="2">
        <v>38947</v>
      </c>
      <c r="GD2730">
        <v>78</v>
      </c>
      <c r="GE2730">
        <v>78.5</v>
      </c>
      <c r="GF2730">
        <v>77.25</v>
      </c>
      <c r="GG2730">
        <v>75.680000000000007</v>
      </c>
      <c r="GH2730">
        <v>73.25</v>
      </c>
      <c r="GI2730">
        <v>72.739999999999995</v>
      </c>
      <c r="OK2730">
        <v>48.68</v>
      </c>
      <c r="OL2730">
        <v>42.25</v>
      </c>
      <c r="OM2730">
        <v>45.48</v>
      </c>
      <c r="ON2730">
        <v>54.8</v>
      </c>
      <c r="OO2730">
        <v>50</v>
      </c>
      <c r="OP2730">
        <v>45.4</v>
      </c>
      <c r="OQ2730">
        <v>54.15</v>
      </c>
      <c r="OR2730">
        <v>77.55</v>
      </c>
      <c r="OS2730">
        <v>75.45</v>
      </c>
      <c r="OY2730">
        <v>56.5</v>
      </c>
      <c r="OZ2730">
        <v>47.75</v>
      </c>
      <c r="PA2730">
        <v>45.75</v>
      </c>
      <c r="PB2730">
        <v>45.35</v>
      </c>
      <c r="PC2730">
        <v>45.03</v>
      </c>
      <c r="UD2730">
        <v>0.6</v>
      </c>
      <c r="UE2730">
        <v>0.6</v>
      </c>
      <c r="WV2730">
        <v>0.6</v>
      </c>
      <c r="WW2730">
        <v>0.6</v>
      </c>
      <c r="WX2730">
        <v>0.6</v>
      </c>
      <c r="XH2730">
        <v>0.7</v>
      </c>
      <c r="AEE2730">
        <v>1.25</v>
      </c>
      <c r="AEF2730">
        <v>1.25</v>
      </c>
      <c r="AGS2730">
        <v>0.95</v>
      </c>
      <c r="AGT2730">
        <v>1.5</v>
      </c>
      <c r="AGU2730">
        <v>1.5</v>
      </c>
      <c r="AHD2730">
        <v>0.95</v>
      </c>
    </row>
    <row r="2731" spans="2:888" x14ac:dyDescent="0.25">
      <c r="B2731" s="2">
        <v>38946</v>
      </c>
      <c r="GD2731">
        <v>76.75</v>
      </c>
      <c r="GE2731">
        <v>76.75</v>
      </c>
      <c r="GF2731">
        <v>75.7</v>
      </c>
      <c r="GG2731">
        <v>73.75</v>
      </c>
      <c r="GH2731">
        <v>71.8</v>
      </c>
      <c r="GI2731">
        <v>71.55</v>
      </c>
      <c r="OK2731">
        <v>48.23</v>
      </c>
      <c r="OL2731">
        <v>42.13</v>
      </c>
      <c r="OM2731">
        <v>45.38</v>
      </c>
      <c r="ON2731">
        <v>54.93</v>
      </c>
      <c r="OO2731">
        <v>50.35</v>
      </c>
      <c r="OP2731">
        <v>45.68</v>
      </c>
      <c r="OQ2731">
        <v>53.75</v>
      </c>
      <c r="OR2731">
        <v>75.95</v>
      </c>
      <c r="OS2731">
        <v>73.849999999999994</v>
      </c>
      <c r="OY2731">
        <v>56.25</v>
      </c>
      <c r="OZ2731">
        <v>47.75</v>
      </c>
      <c r="PA2731">
        <v>45.85</v>
      </c>
      <c r="PB2731">
        <v>45.58</v>
      </c>
      <c r="PC2731">
        <v>45.28</v>
      </c>
      <c r="UD2731">
        <v>0.6</v>
      </c>
      <c r="UE2731">
        <v>0.6</v>
      </c>
      <c r="WV2731">
        <v>0.6</v>
      </c>
      <c r="WW2731">
        <v>0.6</v>
      </c>
      <c r="WX2731">
        <v>0.63</v>
      </c>
      <c r="XH2731">
        <v>0.7</v>
      </c>
      <c r="AEE2731">
        <v>1.25</v>
      </c>
      <c r="AEF2731">
        <v>1.25</v>
      </c>
      <c r="AGS2731">
        <v>0.95</v>
      </c>
      <c r="AGT2731">
        <v>1.5</v>
      </c>
      <c r="AGU2731">
        <v>1.45</v>
      </c>
      <c r="AHD2731">
        <v>0.85</v>
      </c>
    </row>
    <row r="2732" spans="2:888" x14ac:dyDescent="0.25">
      <c r="B2732" s="2">
        <v>38945</v>
      </c>
      <c r="GD2732">
        <v>74</v>
      </c>
      <c r="GE2732">
        <v>74</v>
      </c>
      <c r="GF2732">
        <v>72.400000000000006</v>
      </c>
      <c r="GG2732">
        <v>70.400000000000006</v>
      </c>
      <c r="GH2732">
        <v>68.180000000000007</v>
      </c>
      <c r="GI2732">
        <v>67.83</v>
      </c>
      <c r="OK2732">
        <v>47.98</v>
      </c>
      <c r="OL2732">
        <v>41.88</v>
      </c>
      <c r="OM2732">
        <v>45.28</v>
      </c>
      <c r="ON2732">
        <v>54.05</v>
      </c>
      <c r="OO2732">
        <v>49.8</v>
      </c>
      <c r="OP2732">
        <v>45</v>
      </c>
      <c r="OQ2732">
        <v>51.9</v>
      </c>
      <c r="OR2732">
        <v>72.599999999999994</v>
      </c>
      <c r="OS2732">
        <v>70.349999999999994</v>
      </c>
      <c r="OY2732">
        <v>54.7</v>
      </c>
      <c r="OZ2732">
        <v>47.4</v>
      </c>
      <c r="PA2732">
        <v>45.53</v>
      </c>
      <c r="PB2732">
        <v>45.3</v>
      </c>
      <c r="PC2732">
        <v>45.05</v>
      </c>
      <c r="UD2732">
        <v>0.6</v>
      </c>
      <c r="UE2732">
        <v>0.6</v>
      </c>
      <c r="WV2732">
        <v>0.6</v>
      </c>
      <c r="WW2732">
        <v>0.6</v>
      </c>
      <c r="WX2732">
        <v>0.6</v>
      </c>
      <c r="XH2732">
        <v>0.7</v>
      </c>
      <c r="AEE2732">
        <v>1.25</v>
      </c>
      <c r="AEF2732">
        <v>1.25</v>
      </c>
      <c r="AGS2732">
        <v>0.95</v>
      </c>
      <c r="AGT2732">
        <v>1.5</v>
      </c>
      <c r="AGU2732">
        <v>1.45</v>
      </c>
      <c r="AHD2732">
        <v>0.95</v>
      </c>
    </row>
    <row r="2733" spans="2:888" x14ac:dyDescent="0.25">
      <c r="B2733" s="2">
        <v>38944</v>
      </c>
      <c r="GD2733">
        <v>71.78</v>
      </c>
      <c r="GE2733">
        <v>71.28</v>
      </c>
      <c r="GF2733">
        <v>69.75</v>
      </c>
      <c r="GG2733">
        <v>67.900000000000006</v>
      </c>
      <c r="GH2733">
        <v>65.53</v>
      </c>
      <c r="GI2733">
        <v>65.349999999999994</v>
      </c>
      <c r="OK2733">
        <v>47.5</v>
      </c>
      <c r="OL2733">
        <v>41.65</v>
      </c>
      <c r="OM2733">
        <v>44.7</v>
      </c>
      <c r="ON2733">
        <v>53.4</v>
      </c>
      <c r="OO2733">
        <v>49.05</v>
      </c>
      <c r="OP2733">
        <v>44</v>
      </c>
      <c r="OQ2733">
        <v>50.38</v>
      </c>
      <c r="OR2733">
        <v>70.25</v>
      </c>
      <c r="OS2733">
        <v>67.75</v>
      </c>
      <c r="OY2733">
        <v>53.3</v>
      </c>
      <c r="OZ2733">
        <v>46.8</v>
      </c>
      <c r="PA2733">
        <v>44.95</v>
      </c>
      <c r="PB2733">
        <v>45.13</v>
      </c>
      <c r="PC2733">
        <v>45.03</v>
      </c>
      <c r="UD2733">
        <v>0.85</v>
      </c>
      <c r="UE2733">
        <v>0.6</v>
      </c>
      <c r="WV2733">
        <v>0.6</v>
      </c>
      <c r="WW2733">
        <v>0.6</v>
      </c>
      <c r="WX2733">
        <v>0.63</v>
      </c>
      <c r="XH2733">
        <v>0.88</v>
      </c>
      <c r="AEE2733">
        <v>1.25</v>
      </c>
      <c r="AEF2733">
        <v>1.25</v>
      </c>
      <c r="AGS2733">
        <v>0.95</v>
      </c>
      <c r="AGT2733">
        <v>1.25</v>
      </c>
      <c r="AGU2733">
        <v>1.25</v>
      </c>
      <c r="AHD2733">
        <v>0.8</v>
      </c>
    </row>
    <row r="2734" spans="2:888" x14ac:dyDescent="0.25">
      <c r="B2734" s="2">
        <v>38943</v>
      </c>
      <c r="GD2734">
        <v>70.33</v>
      </c>
      <c r="GE2734">
        <v>70.33</v>
      </c>
      <c r="GF2734">
        <v>68.349999999999994</v>
      </c>
      <c r="GG2734">
        <v>66.5</v>
      </c>
      <c r="GH2734">
        <v>64.25</v>
      </c>
      <c r="GI2734">
        <v>64.150000000000006</v>
      </c>
      <c r="OK2734">
        <v>48.03</v>
      </c>
      <c r="OL2734">
        <v>42.25</v>
      </c>
      <c r="OM2734">
        <v>44.85</v>
      </c>
      <c r="ON2734">
        <v>53.43</v>
      </c>
      <c r="OO2734">
        <v>48.6</v>
      </c>
      <c r="OP2734">
        <v>43.6</v>
      </c>
      <c r="OQ2734">
        <v>49.75</v>
      </c>
      <c r="OR2734">
        <v>68.83</v>
      </c>
      <c r="OS2734">
        <v>66.45</v>
      </c>
      <c r="OY2734">
        <v>52.6</v>
      </c>
      <c r="OZ2734">
        <v>46.65</v>
      </c>
      <c r="PA2734">
        <v>44.85</v>
      </c>
      <c r="PB2734">
        <v>45.1</v>
      </c>
      <c r="PC2734">
        <v>45.3</v>
      </c>
      <c r="UD2734">
        <v>0.6</v>
      </c>
      <c r="UE2734">
        <v>0.6</v>
      </c>
      <c r="WV2734">
        <v>0.6</v>
      </c>
      <c r="WW2734">
        <v>0.6</v>
      </c>
      <c r="WX2734">
        <v>0.48</v>
      </c>
      <c r="XH2734">
        <v>0.6</v>
      </c>
      <c r="AEE2734">
        <v>1.25</v>
      </c>
      <c r="AEF2734">
        <v>1.25</v>
      </c>
      <c r="AGS2734">
        <v>0.95</v>
      </c>
      <c r="AGT2734">
        <v>1.25</v>
      </c>
      <c r="AGU2734">
        <v>1.25</v>
      </c>
      <c r="AHD2734">
        <v>0.8</v>
      </c>
    </row>
    <row r="2735" spans="2:888" x14ac:dyDescent="0.25">
      <c r="B2735" s="2">
        <v>38940</v>
      </c>
      <c r="GD2735">
        <v>70.55</v>
      </c>
      <c r="GE2735">
        <v>70.55</v>
      </c>
      <c r="GF2735">
        <v>68.900000000000006</v>
      </c>
      <c r="GG2735">
        <v>67</v>
      </c>
      <c r="GH2735">
        <v>64.7</v>
      </c>
      <c r="GI2735">
        <v>64.5</v>
      </c>
      <c r="OK2735">
        <v>48</v>
      </c>
      <c r="OL2735">
        <v>42.35</v>
      </c>
      <c r="OM2735">
        <v>45.1</v>
      </c>
      <c r="ON2735">
        <v>53.65</v>
      </c>
      <c r="OO2735">
        <v>49.4</v>
      </c>
      <c r="OP2735">
        <v>44.25</v>
      </c>
      <c r="OQ2735">
        <v>50.5</v>
      </c>
      <c r="OR2735">
        <v>69.150000000000006</v>
      </c>
      <c r="OS2735">
        <v>66.95</v>
      </c>
      <c r="OY2735">
        <v>53.2</v>
      </c>
      <c r="OZ2735">
        <v>47.1</v>
      </c>
      <c r="PA2735">
        <v>45.3</v>
      </c>
      <c r="PB2735">
        <v>45.35</v>
      </c>
      <c r="PC2735">
        <v>45.5</v>
      </c>
      <c r="UD2735">
        <v>0.6</v>
      </c>
      <c r="UE2735">
        <v>0.6</v>
      </c>
      <c r="WV2735">
        <v>0.6</v>
      </c>
      <c r="WW2735">
        <v>0.6</v>
      </c>
      <c r="WX2735">
        <v>0.45</v>
      </c>
      <c r="XH2735">
        <v>0.6</v>
      </c>
      <c r="AEE2735">
        <v>1.25</v>
      </c>
      <c r="AEF2735">
        <v>1.25</v>
      </c>
      <c r="AGS2735">
        <v>0.95</v>
      </c>
      <c r="AGT2735">
        <v>1.25</v>
      </c>
      <c r="AGU2735">
        <v>1.23</v>
      </c>
      <c r="AHD2735">
        <v>0.8</v>
      </c>
    </row>
    <row r="2736" spans="2:888" x14ac:dyDescent="0.25">
      <c r="B2736" s="2">
        <v>38939</v>
      </c>
      <c r="GD2736">
        <v>70.36</v>
      </c>
      <c r="GE2736">
        <v>69.95</v>
      </c>
      <c r="GF2736">
        <v>69</v>
      </c>
      <c r="GG2736">
        <v>67.099999999999994</v>
      </c>
      <c r="GH2736">
        <v>64.650000000000006</v>
      </c>
      <c r="GI2736">
        <v>64.650000000000006</v>
      </c>
      <c r="OK2736">
        <v>48.2</v>
      </c>
      <c r="OL2736">
        <v>42.5</v>
      </c>
      <c r="OM2736">
        <v>44.9</v>
      </c>
      <c r="ON2736">
        <v>53.8</v>
      </c>
      <c r="OO2736">
        <v>49.75</v>
      </c>
      <c r="OP2736">
        <v>44.25</v>
      </c>
      <c r="OQ2736">
        <v>50.6</v>
      </c>
      <c r="OR2736">
        <v>69</v>
      </c>
      <c r="OS2736">
        <v>66.900000000000006</v>
      </c>
      <c r="OY2736">
        <v>53.25</v>
      </c>
      <c r="OZ2736">
        <v>47.25</v>
      </c>
      <c r="PA2736">
        <v>45.38</v>
      </c>
      <c r="PB2736">
        <v>45.2</v>
      </c>
      <c r="PC2736">
        <v>45.5</v>
      </c>
      <c r="UD2736">
        <v>0.6</v>
      </c>
      <c r="UE2736">
        <v>0.6</v>
      </c>
      <c r="WV2736">
        <v>0.6</v>
      </c>
      <c r="WW2736">
        <v>0.6</v>
      </c>
      <c r="WX2736">
        <v>0.48</v>
      </c>
      <c r="XH2736">
        <v>0.6</v>
      </c>
      <c r="AEE2736">
        <v>1.1499999999999999</v>
      </c>
      <c r="AEF2736">
        <v>0.95</v>
      </c>
      <c r="AGS2736">
        <v>0.95</v>
      </c>
      <c r="AGT2736">
        <v>1.05</v>
      </c>
      <c r="AGU2736">
        <v>1.05</v>
      </c>
      <c r="AHD2736">
        <v>0.8</v>
      </c>
    </row>
    <row r="2737" spans="2:888" x14ac:dyDescent="0.25">
      <c r="B2737" s="2">
        <v>38938</v>
      </c>
      <c r="GD2737">
        <v>69.25</v>
      </c>
      <c r="GE2737">
        <v>69.45</v>
      </c>
      <c r="GF2737">
        <v>68.25</v>
      </c>
      <c r="GG2737">
        <v>66.2</v>
      </c>
      <c r="GH2737">
        <v>64.25</v>
      </c>
      <c r="GI2737">
        <v>64.2</v>
      </c>
      <c r="OK2737">
        <v>48.03</v>
      </c>
      <c r="OL2737">
        <v>42.5</v>
      </c>
      <c r="OM2737">
        <v>44.95</v>
      </c>
      <c r="ON2737">
        <v>53.8</v>
      </c>
      <c r="OO2737">
        <v>49.7</v>
      </c>
      <c r="OP2737">
        <v>44.2</v>
      </c>
      <c r="OQ2737">
        <v>50.75</v>
      </c>
      <c r="OR2737">
        <v>68.33</v>
      </c>
      <c r="OS2737">
        <v>66.2</v>
      </c>
      <c r="OY2737">
        <v>53.05</v>
      </c>
      <c r="OZ2737">
        <v>47.35</v>
      </c>
      <c r="PA2737">
        <v>45.3</v>
      </c>
      <c r="PB2737">
        <v>45.15</v>
      </c>
      <c r="PC2737">
        <v>45.65</v>
      </c>
      <c r="UD2737">
        <v>0.6</v>
      </c>
      <c r="UE2737">
        <v>0.6</v>
      </c>
      <c r="WV2737">
        <v>0.6</v>
      </c>
      <c r="WW2737">
        <v>1.1000000000000001</v>
      </c>
      <c r="WX2737">
        <v>0.55000000000000004</v>
      </c>
      <c r="XH2737">
        <v>0.6</v>
      </c>
      <c r="AEE2737">
        <v>1.1499999999999999</v>
      </c>
      <c r="AEF2737">
        <v>1.1499999999999999</v>
      </c>
      <c r="AGS2737">
        <v>0.9</v>
      </c>
      <c r="AGT2737">
        <v>1.05</v>
      </c>
      <c r="AGU2737">
        <v>1.05</v>
      </c>
      <c r="AHD2737">
        <v>0.8</v>
      </c>
    </row>
    <row r="2738" spans="2:888" x14ac:dyDescent="0.25">
      <c r="B2738" s="2">
        <v>38937</v>
      </c>
      <c r="GD2738">
        <v>69.930000000000007</v>
      </c>
      <c r="GE2738">
        <v>69.5</v>
      </c>
      <c r="GF2738">
        <v>68.099999999999994</v>
      </c>
      <c r="GG2738">
        <v>66.349999999999994</v>
      </c>
      <c r="GH2738">
        <v>64.099999999999994</v>
      </c>
      <c r="GI2738">
        <v>63.95</v>
      </c>
      <c r="OK2738">
        <v>47.75</v>
      </c>
      <c r="OL2738">
        <v>42.2</v>
      </c>
      <c r="OM2738">
        <v>44.75</v>
      </c>
      <c r="ON2738">
        <v>53.5</v>
      </c>
      <c r="OO2738">
        <v>49.75</v>
      </c>
      <c r="OP2738">
        <v>44.5</v>
      </c>
      <c r="OQ2738">
        <v>50.85</v>
      </c>
      <c r="OR2738">
        <v>68.150000000000006</v>
      </c>
      <c r="OS2738">
        <v>66.05</v>
      </c>
      <c r="OY2738">
        <v>53.2</v>
      </c>
      <c r="OZ2738">
        <v>47.35</v>
      </c>
      <c r="PA2738">
        <v>45.6</v>
      </c>
      <c r="PB2738">
        <v>45.38</v>
      </c>
      <c r="PC2738">
        <v>45.65</v>
      </c>
      <c r="UD2738">
        <v>0.5</v>
      </c>
      <c r="UE2738">
        <v>0.5</v>
      </c>
      <c r="WV2738">
        <v>0.6</v>
      </c>
      <c r="WW2738">
        <v>0.6</v>
      </c>
      <c r="WX2738">
        <v>0.5</v>
      </c>
      <c r="XH2738">
        <v>0.6</v>
      </c>
      <c r="AEE2738">
        <v>1.2</v>
      </c>
      <c r="AEF2738">
        <v>1.2</v>
      </c>
      <c r="AGS2738">
        <v>1</v>
      </c>
      <c r="AGT2738">
        <v>1.1000000000000001</v>
      </c>
      <c r="AGU2738">
        <v>1.1000000000000001</v>
      </c>
      <c r="AHD2738">
        <v>0.9</v>
      </c>
    </row>
    <row r="2739" spans="2:888" x14ac:dyDescent="0.25">
      <c r="B2739" s="2">
        <v>38936</v>
      </c>
      <c r="GD2739">
        <v>68.7</v>
      </c>
      <c r="GE2739">
        <v>68.73</v>
      </c>
      <c r="GF2739">
        <v>67.599999999999994</v>
      </c>
      <c r="GG2739">
        <v>66</v>
      </c>
      <c r="GH2739">
        <v>64</v>
      </c>
      <c r="GI2739">
        <v>63.75</v>
      </c>
      <c r="OK2739">
        <v>47.7</v>
      </c>
      <c r="OL2739">
        <v>42.4</v>
      </c>
      <c r="OM2739">
        <v>44.53</v>
      </c>
      <c r="ON2739">
        <v>53.5</v>
      </c>
      <c r="OO2739">
        <v>50</v>
      </c>
      <c r="OP2739">
        <v>44.6</v>
      </c>
      <c r="OQ2739">
        <v>50.85</v>
      </c>
      <c r="OR2739">
        <v>67.95</v>
      </c>
      <c r="OS2739">
        <v>65.900000000000006</v>
      </c>
      <c r="OY2739">
        <v>53.23</v>
      </c>
      <c r="OZ2739">
        <v>47.15</v>
      </c>
      <c r="PA2739">
        <v>45.5</v>
      </c>
      <c r="PB2739">
        <v>45.15</v>
      </c>
      <c r="PC2739">
        <v>45.43</v>
      </c>
      <c r="UD2739">
        <v>0.5</v>
      </c>
      <c r="UE2739">
        <v>0.5</v>
      </c>
      <c r="WV2739">
        <v>0.5</v>
      </c>
      <c r="WW2739">
        <v>0.7</v>
      </c>
      <c r="WX2739">
        <v>0.57999999999999996</v>
      </c>
      <c r="XH2739">
        <v>0.5</v>
      </c>
      <c r="AEE2739">
        <v>1.2</v>
      </c>
      <c r="AEF2739">
        <v>1.2</v>
      </c>
      <c r="AGS2739">
        <v>1</v>
      </c>
      <c r="AGT2739">
        <v>1.1000000000000001</v>
      </c>
      <c r="AGU2739">
        <v>1.1000000000000001</v>
      </c>
      <c r="AHD2739">
        <v>0.9</v>
      </c>
    </row>
    <row r="2740" spans="2:888" x14ac:dyDescent="0.25">
      <c r="B2740" s="2">
        <v>38933</v>
      </c>
      <c r="GD2740">
        <v>67.75</v>
      </c>
      <c r="GE2740">
        <v>68.25</v>
      </c>
      <c r="GF2740">
        <v>66.849999999999994</v>
      </c>
      <c r="GG2740">
        <v>65.099999999999994</v>
      </c>
      <c r="GH2740">
        <v>63.13</v>
      </c>
      <c r="GI2740">
        <v>63.05</v>
      </c>
      <c r="OK2740">
        <v>47</v>
      </c>
      <c r="OL2740">
        <v>41.9</v>
      </c>
      <c r="OM2740">
        <v>45</v>
      </c>
      <c r="ON2740">
        <v>53.18</v>
      </c>
      <c r="OO2740">
        <v>49.15</v>
      </c>
      <c r="OP2740">
        <v>43.85</v>
      </c>
      <c r="OQ2740">
        <v>49.6</v>
      </c>
      <c r="OR2740">
        <v>67</v>
      </c>
      <c r="OS2740">
        <v>65</v>
      </c>
      <c r="OY2740">
        <v>52.25</v>
      </c>
      <c r="OZ2740">
        <v>46.95</v>
      </c>
      <c r="PA2740">
        <v>45.43</v>
      </c>
      <c r="PB2740">
        <v>45.25</v>
      </c>
      <c r="PC2740">
        <v>45.65</v>
      </c>
      <c r="UD2740">
        <v>0.5</v>
      </c>
      <c r="UE2740">
        <v>0.5</v>
      </c>
      <c r="WV2740">
        <v>0.6</v>
      </c>
      <c r="WW2740">
        <v>0.6</v>
      </c>
      <c r="WX2740">
        <v>0.6</v>
      </c>
      <c r="XH2740">
        <v>0.6</v>
      </c>
      <c r="AEE2740">
        <v>1.2</v>
      </c>
      <c r="AEF2740">
        <v>1.2</v>
      </c>
      <c r="AGS2740">
        <v>1</v>
      </c>
      <c r="AGT2740">
        <v>1.1000000000000001</v>
      </c>
      <c r="AGU2740">
        <v>1.1000000000000001</v>
      </c>
      <c r="AHD2740">
        <v>0.9</v>
      </c>
    </row>
    <row r="2741" spans="2:888" x14ac:dyDescent="0.25">
      <c r="B2741" s="2">
        <v>38932</v>
      </c>
      <c r="GD2741">
        <v>68.2</v>
      </c>
      <c r="GE2741">
        <v>68.2</v>
      </c>
      <c r="GF2741">
        <v>67.33</v>
      </c>
      <c r="GG2741">
        <v>65.98</v>
      </c>
      <c r="GH2741">
        <v>63.65</v>
      </c>
      <c r="GI2741">
        <v>63.65</v>
      </c>
      <c r="OK2741">
        <v>47.6</v>
      </c>
      <c r="OL2741">
        <v>43.25</v>
      </c>
      <c r="OM2741">
        <v>46.45</v>
      </c>
      <c r="ON2741">
        <v>54.85</v>
      </c>
      <c r="OO2741">
        <v>50.1</v>
      </c>
      <c r="OP2741">
        <v>45.05</v>
      </c>
      <c r="OQ2741">
        <v>49.92</v>
      </c>
      <c r="OR2741">
        <v>67.45</v>
      </c>
      <c r="OS2741">
        <v>65.45</v>
      </c>
      <c r="OY2741">
        <v>52.98</v>
      </c>
      <c r="OZ2741">
        <v>47.65</v>
      </c>
      <c r="PA2741">
        <v>45.7</v>
      </c>
      <c r="PB2741">
        <v>45.5</v>
      </c>
      <c r="PC2741">
        <v>46.03</v>
      </c>
      <c r="UD2741">
        <v>0.2</v>
      </c>
      <c r="UE2741">
        <v>0.2</v>
      </c>
      <c r="WV2741">
        <v>0.3</v>
      </c>
      <c r="WW2741">
        <v>0.6</v>
      </c>
      <c r="WX2741">
        <v>0.6</v>
      </c>
      <c r="XH2741">
        <v>0.6</v>
      </c>
      <c r="AEE2741">
        <v>1.2</v>
      </c>
      <c r="AEF2741">
        <v>1.2</v>
      </c>
      <c r="AGS2741">
        <v>1</v>
      </c>
      <c r="AGT2741">
        <v>1.1000000000000001</v>
      </c>
      <c r="AGU2741">
        <v>1.1000000000000001</v>
      </c>
      <c r="AHD2741">
        <v>0.9</v>
      </c>
    </row>
    <row r="2742" spans="2:888" x14ac:dyDescent="0.25">
      <c r="B2742" s="2">
        <v>38931</v>
      </c>
      <c r="GD2742">
        <v>68.400000000000006</v>
      </c>
      <c r="GE2742">
        <v>68.45</v>
      </c>
      <c r="GF2742">
        <v>66.78</v>
      </c>
      <c r="GG2742">
        <v>65.33</v>
      </c>
      <c r="GH2742">
        <v>62.5</v>
      </c>
      <c r="GI2742">
        <v>62.3</v>
      </c>
      <c r="OK2742">
        <v>47.51</v>
      </c>
      <c r="OL2742">
        <v>43.73</v>
      </c>
      <c r="OM2742">
        <v>46.63</v>
      </c>
      <c r="ON2742">
        <v>54.58</v>
      </c>
      <c r="OO2742">
        <v>50</v>
      </c>
      <c r="OP2742">
        <v>45.05</v>
      </c>
      <c r="OQ2742">
        <v>50.3</v>
      </c>
      <c r="OR2742">
        <v>66.75</v>
      </c>
      <c r="OS2742">
        <v>64.75</v>
      </c>
      <c r="OY2742">
        <v>52.9</v>
      </c>
      <c r="OZ2742">
        <v>47.75</v>
      </c>
      <c r="PA2742">
        <v>46.15</v>
      </c>
      <c r="PB2742">
        <v>45.87</v>
      </c>
      <c r="PC2742">
        <v>46.1</v>
      </c>
      <c r="UD2742">
        <v>0.2</v>
      </c>
      <c r="UE2742">
        <v>0.2</v>
      </c>
      <c r="WV2742">
        <v>0.5</v>
      </c>
      <c r="WW2742">
        <v>0.5</v>
      </c>
      <c r="WX2742">
        <v>0.5</v>
      </c>
      <c r="XH2742">
        <v>0.5</v>
      </c>
      <c r="AEE2742">
        <v>1.2</v>
      </c>
      <c r="AEF2742">
        <v>1.2</v>
      </c>
      <c r="AGS2742">
        <v>1</v>
      </c>
      <c r="AGT2742">
        <v>1.1000000000000001</v>
      </c>
      <c r="AGU2742">
        <v>1.1000000000000001</v>
      </c>
      <c r="AHD2742">
        <v>0.9</v>
      </c>
    </row>
    <row r="2743" spans="2:888" x14ac:dyDescent="0.25">
      <c r="B2743" s="2">
        <v>38930</v>
      </c>
      <c r="GD2743">
        <v>67.7</v>
      </c>
      <c r="GE2743">
        <v>67.7</v>
      </c>
      <c r="GF2743">
        <v>66.180000000000007</v>
      </c>
      <c r="GG2743">
        <v>64.599999999999994</v>
      </c>
      <c r="GH2743">
        <v>62.15</v>
      </c>
      <c r="GI2743">
        <v>62</v>
      </c>
      <c r="OK2743">
        <v>47.23</v>
      </c>
      <c r="OL2743">
        <v>43.48</v>
      </c>
      <c r="OM2743">
        <v>46.75</v>
      </c>
      <c r="ON2743">
        <v>54.88</v>
      </c>
      <c r="OO2743">
        <v>50.35</v>
      </c>
      <c r="OP2743">
        <v>45.45</v>
      </c>
      <c r="OQ2743">
        <v>50.1</v>
      </c>
      <c r="OR2743">
        <v>66.3</v>
      </c>
      <c r="OS2743">
        <v>64.3</v>
      </c>
      <c r="OY2743">
        <v>52.85</v>
      </c>
      <c r="OZ2743">
        <v>47.73</v>
      </c>
      <c r="PA2743">
        <v>46.15</v>
      </c>
      <c r="PB2743">
        <v>45.75</v>
      </c>
      <c r="PC2743">
        <v>46</v>
      </c>
      <c r="UD2743">
        <v>0.4</v>
      </c>
      <c r="UE2743">
        <v>0.2</v>
      </c>
      <c r="WV2743">
        <v>0.6</v>
      </c>
      <c r="WW2743">
        <v>0.6</v>
      </c>
      <c r="WX2743">
        <v>0.6</v>
      </c>
      <c r="XH2743">
        <v>0.6</v>
      </c>
      <c r="AEE2743">
        <v>1.2</v>
      </c>
      <c r="AEF2743">
        <v>1.2</v>
      </c>
      <c r="AGS2743">
        <v>1</v>
      </c>
      <c r="AGT2743">
        <v>1.1000000000000001</v>
      </c>
      <c r="AGU2743">
        <v>1.1000000000000001</v>
      </c>
      <c r="AHD2743">
        <v>0.88</v>
      </c>
    </row>
    <row r="2744" spans="2:888" x14ac:dyDescent="0.25">
      <c r="B2744" s="2">
        <v>38929</v>
      </c>
      <c r="GE2744">
        <v>65.63</v>
      </c>
      <c r="GF2744">
        <v>63.9</v>
      </c>
      <c r="GG2744">
        <v>62.5</v>
      </c>
      <c r="GH2744">
        <v>60</v>
      </c>
      <c r="GI2744">
        <v>59.75</v>
      </c>
      <c r="GJ2744">
        <v>58.74</v>
      </c>
      <c r="OK2744">
        <v>46.76</v>
      </c>
      <c r="OL2744">
        <v>42.3</v>
      </c>
      <c r="OM2744">
        <v>46.2</v>
      </c>
      <c r="ON2744">
        <v>53.6</v>
      </c>
      <c r="OO2744">
        <v>48.93</v>
      </c>
      <c r="OP2744">
        <v>44.03</v>
      </c>
      <c r="OQ2744">
        <v>48.33</v>
      </c>
      <c r="OR2744">
        <v>64.150000000000006</v>
      </c>
      <c r="OS2744">
        <v>62.05</v>
      </c>
      <c r="OY2744">
        <v>51.15</v>
      </c>
      <c r="OZ2744">
        <v>47.05</v>
      </c>
      <c r="PA2744">
        <v>45.75</v>
      </c>
      <c r="PB2744">
        <v>45.63</v>
      </c>
      <c r="PC2744">
        <v>45.88</v>
      </c>
      <c r="UE2744">
        <v>0.2</v>
      </c>
      <c r="UF2744">
        <v>0.2</v>
      </c>
      <c r="WV2744">
        <v>0.6</v>
      </c>
      <c r="WW2744">
        <v>0.6</v>
      </c>
      <c r="WX2744">
        <v>0.6</v>
      </c>
      <c r="XH2744">
        <v>0.6</v>
      </c>
      <c r="AEF2744">
        <v>1.1000000000000001</v>
      </c>
      <c r="AEG2744">
        <v>1.1000000000000001</v>
      </c>
      <c r="AGS2744">
        <v>0.9</v>
      </c>
      <c r="AGT2744">
        <v>1</v>
      </c>
      <c r="AGU2744">
        <v>1</v>
      </c>
      <c r="AHD2744">
        <v>0.7</v>
      </c>
    </row>
    <row r="2745" spans="2:888" x14ac:dyDescent="0.25">
      <c r="B2745" s="2">
        <v>38926</v>
      </c>
      <c r="GE2745">
        <v>64.599999999999994</v>
      </c>
      <c r="GF2745">
        <v>63</v>
      </c>
      <c r="GG2745">
        <v>61.55</v>
      </c>
      <c r="GH2745">
        <v>58.85</v>
      </c>
      <c r="GI2745">
        <v>58.5</v>
      </c>
      <c r="GJ2745">
        <v>57.8</v>
      </c>
      <c r="OK2745">
        <v>46.63</v>
      </c>
      <c r="OL2745">
        <v>42.5</v>
      </c>
      <c r="OM2745">
        <v>46.2</v>
      </c>
      <c r="ON2745">
        <v>53.4</v>
      </c>
      <c r="OO2745">
        <v>48.5</v>
      </c>
      <c r="OP2745">
        <v>43.5</v>
      </c>
      <c r="OQ2745">
        <v>47.65</v>
      </c>
      <c r="OR2745">
        <v>63.1</v>
      </c>
      <c r="OS2745">
        <v>61.1</v>
      </c>
      <c r="OY2745">
        <v>50.6</v>
      </c>
      <c r="OZ2745">
        <v>46.8</v>
      </c>
      <c r="PA2745">
        <v>45.88</v>
      </c>
      <c r="PB2745">
        <v>45.85</v>
      </c>
      <c r="PC2745">
        <v>45.55</v>
      </c>
      <c r="UE2745">
        <v>0.1</v>
      </c>
      <c r="UF2745">
        <v>0.1</v>
      </c>
      <c r="WV2745">
        <v>0.6</v>
      </c>
      <c r="WW2745">
        <v>0.6</v>
      </c>
      <c r="WX2745">
        <v>0.6</v>
      </c>
      <c r="XH2745">
        <v>0.6</v>
      </c>
      <c r="AEF2745">
        <v>1.1000000000000001</v>
      </c>
      <c r="AEG2745">
        <v>1.1000000000000001</v>
      </c>
      <c r="AGS2745">
        <v>0.9</v>
      </c>
      <c r="AGT2745">
        <v>1.1000000000000001</v>
      </c>
      <c r="AGU2745">
        <v>1</v>
      </c>
      <c r="AHD2745">
        <v>0.7</v>
      </c>
    </row>
    <row r="2746" spans="2:888" x14ac:dyDescent="0.25">
      <c r="B2746" s="2">
        <v>38925</v>
      </c>
      <c r="GE2746">
        <v>64</v>
      </c>
      <c r="GF2746">
        <v>62.25</v>
      </c>
      <c r="GG2746">
        <v>60.5</v>
      </c>
      <c r="GH2746">
        <v>57.9</v>
      </c>
      <c r="GI2746">
        <v>57.9</v>
      </c>
      <c r="GJ2746">
        <v>56.95</v>
      </c>
      <c r="OK2746">
        <v>46.93</v>
      </c>
      <c r="OL2746">
        <v>42.03</v>
      </c>
      <c r="OM2746">
        <v>46</v>
      </c>
      <c r="ON2746">
        <v>53.2</v>
      </c>
      <c r="OO2746">
        <v>48.3</v>
      </c>
      <c r="OP2746">
        <v>43.4</v>
      </c>
      <c r="OQ2746">
        <v>47</v>
      </c>
      <c r="OR2746">
        <v>62.25</v>
      </c>
      <c r="OS2746">
        <v>60.3</v>
      </c>
      <c r="OY2746">
        <v>50</v>
      </c>
      <c r="OZ2746">
        <v>46.75</v>
      </c>
      <c r="PA2746">
        <v>45.8</v>
      </c>
      <c r="PB2746">
        <v>45.35</v>
      </c>
      <c r="PC2746">
        <v>45.75</v>
      </c>
      <c r="UE2746">
        <v>0.2</v>
      </c>
      <c r="UF2746">
        <v>0.2</v>
      </c>
      <c r="WV2746">
        <v>0.6</v>
      </c>
      <c r="WW2746">
        <v>0.6</v>
      </c>
      <c r="WX2746">
        <v>0.6</v>
      </c>
      <c r="XH2746">
        <v>0.6</v>
      </c>
      <c r="AEF2746">
        <v>1.1000000000000001</v>
      </c>
      <c r="AEG2746">
        <v>1.1000000000000001</v>
      </c>
      <c r="AGS2746">
        <v>0.9</v>
      </c>
      <c r="AGT2746">
        <v>0.95</v>
      </c>
      <c r="AGU2746">
        <v>1</v>
      </c>
      <c r="AHD2746">
        <v>0.78</v>
      </c>
    </row>
    <row r="2747" spans="2:888" x14ac:dyDescent="0.25">
      <c r="B2747" s="2">
        <v>38924</v>
      </c>
      <c r="GE2747">
        <v>63.88</v>
      </c>
      <c r="GF2747">
        <v>62.08</v>
      </c>
      <c r="GG2747">
        <v>60.9</v>
      </c>
      <c r="GH2747">
        <v>58</v>
      </c>
      <c r="GI2747">
        <v>57.95</v>
      </c>
      <c r="GJ2747">
        <v>56.88</v>
      </c>
      <c r="OK2747">
        <v>47.8</v>
      </c>
      <c r="OL2747">
        <v>40.98</v>
      </c>
      <c r="OM2747">
        <v>45.93</v>
      </c>
      <c r="ON2747">
        <v>53.25</v>
      </c>
      <c r="OO2747">
        <v>48.63</v>
      </c>
      <c r="OP2747">
        <v>43.5</v>
      </c>
      <c r="OQ2747">
        <v>47.1</v>
      </c>
      <c r="OR2747">
        <v>62.25</v>
      </c>
      <c r="OS2747">
        <v>60.2</v>
      </c>
      <c r="OY2747">
        <v>50.05</v>
      </c>
      <c r="OZ2747">
        <v>46.88</v>
      </c>
      <c r="PA2747">
        <v>45.88</v>
      </c>
      <c r="PB2747">
        <v>45.3</v>
      </c>
      <c r="PC2747">
        <v>45.6</v>
      </c>
      <c r="UE2747">
        <v>0.2</v>
      </c>
      <c r="UF2747">
        <v>0.2</v>
      </c>
      <c r="WV2747">
        <v>0.6</v>
      </c>
      <c r="WW2747">
        <v>0.6</v>
      </c>
      <c r="WX2747">
        <v>0.6</v>
      </c>
      <c r="XH2747">
        <v>0.6</v>
      </c>
      <c r="AEF2747">
        <v>1.1000000000000001</v>
      </c>
      <c r="AEG2747">
        <v>1.1000000000000001</v>
      </c>
      <c r="AGS2747">
        <v>1</v>
      </c>
      <c r="AGT2747">
        <v>1.1000000000000001</v>
      </c>
      <c r="AGU2747">
        <v>1.1000000000000001</v>
      </c>
      <c r="AHD2747">
        <v>0.7</v>
      </c>
    </row>
    <row r="2748" spans="2:888" x14ac:dyDescent="0.25">
      <c r="B2748" s="2">
        <v>38923</v>
      </c>
      <c r="GE2748">
        <v>62.63</v>
      </c>
      <c r="GF2748">
        <v>61.2</v>
      </c>
      <c r="GG2748">
        <v>59.7</v>
      </c>
      <c r="GH2748">
        <v>56.6</v>
      </c>
      <c r="GI2748">
        <v>56.5</v>
      </c>
      <c r="GJ2748">
        <v>55.5</v>
      </c>
      <c r="OK2748">
        <v>46.43</v>
      </c>
      <c r="OL2748">
        <v>40.6</v>
      </c>
      <c r="OM2748">
        <v>45.2</v>
      </c>
      <c r="ON2748">
        <v>52.6</v>
      </c>
      <c r="OO2748">
        <v>47.5</v>
      </c>
      <c r="OP2748">
        <v>42.5</v>
      </c>
      <c r="OQ2748">
        <v>46</v>
      </c>
      <c r="OR2748">
        <v>60.85</v>
      </c>
      <c r="OS2748">
        <v>58.8</v>
      </c>
      <c r="OY2748">
        <v>49.1</v>
      </c>
      <c r="OZ2748">
        <v>46.23</v>
      </c>
      <c r="PA2748">
        <v>45.3</v>
      </c>
      <c r="PB2748">
        <v>45.3</v>
      </c>
      <c r="PC2748">
        <v>44.98</v>
      </c>
      <c r="UE2748">
        <v>0.3</v>
      </c>
      <c r="UF2748">
        <v>0.3</v>
      </c>
      <c r="WV2748">
        <v>0.6</v>
      </c>
      <c r="WW2748">
        <v>0.6</v>
      </c>
      <c r="WX2748">
        <v>0.6</v>
      </c>
      <c r="XH2748">
        <v>0.6</v>
      </c>
      <c r="AEF2748">
        <v>1.1000000000000001</v>
      </c>
      <c r="AEG2748">
        <v>1.1000000000000001</v>
      </c>
      <c r="AGS2748">
        <v>1</v>
      </c>
      <c r="AGT2748">
        <v>1.1000000000000001</v>
      </c>
      <c r="AGU2748">
        <v>1.1000000000000001</v>
      </c>
      <c r="AHD2748">
        <v>0.7</v>
      </c>
    </row>
    <row r="2749" spans="2:888" x14ac:dyDescent="0.25">
      <c r="B2749" s="2">
        <v>38922</v>
      </c>
      <c r="GE2749">
        <v>63.88</v>
      </c>
      <c r="GF2749">
        <v>62.1</v>
      </c>
      <c r="GG2749">
        <v>60.3</v>
      </c>
      <c r="GH2749">
        <v>57.4</v>
      </c>
      <c r="GI2749">
        <v>57.4</v>
      </c>
      <c r="GJ2749">
        <v>56.5</v>
      </c>
      <c r="OK2749">
        <v>46.58</v>
      </c>
      <c r="OL2749">
        <v>40.200000000000003</v>
      </c>
      <c r="OM2749">
        <v>45.4</v>
      </c>
      <c r="ON2749">
        <v>53.08</v>
      </c>
      <c r="OO2749">
        <v>48.08</v>
      </c>
      <c r="OP2749">
        <v>43.68</v>
      </c>
      <c r="OQ2749">
        <v>47.1</v>
      </c>
      <c r="OR2749">
        <v>61.9</v>
      </c>
      <c r="OS2749">
        <v>59.85</v>
      </c>
      <c r="OY2749">
        <v>49.86</v>
      </c>
      <c r="OZ2749">
        <v>46.55</v>
      </c>
      <c r="PA2749">
        <v>45.6</v>
      </c>
      <c r="PB2749">
        <v>45.38</v>
      </c>
      <c r="PC2749">
        <v>44.88</v>
      </c>
      <c r="UE2749">
        <v>0.25</v>
      </c>
      <c r="UF2749">
        <v>0.2</v>
      </c>
      <c r="WV2749">
        <v>0.6</v>
      </c>
      <c r="WW2749">
        <v>0.6</v>
      </c>
      <c r="WX2749">
        <v>0.6</v>
      </c>
      <c r="XH2749">
        <v>0.6</v>
      </c>
      <c r="AEF2749">
        <v>1.1000000000000001</v>
      </c>
      <c r="AEG2749">
        <v>1.1000000000000001</v>
      </c>
      <c r="AGS2749">
        <v>1</v>
      </c>
      <c r="AGT2749">
        <v>1.1000000000000001</v>
      </c>
      <c r="AGU2749">
        <v>1.1000000000000001</v>
      </c>
      <c r="AHD2749">
        <v>0.8</v>
      </c>
    </row>
    <row r="2750" spans="2:888" x14ac:dyDescent="0.25">
      <c r="B2750" s="2">
        <v>38919</v>
      </c>
      <c r="GE2750">
        <v>65</v>
      </c>
      <c r="GF2750">
        <v>63.8</v>
      </c>
      <c r="GG2750">
        <v>61.93</v>
      </c>
      <c r="GH2750">
        <v>58.8</v>
      </c>
      <c r="GI2750">
        <v>58.6</v>
      </c>
      <c r="GJ2750">
        <v>57.8</v>
      </c>
      <c r="OK2750">
        <v>47.5</v>
      </c>
      <c r="OL2750">
        <v>40.75</v>
      </c>
      <c r="OM2750">
        <v>45.8</v>
      </c>
      <c r="ON2750">
        <v>53.75</v>
      </c>
      <c r="OO2750">
        <v>49</v>
      </c>
      <c r="OP2750">
        <v>44.03</v>
      </c>
      <c r="OQ2750">
        <v>48.75</v>
      </c>
      <c r="OR2750">
        <v>63.4</v>
      </c>
      <c r="OS2750">
        <v>61.39</v>
      </c>
      <c r="OY2750">
        <v>51.2</v>
      </c>
      <c r="OZ2750">
        <v>47</v>
      </c>
      <c r="PA2750">
        <v>46</v>
      </c>
      <c r="PB2750">
        <v>45.43</v>
      </c>
      <c r="PC2750">
        <v>45.25</v>
      </c>
      <c r="UE2750">
        <v>0.65</v>
      </c>
      <c r="UF2750">
        <v>0.3</v>
      </c>
      <c r="WV2750">
        <v>0.75</v>
      </c>
      <c r="WW2750">
        <v>0.75</v>
      </c>
      <c r="WX2750">
        <v>0.65</v>
      </c>
      <c r="XH2750">
        <v>0.75</v>
      </c>
      <c r="AEF2750">
        <v>1.1000000000000001</v>
      </c>
      <c r="AEG2750">
        <v>1.1000000000000001</v>
      </c>
      <c r="AGS2750">
        <v>1</v>
      </c>
      <c r="AGT2750">
        <v>1.25</v>
      </c>
      <c r="AGU2750">
        <v>1.1000000000000001</v>
      </c>
      <c r="AHD2750">
        <v>0.78</v>
      </c>
    </row>
    <row r="2751" spans="2:888" x14ac:dyDescent="0.25">
      <c r="B2751" s="2">
        <v>38918</v>
      </c>
      <c r="GE2751">
        <v>63.6</v>
      </c>
      <c r="GF2751">
        <v>62.38</v>
      </c>
      <c r="GG2751">
        <v>61.25</v>
      </c>
      <c r="GH2751">
        <v>57.85</v>
      </c>
      <c r="GI2751">
        <v>57.75</v>
      </c>
      <c r="GJ2751">
        <v>56.3</v>
      </c>
      <c r="OK2751">
        <v>47.75</v>
      </c>
      <c r="OL2751">
        <v>41.3</v>
      </c>
      <c r="OM2751">
        <v>45.8</v>
      </c>
      <c r="ON2751">
        <v>53.95</v>
      </c>
      <c r="OO2751">
        <v>48.75</v>
      </c>
      <c r="OP2751">
        <v>43.4</v>
      </c>
      <c r="OQ2751">
        <v>48.15</v>
      </c>
      <c r="OR2751">
        <v>62.3</v>
      </c>
      <c r="OS2751">
        <v>60.18</v>
      </c>
      <c r="OY2751">
        <v>50.5</v>
      </c>
      <c r="OZ2751">
        <v>46.7</v>
      </c>
      <c r="PA2751">
        <v>45.75</v>
      </c>
      <c r="PB2751">
        <v>45.25</v>
      </c>
      <c r="PC2751">
        <v>44.73</v>
      </c>
      <c r="UE2751">
        <v>0.65</v>
      </c>
      <c r="UF2751">
        <v>0.3</v>
      </c>
      <c r="WV2751">
        <v>0.75</v>
      </c>
      <c r="WW2751">
        <v>0.75</v>
      </c>
      <c r="WX2751">
        <v>0.65</v>
      </c>
      <c r="XH2751">
        <v>0.75</v>
      </c>
      <c r="AEF2751">
        <v>1</v>
      </c>
      <c r="AEG2751">
        <v>1</v>
      </c>
      <c r="AGS2751">
        <v>0.9</v>
      </c>
      <c r="AGT2751">
        <v>1</v>
      </c>
      <c r="AGU2751">
        <v>1</v>
      </c>
      <c r="AHD2751">
        <v>0.7</v>
      </c>
    </row>
    <row r="2752" spans="2:888" x14ac:dyDescent="0.25">
      <c r="B2752" s="2">
        <v>38917</v>
      </c>
      <c r="GE2752">
        <v>63.25</v>
      </c>
      <c r="GF2752">
        <v>62.05</v>
      </c>
      <c r="GG2752">
        <v>60.55</v>
      </c>
      <c r="GH2752">
        <v>56.75</v>
      </c>
      <c r="GI2752">
        <v>56.5</v>
      </c>
      <c r="GJ2752">
        <v>55.4</v>
      </c>
      <c r="OK2752">
        <v>47.35</v>
      </c>
      <c r="OL2752">
        <v>41.9</v>
      </c>
      <c r="OM2752">
        <v>45.63</v>
      </c>
      <c r="ON2752">
        <v>53.6</v>
      </c>
      <c r="OO2752">
        <v>48.38</v>
      </c>
      <c r="OP2752">
        <v>41.9</v>
      </c>
      <c r="OQ2752">
        <v>47.7</v>
      </c>
      <c r="OR2752">
        <v>61.41</v>
      </c>
      <c r="OS2752">
        <v>59.4</v>
      </c>
      <c r="OY2752">
        <v>49.85</v>
      </c>
      <c r="OZ2752">
        <v>46.3</v>
      </c>
      <c r="PA2752">
        <v>45.18</v>
      </c>
      <c r="PB2752">
        <v>44.75</v>
      </c>
      <c r="PC2752">
        <v>44.8</v>
      </c>
      <c r="UE2752">
        <v>0.65</v>
      </c>
      <c r="UF2752">
        <v>0.3</v>
      </c>
      <c r="WV2752">
        <v>0.75</v>
      </c>
      <c r="WW2752">
        <v>0.75</v>
      </c>
      <c r="WX2752">
        <v>0.65</v>
      </c>
      <c r="XH2752">
        <v>0.75</v>
      </c>
      <c r="AEF2752">
        <v>1</v>
      </c>
      <c r="AEG2752">
        <v>1</v>
      </c>
      <c r="AGS2752">
        <v>0.9</v>
      </c>
      <c r="AGT2752">
        <v>1</v>
      </c>
      <c r="AGU2752">
        <v>1</v>
      </c>
      <c r="AHD2752">
        <v>0.7</v>
      </c>
    </row>
    <row r="2753" spans="2:888" x14ac:dyDescent="0.25">
      <c r="B2753" s="2">
        <v>38916</v>
      </c>
      <c r="GE2753">
        <v>63.05</v>
      </c>
      <c r="GF2753">
        <v>62.5</v>
      </c>
      <c r="GG2753">
        <v>60.33</v>
      </c>
      <c r="GH2753">
        <v>57</v>
      </c>
      <c r="GI2753">
        <v>56.75</v>
      </c>
      <c r="GJ2753">
        <v>55.6</v>
      </c>
      <c r="OK2753">
        <v>47.4</v>
      </c>
      <c r="OL2753">
        <v>41.3</v>
      </c>
      <c r="OM2753">
        <v>45.6</v>
      </c>
      <c r="ON2753">
        <v>53.88</v>
      </c>
      <c r="OO2753">
        <v>48.75</v>
      </c>
      <c r="OP2753">
        <v>41.95</v>
      </c>
      <c r="OQ2753">
        <v>48.45</v>
      </c>
      <c r="OR2753">
        <v>61.45</v>
      </c>
      <c r="OS2753">
        <v>59.5</v>
      </c>
      <c r="OY2753">
        <v>50</v>
      </c>
      <c r="OZ2753">
        <v>46.58</v>
      </c>
      <c r="PA2753">
        <v>45.35</v>
      </c>
      <c r="PB2753">
        <v>44.8</v>
      </c>
      <c r="PC2753">
        <v>45.1</v>
      </c>
      <c r="UE2753">
        <v>0.65</v>
      </c>
      <c r="UF2753">
        <v>0.3</v>
      </c>
      <c r="WV2753">
        <v>0.75</v>
      </c>
      <c r="WW2753">
        <v>0.75</v>
      </c>
      <c r="WX2753">
        <v>0.65</v>
      </c>
      <c r="XH2753">
        <v>0.83</v>
      </c>
      <c r="AEF2753">
        <v>1</v>
      </c>
      <c r="AEG2753">
        <v>1</v>
      </c>
      <c r="AGS2753">
        <v>0.9</v>
      </c>
      <c r="AGT2753">
        <v>1.08</v>
      </c>
      <c r="AGU2753">
        <v>1.05</v>
      </c>
      <c r="AHD2753">
        <v>0.7</v>
      </c>
    </row>
    <row r="2754" spans="2:888" x14ac:dyDescent="0.25">
      <c r="B2754" s="2">
        <v>38915</v>
      </c>
      <c r="GE2754">
        <v>63.5</v>
      </c>
      <c r="GF2754">
        <v>63</v>
      </c>
      <c r="GG2754">
        <v>61.18</v>
      </c>
      <c r="GH2754">
        <v>57.6</v>
      </c>
      <c r="GI2754">
        <v>57.35</v>
      </c>
      <c r="GJ2754">
        <v>56.35</v>
      </c>
      <c r="OK2754">
        <v>48.05</v>
      </c>
      <c r="OL2754">
        <v>41.8</v>
      </c>
      <c r="OM2754">
        <v>45.5</v>
      </c>
      <c r="ON2754">
        <v>54.4</v>
      </c>
      <c r="OO2754">
        <v>49.5</v>
      </c>
      <c r="OP2754">
        <v>42.75</v>
      </c>
      <c r="OQ2754">
        <v>49.48</v>
      </c>
      <c r="OR2754">
        <v>62.6</v>
      </c>
      <c r="OS2754">
        <v>60.6</v>
      </c>
      <c r="OY2754">
        <v>51</v>
      </c>
      <c r="OZ2754">
        <v>47.3</v>
      </c>
      <c r="PA2754">
        <v>46.1</v>
      </c>
      <c r="PB2754">
        <v>45.25</v>
      </c>
      <c r="PC2754">
        <v>45.25</v>
      </c>
      <c r="UE2754">
        <v>0.65</v>
      </c>
      <c r="UF2754">
        <v>0.3</v>
      </c>
      <c r="WV2754">
        <v>0.75</v>
      </c>
      <c r="WW2754">
        <v>0.75</v>
      </c>
      <c r="WX2754">
        <v>0.65</v>
      </c>
      <c r="XH2754">
        <v>0.65</v>
      </c>
      <c r="AEF2754">
        <v>1</v>
      </c>
      <c r="AEG2754">
        <v>1</v>
      </c>
      <c r="AGS2754">
        <v>1</v>
      </c>
      <c r="AGT2754">
        <v>1</v>
      </c>
      <c r="AGU2754">
        <v>1</v>
      </c>
      <c r="AHD2754">
        <v>0.7</v>
      </c>
    </row>
    <row r="2755" spans="2:888" x14ac:dyDescent="0.25">
      <c r="B2755" s="2">
        <v>38912</v>
      </c>
      <c r="GE2755">
        <v>61.88</v>
      </c>
      <c r="GF2755">
        <v>61</v>
      </c>
      <c r="GG2755">
        <v>58.75</v>
      </c>
      <c r="GH2755">
        <v>55.28</v>
      </c>
      <c r="GI2755">
        <v>54.9</v>
      </c>
      <c r="GJ2755">
        <v>54</v>
      </c>
      <c r="OK2755">
        <v>47.68</v>
      </c>
      <c r="OL2755">
        <v>41.33</v>
      </c>
      <c r="OM2755">
        <v>44.4</v>
      </c>
      <c r="ON2755">
        <v>54.05</v>
      </c>
      <c r="OO2755">
        <v>48.35</v>
      </c>
      <c r="OP2755">
        <v>41.78</v>
      </c>
      <c r="OQ2755">
        <v>47.55</v>
      </c>
      <c r="OR2755">
        <v>60.4</v>
      </c>
      <c r="OS2755">
        <v>58.4</v>
      </c>
      <c r="OY2755">
        <v>49.4</v>
      </c>
      <c r="OZ2755">
        <v>46.7</v>
      </c>
      <c r="PA2755">
        <v>44.8</v>
      </c>
      <c r="PB2755">
        <v>44.6</v>
      </c>
      <c r="PC2755">
        <v>44.5</v>
      </c>
      <c r="UE2755">
        <v>0.65</v>
      </c>
      <c r="UF2755">
        <v>0.3</v>
      </c>
      <c r="WV2755">
        <v>0.75</v>
      </c>
      <c r="WW2755">
        <v>0.75</v>
      </c>
      <c r="WX2755">
        <v>0.65</v>
      </c>
      <c r="XH2755">
        <v>0.65</v>
      </c>
      <c r="AEF2755">
        <v>1.1000000000000001</v>
      </c>
      <c r="AEG2755">
        <v>1</v>
      </c>
      <c r="AGS2755">
        <v>1</v>
      </c>
      <c r="AGT2755">
        <v>1</v>
      </c>
      <c r="AGU2755">
        <v>1</v>
      </c>
      <c r="AHD2755">
        <v>0.7</v>
      </c>
    </row>
    <row r="2756" spans="2:888" x14ac:dyDescent="0.25">
      <c r="B2756" s="2">
        <v>38911</v>
      </c>
      <c r="GE2756">
        <v>61.15</v>
      </c>
      <c r="GF2756">
        <v>59.75</v>
      </c>
      <c r="GG2756">
        <v>57.6</v>
      </c>
      <c r="GH2756">
        <v>53.9</v>
      </c>
      <c r="GI2756">
        <v>53.6</v>
      </c>
      <c r="GJ2756">
        <v>52.75</v>
      </c>
      <c r="OK2756">
        <v>46.75</v>
      </c>
      <c r="OL2756">
        <v>40.700000000000003</v>
      </c>
      <c r="OM2756">
        <v>44.18</v>
      </c>
      <c r="ON2756">
        <v>53.35</v>
      </c>
      <c r="OO2756">
        <v>47.9</v>
      </c>
      <c r="OP2756">
        <v>41.4</v>
      </c>
      <c r="OQ2756">
        <v>46.5</v>
      </c>
      <c r="OR2756">
        <v>59.15</v>
      </c>
      <c r="OS2756">
        <v>56.93</v>
      </c>
      <c r="OY2756">
        <v>48.45</v>
      </c>
      <c r="OZ2756">
        <v>46</v>
      </c>
      <c r="PA2756">
        <v>43.78</v>
      </c>
      <c r="PB2756">
        <v>43.9</v>
      </c>
      <c r="PC2756">
        <v>44.5</v>
      </c>
      <c r="UE2756">
        <v>0.65</v>
      </c>
      <c r="UF2756">
        <v>0.3</v>
      </c>
      <c r="WV2756">
        <v>0.75</v>
      </c>
      <c r="WW2756">
        <v>0.75</v>
      </c>
      <c r="WX2756">
        <v>0.65</v>
      </c>
      <c r="XH2756">
        <v>0.65</v>
      </c>
      <c r="AEF2756">
        <v>1.25</v>
      </c>
      <c r="AEG2756">
        <v>1</v>
      </c>
      <c r="AGS2756">
        <v>1</v>
      </c>
      <c r="AGT2756">
        <v>1</v>
      </c>
      <c r="AGU2756">
        <v>1</v>
      </c>
      <c r="AHD2756">
        <v>0.8</v>
      </c>
    </row>
    <row r="2757" spans="2:888" x14ac:dyDescent="0.25">
      <c r="B2757" s="2">
        <v>38910</v>
      </c>
      <c r="GE2757">
        <v>60.6</v>
      </c>
      <c r="GF2757">
        <v>58.95</v>
      </c>
      <c r="GG2757">
        <v>57</v>
      </c>
      <c r="GH2757">
        <v>53.6</v>
      </c>
      <c r="GI2757">
        <v>53.1</v>
      </c>
      <c r="GJ2757">
        <v>52.1</v>
      </c>
      <c r="OK2757">
        <v>46.38</v>
      </c>
      <c r="OL2757">
        <v>40.25</v>
      </c>
      <c r="OM2757">
        <v>42.2</v>
      </c>
      <c r="ON2757">
        <v>52.8</v>
      </c>
      <c r="OO2757">
        <v>47.4</v>
      </c>
      <c r="OP2757">
        <v>41</v>
      </c>
      <c r="OQ2757">
        <v>45.5</v>
      </c>
      <c r="OR2757">
        <v>58.78</v>
      </c>
      <c r="OS2757">
        <v>56.6</v>
      </c>
      <c r="OY2757">
        <v>48</v>
      </c>
      <c r="OZ2757">
        <v>45.55</v>
      </c>
      <c r="PA2757">
        <v>43.55</v>
      </c>
      <c r="PB2757">
        <v>43.6</v>
      </c>
      <c r="PC2757">
        <v>44.3</v>
      </c>
      <c r="UE2757">
        <v>0.7</v>
      </c>
      <c r="UF2757">
        <v>0.3</v>
      </c>
      <c r="WV2757">
        <v>0.75</v>
      </c>
      <c r="WW2757">
        <v>0.85</v>
      </c>
      <c r="WX2757">
        <v>0.65</v>
      </c>
      <c r="XH2757">
        <v>0.65</v>
      </c>
      <c r="AEF2757">
        <v>1.25</v>
      </c>
      <c r="AEG2757">
        <v>1</v>
      </c>
      <c r="AGS2757">
        <v>1</v>
      </c>
      <c r="AGT2757">
        <v>1</v>
      </c>
      <c r="AGU2757">
        <v>1</v>
      </c>
      <c r="AHD2757">
        <v>0.9</v>
      </c>
    </row>
    <row r="2758" spans="2:888" x14ac:dyDescent="0.25">
      <c r="B2758" s="2">
        <v>38909</v>
      </c>
      <c r="GE2758">
        <v>60.5</v>
      </c>
      <c r="GF2758">
        <v>59.03</v>
      </c>
      <c r="GG2758">
        <v>57.5</v>
      </c>
      <c r="GH2758">
        <v>53.83</v>
      </c>
      <c r="GI2758">
        <v>53.38</v>
      </c>
      <c r="GJ2758">
        <v>52.25</v>
      </c>
      <c r="OK2758">
        <v>46.75</v>
      </c>
      <c r="OL2758">
        <v>40</v>
      </c>
      <c r="OM2758">
        <v>41.93</v>
      </c>
      <c r="ON2758">
        <v>52.85</v>
      </c>
      <c r="OO2758">
        <v>47.85</v>
      </c>
      <c r="OP2758">
        <v>41.5</v>
      </c>
      <c r="OQ2758">
        <v>46</v>
      </c>
      <c r="OR2758">
        <v>59.15</v>
      </c>
      <c r="OS2758">
        <v>56.76</v>
      </c>
      <c r="OY2758">
        <v>48.5</v>
      </c>
      <c r="OZ2758">
        <v>45.5</v>
      </c>
      <c r="PA2758">
        <v>43.65</v>
      </c>
      <c r="PB2758">
        <v>43.65</v>
      </c>
      <c r="PC2758">
        <v>43.98</v>
      </c>
      <c r="UE2758">
        <v>0.73</v>
      </c>
      <c r="UF2758">
        <v>0.23</v>
      </c>
      <c r="WV2758">
        <v>0.75</v>
      </c>
      <c r="WW2758">
        <v>0.9</v>
      </c>
      <c r="WX2758">
        <v>0.65</v>
      </c>
      <c r="XH2758">
        <v>0.65</v>
      </c>
      <c r="AEF2758">
        <v>1.25</v>
      </c>
      <c r="AEG2758">
        <v>1</v>
      </c>
      <c r="AGS2758">
        <v>0.75</v>
      </c>
      <c r="AGT2758">
        <v>1</v>
      </c>
      <c r="AGU2758">
        <v>1</v>
      </c>
      <c r="AHD2758">
        <v>0.75</v>
      </c>
    </row>
    <row r="2759" spans="2:888" x14ac:dyDescent="0.25">
      <c r="B2759" s="2">
        <v>38908</v>
      </c>
      <c r="GE2759">
        <v>60</v>
      </c>
      <c r="GF2759">
        <v>58.5</v>
      </c>
      <c r="GG2759">
        <v>57.08</v>
      </c>
      <c r="GH2759">
        <v>53.55</v>
      </c>
      <c r="GI2759">
        <v>53</v>
      </c>
      <c r="GJ2759">
        <v>52.05</v>
      </c>
      <c r="OK2759">
        <v>46.53</v>
      </c>
      <c r="OL2759">
        <v>39.78</v>
      </c>
      <c r="OM2759">
        <v>41.58</v>
      </c>
      <c r="ON2759">
        <v>52.05</v>
      </c>
      <c r="OO2759">
        <v>47.25</v>
      </c>
      <c r="OP2759">
        <v>41</v>
      </c>
      <c r="OQ2759">
        <v>45.3</v>
      </c>
      <c r="OR2759">
        <v>58.68</v>
      </c>
      <c r="OS2759">
        <v>56.35</v>
      </c>
      <c r="OY2759">
        <v>48</v>
      </c>
      <c r="OZ2759">
        <v>45</v>
      </c>
      <c r="PA2759">
        <v>43.76</v>
      </c>
      <c r="PB2759">
        <v>43.45</v>
      </c>
      <c r="PC2759">
        <v>43.7</v>
      </c>
      <c r="UE2759">
        <v>0.7</v>
      </c>
      <c r="UF2759">
        <v>0.2</v>
      </c>
      <c r="WV2759">
        <v>0.75</v>
      </c>
      <c r="WW2759">
        <v>1</v>
      </c>
      <c r="WX2759">
        <v>0.9</v>
      </c>
      <c r="XH2759">
        <v>0.65</v>
      </c>
      <c r="AEF2759">
        <v>1.25</v>
      </c>
      <c r="AEG2759">
        <v>1</v>
      </c>
      <c r="AGS2759">
        <v>0.75</v>
      </c>
      <c r="AGT2759">
        <v>1</v>
      </c>
      <c r="AGU2759">
        <v>1</v>
      </c>
      <c r="AHD2759">
        <v>0.75</v>
      </c>
    </row>
    <row r="2760" spans="2:888" x14ac:dyDescent="0.25">
      <c r="B2760" s="2">
        <v>38905</v>
      </c>
      <c r="GE2760">
        <v>60</v>
      </c>
      <c r="GF2760">
        <v>58.5</v>
      </c>
      <c r="GG2760">
        <v>56.88</v>
      </c>
      <c r="GH2760">
        <v>53.5</v>
      </c>
      <c r="GI2760">
        <v>52.9</v>
      </c>
      <c r="GJ2760">
        <v>52.35</v>
      </c>
      <c r="OK2760">
        <v>46.15</v>
      </c>
      <c r="OL2760">
        <v>39.380000000000003</v>
      </c>
      <c r="OM2760">
        <v>41.05</v>
      </c>
      <c r="ON2760">
        <v>51.5</v>
      </c>
      <c r="OO2760">
        <v>47.27</v>
      </c>
      <c r="OP2760">
        <v>41</v>
      </c>
      <c r="OQ2760">
        <v>45.2</v>
      </c>
      <c r="OR2760">
        <v>58.4</v>
      </c>
      <c r="OS2760">
        <v>56.3</v>
      </c>
      <c r="OY2760">
        <v>47.85</v>
      </c>
      <c r="OZ2760">
        <v>44.7</v>
      </c>
      <c r="PA2760">
        <v>43.25</v>
      </c>
      <c r="PB2760">
        <v>43.4</v>
      </c>
      <c r="PC2760">
        <v>43.5</v>
      </c>
      <c r="UE2760">
        <v>0.68</v>
      </c>
      <c r="UF2760">
        <v>0.18</v>
      </c>
      <c r="WV2760">
        <v>0.75</v>
      </c>
      <c r="WW2760">
        <v>0.93</v>
      </c>
      <c r="WX2760">
        <v>0.9</v>
      </c>
      <c r="XH2760">
        <v>0.65</v>
      </c>
      <c r="AEF2760">
        <v>1.25</v>
      </c>
      <c r="AEG2760">
        <v>1</v>
      </c>
      <c r="AGS2760">
        <v>0.75</v>
      </c>
      <c r="AGT2760">
        <v>1</v>
      </c>
      <c r="AGU2760">
        <v>1</v>
      </c>
      <c r="AHD2760">
        <v>0.75</v>
      </c>
    </row>
    <row r="2761" spans="2:888" x14ac:dyDescent="0.25">
      <c r="B2761" s="2">
        <v>38904</v>
      </c>
      <c r="GE2761">
        <v>59.93</v>
      </c>
      <c r="GF2761">
        <v>58.7</v>
      </c>
      <c r="GG2761">
        <v>56.2</v>
      </c>
      <c r="GH2761">
        <v>53.25</v>
      </c>
      <c r="GI2761">
        <v>52.7</v>
      </c>
      <c r="GJ2761">
        <v>52.15</v>
      </c>
      <c r="OK2761">
        <v>46</v>
      </c>
      <c r="OL2761">
        <v>39.299999999999997</v>
      </c>
      <c r="OM2761">
        <v>40.880000000000003</v>
      </c>
      <c r="ON2761">
        <v>50.8</v>
      </c>
      <c r="OO2761">
        <v>47.35</v>
      </c>
      <c r="OP2761">
        <v>41.35</v>
      </c>
      <c r="OQ2761">
        <v>45.25</v>
      </c>
      <c r="OR2761">
        <v>58.15</v>
      </c>
      <c r="OS2761">
        <v>56.05</v>
      </c>
      <c r="OY2761">
        <v>47.8</v>
      </c>
      <c r="OZ2761">
        <v>44.1</v>
      </c>
      <c r="PA2761">
        <v>43</v>
      </c>
      <c r="PB2761">
        <v>43.3</v>
      </c>
      <c r="PC2761">
        <v>43.5</v>
      </c>
      <c r="UE2761">
        <v>0.6</v>
      </c>
      <c r="UF2761">
        <v>0.1</v>
      </c>
      <c r="WV2761">
        <v>0.75</v>
      </c>
      <c r="WW2761">
        <v>0.75</v>
      </c>
      <c r="WX2761">
        <v>0.8</v>
      </c>
      <c r="XH2761">
        <v>0.65</v>
      </c>
      <c r="AEF2761">
        <v>1.25</v>
      </c>
      <c r="AEG2761">
        <v>1</v>
      </c>
      <c r="AGS2761">
        <v>0.75</v>
      </c>
      <c r="AGT2761">
        <v>1</v>
      </c>
      <c r="AGU2761">
        <v>1</v>
      </c>
      <c r="AHD2761">
        <v>0.9</v>
      </c>
    </row>
    <row r="2762" spans="2:888" x14ac:dyDescent="0.25">
      <c r="B2762" s="2">
        <v>38903</v>
      </c>
      <c r="GE2762">
        <v>59.45</v>
      </c>
      <c r="GF2762">
        <v>57.8</v>
      </c>
      <c r="GG2762">
        <v>55.2</v>
      </c>
      <c r="GH2762">
        <v>52.3</v>
      </c>
      <c r="GI2762">
        <v>52.15</v>
      </c>
      <c r="GJ2762">
        <v>51.25</v>
      </c>
      <c r="OK2762">
        <v>45.5</v>
      </c>
      <c r="OL2762">
        <v>39</v>
      </c>
      <c r="OM2762">
        <v>40.5</v>
      </c>
      <c r="ON2762">
        <v>50.3</v>
      </c>
      <c r="OO2762">
        <v>46.9</v>
      </c>
      <c r="OP2762">
        <v>40.950000000000003</v>
      </c>
      <c r="OQ2762">
        <v>44.4</v>
      </c>
      <c r="OR2762">
        <v>57.4</v>
      </c>
      <c r="OS2762">
        <v>55.35</v>
      </c>
      <c r="OY2762">
        <v>47.15</v>
      </c>
      <c r="OZ2762">
        <v>43.75</v>
      </c>
      <c r="PA2762">
        <v>42.75</v>
      </c>
      <c r="PB2762">
        <v>42.95</v>
      </c>
      <c r="PC2762">
        <v>43.3</v>
      </c>
      <c r="UE2762">
        <v>0.6</v>
      </c>
      <c r="UF2762">
        <v>0.1</v>
      </c>
      <c r="WV2762">
        <v>0.75</v>
      </c>
      <c r="WW2762">
        <v>0.75</v>
      </c>
      <c r="WX2762">
        <v>0.83</v>
      </c>
      <c r="XH2762">
        <v>0.65</v>
      </c>
      <c r="AEF2762">
        <v>1.25</v>
      </c>
      <c r="AEG2762">
        <v>1</v>
      </c>
      <c r="AGS2762">
        <v>0.75</v>
      </c>
      <c r="AGT2762">
        <v>1</v>
      </c>
      <c r="AGU2762">
        <v>1</v>
      </c>
      <c r="AHD2762">
        <v>0.85</v>
      </c>
    </row>
    <row r="2763" spans="2:888" x14ac:dyDescent="0.25">
      <c r="B2763" s="2">
        <v>38902</v>
      </c>
      <c r="GE2763">
        <v>58.95</v>
      </c>
      <c r="GF2763">
        <v>57.45</v>
      </c>
      <c r="GG2763">
        <v>54.93</v>
      </c>
      <c r="GH2763">
        <v>52.3</v>
      </c>
      <c r="GI2763">
        <v>51.95</v>
      </c>
      <c r="GJ2763">
        <v>50.69</v>
      </c>
      <c r="OK2763">
        <v>45.78</v>
      </c>
      <c r="OL2763">
        <v>39.58</v>
      </c>
      <c r="OM2763">
        <v>39.9</v>
      </c>
      <c r="ON2763">
        <v>50.3</v>
      </c>
      <c r="OO2763">
        <v>46.5</v>
      </c>
      <c r="OP2763">
        <v>41</v>
      </c>
      <c r="OQ2763">
        <v>43.75</v>
      </c>
      <c r="OR2763">
        <v>57</v>
      </c>
      <c r="OS2763">
        <v>54.8</v>
      </c>
      <c r="OY2763">
        <v>46.9</v>
      </c>
      <c r="OZ2763">
        <v>43.75</v>
      </c>
      <c r="PA2763">
        <v>42.8</v>
      </c>
      <c r="PB2763">
        <v>43.18</v>
      </c>
      <c r="PC2763">
        <v>43.3</v>
      </c>
      <c r="UE2763">
        <v>0.63</v>
      </c>
      <c r="UF2763">
        <v>0.13</v>
      </c>
      <c r="WV2763">
        <v>0.75</v>
      </c>
      <c r="WW2763">
        <v>0.75</v>
      </c>
      <c r="WX2763">
        <v>0.9</v>
      </c>
      <c r="XH2763">
        <v>0.65</v>
      </c>
      <c r="AEF2763">
        <v>1.25</v>
      </c>
      <c r="AEG2763">
        <v>1</v>
      </c>
      <c r="AGS2763">
        <v>0.75</v>
      </c>
      <c r="AGT2763">
        <v>1</v>
      </c>
      <c r="AGU2763">
        <v>1</v>
      </c>
      <c r="AHD2763">
        <v>0.85</v>
      </c>
    </row>
    <row r="2764" spans="2:888" x14ac:dyDescent="0.25">
      <c r="B2764" s="2">
        <v>38901</v>
      </c>
      <c r="GE2764">
        <v>59</v>
      </c>
      <c r="GF2764">
        <v>57.6</v>
      </c>
      <c r="GG2764">
        <v>55</v>
      </c>
      <c r="GH2764">
        <v>52.2</v>
      </c>
      <c r="GI2764">
        <v>51.9</v>
      </c>
      <c r="GJ2764">
        <v>50.75</v>
      </c>
      <c r="OK2764">
        <v>46.28</v>
      </c>
      <c r="OL2764">
        <v>38.93</v>
      </c>
      <c r="OM2764">
        <v>39.5</v>
      </c>
      <c r="ON2764">
        <v>50.4</v>
      </c>
      <c r="OO2764">
        <v>46.63</v>
      </c>
      <c r="OP2764">
        <v>41.13</v>
      </c>
      <c r="OQ2764">
        <v>43.55</v>
      </c>
      <c r="OR2764">
        <v>57.15</v>
      </c>
      <c r="OS2764">
        <v>55</v>
      </c>
      <c r="OY2764">
        <v>47</v>
      </c>
      <c r="OZ2764">
        <v>43.8</v>
      </c>
      <c r="PA2764">
        <v>42.85</v>
      </c>
      <c r="PB2764">
        <v>43.23</v>
      </c>
      <c r="PC2764">
        <v>43.25</v>
      </c>
      <c r="UE2764">
        <v>0.5</v>
      </c>
      <c r="WV2764">
        <v>0.75</v>
      </c>
      <c r="WW2764">
        <v>0.75</v>
      </c>
      <c r="WX2764">
        <v>0.85</v>
      </c>
      <c r="XH2764">
        <v>0.65</v>
      </c>
      <c r="AEF2764">
        <v>1.25</v>
      </c>
      <c r="AEG2764">
        <v>1</v>
      </c>
      <c r="AGS2764">
        <v>0.75</v>
      </c>
      <c r="AGT2764">
        <v>1</v>
      </c>
      <c r="AGU2764">
        <v>1</v>
      </c>
      <c r="AHD2764">
        <v>0.7</v>
      </c>
    </row>
    <row r="2765" spans="2:888" x14ac:dyDescent="0.25">
      <c r="B2765" s="2">
        <v>38898</v>
      </c>
      <c r="GF2765">
        <v>57.35</v>
      </c>
      <c r="GG2765">
        <v>55.2</v>
      </c>
      <c r="GH2765">
        <v>52.58</v>
      </c>
      <c r="GI2765">
        <v>52.3</v>
      </c>
      <c r="GJ2765">
        <v>51.2</v>
      </c>
      <c r="GK2765">
        <v>47.9</v>
      </c>
      <c r="OK2765">
        <v>46.38</v>
      </c>
      <c r="OL2765">
        <v>39.549999999999997</v>
      </c>
      <c r="OM2765">
        <v>39.950000000000003</v>
      </c>
      <c r="ON2765">
        <v>50.65</v>
      </c>
      <c r="OO2765">
        <v>46.48</v>
      </c>
      <c r="OP2765">
        <v>40.450000000000003</v>
      </c>
      <c r="OQ2765">
        <v>44.15</v>
      </c>
      <c r="OR2765">
        <v>57.3</v>
      </c>
      <c r="OS2765">
        <v>55.05</v>
      </c>
      <c r="OT2765">
        <v>50.61</v>
      </c>
      <c r="OY2765">
        <v>46.95</v>
      </c>
      <c r="OZ2765">
        <v>43.7</v>
      </c>
      <c r="PA2765">
        <v>42.95</v>
      </c>
      <c r="PB2765">
        <v>43.28</v>
      </c>
      <c r="PC2765">
        <v>43.3</v>
      </c>
      <c r="UE2765">
        <v>0.28000000000000003</v>
      </c>
      <c r="UF2765">
        <v>-0.25</v>
      </c>
      <c r="UG2765">
        <v>-0.25</v>
      </c>
      <c r="WW2765">
        <v>0.78</v>
      </c>
      <c r="WX2765">
        <v>0.7</v>
      </c>
      <c r="WY2765">
        <v>-0.05</v>
      </c>
      <c r="XH2765">
        <v>0.78</v>
      </c>
      <c r="AEF2765">
        <v>1</v>
      </c>
      <c r="AEG2765">
        <v>1</v>
      </c>
      <c r="AEH2765">
        <v>1</v>
      </c>
      <c r="AGT2765">
        <v>1</v>
      </c>
      <c r="AGU2765">
        <v>1</v>
      </c>
      <c r="AGV2765">
        <v>1</v>
      </c>
      <c r="AHD2765">
        <v>0.65</v>
      </c>
    </row>
    <row r="2766" spans="2:888" x14ac:dyDescent="0.25">
      <c r="B2766" s="2">
        <v>38897</v>
      </c>
      <c r="GF2766">
        <v>57</v>
      </c>
      <c r="GG2766">
        <v>54.95</v>
      </c>
      <c r="GH2766">
        <v>52.3</v>
      </c>
      <c r="GI2766">
        <v>52</v>
      </c>
      <c r="GJ2766">
        <v>51</v>
      </c>
      <c r="GK2766">
        <v>48.1</v>
      </c>
      <c r="OK2766">
        <v>45.63</v>
      </c>
      <c r="OL2766">
        <v>39.5</v>
      </c>
      <c r="OM2766">
        <v>40.25</v>
      </c>
      <c r="ON2766">
        <v>50.4</v>
      </c>
      <c r="OO2766">
        <v>46.05</v>
      </c>
      <c r="OP2766">
        <v>40.15</v>
      </c>
      <c r="OQ2766">
        <v>43.75</v>
      </c>
      <c r="OR2766">
        <v>56.95</v>
      </c>
      <c r="OS2766">
        <v>54.8</v>
      </c>
      <c r="OT2766">
        <v>50.3</v>
      </c>
      <c r="OY2766">
        <v>46.6</v>
      </c>
      <c r="OZ2766">
        <v>43.75</v>
      </c>
      <c r="PA2766">
        <v>43</v>
      </c>
      <c r="PB2766">
        <v>43.23</v>
      </c>
      <c r="PC2766">
        <v>43.33</v>
      </c>
      <c r="UE2766">
        <v>0.63</v>
      </c>
      <c r="UF2766">
        <v>-0.25</v>
      </c>
      <c r="UG2766">
        <v>-0.25</v>
      </c>
      <c r="WW2766">
        <v>0.88</v>
      </c>
      <c r="WX2766">
        <v>0.85</v>
      </c>
      <c r="WY2766">
        <v>0.05</v>
      </c>
      <c r="XH2766">
        <v>0.85</v>
      </c>
      <c r="AEF2766">
        <v>1</v>
      </c>
      <c r="AEG2766">
        <v>1</v>
      </c>
      <c r="AEH2766">
        <v>1</v>
      </c>
      <c r="AGT2766">
        <v>1</v>
      </c>
      <c r="AGU2766">
        <v>1</v>
      </c>
      <c r="AGV2766">
        <v>1</v>
      </c>
      <c r="AHD2766">
        <v>0.65</v>
      </c>
    </row>
    <row r="2767" spans="2:888" x14ac:dyDescent="0.25">
      <c r="B2767" s="2">
        <v>38896</v>
      </c>
      <c r="GF2767">
        <v>57</v>
      </c>
      <c r="GG2767">
        <v>55</v>
      </c>
      <c r="GH2767">
        <v>52.13</v>
      </c>
      <c r="GI2767">
        <v>52</v>
      </c>
      <c r="GJ2767">
        <v>51.05</v>
      </c>
      <c r="GK2767">
        <v>47.8</v>
      </c>
      <c r="OK2767">
        <v>46</v>
      </c>
      <c r="OL2767">
        <v>39.5</v>
      </c>
      <c r="OM2767">
        <v>40</v>
      </c>
      <c r="ON2767">
        <v>50.28</v>
      </c>
      <c r="OO2767">
        <v>46</v>
      </c>
      <c r="OP2767">
        <v>40.5</v>
      </c>
      <c r="OQ2767">
        <v>44.25</v>
      </c>
      <c r="OR2767">
        <v>56.73</v>
      </c>
      <c r="OS2767">
        <v>54.7</v>
      </c>
      <c r="OT2767">
        <v>50.25</v>
      </c>
      <c r="OY2767">
        <v>46.75</v>
      </c>
      <c r="OZ2767">
        <v>43.85</v>
      </c>
      <c r="PA2767">
        <v>43.08</v>
      </c>
      <c r="PB2767">
        <v>43.28</v>
      </c>
      <c r="PC2767">
        <v>43.4</v>
      </c>
      <c r="UF2767">
        <v>-0.25</v>
      </c>
      <c r="UG2767">
        <v>-0.25</v>
      </c>
      <c r="WW2767">
        <v>0.85</v>
      </c>
      <c r="WX2767">
        <v>0.75</v>
      </c>
      <c r="WY2767">
        <v>-0.2</v>
      </c>
      <c r="XH2767">
        <v>0.88</v>
      </c>
      <c r="AEG2767">
        <v>1</v>
      </c>
      <c r="AEH2767">
        <v>1</v>
      </c>
      <c r="AGT2767">
        <v>1</v>
      </c>
      <c r="AGU2767">
        <v>1</v>
      </c>
      <c r="AGV2767">
        <v>1</v>
      </c>
      <c r="AHD2767">
        <v>0.65</v>
      </c>
    </row>
    <row r="2768" spans="2:888" x14ac:dyDescent="0.25">
      <c r="B2768" s="2">
        <v>38895</v>
      </c>
      <c r="GF2768">
        <v>56.75</v>
      </c>
      <c r="GG2768">
        <v>54.7</v>
      </c>
      <c r="GH2768">
        <v>52.4</v>
      </c>
      <c r="GI2768">
        <v>52</v>
      </c>
      <c r="GJ2768">
        <v>51.1</v>
      </c>
      <c r="GK2768">
        <v>47.85</v>
      </c>
      <c r="OK2768">
        <v>46.05</v>
      </c>
      <c r="OL2768">
        <v>40.1</v>
      </c>
      <c r="OM2768">
        <v>40.5</v>
      </c>
      <c r="ON2768">
        <v>50.03</v>
      </c>
      <c r="OO2768">
        <v>46.4</v>
      </c>
      <c r="OP2768">
        <v>40.25</v>
      </c>
      <c r="OQ2768">
        <v>44.1</v>
      </c>
      <c r="OR2768">
        <v>56.75</v>
      </c>
      <c r="OS2768">
        <v>54.65</v>
      </c>
      <c r="OT2768">
        <v>50.3</v>
      </c>
      <c r="OY2768">
        <v>46.9</v>
      </c>
      <c r="OZ2768">
        <v>43.6</v>
      </c>
      <c r="PA2768">
        <v>42.98</v>
      </c>
      <c r="PB2768">
        <v>43.18</v>
      </c>
      <c r="PC2768">
        <v>43.63</v>
      </c>
      <c r="UF2768">
        <v>-0.25</v>
      </c>
      <c r="UG2768">
        <v>-0.25</v>
      </c>
      <c r="WW2768">
        <v>0.85</v>
      </c>
      <c r="WX2768">
        <v>0.75</v>
      </c>
      <c r="WY2768">
        <v>-0.2</v>
      </c>
      <c r="XH2768">
        <v>0.85</v>
      </c>
      <c r="AEG2768">
        <v>1</v>
      </c>
      <c r="AEH2768">
        <v>1</v>
      </c>
      <c r="AGT2768">
        <v>1</v>
      </c>
      <c r="AGU2768">
        <v>1.08</v>
      </c>
      <c r="AGV2768">
        <v>1</v>
      </c>
      <c r="AHD2768">
        <v>0.68</v>
      </c>
    </row>
    <row r="2769" spans="2:888" x14ac:dyDescent="0.25">
      <c r="B2769" s="2">
        <v>38894</v>
      </c>
      <c r="GF2769">
        <v>55.75</v>
      </c>
      <c r="GG2769">
        <v>53.7</v>
      </c>
      <c r="GH2769">
        <v>51</v>
      </c>
      <c r="GI2769">
        <v>50.8</v>
      </c>
      <c r="GJ2769">
        <v>49.95</v>
      </c>
      <c r="GK2769">
        <v>46.69</v>
      </c>
      <c r="OK2769">
        <v>46.45</v>
      </c>
      <c r="OL2769">
        <v>40</v>
      </c>
      <c r="OM2769">
        <v>39.630000000000003</v>
      </c>
      <c r="ON2769">
        <v>49.3</v>
      </c>
      <c r="OO2769">
        <v>45.45</v>
      </c>
      <c r="OP2769">
        <v>39.049999999999997</v>
      </c>
      <c r="OQ2769">
        <v>43</v>
      </c>
      <c r="OR2769">
        <v>55.65</v>
      </c>
      <c r="OS2769">
        <v>53.6</v>
      </c>
      <c r="OT2769">
        <v>49.2</v>
      </c>
      <c r="OY2769">
        <v>45.8</v>
      </c>
      <c r="OZ2769">
        <v>43.2</v>
      </c>
      <c r="PA2769">
        <v>42.8</v>
      </c>
      <c r="PB2769">
        <v>43.15</v>
      </c>
      <c r="PC2769">
        <v>43.35</v>
      </c>
      <c r="UF2769">
        <v>-0.25</v>
      </c>
      <c r="WW2769">
        <v>0.85</v>
      </c>
      <c r="WX2769">
        <v>0.75</v>
      </c>
      <c r="WY2769">
        <v>-0.2</v>
      </c>
      <c r="XH2769">
        <v>0.85</v>
      </c>
      <c r="AEG2769">
        <v>1</v>
      </c>
      <c r="AEH2769">
        <v>1</v>
      </c>
      <c r="AGT2769">
        <v>0.75</v>
      </c>
      <c r="AGU2769">
        <v>0.9</v>
      </c>
      <c r="AGV2769">
        <v>0.9</v>
      </c>
      <c r="AHD2769">
        <v>0.55000000000000004</v>
      </c>
    </row>
    <row r="2770" spans="2:888" x14ac:dyDescent="0.25">
      <c r="B2770" s="2">
        <v>38891</v>
      </c>
      <c r="GF2770">
        <v>55.5</v>
      </c>
      <c r="GG2770">
        <v>52.73</v>
      </c>
      <c r="GH2770">
        <v>50.08</v>
      </c>
      <c r="GI2770">
        <v>49.8</v>
      </c>
      <c r="GJ2770">
        <v>49.2</v>
      </c>
      <c r="GK2770">
        <v>46.05</v>
      </c>
      <c r="OK2770">
        <v>45.25</v>
      </c>
      <c r="OL2770">
        <v>39</v>
      </c>
      <c r="OM2770">
        <v>39.5</v>
      </c>
      <c r="ON2770">
        <v>49</v>
      </c>
      <c r="OO2770">
        <v>44.75</v>
      </c>
      <c r="OP2770">
        <v>38.5</v>
      </c>
      <c r="OQ2770">
        <v>42.5</v>
      </c>
      <c r="OR2770">
        <v>54.95</v>
      </c>
      <c r="OS2770">
        <v>52.67</v>
      </c>
      <c r="OT2770">
        <v>48.35</v>
      </c>
      <c r="OY2770">
        <v>45.05</v>
      </c>
      <c r="OZ2770">
        <v>42.88</v>
      </c>
      <c r="PA2770">
        <v>42.53</v>
      </c>
      <c r="PB2770">
        <v>42.85</v>
      </c>
      <c r="PC2770">
        <v>43.3</v>
      </c>
      <c r="UF2770">
        <v>-0.25</v>
      </c>
      <c r="WW2770">
        <v>0.85</v>
      </c>
      <c r="WX2770">
        <v>0.75</v>
      </c>
      <c r="WY2770">
        <v>-0.2</v>
      </c>
      <c r="XH2770">
        <v>0.85</v>
      </c>
      <c r="AEG2770">
        <v>1</v>
      </c>
      <c r="AEH2770">
        <v>1</v>
      </c>
      <c r="AGT2770">
        <v>0.75</v>
      </c>
      <c r="AGU2770">
        <v>0.9</v>
      </c>
      <c r="AGV2770">
        <v>0.9</v>
      </c>
      <c r="AHD2770">
        <v>0.55000000000000004</v>
      </c>
    </row>
    <row r="2771" spans="2:888" x14ac:dyDescent="0.25">
      <c r="B2771" s="2">
        <v>38890</v>
      </c>
      <c r="GF2771">
        <v>54.5</v>
      </c>
      <c r="GG2771">
        <v>52.25</v>
      </c>
      <c r="GH2771">
        <v>49.7</v>
      </c>
      <c r="GI2771">
        <v>49.15</v>
      </c>
      <c r="GJ2771">
        <v>48</v>
      </c>
      <c r="GK2771">
        <v>45.5</v>
      </c>
      <c r="OK2771">
        <v>45.25</v>
      </c>
      <c r="OL2771">
        <v>38.65</v>
      </c>
      <c r="OM2771">
        <v>39.5</v>
      </c>
      <c r="ON2771">
        <v>49.15</v>
      </c>
      <c r="OO2771">
        <v>44.75</v>
      </c>
      <c r="OP2771">
        <v>38.6</v>
      </c>
      <c r="OQ2771">
        <v>42.25</v>
      </c>
      <c r="OR2771">
        <v>54.68</v>
      </c>
      <c r="OS2771">
        <v>52.4</v>
      </c>
      <c r="OT2771">
        <v>47.75</v>
      </c>
      <c r="OY2771">
        <v>44.9</v>
      </c>
      <c r="OZ2771">
        <v>42.9</v>
      </c>
      <c r="PA2771">
        <v>42.45</v>
      </c>
      <c r="PB2771">
        <v>43.05</v>
      </c>
      <c r="PC2771">
        <v>42.9</v>
      </c>
      <c r="UF2771">
        <v>-0.15</v>
      </c>
      <c r="WW2771">
        <v>0.95</v>
      </c>
      <c r="WX2771">
        <v>0.75</v>
      </c>
      <c r="WY2771">
        <v>-0.15</v>
      </c>
      <c r="XH2771">
        <v>0.75</v>
      </c>
      <c r="AEG2771">
        <v>1</v>
      </c>
      <c r="AEH2771">
        <v>1</v>
      </c>
      <c r="AGT2771">
        <v>0.75</v>
      </c>
      <c r="AGU2771">
        <v>0.9</v>
      </c>
      <c r="AGV2771">
        <v>0.9</v>
      </c>
      <c r="AHD2771">
        <v>0.55000000000000004</v>
      </c>
    </row>
    <row r="2772" spans="2:888" x14ac:dyDescent="0.25">
      <c r="B2772" s="2">
        <v>38889</v>
      </c>
      <c r="GF2772">
        <v>54.5</v>
      </c>
      <c r="GG2772">
        <v>52.2</v>
      </c>
      <c r="GH2772">
        <v>49.3</v>
      </c>
      <c r="GI2772">
        <v>49</v>
      </c>
      <c r="GJ2772">
        <v>47.9</v>
      </c>
      <c r="GK2772">
        <v>44.9</v>
      </c>
      <c r="OK2772">
        <v>44.8</v>
      </c>
      <c r="OL2772">
        <v>38.25</v>
      </c>
      <c r="OM2772">
        <v>39.299999999999997</v>
      </c>
      <c r="ON2772">
        <v>48.6</v>
      </c>
      <c r="OO2772">
        <v>44.1</v>
      </c>
      <c r="OP2772">
        <v>38.4</v>
      </c>
      <c r="OQ2772">
        <v>41.75</v>
      </c>
      <c r="OR2772">
        <v>54.15</v>
      </c>
      <c r="OS2772">
        <v>51.8</v>
      </c>
      <c r="OT2772">
        <v>47.3</v>
      </c>
      <c r="OY2772">
        <v>44.6</v>
      </c>
      <c r="OZ2772">
        <v>42.6</v>
      </c>
      <c r="PA2772">
        <v>42.35</v>
      </c>
      <c r="PB2772">
        <v>42.45</v>
      </c>
      <c r="PC2772">
        <v>43</v>
      </c>
      <c r="UF2772">
        <v>-0.15</v>
      </c>
      <c r="UG2772">
        <v>-0.05</v>
      </c>
      <c r="WW2772">
        <v>0.95</v>
      </c>
      <c r="WX2772">
        <v>0.75</v>
      </c>
      <c r="WY2772">
        <v>-0.15</v>
      </c>
      <c r="XH2772">
        <v>0.75</v>
      </c>
      <c r="AEG2772">
        <v>1</v>
      </c>
      <c r="AEH2772">
        <v>1</v>
      </c>
      <c r="AGT2772">
        <v>0.95</v>
      </c>
      <c r="AGU2772">
        <v>0.95</v>
      </c>
      <c r="AGV2772">
        <v>0.9</v>
      </c>
      <c r="AHD2772">
        <v>0.55000000000000004</v>
      </c>
    </row>
    <row r="2773" spans="2:888" x14ac:dyDescent="0.25">
      <c r="B2773" s="2">
        <v>38888</v>
      </c>
      <c r="GF2773">
        <v>55.5</v>
      </c>
      <c r="GG2773">
        <v>53.23</v>
      </c>
      <c r="GH2773">
        <v>50.5</v>
      </c>
      <c r="GI2773">
        <v>50.25</v>
      </c>
      <c r="GJ2773">
        <v>49.45</v>
      </c>
      <c r="GK2773">
        <v>45.35</v>
      </c>
      <c r="OK2773">
        <v>44.25</v>
      </c>
      <c r="OL2773">
        <v>38.75</v>
      </c>
      <c r="OM2773">
        <v>39.549999999999997</v>
      </c>
      <c r="ON2773">
        <v>48.7</v>
      </c>
      <c r="OO2773">
        <v>44.4</v>
      </c>
      <c r="OP2773">
        <v>38.5</v>
      </c>
      <c r="OQ2773">
        <v>42.15</v>
      </c>
      <c r="OR2773">
        <v>55.15</v>
      </c>
      <c r="OS2773">
        <v>53.05</v>
      </c>
      <c r="OT2773">
        <v>48.3</v>
      </c>
      <c r="OY2773">
        <v>45</v>
      </c>
      <c r="OZ2773">
        <v>42.9</v>
      </c>
      <c r="PA2773">
        <v>42.55</v>
      </c>
      <c r="PB2773">
        <v>42.7</v>
      </c>
      <c r="PC2773">
        <v>43.18</v>
      </c>
      <c r="UF2773">
        <v>-0.05</v>
      </c>
      <c r="UG2773">
        <v>-0.05</v>
      </c>
      <c r="WW2773">
        <v>0.95</v>
      </c>
      <c r="WX2773">
        <v>0.75</v>
      </c>
      <c r="WY2773">
        <v>-0.15</v>
      </c>
      <c r="XH2773">
        <v>0.75</v>
      </c>
      <c r="AEG2773">
        <v>1</v>
      </c>
      <c r="AEH2773">
        <v>1</v>
      </c>
      <c r="AGT2773">
        <v>0.95</v>
      </c>
      <c r="AGU2773">
        <v>0.95</v>
      </c>
      <c r="AGV2773">
        <v>1.05</v>
      </c>
      <c r="AHD2773">
        <v>0.55000000000000004</v>
      </c>
    </row>
    <row r="2774" spans="2:888" x14ac:dyDescent="0.25">
      <c r="B2774" s="2">
        <v>38887</v>
      </c>
      <c r="GF2774">
        <v>54.8</v>
      </c>
      <c r="GG2774">
        <v>51.8</v>
      </c>
      <c r="GH2774">
        <v>50.25</v>
      </c>
      <c r="GI2774">
        <v>49.42</v>
      </c>
      <c r="GJ2774">
        <v>48.7</v>
      </c>
      <c r="GK2774">
        <v>45.03</v>
      </c>
      <c r="OK2774">
        <v>44.38</v>
      </c>
      <c r="OL2774">
        <v>39.03</v>
      </c>
      <c r="OM2774">
        <v>39.229999999999997</v>
      </c>
      <c r="ON2774">
        <v>48.35</v>
      </c>
      <c r="OO2774">
        <v>44.15</v>
      </c>
      <c r="OP2774">
        <v>38.68</v>
      </c>
      <c r="OQ2774">
        <v>42</v>
      </c>
      <c r="OR2774">
        <v>54.5</v>
      </c>
      <c r="OS2774">
        <v>52.35</v>
      </c>
      <c r="OT2774">
        <v>47.8</v>
      </c>
      <c r="OY2774">
        <v>44.3</v>
      </c>
      <c r="OZ2774">
        <v>42.55</v>
      </c>
      <c r="PA2774">
        <v>42.25</v>
      </c>
      <c r="PB2774">
        <v>42.65</v>
      </c>
      <c r="PC2774">
        <v>43</v>
      </c>
      <c r="UF2774">
        <v>-0.05</v>
      </c>
      <c r="UG2774">
        <v>-0.05</v>
      </c>
      <c r="WW2774">
        <v>0.95</v>
      </c>
      <c r="WX2774">
        <v>0.75</v>
      </c>
      <c r="XH2774">
        <v>0.75</v>
      </c>
      <c r="AEG2774">
        <v>1</v>
      </c>
      <c r="AEH2774">
        <v>1</v>
      </c>
      <c r="AGT2774">
        <v>0.95</v>
      </c>
      <c r="AGU2774">
        <v>0.95</v>
      </c>
      <c r="AGV2774">
        <v>1.05</v>
      </c>
      <c r="AHD2774">
        <v>0.55000000000000004</v>
      </c>
    </row>
    <row r="2775" spans="2:888" x14ac:dyDescent="0.25">
      <c r="B2775" s="2">
        <v>38884</v>
      </c>
      <c r="GF2775">
        <v>54.45</v>
      </c>
      <c r="GG2775">
        <v>52.5</v>
      </c>
      <c r="GH2775">
        <v>50.25</v>
      </c>
      <c r="GI2775">
        <v>49.9</v>
      </c>
      <c r="GJ2775">
        <v>48.65</v>
      </c>
      <c r="GK2775">
        <v>45.35</v>
      </c>
      <c r="OK2775">
        <v>43.48</v>
      </c>
      <c r="OL2775">
        <v>38.799999999999997</v>
      </c>
      <c r="OM2775">
        <v>39.5</v>
      </c>
      <c r="ON2775">
        <v>48.46</v>
      </c>
      <c r="OO2775">
        <v>43.95</v>
      </c>
      <c r="OP2775">
        <v>38.1</v>
      </c>
      <c r="OQ2775">
        <v>42</v>
      </c>
      <c r="OR2775">
        <v>54.5</v>
      </c>
      <c r="OS2775">
        <v>52.55</v>
      </c>
      <c r="OT2775">
        <v>48</v>
      </c>
      <c r="OY2775">
        <v>44.4</v>
      </c>
      <c r="OZ2775">
        <v>42.35</v>
      </c>
      <c r="PA2775">
        <v>42.1</v>
      </c>
      <c r="PB2775">
        <v>42.48</v>
      </c>
      <c r="PC2775">
        <v>42.65</v>
      </c>
      <c r="UF2775">
        <v>-0.03</v>
      </c>
      <c r="UG2775">
        <v>-0.03</v>
      </c>
      <c r="WW2775">
        <v>0.95</v>
      </c>
      <c r="WX2775">
        <v>0.75</v>
      </c>
      <c r="WY2775">
        <v>-0.01</v>
      </c>
      <c r="XH2775">
        <v>0.73</v>
      </c>
      <c r="AEG2775">
        <v>1.3</v>
      </c>
      <c r="AEH2775">
        <v>1</v>
      </c>
      <c r="AGT2775">
        <v>0.9</v>
      </c>
      <c r="AGU2775">
        <v>0.9</v>
      </c>
      <c r="AGV2775">
        <v>0.95</v>
      </c>
      <c r="AHD2775">
        <v>0.6</v>
      </c>
    </row>
    <row r="2776" spans="2:888" x14ac:dyDescent="0.25">
      <c r="B2776" s="2">
        <v>38883</v>
      </c>
      <c r="GF2776">
        <v>54.75</v>
      </c>
      <c r="GG2776">
        <v>52.88</v>
      </c>
      <c r="GH2776">
        <v>50.83</v>
      </c>
      <c r="GI2776">
        <v>50.7</v>
      </c>
      <c r="GJ2776">
        <v>49.03</v>
      </c>
      <c r="GK2776">
        <v>45.9</v>
      </c>
      <c r="OK2776">
        <v>44</v>
      </c>
      <c r="OL2776">
        <v>38.85</v>
      </c>
      <c r="OM2776">
        <v>39.549999999999997</v>
      </c>
      <c r="ON2776">
        <v>48.5</v>
      </c>
      <c r="OO2776">
        <v>44.1</v>
      </c>
      <c r="OP2776">
        <v>38.15</v>
      </c>
      <c r="OQ2776">
        <v>42.2</v>
      </c>
      <c r="OR2776">
        <v>54.75</v>
      </c>
      <c r="OS2776">
        <v>52.75</v>
      </c>
      <c r="OT2776">
        <v>48.5</v>
      </c>
      <c r="OY2776">
        <v>44.6</v>
      </c>
      <c r="OZ2776">
        <v>42.45</v>
      </c>
      <c r="PA2776">
        <v>42.08</v>
      </c>
      <c r="PB2776">
        <v>42.4</v>
      </c>
      <c r="PC2776">
        <v>42.6</v>
      </c>
      <c r="UF2776">
        <v>-0.03</v>
      </c>
      <c r="UG2776">
        <v>-0.03</v>
      </c>
      <c r="WW2776">
        <v>0.95</v>
      </c>
      <c r="WX2776">
        <v>0.8</v>
      </c>
      <c r="XH2776">
        <v>0.85</v>
      </c>
      <c r="AEG2776">
        <v>1.3</v>
      </c>
      <c r="AEH2776">
        <v>1.3</v>
      </c>
      <c r="AGT2776">
        <v>0.75</v>
      </c>
      <c r="AGU2776">
        <v>0.85</v>
      </c>
      <c r="AGV2776">
        <v>0.95</v>
      </c>
      <c r="AHD2776">
        <v>0.5</v>
      </c>
    </row>
    <row r="2777" spans="2:888" x14ac:dyDescent="0.25">
      <c r="B2777" s="2">
        <v>38882</v>
      </c>
      <c r="GF2777">
        <v>54.85</v>
      </c>
      <c r="GG2777">
        <v>52.75</v>
      </c>
      <c r="GH2777">
        <v>50.9</v>
      </c>
      <c r="GI2777">
        <v>50.75</v>
      </c>
      <c r="GJ2777">
        <v>49.65</v>
      </c>
      <c r="GK2777">
        <v>45.95</v>
      </c>
      <c r="OK2777">
        <v>43.85</v>
      </c>
      <c r="OL2777">
        <v>38.25</v>
      </c>
      <c r="OM2777">
        <v>39.06</v>
      </c>
      <c r="ON2777">
        <v>48.5</v>
      </c>
      <c r="OO2777">
        <v>44</v>
      </c>
      <c r="OP2777">
        <v>37.78</v>
      </c>
      <c r="OQ2777">
        <v>42.15</v>
      </c>
      <c r="OR2777">
        <v>54.6</v>
      </c>
      <c r="OS2777">
        <v>52.75</v>
      </c>
      <c r="OT2777">
        <v>48.85</v>
      </c>
      <c r="OY2777">
        <v>44.47</v>
      </c>
      <c r="OZ2777">
        <v>42.4</v>
      </c>
      <c r="PA2777">
        <v>41.9</v>
      </c>
      <c r="UF2777">
        <v>-0.05</v>
      </c>
      <c r="UG2777">
        <v>-0.05</v>
      </c>
      <c r="WW2777">
        <v>0.95</v>
      </c>
      <c r="WX2777">
        <v>0.8</v>
      </c>
      <c r="XH2777">
        <v>0.85</v>
      </c>
      <c r="AEG2777">
        <v>1.3</v>
      </c>
      <c r="AEH2777">
        <v>1.3</v>
      </c>
      <c r="AGT2777">
        <v>0.75</v>
      </c>
      <c r="AGU2777">
        <v>0.85</v>
      </c>
      <c r="AGV2777">
        <v>1</v>
      </c>
      <c r="AHD2777">
        <v>0.5</v>
      </c>
    </row>
    <row r="2778" spans="2:888" x14ac:dyDescent="0.25">
      <c r="B2778" s="2">
        <v>38881</v>
      </c>
      <c r="GF2778">
        <v>54.75</v>
      </c>
      <c r="GG2778">
        <v>52.65</v>
      </c>
      <c r="GH2778">
        <v>50.85</v>
      </c>
      <c r="GI2778">
        <v>50.6</v>
      </c>
      <c r="GJ2778">
        <v>50</v>
      </c>
      <c r="GK2778">
        <v>46</v>
      </c>
      <c r="OK2778">
        <v>44.65</v>
      </c>
      <c r="OL2778">
        <v>39</v>
      </c>
      <c r="OM2778">
        <v>39.479999999999997</v>
      </c>
      <c r="ON2778">
        <v>49.05</v>
      </c>
      <c r="OO2778">
        <v>44.65</v>
      </c>
      <c r="OP2778">
        <v>37.9</v>
      </c>
      <c r="OQ2778">
        <v>42</v>
      </c>
      <c r="OR2778">
        <v>54.68</v>
      </c>
      <c r="OS2778">
        <v>52.7</v>
      </c>
      <c r="OT2778">
        <v>48.85</v>
      </c>
      <c r="OY2778">
        <v>44.7</v>
      </c>
      <c r="OZ2778">
        <v>42.5</v>
      </c>
      <c r="PA2778">
        <v>42.05</v>
      </c>
      <c r="UF2778">
        <v>-0.05</v>
      </c>
      <c r="UG2778">
        <v>-0.05</v>
      </c>
      <c r="WW2778">
        <v>1</v>
      </c>
      <c r="WX2778">
        <v>1</v>
      </c>
      <c r="XH2778">
        <v>0.95</v>
      </c>
      <c r="AEG2778">
        <v>1.3</v>
      </c>
      <c r="AEH2778">
        <v>1.3</v>
      </c>
      <c r="AGT2778">
        <v>0.65</v>
      </c>
      <c r="AGU2778">
        <v>0.85</v>
      </c>
      <c r="AGV2778">
        <v>1</v>
      </c>
      <c r="AHD2778">
        <v>0.5</v>
      </c>
    </row>
    <row r="2779" spans="2:888" x14ac:dyDescent="0.25">
      <c r="B2779" s="2">
        <v>38880</v>
      </c>
      <c r="GF2779">
        <v>55.3</v>
      </c>
      <c r="GG2779">
        <v>53.08</v>
      </c>
      <c r="GH2779">
        <v>51.2</v>
      </c>
      <c r="GI2779">
        <v>50.99</v>
      </c>
      <c r="GJ2779">
        <v>49.95</v>
      </c>
      <c r="GK2779">
        <v>46.75</v>
      </c>
      <c r="OK2779">
        <v>44.88</v>
      </c>
      <c r="OL2779">
        <v>39.65</v>
      </c>
      <c r="OM2779">
        <v>39.85</v>
      </c>
      <c r="ON2779">
        <v>49.13</v>
      </c>
      <c r="OO2779">
        <v>45</v>
      </c>
      <c r="OP2779">
        <v>38.5</v>
      </c>
      <c r="OQ2779">
        <v>42.75</v>
      </c>
      <c r="OR2779">
        <v>55</v>
      </c>
      <c r="OS2779">
        <v>53.1</v>
      </c>
      <c r="OT2779">
        <v>49.32</v>
      </c>
      <c r="OY2779">
        <v>45.18</v>
      </c>
      <c r="OZ2779">
        <v>43.15</v>
      </c>
      <c r="PA2779">
        <v>42.25</v>
      </c>
      <c r="UF2779">
        <v>-0.25</v>
      </c>
      <c r="UG2779">
        <v>-0.25</v>
      </c>
      <c r="WW2779">
        <v>1</v>
      </c>
      <c r="WX2779">
        <v>1</v>
      </c>
      <c r="WY2779">
        <v>-0.25</v>
      </c>
      <c r="XH2779">
        <v>0.95</v>
      </c>
      <c r="AEG2779">
        <v>1.3</v>
      </c>
      <c r="AEH2779">
        <v>1.3</v>
      </c>
      <c r="AGT2779">
        <v>0.65</v>
      </c>
      <c r="AGU2779">
        <v>0.85</v>
      </c>
      <c r="AGV2779">
        <v>1</v>
      </c>
      <c r="AHD2779">
        <v>0.5</v>
      </c>
    </row>
    <row r="2780" spans="2:888" x14ac:dyDescent="0.25">
      <c r="B2780" s="2">
        <v>38877</v>
      </c>
      <c r="GF2780">
        <v>53.15</v>
      </c>
      <c r="GG2780">
        <v>50.75</v>
      </c>
      <c r="GH2780">
        <v>49.34</v>
      </c>
      <c r="GI2780">
        <v>48.75</v>
      </c>
      <c r="GJ2780">
        <v>47.58</v>
      </c>
      <c r="GK2780">
        <v>44.25</v>
      </c>
      <c r="OK2780">
        <v>44.45</v>
      </c>
      <c r="OL2780">
        <v>39.15</v>
      </c>
      <c r="OM2780">
        <v>39.35</v>
      </c>
      <c r="ON2780">
        <v>48.4</v>
      </c>
      <c r="OO2780">
        <v>44.35</v>
      </c>
      <c r="OP2780">
        <v>36.799999999999997</v>
      </c>
      <c r="OQ2780">
        <v>40.75</v>
      </c>
      <c r="OR2780">
        <v>52.7</v>
      </c>
      <c r="OS2780">
        <v>50.8</v>
      </c>
      <c r="OT2780">
        <v>46.95</v>
      </c>
      <c r="OY2780">
        <v>43.6</v>
      </c>
      <c r="OZ2780">
        <v>42.4</v>
      </c>
      <c r="PA2780">
        <v>41.65</v>
      </c>
      <c r="UF2780">
        <v>-0.3</v>
      </c>
      <c r="UG2780">
        <v>-0.3</v>
      </c>
      <c r="WW2780">
        <v>1</v>
      </c>
      <c r="WX2780">
        <v>1</v>
      </c>
      <c r="WY2780">
        <v>-0.25</v>
      </c>
      <c r="XH2780">
        <v>0.95</v>
      </c>
      <c r="AEG2780">
        <v>1.3</v>
      </c>
      <c r="AEH2780">
        <v>1.3</v>
      </c>
      <c r="AGT2780">
        <v>0.65</v>
      </c>
      <c r="AGU2780">
        <v>0.85</v>
      </c>
      <c r="AGV2780">
        <v>1</v>
      </c>
      <c r="AHD2780">
        <v>0.5</v>
      </c>
    </row>
    <row r="2781" spans="2:888" x14ac:dyDescent="0.25">
      <c r="B2781" s="2">
        <v>38876</v>
      </c>
      <c r="GF2781">
        <v>52.5</v>
      </c>
      <c r="GG2781">
        <v>50.5</v>
      </c>
      <c r="GH2781">
        <v>48.29</v>
      </c>
      <c r="GI2781">
        <v>48.1</v>
      </c>
      <c r="GJ2781">
        <v>47</v>
      </c>
      <c r="GK2781">
        <v>43.85</v>
      </c>
      <c r="OK2781">
        <v>44</v>
      </c>
      <c r="OL2781">
        <v>39</v>
      </c>
      <c r="OM2781">
        <v>39.200000000000003</v>
      </c>
      <c r="ON2781">
        <v>48.4</v>
      </c>
      <c r="OO2781">
        <v>44</v>
      </c>
      <c r="OP2781">
        <v>36.6</v>
      </c>
      <c r="OQ2781">
        <v>40.4</v>
      </c>
      <c r="OR2781">
        <v>52.18</v>
      </c>
      <c r="OS2781">
        <v>50.3</v>
      </c>
      <c r="OT2781">
        <v>46.4</v>
      </c>
      <c r="OY2781">
        <v>43.2</v>
      </c>
      <c r="OZ2781">
        <v>42.4</v>
      </c>
      <c r="PA2781">
        <v>41.58</v>
      </c>
      <c r="UF2781">
        <v>-0.3</v>
      </c>
      <c r="UG2781">
        <v>-0.3</v>
      </c>
      <c r="WW2781">
        <v>1</v>
      </c>
      <c r="WX2781">
        <v>1</v>
      </c>
      <c r="WY2781">
        <v>-0.25</v>
      </c>
      <c r="XH2781">
        <v>0.95</v>
      </c>
      <c r="AEG2781">
        <v>1.3</v>
      </c>
      <c r="AEH2781">
        <v>1.3</v>
      </c>
      <c r="AGT2781">
        <v>0.65</v>
      </c>
      <c r="AGU2781">
        <v>0.85</v>
      </c>
      <c r="AGV2781">
        <v>1</v>
      </c>
      <c r="AHD2781">
        <v>0.5</v>
      </c>
    </row>
    <row r="2782" spans="2:888" x14ac:dyDescent="0.25">
      <c r="B2782" s="2">
        <v>38875</v>
      </c>
      <c r="GF2782">
        <v>52.13</v>
      </c>
      <c r="GG2782">
        <v>50.2</v>
      </c>
      <c r="GH2782">
        <v>48.21</v>
      </c>
      <c r="GI2782">
        <v>47.99</v>
      </c>
      <c r="GJ2782">
        <v>47.25</v>
      </c>
      <c r="GK2782">
        <v>44</v>
      </c>
      <c r="OK2782">
        <v>44.63</v>
      </c>
      <c r="OL2782">
        <v>39.700000000000003</v>
      </c>
      <c r="OM2782">
        <v>39.450000000000003</v>
      </c>
      <c r="ON2782">
        <v>48.2</v>
      </c>
      <c r="OO2782">
        <v>43.85</v>
      </c>
      <c r="OP2782">
        <v>36.799999999999997</v>
      </c>
      <c r="OQ2782">
        <v>39.9</v>
      </c>
      <c r="OR2782">
        <v>51.9</v>
      </c>
      <c r="OS2782">
        <v>50.15</v>
      </c>
      <c r="OT2782">
        <v>46.4</v>
      </c>
      <c r="OY2782">
        <v>43.05</v>
      </c>
      <c r="OZ2782">
        <v>42.55</v>
      </c>
      <c r="PA2782">
        <v>41.5</v>
      </c>
      <c r="UF2782">
        <v>-0.3</v>
      </c>
      <c r="UG2782">
        <v>-0.3</v>
      </c>
      <c r="WW2782">
        <v>1</v>
      </c>
      <c r="WX2782">
        <v>1</v>
      </c>
      <c r="WY2782">
        <v>-0.25</v>
      </c>
      <c r="XH2782">
        <v>0.95</v>
      </c>
      <c r="AEG2782">
        <v>1.3</v>
      </c>
      <c r="AEH2782">
        <v>1.3</v>
      </c>
      <c r="AGT2782">
        <v>0.65</v>
      </c>
      <c r="AGU2782">
        <v>0.85</v>
      </c>
      <c r="AGV2782">
        <v>1</v>
      </c>
      <c r="AHD2782">
        <v>0.5</v>
      </c>
    </row>
    <row r="2783" spans="2:888" x14ac:dyDescent="0.25">
      <c r="B2783" s="2">
        <v>38874</v>
      </c>
      <c r="GF2783">
        <v>52.5</v>
      </c>
      <c r="GG2783">
        <v>51</v>
      </c>
      <c r="GH2783">
        <v>49.2</v>
      </c>
      <c r="GI2783">
        <v>48.97</v>
      </c>
      <c r="GJ2783">
        <v>47.58</v>
      </c>
      <c r="GK2783">
        <v>45.2</v>
      </c>
      <c r="OK2783">
        <v>45</v>
      </c>
      <c r="OL2783">
        <v>40.1</v>
      </c>
      <c r="OM2783">
        <v>39.700000000000003</v>
      </c>
      <c r="ON2783">
        <v>48.78</v>
      </c>
      <c r="OO2783">
        <v>44.13</v>
      </c>
      <c r="OP2783">
        <v>37.630000000000003</v>
      </c>
      <c r="OQ2783">
        <v>40.46</v>
      </c>
      <c r="OR2783">
        <v>52.55</v>
      </c>
      <c r="OS2783">
        <v>50.9</v>
      </c>
      <c r="OT2783">
        <v>47.45</v>
      </c>
      <c r="OY2783">
        <v>43.8</v>
      </c>
      <c r="OZ2783">
        <v>43.23</v>
      </c>
      <c r="PA2783">
        <v>42.43</v>
      </c>
      <c r="UF2783">
        <v>-0.3</v>
      </c>
      <c r="UG2783">
        <v>-0.3</v>
      </c>
      <c r="WW2783">
        <v>1</v>
      </c>
      <c r="WX2783">
        <v>1</v>
      </c>
      <c r="WY2783">
        <v>-0.25</v>
      </c>
      <c r="XH2783">
        <v>0.95</v>
      </c>
      <c r="AEG2783">
        <v>1.3</v>
      </c>
      <c r="AEH2783">
        <v>1.3</v>
      </c>
      <c r="AGT2783">
        <v>0.65</v>
      </c>
      <c r="AGU2783">
        <v>0.85</v>
      </c>
      <c r="AGV2783">
        <v>1</v>
      </c>
      <c r="AHD2783">
        <v>0.5</v>
      </c>
    </row>
    <row r="2784" spans="2:888" x14ac:dyDescent="0.25">
      <c r="B2784" s="2">
        <v>38870</v>
      </c>
      <c r="GF2784">
        <v>50.75</v>
      </c>
      <c r="GG2784">
        <v>49.5</v>
      </c>
      <c r="GH2784">
        <v>47.3</v>
      </c>
      <c r="GI2784">
        <v>47.05</v>
      </c>
      <c r="GJ2784">
        <v>45.4</v>
      </c>
      <c r="GK2784">
        <v>42.38</v>
      </c>
      <c r="OK2784">
        <v>44.13</v>
      </c>
      <c r="OL2784">
        <v>38.979999999999997</v>
      </c>
      <c r="OM2784">
        <v>38.979999999999997</v>
      </c>
      <c r="ON2784">
        <v>48.2</v>
      </c>
      <c r="OO2784">
        <v>43.45</v>
      </c>
      <c r="OP2784">
        <v>36.200000000000003</v>
      </c>
      <c r="OQ2784">
        <v>38.65</v>
      </c>
      <c r="OR2784">
        <v>50.7</v>
      </c>
      <c r="OS2784">
        <v>49.05</v>
      </c>
      <c r="OT2784">
        <v>45.25</v>
      </c>
      <c r="OY2784">
        <v>42.35</v>
      </c>
      <c r="OZ2784">
        <v>42.35</v>
      </c>
      <c r="PA2784">
        <v>41.8</v>
      </c>
      <c r="UF2784">
        <v>-0.35</v>
      </c>
      <c r="UG2784">
        <v>-0.5</v>
      </c>
      <c r="WW2784">
        <v>1</v>
      </c>
      <c r="WX2784">
        <v>1</v>
      </c>
      <c r="WY2784">
        <v>-0.25</v>
      </c>
      <c r="XH2784">
        <v>0.95</v>
      </c>
      <c r="AEG2784">
        <v>1.3</v>
      </c>
      <c r="AEH2784">
        <v>1.3</v>
      </c>
      <c r="AGT2784">
        <v>0.65</v>
      </c>
      <c r="AGU2784">
        <v>0.85</v>
      </c>
      <c r="AGV2784">
        <v>1</v>
      </c>
      <c r="AHD2784">
        <v>0.5</v>
      </c>
    </row>
    <row r="2785" spans="2:888" x14ac:dyDescent="0.25">
      <c r="B2785" s="2">
        <v>38869</v>
      </c>
      <c r="GF2785">
        <v>50.5</v>
      </c>
      <c r="GG2785">
        <v>48.88</v>
      </c>
      <c r="GH2785">
        <v>46.88</v>
      </c>
      <c r="GI2785">
        <v>45.88</v>
      </c>
      <c r="GJ2785">
        <v>46.6</v>
      </c>
      <c r="GK2785">
        <v>42.7</v>
      </c>
      <c r="OK2785">
        <v>44</v>
      </c>
      <c r="OL2785">
        <v>38.65</v>
      </c>
      <c r="OM2785">
        <v>38.5</v>
      </c>
      <c r="ON2785">
        <v>48.1</v>
      </c>
      <c r="OO2785">
        <v>43.25</v>
      </c>
      <c r="OP2785">
        <v>36.450000000000003</v>
      </c>
      <c r="OQ2785">
        <v>39.25</v>
      </c>
      <c r="OR2785">
        <v>50.65</v>
      </c>
      <c r="OS2785">
        <v>48.8</v>
      </c>
      <c r="OT2785">
        <v>45.35</v>
      </c>
      <c r="OY2785">
        <v>42.2</v>
      </c>
      <c r="OZ2785">
        <v>42.22</v>
      </c>
      <c r="PA2785">
        <v>41.8</v>
      </c>
      <c r="UF2785">
        <v>-0.35</v>
      </c>
      <c r="UG2785">
        <v>-0.5</v>
      </c>
      <c r="WW2785">
        <v>1</v>
      </c>
      <c r="WX2785">
        <v>1</v>
      </c>
      <c r="WY2785">
        <v>-0.25</v>
      </c>
      <c r="XH2785">
        <v>0.95</v>
      </c>
      <c r="AEG2785">
        <v>1.3</v>
      </c>
      <c r="AEH2785">
        <v>1.3</v>
      </c>
      <c r="AGT2785">
        <v>0.75</v>
      </c>
      <c r="AGU2785">
        <v>0.85</v>
      </c>
      <c r="AGV2785">
        <v>1</v>
      </c>
      <c r="AHD2785">
        <v>0.5</v>
      </c>
    </row>
    <row r="2786" spans="2:888" x14ac:dyDescent="0.25">
      <c r="B2786" s="2">
        <v>38868</v>
      </c>
      <c r="GG2786">
        <v>48.5</v>
      </c>
      <c r="GH2786">
        <v>46.8</v>
      </c>
      <c r="GI2786">
        <v>46.55</v>
      </c>
      <c r="GJ2786">
        <v>45.63</v>
      </c>
      <c r="GK2786">
        <v>42.4</v>
      </c>
      <c r="GL2786">
        <v>42.21</v>
      </c>
      <c r="OK2786">
        <v>44</v>
      </c>
      <c r="OL2786">
        <v>38.25</v>
      </c>
      <c r="OM2786">
        <v>38.299999999999997</v>
      </c>
      <c r="ON2786">
        <v>48.24</v>
      </c>
      <c r="OO2786">
        <v>43.8</v>
      </c>
      <c r="OP2786">
        <v>36.950000000000003</v>
      </c>
      <c r="OQ2786">
        <v>39.700000000000003</v>
      </c>
      <c r="OR2786">
        <v>50.6</v>
      </c>
      <c r="OS2786">
        <v>48.5</v>
      </c>
      <c r="OT2786">
        <v>44.6</v>
      </c>
      <c r="OY2786">
        <v>42.3</v>
      </c>
      <c r="OZ2786">
        <v>42.1</v>
      </c>
      <c r="PA2786">
        <v>41.8</v>
      </c>
      <c r="UG2786">
        <v>-0.5</v>
      </c>
      <c r="UH2786">
        <v>-0.5</v>
      </c>
      <c r="WW2786">
        <v>1</v>
      </c>
      <c r="WX2786">
        <v>1</v>
      </c>
      <c r="WY2786">
        <v>-0.25</v>
      </c>
      <c r="XH2786">
        <v>0.95</v>
      </c>
      <c r="AEH2786">
        <v>1.3</v>
      </c>
      <c r="AEI2786">
        <v>1.3</v>
      </c>
      <c r="AGT2786">
        <v>0.65</v>
      </c>
      <c r="AGU2786">
        <v>0.85</v>
      </c>
      <c r="AGV2786">
        <v>1</v>
      </c>
      <c r="AHD2786">
        <v>0.43</v>
      </c>
    </row>
    <row r="2787" spans="2:888" x14ac:dyDescent="0.25">
      <c r="B2787" s="2">
        <v>38867</v>
      </c>
      <c r="GG2787">
        <v>48.85</v>
      </c>
      <c r="GH2787">
        <v>47.85</v>
      </c>
      <c r="GI2787">
        <v>47</v>
      </c>
      <c r="GJ2787">
        <v>45.9</v>
      </c>
      <c r="GK2787">
        <v>42.05</v>
      </c>
      <c r="GL2787">
        <v>42.33</v>
      </c>
      <c r="OK2787">
        <v>44.5</v>
      </c>
      <c r="OL2787">
        <v>38</v>
      </c>
      <c r="OM2787">
        <v>38.5</v>
      </c>
      <c r="ON2787">
        <v>48.95</v>
      </c>
      <c r="OO2787">
        <v>44.25</v>
      </c>
      <c r="OP2787">
        <v>36.799999999999997</v>
      </c>
      <c r="OQ2787">
        <v>40.9</v>
      </c>
      <c r="OR2787">
        <v>51</v>
      </c>
      <c r="OS2787">
        <v>49</v>
      </c>
      <c r="OT2787">
        <v>44.9</v>
      </c>
      <c r="OY2787">
        <v>42.9</v>
      </c>
      <c r="OZ2787">
        <v>42.3</v>
      </c>
      <c r="PA2787">
        <v>41.98</v>
      </c>
      <c r="UG2787">
        <v>-0.5</v>
      </c>
      <c r="UH2787">
        <v>-0.43</v>
      </c>
      <c r="WW2787">
        <v>1</v>
      </c>
      <c r="WX2787">
        <v>1</v>
      </c>
      <c r="WY2787">
        <v>-0.15</v>
      </c>
      <c r="XH2787">
        <v>0.95</v>
      </c>
      <c r="AEH2787">
        <v>1.3</v>
      </c>
      <c r="AEI2787">
        <v>1.3</v>
      </c>
      <c r="AGT2787">
        <v>0.65</v>
      </c>
      <c r="AGU2787">
        <v>0.85</v>
      </c>
      <c r="AGV2787">
        <v>1</v>
      </c>
      <c r="AHD2787">
        <v>0.5</v>
      </c>
    </row>
    <row r="2788" spans="2:888" x14ac:dyDescent="0.25">
      <c r="B2788" s="2">
        <v>38866</v>
      </c>
      <c r="GG2788">
        <v>50.15</v>
      </c>
      <c r="GH2788">
        <v>48.6</v>
      </c>
      <c r="GI2788">
        <v>48.1</v>
      </c>
      <c r="GJ2788">
        <v>46.6</v>
      </c>
      <c r="GK2788">
        <v>42.98</v>
      </c>
      <c r="GL2788">
        <v>43.5</v>
      </c>
      <c r="OK2788">
        <v>45.25</v>
      </c>
      <c r="OL2788">
        <v>38.979999999999997</v>
      </c>
      <c r="OM2788">
        <v>40.549999999999997</v>
      </c>
      <c r="ON2788">
        <v>50</v>
      </c>
      <c r="OO2788">
        <v>45</v>
      </c>
      <c r="OP2788">
        <v>37.450000000000003</v>
      </c>
      <c r="OQ2788">
        <v>41.9</v>
      </c>
      <c r="OR2788">
        <v>52.35</v>
      </c>
      <c r="OS2788">
        <v>50.4</v>
      </c>
      <c r="OT2788">
        <v>46.15</v>
      </c>
      <c r="OY2788">
        <v>43.95</v>
      </c>
      <c r="OZ2788">
        <v>43</v>
      </c>
      <c r="PA2788">
        <v>43.25</v>
      </c>
      <c r="UG2788">
        <v>-0.5</v>
      </c>
      <c r="UH2788">
        <v>-0.45</v>
      </c>
      <c r="WW2788">
        <v>1</v>
      </c>
      <c r="WX2788">
        <v>1</v>
      </c>
      <c r="WY2788">
        <v>-0.38</v>
      </c>
      <c r="XH2788">
        <v>0.95</v>
      </c>
      <c r="AEH2788">
        <v>1.3</v>
      </c>
      <c r="AEI2788">
        <v>1.3</v>
      </c>
      <c r="AGT2788">
        <v>0.65</v>
      </c>
      <c r="AGU2788">
        <v>0.85</v>
      </c>
      <c r="AGV2788">
        <v>1</v>
      </c>
      <c r="AHD2788">
        <v>0.5</v>
      </c>
    </row>
    <row r="2789" spans="2:888" x14ac:dyDescent="0.25">
      <c r="B2789" s="2">
        <v>38863</v>
      </c>
      <c r="GG2789">
        <v>50.13</v>
      </c>
      <c r="GH2789">
        <v>49</v>
      </c>
      <c r="GI2789">
        <v>48.48</v>
      </c>
      <c r="GJ2789">
        <v>47.75</v>
      </c>
      <c r="GK2789">
        <v>43.6</v>
      </c>
      <c r="GL2789">
        <v>43.5</v>
      </c>
      <c r="OK2789">
        <v>46</v>
      </c>
      <c r="OL2789">
        <v>38.630000000000003</v>
      </c>
      <c r="OM2789">
        <v>40.549999999999997</v>
      </c>
      <c r="ON2789">
        <v>49.75</v>
      </c>
      <c r="OO2789">
        <v>45.15</v>
      </c>
      <c r="OP2789">
        <v>38.299999999999997</v>
      </c>
      <c r="OQ2789">
        <v>42.25</v>
      </c>
      <c r="OR2789">
        <v>52.8</v>
      </c>
      <c r="OS2789">
        <v>50.9</v>
      </c>
      <c r="OT2789">
        <v>46.7</v>
      </c>
      <c r="OY2789">
        <v>44.45</v>
      </c>
      <c r="OZ2789">
        <v>43.1</v>
      </c>
      <c r="PA2789">
        <v>43.5</v>
      </c>
      <c r="UG2789">
        <v>-0.5</v>
      </c>
      <c r="UH2789">
        <v>-0.4</v>
      </c>
      <c r="WW2789">
        <v>1</v>
      </c>
      <c r="WX2789">
        <v>1</v>
      </c>
      <c r="WY2789">
        <v>-0.25</v>
      </c>
      <c r="XH2789">
        <v>0.95</v>
      </c>
      <c r="AEH2789">
        <v>1.3</v>
      </c>
      <c r="AEI2789">
        <v>1.3</v>
      </c>
      <c r="AGT2789">
        <v>0.65</v>
      </c>
      <c r="AGU2789">
        <v>0.85</v>
      </c>
      <c r="AGV2789">
        <v>1</v>
      </c>
      <c r="AHD2789">
        <v>0.5</v>
      </c>
    </row>
    <row r="2790" spans="2:888" x14ac:dyDescent="0.25">
      <c r="B2790" s="2">
        <v>38861</v>
      </c>
      <c r="GG2790">
        <v>50.18</v>
      </c>
      <c r="GH2790">
        <v>48.57</v>
      </c>
      <c r="GI2790">
        <v>48.16</v>
      </c>
      <c r="GJ2790">
        <v>47.5</v>
      </c>
      <c r="GK2790">
        <v>43.35</v>
      </c>
      <c r="GL2790">
        <v>43.2</v>
      </c>
      <c r="OK2790">
        <v>45.25</v>
      </c>
      <c r="OL2790">
        <v>38.549999999999997</v>
      </c>
      <c r="OM2790">
        <v>41</v>
      </c>
      <c r="ON2790">
        <v>50</v>
      </c>
      <c r="OO2790">
        <v>45.5</v>
      </c>
      <c r="OP2790">
        <v>39</v>
      </c>
      <c r="OQ2790">
        <v>42.3</v>
      </c>
      <c r="OR2790">
        <v>52.8</v>
      </c>
      <c r="OS2790">
        <v>50.85</v>
      </c>
      <c r="OT2790">
        <v>46.38</v>
      </c>
      <c r="OY2790">
        <v>44.7</v>
      </c>
      <c r="OZ2790">
        <v>43.3</v>
      </c>
      <c r="PA2790">
        <v>43.6</v>
      </c>
      <c r="UG2790">
        <v>-0.5</v>
      </c>
      <c r="UH2790">
        <v>-0.43</v>
      </c>
      <c r="WW2790">
        <v>1</v>
      </c>
      <c r="WX2790">
        <v>1</v>
      </c>
      <c r="WY2790">
        <v>-0.28000000000000003</v>
      </c>
      <c r="XH2790">
        <v>0.95</v>
      </c>
      <c r="AEH2790">
        <v>1.3</v>
      </c>
      <c r="AEI2790">
        <v>1.3</v>
      </c>
      <c r="AGT2790">
        <v>0.65</v>
      </c>
      <c r="AGU2790">
        <v>0.85</v>
      </c>
      <c r="AGV2790">
        <v>1</v>
      </c>
      <c r="AHD2790">
        <v>0.5</v>
      </c>
    </row>
    <row r="2791" spans="2:888" x14ac:dyDescent="0.25">
      <c r="B2791" s="2">
        <v>38860</v>
      </c>
      <c r="GG2791">
        <v>50.38</v>
      </c>
      <c r="GH2791">
        <v>48.13</v>
      </c>
      <c r="GI2791">
        <v>47.77</v>
      </c>
      <c r="GJ2791">
        <v>47</v>
      </c>
      <c r="GK2791">
        <v>43</v>
      </c>
      <c r="GL2791">
        <v>43</v>
      </c>
      <c r="OK2791">
        <v>46.38</v>
      </c>
      <c r="OL2791">
        <v>39.049999999999997</v>
      </c>
      <c r="OM2791">
        <v>41.63</v>
      </c>
      <c r="ON2791">
        <v>50.48</v>
      </c>
      <c r="OO2791">
        <v>45.55</v>
      </c>
      <c r="OP2791">
        <v>39.25</v>
      </c>
      <c r="OQ2791">
        <v>42.4</v>
      </c>
      <c r="OR2791">
        <v>52.75</v>
      </c>
      <c r="OS2791">
        <v>50.65</v>
      </c>
      <c r="OT2791">
        <v>46.05</v>
      </c>
      <c r="OY2791">
        <v>44.95</v>
      </c>
      <c r="OZ2791">
        <v>43.85</v>
      </c>
      <c r="PA2791">
        <v>44.15</v>
      </c>
      <c r="UG2791">
        <v>-0.5</v>
      </c>
      <c r="UH2791">
        <v>-0.45</v>
      </c>
      <c r="WW2791">
        <v>1.05</v>
      </c>
      <c r="WX2791">
        <v>1</v>
      </c>
      <c r="WY2791">
        <v>-0.2</v>
      </c>
      <c r="XH2791">
        <v>0.95</v>
      </c>
      <c r="AEH2791">
        <v>1.3</v>
      </c>
      <c r="AEI2791">
        <v>1.3</v>
      </c>
      <c r="AGT2791">
        <v>0.65</v>
      </c>
      <c r="AGU2791">
        <v>0.85</v>
      </c>
      <c r="AGV2791">
        <v>1</v>
      </c>
      <c r="AHD2791">
        <v>0.5</v>
      </c>
    </row>
    <row r="2792" spans="2:888" x14ac:dyDescent="0.25">
      <c r="B2792" s="2">
        <v>38859</v>
      </c>
      <c r="GG2792">
        <v>48.75</v>
      </c>
      <c r="GH2792">
        <v>46.88</v>
      </c>
      <c r="GI2792">
        <v>46.1</v>
      </c>
      <c r="GJ2792">
        <v>45.5</v>
      </c>
      <c r="GK2792">
        <v>41.35</v>
      </c>
      <c r="GL2792">
        <v>41.13</v>
      </c>
      <c r="OK2792">
        <v>45.63</v>
      </c>
      <c r="OL2792">
        <v>39.049999999999997</v>
      </c>
      <c r="OM2792">
        <v>40.229999999999997</v>
      </c>
      <c r="ON2792">
        <v>49.2</v>
      </c>
      <c r="OO2792">
        <v>44.15</v>
      </c>
      <c r="OP2792">
        <v>38.5</v>
      </c>
      <c r="OQ2792">
        <v>41.38</v>
      </c>
      <c r="OR2792">
        <v>51.5</v>
      </c>
      <c r="OS2792">
        <v>49.35</v>
      </c>
      <c r="OT2792">
        <v>44.4</v>
      </c>
      <c r="OY2792">
        <v>43.95</v>
      </c>
      <c r="OZ2792">
        <v>43.4</v>
      </c>
      <c r="PA2792">
        <v>43.8</v>
      </c>
      <c r="UG2792">
        <v>-0.5</v>
      </c>
      <c r="UH2792">
        <v>-0.4</v>
      </c>
      <c r="WW2792">
        <v>1</v>
      </c>
      <c r="WX2792">
        <v>1</v>
      </c>
      <c r="WY2792">
        <v>-0.25</v>
      </c>
      <c r="XH2792">
        <v>0.95</v>
      </c>
      <c r="AEH2792">
        <v>1.3</v>
      </c>
      <c r="AEI2792">
        <v>1.3</v>
      </c>
      <c r="AGT2792">
        <v>0.65</v>
      </c>
      <c r="AGU2792">
        <v>0.85</v>
      </c>
      <c r="AGV2792">
        <v>1</v>
      </c>
      <c r="AHD2792">
        <v>0.5</v>
      </c>
    </row>
    <row r="2793" spans="2:888" x14ac:dyDescent="0.25">
      <c r="B2793" s="2">
        <v>38856</v>
      </c>
      <c r="GG2793">
        <v>47.25</v>
      </c>
      <c r="GH2793">
        <v>46</v>
      </c>
      <c r="GI2793">
        <v>45.7</v>
      </c>
      <c r="GJ2793">
        <v>45</v>
      </c>
      <c r="GK2793">
        <v>41.85</v>
      </c>
      <c r="GL2793">
        <v>41.17</v>
      </c>
      <c r="OK2793">
        <v>44</v>
      </c>
      <c r="OL2793">
        <v>38.75</v>
      </c>
      <c r="OM2793">
        <v>38.950000000000003</v>
      </c>
      <c r="ON2793">
        <v>48.6</v>
      </c>
      <c r="OO2793">
        <v>43.45</v>
      </c>
      <c r="OP2793">
        <v>37.85</v>
      </c>
      <c r="OQ2793">
        <v>40.549999999999997</v>
      </c>
      <c r="OR2793">
        <v>50.7</v>
      </c>
      <c r="OS2793">
        <v>48.6</v>
      </c>
      <c r="OT2793">
        <v>44.15</v>
      </c>
      <c r="OY2793">
        <v>43.1</v>
      </c>
      <c r="OZ2793">
        <v>42.9</v>
      </c>
      <c r="PA2793">
        <v>43.5</v>
      </c>
      <c r="UG2793">
        <v>-0.5</v>
      </c>
      <c r="UH2793">
        <v>-0.4</v>
      </c>
      <c r="WW2793">
        <v>1</v>
      </c>
      <c r="WX2793">
        <v>1</v>
      </c>
      <c r="WY2793">
        <v>-0.25</v>
      </c>
      <c r="XH2793">
        <v>0.95</v>
      </c>
      <c r="AEH2793">
        <v>1.3</v>
      </c>
      <c r="AEI2793">
        <v>1.1499999999999999</v>
      </c>
      <c r="AGT2793">
        <v>0.65</v>
      </c>
      <c r="AGU2793">
        <v>0.85</v>
      </c>
      <c r="AGV2793">
        <v>1</v>
      </c>
      <c r="AHD2793">
        <v>0.5</v>
      </c>
    </row>
    <row r="2794" spans="2:888" x14ac:dyDescent="0.25">
      <c r="B2794" s="2">
        <v>38855</v>
      </c>
      <c r="GG2794">
        <v>47.25</v>
      </c>
      <c r="GH2794">
        <v>46.07</v>
      </c>
      <c r="GI2794">
        <v>46</v>
      </c>
      <c r="GJ2794">
        <v>45.28</v>
      </c>
      <c r="GK2794">
        <v>42</v>
      </c>
      <c r="GL2794">
        <v>41.75</v>
      </c>
      <c r="OK2794">
        <v>43.75</v>
      </c>
      <c r="OL2794">
        <v>38.880000000000003</v>
      </c>
      <c r="OM2794">
        <v>38.35</v>
      </c>
      <c r="ON2794">
        <v>48</v>
      </c>
      <c r="OO2794">
        <v>43</v>
      </c>
      <c r="OP2794">
        <v>37.700000000000003</v>
      </c>
      <c r="OQ2794">
        <v>40.25</v>
      </c>
      <c r="OR2794">
        <v>50.5</v>
      </c>
      <c r="OS2794">
        <v>48.25</v>
      </c>
      <c r="OT2794">
        <v>44.05</v>
      </c>
      <c r="OY2794">
        <v>42.75</v>
      </c>
      <c r="OZ2794">
        <v>42.7</v>
      </c>
      <c r="PA2794">
        <v>43.3</v>
      </c>
      <c r="UG2794">
        <v>-0.5</v>
      </c>
      <c r="UH2794">
        <v>-0.45</v>
      </c>
      <c r="WW2794">
        <v>1</v>
      </c>
      <c r="WX2794">
        <v>1</v>
      </c>
      <c r="WY2794">
        <v>-0.15</v>
      </c>
      <c r="XH2794">
        <v>0.95</v>
      </c>
      <c r="AEH2794">
        <v>1.3</v>
      </c>
      <c r="AEI2794">
        <v>1.3</v>
      </c>
      <c r="AGT2794">
        <v>0.65</v>
      </c>
      <c r="AGU2794">
        <v>0.85</v>
      </c>
      <c r="AGV2794">
        <v>1</v>
      </c>
      <c r="AHD2794">
        <v>0.5</v>
      </c>
    </row>
    <row r="2795" spans="2:888" x14ac:dyDescent="0.25">
      <c r="B2795" s="2">
        <v>38853</v>
      </c>
      <c r="GG2795">
        <v>48.53</v>
      </c>
      <c r="GH2795">
        <v>46.33</v>
      </c>
      <c r="GI2795">
        <v>46</v>
      </c>
      <c r="GJ2795">
        <v>45.9</v>
      </c>
      <c r="GK2795">
        <v>42.38</v>
      </c>
      <c r="GL2795">
        <v>42.75</v>
      </c>
      <c r="OK2795">
        <v>44.75</v>
      </c>
      <c r="OL2795">
        <v>39.43</v>
      </c>
      <c r="OM2795">
        <v>38.1</v>
      </c>
      <c r="ON2795">
        <v>48.5</v>
      </c>
      <c r="OO2795">
        <v>43</v>
      </c>
      <c r="OP2795">
        <v>37.78</v>
      </c>
      <c r="OQ2795">
        <v>40.299999999999997</v>
      </c>
      <c r="OR2795">
        <v>51</v>
      </c>
      <c r="OS2795">
        <v>48.85</v>
      </c>
      <c r="OT2795">
        <v>44.5</v>
      </c>
      <c r="OY2795">
        <v>43.1</v>
      </c>
      <c r="OZ2795">
        <v>42.7</v>
      </c>
      <c r="PA2795">
        <v>43.4</v>
      </c>
      <c r="UG2795">
        <v>-0.5</v>
      </c>
      <c r="UH2795">
        <v>-0.45</v>
      </c>
      <c r="WW2795">
        <v>1</v>
      </c>
      <c r="WX2795">
        <v>1</v>
      </c>
      <c r="WY2795">
        <v>-0.38</v>
      </c>
      <c r="XH2795">
        <v>0.95</v>
      </c>
      <c r="AEH2795">
        <v>1.3</v>
      </c>
      <c r="AEI2795">
        <v>1.3</v>
      </c>
      <c r="AGT2795">
        <v>0.65</v>
      </c>
      <c r="AGU2795">
        <v>0.85</v>
      </c>
      <c r="AGV2795">
        <v>1</v>
      </c>
      <c r="AHD2795">
        <v>0.5</v>
      </c>
    </row>
    <row r="2796" spans="2:888" x14ac:dyDescent="0.25">
      <c r="B2796" s="2">
        <v>38852</v>
      </c>
      <c r="GG2796">
        <v>48.25</v>
      </c>
      <c r="GH2796">
        <v>46.32</v>
      </c>
      <c r="GI2796">
        <v>46.2</v>
      </c>
      <c r="GJ2796">
        <v>46</v>
      </c>
      <c r="GK2796">
        <v>42.8</v>
      </c>
      <c r="GL2796">
        <v>43.1</v>
      </c>
      <c r="OK2796">
        <v>43.68</v>
      </c>
      <c r="OL2796">
        <v>39</v>
      </c>
      <c r="OM2796">
        <v>39.75</v>
      </c>
      <c r="ON2796">
        <v>48</v>
      </c>
      <c r="OO2796">
        <v>42.5</v>
      </c>
      <c r="OP2796">
        <v>37.4</v>
      </c>
      <c r="OQ2796">
        <v>40.15</v>
      </c>
      <c r="OR2796">
        <v>50.65</v>
      </c>
      <c r="OS2796">
        <v>48.65</v>
      </c>
      <c r="OT2796">
        <v>44.9</v>
      </c>
      <c r="OY2796">
        <v>42.7</v>
      </c>
      <c r="OZ2796">
        <v>42.08</v>
      </c>
      <c r="PA2796">
        <v>42.75</v>
      </c>
      <c r="UG2796">
        <v>-0.48</v>
      </c>
      <c r="UH2796">
        <v>-0.6</v>
      </c>
      <c r="WW2796">
        <v>1</v>
      </c>
      <c r="WX2796">
        <v>1</v>
      </c>
      <c r="WY2796">
        <v>-0.35</v>
      </c>
      <c r="XH2796">
        <v>0.95</v>
      </c>
      <c r="AEH2796">
        <v>1.33</v>
      </c>
      <c r="AEI2796">
        <v>1.33</v>
      </c>
      <c r="AGT2796">
        <v>0.55000000000000004</v>
      </c>
      <c r="AGU2796">
        <v>0.85</v>
      </c>
      <c r="AGV2796">
        <v>0.95</v>
      </c>
      <c r="AHD2796">
        <v>0.45</v>
      </c>
    </row>
    <row r="2797" spans="2:888" x14ac:dyDescent="0.25">
      <c r="B2797" s="2">
        <v>38849</v>
      </c>
      <c r="GG2797">
        <v>46</v>
      </c>
      <c r="GH2797">
        <v>44.25</v>
      </c>
      <c r="GI2797">
        <v>43.5</v>
      </c>
      <c r="GJ2797">
        <v>43.28</v>
      </c>
      <c r="GK2797">
        <v>41</v>
      </c>
      <c r="GL2797">
        <v>42.15</v>
      </c>
      <c r="OK2797">
        <v>42.38</v>
      </c>
      <c r="OL2797">
        <v>36.58</v>
      </c>
      <c r="OM2797">
        <v>36.35</v>
      </c>
      <c r="ON2797">
        <v>45.15</v>
      </c>
      <c r="OO2797">
        <v>39.65</v>
      </c>
      <c r="OP2797">
        <v>34</v>
      </c>
      <c r="OQ2797">
        <v>37.25</v>
      </c>
      <c r="OR2797">
        <v>47.85</v>
      </c>
      <c r="OS2797">
        <v>46</v>
      </c>
      <c r="OT2797">
        <v>42.5</v>
      </c>
      <c r="OY2797">
        <v>39.68</v>
      </c>
      <c r="OZ2797">
        <v>39.83</v>
      </c>
      <c r="PA2797">
        <v>40.5</v>
      </c>
      <c r="UG2797">
        <v>-0.55000000000000004</v>
      </c>
      <c r="UH2797">
        <v>-0.5</v>
      </c>
      <c r="WW2797">
        <v>1</v>
      </c>
      <c r="WX2797">
        <v>1</v>
      </c>
      <c r="WY2797">
        <v>-0.38</v>
      </c>
      <c r="XH2797">
        <v>0.95</v>
      </c>
      <c r="AEH2797">
        <v>1.3</v>
      </c>
      <c r="AEI2797">
        <v>1.3</v>
      </c>
      <c r="AGT2797">
        <v>0.75</v>
      </c>
      <c r="AGU2797">
        <v>0.95</v>
      </c>
      <c r="AGV2797">
        <v>1.05</v>
      </c>
      <c r="AHD2797">
        <v>0.5</v>
      </c>
    </row>
    <row r="2798" spans="2:888" x14ac:dyDescent="0.25">
      <c r="B2798" s="2">
        <v>38848</v>
      </c>
      <c r="GG2798">
        <v>47</v>
      </c>
      <c r="GH2798">
        <v>44.39</v>
      </c>
      <c r="GI2798">
        <v>44.12</v>
      </c>
      <c r="GJ2798">
        <v>43.8</v>
      </c>
      <c r="GK2798">
        <v>41.28</v>
      </c>
      <c r="GL2798">
        <v>42.3</v>
      </c>
      <c r="OK2798">
        <v>42.9</v>
      </c>
      <c r="OL2798">
        <v>36.65</v>
      </c>
      <c r="OM2798">
        <v>37.130000000000003</v>
      </c>
      <c r="ON2798">
        <v>45.5</v>
      </c>
      <c r="OO2798">
        <v>41.28</v>
      </c>
      <c r="OP2798">
        <v>35.450000000000003</v>
      </c>
      <c r="OQ2798">
        <v>38.450000000000003</v>
      </c>
      <c r="OR2798">
        <v>48.5</v>
      </c>
      <c r="OS2798">
        <v>46.65</v>
      </c>
      <c r="OT2798">
        <v>43.13</v>
      </c>
      <c r="OY2798">
        <v>40.549999999999997</v>
      </c>
      <c r="OZ2798">
        <v>40.4</v>
      </c>
      <c r="PA2798">
        <v>41.2</v>
      </c>
      <c r="UG2798">
        <v>-0.55000000000000004</v>
      </c>
      <c r="UH2798">
        <v>-0.5</v>
      </c>
      <c r="WW2798">
        <v>1</v>
      </c>
      <c r="WX2798">
        <v>1</v>
      </c>
      <c r="WY2798">
        <v>-0.35</v>
      </c>
      <c r="XH2798">
        <v>0.95</v>
      </c>
      <c r="AEH2798">
        <v>1.3</v>
      </c>
      <c r="AEI2798">
        <v>1.3</v>
      </c>
      <c r="AGT2798">
        <v>0.75</v>
      </c>
      <c r="AGU2798">
        <v>0.95</v>
      </c>
      <c r="AGV2798">
        <v>1.05</v>
      </c>
      <c r="AHD2798">
        <v>0.35</v>
      </c>
    </row>
    <row r="2799" spans="2:888" x14ac:dyDescent="0.25">
      <c r="B2799" s="2">
        <v>38847</v>
      </c>
      <c r="GG2799">
        <v>46.8</v>
      </c>
      <c r="GH2799">
        <v>45.2</v>
      </c>
      <c r="GI2799">
        <v>44.87</v>
      </c>
      <c r="GJ2799">
        <v>44.25</v>
      </c>
      <c r="GK2799">
        <v>41.8</v>
      </c>
      <c r="GL2799">
        <v>42.8</v>
      </c>
      <c r="OK2799">
        <v>43.6</v>
      </c>
      <c r="OL2799">
        <v>37.1</v>
      </c>
      <c r="OM2799">
        <v>37.5</v>
      </c>
      <c r="ON2799">
        <v>46</v>
      </c>
      <c r="OO2799">
        <v>41.5</v>
      </c>
      <c r="OP2799">
        <v>35.25</v>
      </c>
      <c r="OQ2799">
        <v>38.299999999999997</v>
      </c>
      <c r="OR2799">
        <v>48.8</v>
      </c>
      <c r="OS2799">
        <v>47.15</v>
      </c>
      <c r="OT2799">
        <v>43.8</v>
      </c>
      <c r="OY2799">
        <v>41</v>
      </c>
      <c r="OZ2799">
        <v>40.75</v>
      </c>
      <c r="PA2799">
        <v>41.65</v>
      </c>
      <c r="UG2799">
        <v>-0.5</v>
      </c>
      <c r="UH2799">
        <v>-0.4</v>
      </c>
      <c r="WW2799">
        <v>1</v>
      </c>
      <c r="WX2799">
        <v>1</v>
      </c>
      <c r="WY2799">
        <v>-0.3</v>
      </c>
      <c r="XH2799">
        <v>0.95</v>
      </c>
      <c r="AEH2799">
        <v>1.3</v>
      </c>
      <c r="AEI2799">
        <v>1.3</v>
      </c>
      <c r="AGT2799">
        <v>0.75</v>
      </c>
      <c r="AGU2799">
        <v>0.95</v>
      </c>
      <c r="AGV2799">
        <v>1.05</v>
      </c>
      <c r="AHD2799">
        <v>0.45</v>
      </c>
    </row>
    <row r="2800" spans="2:888" x14ac:dyDescent="0.25">
      <c r="B2800" s="2">
        <v>38846</v>
      </c>
      <c r="GG2800">
        <v>46.23</v>
      </c>
      <c r="GH2800">
        <v>44.8</v>
      </c>
      <c r="GI2800">
        <v>43.55</v>
      </c>
      <c r="GJ2800">
        <v>43.75</v>
      </c>
      <c r="GK2800">
        <v>41.1</v>
      </c>
      <c r="GL2800">
        <v>42.1</v>
      </c>
      <c r="OK2800">
        <v>43.3</v>
      </c>
      <c r="OL2800">
        <v>36.75</v>
      </c>
      <c r="OM2800">
        <v>37.380000000000003</v>
      </c>
      <c r="ON2800">
        <v>45.35</v>
      </c>
      <c r="OO2800">
        <v>41</v>
      </c>
      <c r="OP2800">
        <v>34.6</v>
      </c>
      <c r="OQ2800">
        <v>37.85</v>
      </c>
      <c r="OR2800">
        <v>48.1</v>
      </c>
      <c r="OS2800">
        <v>46.5</v>
      </c>
      <c r="OT2800">
        <v>43.15</v>
      </c>
      <c r="OY2800">
        <v>40.5</v>
      </c>
      <c r="OZ2800">
        <v>40.5</v>
      </c>
      <c r="PA2800">
        <v>41.3</v>
      </c>
      <c r="UG2800">
        <v>-0.5</v>
      </c>
      <c r="UH2800">
        <v>-0.55000000000000004</v>
      </c>
      <c r="WW2800">
        <v>1</v>
      </c>
      <c r="WX2800">
        <v>1</v>
      </c>
      <c r="WY2800">
        <v>-0.3</v>
      </c>
      <c r="XH2800">
        <v>0.95</v>
      </c>
      <c r="AEH2800">
        <v>1.3</v>
      </c>
      <c r="AEI2800">
        <v>1.3</v>
      </c>
      <c r="AGT2800">
        <v>0.75</v>
      </c>
      <c r="AGU2800">
        <v>0.95</v>
      </c>
      <c r="AGV2800">
        <v>1.05</v>
      </c>
      <c r="AHD2800">
        <v>0.4</v>
      </c>
    </row>
    <row r="2801" spans="2:888" x14ac:dyDescent="0.25">
      <c r="B2801" s="2">
        <v>38845</v>
      </c>
      <c r="GG2801">
        <v>45.1</v>
      </c>
      <c r="GH2801">
        <v>43.89</v>
      </c>
      <c r="GI2801">
        <v>43.65</v>
      </c>
      <c r="GJ2801">
        <v>42.5</v>
      </c>
      <c r="GK2801">
        <v>39.880000000000003</v>
      </c>
      <c r="GL2801">
        <v>40.5</v>
      </c>
      <c r="OK2801">
        <v>43.3</v>
      </c>
      <c r="OL2801">
        <v>36.880000000000003</v>
      </c>
      <c r="OM2801">
        <v>37.43</v>
      </c>
      <c r="ON2801">
        <v>45.05</v>
      </c>
      <c r="OO2801">
        <v>40.25</v>
      </c>
      <c r="OP2801">
        <v>33.9</v>
      </c>
      <c r="OQ2801">
        <v>36.75</v>
      </c>
      <c r="OR2801">
        <v>47.25</v>
      </c>
      <c r="OS2801">
        <v>45.6</v>
      </c>
      <c r="OT2801">
        <v>41.75</v>
      </c>
      <c r="OY2801">
        <v>39.700000000000003</v>
      </c>
      <c r="OZ2801">
        <v>40.28</v>
      </c>
      <c r="PA2801">
        <v>41.2</v>
      </c>
      <c r="UG2801">
        <v>-0.5</v>
      </c>
      <c r="UH2801">
        <v>-0.4</v>
      </c>
      <c r="WW2801">
        <v>1.05</v>
      </c>
      <c r="WX2801">
        <v>1</v>
      </c>
      <c r="WY2801">
        <v>-0.3</v>
      </c>
      <c r="XH2801">
        <v>0.95</v>
      </c>
      <c r="AEH2801">
        <v>1.3</v>
      </c>
      <c r="AEI2801">
        <v>1.2</v>
      </c>
      <c r="AGT2801">
        <v>0.75</v>
      </c>
      <c r="AGU2801">
        <v>0.95</v>
      </c>
      <c r="AGV2801">
        <v>1.05</v>
      </c>
      <c r="AHD2801">
        <v>0.38</v>
      </c>
    </row>
    <row r="2802" spans="2:888" x14ac:dyDescent="0.25">
      <c r="B2802" s="2">
        <v>38842</v>
      </c>
      <c r="GG2802">
        <v>45.24</v>
      </c>
      <c r="GH2802">
        <v>43.74</v>
      </c>
      <c r="GI2802">
        <v>43.3</v>
      </c>
      <c r="GJ2802">
        <v>41.5</v>
      </c>
      <c r="GK2802">
        <v>39.85</v>
      </c>
      <c r="GL2802">
        <v>40.450000000000003</v>
      </c>
      <c r="OK2802">
        <v>43.05</v>
      </c>
      <c r="OL2802">
        <v>36.549999999999997</v>
      </c>
      <c r="OM2802">
        <v>36.9</v>
      </c>
      <c r="ON2802">
        <v>44.8</v>
      </c>
      <c r="OO2802">
        <v>40.1</v>
      </c>
      <c r="OP2802">
        <v>33.880000000000003</v>
      </c>
      <c r="OQ2802">
        <v>36.299999999999997</v>
      </c>
      <c r="OR2802">
        <v>47.25</v>
      </c>
      <c r="OS2802">
        <v>45.25</v>
      </c>
      <c r="OT2802">
        <v>41.6</v>
      </c>
      <c r="OY2802">
        <v>39.28</v>
      </c>
      <c r="OZ2802">
        <v>40.299999999999997</v>
      </c>
      <c r="PA2802">
        <v>41.3</v>
      </c>
      <c r="UG2802">
        <v>-0.48</v>
      </c>
      <c r="UH2802">
        <v>-0.28000000000000003</v>
      </c>
      <c r="WW2802">
        <v>0.93</v>
      </c>
      <c r="WX2802">
        <v>0.9</v>
      </c>
      <c r="WY2802">
        <v>-0.25</v>
      </c>
      <c r="XH2802">
        <v>0.9</v>
      </c>
      <c r="AEH2802">
        <v>1.3</v>
      </c>
      <c r="AEI2802">
        <v>1.3</v>
      </c>
      <c r="AGT2802">
        <v>0.75</v>
      </c>
      <c r="AGU2802">
        <v>0.95</v>
      </c>
      <c r="AGV2802">
        <v>1.05</v>
      </c>
      <c r="AHD2802">
        <v>0.38</v>
      </c>
    </row>
    <row r="2803" spans="2:888" x14ac:dyDescent="0.25">
      <c r="B2803" s="2">
        <v>38841</v>
      </c>
      <c r="GG2803">
        <v>46</v>
      </c>
      <c r="GH2803">
        <v>44.25</v>
      </c>
      <c r="GI2803">
        <v>43.6</v>
      </c>
      <c r="GJ2803">
        <v>42.55</v>
      </c>
      <c r="GK2803">
        <v>40.1</v>
      </c>
      <c r="GL2803">
        <v>41</v>
      </c>
      <c r="OK2803">
        <v>43.5</v>
      </c>
      <c r="OL2803">
        <v>36.299999999999997</v>
      </c>
      <c r="OM2803">
        <v>36.5</v>
      </c>
      <c r="ON2803">
        <v>45.5</v>
      </c>
      <c r="OO2803">
        <v>40.6</v>
      </c>
      <c r="OP2803">
        <v>34.299999999999997</v>
      </c>
      <c r="OQ2803">
        <v>36.85</v>
      </c>
      <c r="OR2803">
        <v>47.85</v>
      </c>
      <c r="OS2803">
        <v>46.1</v>
      </c>
      <c r="OT2803">
        <v>42.1</v>
      </c>
      <c r="OY2803">
        <v>39.799999999999997</v>
      </c>
      <c r="OZ2803">
        <v>40.4</v>
      </c>
      <c r="PA2803">
        <v>41.35</v>
      </c>
      <c r="UG2803">
        <v>-0.5</v>
      </c>
      <c r="UH2803">
        <v>-0.4</v>
      </c>
      <c r="WW2803">
        <v>0.83</v>
      </c>
      <c r="WX2803">
        <v>0.78</v>
      </c>
      <c r="WY2803">
        <v>-0.13</v>
      </c>
      <c r="XH2803">
        <v>0.95</v>
      </c>
      <c r="AEH2803">
        <v>1.3</v>
      </c>
      <c r="AEI2803">
        <v>1.3</v>
      </c>
      <c r="AGT2803">
        <v>0.75</v>
      </c>
      <c r="AGU2803">
        <v>0.9</v>
      </c>
      <c r="AGV2803">
        <v>1.05</v>
      </c>
      <c r="AHD2803">
        <v>0.65</v>
      </c>
    </row>
    <row r="2804" spans="2:888" x14ac:dyDescent="0.25">
      <c r="B2804" s="2">
        <v>38840</v>
      </c>
      <c r="GG2804">
        <v>45.5</v>
      </c>
      <c r="GH2804">
        <v>43.8</v>
      </c>
      <c r="GI2804">
        <v>43.72</v>
      </c>
      <c r="GJ2804">
        <v>42.95</v>
      </c>
      <c r="GK2804">
        <v>40.380000000000003</v>
      </c>
      <c r="GL2804">
        <v>41</v>
      </c>
      <c r="OK2804">
        <v>43.75</v>
      </c>
      <c r="OL2804">
        <v>36.65</v>
      </c>
      <c r="OM2804">
        <v>36</v>
      </c>
      <c r="ON2804">
        <v>46</v>
      </c>
      <c r="OO2804">
        <v>41</v>
      </c>
      <c r="OP2804">
        <v>34.1</v>
      </c>
      <c r="OQ2804">
        <v>36.1</v>
      </c>
      <c r="OR2804">
        <v>47.5</v>
      </c>
      <c r="OS2804">
        <v>45.8</v>
      </c>
      <c r="OT2804">
        <v>42.55</v>
      </c>
      <c r="OY2804">
        <v>39.5</v>
      </c>
      <c r="OZ2804">
        <v>40.049999999999997</v>
      </c>
      <c r="PA2804">
        <v>41.5</v>
      </c>
      <c r="UG2804">
        <v>-0.25</v>
      </c>
      <c r="UH2804">
        <v>-0.15</v>
      </c>
      <c r="WW2804">
        <v>0.75</v>
      </c>
      <c r="WX2804">
        <v>0.88</v>
      </c>
      <c r="XH2804">
        <v>0.9</v>
      </c>
      <c r="AEH2804">
        <v>1.2</v>
      </c>
      <c r="AEI2804">
        <v>1.2</v>
      </c>
      <c r="AGT2804">
        <v>0.75</v>
      </c>
      <c r="AGU2804">
        <v>0.85</v>
      </c>
      <c r="AGV2804">
        <v>0.95</v>
      </c>
      <c r="AHD2804">
        <v>0.55000000000000004</v>
      </c>
    </row>
    <row r="2805" spans="2:888" x14ac:dyDescent="0.25">
      <c r="B2805" s="2">
        <v>38839</v>
      </c>
      <c r="GG2805">
        <v>42.5</v>
      </c>
      <c r="GH2805">
        <v>40.9</v>
      </c>
      <c r="GI2805">
        <v>40.799999999999997</v>
      </c>
      <c r="GJ2805">
        <v>39.700000000000003</v>
      </c>
      <c r="GK2805">
        <v>38</v>
      </c>
      <c r="GL2805">
        <v>39</v>
      </c>
      <c r="OK2805">
        <v>41.5</v>
      </c>
      <c r="OL2805">
        <v>37.049999999999997</v>
      </c>
      <c r="OM2805">
        <v>36</v>
      </c>
      <c r="ON2805">
        <v>44.45</v>
      </c>
      <c r="OO2805">
        <v>39.65</v>
      </c>
      <c r="OP2805">
        <v>33.6</v>
      </c>
      <c r="OQ2805">
        <v>35.299999999999997</v>
      </c>
      <c r="OR2805">
        <v>44.5</v>
      </c>
      <c r="OS2805">
        <v>42.6</v>
      </c>
      <c r="OT2805">
        <v>39.75</v>
      </c>
      <c r="OY2805">
        <v>38.1</v>
      </c>
      <c r="OZ2805">
        <v>39.380000000000003</v>
      </c>
      <c r="PA2805">
        <v>40.1</v>
      </c>
      <c r="UG2805">
        <v>-0.63</v>
      </c>
      <c r="UH2805">
        <v>-0.63</v>
      </c>
      <c r="WW2805">
        <v>0.75</v>
      </c>
      <c r="WX2805">
        <v>0.63</v>
      </c>
      <c r="XH2805">
        <v>0.73</v>
      </c>
      <c r="AEH2805">
        <v>1.1000000000000001</v>
      </c>
      <c r="AEI2805">
        <v>1.2</v>
      </c>
      <c r="AGT2805">
        <v>0.65</v>
      </c>
      <c r="AGU2805">
        <v>0.75</v>
      </c>
      <c r="AGV2805">
        <v>0.85</v>
      </c>
      <c r="AHD2805">
        <v>0.5</v>
      </c>
    </row>
    <row r="2806" spans="2:888" x14ac:dyDescent="0.25">
      <c r="B2806" s="2">
        <v>38835</v>
      </c>
      <c r="GH2806">
        <v>41.29</v>
      </c>
      <c r="GI2806">
        <v>41.47</v>
      </c>
      <c r="GJ2806">
        <v>42</v>
      </c>
      <c r="GK2806">
        <v>39</v>
      </c>
      <c r="GL2806">
        <v>40</v>
      </c>
      <c r="GM2806">
        <v>40.47</v>
      </c>
      <c r="OK2806">
        <v>43.55</v>
      </c>
      <c r="OL2806">
        <v>36.549999999999997</v>
      </c>
      <c r="OM2806">
        <v>36.75</v>
      </c>
      <c r="ON2806">
        <v>46.28</v>
      </c>
      <c r="OO2806">
        <v>42.35</v>
      </c>
      <c r="OP2806">
        <v>34.5</v>
      </c>
      <c r="OQ2806">
        <v>36.299999999999997</v>
      </c>
      <c r="OR2806">
        <v>44.5</v>
      </c>
      <c r="OS2806">
        <v>43.1</v>
      </c>
      <c r="OT2806">
        <v>40.75</v>
      </c>
      <c r="OY2806">
        <v>38.799999999999997</v>
      </c>
      <c r="OZ2806">
        <v>40.35</v>
      </c>
      <c r="PA2806">
        <v>40.85</v>
      </c>
      <c r="UH2806">
        <v>-0.75</v>
      </c>
      <c r="UI2806">
        <v>-1</v>
      </c>
      <c r="WW2806">
        <v>0.75</v>
      </c>
      <c r="WX2806">
        <v>0.65</v>
      </c>
      <c r="XH2806">
        <v>0.98</v>
      </c>
      <c r="AEI2806">
        <v>0.9</v>
      </c>
      <c r="AEJ2806">
        <v>0.9</v>
      </c>
      <c r="AGT2806">
        <v>0.65</v>
      </c>
      <c r="AGU2806">
        <v>0.7</v>
      </c>
      <c r="AGV2806">
        <v>0.8</v>
      </c>
      <c r="AHD2806">
        <v>0.55000000000000004</v>
      </c>
    </row>
    <row r="2807" spans="2:888" x14ac:dyDescent="0.25">
      <c r="B2807" s="2">
        <v>38834</v>
      </c>
      <c r="GH2807">
        <v>45.95</v>
      </c>
      <c r="GI2807">
        <v>45.9</v>
      </c>
      <c r="GJ2807">
        <v>45.25</v>
      </c>
      <c r="GK2807">
        <v>43</v>
      </c>
      <c r="GL2807">
        <v>43.75</v>
      </c>
      <c r="GM2807">
        <v>44.5</v>
      </c>
      <c r="OK2807">
        <v>43.15</v>
      </c>
      <c r="OL2807">
        <v>38.380000000000003</v>
      </c>
      <c r="OM2807">
        <v>39.1</v>
      </c>
      <c r="ON2807">
        <v>47.13</v>
      </c>
      <c r="OO2807">
        <v>43.4</v>
      </c>
      <c r="OP2807">
        <v>37.1</v>
      </c>
      <c r="OQ2807">
        <v>40</v>
      </c>
      <c r="OR2807">
        <v>49.5</v>
      </c>
      <c r="OS2807">
        <v>47.3</v>
      </c>
      <c r="OT2807">
        <v>45</v>
      </c>
      <c r="OY2807">
        <v>42.05</v>
      </c>
      <c r="OZ2807">
        <v>41.4</v>
      </c>
      <c r="PA2807">
        <v>41.4</v>
      </c>
      <c r="UH2807">
        <v>-0.1</v>
      </c>
      <c r="UI2807">
        <v>-0.3</v>
      </c>
      <c r="WW2807">
        <v>1</v>
      </c>
      <c r="WX2807">
        <v>0.9</v>
      </c>
      <c r="WY2807">
        <v>0.25</v>
      </c>
      <c r="XH2807">
        <v>0.85</v>
      </c>
      <c r="AEI2807">
        <v>0.9</v>
      </c>
      <c r="AEJ2807">
        <v>0.9</v>
      </c>
      <c r="AGT2807">
        <v>0.65</v>
      </c>
      <c r="AGU2807">
        <v>0.75</v>
      </c>
      <c r="AGV2807">
        <v>0.85</v>
      </c>
      <c r="AHD2807">
        <v>0.55000000000000004</v>
      </c>
    </row>
    <row r="2808" spans="2:888" x14ac:dyDescent="0.25">
      <c r="B2808" s="2">
        <v>38833</v>
      </c>
      <c r="GH2808">
        <v>51.95</v>
      </c>
      <c r="GI2808">
        <v>51.85</v>
      </c>
      <c r="GJ2808">
        <v>51.5</v>
      </c>
      <c r="GK2808">
        <v>49</v>
      </c>
      <c r="GL2808">
        <v>50.6</v>
      </c>
      <c r="GM2808">
        <v>50</v>
      </c>
      <c r="OK2808">
        <v>46.5</v>
      </c>
      <c r="OL2808">
        <v>41</v>
      </c>
      <c r="OM2808">
        <v>44</v>
      </c>
      <c r="ON2808">
        <v>49.3</v>
      </c>
      <c r="OO2808">
        <v>45.85</v>
      </c>
      <c r="OP2808">
        <v>41</v>
      </c>
      <c r="OQ2808">
        <v>44.4</v>
      </c>
      <c r="OR2808">
        <v>54.5</v>
      </c>
      <c r="OS2808">
        <v>53.4</v>
      </c>
      <c r="OT2808">
        <v>50.65</v>
      </c>
      <c r="OY2808">
        <v>46.3</v>
      </c>
      <c r="OZ2808">
        <v>44.25</v>
      </c>
      <c r="PA2808">
        <v>44.2</v>
      </c>
      <c r="UH2808">
        <v>0.1</v>
      </c>
      <c r="UI2808">
        <v>-0.2</v>
      </c>
      <c r="WW2808">
        <v>1</v>
      </c>
      <c r="WX2808">
        <v>0.83</v>
      </c>
      <c r="WY2808">
        <v>0.25</v>
      </c>
      <c r="XH2808">
        <v>0.85</v>
      </c>
      <c r="AEI2808">
        <v>0.9</v>
      </c>
      <c r="AEJ2808">
        <v>0.9</v>
      </c>
      <c r="AGT2808">
        <v>0.65</v>
      </c>
      <c r="AGU2808">
        <v>0.75</v>
      </c>
      <c r="AGV2808">
        <v>0.85</v>
      </c>
      <c r="AHD2808">
        <v>0.55000000000000004</v>
      </c>
    </row>
    <row r="2809" spans="2:888" x14ac:dyDescent="0.25">
      <c r="B2809" s="2">
        <v>38832</v>
      </c>
      <c r="GH2809">
        <v>54.9</v>
      </c>
      <c r="GI2809">
        <v>54.8</v>
      </c>
      <c r="GJ2809">
        <v>54.5</v>
      </c>
      <c r="GK2809">
        <v>51.75</v>
      </c>
      <c r="GL2809">
        <v>53.35</v>
      </c>
      <c r="GM2809">
        <v>52.2</v>
      </c>
      <c r="OK2809">
        <v>48.25</v>
      </c>
      <c r="OL2809">
        <v>43.55</v>
      </c>
      <c r="OM2809">
        <v>45.3</v>
      </c>
      <c r="ON2809">
        <v>51.45</v>
      </c>
      <c r="OO2809">
        <v>48.73</v>
      </c>
      <c r="OP2809">
        <v>44.25</v>
      </c>
      <c r="OQ2809">
        <v>48.1</v>
      </c>
      <c r="OR2809">
        <v>58.2</v>
      </c>
      <c r="OS2809">
        <v>56.6</v>
      </c>
      <c r="OT2809">
        <v>53.7</v>
      </c>
      <c r="OY2809">
        <v>49.65</v>
      </c>
      <c r="OZ2809">
        <v>46.93</v>
      </c>
      <c r="PA2809">
        <v>46.41</v>
      </c>
      <c r="UH2809">
        <v>0.28000000000000003</v>
      </c>
      <c r="WW2809">
        <v>1</v>
      </c>
      <c r="WX2809">
        <v>0.88</v>
      </c>
      <c r="WY2809">
        <v>0.25</v>
      </c>
      <c r="XH2809">
        <v>0.85</v>
      </c>
      <c r="AEI2809">
        <v>0.9</v>
      </c>
      <c r="AEJ2809">
        <v>0.9</v>
      </c>
      <c r="AGT2809">
        <v>0.65</v>
      </c>
      <c r="AGU2809">
        <v>0.75</v>
      </c>
      <c r="AGV2809">
        <v>0.85</v>
      </c>
      <c r="AHD2809">
        <v>0.55000000000000004</v>
      </c>
    </row>
    <row r="2810" spans="2:888" x14ac:dyDescent="0.25">
      <c r="B2810" s="2">
        <v>38831</v>
      </c>
      <c r="GH2810">
        <v>56.15</v>
      </c>
      <c r="GI2810">
        <v>55.94</v>
      </c>
      <c r="GJ2810">
        <v>55.5</v>
      </c>
      <c r="GK2810">
        <v>52.7</v>
      </c>
      <c r="GL2810">
        <v>54.4</v>
      </c>
      <c r="GM2810">
        <v>53.03</v>
      </c>
      <c r="OK2810">
        <v>50.18</v>
      </c>
      <c r="OL2810">
        <v>44.5</v>
      </c>
      <c r="OM2810">
        <v>46</v>
      </c>
      <c r="ON2810">
        <v>53.43</v>
      </c>
      <c r="OO2810">
        <v>49.68</v>
      </c>
      <c r="OP2810">
        <v>45.5</v>
      </c>
      <c r="OQ2810">
        <v>49.3</v>
      </c>
      <c r="OR2810">
        <v>59.25</v>
      </c>
      <c r="OS2810">
        <v>57.65</v>
      </c>
      <c r="OT2810">
        <v>54.65</v>
      </c>
      <c r="OY2810">
        <v>50.95</v>
      </c>
      <c r="OZ2810">
        <v>48.23</v>
      </c>
      <c r="PA2810">
        <v>47.6</v>
      </c>
      <c r="UH2810">
        <v>0.25</v>
      </c>
      <c r="UI2810">
        <v>0.05</v>
      </c>
      <c r="WW2810">
        <v>1</v>
      </c>
      <c r="WX2810">
        <v>0.88</v>
      </c>
      <c r="WY2810">
        <v>0.25</v>
      </c>
      <c r="XH2810">
        <v>0.85</v>
      </c>
      <c r="AEI2810">
        <v>1.2</v>
      </c>
      <c r="AEJ2810">
        <v>1.2</v>
      </c>
      <c r="AGT2810">
        <v>0.8</v>
      </c>
      <c r="AGU2810">
        <v>0.95</v>
      </c>
      <c r="AGV2810">
        <v>1.05</v>
      </c>
      <c r="AHD2810">
        <v>0.65</v>
      </c>
    </row>
    <row r="2811" spans="2:888" x14ac:dyDescent="0.25">
      <c r="B2811" s="2">
        <v>38828</v>
      </c>
      <c r="GH2811">
        <v>55.55</v>
      </c>
      <c r="GI2811">
        <v>55.38</v>
      </c>
      <c r="GJ2811">
        <v>54.75</v>
      </c>
      <c r="GK2811">
        <v>52.15</v>
      </c>
      <c r="GL2811">
        <v>53.65</v>
      </c>
      <c r="GM2811">
        <v>52</v>
      </c>
      <c r="OK2811">
        <v>50.38</v>
      </c>
      <c r="OL2811">
        <v>44.1</v>
      </c>
      <c r="OM2811">
        <v>46.48</v>
      </c>
      <c r="ON2811">
        <v>53.4</v>
      </c>
      <c r="OO2811">
        <v>49.73</v>
      </c>
      <c r="OP2811">
        <v>45.4</v>
      </c>
      <c r="OQ2811">
        <v>49.1</v>
      </c>
      <c r="OR2811">
        <v>58.8</v>
      </c>
      <c r="OS2811">
        <v>57.15</v>
      </c>
      <c r="OT2811">
        <v>54</v>
      </c>
      <c r="OY2811">
        <v>50.48</v>
      </c>
      <c r="OZ2811">
        <v>48.28</v>
      </c>
      <c r="PA2811">
        <v>47.65</v>
      </c>
      <c r="UH2811">
        <v>0.1</v>
      </c>
      <c r="WW2811">
        <v>0.93</v>
      </c>
      <c r="WX2811">
        <v>0.88</v>
      </c>
      <c r="WY2811">
        <v>0.2</v>
      </c>
      <c r="XH2811">
        <v>0.85</v>
      </c>
      <c r="AEI2811">
        <v>1.1000000000000001</v>
      </c>
      <c r="AEJ2811">
        <v>1.1000000000000001</v>
      </c>
      <c r="AGT2811">
        <v>0.6</v>
      </c>
      <c r="AGU2811">
        <v>0.75</v>
      </c>
      <c r="AGV2811">
        <v>0.85</v>
      </c>
      <c r="AHD2811">
        <v>0.33</v>
      </c>
    </row>
    <row r="2812" spans="2:888" x14ac:dyDescent="0.25">
      <c r="B2812" s="2">
        <v>38827</v>
      </c>
      <c r="GH2812">
        <v>55.1</v>
      </c>
      <c r="GI2812">
        <v>54.95</v>
      </c>
      <c r="GJ2812">
        <v>53.9</v>
      </c>
      <c r="GK2812">
        <v>51.35</v>
      </c>
      <c r="GL2812">
        <v>53.2</v>
      </c>
      <c r="GM2812">
        <v>51.85</v>
      </c>
      <c r="OK2812">
        <v>50.25</v>
      </c>
      <c r="OL2812">
        <v>44.18</v>
      </c>
      <c r="OM2812">
        <v>46.88</v>
      </c>
      <c r="ON2812">
        <v>53</v>
      </c>
      <c r="OO2812">
        <v>49.58</v>
      </c>
      <c r="OP2812">
        <v>45.1</v>
      </c>
      <c r="OQ2812">
        <v>49.28</v>
      </c>
      <c r="OR2812">
        <v>58.3</v>
      </c>
      <c r="OS2812">
        <v>56.7</v>
      </c>
      <c r="OT2812">
        <v>53.45</v>
      </c>
      <c r="OY2812">
        <v>50.3</v>
      </c>
      <c r="OZ2812">
        <v>48.3</v>
      </c>
      <c r="PA2812">
        <v>47.7</v>
      </c>
      <c r="UH2812">
        <v>0.3</v>
      </c>
      <c r="UI2812">
        <v>-0.05</v>
      </c>
      <c r="WW2812">
        <v>1.05</v>
      </c>
      <c r="WX2812">
        <v>0.88</v>
      </c>
      <c r="WY2812">
        <v>0.25</v>
      </c>
      <c r="XH2812">
        <v>0.85</v>
      </c>
      <c r="AEI2812">
        <v>1.1000000000000001</v>
      </c>
      <c r="AEJ2812">
        <v>1.1000000000000001</v>
      </c>
      <c r="AGT2812">
        <v>0.6</v>
      </c>
      <c r="AGU2812">
        <v>0.75</v>
      </c>
      <c r="AGV2812">
        <v>0.85</v>
      </c>
      <c r="AHD2812">
        <v>0.5</v>
      </c>
    </row>
    <row r="2813" spans="2:888" x14ac:dyDescent="0.25">
      <c r="B2813" s="2">
        <v>38826</v>
      </c>
      <c r="GH2813">
        <v>55.9</v>
      </c>
      <c r="GI2813">
        <v>55.77</v>
      </c>
      <c r="GJ2813">
        <v>55</v>
      </c>
      <c r="GK2813">
        <v>52.8</v>
      </c>
      <c r="GL2813">
        <v>54.08</v>
      </c>
      <c r="GM2813">
        <v>53</v>
      </c>
      <c r="OK2813">
        <v>50.35</v>
      </c>
      <c r="OL2813">
        <v>44.75</v>
      </c>
      <c r="OM2813">
        <v>48</v>
      </c>
      <c r="ON2813">
        <v>53.75</v>
      </c>
      <c r="OO2813">
        <v>50.5</v>
      </c>
      <c r="OP2813">
        <v>45.75</v>
      </c>
      <c r="OQ2813">
        <v>50.1</v>
      </c>
      <c r="OR2813">
        <v>59.25</v>
      </c>
      <c r="OS2813">
        <v>57.65</v>
      </c>
      <c r="OT2813">
        <v>54.6</v>
      </c>
      <c r="OY2813">
        <v>51.15</v>
      </c>
      <c r="OZ2813">
        <v>49.15</v>
      </c>
      <c r="PA2813">
        <v>48.38</v>
      </c>
      <c r="UH2813">
        <v>0.3</v>
      </c>
      <c r="WW2813">
        <v>1</v>
      </c>
      <c r="WX2813">
        <v>0.88</v>
      </c>
      <c r="WY2813">
        <v>0.3</v>
      </c>
      <c r="XH2813">
        <v>0.85</v>
      </c>
      <c r="AEI2813">
        <v>1.1000000000000001</v>
      </c>
      <c r="AEJ2813">
        <v>1.1000000000000001</v>
      </c>
      <c r="AGT2813">
        <v>0.6</v>
      </c>
      <c r="AGU2813">
        <v>0.75</v>
      </c>
      <c r="AGV2813">
        <v>0.85</v>
      </c>
      <c r="AHD2813">
        <v>0.55000000000000004</v>
      </c>
    </row>
    <row r="2814" spans="2:888" x14ac:dyDescent="0.25">
      <c r="B2814" s="2">
        <v>38825</v>
      </c>
      <c r="GH2814">
        <v>55.35</v>
      </c>
      <c r="GI2814">
        <v>55.25</v>
      </c>
      <c r="GJ2814">
        <v>54.05</v>
      </c>
      <c r="GK2814">
        <v>52.63</v>
      </c>
      <c r="GL2814">
        <v>53.5</v>
      </c>
      <c r="GM2814">
        <v>52.45</v>
      </c>
      <c r="OK2814">
        <v>49.75</v>
      </c>
      <c r="OL2814">
        <v>44.23</v>
      </c>
      <c r="OM2814">
        <v>46.55</v>
      </c>
      <c r="ON2814">
        <v>53.75</v>
      </c>
      <c r="OO2814">
        <v>50.95</v>
      </c>
      <c r="OP2814">
        <v>45.3</v>
      </c>
      <c r="OQ2814">
        <v>49.65</v>
      </c>
      <c r="OR2814">
        <v>59.1</v>
      </c>
      <c r="OS2814">
        <v>57.55</v>
      </c>
      <c r="OT2814">
        <v>54.18</v>
      </c>
      <c r="OY2814">
        <v>51.23</v>
      </c>
      <c r="OZ2814">
        <v>49.05</v>
      </c>
      <c r="PA2814">
        <v>48.35</v>
      </c>
      <c r="UH2814">
        <v>0.73</v>
      </c>
      <c r="UI2814">
        <v>0.45</v>
      </c>
      <c r="WW2814">
        <v>0.98</v>
      </c>
      <c r="WX2814">
        <v>0.83</v>
      </c>
      <c r="WY2814">
        <v>0.5</v>
      </c>
      <c r="XH2814">
        <v>0.85</v>
      </c>
      <c r="AEI2814">
        <v>1</v>
      </c>
      <c r="AEJ2814">
        <v>1</v>
      </c>
      <c r="AGT2814">
        <v>0.65</v>
      </c>
      <c r="AGU2814">
        <v>0.75</v>
      </c>
      <c r="AGV2814">
        <v>0.75</v>
      </c>
      <c r="AHD2814">
        <v>0.5</v>
      </c>
    </row>
    <row r="2815" spans="2:888" x14ac:dyDescent="0.25">
      <c r="B2815" s="2">
        <v>38819</v>
      </c>
      <c r="GH2815">
        <v>53.45</v>
      </c>
      <c r="GI2815">
        <v>53.45</v>
      </c>
      <c r="GJ2815">
        <v>53</v>
      </c>
      <c r="GK2815">
        <v>51</v>
      </c>
      <c r="GL2815">
        <v>52</v>
      </c>
      <c r="GM2815">
        <v>51.25</v>
      </c>
      <c r="OK2815">
        <v>48.28</v>
      </c>
      <c r="OL2815">
        <v>43.53</v>
      </c>
      <c r="OM2815">
        <v>45.35</v>
      </c>
      <c r="ON2815">
        <v>52.4</v>
      </c>
      <c r="OO2815">
        <v>49.53</v>
      </c>
      <c r="OP2815">
        <v>43.8</v>
      </c>
      <c r="OQ2815">
        <v>47.5</v>
      </c>
      <c r="OR2815">
        <v>57.75</v>
      </c>
      <c r="OS2815">
        <v>55.88</v>
      </c>
      <c r="OT2815">
        <v>52.62</v>
      </c>
      <c r="OY2815">
        <v>49.3</v>
      </c>
      <c r="OZ2815">
        <v>46.9</v>
      </c>
      <c r="PA2815">
        <v>46.23</v>
      </c>
      <c r="UH2815">
        <v>0.75</v>
      </c>
      <c r="UI2815">
        <v>0.5</v>
      </c>
      <c r="WW2815">
        <v>0.95</v>
      </c>
      <c r="WX2815">
        <v>1</v>
      </c>
      <c r="WY2815">
        <v>0.5</v>
      </c>
      <c r="XH2815">
        <v>1</v>
      </c>
      <c r="AEI2815">
        <v>0.7</v>
      </c>
      <c r="AEJ2815">
        <v>0.7</v>
      </c>
      <c r="AGT2815">
        <v>0.45</v>
      </c>
      <c r="AGU2815">
        <v>0.65</v>
      </c>
      <c r="AGV2815">
        <v>0.55000000000000004</v>
      </c>
      <c r="AHD2815">
        <v>0.35</v>
      </c>
    </row>
    <row r="2816" spans="2:888" x14ac:dyDescent="0.25">
      <c r="B2816" s="2">
        <v>38818</v>
      </c>
      <c r="GH2816">
        <v>53.3</v>
      </c>
      <c r="GI2816">
        <v>53.2</v>
      </c>
      <c r="GJ2816">
        <v>52.75</v>
      </c>
      <c r="GK2816">
        <v>50.3</v>
      </c>
      <c r="GL2816">
        <v>51.6</v>
      </c>
      <c r="GM2816">
        <v>50.9</v>
      </c>
      <c r="OK2816">
        <v>47.63</v>
      </c>
      <c r="OL2816">
        <v>43.25</v>
      </c>
      <c r="OM2816">
        <v>44.48</v>
      </c>
      <c r="ON2816">
        <v>50.93</v>
      </c>
      <c r="OO2816">
        <v>48.65</v>
      </c>
      <c r="OP2816">
        <v>43.6</v>
      </c>
      <c r="OQ2816">
        <v>47</v>
      </c>
      <c r="OR2816">
        <v>57.1</v>
      </c>
      <c r="OS2816">
        <v>55.2</v>
      </c>
      <c r="OT2816">
        <v>52.03</v>
      </c>
      <c r="OY2816">
        <v>48.88</v>
      </c>
      <c r="OZ2816">
        <v>46.65</v>
      </c>
      <c r="PA2816">
        <v>45.8</v>
      </c>
      <c r="UH2816">
        <v>0.7</v>
      </c>
      <c r="UI2816">
        <v>0.5</v>
      </c>
      <c r="WW2816">
        <v>0.95</v>
      </c>
      <c r="WX2816">
        <v>0.75</v>
      </c>
      <c r="WY2816">
        <v>0.5</v>
      </c>
      <c r="XH2816">
        <v>0.9</v>
      </c>
      <c r="AEI2816">
        <v>0.7</v>
      </c>
      <c r="AEJ2816">
        <v>0.7</v>
      </c>
      <c r="AGT2816">
        <v>0.45</v>
      </c>
      <c r="AGU2816">
        <v>0.63</v>
      </c>
      <c r="AGV2816">
        <v>0.5</v>
      </c>
      <c r="AHD2816">
        <v>0.18</v>
      </c>
    </row>
    <row r="2817" spans="2:888" x14ac:dyDescent="0.25">
      <c r="B2817" s="2">
        <v>38817</v>
      </c>
      <c r="GH2817">
        <v>52.38</v>
      </c>
      <c r="GI2817">
        <v>52.5</v>
      </c>
      <c r="GJ2817">
        <v>52.1</v>
      </c>
      <c r="GK2817">
        <v>49.75</v>
      </c>
      <c r="GL2817">
        <v>51.33</v>
      </c>
      <c r="GM2817">
        <v>50.7</v>
      </c>
      <c r="OK2817">
        <v>46.7</v>
      </c>
      <c r="OL2817">
        <v>42.4</v>
      </c>
      <c r="OM2817">
        <v>43.75</v>
      </c>
      <c r="ON2817">
        <v>49.7</v>
      </c>
      <c r="OO2817">
        <v>48.38</v>
      </c>
      <c r="OP2817">
        <v>42.8</v>
      </c>
      <c r="OQ2817">
        <v>46.5</v>
      </c>
      <c r="OR2817">
        <v>56.4</v>
      </c>
      <c r="OS2817">
        <v>54.88</v>
      </c>
      <c r="OT2817">
        <v>51.6</v>
      </c>
      <c r="OY2817">
        <v>48.45</v>
      </c>
      <c r="OZ2817">
        <v>46.05</v>
      </c>
      <c r="PA2817">
        <v>45</v>
      </c>
      <c r="UH2817">
        <v>0.9</v>
      </c>
      <c r="UI2817">
        <v>0.5</v>
      </c>
      <c r="WW2817">
        <v>1</v>
      </c>
      <c r="WX2817">
        <v>0.9</v>
      </c>
      <c r="WY2817">
        <v>0.6</v>
      </c>
      <c r="XH2817">
        <v>0.85</v>
      </c>
      <c r="AEI2817">
        <v>0.7</v>
      </c>
      <c r="AEJ2817">
        <v>0.7</v>
      </c>
      <c r="AGT2817">
        <v>0.45</v>
      </c>
      <c r="AGU2817">
        <v>0.5</v>
      </c>
      <c r="AGV2817">
        <v>0.53</v>
      </c>
      <c r="AHD2817">
        <v>0.35</v>
      </c>
    </row>
    <row r="2818" spans="2:888" x14ac:dyDescent="0.25">
      <c r="B2818" s="2">
        <v>38814</v>
      </c>
      <c r="GH2818">
        <v>52.08</v>
      </c>
      <c r="GI2818">
        <v>51.75</v>
      </c>
      <c r="GJ2818">
        <v>52.4</v>
      </c>
      <c r="GK2818">
        <v>49</v>
      </c>
      <c r="GL2818">
        <v>50.5</v>
      </c>
      <c r="GM2818">
        <v>50</v>
      </c>
      <c r="OK2818">
        <v>46.2</v>
      </c>
      <c r="OL2818">
        <v>41.4</v>
      </c>
      <c r="OM2818">
        <v>42.9</v>
      </c>
      <c r="ON2818">
        <v>48.95</v>
      </c>
      <c r="OO2818">
        <v>47.51</v>
      </c>
      <c r="OP2818">
        <v>42.6</v>
      </c>
      <c r="OQ2818">
        <v>45.5</v>
      </c>
      <c r="OR2818">
        <v>55.7</v>
      </c>
      <c r="OS2818">
        <v>54</v>
      </c>
      <c r="OT2818">
        <v>50.8</v>
      </c>
      <c r="OY2818">
        <v>47.75</v>
      </c>
      <c r="OZ2818">
        <v>45.15</v>
      </c>
      <c r="PA2818">
        <v>44.08</v>
      </c>
      <c r="UH2818">
        <v>0.7</v>
      </c>
      <c r="UI2818">
        <v>0.5</v>
      </c>
      <c r="WW2818">
        <v>1.05</v>
      </c>
      <c r="WX2818">
        <v>0.88</v>
      </c>
      <c r="WY2818">
        <v>0.53</v>
      </c>
      <c r="XH2818">
        <v>0.85</v>
      </c>
      <c r="AEI2818">
        <v>0.7</v>
      </c>
      <c r="AEJ2818">
        <v>0.7</v>
      </c>
      <c r="AGT2818">
        <v>0.45</v>
      </c>
      <c r="AGU2818">
        <v>0.5</v>
      </c>
      <c r="AGV2818">
        <v>0.5</v>
      </c>
      <c r="AHD2818">
        <v>0.35</v>
      </c>
    </row>
    <row r="2819" spans="2:888" x14ac:dyDescent="0.25">
      <c r="B2819" s="2">
        <v>38813</v>
      </c>
      <c r="GH2819">
        <v>53.03</v>
      </c>
      <c r="GI2819">
        <v>52.85</v>
      </c>
      <c r="GJ2819">
        <v>52.38</v>
      </c>
      <c r="GK2819">
        <v>50.4</v>
      </c>
      <c r="GL2819">
        <v>51.8</v>
      </c>
      <c r="GM2819">
        <v>51.3</v>
      </c>
      <c r="OK2819">
        <v>45.9</v>
      </c>
      <c r="OL2819">
        <v>41.6</v>
      </c>
      <c r="OM2819">
        <v>42.2</v>
      </c>
      <c r="ON2819">
        <v>49</v>
      </c>
      <c r="OO2819">
        <v>47.5</v>
      </c>
      <c r="OP2819">
        <v>42.8</v>
      </c>
      <c r="OQ2819">
        <v>45.75</v>
      </c>
      <c r="OR2819">
        <v>56.25</v>
      </c>
      <c r="OS2819">
        <v>54.9</v>
      </c>
      <c r="OT2819">
        <v>52</v>
      </c>
      <c r="OY2819">
        <v>48</v>
      </c>
      <c r="OZ2819">
        <v>45.2</v>
      </c>
      <c r="PA2819">
        <v>44.1</v>
      </c>
      <c r="UH2819">
        <v>0.9</v>
      </c>
      <c r="UI2819">
        <v>0.5</v>
      </c>
      <c r="WW2819">
        <v>1</v>
      </c>
      <c r="WX2819">
        <v>0.9</v>
      </c>
      <c r="WY2819">
        <v>0.55000000000000004</v>
      </c>
      <c r="XH2819">
        <v>0.85</v>
      </c>
      <c r="AEI2819">
        <v>0.6</v>
      </c>
      <c r="AEJ2819">
        <v>0.7</v>
      </c>
      <c r="AGT2819">
        <v>0.45</v>
      </c>
      <c r="AGU2819">
        <v>0.5</v>
      </c>
      <c r="AGV2819">
        <v>0.55000000000000004</v>
      </c>
      <c r="AHD2819">
        <v>0.35</v>
      </c>
    </row>
    <row r="2820" spans="2:888" x14ac:dyDescent="0.25">
      <c r="B2820" s="2">
        <v>38812</v>
      </c>
      <c r="GH2820">
        <v>53</v>
      </c>
      <c r="GI2820">
        <v>52.89</v>
      </c>
      <c r="GJ2820">
        <v>52.4</v>
      </c>
      <c r="GK2820">
        <v>50.05</v>
      </c>
      <c r="GL2820">
        <v>51.7</v>
      </c>
      <c r="GM2820">
        <v>51.3</v>
      </c>
      <c r="OK2820">
        <v>44.3</v>
      </c>
      <c r="OL2820">
        <v>40.83</v>
      </c>
      <c r="OM2820">
        <v>41.1</v>
      </c>
      <c r="ON2820">
        <v>48.25</v>
      </c>
      <c r="OO2820">
        <v>46.65</v>
      </c>
      <c r="OP2820">
        <v>42.1</v>
      </c>
      <c r="OQ2820">
        <v>44.95</v>
      </c>
      <c r="OR2820">
        <v>55.9</v>
      </c>
      <c r="OS2820">
        <v>54.55</v>
      </c>
      <c r="OT2820">
        <v>51.8</v>
      </c>
      <c r="OY2820">
        <v>47.3</v>
      </c>
      <c r="OZ2820">
        <v>43.85</v>
      </c>
      <c r="PA2820">
        <v>42.8</v>
      </c>
      <c r="UH2820">
        <v>0.9</v>
      </c>
      <c r="UI2820">
        <v>0.5</v>
      </c>
      <c r="WW2820">
        <v>1</v>
      </c>
      <c r="WX2820">
        <v>0.88</v>
      </c>
      <c r="WY2820">
        <v>0.55000000000000004</v>
      </c>
      <c r="XH2820">
        <v>0.85</v>
      </c>
      <c r="AEI2820">
        <v>0.7</v>
      </c>
      <c r="AEJ2820">
        <v>0.7</v>
      </c>
      <c r="AGT2820">
        <v>0.35</v>
      </c>
      <c r="AGU2820">
        <v>0.4</v>
      </c>
      <c r="AGV2820">
        <v>0.45</v>
      </c>
      <c r="AHD2820">
        <v>0.25</v>
      </c>
    </row>
    <row r="2821" spans="2:888" x14ac:dyDescent="0.25">
      <c r="B2821" s="2">
        <v>38811</v>
      </c>
      <c r="GH2821">
        <v>52.6</v>
      </c>
      <c r="GI2821">
        <v>52.6</v>
      </c>
      <c r="GJ2821">
        <v>52.3</v>
      </c>
      <c r="GK2821">
        <v>50.13</v>
      </c>
      <c r="GL2821">
        <v>51.6</v>
      </c>
      <c r="GM2821">
        <v>51.5</v>
      </c>
      <c r="OK2821">
        <v>44.35</v>
      </c>
      <c r="OL2821">
        <v>40.630000000000003</v>
      </c>
      <c r="OM2821">
        <v>41</v>
      </c>
      <c r="ON2821">
        <v>48.15</v>
      </c>
      <c r="OO2821">
        <v>46.35</v>
      </c>
      <c r="OP2821">
        <v>41.68</v>
      </c>
      <c r="OQ2821">
        <v>44.56</v>
      </c>
      <c r="OR2821">
        <v>55.7</v>
      </c>
      <c r="OS2821">
        <v>54.2</v>
      </c>
      <c r="OT2821">
        <v>51.73</v>
      </c>
      <c r="OY2821">
        <v>46.8</v>
      </c>
      <c r="OZ2821">
        <v>43.48</v>
      </c>
      <c r="PA2821">
        <v>42.65</v>
      </c>
      <c r="UH2821">
        <v>0.7</v>
      </c>
      <c r="UI2821">
        <v>0.5</v>
      </c>
      <c r="WW2821">
        <v>0.95</v>
      </c>
      <c r="WX2821">
        <v>0.85</v>
      </c>
      <c r="WY2821">
        <v>0.5</v>
      </c>
      <c r="XH2821">
        <v>0.85</v>
      </c>
      <c r="AEI2821">
        <v>0.7</v>
      </c>
      <c r="AEJ2821">
        <v>0.7</v>
      </c>
      <c r="AGT2821">
        <v>0.35</v>
      </c>
      <c r="AGU2821">
        <v>0.4</v>
      </c>
      <c r="AGV2821">
        <v>0.45</v>
      </c>
      <c r="AHD2821">
        <v>0.1</v>
      </c>
    </row>
    <row r="2822" spans="2:888" x14ac:dyDescent="0.25">
      <c r="B2822" s="2">
        <v>38810</v>
      </c>
      <c r="GH2822">
        <v>51.85</v>
      </c>
      <c r="GI2822">
        <v>51.35</v>
      </c>
      <c r="GJ2822">
        <v>51</v>
      </c>
      <c r="GK2822">
        <v>48.5</v>
      </c>
      <c r="GL2822">
        <v>49.8</v>
      </c>
      <c r="GM2822">
        <v>49.7</v>
      </c>
      <c r="OK2822">
        <v>43.88</v>
      </c>
      <c r="OL2822">
        <v>40.130000000000003</v>
      </c>
      <c r="OM2822">
        <v>40.299999999999997</v>
      </c>
      <c r="ON2822">
        <v>47.68</v>
      </c>
      <c r="OO2822">
        <v>45.55</v>
      </c>
      <c r="OP2822">
        <v>41.18</v>
      </c>
      <c r="OQ2822">
        <v>43.6</v>
      </c>
      <c r="OR2822">
        <v>54.65</v>
      </c>
      <c r="OS2822">
        <v>52.85</v>
      </c>
      <c r="OT2822">
        <v>50.1</v>
      </c>
      <c r="OY2822">
        <v>46.15</v>
      </c>
      <c r="OZ2822">
        <v>43.2</v>
      </c>
      <c r="PA2822">
        <v>42.33</v>
      </c>
      <c r="UH2822">
        <v>0.93</v>
      </c>
      <c r="UI2822">
        <v>0.5</v>
      </c>
      <c r="WW2822">
        <v>0.9</v>
      </c>
      <c r="WX2822">
        <v>0.75</v>
      </c>
      <c r="WY2822">
        <v>0.55000000000000004</v>
      </c>
      <c r="XH2822">
        <v>0.85</v>
      </c>
      <c r="AEI2822">
        <v>0.7</v>
      </c>
      <c r="AEJ2822">
        <v>0.7</v>
      </c>
      <c r="AGT2822">
        <v>0.35</v>
      </c>
      <c r="AGU2822">
        <v>0.4</v>
      </c>
      <c r="AGV2822">
        <v>0.45</v>
      </c>
      <c r="AHD2822">
        <v>0.15</v>
      </c>
    </row>
    <row r="2823" spans="2:888" x14ac:dyDescent="0.25">
      <c r="B2823" s="2">
        <v>38807</v>
      </c>
      <c r="GI2823">
        <v>51.5</v>
      </c>
      <c r="GJ2823">
        <v>51.15</v>
      </c>
      <c r="GK2823">
        <v>48.5</v>
      </c>
      <c r="GL2823">
        <v>49.45</v>
      </c>
      <c r="GM2823">
        <v>49.25</v>
      </c>
      <c r="GN2823">
        <v>50.99</v>
      </c>
      <c r="OK2823">
        <v>44.2</v>
      </c>
      <c r="OL2823">
        <v>40.130000000000003</v>
      </c>
      <c r="OM2823">
        <v>40.4</v>
      </c>
      <c r="ON2823">
        <v>47.85</v>
      </c>
      <c r="OO2823">
        <v>45.85</v>
      </c>
      <c r="OP2823">
        <v>41.5</v>
      </c>
      <c r="OQ2823">
        <v>43.7</v>
      </c>
      <c r="OR2823">
        <v>54.7</v>
      </c>
      <c r="OS2823">
        <v>53.35</v>
      </c>
      <c r="OT2823">
        <v>50.2</v>
      </c>
      <c r="OU2823">
        <v>50.01</v>
      </c>
      <c r="OY2823">
        <v>46.15</v>
      </c>
      <c r="OZ2823">
        <v>43.15</v>
      </c>
      <c r="PA2823">
        <v>42.45</v>
      </c>
      <c r="UH2823">
        <v>0.75</v>
      </c>
      <c r="UI2823">
        <v>0.5</v>
      </c>
      <c r="UJ2823">
        <v>0.31</v>
      </c>
      <c r="WX2823">
        <v>0.83</v>
      </c>
      <c r="WY2823">
        <v>0.5</v>
      </c>
      <c r="WZ2823">
        <v>0.4</v>
      </c>
      <c r="XH2823">
        <v>0.9</v>
      </c>
      <c r="ZL2823">
        <v>0.7</v>
      </c>
      <c r="AEI2823">
        <v>0.5</v>
      </c>
      <c r="AEJ2823">
        <v>0.7</v>
      </c>
      <c r="AGU2823">
        <v>0.35</v>
      </c>
      <c r="AGV2823">
        <v>0.45</v>
      </c>
      <c r="AGW2823">
        <v>0.5</v>
      </c>
      <c r="AHD2823">
        <v>0.25</v>
      </c>
    </row>
    <row r="2824" spans="2:888" x14ac:dyDescent="0.25">
      <c r="B2824" s="2">
        <v>38806</v>
      </c>
      <c r="GI2824">
        <v>52.7</v>
      </c>
      <c r="GJ2824">
        <v>52</v>
      </c>
      <c r="GK2824">
        <v>49.2</v>
      </c>
      <c r="GL2824">
        <v>50.25</v>
      </c>
      <c r="GM2824">
        <v>49.9</v>
      </c>
      <c r="GN2824">
        <v>51.35</v>
      </c>
      <c r="OK2824">
        <v>44.15</v>
      </c>
      <c r="OL2824">
        <v>40</v>
      </c>
      <c r="OM2824">
        <v>40.630000000000003</v>
      </c>
      <c r="ON2824">
        <v>48.1</v>
      </c>
      <c r="OO2824">
        <v>46.75</v>
      </c>
      <c r="OP2824">
        <v>42.1</v>
      </c>
      <c r="OQ2824">
        <v>44.5</v>
      </c>
      <c r="OR2824">
        <v>55.4</v>
      </c>
      <c r="OS2824">
        <v>53.95</v>
      </c>
      <c r="OT2824">
        <v>51.2</v>
      </c>
      <c r="OU2824">
        <v>50.4</v>
      </c>
      <c r="OY2824">
        <v>46.95</v>
      </c>
      <c r="OZ2824">
        <v>43.25</v>
      </c>
      <c r="PA2824">
        <v>42.55</v>
      </c>
      <c r="UH2824">
        <v>0.65</v>
      </c>
      <c r="UI2824">
        <v>0.5</v>
      </c>
      <c r="UJ2824">
        <v>0.25</v>
      </c>
      <c r="WX2824">
        <v>0.83</v>
      </c>
      <c r="WY2824">
        <v>0.5</v>
      </c>
      <c r="WZ2824">
        <v>0.55000000000000004</v>
      </c>
      <c r="XH2824">
        <v>0.85</v>
      </c>
      <c r="ZL2824">
        <v>0.7</v>
      </c>
      <c r="AEI2824">
        <v>0.5</v>
      </c>
      <c r="AEJ2824">
        <v>0.7</v>
      </c>
      <c r="AGU2824">
        <v>0.35</v>
      </c>
      <c r="AGV2824">
        <v>0.45</v>
      </c>
      <c r="AGW2824">
        <v>0.53</v>
      </c>
      <c r="AHD2824">
        <v>0.25</v>
      </c>
    </row>
    <row r="2825" spans="2:888" x14ac:dyDescent="0.25">
      <c r="B2825" s="2">
        <v>38805</v>
      </c>
      <c r="GI2825">
        <v>52.53</v>
      </c>
      <c r="GJ2825">
        <v>52.5</v>
      </c>
      <c r="GK2825">
        <v>49.85</v>
      </c>
      <c r="GL2825">
        <v>50.25</v>
      </c>
      <c r="GM2825">
        <v>50.25</v>
      </c>
      <c r="GN2825">
        <v>51.75</v>
      </c>
      <c r="OK2825">
        <v>44.65</v>
      </c>
      <c r="OL2825">
        <v>40.1</v>
      </c>
      <c r="OM2825">
        <v>40.729999999999997</v>
      </c>
      <c r="ON2825">
        <v>48.1</v>
      </c>
      <c r="OO2825">
        <v>46.8</v>
      </c>
      <c r="OP2825">
        <v>42.33</v>
      </c>
      <c r="OQ2825">
        <v>44.7</v>
      </c>
      <c r="OR2825">
        <v>55.85</v>
      </c>
      <c r="OS2825">
        <v>54.3</v>
      </c>
      <c r="OT2825">
        <v>51.75</v>
      </c>
      <c r="OU2825">
        <v>50.75</v>
      </c>
      <c r="OY2825">
        <v>47.35</v>
      </c>
      <c r="OZ2825">
        <v>43.45</v>
      </c>
      <c r="PA2825">
        <v>42.7</v>
      </c>
      <c r="UI2825">
        <v>0.5</v>
      </c>
      <c r="UJ2825">
        <v>0.5</v>
      </c>
      <c r="WX2825">
        <v>0.75</v>
      </c>
      <c r="WY2825">
        <v>0.45</v>
      </c>
      <c r="WZ2825">
        <v>0.38</v>
      </c>
      <c r="XH2825">
        <v>0.85</v>
      </c>
      <c r="ZL2825">
        <v>0.3</v>
      </c>
      <c r="AEJ2825">
        <v>0.3</v>
      </c>
      <c r="AGU2825">
        <v>0.35</v>
      </c>
      <c r="AGV2825">
        <v>0.45</v>
      </c>
      <c r="AGW2825">
        <v>0.5</v>
      </c>
      <c r="AHD2825">
        <v>0.25</v>
      </c>
    </row>
    <row r="2826" spans="2:888" x14ac:dyDescent="0.25">
      <c r="B2826" s="2">
        <v>38804</v>
      </c>
      <c r="GI2826">
        <v>51.75</v>
      </c>
      <c r="GJ2826">
        <v>51.65</v>
      </c>
      <c r="GK2826">
        <v>49.28</v>
      </c>
      <c r="GL2826">
        <v>49.75</v>
      </c>
      <c r="GM2826">
        <v>49.68</v>
      </c>
      <c r="GN2826">
        <v>51.3</v>
      </c>
      <c r="OK2826">
        <v>44.05</v>
      </c>
      <c r="OL2826">
        <v>39.729999999999997</v>
      </c>
      <c r="OM2826">
        <v>40.4</v>
      </c>
      <c r="ON2826">
        <v>47.6</v>
      </c>
      <c r="OO2826">
        <v>46.35</v>
      </c>
      <c r="OP2826">
        <v>41.6</v>
      </c>
      <c r="OQ2826">
        <v>43.9</v>
      </c>
      <c r="OR2826">
        <v>55.05</v>
      </c>
      <c r="OS2826">
        <v>53.25</v>
      </c>
      <c r="OT2826">
        <v>50.75</v>
      </c>
      <c r="OU2826">
        <v>50.2</v>
      </c>
      <c r="OY2826">
        <v>46.7</v>
      </c>
      <c r="OZ2826">
        <v>42.65</v>
      </c>
      <c r="PA2826">
        <v>42.1</v>
      </c>
      <c r="UI2826">
        <v>0.5</v>
      </c>
      <c r="UJ2826">
        <v>0.5</v>
      </c>
      <c r="WX2826">
        <v>0.75</v>
      </c>
      <c r="WY2826">
        <v>0.4</v>
      </c>
      <c r="WZ2826">
        <v>0.5</v>
      </c>
      <c r="XH2826">
        <v>0.8</v>
      </c>
      <c r="ZL2826">
        <v>0.3</v>
      </c>
      <c r="AEJ2826">
        <v>0.3</v>
      </c>
      <c r="AGU2826">
        <v>0.35</v>
      </c>
      <c r="AGV2826">
        <v>0.45</v>
      </c>
      <c r="AGW2826">
        <v>0.5</v>
      </c>
      <c r="AHD2826">
        <v>0.25</v>
      </c>
    </row>
    <row r="2827" spans="2:888" x14ac:dyDescent="0.25">
      <c r="B2827" s="2">
        <v>38803</v>
      </c>
      <c r="GI2827">
        <v>50</v>
      </c>
      <c r="GJ2827">
        <v>50</v>
      </c>
      <c r="GK2827">
        <v>48.3</v>
      </c>
      <c r="GL2827">
        <v>48.9</v>
      </c>
      <c r="GM2827">
        <v>48.95</v>
      </c>
      <c r="GN2827">
        <v>50.8</v>
      </c>
      <c r="OK2827">
        <v>42.85</v>
      </c>
      <c r="OL2827">
        <v>38.880000000000003</v>
      </c>
      <c r="OM2827">
        <v>39.630000000000003</v>
      </c>
      <c r="ON2827">
        <v>47</v>
      </c>
      <c r="OO2827">
        <v>45.38</v>
      </c>
      <c r="OP2827">
        <v>40.25</v>
      </c>
      <c r="OQ2827">
        <v>42.75</v>
      </c>
      <c r="OR2827">
        <v>54</v>
      </c>
      <c r="OS2827">
        <v>52.35</v>
      </c>
      <c r="OT2827">
        <v>49.75</v>
      </c>
      <c r="OU2827">
        <v>49.65</v>
      </c>
      <c r="OY2827">
        <v>45.4</v>
      </c>
      <c r="OZ2827">
        <v>41.95</v>
      </c>
      <c r="PA2827">
        <v>41.6</v>
      </c>
      <c r="UI2827">
        <v>0.68</v>
      </c>
      <c r="UJ2827">
        <v>0.5</v>
      </c>
      <c r="WX2827">
        <v>0.75</v>
      </c>
      <c r="WY2827">
        <v>0.25</v>
      </c>
      <c r="WZ2827">
        <v>0.4</v>
      </c>
      <c r="XH2827">
        <v>0.8</v>
      </c>
      <c r="ZL2827">
        <v>0.45</v>
      </c>
      <c r="AEJ2827">
        <v>0.3</v>
      </c>
      <c r="AGU2827">
        <v>0.35</v>
      </c>
      <c r="AGV2827">
        <v>0.45</v>
      </c>
      <c r="AGW2827">
        <v>0.5</v>
      </c>
      <c r="AHD2827">
        <v>0.25</v>
      </c>
    </row>
    <row r="2828" spans="2:888" x14ac:dyDescent="0.25">
      <c r="B2828" s="2">
        <v>38800</v>
      </c>
      <c r="GI2828">
        <v>51.1</v>
      </c>
      <c r="GJ2828">
        <v>50.38</v>
      </c>
      <c r="GK2828">
        <v>48.78</v>
      </c>
      <c r="GL2828">
        <v>49.85</v>
      </c>
      <c r="GM2828">
        <v>50.2</v>
      </c>
      <c r="GN2828">
        <v>53</v>
      </c>
      <c r="OK2828">
        <v>42.8</v>
      </c>
      <c r="OL2828">
        <v>38.58</v>
      </c>
      <c r="OM2828">
        <v>39.5</v>
      </c>
      <c r="ON2828">
        <v>47.4</v>
      </c>
      <c r="OO2828">
        <v>44.7</v>
      </c>
      <c r="OP2828">
        <v>40.43</v>
      </c>
      <c r="OQ2828">
        <v>42.75</v>
      </c>
      <c r="OR2828">
        <v>54.4</v>
      </c>
      <c r="OS2828">
        <v>53.05</v>
      </c>
      <c r="OT2828">
        <v>50.25</v>
      </c>
      <c r="OU2828">
        <v>51.1</v>
      </c>
      <c r="OY2828">
        <v>45.5</v>
      </c>
      <c r="OZ2828">
        <v>42</v>
      </c>
      <c r="PA2828">
        <v>41.55</v>
      </c>
      <c r="UI2828">
        <v>0.5</v>
      </c>
      <c r="UJ2828">
        <v>0.5</v>
      </c>
      <c r="WX2828">
        <v>0.75</v>
      </c>
      <c r="WY2828">
        <v>0.25</v>
      </c>
      <c r="WZ2828">
        <v>0.25</v>
      </c>
      <c r="XH2828">
        <v>0.8</v>
      </c>
      <c r="ZL2828">
        <v>0.45</v>
      </c>
      <c r="AEJ2828">
        <v>0.3</v>
      </c>
      <c r="AGU2828">
        <v>0.25</v>
      </c>
      <c r="AGV2828">
        <v>0.25</v>
      </c>
      <c r="AGW2828">
        <v>0.28000000000000003</v>
      </c>
      <c r="AHD2828">
        <v>0.2</v>
      </c>
    </row>
    <row r="2829" spans="2:888" x14ac:dyDescent="0.25">
      <c r="B2829" s="2">
        <v>38799</v>
      </c>
      <c r="GI2829">
        <v>52.25</v>
      </c>
      <c r="GJ2829">
        <v>51.55</v>
      </c>
      <c r="GK2829">
        <v>49.75</v>
      </c>
      <c r="GL2829">
        <v>51.55</v>
      </c>
      <c r="GM2829">
        <v>51.7</v>
      </c>
      <c r="GN2829">
        <v>54.2</v>
      </c>
      <c r="OK2829">
        <v>43</v>
      </c>
      <c r="OL2829">
        <v>38.5</v>
      </c>
      <c r="OM2829">
        <v>39.5</v>
      </c>
      <c r="ON2829">
        <v>47.65</v>
      </c>
      <c r="OO2829">
        <v>45.2</v>
      </c>
      <c r="OP2829">
        <v>41.08</v>
      </c>
      <c r="OQ2829">
        <v>43.88</v>
      </c>
      <c r="OR2829">
        <v>55.73</v>
      </c>
      <c r="OS2829">
        <v>54.3</v>
      </c>
      <c r="OT2829">
        <v>51.35</v>
      </c>
      <c r="OU2829">
        <v>52.28</v>
      </c>
      <c r="OY2829">
        <v>46.1</v>
      </c>
      <c r="OZ2829">
        <v>42.13</v>
      </c>
      <c r="PA2829">
        <v>41.6</v>
      </c>
      <c r="UI2829">
        <v>0.5</v>
      </c>
      <c r="UJ2829">
        <v>0.5</v>
      </c>
      <c r="WX2829">
        <v>0.63</v>
      </c>
      <c r="WY2829">
        <v>0.25</v>
      </c>
      <c r="WZ2829">
        <v>0.25</v>
      </c>
      <c r="XH2829">
        <v>0.8</v>
      </c>
      <c r="ZL2829">
        <v>0.3</v>
      </c>
      <c r="AEJ2829">
        <v>0.3</v>
      </c>
      <c r="AGU2829">
        <v>0.25</v>
      </c>
      <c r="AGV2829">
        <v>0.23</v>
      </c>
      <c r="AGW2829">
        <v>0.25</v>
      </c>
      <c r="AHD2829">
        <v>0.25</v>
      </c>
    </row>
    <row r="2830" spans="2:888" x14ac:dyDescent="0.25">
      <c r="B2830" s="2">
        <v>38798</v>
      </c>
      <c r="GI2830">
        <v>53.38</v>
      </c>
      <c r="GJ2830">
        <v>53.5</v>
      </c>
      <c r="GK2830">
        <v>50.5</v>
      </c>
      <c r="GL2830">
        <v>52.05</v>
      </c>
      <c r="GM2830">
        <v>52.25</v>
      </c>
      <c r="GN2830">
        <v>54.5</v>
      </c>
      <c r="OK2830">
        <v>43.38</v>
      </c>
      <c r="OL2830">
        <v>38.450000000000003</v>
      </c>
      <c r="OM2830">
        <v>39.25</v>
      </c>
      <c r="ON2830">
        <v>47.5</v>
      </c>
      <c r="OO2830">
        <v>45.35</v>
      </c>
      <c r="OP2830">
        <v>41.35</v>
      </c>
      <c r="OQ2830">
        <v>44.3</v>
      </c>
      <c r="OR2830">
        <v>55.8</v>
      </c>
      <c r="OS2830">
        <v>54.35</v>
      </c>
      <c r="OT2830">
        <v>51.6</v>
      </c>
      <c r="OU2830">
        <v>52.6</v>
      </c>
      <c r="OY2830">
        <v>46.4</v>
      </c>
      <c r="OZ2830">
        <v>42</v>
      </c>
      <c r="PA2830">
        <v>41.33</v>
      </c>
      <c r="UI2830">
        <v>0.25</v>
      </c>
      <c r="UJ2830">
        <v>0.25</v>
      </c>
      <c r="WX2830">
        <v>0.7</v>
      </c>
      <c r="WY2830">
        <v>0.25</v>
      </c>
      <c r="WZ2830">
        <v>0.25</v>
      </c>
      <c r="XH2830">
        <v>0.8</v>
      </c>
      <c r="ZL2830">
        <v>0.3</v>
      </c>
      <c r="AEJ2830">
        <v>0.3</v>
      </c>
      <c r="AGU2830">
        <v>0.25</v>
      </c>
      <c r="AGV2830">
        <v>0.25</v>
      </c>
      <c r="AGW2830">
        <v>0.25</v>
      </c>
      <c r="AHD2830">
        <v>0.15</v>
      </c>
    </row>
    <row r="2831" spans="2:888" x14ac:dyDescent="0.25">
      <c r="B2831" s="2">
        <v>38797</v>
      </c>
      <c r="GI2831">
        <v>55</v>
      </c>
      <c r="GJ2831">
        <v>53.53</v>
      </c>
      <c r="GK2831">
        <v>51.23</v>
      </c>
      <c r="GL2831">
        <v>53.25</v>
      </c>
      <c r="GM2831">
        <v>53.65</v>
      </c>
      <c r="GN2831">
        <v>56.35</v>
      </c>
      <c r="OK2831">
        <v>44.5</v>
      </c>
      <c r="OL2831">
        <v>39.4</v>
      </c>
      <c r="OM2831">
        <v>40</v>
      </c>
      <c r="ON2831">
        <v>48.45</v>
      </c>
      <c r="OO2831">
        <v>46.13</v>
      </c>
      <c r="OP2831">
        <v>42.5</v>
      </c>
      <c r="OQ2831">
        <v>45.25</v>
      </c>
      <c r="OR2831">
        <v>57.15</v>
      </c>
      <c r="OS2831">
        <v>55.65</v>
      </c>
      <c r="OT2831">
        <v>53.3</v>
      </c>
      <c r="OU2831">
        <v>54.3</v>
      </c>
      <c r="OY2831">
        <v>47.6</v>
      </c>
      <c r="OZ2831">
        <v>43.05</v>
      </c>
      <c r="PA2831">
        <v>42</v>
      </c>
      <c r="UI2831">
        <v>0.5</v>
      </c>
      <c r="UJ2831">
        <v>0.5</v>
      </c>
      <c r="WX2831">
        <v>0.73</v>
      </c>
      <c r="WY2831">
        <v>0.25</v>
      </c>
      <c r="WZ2831">
        <v>0.15</v>
      </c>
      <c r="XH2831">
        <v>0.8</v>
      </c>
      <c r="ZL2831">
        <v>0.3</v>
      </c>
      <c r="AEJ2831">
        <v>0.3</v>
      </c>
      <c r="AGU2831">
        <v>0.25</v>
      </c>
      <c r="AGV2831">
        <v>0.25</v>
      </c>
      <c r="AGW2831">
        <v>0.25</v>
      </c>
      <c r="AHD2831">
        <v>0.15</v>
      </c>
    </row>
    <row r="2832" spans="2:888" x14ac:dyDescent="0.25">
      <c r="B2832" s="2">
        <v>38796</v>
      </c>
      <c r="GI2832">
        <v>55.5</v>
      </c>
      <c r="GJ2832">
        <v>55.33</v>
      </c>
      <c r="GK2832">
        <v>52.75</v>
      </c>
      <c r="GL2832">
        <v>54.7</v>
      </c>
      <c r="GM2832">
        <v>55.35</v>
      </c>
      <c r="GN2832">
        <v>58.25</v>
      </c>
      <c r="OK2832">
        <v>45.3</v>
      </c>
      <c r="OL2832">
        <v>39.799999999999997</v>
      </c>
      <c r="OM2832">
        <v>40.5</v>
      </c>
      <c r="ON2832">
        <v>49</v>
      </c>
      <c r="OO2832">
        <v>47.1</v>
      </c>
      <c r="OP2832">
        <v>43.1</v>
      </c>
      <c r="OQ2832">
        <v>45.65</v>
      </c>
      <c r="OR2832">
        <v>57.85</v>
      </c>
      <c r="OS2832">
        <v>56.7</v>
      </c>
      <c r="OT2832">
        <v>54.55</v>
      </c>
      <c r="OU2832">
        <v>55.85</v>
      </c>
      <c r="OY2832">
        <v>48.25</v>
      </c>
      <c r="OZ2832">
        <v>43.6</v>
      </c>
      <c r="PA2832">
        <v>42.5</v>
      </c>
      <c r="UI2832">
        <v>0.5</v>
      </c>
      <c r="UJ2832">
        <v>0.5</v>
      </c>
      <c r="WX2832">
        <v>0.75</v>
      </c>
      <c r="WY2832">
        <v>0.28000000000000003</v>
      </c>
      <c r="WZ2832">
        <v>0.15</v>
      </c>
      <c r="XH2832">
        <v>0.8</v>
      </c>
      <c r="ZL2832">
        <v>0.3</v>
      </c>
      <c r="AEJ2832">
        <v>0.3</v>
      </c>
      <c r="AGU2832">
        <v>0.25</v>
      </c>
      <c r="AGV2832">
        <v>0.25</v>
      </c>
      <c r="AGW2832">
        <v>0.25</v>
      </c>
      <c r="AHD2832">
        <v>0.15</v>
      </c>
    </row>
    <row r="2833" spans="2:888" x14ac:dyDescent="0.25">
      <c r="B2833" s="2">
        <v>38793</v>
      </c>
      <c r="GI2833">
        <v>52.75</v>
      </c>
      <c r="GJ2833">
        <v>52.5</v>
      </c>
      <c r="GK2833">
        <v>50.23</v>
      </c>
      <c r="GL2833">
        <v>51.8</v>
      </c>
      <c r="GM2833">
        <v>52</v>
      </c>
      <c r="GN2833">
        <v>55.15</v>
      </c>
      <c r="OK2833">
        <v>45</v>
      </c>
      <c r="OL2833">
        <v>39.65</v>
      </c>
      <c r="OM2833">
        <v>40</v>
      </c>
      <c r="ON2833">
        <v>48.3</v>
      </c>
      <c r="OO2833">
        <v>45.75</v>
      </c>
      <c r="OP2833">
        <v>42.6</v>
      </c>
      <c r="OQ2833">
        <v>44.5</v>
      </c>
      <c r="OR2833">
        <v>55.38</v>
      </c>
      <c r="OS2833">
        <v>53.9</v>
      </c>
      <c r="OT2833">
        <v>51.7</v>
      </c>
      <c r="OU2833">
        <v>53</v>
      </c>
      <c r="OY2833">
        <v>46.8</v>
      </c>
      <c r="OZ2833">
        <v>42.85</v>
      </c>
      <c r="PA2833">
        <v>42.2</v>
      </c>
      <c r="UI2833">
        <v>0.5</v>
      </c>
      <c r="UJ2833">
        <v>0.5</v>
      </c>
      <c r="WX2833">
        <v>0.75</v>
      </c>
      <c r="WY2833">
        <v>0.4</v>
      </c>
      <c r="WZ2833">
        <v>0.25</v>
      </c>
      <c r="XH2833">
        <v>0.85</v>
      </c>
      <c r="ZL2833">
        <v>0.3</v>
      </c>
      <c r="AEJ2833">
        <v>0.3</v>
      </c>
      <c r="AGU2833">
        <v>0.25</v>
      </c>
      <c r="AGV2833">
        <v>0.25</v>
      </c>
      <c r="AGW2833">
        <v>0.25</v>
      </c>
      <c r="AHD2833">
        <v>0.15</v>
      </c>
    </row>
    <row r="2834" spans="2:888" x14ac:dyDescent="0.25">
      <c r="B2834" s="2">
        <v>38792</v>
      </c>
      <c r="GI2834">
        <v>53.5</v>
      </c>
      <c r="GJ2834">
        <v>53.38</v>
      </c>
      <c r="GK2834">
        <v>51</v>
      </c>
      <c r="GL2834">
        <v>52.75</v>
      </c>
      <c r="GM2834">
        <v>53</v>
      </c>
      <c r="GN2834">
        <v>55.8</v>
      </c>
      <c r="OK2834">
        <v>45.23</v>
      </c>
      <c r="OL2834">
        <v>40.1</v>
      </c>
      <c r="OM2834">
        <v>40.880000000000003</v>
      </c>
      <c r="ON2834">
        <v>49.55</v>
      </c>
      <c r="OO2834">
        <v>47.25</v>
      </c>
      <c r="OP2834">
        <v>44</v>
      </c>
      <c r="OQ2834">
        <v>45.86</v>
      </c>
      <c r="OR2834">
        <v>56.05</v>
      </c>
      <c r="OS2834">
        <v>54.7</v>
      </c>
      <c r="OT2834">
        <v>52.6</v>
      </c>
      <c r="OU2834">
        <v>53.7</v>
      </c>
      <c r="OY2834">
        <v>47.95</v>
      </c>
      <c r="OZ2834">
        <v>43.8</v>
      </c>
      <c r="PA2834">
        <v>42.75</v>
      </c>
      <c r="UI2834">
        <v>0.5</v>
      </c>
      <c r="UJ2834">
        <v>0.5</v>
      </c>
      <c r="WX2834">
        <v>0.75</v>
      </c>
      <c r="WY2834">
        <v>0.35</v>
      </c>
      <c r="WZ2834">
        <v>0.18</v>
      </c>
      <c r="XH2834">
        <v>0.85</v>
      </c>
      <c r="ZL2834">
        <v>0.2</v>
      </c>
      <c r="AEJ2834">
        <v>0.2</v>
      </c>
      <c r="AGU2834">
        <v>0.3</v>
      </c>
      <c r="AGV2834">
        <v>0.3</v>
      </c>
      <c r="AGW2834">
        <v>0.3</v>
      </c>
      <c r="AHD2834">
        <v>0.15</v>
      </c>
    </row>
    <row r="2835" spans="2:888" x14ac:dyDescent="0.25">
      <c r="B2835" s="2">
        <v>38791</v>
      </c>
      <c r="GI2835">
        <v>53.25</v>
      </c>
      <c r="GJ2835">
        <v>52.98</v>
      </c>
      <c r="GK2835">
        <v>51.3</v>
      </c>
      <c r="GL2835">
        <v>52.8</v>
      </c>
      <c r="GM2835">
        <v>52.95</v>
      </c>
      <c r="GN2835">
        <v>55</v>
      </c>
      <c r="OK2835">
        <v>45.6</v>
      </c>
      <c r="OL2835">
        <v>40.5</v>
      </c>
      <c r="OM2835">
        <v>41.18</v>
      </c>
      <c r="ON2835">
        <v>49.7</v>
      </c>
      <c r="OO2835">
        <v>47.7</v>
      </c>
      <c r="OP2835">
        <v>44.2</v>
      </c>
      <c r="OQ2835">
        <v>46.64</v>
      </c>
      <c r="OR2835">
        <v>56.2</v>
      </c>
      <c r="OS2835">
        <v>54.85</v>
      </c>
      <c r="OT2835">
        <v>52.7</v>
      </c>
      <c r="OU2835">
        <v>53.55</v>
      </c>
      <c r="OY2835">
        <v>48.45</v>
      </c>
      <c r="OZ2835">
        <v>44.2</v>
      </c>
      <c r="PA2835">
        <v>43.25</v>
      </c>
      <c r="UI2835">
        <v>0.75</v>
      </c>
      <c r="UJ2835">
        <v>0.75</v>
      </c>
      <c r="WX2835">
        <v>0.73</v>
      </c>
      <c r="WY2835">
        <v>0.5</v>
      </c>
      <c r="WZ2835">
        <v>0.5</v>
      </c>
      <c r="XH2835">
        <v>0.98</v>
      </c>
      <c r="ZL2835">
        <v>-0.2</v>
      </c>
      <c r="AEJ2835">
        <v>-0.2</v>
      </c>
      <c r="AGU2835">
        <v>0.05</v>
      </c>
      <c r="AGV2835">
        <v>0.05</v>
      </c>
      <c r="AGW2835">
        <v>0.05</v>
      </c>
      <c r="AHD2835">
        <v>0.05</v>
      </c>
    </row>
    <row r="2836" spans="2:888" x14ac:dyDescent="0.25">
      <c r="B2836" s="2">
        <v>38790</v>
      </c>
      <c r="GI2836">
        <v>52.2</v>
      </c>
      <c r="GJ2836">
        <v>51.9</v>
      </c>
      <c r="GK2836">
        <v>49.75</v>
      </c>
      <c r="GL2836">
        <v>50.8</v>
      </c>
      <c r="GM2836">
        <v>50.95</v>
      </c>
      <c r="GN2836">
        <v>52.95</v>
      </c>
      <c r="OK2836">
        <v>45.35</v>
      </c>
      <c r="OL2836">
        <v>40.5</v>
      </c>
      <c r="OM2836">
        <v>41.13</v>
      </c>
      <c r="ON2836">
        <v>49.3</v>
      </c>
      <c r="OO2836">
        <v>47.6</v>
      </c>
      <c r="OP2836">
        <v>44.23</v>
      </c>
      <c r="OQ2836">
        <v>46</v>
      </c>
      <c r="OR2836">
        <v>54.95</v>
      </c>
      <c r="OS2836">
        <v>53.75</v>
      </c>
      <c r="OT2836">
        <v>51.4</v>
      </c>
      <c r="OU2836">
        <v>51.6</v>
      </c>
      <c r="OY2836">
        <v>48.1</v>
      </c>
      <c r="OZ2836">
        <v>44.1</v>
      </c>
      <c r="PA2836">
        <v>43.15</v>
      </c>
      <c r="UI2836">
        <v>0.75</v>
      </c>
      <c r="UJ2836">
        <v>0.75</v>
      </c>
      <c r="WX2836">
        <v>0.75</v>
      </c>
      <c r="WY2836">
        <v>0.5</v>
      </c>
      <c r="WZ2836">
        <v>0.5</v>
      </c>
      <c r="XH2836">
        <v>0.95</v>
      </c>
      <c r="ZL2836">
        <v>-0.2</v>
      </c>
      <c r="AEJ2836">
        <v>-0.2</v>
      </c>
      <c r="AGU2836">
        <v>0.05</v>
      </c>
      <c r="AGV2836">
        <v>0.05</v>
      </c>
      <c r="AGW2836">
        <v>0.05</v>
      </c>
      <c r="AHD2836">
        <v>-0.05</v>
      </c>
    </row>
    <row r="2837" spans="2:888" x14ac:dyDescent="0.25">
      <c r="B2837" s="2">
        <v>38789</v>
      </c>
      <c r="GI2837">
        <v>51.2</v>
      </c>
      <c r="GJ2837">
        <v>50.7</v>
      </c>
      <c r="GK2837">
        <v>49.1</v>
      </c>
      <c r="GL2837">
        <v>50</v>
      </c>
      <c r="GM2837">
        <v>50</v>
      </c>
      <c r="GN2837">
        <v>51.75</v>
      </c>
      <c r="OK2837">
        <v>45.15</v>
      </c>
      <c r="OL2837">
        <v>40.25</v>
      </c>
      <c r="OM2837">
        <v>40.799999999999997</v>
      </c>
      <c r="ON2837">
        <v>49.02</v>
      </c>
      <c r="OO2837">
        <v>47.38</v>
      </c>
      <c r="OP2837">
        <v>43.88</v>
      </c>
      <c r="OQ2837">
        <v>45.8</v>
      </c>
      <c r="OR2837">
        <v>54.05</v>
      </c>
      <c r="OS2837">
        <v>52.7</v>
      </c>
      <c r="OT2837">
        <v>50.4</v>
      </c>
      <c r="OU2837">
        <v>50.45</v>
      </c>
      <c r="OY2837">
        <v>47.7</v>
      </c>
      <c r="OZ2837">
        <v>43.78</v>
      </c>
      <c r="PA2837">
        <v>43.1</v>
      </c>
      <c r="UI2837">
        <v>0.75</v>
      </c>
      <c r="UJ2837">
        <v>0.75</v>
      </c>
      <c r="WX2837">
        <v>0.8</v>
      </c>
      <c r="WY2837">
        <v>0.6</v>
      </c>
      <c r="WZ2837">
        <v>0.6</v>
      </c>
      <c r="XH2837">
        <v>0.95</v>
      </c>
      <c r="ZL2837">
        <v>-0.2</v>
      </c>
      <c r="AEJ2837">
        <v>-0.2</v>
      </c>
      <c r="AGU2837">
        <v>0.05</v>
      </c>
      <c r="AGV2837">
        <v>0.05</v>
      </c>
      <c r="AGW2837">
        <v>0.05</v>
      </c>
      <c r="AHD2837">
        <v>-0.05</v>
      </c>
    </row>
    <row r="2838" spans="2:888" x14ac:dyDescent="0.25">
      <c r="B2838" s="2">
        <v>38786</v>
      </c>
      <c r="GI2838">
        <v>49.13</v>
      </c>
      <c r="GJ2838">
        <v>48.68</v>
      </c>
      <c r="GK2838">
        <v>47.1</v>
      </c>
      <c r="GL2838">
        <v>48.15</v>
      </c>
      <c r="GM2838">
        <v>48.25</v>
      </c>
      <c r="GN2838">
        <v>49.75</v>
      </c>
      <c r="OK2838">
        <v>44.3</v>
      </c>
      <c r="OL2838">
        <v>39.15</v>
      </c>
      <c r="OM2838">
        <v>39.58</v>
      </c>
      <c r="ON2838">
        <v>47.3</v>
      </c>
      <c r="OO2838">
        <v>46</v>
      </c>
      <c r="OP2838">
        <v>42.45</v>
      </c>
      <c r="OQ2838">
        <v>44.55</v>
      </c>
      <c r="OR2838">
        <v>52.1</v>
      </c>
      <c r="OS2838">
        <v>50.6</v>
      </c>
      <c r="OT2838">
        <v>48.5</v>
      </c>
      <c r="OU2838">
        <v>48.7</v>
      </c>
      <c r="OY2838">
        <v>46.25</v>
      </c>
      <c r="OZ2838">
        <v>42.6</v>
      </c>
      <c r="PA2838">
        <v>42.1</v>
      </c>
      <c r="UI2838">
        <v>1</v>
      </c>
      <c r="UJ2838">
        <v>1</v>
      </c>
      <c r="WX2838">
        <v>1</v>
      </c>
      <c r="WY2838">
        <v>0.8</v>
      </c>
      <c r="WZ2838">
        <v>1</v>
      </c>
      <c r="XH2838">
        <v>1.1000000000000001</v>
      </c>
      <c r="ZL2838">
        <v>-0.1</v>
      </c>
      <c r="AEJ2838">
        <v>-0.1</v>
      </c>
      <c r="AGU2838">
        <v>0.05</v>
      </c>
      <c r="AGV2838">
        <v>0.05</v>
      </c>
      <c r="AGW2838">
        <v>0.05</v>
      </c>
      <c r="AHD2838">
        <v>0.05</v>
      </c>
    </row>
    <row r="2839" spans="2:888" x14ac:dyDescent="0.25">
      <c r="B2839" s="2">
        <v>38785</v>
      </c>
      <c r="GI2839">
        <v>47.65</v>
      </c>
      <c r="GJ2839">
        <v>47.25</v>
      </c>
      <c r="GK2839">
        <v>45.75</v>
      </c>
      <c r="GL2839">
        <v>46.8</v>
      </c>
      <c r="GM2839">
        <v>46.77</v>
      </c>
      <c r="GN2839">
        <v>48.6</v>
      </c>
      <c r="OK2839">
        <v>43.4</v>
      </c>
      <c r="OL2839">
        <v>38.75</v>
      </c>
      <c r="OM2839">
        <v>39.33</v>
      </c>
      <c r="ON2839">
        <v>47.14</v>
      </c>
      <c r="OO2839">
        <v>45.25</v>
      </c>
      <c r="OP2839">
        <v>41.5</v>
      </c>
      <c r="OQ2839">
        <v>43.28</v>
      </c>
      <c r="OR2839">
        <v>51.1</v>
      </c>
      <c r="OS2839">
        <v>49.55</v>
      </c>
      <c r="OT2839">
        <v>47.3</v>
      </c>
      <c r="OU2839">
        <v>47.4</v>
      </c>
      <c r="OY2839">
        <v>45.25</v>
      </c>
      <c r="OZ2839">
        <v>41.95</v>
      </c>
      <c r="PA2839">
        <v>41.65</v>
      </c>
      <c r="UI2839">
        <v>1</v>
      </c>
      <c r="UJ2839">
        <v>1</v>
      </c>
      <c r="WX2839">
        <v>1</v>
      </c>
      <c r="WY2839">
        <v>1</v>
      </c>
      <c r="WZ2839">
        <v>1</v>
      </c>
      <c r="XH2839">
        <v>1.1000000000000001</v>
      </c>
      <c r="ZL2839">
        <v>-0.2</v>
      </c>
      <c r="AEJ2839">
        <v>-0.2</v>
      </c>
      <c r="AGU2839">
        <v>-0.05</v>
      </c>
      <c r="AGW2839">
        <v>-0.05</v>
      </c>
      <c r="AHD2839">
        <v>-0.13</v>
      </c>
    </row>
    <row r="2840" spans="2:888" x14ac:dyDescent="0.25">
      <c r="B2840" s="2">
        <v>38784</v>
      </c>
      <c r="GI2840">
        <v>47.75</v>
      </c>
      <c r="GJ2840">
        <v>47.08</v>
      </c>
      <c r="GK2840">
        <v>45.63</v>
      </c>
      <c r="GL2840">
        <v>46.95</v>
      </c>
      <c r="GM2840">
        <v>46.4</v>
      </c>
      <c r="GN2840">
        <v>48.15</v>
      </c>
      <c r="OK2840">
        <v>43</v>
      </c>
      <c r="OL2840">
        <v>38.880000000000003</v>
      </c>
      <c r="OM2840">
        <v>39.15</v>
      </c>
      <c r="ON2840">
        <v>47.28</v>
      </c>
      <c r="OO2840">
        <v>45.25</v>
      </c>
      <c r="OP2840">
        <v>41.3</v>
      </c>
      <c r="OQ2840">
        <v>43</v>
      </c>
      <c r="OR2840">
        <v>50.85</v>
      </c>
      <c r="OS2840">
        <v>49.45</v>
      </c>
      <c r="OT2840">
        <v>47.03</v>
      </c>
      <c r="OU2840">
        <v>47.05</v>
      </c>
      <c r="OY2840">
        <v>45.05</v>
      </c>
      <c r="OZ2840">
        <v>41.89</v>
      </c>
      <c r="PA2840">
        <v>41.7</v>
      </c>
      <c r="UI2840">
        <v>1</v>
      </c>
      <c r="UJ2840">
        <v>1</v>
      </c>
      <c r="WX2840">
        <v>1</v>
      </c>
      <c r="WY2840">
        <v>1</v>
      </c>
      <c r="WZ2840">
        <v>1</v>
      </c>
      <c r="XH2840">
        <v>1.1000000000000001</v>
      </c>
      <c r="ZL2840">
        <v>-0.2</v>
      </c>
      <c r="AEJ2840">
        <v>-0.2</v>
      </c>
      <c r="AGU2840">
        <v>-0.05</v>
      </c>
      <c r="AGW2840">
        <v>-0.05</v>
      </c>
      <c r="AHD2840">
        <v>-0.05</v>
      </c>
    </row>
    <row r="2841" spans="2:888" x14ac:dyDescent="0.25">
      <c r="B2841" s="2">
        <v>38783</v>
      </c>
      <c r="GI2841">
        <v>47.75</v>
      </c>
      <c r="GJ2841">
        <v>47.15</v>
      </c>
      <c r="GK2841">
        <v>45.25</v>
      </c>
      <c r="GL2841">
        <v>46.15</v>
      </c>
      <c r="GM2841">
        <v>46.1</v>
      </c>
      <c r="GN2841">
        <v>47.9</v>
      </c>
      <c r="OK2841">
        <v>43.4</v>
      </c>
      <c r="OL2841">
        <v>38.700000000000003</v>
      </c>
      <c r="OM2841">
        <v>38.93</v>
      </c>
      <c r="ON2841">
        <v>47.1</v>
      </c>
      <c r="OO2841">
        <v>45.1</v>
      </c>
      <c r="OP2841">
        <v>41.15</v>
      </c>
      <c r="OQ2841">
        <v>42.9</v>
      </c>
      <c r="OR2841">
        <v>50.55</v>
      </c>
      <c r="OS2841">
        <v>49</v>
      </c>
      <c r="OT2841">
        <v>46.65</v>
      </c>
      <c r="OU2841">
        <v>46.65</v>
      </c>
      <c r="OY2841">
        <v>44.8</v>
      </c>
      <c r="OZ2841">
        <v>41.95</v>
      </c>
      <c r="PA2841">
        <v>41.7</v>
      </c>
      <c r="UI2841">
        <v>1</v>
      </c>
      <c r="UJ2841">
        <v>1</v>
      </c>
      <c r="WX2841">
        <v>1</v>
      </c>
      <c r="WY2841">
        <v>1</v>
      </c>
      <c r="WZ2841">
        <v>1</v>
      </c>
      <c r="XH2841">
        <v>1</v>
      </c>
      <c r="ZL2841">
        <v>-0.2</v>
      </c>
      <c r="AEJ2841">
        <v>-0.2</v>
      </c>
      <c r="AGU2841">
        <v>-0.05</v>
      </c>
      <c r="AGV2841">
        <v>-0.05</v>
      </c>
      <c r="AGW2841">
        <v>-0.05</v>
      </c>
      <c r="AHD2841">
        <v>-0.05</v>
      </c>
    </row>
    <row r="2842" spans="2:888" x14ac:dyDescent="0.25">
      <c r="B2842" s="2">
        <v>38782</v>
      </c>
      <c r="GI2842">
        <v>48.25</v>
      </c>
      <c r="GJ2842">
        <v>47.93</v>
      </c>
      <c r="GK2842">
        <v>45.4</v>
      </c>
      <c r="GL2842">
        <v>46.65</v>
      </c>
      <c r="GM2842">
        <v>46.43</v>
      </c>
      <c r="GN2842">
        <v>48.8</v>
      </c>
      <c r="OK2842">
        <v>43.65</v>
      </c>
      <c r="OL2842">
        <v>39.1</v>
      </c>
      <c r="OM2842">
        <v>39.4</v>
      </c>
      <c r="ON2842">
        <v>47.25</v>
      </c>
      <c r="OO2842">
        <v>45.7</v>
      </c>
      <c r="OP2842">
        <v>41.7</v>
      </c>
      <c r="OQ2842">
        <v>43.5</v>
      </c>
      <c r="OR2842">
        <v>51</v>
      </c>
      <c r="OS2842">
        <v>49.55</v>
      </c>
      <c r="OT2842">
        <v>47.2</v>
      </c>
      <c r="OU2842">
        <v>47.28</v>
      </c>
      <c r="OY2842">
        <v>45.3</v>
      </c>
      <c r="OZ2842">
        <v>42.2</v>
      </c>
      <c r="PA2842">
        <v>41.95</v>
      </c>
      <c r="UI2842">
        <v>1</v>
      </c>
      <c r="UJ2842">
        <v>1</v>
      </c>
      <c r="WX2842">
        <v>1</v>
      </c>
      <c r="WY2842">
        <v>1</v>
      </c>
      <c r="WZ2842">
        <v>1</v>
      </c>
      <c r="XH2842">
        <v>1</v>
      </c>
      <c r="ZL2842">
        <v>-0.2</v>
      </c>
      <c r="AEJ2842">
        <v>-0.2</v>
      </c>
      <c r="AGU2842">
        <v>-0.05</v>
      </c>
      <c r="AGV2842">
        <v>-0.05</v>
      </c>
      <c r="AGW2842">
        <v>-0.05</v>
      </c>
      <c r="AHD2842">
        <v>-0.05</v>
      </c>
    </row>
    <row r="2843" spans="2:888" x14ac:dyDescent="0.25">
      <c r="B2843" s="2">
        <v>38779</v>
      </c>
      <c r="GI2843">
        <v>47.25</v>
      </c>
      <c r="GJ2843">
        <v>46.18</v>
      </c>
      <c r="GK2843">
        <v>44</v>
      </c>
      <c r="GL2843">
        <v>45.4</v>
      </c>
      <c r="GM2843">
        <v>45.4</v>
      </c>
      <c r="GN2843">
        <v>47.75</v>
      </c>
      <c r="OK2843">
        <v>43.45</v>
      </c>
      <c r="OL2843">
        <v>38.979999999999997</v>
      </c>
      <c r="OM2843">
        <v>38.700000000000003</v>
      </c>
      <c r="ON2843">
        <v>46.85</v>
      </c>
      <c r="OO2843">
        <v>44.9</v>
      </c>
      <c r="OP2843">
        <v>41.1</v>
      </c>
      <c r="OQ2843">
        <v>42.6</v>
      </c>
      <c r="OR2843">
        <v>50.05</v>
      </c>
      <c r="OS2843">
        <v>48.75</v>
      </c>
      <c r="OT2843">
        <v>46.1</v>
      </c>
      <c r="OU2843">
        <v>46.25</v>
      </c>
      <c r="OY2843">
        <v>44.65</v>
      </c>
      <c r="OZ2843">
        <v>42</v>
      </c>
      <c r="PA2843">
        <v>41.8</v>
      </c>
      <c r="UI2843">
        <v>1</v>
      </c>
      <c r="UJ2843">
        <v>1.1000000000000001</v>
      </c>
      <c r="WX2843">
        <v>1.03</v>
      </c>
      <c r="WY2843">
        <v>1.03</v>
      </c>
      <c r="WZ2843">
        <v>1.03</v>
      </c>
      <c r="XH2843">
        <v>1</v>
      </c>
      <c r="ZL2843">
        <v>-0.2</v>
      </c>
      <c r="AEJ2843">
        <v>-0.2</v>
      </c>
      <c r="AGU2843">
        <v>-0.05</v>
      </c>
      <c r="AGV2843">
        <v>-0.05</v>
      </c>
      <c r="AGW2843">
        <v>-0.05</v>
      </c>
      <c r="AHD2843">
        <v>-0.15</v>
      </c>
    </row>
    <row r="2844" spans="2:888" x14ac:dyDescent="0.25">
      <c r="B2844" s="2">
        <v>38778</v>
      </c>
      <c r="GI2844">
        <v>47</v>
      </c>
      <c r="GJ2844">
        <v>45.93</v>
      </c>
      <c r="GK2844">
        <v>43.4</v>
      </c>
      <c r="GL2844">
        <v>44.7</v>
      </c>
      <c r="GM2844">
        <v>44.75</v>
      </c>
      <c r="GN2844">
        <v>46.75</v>
      </c>
      <c r="OK2844">
        <v>43.5</v>
      </c>
      <c r="OL2844">
        <v>39</v>
      </c>
      <c r="OM2844">
        <v>39.35</v>
      </c>
      <c r="ON2844">
        <v>46.75</v>
      </c>
      <c r="OO2844">
        <v>44.53</v>
      </c>
      <c r="OP2844">
        <v>40.9</v>
      </c>
      <c r="OQ2844">
        <v>42.03</v>
      </c>
      <c r="OR2844">
        <v>49.45</v>
      </c>
      <c r="OS2844">
        <v>48</v>
      </c>
      <c r="OT2844">
        <v>45.25</v>
      </c>
      <c r="OU2844">
        <v>45.3</v>
      </c>
      <c r="OY2844">
        <v>44.2</v>
      </c>
      <c r="OZ2844">
        <v>41.9</v>
      </c>
      <c r="PA2844">
        <v>41.7</v>
      </c>
      <c r="UI2844">
        <v>1</v>
      </c>
      <c r="UJ2844">
        <v>1.1000000000000001</v>
      </c>
      <c r="WX2844">
        <v>1.03</v>
      </c>
      <c r="WY2844">
        <v>1.03</v>
      </c>
      <c r="WZ2844">
        <v>1.03</v>
      </c>
      <c r="XH2844">
        <v>1</v>
      </c>
      <c r="ZL2844">
        <v>-0.2</v>
      </c>
      <c r="AEJ2844">
        <v>-0.2</v>
      </c>
      <c r="AGU2844">
        <v>-0.05</v>
      </c>
      <c r="AGV2844">
        <v>-0.05</v>
      </c>
      <c r="AGW2844">
        <v>-0.05</v>
      </c>
      <c r="AHD2844">
        <v>-0.05</v>
      </c>
    </row>
    <row r="2845" spans="2:888" x14ac:dyDescent="0.25">
      <c r="B2845" s="2">
        <v>38777</v>
      </c>
      <c r="GI2845">
        <v>47.25</v>
      </c>
      <c r="GJ2845">
        <v>46.38</v>
      </c>
      <c r="GK2845">
        <v>42.85</v>
      </c>
      <c r="GL2845">
        <v>44.58</v>
      </c>
      <c r="GM2845">
        <v>44.75</v>
      </c>
      <c r="GN2845">
        <v>46.7</v>
      </c>
      <c r="OK2845">
        <v>43.45</v>
      </c>
      <c r="OL2845">
        <v>39.200000000000003</v>
      </c>
      <c r="OM2845">
        <v>39.75</v>
      </c>
      <c r="ON2845">
        <v>47.18</v>
      </c>
      <c r="OO2845">
        <v>44.7</v>
      </c>
      <c r="OP2845">
        <v>40.700000000000003</v>
      </c>
      <c r="OQ2845">
        <v>42.4</v>
      </c>
      <c r="OR2845">
        <v>49.55</v>
      </c>
      <c r="OS2845">
        <v>48.1</v>
      </c>
      <c r="OT2845">
        <v>45.2</v>
      </c>
      <c r="OU2845">
        <v>45.25</v>
      </c>
      <c r="OY2845">
        <v>44.25</v>
      </c>
      <c r="OZ2845">
        <v>42.1</v>
      </c>
      <c r="PA2845">
        <v>41.95</v>
      </c>
      <c r="UI2845">
        <v>1</v>
      </c>
      <c r="UJ2845">
        <v>1.1499999999999999</v>
      </c>
      <c r="WX2845">
        <v>1.03</v>
      </c>
      <c r="WY2845">
        <v>1.03</v>
      </c>
      <c r="WZ2845">
        <v>1.03</v>
      </c>
      <c r="XH2845">
        <v>1</v>
      </c>
      <c r="AGU2845">
        <v>-0.05</v>
      </c>
      <c r="AGV2845">
        <v>-0.05</v>
      </c>
      <c r="AGW2845">
        <v>-0.05</v>
      </c>
      <c r="AHD2845">
        <v>-0.05</v>
      </c>
    </row>
    <row r="2846" spans="2:888" x14ac:dyDescent="0.25">
      <c r="B2846" s="2">
        <v>38776</v>
      </c>
      <c r="GJ2846">
        <v>45</v>
      </c>
      <c r="GK2846">
        <v>41.95</v>
      </c>
      <c r="GL2846">
        <v>43.5</v>
      </c>
      <c r="GM2846">
        <v>43.7</v>
      </c>
      <c r="GN2846">
        <v>45.35</v>
      </c>
      <c r="GO2846">
        <v>46.83</v>
      </c>
      <c r="OK2846">
        <v>43.52</v>
      </c>
      <c r="OL2846">
        <v>39</v>
      </c>
      <c r="OM2846">
        <v>39.4</v>
      </c>
      <c r="ON2846">
        <v>46.1</v>
      </c>
      <c r="OO2846">
        <v>44.38</v>
      </c>
      <c r="OP2846">
        <v>40.4</v>
      </c>
      <c r="OQ2846">
        <v>42</v>
      </c>
      <c r="OR2846">
        <v>49</v>
      </c>
      <c r="OS2846">
        <v>47.35</v>
      </c>
      <c r="OT2846">
        <v>44.3</v>
      </c>
      <c r="OU2846">
        <v>44.2</v>
      </c>
      <c r="OY2846">
        <v>43.8</v>
      </c>
      <c r="OZ2846">
        <v>41.81</v>
      </c>
      <c r="PA2846">
        <v>41.75</v>
      </c>
      <c r="UJ2846">
        <v>1.08</v>
      </c>
      <c r="UK2846">
        <v>2.2999999999999998</v>
      </c>
      <c r="WX2846">
        <v>1.03</v>
      </c>
      <c r="WY2846">
        <v>0.93</v>
      </c>
      <c r="WZ2846">
        <v>0.9</v>
      </c>
      <c r="XH2846">
        <v>1</v>
      </c>
      <c r="AGU2846">
        <v>-0.05</v>
      </c>
      <c r="AGV2846">
        <v>-0.05</v>
      </c>
      <c r="AGW2846">
        <v>-0.05</v>
      </c>
      <c r="AHD2846">
        <v>-0.05</v>
      </c>
    </row>
    <row r="2847" spans="2:888" x14ac:dyDescent="0.25">
      <c r="B2847" s="2">
        <v>38775</v>
      </c>
      <c r="GJ2847">
        <v>44.15</v>
      </c>
      <c r="GK2847">
        <v>41.5</v>
      </c>
      <c r="GL2847">
        <v>42.68</v>
      </c>
      <c r="GM2847">
        <v>42.75</v>
      </c>
      <c r="GN2847">
        <v>44.7</v>
      </c>
      <c r="GO2847">
        <v>46.25</v>
      </c>
      <c r="OK2847">
        <v>43.28</v>
      </c>
      <c r="OL2847">
        <v>38.68</v>
      </c>
      <c r="OM2847">
        <v>39.299999999999997</v>
      </c>
      <c r="ON2847">
        <v>45.85</v>
      </c>
      <c r="OO2847">
        <v>43.63</v>
      </c>
      <c r="OP2847">
        <v>39.75</v>
      </c>
      <c r="OQ2847">
        <v>41.6</v>
      </c>
      <c r="OR2847">
        <v>48.4</v>
      </c>
      <c r="OS2847">
        <v>46.7</v>
      </c>
      <c r="OT2847">
        <v>43.6</v>
      </c>
      <c r="OU2847">
        <v>43.45</v>
      </c>
      <c r="OY2847">
        <v>43.25</v>
      </c>
      <c r="OZ2847">
        <v>41.68</v>
      </c>
      <c r="PA2847">
        <v>41.75</v>
      </c>
      <c r="UJ2847">
        <v>1.1000000000000001</v>
      </c>
      <c r="UK2847">
        <v>1.5</v>
      </c>
      <c r="WX2847">
        <v>1</v>
      </c>
      <c r="WY2847">
        <v>1</v>
      </c>
      <c r="WZ2847">
        <v>1.03</v>
      </c>
      <c r="XH2847">
        <v>1</v>
      </c>
      <c r="ZL2847">
        <v>-0.2</v>
      </c>
      <c r="AEK2847">
        <v>0.1</v>
      </c>
      <c r="AGU2847">
        <v>-0.05</v>
      </c>
      <c r="AGV2847">
        <v>-0.05</v>
      </c>
      <c r="AGW2847">
        <v>-0.05</v>
      </c>
      <c r="AHD2847">
        <v>-0.15</v>
      </c>
    </row>
    <row r="2848" spans="2:888" x14ac:dyDescent="0.25">
      <c r="B2848" s="2">
        <v>38772</v>
      </c>
      <c r="GJ2848">
        <v>45.3</v>
      </c>
      <c r="GK2848">
        <v>42.25</v>
      </c>
      <c r="GL2848">
        <v>43.65</v>
      </c>
      <c r="GM2848">
        <v>43.75</v>
      </c>
      <c r="GN2848">
        <v>46</v>
      </c>
      <c r="GO2848">
        <v>49</v>
      </c>
      <c r="OK2848">
        <v>43.25</v>
      </c>
      <c r="OL2848">
        <v>39.1</v>
      </c>
      <c r="OM2848">
        <v>39.299999999999997</v>
      </c>
      <c r="ON2848">
        <v>46.13</v>
      </c>
      <c r="OO2848">
        <v>44.3</v>
      </c>
      <c r="OP2848">
        <v>40.25</v>
      </c>
      <c r="OQ2848">
        <v>41.78</v>
      </c>
      <c r="OR2848">
        <v>48.95</v>
      </c>
      <c r="OS2848">
        <v>47.25</v>
      </c>
      <c r="OT2848">
        <v>44.4</v>
      </c>
      <c r="OU2848">
        <v>44.5</v>
      </c>
      <c r="OY2848">
        <v>43.8</v>
      </c>
      <c r="OZ2848">
        <v>41.95</v>
      </c>
      <c r="PA2848">
        <v>42.06</v>
      </c>
      <c r="UJ2848">
        <v>1.1000000000000001</v>
      </c>
      <c r="UK2848">
        <v>1.65</v>
      </c>
      <c r="WX2848">
        <v>1.03</v>
      </c>
      <c r="WY2848">
        <v>1.03</v>
      </c>
      <c r="WZ2848">
        <v>0.95</v>
      </c>
      <c r="XH2848">
        <v>1</v>
      </c>
      <c r="ZL2848">
        <v>0.05</v>
      </c>
      <c r="AEK2848">
        <v>0.03</v>
      </c>
      <c r="AGU2848">
        <v>-0.15</v>
      </c>
      <c r="AGV2848">
        <v>-0.15</v>
      </c>
      <c r="AGW2848">
        <v>-0.15</v>
      </c>
      <c r="AHD2848">
        <v>-0.15</v>
      </c>
    </row>
    <row r="2849" spans="2:888" x14ac:dyDescent="0.25">
      <c r="B2849" s="2">
        <v>38771</v>
      </c>
      <c r="GJ2849">
        <v>45.3</v>
      </c>
      <c r="GK2849">
        <v>42.38</v>
      </c>
      <c r="GL2849">
        <v>43.2</v>
      </c>
      <c r="GM2849">
        <v>43.3</v>
      </c>
      <c r="GN2849">
        <v>45.28</v>
      </c>
      <c r="GO2849">
        <v>47.68</v>
      </c>
      <c r="OK2849">
        <v>43</v>
      </c>
      <c r="OL2849">
        <v>38.979999999999997</v>
      </c>
      <c r="OM2849">
        <v>38.979999999999997</v>
      </c>
      <c r="ON2849">
        <v>45.58</v>
      </c>
      <c r="OO2849">
        <v>44</v>
      </c>
      <c r="OP2849">
        <v>39.6</v>
      </c>
      <c r="OQ2849">
        <v>41.4</v>
      </c>
      <c r="OR2849">
        <v>48.6</v>
      </c>
      <c r="OS2849">
        <v>46.7</v>
      </c>
      <c r="OT2849">
        <v>43.85</v>
      </c>
      <c r="OU2849">
        <v>43.95</v>
      </c>
      <c r="OY2849">
        <v>43.4</v>
      </c>
      <c r="OZ2849">
        <v>41.65</v>
      </c>
      <c r="PA2849">
        <v>41.75</v>
      </c>
      <c r="UJ2849">
        <v>1.1000000000000001</v>
      </c>
      <c r="UK2849">
        <v>1.45</v>
      </c>
      <c r="WX2849">
        <v>1.03</v>
      </c>
      <c r="WY2849">
        <v>1.03</v>
      </c>
      <c r="WZ2849">
        <v>1.03</v>
      </c>
      <c r="XH2849">
        <v>1</v>
      </c>
      <c r="ZL2849">
        <v>-0.2</v>
      </c>
      <c r="AEK2849">
        <v>-0.2</v>
      </c>
      <c r="AGU2849">
        <v>-0.05</v>
      </c>
      <c r="AGV2849">
        <v>-0.05</v>
      </c>
      <c r="AGW2849">
        <v>-0.05</v>
      </c>
      <c r="AHD2849">
        <v>-0.15</v>
      </c>
    </row>
    <row r="2850" spans="2:888" x14ac:dyDescent="0.25">
      <c r="B2850" s="2">
        <v>38770</v>
      </c>
      <c r="GJ2850">
        <v>45.55</v>
      </c>
      <c r="GK2850">
        <v>42.5</v>
      </c>
      <c r="GL2850">
        <v>43.75</v>
      </c>
      <c r="GM2850">
        <v>43.78</v>
      </c>
      <c r="GN2850">
        <v>45.75</v>
      </c>
      <c r="GO2850">
        <v>48.1</v>
      </c>
      <c r="OK2850">
        <v>43.6</v>
      </c>
      <c r="OL2850">
        <v>39.549999999999997</v>
      </c>
      <c r="OM2850">
        <v>39.65</v>
      </c>
      <c r="ON2850">
        <v>46.15</v>
      </c>
      <c r="OO2850">
        <v>44.25</v>
      </c>
      <c r="OP2850">
        <v>40.200000000000003</v>
      </c>
      <c r="OQ2850">
        <v>42.2</v>
      </c>
      <c r="OR2850">
        <v>48.95</v>
      </c>
      <c r="OS2850">
        <v>47.1</v>
      </c>
      <c r="OT2850">
        <v>44.4</v>
      </c>
      <c r="OU2850">
        <v>44.3</v>
      </c>
      <c r="OY2850">
        <v>43.83</v>
      </c>
      <c r="OZ2850">
        <v>42.1</v>
      </c>
      <c r="PA2850">
        <v>42.15</v>
      </c>
      <c r="UJ2850">
        <v>1.05</v>
      </c>
      <c r="UK2850">
        <v>1.6</v>
      </c>
      <c r="WX2850">
        <v>1.03</v>
      </c>
      <c r="WY2850">
        <v>1.03</v>
      </c>
      <c r="WZ2850">
        <v>1.03</v>
      </c>
      <c r="XH2850">
        <v>1</v>
      </c>
      <c r="ZL2850">
        <v>-0.2</v>
      </c>
      <c r="AEK2850">
        <v>-0.2</v>
      </c>
      <c r="AGU2850">
        <v>-0.05</v>
      </c>
      <c r="AGV2850">
        <v>-0.05</v>
      </c>
      <c r="AGW2850">
        <v>-0.05</v>
      </c>
      <c r="AHD2850">
        <v>-0.05</v>
      </c>
    </row>
    <row r="2851" spans="2:888" x14ac:dyDescent="0.25">
      <c r="B2851" s="2">
        <v>38769</v>
      </c>
      <c r="GJ2851">
        <v>44.75</v>
      </c>
      <c r="GK2851">
        <v>41.83</v>
      </c>
      <c r="GL2851">
        <v>43.2</v>
      </c>
      <c r="GM2851">
        <v>43.3</v>
      </c>
      <c r="GN2851">
        <v>45.1</v>
      </c>
      <c r="GO2851">
        <v>47.2</v>
      </c>
      <c r="OK2851">
        <v>43.5</v>
      </c>
      <c r="OL2851">
        <v>39.5</v>
      </c>
      <c r="OM2851">
        <v>39.799999999999997</v>
      </c>
      <c r="ON2851">
        <v>45.95</v>
      </c>
      <c r="OO2851">
        <v>43.78</v>
      </c>
      <c r="OP2851">
        <v>39.950000000000003</v>
      </c>
      <c r="OQ2851">
        <v>41.7</v>
      </c>
      <c r="OR2851">
        <v>48.35</v>
      </c>
      <c r="OS2851">
        <v>46.65</v>
      </c>
      <c r="OT2851">
        <v>43.9</v>
      </c>
      <c r="OU2851">
        <v>43.9</v>
      </c>
      <c r="OY2851">
        <v>43.55</v>
      </c>
      <c r="OZ2851">
        <v>42</v>
      </c>
      <c r="PA2851">
        <v>41.95</v>
      </c>
      <c r="UJ2851">
        <v>1.1000000000000001</v>
      </c>
      <c r="UK2851">
        <v>1.4</v>
      </c>
      <c r="WX2851">
        <v>1.03</v>
      </c>
      <c r="WY2851">
        <v>1.03</v>
      </c>
      <c r="WZ2851">
        <v>1.03</v>
      </c>
      <c r="XH2851">
        <v>0.98</v>
      </c>
      <c r="ZL2851">
        <v>0.03</v>
      </c>
      <c r="AEK2851">
        <v>-0.2</v>
      </c>
      <c r="AGU2851">
        <v>-0.05</v>
      </c>
      <c r="AGV2851">
        <v>-0.05</v>
      </c>
      <c r="AGW2851">
        <v>-0.05</v>
      </c>
      <c r="AHD2851">
        <v>-0.05</v>
      </c>
    </row>
    <row r="2852" spans="2:888" x14ac:dyDescent="0.25">
      <c r="B2852" s="2">
        <v>38768</v>
      </c>
      <c r="GJ2852">
        <v>44.3</v>
      </c>
      <c r="GK2852">
        <v>41.53</v>
      </c>
      <c r="GL2852">
        <v>42.95</v>
      </c>
      <c r="GM2852">
        <v>43.1</v>
      </c>
      <c r="GN2852">
        <v>44.78</v>
      </c>
      <c r="GO2852">
        <v>46.2</v>
      </c>
      <c r="OK2852">
        <v>43.18</v>
      </c>
      <c r="OL2852">
        <v>40</v>
      </c>
      <c r="OM2852">
        <v>40</v>
      </c>
      <c r="ON2852">
        <v>45.9</v>
      </c>
      <c r="OO2852">
        <v>44</v>
      </c>
      <c r="OP2852">
        <v>39.83</v>
      </c>
      <c r="OQ2852">
        <v>41.7</v>
      </c>
      <c r="OR2852">
        <v>48.2</v>
      </c>
      <c r="OS2852">
        <v>46.4</v>
      </c>
      <c r="OT2852">
        <v>43.68</v>
      </c>
      <c r="OU2852">
        <v>43.55</v>
      </c>
      <c r="OY2852">
        <v>43.41</v>
      </c>
      <c r="OZ2852">
        <v>41.95</v>
      </c>
      <c r="PA2852">
        <v>41.93</v>
      </c>
      <c r="UJ2852">
        <v>1</v>
      </c>
      <c r="UK2852">
        <v>1</v>
      </c>
      <c r="WX2852">
        <v>0.95</v>
      </c>
      <c r="WY2852">
        <v>1</v>
      </c>
      <c r="WZ2852">
        <v>1</v>
      </c>
      <c r="XH2852">
        <v>1.1000000000000001</v>
      </c>
      <c r="ZL2852">
        <v>-0.3</v>
      </c>
      <c r="AEK2852">
        <v>-0.3</v>
      </c>
      <c r="AGU2852">
        <v>-0.05</v>
      </c>
      <c r="AGV2852">
        <v>-0.05</v>
      </c>
      <c r="AGW2852">
        <v>-0.05</v>
      </c>
      <c r="AHD2852">
        <v>-0.05</v>
      </c>
    </row>
    <row r="2853" spans="2:888" x14ac:dyDescent="0.25">
      <c r="B2853" s="2">
        <v>38765</v>
      </c>
      <c r="GJ2853">
        <v>43</v>
      </c>
      <c r="GK2853">
        <v>40.08</v>
      </c>
      <c r="GL2853">
        <v>41.65</v>
      </c>
      <c r="GM2853">
        <v>41.8</v>
      </c>
      <c r="GN2853">
        <v>43.25</v>
      </c>
      <c r="GO2853">
        <v>44.85</v>
      </c>
      <c r="OK2853">
        <v>42.05</v>
      </c>
      <c r="OL2853">
        <v>38.43</v>
      </c>
      <c r="OM2853">
        <v>38.51</v>
      </c>
      <c r="ON2853">
        <v>45</v>
      </c>
      <c r="OO2853">
        <v>42.6</v>
      </c>
      <c r="OP2853">
        <v>38.58</v>
      </c>
      <c r="OQ2853">
        <v>40.200000000000003</v>
      </c>
      <c r="OR2853">
        <v>47.1</v>
      </c>
      <c r="OS2853">
        <v>45.5</v>
      </c>
      <c r="OT2853">
        <v>42.5</v>
      </c>
      <c r="OU2853">
        <v>42.3</v>
      </c>
      <c r="OY2853">
        <v>42.11</v>
      </c>
      <c r="OZ2853">
        <v>41</v>
      </c>
      <c r="PA2853">
        <v>41.05</v>
      </c>
      <c r="UJ2853">
        <v>1</v>
      </c>
      <c r="UK2853">
        <v>1</v>
      </c>
      <c r="WX2853">
        <v>0.95</v>
      </c>
      <c r="WY2853">
        <v>1</v>
      </c>
      <c r="WZ2853">
        <v>0.95</v>
      </c>
      <c r="XH2853">
        <v>1.1000000000000001</v>
      </c>
      <c r="ZL2853">
        <v>-0.3</v>
      </c>
      <c r="AEK2853">
        <v>-0.3</v>
      </c>
      <c r="AGU2853">
        <v>-0.05</v>
      </c>
      <c r="AGV2853">
        <v>-0.05</v>
      </c>
      <c r="AGW2853">
        <v>-0.05</v>
      </c>
      <c r="AHD2853">
        <v>-0.05</v>
      </c>
    </row>
    <row r="2854" spans="2:888" x14ac:dyDescent="0.25">
      <c r="B2854" s="2">
        <v>38764</v>
      </c>
      <c r="GJ2854">
        <v>42.18</v>
      </c>
      <c r="GK2854">
        <v>39.200000000000003</v>
      </c>
      <c r="GL2854">
        <v>40.799999999999997</v>
      </c>
      <c r="GM2854">
        <v>41</v>
      </c>
      <c r="GN2854">
        <v>42.3</v>
      </c>
      <c r="GO2854">
        <v>43.45</v>
      </c>
      <c r="OK2854">
        <v>40.75</v>
      </c>
      <c r="OL2854">
        <v>37.08</v>
      </c>
      <c r="OM2854">
        <v>37.58</v>
      </c>
      <c r="ON2854">
        <v>44.3</v>
      </c>
      <c r="OO2854">
        <v>41.75</v>
      </c>
      <c r="OP2854">
        <v>37.5</v>
      </c>
      <c r="OQ2854">
        <v>39.15</v>
      </c>
      <c r="OR2854">
        <v>46.05</v>
      </c>
      <c r="OS2854">
        <v>44.4</v>
      </c>
      <c r="OT2854">
        <v>41.5</v>
      </c>
      <c r="OU2854">
        <v>41.4</v>
      </c>
      <c r="OY2854">
        <v>41.15</v>
      </c>
      <c r="OZ2854">
        <v>40.049999999999997</v>
      </c>
      <c r="PA2854">
        <v>40.049999999999997</v>
      </c>
      <c r="UJ2854">
        <v>1</v>
      </c>
      <c r="UK2854">
        <v>1</v>
      </c>
      <c r="WX2854">
        <v>0.83</v>
      </c>
      <c r="WY2854">
        <v>0.95</v>
      </c>
      <c r="WZ2854">
        <v>0.88</v>
      </c>
      <c r="XH2854">
        <v>0.98</v>
      </c>
      <c r="ZL2854">
        <v>-0.08</v>
      </c>
      <c r="AEK2854">
        <v>-0.3</v>
      </c>
      <c r="AGU2854">
        <v>-0.05</v>
      </c>
      <c r="AGV2854">
        <v>-0.05</v>
      </c>
      <c r="AGW2854">
        <v>-0.05</v>
      </c>
      <c r="AHD2854">
        <v>-0.05</v>
      </c>
    </row>
    <row r="2855" spans="2:888" x14ac:dyDescent="0.25">
      <c r="B2855" s="2">
        <v>38763</v>
      </c>
      <c r="GJ2855">
        <v>42.25</v>
      </c>
      <c r="GK2855">
        <v>38.85</v>
      </c>
      <c r="GL2855">
        <v>40.5</v>
      </c>
      <c r="GM2855">
        <v>40.5</v>
      </c>
      <c r="GN2855">
        <v>41.9</v>
      </c>
      <c r="GO2855">
        <v>42.97</v>
      </c>
      <c r="OK2855">
        <v>40.83</v>
      </c>
      <c r="OL2855">
        <v>36.6</v>
      </c>
      <c r="OM2855">
        <v>37.25</v>
      </c>
      <c r="ON2855">
        <v>44</v>
      </c>
      <c r="OO2855">
        <v>41.35</v>
      </c>
      <c r="OP2855">
        <v>37.15</v>
      </c>
      <c r="OQ2855">
        <v>38.93</v>
      </c>
      <c r="OR2855">
        <v>45.8</v>
      </c>
      <c r="OS2855">
        <v>44.28</v>
      </c>
      <c r="OT2855">
        <v>41.2</v>
      </c>
      <c r="OU2855">
        <v>40.9</v>
      </c>
      <c r="OY2855">
        <v>40.83</v>
      </c>
      <c r="OZ2855">
        <v>39.6</v>
      </c>
      <c r="PA2855">
        <v>39.6</v>
      </c>
      <c r="UJ2855">
        <v>0.7</v>
      </c>
      <c r="UK2855">
        <v>0.75</v>
      </c>
      <c r="WX2855">
        <v>0.83</v>
      </c>
      <c r="WY2855">
        <v>0.85</v>
      </c>
      <c r="WZ2855">
        <v>0.85</v>
      </c>
      <c r="XH2855">
        <v>0.93</v>
      </c>
      <c r="ZL2855">
        <v>-0.3</v>
      </c>
      <c r="AEK2855">
        <v>-0.3</v>
      </c>
      <c r="AGU2855">
        <v>-0.15</v>
      </c>
      <c r="AGV2855">
        <v>-0.15</v>
      </c>
      <c r="AGW2855">
        <v>-0.15</v>
      </c>
      <c r="AHD2855">
        <v>-0.15</v>
      </c>
    </row>
    <row r="2856" spans="2:888" x14ac:dyDescent="0.25">
      <c r="B2856" s="2">
        <v>38762</v>
      </c>
      <c r="GJ2856">
        <v>41.5</v>
      </c>
      <c r="GK2856">
        <v>38.68</v>
      </c>
      <c r="GL2856">
        <v>40.1</v>
      </c>
      <c r="GM2856">
        <v>40.15</v>
      </c>
      <c r="GN2856">
        <v>41.45</v>
      </c>
      <c r="GO2856">
        <v>42.6</v>
      </c>
      <c r="OK2856">
        <v>40.75</v>
      </c>
      <c r="OL2856">
        <v>36.53</v>
      </c>
      <c r="OM2856">
        <v>37.130000000000003</v>
      </c>
      <c r="ON2856">
        <v>44.43</v>
      </c>
      <c r="OO2856">
        <v>41.38</v>
      </c>
      <c r="OP2856">
        <v>37.03</v>
      </c>
      <c r="OQ2856">
        <v>38.65</v>
      </c>
      <c r="OR2856">
        <v>45.7</v>
      </c>
      <c r="OS2856">
        <v>44.2</v>
      </c>
      <c r="OT2856">
        <v>40.880000000000003</v>
      </c>
      <c r="OU2856">
        <v>40.549999999999997</v>
      </c>
      <c r="OY2856">
        <v>40.6</v>
      </c>
      <c r="OZ2856">
        <v>39.5</v>
      </c>
      <c r="PA2856">
        <v>39.549999999999997</v>
      </c>
      <c r="UJ2856">
        <v>1</v>
      </c>
      <c r="UK2856">
        <v>1</v>
      </c>
      <c r="WX2856">
        <v>0.85</v>
      </c>
      <c r="WY2856">
        <v>0.9</v>
      </c>
      <c r="WZ2856">
        <v>0.9</v>
      </c>
      <c r="XH2856">
        <v>1</v>
      </c>
      <c r="ZL2856">
        <v>-0.3</v>
      </c>
      <c r="AEK2856">
        <v>-0.3</v>
      </c>
      <c r="AGU2856">
        <v>-0.05</v>
      </c>
      <c r="AGV2856">
        <v>-0.05</v>
      </c>
      <c r="AGW2856">
        <v>-0.05</v>
      </c>
      <c r="AHD2856">
        <v>-0.05</v>
      </c>
    </row>
    <row r="2857" spans="2:888" x14ac:dyDescent="0.25">
      <c r="B2857" s="2">
        <v>38761</v>
      </c>
      <c r="GJ2857">
        <v>41.16</v>
      </c>
      <c r="GK2857">
        <v>37.700000000000003</v>
      </c>
      <c r="GL2857">
        <v>39.200000000000003</v>
      </c>
      <c r="GM2857">
        <v>39.5</v>
      </c>
      <c r="GN2857">
        <v>40.65</v>
      </c>
      <c r="GO2857">
        <v>41.78</v>
      </c>
      <c r="OK2857">
        <v>40.6</v>
      </c>
      <c r="OL2857">
        <v>36.4</v>
      </c>
      <c r="OM2857">
        <v>36.9</v>
      </c>
      <c r="ON2857">
        <v>43.8</v>
      </c>
      <c r="OO2857">
        <v>41</v>
      </c>
      <c r="OP2857">
        <v>36.83</v>
      </c>
      <c r="OQ2857">
        <v>38.299999999999997</v>
      </c>
      <c r="OR2857">
        <v>45.6</v>
      </c>
      <c r="OS2857">
        <v>43.9</v>
      </c>
      <c r="OT2857">
        <v>40.299999999999997</v>
      </c>
      <c r="OU2857">
        <v>39.799999999999997</v>
      </c>
      <c r="OY2857">
        <v>40.44</v>
      </c>
      <c r="OZ2857">
        <v>39.4</v>
      </c>
      <c r="PA2857">
        <v>39.5</v>
      </c>
      <c r="UJ2857">
        <v>0.98</v>
      </c>
      <c r="UK2857">
        <v>1</v>
      </c>
      <c r="WX2857">
        <v>0.95</v>
      </c>
      <c r="WY2857">
        <v>0.98</v>
      </c>
      <c r="WZ2857">
        <v>0.98</v>
      </c>
      <c r="XH2857">
        <v>1.1000000000000001</v>
      </c>
      <c r="ZL2857">
        <v>-0.3</v>
      </c>
      <c r="AEK2857">
        <v>-0.3</v>
      </c>
      <c r="AGU2857">
        <v>-0.05</v>
      </c>
      <c r="AGV2857">
        <v>-0.05</v>
      </c>
      <c r="AGW2857">
        <v>-0.05</v>
      </c>
      <c r="AHD2857">
        <v>-0.05</v>
      </c>
    </row>
    <row r="2858" spans="2:888" x14ac:dyDescent="0.25">
      <c r="B2858" s="2">
        <v>38758</v>
      </c>
      <c r="GJ2858">
        <v>41.85</v>
      </c>
      <c r="GK2858">
        <v>38.229999999999997</v>
      </c>
      <c r="GL2858">
        <v>39.450000000000003</v>
      </c>
      <c r="GM2858">
        <v>39.65</v>
      </c>
      <c r="GN2858">
        <v>40.9</v>
      </c>
      <c r="GO2858">
        <v>41.95</v>
      </c>
      <c r="OK2858">
        <v>40.9</v>
      </c>
      <c r="OL2858">
        <v>36.5</v>
      </c>
      <c r="OM2858">
        <v>37.25</v>
      </c>
      <c r="ON2858">
        <v>43.88</v>
      </c>
      <c r="OO2858">
        <v>41.4</v>
      </c>
      <c r="OP2858">
        <v>36.799999999999997</v>
      </c>
      <c r="OQ2858">
        <v>38.6</v>
      </c>
      <c r="OR2858">
        <v>45.7</v>
      </c>
      <c r="OS2858">
        <v>44.1</v>
      </c>
      <c r="OT2858">
        <v>40.6</v>
      </c>
      <c r="OU2858">
        <v>40</v>
      </c>
      <c r="OY2858">
        <v>40.6</v>
      </c>
      <c r="OZ2858">
        <v>39.65</v>
      </c>
      <c r="PA2858">
        <v>39.6</v>
      </c>
      <c r="UJ2858">
        <v>1</v>
      </c>
      <c r="UK2858">
        <v>1.5</v>
      </c>
      <c r="WX2858">
        <v>0.95</v>
      </c>
      <c r="WY2858">
        <v>1</v>
      </c>
      <c r="WZ2858">
        <v>1</v>
      </c>
      <c r="XH2858">
        <v>1.1000000000000001</v>
      </c>
      <c r="ZL2858">
        <v>-0.3</v>
      </c>
      <c r="AEK2858">
        <v>-0.3</v>
      </c>
      <c r="AGU2858">
        <v>-0.05</v>
      </c>
      <c r="AGV2858">
        <v>-0.05</v>
      </c>
      <c r="AGW2858">
        <v>-0.05</v>
      </c>
      <c r="AHD2858">
        <v>-0.05</v>
      </c>
    </row>
    <row r="2859" spans="2:888" x14ac:dyDescent="0.25">
      <c r="B2859" s="2">
        <v>38757</v>
      </c>
      <c r="GJ2859">
        <v>41.5</v>
      </c>
      <c r="GK2859">
        <v>38.200000000000003</v>
      </c>
      <c r="GL2859">
        <v>39.6</v>
      </c>
      <c r="GM2859">
        <v>39.799999999999997</v>
      </c>
      <c r="GN2859">
        <v>41</v>
      </c>
      <c r="GO2859">
        <v>42.05</v>
      </c>
      <c r="OK2859">
        <v>40.549999999999997</v>
      </c>
      <c r="OL2859">
        <v>36.130000000000003</v>
      </c>
      <c r="OM2859">
        <v>36.729999999999997</v>
      </c>
      <c r="ON2859">
        <v>43.7</v>
      </c>
      <c r="OO2859">
        <v>41.1</v>
      </c>
      <c r="OP2859">
        <v>36.85</v>
      </c>
      <c r="OQ2859">
        <v>38.6</v>
      </c>
      <c r="OR2859">
        <v>45.6</v>
      </c>
      <c r="OS2859">
        <v>44.1</v>
      </c>
      <c r="OT2859">
        <v>40.549999999999997</v>
      </c>
      <c r="OU2859">
        <v>40.1</v>
      </c>
      <c r="OY2859">
        <v>40.450000000000003</v>
      </c>
      <c r="OZ2859">
        <v>39.380000000000003</v>
      </c>
      <c r="PA2859">
        <v>39.299999999999997</v>
      </c>
      <c r="UJ2859">
        <v>1</v>
      </c>
      <c r="UK2859">
        <v>1.5</v>
      </c>
      <c r="WX2859">
        <v>1</v>
      </c>
      <c r="WY2859">
        <v>1</v>
      </c>
      <c r="WZ2859">
        <v>1</v>
      </c>
      <c r="XH2859">
        <v>1.08</v>
      </c>
      <c r="ZL2859">
        <v>-0.3</v>
      </c>
      <c r="AEK2859">
        <v>-0.25</v>
      </c>
      <c r="AGU2859">
        <v>-0.05</v>
      </c>
      <c r="AGV2859">
        <v>-0.05</v>
      </c>
      <c r="AGW2859">
        <v>-0.05</v>
      </c>
      <c r="AHD2859">
        <v>-0.05</v>
      </c>
    </row>
    <row r="2860" spans="2:888" x14ac:dyDescent="0.25">
      <c r="B2860" s="2">
        <v>38756</v>
      </c>
      <c r="GJ2860">
        <v>41.7</v>
      </c>
      <c r="GK2860">
        <v>38.130000000000003</v>
      </c>
      <c r="GL2860">
        <v>39.5</v>
      </c>
      <c r="GM2860">
        <v>39.799999999999997</v>
      </c>
      <c r="GN2860">
        <v>41</v>
      </c>
      <c r="GO2860">
        <v>42</v>
      </c>
      <c r="OK2860">
        <v>40.35</v>
      </c>
      <c r="OL2860">
        <v>35.700000000000003</v>
      </c>
      <c r="OM2860">
        <v>36.4</v>
      </c>
      <c r="ON2860">
        <v>43.4</v>
      </c>
      <c r="OO2860">
        <v>41</v>
      </c>
      <c r="OP2860">
        <v>36.65</v>
      </c>
      <c r="OQ2860">
        <v>38.549999999999997</v>
      </c>
      <c r="OR2860">
        <v>45.3</v>
      </c>
      <c r="OS2860">
        <v>43.9</v>
      </c>
      <c r="OT2860">
        <v>40.450000000000003</v>
      </c>
      <c r="OU2860">
        <v>40.1</v>
      </c>
      <c r="OY2860">
        <v>40.299999999999997</v>
      </c>
      <c r="OZ2860">
        <v>39</v>
      </c>
      <c r="PA2860">
        <v>39.049999999999997</v>
      </c>
      <c r="UJ2860">
        <v>1.23</v>
      </c>
      <c r="UK2860">
        <v>1.4</v>
      </c>
      <c r="WX2860">
        <v>0.95</v>
      </c>
      <c r="WY2860">
        <v>1</v>
      </c>
      <c r="WZ2860">
        <v>1</v>
      </c>
      <c r="XH2860">
        <v>1.1000000000000001</v>
      </c>
      <c r="ZL2860">
        <v>-0.3</v>
      </c>
      <c r="AEK2860">
        <v>-0.28000000000000003</v>
      </c>
      <c r="AGU2860">
        <v>-0.05</v>
      </c>
      <c r="AGV2860">
        <v>-0.05</v>
      </c>
      <c r="AGW2860">
        <v>-0.05</v>
      </c>
      <c r="AHD2860">
        <v>-0.05</v>
      </c>
    </row>
    <row r="2861" spans="2:888" x14ac:dyDescent="0.25">
      <c r="B2861" s="2">
        <v>38755</v>
      </c>
      <c r="GJ2861">
        <v>42</v>
      </c>
      <c r="GK2861">
        <v>38.4</v>
      </c>
      <c r="GL2861">
        <v>39.6</v>
      </c>
      <c r="GM2861">
        <v>40.25</v>
      </c>
      <c r="GN2861">
        <v>41.5</v>
      </c>
      <c r="GO2861">
        <v>42.5</v>
      </c>
      <c r="OK2861">
        <v>39.75</v>
      </c>
      <c r="OL2861">
        <v>35.299999999999997</v>
      </c>
      <c r="OM2861">
        <v>36</v>
      </c>
      <c r="ON2861">
        <v>42.95</v>
      </c>
      <c r="OO2861">
        <v>40.950000000000003</v>
      </c>
      <c r="OP2861">
        <v>37</v>
      </c>
      <c r="OQ2861">
        <v>38.65</v>
      </c>
      <c r="OR2861">
        <v>45.35</v>
      </c>
      <c r="OS2861">
        <v>43.9</v>
      </c>
      <c r="OT2861">
        <v>40.549999999999997</v>
      </c>
      <c r="OU2861">
        <v>40.4</v>
      </c>
      <c r="OY2861">
        <v>40.42</v>
      </c>
      <c r="OZ2861">
        <v>38.65</v>
      </c>
      <c r="PA2861">
        <v>38.450000000000003</v>
      </c>
      <c r="UJ2861">
        <v>1</v>
      </c>
      <c r="UK2861">
        <v>1.25</v>
      </c>
      <c r="WX2861">
        <v>0.95</v>
      </c>
      <c r="WY2861">
        <v>0.95</v>
      </c>
      <c r="WZ2861">
        <v>0.85</v>
      </c>
      <c r="XH2861">
        <v>1.1000000000000001</v>
      </c>
      <c r="ZL2861">
        <v>-0.3</v>
      </c>
      <c r="AEK2861">
        <v>-0.3</v>
      </c>
      <c r="AGU2861">
        <v>-0.18</v>
      </c>
      <c r="AGV2861">
        <v>-0.18</v>
      </c>
      <c r="AGW2861">
        <v>-0.18</v>
      </c>
      <c r="AHD2861">
        <v>-0.18</v>
      </c>
    </row>
    <row r="2862" spans="2:888" x14ac:dyDescent="0.25">
      <c r="B2862" s="2">
        <v>38754</v>
      </c>
      <c r="GJ2862">
        <v>42.1</v>
      </c>
      <c r="GK2862">
        <v>38.299999999999997</v>
      </c>
      <c r="GL2862">
        <v>39.700000000000003</v>
      </c>
      <c r="GM2862">
        <v>40.700000000000003</v>
      </c>
      <c r="GN2862">
        <v>41.95</v>
      </c>
      <c r="GO2862">
        <v>42.88</v>
      </c>
      <c r="OK2862">
        <v>39.1</v>
      </c>
      <c r="OL2862">
        <v>34.9</v>
      </c>
      <c r="OM2862">
        <v>35.729999999999997</v>
      </c>
      <c r="ON2862">
        <v>42.45</v>
      </c>
      <c r="OO2862">
        <v>40.9</v>
      </c>
      <c r="OP2862">
        <v>37.200000000000003</v>
      </c>
      <c r="OQ2862">
        <v>38.6</v>
      </c>
      <c r="OR2862">
        <v>45.25</v>
      </c>
      <c r="OS2862">
        <v>43.8</v>
      </c>
      <c r="OT2862">
        <v>40.700000000000003</v>
      </c>
      <c r="OU2862">
        <v>40.799999999999997</v>
      </c>
      <c r="OY2862">
        <v>40.299999999999997</v>
      </c>
      <c r="OZ2862">
        <v>38.049999999999997</v>
      </c>
      <c r="PA2862">
        <v>38.049999999999997</v>
      </c>
      <c r="UJ2862">
        <v>1</v>
      </c>
      <c r="UK2862">
        <v>1.2</v>
      </c>
      <c r="WX2862">
        <v>1</v>
      </c>
      <c r="WY2862">
        <v>1</v>
      </c>
      <c r="WZ2862">
        <v>1</v>
      </c>
      <c r="XH2862">
        <v>1.1000000000000001</v>
      </c>
      <c r="ZL2862">
        <v>-0.3</v>
      </c>
      <c r="AEK2862">
        <v>-0.3</v>
      </c>
      <c r="AGU2862">
        <v>-0.18</v>
      </c>
      <c r="AGV2862">
        <v>-0.18</v>
      </c>
      <c r="AGW2862">
        <v>-0.18</v>
      </c>
      <c r="AHD2862">
        <v>-0.18</v>
      </c>
    </row>
    <row r="2863" spans="2:888" x14ac:dyDescent="0.25">
      <c r="B2863" s="2">
        <v>38751</v>
      </c>
      <c r="GJ2863">
        <v>42.25</v>
      </c>
      <c r="GK2863">
        <v>38.5</v>
      </c>
      <c r="GL2863">
        <v>40.4</v>
      </c>
      <c r="GM2863">
        <v>41.3</v>
      </c>
      <c r="GN2863">
        <v>42.8</v>
      </c>
      <c r="GO2863">
        <v>44.2</v>
      </c>
      <c r="OK2863">
        <v>39.35</v>
      </c>
      <c r="OL2863">
        <v>35.28</v>
      </c>
      <c r="OM2863">
        <v>36.15</v>
      </c>
      <c r="ON2863">
        <v>42.7</v>
      </c>
      <c r="OO2863">
        <v>41.18</v>
      </c>
      <c r="OP2863">
        <v>37.25</v>
      </c>
      <c r="OQ2863">
        <v>38.78</v>
      </c>
      <c r="OR2863">
        <v>45.7</v>
      </c>
      <c r="OS2863">
        <v>44.4</v>
      </c>
      <c r="OT2863">
        <v>41.3</v>
      </c>
      <c r="OU2863">
        <v>41.5</v>
      </c>
      <c r="OY2863">
        <v>40.6</v>
      </c>
      <c r="OZ2863">
        <v>38.15</v>
      </c>
      <c r="PA2863">
        <v>38.08</v>
      </c>
      <c r="UJ2863">
        <v>1.25</v>
      </c>
      <c r="UK2863">
        <v>1.25</v>
      </c>
      <c r="WX2863">
        <v>1</v>
      </c>
      <c r="WY2863">
        <v>0.95</v>
      </c>
      <c r="WZ2863">
        <v>1</v>
      </c>
      <c r="XH2863">
        <v>1.1000000000000001</v>
      </c>
      <c r="ZL2863">
        <v>-0.35</v>
      </c>
      <c r="AEK2863">
        <v>-0.35</v>
      </c>
      <c r="AGU2863">
        <v>-0.1</v>
      </c>
      <c r="AGV2863">
        <v>-0.1</v>
      </c>
      <c r="AGW2863">
        <v>-0.1</v>
      </c>
      <c r="AHD2863">
        <v>-0.1</v>
      </c>
    </row>
    <row r="2864" spans="2:888" x14ac:dyDescent="0.25">
      <c r="B2864" s="2">
        <v>38750</v>
      </c>
      <c r="GJ2864">
        <v>42.5</v>
      </c>
      <c r="GK2864">
        <v>38.700000000000003</v>
      </c>
      <c r="GL2864">
        <v>40.78</v>
      </c>
      <c r="GM2864">
        <v>41.73</v>
      </c>
      <c r="GN2864">
        <v>42.83</v>
      </c>
      <c r="GO2864">
        <v>44.5</v>
      </c>
      <c r="OK2864">
        <v>39.33</v>
      </c>
      <c r="OL2864">
        <v>35.200000000000003</v>
      </c>
      <c r="OM2864">
        <v>35.83</v>
      </c>
      <c r="ON2864">
        <v>42.7</v>
      </c>
      <c r="OO2864">
        <v>41.08</v>
      </c>
      <c r="OP2864">
        <v>37.130000000000003</v>
      </c>
      <c r="OQ2864">
        <v>38.5</v>
      </c>
      <c r="OR2864">
        <v>45.8</v>
      </c>
      <c r="OS2864">
        <v>44.5</v>
      </c>
      <c r="OT2864">
        <v>41.45</v>
      </c>
      <c r="OU2864">
        <v>41.7</v>
      </c>
      <c r="OY2864">
        <v>40.65</v>
      </c>
      <c r="OZ2864">
        <v>38.15</v>
      </c>
      <c r="PA2864">
        <v>37.880000000000003</v>
      </c>
      <c r="UJ2864">
        <v>1.25</v>
      </c>
      <c r="UK2864">
        <v>1.35</v>
      </c>
      <c r="WX2864">
        <v>1</v>
      </c>
      <c r="WY2864">
        <v>1</v>
      </c>
      <c r="WZ2864">
        <v>1</v>
      </c>
      <c r="XH2864">
        <v>1.05</v>
      </c>
      <c r="ZL2864">
        <v>-0.35</v>
      </c>
      <c r="AEK2864">
        <v>-0.35</v>
      </c>
      <c r="AGU2864">
        <v>-0.1</v>
      </c>
      <c r="AGV2864">
        <v>-0.1</v>
      </c>
      <c r="AGW2864">
        <v>-0.1</v>
      </c>
      <c r="AHD2864">
        <v>-0.1</v>
      </c>
    </row>
    <row r="2865" spans="2:888" x14ac:dyDescent="0.25">
      <c r="B2865" s="2">
        <v>38749</v>
      </c>
      <c r="GJ2865">
        <v>42</v>
      </c>
      <c r="GK2865">
        <v>38.299999999999997</v>
      </c>
      <c r="GL2865">
        <v>40</v>
      </c>
      <c r="GM2865">
        <v>40.85</v>
      </c>
      <c r="GN2865">
        <v>42.1</v>
      </c>
      <c r="GO2865">
        <v>43.4</v>
      </c>
      <c r="OK2865">
        <v>39</v>
      </c>
      <c r="OL2865">
        <v>34.979999999999997</v>
      </c>
      <c r="OM2865">
        <v>35.4</v>
      </c>
      <c r="ON2865">
        <v>42.43</v>
      </c>
      <c r="OO2865">
        <v>40.58</v>
      </c>
      <c r="OP2865">
        <v>36.83</v>
      </c>
      <c r="OQ2865">
        <v>38.25</v>
      </c>
      <c r="OR2865">
        <v>45.35</v>
      </c>
      <c r="OS2865">
        <v>44</v>
      </c>
      <c r="OT2865">
        <v>40.85</v>
      </c>
      <c r="OU2865">
        <v>41</v>
      </c>
      <c r="OY2865">
        <v>40.07</v>
      </c>
      <c r="OZ2865">
        <v>37.950000000000003</v>
      </c>
      <c r="PA2865">
        <v>37.700000000000003</v>
      </c>
      <c r="UJ2865">
        <v>1</v>
      </c>
      <c r="UK2865">
        <v>0.93</v>
      </c>
      <c r="WX2865">
        <v>1</v>
      </c>
      <c r="WY2865">
        <v>1</v>
      </c>
      <c r="WZ2865">
        <v>0.85</v>
      </c>
      <c r="XH2865">
        <v>1.05</v>
      </c>
      <c r="ZL2865">
        <v>-0.5</v>
      </c>
      <c r="AEK2865">
        <v>-0.5</v>
      </c>
      <c r="AGU2865">
        <v>-0.15</v>
      </c>
      <c r="AGV2865">
        <v>-0.25</v>
      </c>
      <c r="AGW2865">
        <v>-0.25</v>
      </c>
      <c r="AHD2865">
        <v>-0.15</v>
      </c>
    </row>
    <row r="2866" spans="2:888" x14ac:dyDescent="0.25">
      <c r="B2866" s="2">
        <v>38748</v>
      </c>
      <c r="GK2866">
        <v>37.880000000000003</v>
      </c>
      <c r="GL2866">
        <v>39.47</v>
      </c>
      <c r="GM2866">
        <v>40.33</v>
      </c>
      <c r="GN2866">
        <v>41.45</v>
      </c>
      <c r="GO2866">
        <v>42.85</v>
      </c>
      <c r="GP2866">
        <v>43.21</v>
      </c>
      <c r="OK2866">
        <v>38.729999999999997</v>
      </c>
      <c r="OL2866">
        <v>35.15</v>
      </c>
      <c r="OM2866">
        <v>35.200000000000003</v>
      </c>
      <c r="ON2866">
        <v>42.2</v>
      </c>
      <c r="OO2866">
        <v>40.35</v>
      </c>
      <c r="OP2866">
        <v>36.5</v>
      </c>
      <c r="OQ2866">
        <v>38.049999999999997</v>
      </c>
      <c r="OR2866">
        <v>45.1</v>
      </c>
      <c r="OS2866">
        <v>43.75</v>
      </c>
      <c r="OT2866">
        <v>40.549999999999997</v>
      </c>
      <c r="OU2866">
        <v>40.450000000000003</v>
      </c>
      <c r="OY2866">
        <v>39.799999999999997</v>
      </c>
      <c r="OZ2866">
        <v>37.71</v>
      </c>
      <c r="PA2866">
        <v>37.700000000000003</v>
      </c>
      <c r="UK2866">
        <v>1</v>
      </c>
      <c r="UL2866">
        <v>1.85</v>
      </c>
      <c r="WX2866">
        <v>0.75</v>
      </c>
      <c r="WY2866">
        <v>0.95</v>
      </c>
      <c r="WZ2866">
        <v>0.7</v>
      </c>
      <c r="XH2866">
        <v>1.1000000000000001</v>
      </c>
      <c r="AEK2866">
        <v>-0.5</v>
      </c>
      <c r="AEL2866">
        <v>-0.8</v>
      </c>
      <c r="AGU2866">
        <v>-0.15</v>
      </c>
      <c r="AGV2866">
        <v>-0.25</v>
      </c>
      <c r="AGW2866">
        <v>-0.35</v>
      </c>
      <c r="AHD2866">
        <v>-0.15</v>
      </c>
    </row>
    <row r="2867" spans="2:888" x14ac:dyDescent="0.25">
      <c r="B2867" s="2">
        <v>38747</v>
      </c>
      <c r="GK2867">
        <v>38.299999999999997</v>
      </c>
      <c r="GL2867">
        <v>39.83</v>
      </c>
      <c r="GM2867">
        <v>40.729999999999997</v>
      </c>
      <c r="GN2867">
        <v>41.9</v>
      </c>
      <c r="GO2867">
        <v>42.93</v>
      </c>
      <c r="GP2867">
        <v>43.46</v>
      </c>
      <c r="OK2867">
        <v>39</v>
      </c>
      <c r="OL2867">
        <v>35</v>
      </c>
      <c r="OM2867">
        <v>35</v>
      </c>
      <c r="ON2867">
        <v>42.05</v>
      </c>
      <c r="OO2867">
        <v>40.450000000000003</v>
      </c>
      <c r="OP2867">
        <v>36.43</v>
      </c>
      <c r="OQ2867">
        <v>38</v>
      </c>
      <c r="OR2867">
        <v>45.05</v>
      </c>
      <c r="OS2867">
        <v>43.75</v>
      </c>
      <c r="OT2867">
        <v>40.65</v>
      </c>
      <c r="OU2867">
        <v>40.799999999999997</v>
      </c>
      <c r="OY2867">
        <v>39.9</v>
      </c>
      <c r="OZ2867">
        <v>37.78</v>
      </c>
      <c r="PA2867">
        <v>37.75</v>
      </c>
      <c r="UK2867">
        <v>0.95</v>
      </c>
      <c r="UL2867">
        <v>1.78</v>
      </c>
      <c r="WX2867">
        <v>1</v>
      </c>
      <c r="WY2867">
        <v>1</v>
      </c>
      <c r="WZ2867">
        <v>1</v>
      </c>
      <c r="XH2867">
        <v>1.1000000000000001</v>
      </c>
      <c r="AEK2867">
        <v>-0.5</v>
      </c>
      <c r="AEL2867">
        <v>-0.8</v>
      </c>
      <c r="AGU2867">
        <v>-0.15</v>
      </c>
      <c r="AGV2867">
        <v>-0.25</v>
      </c>
      <c r="AGW2867">
        <v>-0.35</v>
      </c>
      <c r="AHD2867">
        <v>-0.2</v>
      </c>
    </row>
    <row r="2868" spans="2:888" x14ac:dyDescent="0.25">
      <c r="B2868" s="2">
        <v>38744</v>
      </c>
      <c r="GK2868">
        <v>38.700000000000003</v>
      </c>
      <c r="GL2868">
        <v>40</v>
      </c>
      <c r="GM2868">
        <v>40.85</v>
      </c>
      <c r="GN2868">
        <v>41.93</v>
      </c>
      <c r="GO2868">
        <v>43</v>
      </c>
      <c r="GP2868">
        <v>43.7</v>
      </c>
      <c r="OK2868">
        <v>39.1</v>
      </c>
      <c r="OL2868">
        <v>35.049999999999997</v>
      </c>
      <c r="OM2868">
        <v>35.4</v>
      </c>
      <c r="ON2868">
        <v>42.3</v>
      </c>
      <c r="OO2868">
        <v>40.53</v>
      </c>
      <c r="OP2868">
        <v>36.6</v>
      </c>
      <c r="OQ2868">
        <v>38.25</v>
      </c>
      <c r="OR2868">
        <v>45.03</v>
      </c>
      <c r="OS2868">
        <v>43.75</v>
      </c>
      <c r="OT2868">
        <v>40.65</v>
      </c>
      <c r="OU2868">
        <v>40.9</v>
      </c>
      <c r="OY2868">
        <v>39.93</v>
      </c>
      <c r="OZ2868">
        <v>37.729999999999997</v>
      </c>
      <c r="PA2868">
        <v>37.880000000000003</v>
      </c>
      <c r="UK2868">
        <v>0.95</v>
      </c>
      <c r="UL2868">
        <v>1.25</v>
      </c>
      <c r="WX2868">
        <v>1</v>
      </c>
      <c r="WY2868">
        <v>0.98</v>
      </c>
      <c r="WZ2868">
        <v>1</v>
      </c>
      <c r="XH2868">
        <v>1.1000000000000001</v>
      </c>
      <c r="AEK2868">
        <v>-0.5</v>
      </c>
      <c r="AEL2868">
        <v>-0.65</v>
      </c>
      <c r="AGU2868">
        <v>-0.15</v>
      </c>
      <c r="AGV2868">
        <v>-0.25</v>
      </c>
      <c r="AGW2868">
        <v>-0.35</v>
      </c>
      <c r="AHD2868">
        <v>-0.05</v>
      </c>
    </row>
    <row r="2869" spans="2:888" x14ac:dyDescent="0.25">
      <c r="B2869" s="2">
        <v>38743</v>
      </c>
      <c r="GK2869">
        <v>38.08</v>
      </c>
      <c r="GL2869">
        <v>39.75</v>
      </c>
      <c r="GM2869">
        <v>40.78</v>
      </c>
      <c r="GN2869">
        <v>41.9</v>
      </c>
      <c r="GO2869">
        <v>43</v>
      </c>
      <c r="GP2869">
        <v>44.25</v>
      </c>
      <c r="OK2869">
        <v>38.93</v>
      </c>
      <c r="OL2869">
        <v>34.799999999999997</v>
      </c>
      <c r="OM2869">
        <v>35.68</v>
      </c>
      <c r="ON2869">
        <v>42.28</v>
      </c>
      <c r="OO2869">
        <v>40.5</v>
      </c>
      <c r="OP2869">
        <v>36.450000000000003</v>
      </c>
      <c r="OQ2869">
        <v>38.32</v>
      </c>
      <c r="OR2869">
        <v>44.93</v>
      </c>
      <c r="OS2869">
        <v>43.7</v>
      </c>
      <c r="OT2869">
        <v>40.6</v>
      </c>
      <c r="OU2869">
        <v>40.799999999999997</v>
      </c>
      <c r="OY2869">
        <v>40</v>
      </c>
      <c r="OZ2869">
        <v>37.840000000000003</v>
      </c>
      <c r="PA2869">
        <v>37.89</v>
      </c>
      <c r="UK2869">
        <v>0.95</v>
      </c>
      <c r="UL2869">
        <v>1.23</v>
      </c>
      <c r="WX2869">
        <v>1</v>
      </c>
      <c r="WY2869">
        <v>0.98</v>
      </c>
      <c r="WZ2869">
        <v>0.98</v>
      </c>
      <c r="XH2869">
        <v>1.1000000000000001</v>
      </c>
      <c r="AEK2869">
        <v>-0.75</v>
      </c>
      <c r="AEL2869">
        <v>-0.75</v>
      </c>
      <c r="AGU2869">
        <v>-0.5</v>
      </c>
      <c r="AGV2869">
        <v>-0.5</v>
      </c>
      <c r="AGW2869">
        <v>-0.75</v>
      </c>
      <c r="AHD2869">
        <v>-0.5</v>
      </c>
    </row>
    <row r="2870" spans="2:888" x14ac:dyDescent="0.25">
      <c r="B2870" s="2">
        <v>38742</v>
      </c>
      <c r="GK2870">
        <v>38.549999999999997</v>
      </c>
      <c r="GL2870">
        <v>40.18</v>
      </c>
      <c r="GM2870">
        <v>41.25</v>
      </c>
      <c r="GN2870">
        <v>42.25</v>
      </c>
      <c r="GO2870">
        <v>43.78</v>
      </c>
      <c r="GP2870">
        <v>45</v>
      </c>
      <c r="OK2870">
        <v>38.799999999999997</v>
      </c>
      <c r="OL2870">
        <v>34.93</v>
      </c>
      <c r="OM2870">
        <v>35.450000000000003</v>
      </c>
      <c r="ON2870">
        <v>42.43</v>
      </c>
      <c r="OO2870">
        <v>40.549999999999997</v>
      </c>
      <c r="OP2870">
        <v>36.549999999999997</v>
      </c>
      <c r="OQ2870">
        <v>38.299999999999997</v>
      </c>
      <c r="OR2870">
        <v>45.2</v>
      </c>
      <c r="OS2870">
        <v>44.05</v>
      </c>
      <c r="OT2870">
        <v>40.9</v>
      </c>
      <c r="OU2870">
        <v>41.25</v>
      </c>
      <c r="OY2870">
        <v>40.1</v>
      </c>
      <c r="OZ2870">
        <v>37.85</v>
      </c>
      <c r="PA2870">
        <v>37.9</v>
      </c>
      <c r="UK2870">
        <v>0.95</v>
      </c>
      <c r="UL2870">
        <v>1.5</v>
      </c>
      <c r="WX2870">
        <v>1</v>
      </c>
      <c r="WY2870">
        <v>1</v>
      </c>
      <c r="WZ2870">
        <v>1</v>
      </c>
      <c r="XH2870">
        <v>1.1000000000000001</v>
      </c>
      <c r="AEK2870">
        <v>-0.5</v>
      </c>
      <c r="AEL2870">
        <v>-0.75</v>
      </c>
      <c r="AGU2870">
        <v>-0.5</v>
      </c>
      <c r="AGV2870">
        <v>-0.5</v>
      </c>
      <c r="AGW2870">
        <v>-0.5</v>
      </c>
      <c r="AHD2870">
        <v>-0.5</v>
      </c>
    </row>
    <row r="2871" spans="2:888" x14ac:dyDescent="0.25">
      <c r="B2871" s="2">
        <v>38741</v>
      </c>
      <c r="GK2871">
        <v>38.049999999999997</v>
      </c>
      <c r="GL2871">
        <v>39.299999999999997</v>
      </c>
      <c r="GM2871">
        <v>40.799999999999997</v>
      </c>
      <c r="GN2871">
        <v>41.7</v>
      </c>
      <c r="GO2871">
        <v>43</v>
      </c>
      <c r="GP2871">
        <v>44.75</v>
      </c>
      <c r="OK2871">
        <v>38.9</v>
      </c>
      <c r="OL2871">
        <v>34.630000000000003</v>
      </c>
      <c r="OM2871">
        <v>35.43</v>
      </c>
      <c r="ON2871">
        <v>42.15</v>
      </c>
      <c r="OO2871">
        <v>40.4</v>
      </c>
      <c r="OP2871">
        <v>36.4</v>
      </c>
      <c r="OQ2871">
        <v>38</v>
      </c>
      <c r="OR2871">
        <v>44.65</v>
      </c>
      <c r="OS2871">
        <v>43.4</v>
      </c>
      <c r="OT2871">
        <v>40.5</v>
      </c>
      <c r="OU2871">
        <v>40.6</v>
      </c>
      <c r="OY2871">
        <v>39.85</v>
      </c>
      <c r="OZ2871">
        <v>37.799999999999997</v>
      </c>
      <c r="PA2871">
        <v>37.799999999999997</v>
      </c>
      <c r="UK2871">
        <v>1.3</v>
      </c>
      <c r="UL2871">
        <v>1.63</v>
      </c>
      <c r="WX2871">
        <v>1</v>
      </c>
      <c r="WY2871">
        <v>1</v>
      </c>
      <c r="WZ2871">
        <v>1</v>
      </c>
      <c r="XH2871">
        <v>1.1000000000000001</v>
      </c>
      <c r="AEK2871">
        <v>-0.5</v>
      </c>
      <c r="AEL2871">
        <v>-0.75</v>
      </c>
      <c r="AGU2871">
        <v>-0.25</v>
      </c>
      <c r="AGV2871">
        <v>-0.25</v>
      </c>
      <c r="AGW2871">
        <v>-0.38</v>
      </c>
    </row>
    <row r="2872" spans="2:888" x14ac:dyDescent="0.25">
      <c r="B2872" s="2">
        <v>38740</v>
      </c>
      <c r="GK2872">
        <v>38.299999999999997</v>
      </c>
      <c r="GL2872">
        <v>40.200000000000003</v>
      </c>
      <c r="GM2872">
        <v>41.15</v>
      </c>
      <c r="GN2872">
        <v>42.35</v>
      </c>
      <c r="GO2872">
        <v>43.75</v>
      </c>
      <c r="GP2872">
        <v>45.75</v>
      </c>
      <c r="OK2872">
        <v>38.880000000000003</v>
      </c>
      <c r="OL2872">
        <v>34.880000000000003</v>
      </c>
      <c r="OM2872">
        <v>36</v>
      </c>
      <c r="ON2872">
        <v>42.33</v>
      </c>
      <c r="OO2872">
        <v>40.98</v>
      </c>
      <c r="OP2872">
        <v>37.68</v>
      </c>
      <c r="OQ2872">
        <v>39.229999999999997</v>
      </c>
      <c r="OR2872">
        <v>45.38</v>
      </c>
      <c r="OS2872">
        <v>44.13</v>
      </c>
      <c r="OT2872">
        <v>41.13</v>
      </c>
      <c r="OU2872">
        <v>41.4</v>
      </c>
      <c r="OY2872">
        <v>40.630000000000003</v>
      </c>
      <c r="OZ2872">
        <v>38.1</v>
      </c>
      <c r="PA2872">
        <v>38.299999999999997</v>
      </c>
      <c r="UK2872">
        <v>1.38</v>
      </c>
      <c r="UL2872">
        <v>2</v>
      </c>
      <c r="WX2872">
        <v>1</v>
      </c>
      <c r="WY2872">
        <v>0.98</v>
      </c>
      <c r="WZ2872">
        <v>0.98</v>
      </c>
      <c r="XH2872">
        <v>1</v>
      </c>
      <c r="AEK2872">
        <v>-0.5</v>
      </c>
      <c r="AEL2872">
        <v>-0.75</v>
      </c>
      <c r="AGU2872">
        <v>-0.25</v>
      </c>
      <c r="AGV2872">
        <v>-0.25</v>
      </c>
      <c r="AGW2872">
        <v>-0.5</v>
      </c>
      <c r="AHD2872">
        <v>-0.2</v>
      </c>
    </row>
    <row r="2873" spans="2:888" x14ac:dyDescent="0.25">
      <c r="B2873" s="2">
        <v>38737</v>
      </c>
      <c r="GK2873">
        <v>39.25</v>
      </c>
      <c r="GL2873">
        <v>41.1</v>
      </c>
      <c r="GM2873">
        <v>42</v>
      </c>
      <c r="GN2873">
        <v>43.35</v>
      </c>
      <c r="GO2873">
        <v>45.25</v>
      </c>
      <c r="GP2873">
        <v>48.8</v>
      </c>
      <c r="OK2873">
        <v>39.299999999999997</v>
      </c>
      <c r="OL2873">
        <v>35.28</v>
      </c>
      <c r="OM2873">
        <v>36.4</v>
      </c>
      <c r="ON2873">
        <v>42.61</v>
      </c>
      <c r="OO2873">
        <v>41.2</v>
      </c>
      <c r="OP2873">
        <v>37.75</v>
      </c>
      <c r="OQ2873">
        <v>39.35</v>
      </c>
      <c r="OR2873">
        <v>45.65</v>
      </c>
      <c r="OS2873">
        <v>44.35</v>
      </c>
      <c r="OT2873">
        <v>41.95</v>
      </c>
      <c r="OU2873">
        <v>42.25</v>
      </c>
      <c r="OY2873">
        <v>41</v>
      </c>
      <c r="OZ2873">
        <v>38.4</v>
      </c>
      <c r="PA2873">
        <v>38.32</v>
      </c>
      <c r="UK2873">
        <v>1.25</v>
      </c>
      <c r="UL2873">
        <v>2</v>
      </c>
      <c r="WX2873">
        <v>1</v>
      </c>
      <c r="WY2873">
        <v>1</v>
      </c>
      <c r="WZ2873">
        <v>1</v>
      </c>
      <c r="XH2873">
        <v>1</v>
      </c>
      <c r="AEK2873">
        <v>-0.5</v>
      </c>
      <c r="AEL2873">
        <v>-0.75</v>
      </c>
      <c r="AGU2873">
        <v>-0.25</v>
      </c>
      <c r="AGV2873">
        <v>-0.25</v>
      </c>
      <c r="AGW2873">
        <v>-0.5</v>
      </c>
      <c r="AHD2873">
        <v>-0.15</v>
      </c>
    </row>
    <row r="2874" spans="2:888" x14ac:dyDescent="0.25">
      <c r="B2874" s="2">
        <v>38736</v>
      </c>
      <c r="GK2874">
        <v>38.5</v>
      </c>
      <c r="GL2874">
        <v>39.799999999999997</v>
      </c>
      <c r="GM2874">
        <v>40.9</v>
      </c>
      <c r="GN2874">
        <v>42.1</v>
      </c>
      <c r="GO2874">
        <v>43.75</v>
      </c>
      <c r="GP2874">
        <v>46.4</v>
      </c>
      <c r="OK2874">
        <v>38.5</v>
      </c>
      <c r="OL2874">
        <v>34.130000000000003</v>
      </c>
      <c r="OM2874">
        <v>36.020000000000003</v>
      </c>
      <c r="ON2874">
        <v>42.25</v>
      </c>
      <c r="OO2874">
        <v>40.5</v>
      </c>
      <c r="OP2874">
        <v>37</v>
      </c>
      <c r="OQ2874">
        <v>38.5</v>
      </c>
      <c r="OR2874">
        <v>45</v>
      </c>
      <c r="OS2874">
        <v>43.6</v>
      </c>
      <c r="OT2874">
        <v>40.799999999999997</v>
      </c>
      <c r="OU2874">
        <v>41.1</v>
      </c>
      <c r="OY2874">
        <v>40.200000000000003</v>
      </c>
      <c r="OZ2874">
        <v>37.950000000000003</v>
      </c>
      <c r="PA2874">
        <v>37.799999999999997</v>
      </c>
      <c r="UK2874">
        <v>1.5</v>
      </c>
      <c r="UL2874">
        <v>1.95</v>
      </c>
      <c r="WX2874">
        <v>1</v>
      </c>
      <c r="WY2874">
        <v>0.65</v>
      </c>
      <c r="WZ2874">
        <v>0.9</v>
      </c>
      <c r="XH2874">
        <v>1</v>
      </c>
      <c r="AEK2874">
        <v>-0.5</v>
      </c>
      <c r="AEL2874">
        <v>-0.75</v>
      </c>
      <c r="AGU2874">
        <v>-0.25</v>
      </c>
      <c r="AGV2874">
        <v>-0.25</v>
      </c>
      <c r="AGW2874">
        <v>-0.5</v>
      </c>
      <c r="AHD2874">
        <v>-0.2</v>
      </c>
    </row>
    <row r="2875" spans="2:888" x14ac:dyDescent="0.25">
      <c r="B2875" s="2">
        <v>38735</v>
      </c>
      <c r="GK2875">
        <v>38.75</v>
      </c>
      <c r="GL2875">
        <v>40.1</v>
      </c>
      <c r="GM2875">
        <v>41.25</v>
      </c>
      <c r="GN2875">
        <v>42.3</v>
      </c>
      <c r="GO2875">
        <v>44</v>
      </c>
      <c r="GP2875">
        <v>47.1</v>
      </c>
      <c r="OK2875">
        <v>38.479999999999997</v>
      </c>
      <c r="OL2875">
        <v>34.65</v>
      </c>
      <c r="OM2875">
        <v>36.979999999999997</v>
      </c>
      <c r="ON2875">
        <v>42.88</v>
      </c>
      <c r="OO2875">
        <v>40.6</v>
      </c>
      <c r="OP2875">
        <v>37</v>
      </c>
      <c r="OQ2875">
        <v>38.5</v>
      </c>
      <c r="OR2875">
        <v>45.3</v>
      </c>
      <c r="OS2875">
        <v>43.8</v>
      </c>
      <c r="OT2875">
        <v>41.1</v>
      </c>
      <c r="OU2875">
        <v>41.28</v>
      </c>
      <c r="OY2875">
        <v>40.28</v>
      </c>
      <c r="OZ2875">
        <v>38</v>
      </c>
      <c r="PA2875">
        <v>37.75</v>
      </c>
      <c r="UK2875">
        <v>2</v>
      </c>
      <c r="UL2875">
        <v>1.75</v>
      </c>
      <c r="WX2875">
        <v>1</v>
      </c>
      <c r="WY2875">
        <v>1</v>
      </c>
      <c r="WZ2875">
        <v>1</v>
      </c>
      <c r="XH2875">
        <v>1</v>
      </c>
      <c r="AEK2875">
        <v>-0.5</v>
      </c>
      <c r="AEL2875">
        <v>-0.5</v>
      </c>
      <c r="AGU2875">
        <v>-0.25</v>
      </c>
      <c r="AGV2875">
        <v>-0.25</v>
      </c>
      <c r="AGW2875">
        <v>-0.5</v>
      </c>
      <c r="AHD2875">
        <v>-0.15</v>
      </c>
    </row>
    <row r="2876" spans="2:888" x14ac:dyDescent="0.25">
      <c r="B2876" s="2">
        <v>38734</v>
      </c>
      <c r="GK2876">
        <v>37.200000000000003</v>
      </c>
      <c r="GL2876">
        <v>38.450000000000003</v>
      </c>
      <c r="GM2876">
        <v>39.200000000000003</v>
      </c>
      <c r="GN2876">
        <v>39.75</v>
      </c>
      <c r="GO2876">
        <v>40.9</v>
      </c>
      <c r="GP2876">
        <v>42.15</v>
      </c>
      <c r="OK2876">
        <v>37.659999999999997</v>
      </c>
      <c r="OL2876">
        <v>34</v>
      </c>
      <c r="OM2876">
        <v>36</v>
      </c>
      <c r="ON2876">
        <v>41.83</v>
      </c>
      <c r="OO2876">
        <v>39.65</v>
      </c>
      <c r="OP2876">
        <v>36</v>
      </c>
      <c r="OQ2876">
        <v>37.299999999999997</v>
      </c>
      <c r="OR2876">
        <v>43.85</v>
      </c>
      <c r="OS2876">
        <v>42.45</v>
      </c>
      <c r="OT2876">
        <v>39.1</v>
      </c>
      <c r="OU2876">
        <v>39.15</v>
      </c>
      <c r="OY2876">
        <v>39.200000000000003</v>
      </c>
      <c r="OZ2876">
        <v>37.36</v>
      </c>
      <c r="PA2876">
        <v>37.049999999999997</v>
      </c>
      <c r="UK2876">
        <v>0.45</v>
      </c>
      <c r="UL2876">
        <v>0.45</v>
      </c>
      <c r="WX2876">
        <v>0.78</v>
      </c>
      <c r="WY2876">
        <v>0.78</v>
      </c>
      <c r="WZ2876">
        <v>0.78</v>
      </c>
      <c r="XH2876">
        <v>0.83</v>
      </c>
      <c r="AEK2876">
        <v>-0.5</v>
      </c>
      <c r="AEL2876">
        <v>-0.5</v>
      </c>
      <c r="AGU2876">
        <v>-0.25</v>
      </c>
      <c r="AGV2876">
        <v>-0.25</v>
      </c>
      <c r="AGW2876">
        <v>-0.5</v>
      </c>
      <c r="AHD2876">
        <v>-0.2</v>
      </c>
    </row>
    <row r="2877" spans="2:888" x14ac:dyDescent="0.25">
      <c r="B2877" s="2">
        <v>38733</v>
      </c>
      <c r="GK2877">
        <v>36.53</v>
      </c>
      <c r="GL2877">
        <v>38.03</v>
      </c>
      <c r="GM2877">
        <v>38.5</v>
      </c>
      <c r="GN2877">
        <v>38.85</v>
      </c>
      <c r="GO2877">
        <v>39.85</v>
      </c>
      <c r="GP2877">
        <v>40.35</v>
      </c>
      <c r="OK2877">
        <v>37.68</v>
      </c>
      <c r="OL2877">
        <v>33.85</v>
      </c>
      <c r="OM2877">
        <v>36.479999999999997</v>
      </c>
      <c r="ON2877">
        <v>41.4</v>
      </c>
      <c r="OO2877">
        <v>39.549999999999997</v>
      </c>
      <c r="OP2877">
        <v>35.6</v>
      </c>
      <c r="OQ2877">
        <v>37.15</v>
      </c>
      <c r="OR2877">
        <v>43.6</v>
      </c>
      <c r="OS2877">
        <v>42.25</v>
      </c>
      <c r="OT2877">
        <v>38.39</v>
      </c>
      <c r="OU2877">
        <v>38.450000000000003</v>
      </c>
      <c r="OY2877">
        <v>39</v>
      </c>
      <c r="OZ2877">
        <v>37.26</v>
      </c>
      <c r="PA2877">
        <v>36.700000000000003</v>
      </c>
      <c r="UK2877">
        <v>0.45</v>
      </c>
      <c r="UL2877">
        <v>0.45</v>
      </c>
      <c r="WX2877">
        <v>0.78</v>
      </c>
      <c r="WY2877">
        <v>0.73</v>
      </c>
      <c r="WZ2877">
        <v>0.73</v>
      </c>
      <c r="XH2877">
        <v>0.83</v>
      </c>
      <c r="AEK2877">
        <v>-0.5</v>
      </c>
      <c r="AEL2877">
        <v>-0.5</v>
      </c>
      <c r="AGU2877">
        <v>-0.25</v>
      </c>
      <c r="AGV2877">
        <v>-0.25</v>
      </c>
      <c r="AGW2877">
        <v>-0.5</v>
      </c>
      <c r="AHD2877">
        <v>-0.15</v>
      </c>
    </row>
    <row r="2878" spans="2:888" x14ac:dyDescent="0.25">
      <c r="B2878" s="2">
        <v>38730</v>
      </c>
      <c r="GK2878">
        <v>36.1</v>
      </c>
      <c r="GL2878">
        <v>37.15</v>
      </c>
      <c r="GM2878">
        <v>37.950000000000003</v>
      </c>
      <c r="GN2878">
        <v>38.35</v>
      </c>
      <c r="GO2878">
        <v>39.299999999999997</v>
      </c>
      <c r="GP2878">
        <v>39.4</v>
      </c>
      <c r="OK2878">
        <v>37.28</v>
      </c>
      <c r="OL2878">
        <v>33.58</v>
      </c>
      <c r="OM2878">
        <v>36.25</v>
      </c>
      <c r="ON2878">
        <v>41.35</v>
      </c>
      <c r="OO2878">
        <v>39.15</v>
      </c>
      <c r="OP2878">
        <v>35.15</v>
      </c>
      <c r="OQ2878">
        <v>37.049999999999997</v>
      </c>
      <c r="OR2878">
        <v>43.07</v>
      </c>
      <c r="OS2878">
        <v>41.45</v>
      </c>
      <c r="OT2878">
        <v>37.82</v>
      </c>
      <c r="OU2878">
        <v>37.799999999999997</v>
      </c>
      <c r="OY2878">
        <v>38.6</v>
      </c>
      <c r="OZ2878">
        <v>37.200000000000003</v>
      </c>
      <c r="PA2878">
        <v>36.75</v>
      </c>
      <c r="UK2878">
        <v>0.45</v>
      </c>
      <c r="UL2878">
        <v>0.45</v>
      </c>
      <c r="WX2878">
        <v>0.83</v>
      </c>
      <c r="WY2878">
        <v>0.83</v>
      </c>
      <c r="WZ2878">
        <v>0.72</v>
      </c>
      <c r="XH2878">
        <v>1.1499999999999999</v>
      </c>
      <c r="AEK2878">
        <v>-0.5</v>
      </c>
      <c r="AEL2878">
        <v>-0.5</v>
      </c>
      <c r="AGU2878">
        <v>-0.25</v>
      </c>
      <c r="AGV2878">
        <v>-0.25</v>
      </c>
      <c r="AGW2878">
        <v>-0.5</v>
      </c>
      <c r="AHD2878">
        <v>-0.2</v>
      </c>
    </row>
    <row r="2879" spans="2:888" x14ac:dyDescent="0.25">
      <c r="B2879" s="2">
        <v>38729</v>
      </c>
      <c r="GK2879">
        <v>35.65</v>
      </c>
      <c r="GL2879">
        <v>36.58</v>
      </c>
      <c r="GM2879">
        <v>37.5</v>
      </c>
      <c r="GN2879">
        <v>37.9</v>
      </c>
      <c r="GO2879">
        <v>38.770000000000003</v>
      </c>
      <c r="GP2879">
        <v>38.97</v>
      </c>
      <c r="OK2879">
        <v>37.049999999999997</v>
      </c>
      <c r="OL2879">
        <v>33.549999999999997</v>
      </c>
      <c r="OM2879">
        <v>36</v>
      </c>
      <c r="ON2879">
        <v>41.25</v>
      </c>
      <c r="OO2879">
        <v>38.799999999999997</v>
      </c>
      <c r="OP2879">
        <v>34.9</v>
      </c>
      <c r="OQ2879">
        <v>36.75</v>
      </c>
      <c r="OR2879">
        <v>42.8</v>
      </c>
      <c r="OS2879">
        <v>40.950000000000003</v>
      </c>
      <c r="OT2879">
        <v>37.4</v>
      </c>
      <c r="OU2879">
        <v>37.4</v>
      </c>
      <c r="OY2879">
        <v>38.4</v>
      </c>
      <c r="OZ2879">
        <v>37.1</v>
      </c>
      <c r="PA2879">
        <v>36.65</v>
      </c>
      <c r="UK2879">
        <v>0.45</v>
      </c>
      <c r="UL2879">
        <v>0.45</v>
      </c>
      <c r="WX2879">
        <v>0.93</v>
      </c>
      <c r="WY2879">
        <v>0.95</v>
      </c>
      <c r="WZ2879">
        <v>0.95</v>
      </c>
      <c r="XH2879">
        <v>1.1499999999999999</v>
      </c>
      <c r="AEK2879">
        <v>-0.5</v>
      </c>
      <c r="AEL2879">
        <v>-0.5</v>
      </c>
      <c r="AGU2879">
        <v>-0.25</v>
      </c>
      <c r="AGV2879">
        <v>-0.25</v>
      </c>
      <c r="AGW2879">
        <v>-0.5</v>
      </c>
      <c r="AHD2879">
        <v>-0.15</v>
      </c>
    </row>
    <row r="2880" spans="2:888" x14ac:dyDescent="0.25">
      <c r="B2880" s="2">
        <v>38728</v>
      </c>
      <c r="GK2880">
        <v>35.299999999999997</v>
      </c>
      <c r="GL2880">
        <v>37.15</v>
      </c>
      <c r="GM2880">
        <v>38</v>
      </c>
      <c r="GN2880">
        <v>38.5</v>
      </c>
      <c r="GO2880">
        <v>39.5</v>
      </c>
      <c r="GP2880">
        <v>40</v>
      </c>
      <c r="OK2880">
        <v>37.5</v>
      </c>
      <c r="OL2880">
        <v>33.9</v>
      </c>
      <c r="OM2880">
        <v>36.15</v>
      </c>
      <c r="ON2880">
        <v>41.5</v>
      </c>
      <c r="OO2880">
        <v>39.299999999999997</v>
      </c>
      <c r="OP2880">
        <v>35.450000000000003</v>
      </c>
      <c r="OQ2880">
        <v>37.049999999999997</v>
      </c>
      <c r="OR2880">
        <v>43.2</v>
      </c>
      <c r="OS2880">
        <v>41.35</v>
      </c>
      <c r="OT2880">
        <v>37.799999999999997</v>
      </c>
      <c r="OU2880">
        <v>37.950000000000003</v>
      </c>
      <c r="OY2880">
        <v>38.65</v>
      </c>
      <c r="OZ2880">
        <v>37.200000000000003</v>
      </c>
      <c r="PA2880">
        <v>36.700000000000003</v>
      </c>
      <c r="UK2880">
        <v>0.6</v>
      </c>
      <c r="UL2880">
        <v>0.6</v>
      </c>
      <c r="WX2880">
        <v>1.1000000000000001</v>
      </c>
      <c r="WY2880">
        <v>1</v>
      </c>
      <c r="WZ2880">
        <v>1</v>
      </c>
      <c r="XH2880">
        <v>1.1000000000000001</v>
      </c>
      <c r="AEK2880">
        <v>-0.5</v>
      </c>
      <c r="AEL2880">
        <v>-0.5</v>
      </c>
      <c r="AGU2880">
        <v>-0.25</v>
      </c>
      <c r="AGV2880">
        <v>-0.25</v>
      </c>
      <c r="AGW2880">
        <v>-0.5</v>
      </c>
      <c r="AHD2880">
        <v>-0.15</v>
      </c>
    </row>
    <row r="2881" spans="2:888" x14ac:dyDescent="0.25">
      <c r="B2881" s="2">
        <v>38727</v>
      </c>
      <c r="GK2881">
        <v>35.9</v>
      </c>
      <c r="GL2881">
        <v>37.799999999999997</v>
      </c>
      <c r="GM2881">
        <v>38.6</v>
      </c>
      <c r="GN2881">
        <v>39.299999999999997</v>
      </c>
      <c r="GO2881">
        <v>40.4</v>
      </c>
      <c r="GP2881">
        <v>41.15</v>
      </c>
      <c r="OK2881">
        <v>37.6</v>
      </c>
      <c r="OL2881">
        <v>34</v>
      </c>
      <c r="OM2881">
        <v>36.75</v>
      </c>
      <c r="ON2881">
        <v>42.05</v>
      </c>
      <c r="OO2881">
        <v>39.549999999999997</v>
      </c>
      <c r="OP2881">
        <v>35.799999999999997</v>
      </c>
      <c r="OQ2881">
        <v>37.35</v>
      </c>
      <c r="OR2881">
        <v>43.35</v>
      </c>
      <c r="OS2881">
        <v>41.8</v>
      </c>
      <c r="OT2881">
        <v>38.35</v>
      </c>
      <c r="OU2881">
        <v>38.5</v>
      </c>
      <c r="OY2881">
        <v>38.950000000000003</v>
      </c>
      <c r="OZ2881">
        <v>37.4</v>
      </c>
      <c r="PA2881">
        <v>36.799999999999997</v>
      </c>
      <c r="UK2881">
        <v>1.1000000000000001</v>
      </c>
      <c r="UL2881">
        <v>1.1000000000000001</v>
      </c>
      <c r="WX2881">
        <v>1.55</v>
      </c>
      <c r="WY2881">
        <v>1.65</v>
      </c>
      <c r="WZ2881">
        <v>1.38</v>
      </c>
      <c r="XH2881">
        <v>1.4</v>
      </c>
      <c r="AEK2881">
        <v>-0.5</v>
      </c>
      <c r="AEL2881">
        <v>-0.5</v>
      </c>
      <c r="AGU2881">
        <v>-0.25</v>
      </c>
      <c r="AGV2881">
        <v>-0.25</v>
      </c>
      <c r="AGW2881">
        <v>-0.5</v>
      </c>
      <c r="AHD2881">
        <v>-0.15</v>
      </c>
    </row>
    <row r="2882" spans="2:888" x14ac:dyDescent="0.25">
      <c r="B2882" s="2">
        <v>38726</v>
      </c>
      <c r="GK2882">
        <v>35.700000000000003</v>
      </c>
      <c r="GL2882">
        <v>37.700000000000003</v>
      </c>
      <c r="GM2882">
        <v>38.450000000000003</v>
      </c>
      <c r="GN2882">
        <v>39.049999999999997</v>
      </c>
      <c r="GO2882">
        <v>40.299999999999997</v>
      </c>
      <c r="GP2882">
        <v>41.4</v>
      </c>
      <c r="OK2882">
        <v>37.549999999999997</v>
      </c>
      <c r="OL2882">
        <v>34.049999999999997</v>
      </c>
      <c r="OM2882">
        <v>36.549999999999997</v>
      </c>
      <c r="ON2882">
        <v>41.68</v>
      </c>
      <c r="OO2882">
        <v>39.1</v>
      </c>
      <c r="OP2882">
        <v>35.43</v>
      </c>
      <c r="OQ2882">
        <v>37.200000000000003</v>
      </c>
      <c r="OR2882">
        <v>43</v>
      </c>
      <c r="OS2882">
        <v>41.6</v>
      </c>
      <c r="OT2882">
        <v>38.28</v>
      </c>
      <c r="OU2882">
        <v>38.299999999999997</v>
      </c>
      <c r="OY2882">
        <v>38.700000000000003</v>
      </c>
      <c r="OZ2882">
        <v>37.35</v>
      </c>
      <c r="PA2882">
        <v>36.799999999999997</v>
      </c>
      <c r="UK2882">
        <v>1.3</v>
      </c>
      <c r="UL2882">
        <v>1.3</v>
      </c>
      <c r="WX2882">
        <v>1.6</v>
      </c>
      <c r="WY2882">
        <v>1.8</v>
      </c>
      <c r="WZ2882">
        <v>1.5</v>
      </c>
      <c r="XH2882">
        <v>1.5</v>
      </c>
      <c r="AEK2882">
        <v>-0.5</v>
      </c>
      <c r="AEL2882">
        <v>-0.5</v>
      </c>
      <c r="AGU2882">
        <v>-0.25</v>
      </c>
      <c r="AGV2882">
        <v>-0.25</v>
      </c>
      <c r="AGW2882">
        <v>-0.5</v>
      </c>
      <c r="AHD2882">
        <v>-0.15</v>
      </c>
    </row>
    <row r="2883" spans="2:888" x14ac:dyDescent="0.25">
      <c r="B2883" s="2">
        <v>38723</v>
      </c>
      <c r="GK2883">
        <v>36.5</v>
      </c>
      <c r="GL2883">
        <v>38.5</v>
      </c>
      <c r="GM2883">
        <v>39.6</v>
      </c>
      <c r="GN2883">
        <v>39.950000000000003</v>
      </c>
      <c r="GO2883">
        <v>41</v>
      </c>
      <c r="GP2883">
        <v>41.85</v>
      </c>
      <c r="OK2883">
        <v>37.5</v>
      </c>
      <c r="OL2883">
        <v>34.549999999999997</v>
      </c>
      <c r="OM2883">
        <v>36.5</v>
      </c>
      <c r="ON2883">
        <v>41.75</v>
      </c>
      <c r="OO2883">
        <v>39.6</v>
      </c>
      <c r="OP2883">
        <v>36.1</v>
      </c>
      <c r="OQ2883">
        <v>38.049999999999997</v>
      </c>
      <c r="OR2883">
        <v>43.7</v>
      </c>
      <c r="OS2883">
        <v>42.35</v>
      </c>
      <c r="OT2883">
        <v>39.200000000000003</v>
      </c>
      <c r="OU2883">
        <v>39.4</v>
      </c>
      <c r="OY2883">
        <v>39.4</v>
      </c>
      <c r="OZ2883">
        <v>37.6</v>
      </c>
      <c r="PA2883">
        <v>36.979999999999997</v>
      </c>
      <c r="UK2883">
        <v>1.08</v>
      </c>
      <c r="UL2883">
        <v>1.7</v>
      </c>
      <c r="WX2883">
        <v>1.55</v>
      </c>
      <c r="WY2883">
        <v>1.65</v>
      </c>
      <c r="WZ2883">
        <v>1.5</v>
      </c>
      <c r="XH2883">
        <v>1.5</v>
      </c>
      <c r="AEK2883">
        <v>-0.5</v>
      </c>
      <c r="AEL2883">
        <v>-0.5</v>
      </c>
      <c r="AGU2883">
        <v>-0.25</v>
      </c>
      <c r="AGV2883">
        <v>-0.25</v>
      </c>
      <c r="AGW2883">
        <v>-0.5</v>
      </c>
      <c r="AHD2883">
        <v>-0.15</v>
      </c>
    </row>
    <row r="2884" spans="2:888" x14ac:dyDescent="0.25">
      <c r="B2884" s="2">
        <v>38722</v>
      </c>
      <c r="GK2884">
        <v>35.65</v>
      </c>
      <c r="GL2884">
        <v>38</v>
      </c>
      <c r="GM2884">
        <v>38.9</v>
      </c>
      <c r="GN2884">
        <v>39.1</v>
      </c>
      <c r="GO2884">
        <v>40.1</v>
      </c>
      <c r="GP2884">
        <v>40.950000000000003</v>
      </c>
      <c r="OK2884">
        <v>37.83</v>
      </c>
      <c r="OL2884">
        <v>33.9</v>
      </c>
      <c r="OM2884">
        <v>36.1</v>
      </c>
      <c r="ON2884">
        <v>41.58</v>
      </c>
      <c r="OO2884">
        <v>39.58</v>
      </c>
      <c r="OP2884">
        <v>35.700000000000003</v>
      </c>
      <c r="OQ2884">
        <v>37.299999999999997</v>
      </c>
      <c r="OR2884">
        <v>43.1</v>
      </c>
      <c r="OS2884">
        <v>41.73</v>
      </c>
      <c r="OT2884">
        <v>38.450000000000003</v>
      </c>
      <c r="OU2884">
        <v>38.75</v>
      </c>
      <c r="OY2884">
        <v>38.9</v>
      </c>
      <c r="OZ2884">
        <v>37</v>
      </c>
      <c r="PA2884">
        <v>36.799999999999997</v>
      </c>
      <c r="UK2884">
        <v>1.08</v>
      </c>
      <c r="UL2884">
        <v>1.7</v>
      </c>
      <c r="WX2884">
        <v>1.55</v>
      </c>
      <c r="WY2884">
        <v>1.65</v>
      </c>
      <c r="WZ2884">
        <v>1.5</v>
      </c>
      <c r="XH2884">
        <v>1.5</v>
      </c>
      <c r="AEK2884">
        <v>-0.5</v>
      </c>
      <c r="AEL2884">
        <v>-0.5</v>
      </c>
      <c r="AGU2884">
        <v>-0.25</v>
      </c>
      <c r="AGV2884">
        <v>-0.25</v>
      </c>
      <c r="AGW2884">
        <v>-0.5</v>
      </c>
      <c r="AHD2884">
        <v>-0.15</v>
      </c>
    </row>
    <row r="2885" spans="2:888" x14ac:dyDescent="0.25">
      <c r="B2885" s="2">
        <v>38721</v>
      </c>
      <c r="GK2885">
        <v>35.799999999999997</v>
      </c>
      <c r="GL2885">
        <v>38</v>
      </c>
      <c r="GM2885">
        <v>39</v>
      </c>
      <c r="GN2885">
        <v>39.35</v>
      </c>
      <c r="GO2885">
        <v>40.25</v>
      </c>
      <c r="GP2885">
        <v>41.3</v>
      </c>
      <c r="OK2885">
        <v>38.049999999999997</v>
      </c>
      <c r="OL2885">
        <v>33.5</v>
      </c>
      <c r="OM2885">
        <v>36.1</v>
      </c>
      <c r="ON2885">
        <v>41.1</v>
      </c>
      <c r="OO2885">
        <v>39.5</v>
      </c>
      <c r="OP2885">
        <v>35.85</v>
      </c>
      <c r="OQ2885">
        <v>37.58</v>
      </c>
      <c r="OR2885">
        <v>43.1</v>
      </c>
      <c r="OS2885">
        <v>41.8</v>
      </c>
      <c r="OT2885">
        <v>38.6</v>
      </c>
      <c r="OU2885">
        <v>39</v>
      </c>
      <c r="OY2885">
        <v>38.979999999999997</v>
      </c>
      <c r="OZ2885">
        <v>37.1</v>
      </c>
      <c r="PA2885">
        <v>36.799999999999997</v>
      </c>
      <c r="UK2885">
        <v>1.2</v>
      </c>
      <c r="UL2885">
        <v>1.7</v>
      </c>
      <c r="WX2885">
        <v>1.6</v>
      </c>
      <c r="WY2885">
        <v>2</v>
      </c>
      <c r="WZ2885">
        <v>1.4</v>
      </c>
      <c r="XH2885">
        <v>1.5</v>
      </c>
      <c r="AEK2885">
        <v>-0.5</v>
      </c>
      <c r="AEL2885">
        <v>-0.5</v>
      </c>
      <c r="AGU2885">
        <v>-0.25</v>
      </c>
      <c r="AGV2885">
        <v>-0.25</v>
      </c>
      <c r="AGW2885">
        <v>-0.5</v>
      </c>
      <c r="AHD2885">
        <v>-0.15</v>
      </c>
    </row>
    <row r="2886" spans="2:888" x14ac:dyDescent="0.25">
      <c r="B2886" s="2">
        <v>38720</v>
      </c>
      <c r="GK2886">
        <v>35.68</v>
      </c>
      <c r="GL2886">
        <v>37.299999999999997</v>
      </c>
      <c r="GM2886">
        <v>38</v>
      </c>
      <c r="GN2886">
        <v>38.6</v>
      </c>
      <c r="GO2886">
        <v>39.799999999999997</v>
      </c>
      <c r="GP2886">
        <v>40.9</v>
      </c>
      <c r="OK2886">
        <v>37.25</v>
      </c>
      <c r="OL2886">
        <v>32.979999999999997</v>
      </c>
      <c r="OM2886">
        <v>35.75</v>
      </c>
      <c r="ON2886">
        <v>41.15</v>
      </c>
      <c r="OO2886">
        <v>39.4</v>
      </c>
      <c r="OP2886">
        <v>35.53</v>
      </c>
      <c r="OQ2886">
        <v>37</v>
      </c>
      <c r="OR2886">
        <v>42.45</v>
      </c>
      <c r="OS2886">
        <v>41.05</v>
      </c>
      <c r="OT2886">
        <v>37.5</v>
      </c>
      <c r="OU2886">
        <v>38.049999999999997</v>
      </c>
      <c r="OY2886">
        <v>38.51</v>
      </c>
      <c r="OZ2886">
        <v>36.6</v>
      </c>
      <c r="PA2886">
        <v>36.200000000000003</v>
      </c>
      <c r="UK2886">
        <v>1.75</v>
      </c>
      <c r="UL2886">
        <v>2.25</v>
      </c>
      <c r="WX2886">
        <v>1.6</v>
      </c>
      <c r="WY2886">
        <v>1.65</v>
      </c>
      <c r="WZ2886">
        <v>1.95</v>
      </c>
      <c r="XH2886">
        <v>1.5</v>
      </c>
      <c r="AEK2886">
        <v>-0.5</v>
      </c>
      <c r="AEL2886">
        <v>-0.5</v>
      </c>
      <c r="AGU2886">
        <v>-0.25</v>
      </c>
      <c r="AGV2886">
        <v>-0.25</v>
      </c>
      <c r="AGW2886">
        <v>-0.5</v>
      </c>
      <c r="AHD2886">
        <v>-0.25</v>
      </c>
    </row>
    <row r="2887" spans="2:888" x14ac:dyDescent="0.25">
      <c r="B2887" s="2">
        <v>38719</v>
      </c>
      <c r="GK2887">
        <v>36</v>
      </c>
      <c r="GL2887">
        <v>38.5</v>
      </c>
      <c r="GM2887">
        <v>39.450000000000003</v>
      </c>
      <c r="GN2887">
        <v>39.65</v>
      </c>
      <c r="GO2887">
        <v>40.9</v>
      </c>
      <c r="GP2887">
        <v>42.3</v>
      </c>
      <c r="OK2887">
        <v>37.299999999999997</v>
      </c>
      <c r="OL2887">
        <v>32.880000000000003</v>
      </c>
      <c r="OM2887">
        <v>34.93</v>
      </c>
      <c r="ON2887">
        <v>40.479999999999997</v>
      </c>
      <c r="OO2887">
        <v>39.880000000000003</v>
      </c>
      <c r="OP2887">
        <v>35.5</v>
      </c>
      <c r="OQ2887">
        <v>37.9</v>
      </c>
      <c r="OR2887">
        <v>42.8</v>
      </c>
      <c r="OS2887">
        <v>41.65</v>
      </c>
      <c r="OT2887">
        <v>38.35</v>
      </c>
      <c r="OU2887">
        <v>39.200000000000003</v>
      </c>
      <c r="OY2887">
        <v>38.75</v>
      </c>
      <c r="OZ2887">
        <v>36.65</v>
      </c>
      <c r="PA2887">
        <v>36.28</v>
      </c>
      <c r="UK2887">
        <v>2</v>
      </c>
      <c r="UL2887">
        <v>2.6</v>
      </c>
      <c r="WX2887">
        <v>1.65</v>
      </c>
      <c r="WY2887">
        <v>1.7</v>
      </c>
      <c r="WZ2887">
        <v>2</v>
      </c>
      <c r="XH2887">
        <v>1.35</v>
      </c>
      <c r="AEK2887">
        <v>-0.5</v>
      </c>
      <c r="AEL2887">
        <v>-0.5</v>
      </c>
      <c r="AGU2887">
        <v>-0.25</v>
      </c>
      <c r="AGV2887">
        <v>-0.25</v>
      </c>
      <c r="AGW2887">
        <v>-0.5</v>
      </c>
      <c r="AHD2887">
        <v>-0.3</v>
      </c>
    </row>
    <row r="2888" spans="2:888" x14ac:dyDescent="0.25">
      <c r="B2888" s="2">
        <v>38716</v>
      </c>
      <c r="GL2888">
        <v>36.549999999999997</v>
      </c>
      <c r="GM2888">
        <v>37.380000000000003</v>
      </c>
      <c r="GN2888">
        <v>37.700000000000003</v>
      </c>
      <c r="GO2888">
        <v>38.799999999999997</v>
      </c>
      <c r="GP2888">
        <v>39.799999999999997</v>
      </c>
      <c r="GQ2888">
        <v>38.93</v>
      </c>
      <c r="OO2888">
        <v>37.700000000000003</v>
      </c>
      <c r="OP2888">
        <v>33.28</v>
      </c>
      <c r="OQ2888">
        <v>35.33</v>
      </c>
      <c r="OR2888">
        <v>40.5</v>
      </c>
      <c r="OS2888">
        <v>39.700000000000003</v>
      </c>
      <c r="OT2888">
        <v>36.25</v>
      </c>
      <c r="OU2888">
        <v>37</v>
      </c>
      <c r="OV2888">
        <v>38.93</v>
      </c>
      <c r="OY2888">
        <v>36.74</v>
      </c>
      <c r="OZ2888">
        <v>35.200000000000003</v>
      </c>
      <c r="UK2888">
        <v>2.38</v>
      </c>
      <c r="UL2888">
        <v>2.5499999999999998</v>
      </c>
      <c r="UM2888">
        <v>2.5499999999999998</v>
      </c>
      <c r="WX2888">
        <v>1.55</v>
      </c>
      <c r="WY2888">
        <v>1.6</v>
      </c>
      <c r="WZ2888">
        <v>2</v>
      </c>
      <c r="XA2888">
        <v>2.8</v>
      </c>
      <c r="AEK2888">
        <v>-0.5</v>
      </c>
      <c r="AEL2888">
        <v>-0.5</v>
      </c>
      <c r="AEM2888">
        <v>-0.5</v>
      </c>
      <c r="AGU2888">
        <v>-0.25</v>
      </c>
      <c r="AGV2888">
        <v>-0.25</v>
      </c>
      <c r="AGW2888">
        <v>-0.5</v>
      </c>
      <c r="AGX2888">
        <v>-0.5</v>
      </c>
    </row>
    <row r="2889" spans="2:888" x14ac:dyDescent="0.25">
      <c r="B2889" s="2">
        <v>38715</v>
      </c>
      <c r="GL2889">
        <v>36.200000000000003</v>
      </c>
      <c r="GM2889">
        <v>37.049999999999997</v>
      </c>
      <c r="GN2889">
        <v>37.450000000000003</v>
      </c>
      <c r="GO2889">
        <v>38.6</v>
      </c>
      <c r="GP2889">
        <v>39.58</v>
      </c>
      <c r="GQ2889">
        <v>38.65</v>
      </c>
      <c r="OO2889">
        <v>37.68</v>
      </c>
      <c r="OP2889">
        <v>33.15</v>
      </c>
      <c r="OQ2889">
        <v>35.299999999999997</v>
      </c>
      <c r="OR2889">
        <v>40.15</v>
      </c>
      <c r="OS2889">
        <v>39.33</v>
      </c>
      <c r="OT2889">
        <v>36</v>
      </c>
      <c r="OU2889">
        <v>36.75</v>
      </c>
      <c r="OV2889">
        <v>38.85</v>
      </c>
      <c r="OY2889">
        <v>36.549999999999997</v>
      </c>
      <c r="OZ2889">
        <v>35.049999999999997</v>
      </c>
      <c r="UK2889">
        <v>2.5</v>
      </c>
      <c r="UL2889">
        <v>2.6</v>
      </c>
      <c r="UM2889">
        <v>2.5499999999999998</v>
      </c>
      <c r="WX2889">
        <v>1.6</v>
      </c>
      <c r="WY2889">
        <v>1.7</v>
      </c>
      <c r="WZ2889">
        <v>2</v>
      </c>
      <c r="XA2889">
        <v>2.8</v>
      </c>
      <c r="AEK2889">
        <v>-0.5</v>
      </c>
      <c r="AEL2889">
        <v>-0.5</v>
      </c>
      <c r="AEM2889">
        <v>-0.5</v>
      </c>
      <c r="AGU2889">
        <v>-0.25</v>
      </c>
      <c r="AGV2889">
        <v>-0.25</v>
      </c>
      <c r="AGW2889">
        <v>-0.5</v>
      </c>
      <c r="AGX2889">
        <v>-0.5</v>
      </c>
    </row>
    <row r="2890" spans="2:888" x14ac:dyDescent="0.25">
      <c r="B2890" s="2">
        <v>38714</v>
      </c>
      <c r="GL2890">
        <v>35.700000000000003</v>
      </c>
      <c r="GM2890">
        <v>36.700000000000003</v>
      </c>
      <c r="GN2890">
        <v>37.450000000000003</v>
      </c>
      <c r="GO2890">
        <v>38.299999999999997</v>
      </c>
      <c r="GP2890">
        <v>38.950000000000003</v>
      </c>
      <c r="GQ2890">
        <v>38.049999999999997</v>
      </c>
      <c r="OO2890">
        <v>37.299999999999997</v>
      </c>
      <c r="OP2890">
        <v>33.130000000000003</v>
      </c>
      <c r="OQ2890">
        <v>34.93</v>
      </c>
      <c r="OR2890">
        <v>40.15</v>
      </c>
      <c r="OS2890">
        <v>39</v>
      </c>
      <c r="OT2890">
        <v>35.5</v>
      </c>
      <c r="OU2890">
        <v>36.69</v>
      </c>
      <c r="OV2890">
        <v>38.4</v>
      </c>
      <c r="OX2890">
        <v>37.36</v>
      </c>
      <c r="OY2890">
        <v>36.26</v>
      </c>
      <c r="OZ2890">
        <v>34.880000000000003</v>
      </c>
      <c r="UL2890">
        <v>2.6</v>
      </c>
      <c r="UM2890">
        <v>2.6</v>
      </c>
      <c r="WX2890">
        <v>1.6</v>
      </c>
      <c r="WY2890">
        <v>1.7</v>
      </c>
      <c r="WZ2890">
        <v>1.9</v>
      </c>
      <c r="XA2890">
        <v>2.8</v>
      </c>
      <c r="XG2890">
        <v>1.98</v>
      </c>
      <c r="AEL2890">
        <v>-0.5</v>
      </c>
      <c r="AEM2890">
        <v>-0.5</v>
      </c>
      <c r="AGU2890">
        <v>-0.25</v>
      </c>
      <c r="AGV2890">
        <v>-0.25</v>
      </c>
      <c r="AGW2890">
        <v>-0.5</v>
      </c>
      <c r="AGX2890">
        <v>-0.5</v>
      </c>
      <c r="AHC2890">
        <v>-0.38</v>
      </c>
    </row>
    <row r="2891" spans="2:888" x14ac:dyDescent="0.25">
      <c r="B2891" s="2">
        <v>38713</v>
      </c>
      <c r="GL2891">
        <v>35.4</v>
      </c>
      <c r="GM2891">
        <v>36.5</v>
      </c>
      <c r="GN2891">
        <v>37.229999999999997</v>
      </c>
      <c r="GO2891">
        <v>38.200000000000003</v>
      </c>
      <c r="GP2891">
        <v>39</v>
      </c>
      <c r="GQ2891">
        <v>38</v>
      </c>
      <c r="OO2891">
        <v>37.43</v>
      </c>
      <c r="OP2891">
        <v>33</v>
      </c>
      <c r="OQ2891">
        <v>34.630000000000003</v>
      </c>
      <c r="OR2891">
        <v>39.700000000000003</v>
      </c>
      <c r="OS2891">
        <v>38.6</v>
      </c>
      <c r="OT2891">
        <v>35.5</v>
      </c>
      <c r="OU2891">
        <v>36.450000000000003</v>
      </c>
      <c r="OV2891">
        <v>38.299999999999997</v>
      </c>
      <c r="OX2891">
        <v>37.1</v>
      </c>
      <c r="OY2891">
        <v>36.08</v>
      </c>
      <c r="OZ2891">
        <v>34.799999999999997</v>
      </c>
      <c r="UL2891">
        <v>2.5</v>
      </c>
      <c r="UM2891">
        <v>2.5</v>
      </c>
      <c r="WY2891">
        <v>1.7</v>
      </c>
      <c r="WZ2891">
        <v>1.7</v>
      </c>
      <c r="XA2891">
        <v>2.5499999999999998</v>
      </c>
      <c r="XG2891">
        <v>1.98</v>
      </c>
      <c r="AEL2891">
        <v>-0.5</v>
      </c>
      <c r="AEM2891">
        <v>-0.5</v>
      </c>
      <c r="AGV2891">
        <v>-0.25</v>
      </c>
      <c r="AGW2891">
        <v>-0.5</v>
      </c>
      <c r="AGX2891">
        <v>-0.5</v>
      </c>
      <c r="AHC2891">
        <v>-0.25</v>
      </c>
    </row>
    <row r="2892" spans="2:888" x14ac:dyDescent="0.25">
      <c r="B2892" s="2">
        <v>38709</v>
      </c>
      <c r="GL2892">
        <v>33.299999999999997</v>
      </c>
      <c r="GM2892">
        <v>35.049999999999997</v>
      </c>
      <c r="GN2892">
        <v>36.5</v>
      </c>
      <c r="GO2892">
        <v>37.25</v>
      </c>
      <c r="GP2892">
        <v>38.299999999999997</v>
      </c>
      <c r="GQ2892">
        <v>37.049999999999997</v>
      </c>
      <c r="OO2892">
        <v>36.75</v>
      </c>
      <c r="OP2892">
        <v>32.35</v>
      </c>
      <c r="OQ2892">
        <v>33.9</v>
      </c>
      <c r="OR2892">
        <v>39</v>
      </c>
      <c r="OS2892">
        <v>38</v>
      </c>
      <c r="OT2892">
        <v>34.08</v>
      </c>
      <c r="OU2892">
        <v>35.200000000000003</v>
      </c>
      <c r="OV2892">
        <v>37.35</v>
      </c>
      <c r="OX2892">
        <v>36.25</v>
      </c>
      <c r="OY2892">
        <v>35.35</v>
      </c>
      <c r="OZ2892">
        <v>34.75</v>
      </c>
      <c r="UL2892">
        <v>2.6</v>
      </c>
      <c r="UM2892">
        <v>2.6</v>
      </c>
      <c r="WY2892">
        <v>1.73</v>
      </c>
      <c r="WZ2892">
        <v>1.7</v>
      </c>
      <c r="XA2892">
        <v>2.5499999999999998</v>
      </c>
      <c r="XG2892">
        <v>1.98</v>
      </c>
      <c r="AEL2892">
        <v>-0.5</v>
      </c>
      <c r="AEM2892">
        <v>-0.5</v>
      </c>
      <c r="AGV2892">
        <v>-0.25</v>
      </c>
      <c r="AGW2892">
        <v>-0.5</v>
      </c>
      <c r="AGX2892">
        <v>-0.5</v>
      </c>
      <c r="AHC2892">
        <v>-0.25</v>
      </c>
    </row>
    <row r="2893" spans="2:888" x14ac:dyDescent="0.25">
      <c r="B2893" s="2">
        <v>38708</v>
      </c>
      <c r="GL2893">
        <v>33.630000000000003</v>
      </c>
      <c r="GM2893">
        <v>35.299999999999997</v>
      </c>
      <c r="GN2893">
        <v>35.9</v>
      </c>
      <c r="GO2893">
        <v>36.6</v>
      </c>
      <c r="GP2893">
        <v>38.15</v>
      </c>
      <c r="GQ2893">
        <v>37.450000000000003</v>
      </c>
      <c r="OO2893">
        <v>37</v>
      </c>
      <c r="OP2893">
        <v>32.229999999999997</v>
      </c>
      <c r="OQ2893">
        <v>33.93</v>
      </c>
      <c r="OR2893">
        <v>39.03</v>
      </c>
      <c r="OS2893">
        <v>38</v>
      </c>
      <c r="OT2893">
        <v>34</v>
      </c>
      <c r="OU2893">
        <v>35.200000000000003</v>
      </c>
      <c r="OV2893">
        <v>37.299999999999997</v>
      </c>
      <c r="OX2893">
        <v>36.1</v>
      </c>
      <c r="OY2893">
        <v>35.200000000000003</v>
      </c>
      <c r="OZ2893">
        <v>34.65</v>
      </c>
      <c r="UL2893">
        <v>2.6</v>
      </c>
      <c r="UM2893">
        <v>2.6</v>
      </c>
      <c r="WY2893">
        <v>1.75</v>
      </c>
      <c r="WZ2893">
        <v>1.7</v>
      </c>
      <c r="XA2893">
        <v>2.65</v>
      </c>
      <c r="XG2893">
        <v>1.98</v>
      </c>
      <c r="AEL2893">
        <v>-0.5</v>
      </c>
      <c r="AEM2893">
        <v>-0.5</v>
      </c>
      <c r="AGV2893">
        <v>-0.25</v>
      </c>
      <c r="AGW2893">
        <v>-0.5</v>
      </c>
      <c r="AGX2893">
        <v>-0.5</v>
      </c>
      <c r="AHC2893">
        <v>-0.25</v>
      </c>
    </row>
    <row r="2894" spans="2:888" x14ac:dyDescent="0.25">
      <c r="B2894" s="2">
        <v>38707</v>
      </c>
      <c r="GL2894">
        <v>33.630000000000003</v>
      </c>
      <c r="GM2894">
        <v>34.9</v>
      </c>
      <c r="GN2894">
        <v>35.75</v>
      </c>
      <c r="GO2894">
        <v>36.35</v>
      </c>
      <c r="GP2894">
        <v>38</v>
      </c>
      <c r="GQ2894">
        <v>37.450000000000003</v>
      </c>
      <c r="OO2894">
        <v>36.83</v>
      </c>
      <c r="OP2894">
        <v>32</v>
      </c>
      <c r="OQ2894">
        <v>33.58</v>
      </c>
      <c r="OR2894">
        <v>38.950000000000003</v>
      </c>
      <c r="OS2894">
        <v>37.72</v>
      </c>
      <c r="OT2894">
        <v>33.9</v>
      </c>
      <c r="OU2894">
        <v>34.85</v>
      </c>
      <c r="OV2894">
        <v>37</v>
      </c>
      <c r="OX2894">
        <v>35.880000000000003</v>
      </c>
      <c r="OY2894">
        <v>35.15</v>
      </c>
      <c r="OZ2894">
        <v>34.549999999999997</v>
      </c>
      <c r="UL2894">
        <v>2.5</v>
      </c>
      <c r="UM2894">
        <v>2.5</v>
      </c>
      <c r="WY2894">
        <v>1.73</v>
      </c>
      <c r="WZ2894">
        <v>1.7</v>
      </c>
      <c r="XA2894">
        <v>2.65</v>
      </c>
      <c r="XG2894">
        <v>2.0299999999999998</v>
      </c>
      <c r="AEL2894">
        <v>-0.5</v>
      </c>
      <c r="AEM2894">
        <v>-0.5</v>
      </c>
      <c r="AGV2894">
        <v>-0.25</v>
      </c>
      <c r="AGW2894">
        <v>-0.5</v>
      </c>
      <c r="AGX2894">
        <v>-0.5</v>
      </c>
      <c r="AHC2894">
        <v>-0.25</v>
      </c>
    </row>
    <row r="2895" spans="2:888" x14ac:dyDescent="0.25">
      <c r="B2895" s="2">
        <v>38706</v>
      </c>
      <c r="GL2895">
        <v>33.58</v>
      </c>
      <c r="GM2895">
        <v>35.03</v>
      </c>
      <c r="GN2895">
        <v>35.9</v>
      </c>
      <c r="GO2895">
        <v>36.65</v>
      </c>
      <c r="GP2895">
        <v>38.25</v>
      </c>
      <c r="GQ2895">
        <v>38.1</v>
      </c>
      <c r="OO2895">
        <v>37</v>
      </c>
      <c r="OP2895">
        <v>32</v>
      </c>
      <c r="OQ2895">
        <v>33.450000000000003</v>
      </c>
      <c r="OR2895">
        <v>38.75</v>
      </c>
      <c r="OS2895">
        <v>37.450000000000003</v>
      </c>
      <c r="OT2895">
        <v>33.9</v>
      </c>
      <c r="OU2895">
        <v>34.700000000000003</v>
      </c>
      <c r="OV2895">
        <v>37.549999999999997</v>
      </c>
      <c r="OX2895">
        <v>35.979999999999997</v>
      </c>
      <c r="OY2895">
        <v>35.200000000000003</v>
      </c>
      <c r="OZ2895">
        <v>34.6</v>
      </c>
      <c r="UL2895">
        <v>2.2999999999999998</v>
      </c>
      <c r="UM2895">
        <v>2.2999999999999998</v>
      </c>
      <c r="WY2895">
        <v>1.6</v>
      </c>
      <c r="WZ2895">
        <v>1.7</v>
      </c>
      <c r="XA2895">
        <v>2.48</v>
      </c>
      <c r="XG2895">
        <v>2.0099999999999998</v>
      </c>
      <c r="AEL2895">
        <v>-0.5</v>
      </c>
      <c r="AEM2895">
        <v>-0.5</v>
      </c>
      <c r="AGV2895">
        <v>-0.35</v>
      </c>
      <c r="AGW2895">
        <v>-0.5</v>
      </c>
      <c r="AGX2895">
        <v>-0.5</v>
      </c>
      <c r="AHC2895">
        <v>-0.3</v>
      </c>
    </row>
    <row r="2896" spans="2:888" x14ac:dyDescent="0.25">
      <c r="B2896" s="2">
        <v>38705</v>
      </c>
      <c r="GL2896">
        <v>33.299999999999997</v>
      </c>
      <c r="GM2896">
        <v>34.75</v>
      </c>
      <c r="GN2896">
        <v>35.5</v>
      </c>
      <c r="GO2896">
        <v>36.15</v>
      </c>
      <c r="GP2896">
        <v>37.479999999999997</v>
      </c>
      <c r="GQ2896">
        <v>37.450000000000003</v>
      </c>
      <c r="OO2896">
        <v>36.43</v>
      </c>
      <c r="OP2896">
        <v>31.78</v>
      </c>
      <c r="OQ2896">
        <v>33.43</v>
      </c>
      <c r="OR2896">
        <v>38.46</v>
      </c>
      <c r="OS2896">
        <v>37</v>
      </c>
      <c r="OT2896">
        <v>33.299999999999997</v>
      </c>
      <c r="OU2896">
        <v>34.4</v>
      </c>
      <c r="OV2896">
        <v>37</v>
      </c>
      <c r="OX2896">
        <v>35.5</v>
      </c>
      <c r="OY2896">
        <v>34.700000000000003</v>
      </c>
      <c r="OZ2896">
        <v>34.4</v>
      </c>
      <c r="UL2896">
        <v>2.2999999999999998</v>
      </c>
      <c r="UM2896">
        <v>2.2999999999999998</v>
      </c>
      <c r="WY2896">
        <v>1.7</v>
      </c>
      <c r="WZ2896">
        <v>1.7</v>
      </c>
      <c r="XA2896">
        <v>2.48</v>
      </c>
      <c r="XG2896">
        <v>2</v>
      </c>
      <c r="AEL2896">
        <v>-0.5</v>
      </c>
      <c r="AEM2896">
        <v>-0.5</v>
      </c>
      <c r="AGV2896">
        <v>-0.35</v>
      </c>
      <c r="AGW2896">
        <v>-0.5</v>
      </c>
      <c r="AGX2896">
        <v>-0.5</v>
      </c>
      <c r="AHC2896">
        <v>-0.43</v>
      </c>
    </row>
    <row r="2897" spans="2:887" x14ac:dyDescent="0.25">
      <c r="B2897" s="2">
        <v>38702</v>
      </c>
      <c r="GL2897">
        <v>33.75</v>
      </c>
      <c r="GM2897">
        <v>35.450000000000003</v>
      </c>
      <c r="GN2897">
        <v>36.299999999999997</v>
      </c>
      <c r="GO2897">
        <v>37.25</v>
      </c>
      <c r="GP2897">
        <v>40</v>
      </c>
      <c r="GQ2897">
        <v>39.729999999999997</v>
      </c>
      <c r="OO2897">
        <v>36.549999999999997</v>
      </c>
      <c r="OP2897">
        <v>32.299999999999997</v>
      </c>
      <c r="OQ2897">
        <v>33.450000000000003</v>
      </c>
      <c r="OR2897">
        <v>38.799999999999997</v>
      </c>
      <c r="OS2897">
        <v>37.299999999999997</v>
      </c>
      <c r="OT2897">
        <v>33.799999999999997</v>
      </c>
      <c r="OU2897">
        <v>35.299999999999997</v>
      </c>
      <c r="OV2897">
        <v>38.83</v>
      </c>
      <c r="OX2897">
        <v>36.299999999999997</v>
      </c>
      <c r="OY2897">
        <v>35.200000000000003</v>
      </c>
      <c r="OZ2897">
        <v>34.65</v>
      </c>
      <c r="UL2897">
        <v>2.2999999999999998</v>
      </c>
      <c r="UM2897">
        <v>2.2999999999999998</v>
      </c>
      <c r="WY2897">
        <v>1.7</v>
      </c>
      <c r="WZ2897">
        <v>1.7</v>
      </c>
      <c r="XA2897">
        <v>2.4500000000000002</v>
      </c>
      <c r="XG2897">
        <v>2</v>
      </c>
      <c r="AEL2897">
        <v>-0.5</v>
      </c>
      <c r="AEM2897">
        <v>-0.5</v>
      </c>
      <c r="AGV2897">
        <v>-0.5</v>
      </c>
      <c r="AGW2897">
        <v>-0.5</v>
      </c>
      <c r="AGX2897">
        <v>-0.5</v>
      </c>
      <c r="AHC2897">
        <v>-0.5</v>
      </c>
    </row>
    <row r="2898" spans="2:887" x14ac:dyDescent="0.25">
      <c r="B2898" s="2">
        <v>38701</v>
      </c>
      <c r="GL2898">
        <v>33.729999999999997</v>
      </c>
      <c r="GM2898">
        <v>35.450000000000003</v>
      </c>
      <c r="GN2898">
        <v>36.4</v>
      </c>
      <c r="GO2898">
        <v>37.1</v>
      </c>
      <c r="GP2898">
        <v>40.25</v>
      </c>
      <c r="GQ2898">
        <v>40.15</v>
      </c>
      <c r="OO2898">
        <v>36.93</v>
      </c>
      <c r="OP2898">
        <v>32.75</v>
      </c>
      <c r="OQ2898">
        <v>33.9</v>
      </c>
      <c r="OR2898">
        <v>38.65</v>
      </c>
      <c r="OS2898">
        <v>37.200000000000003</v>
      </c>
      <c r="OT2898">
        <v>33.75</v>
      </c>
      <c r="OU2898">
        <v>35.299999999999997</v>
      </c>
      <c r="OV2898">
        <v>39</v>
      </c>
      <c r="OX2898">
        <v>36.299999999999997</v>
      </c>
      <c r="OY2898">
        <v>35.35</v>
      </c>
      <c r="OZ2898">
        <v>34.65</v>
      </c>
      <c r="UL2898">
        <v>2.35</v>
      </c>
      <c r="UM2898">
        <v>2.35</v>
      </c>
      <c r="WY2898">
        <v>1.73</v>
      </c>
      <c r="WZ2898">
        <v>1.73</v>
      </c>
      <c r="XA2898">
        <v>2.5</v>
      </c>
      <c r="XG2898">
        <v>1.98</v>
      </c>
      <c r="AEL2898">
        <v>-0.35</v>
      </c>
      <c r="AEM2898">
        <v>-0.35</v>
      </c>
      <c r="AGV2898">
        <v>-0.35</v>
      </c>
      <c r="AGW2898">
        <v>-0.35</v>
      </c>
      <c r="AGX2898">
        <v>-0.35</v>
      </c>
      <c r="AHC2898">
        <v>-0.35</v>
      </c>
    </row>
    <row r="2899" spans="2:887" x14ac:dyDescent="0.25">
      <c r="B2899" s="2">
        <v>38700</v>
      </c>
      <c r="GL2899">
        <v>34.200000000000003</v>
      </c>
      <c r="GM2899">
        <v>36.200000000000003</v>
      </c>
      <c r="GN2899">
        <v>37.03</v>
      </c>
      <c r="GO2899">
        <v>37.9</v>
      </c>
      <c r="GP2899">
        <v>41.5</v>
      </c>
      <c r="GQ2899">
        <v>41.3</v>
      </c>
      <c r="OO2899">
        <v>37.5</v>
      </c>
      <c r="OP2899">
        <v>32.85</v>
      </c>
      <c r="OQ2899">
        <v>33.85</v>
      </c>
      <c r="OR2899">
        <v>39.28</v>
      </c>
      <c r="OS2899">
        <v>38</v>
      </c>
      <c r="OT2899">
        <v>34</v>
      </c>
      <c r="OU2899">
        <v>35.9</v>
      </c>
      <c r="OV2899">
        <v>40.200000000000003</v>
      </c>
      <c r="OX2899">
        <v>37</v>
      </c>
      <c r="OY2899">
        <v>35.700000000000003</v>
      </c>
      <c r="OZ2899">
        <v>34.799999999999997</v>
      </c>
      <c r="UL2899">
        <v>2.2999999999999998</v>
      </c>
      <c r="UM2899">
        <v>2.2999999999999998</v>
      </c>
      <c r="WY2899">
        <v>1.75</v>
      </c>
      <c r="WZ2899">
        <v>1.7</v>
      </c>
      <c r="XA2899">
        <v>2.4</v>
      </c>
      <c r="XG2899">
        <v>2</v>
      </c>
      <c r="AEL2899">
        <v>-0.35</v>
      </c>
      <c r="AEM2899">
        <v>-0.35</v>
      </c>
      <c r="AGV2899">
        <v>-0.35</v>
      </c>
      <c r="AGW2899">
        <v>-0.35</v>
      </c>
      <c r="AGX2899">
        <v>-0.38</v>
      </c>
      <c r="AHC2899">
        <v>-0.35</v>
      </c>
    </row>
    <row r="2900" spans="2:887" x14ac:dyDescent="0.25">
      <c r="B2900" s="2">
        <v>38699</v>
      </c>
      <c r="GL2900">
        <v>34.299999999999997</v>
      </c>
      <c r="GM2900">
        <v>35.950000000000003</v>
      </c>
      <c r="GN2900">
        <v>36.75</v>
      </c>
      <c r="GO2900">
        <v>38.4</v>
      </c>
      <c r="GP2900">
        <v>42.4</v>
      </c>
      <c r="GQ2900">
        <v>42.35</v>
      </c>
      <c r="OO2900">
        <v>37.18</v>
      </c>
      <c r="OP2900">
        <v>32.65</v>
      </c>
      <c r="OQ2900">
        <v>33.68</v>
      </c>
      <c r="OR2900">
        <v>39.15</v>
      </c>
      <c r="OS2900">
        <v>37.729999999999997</v>
      </c>
      <c r="OT2900">
        <v>33.950000000000003</v>
      </c>
      <c r="OU2900">
        <v>35.75</v>
      </c>
      <c r="OV2900">
        <v>40.9</v>
      </c>
      <c r="OX2900">
        <v>37</v>
      </c>
      <c r="OY2900">
        <v>35.6</v>
      </c>
      <c r="OZ2900">
        <v>34.76</v>
      </c>
      <c r="UL2900">
        <v>2.15</v>
      </c>
      <c r="UM2900">
        <v>2.15</v>
      </c>
      <c r="WY2900">
        <v>1.65</v>
      </c>
      <c r="WZ2900">
        <v>1.7</v>
      </c>
      <c r="XA2900">
        <v>2.2000000000000002</v>
      </c>
      <c r="XG2900">
        <v>1.9</v>
      </c>
      <c r="AEL2900">
        <v>-0.35</v>
      </c>
      <c r="AEM2900">
        <v>-0.45</v>
      </c>
      <c r="AGV2900">
        <v>-0.35</v>
      </c>
      <c r="AGW2900">
        <v>-0.35</v>
      </c>
      <c r="AGX2900">
        <v>-0.35</v>
      </c>
      <c r="AHC2900">
        <v>-0.35</v>
      </c>
    </row>
    <row r="2901" spans="2:887" x14ac:dyDescent="0.25">
      <c r="B2901" s="2">
        <v>38698</v>
      </c>
      <c r="GL2901">
        <v>33.9</v>
      </c>
      <c r="GM2901">
        <v>35.880000000000003</v>
      </c>
      <c r="GN2901">
        <v>36.270000000000003</v>
      </c>
      <c r="GO2901">
        <v>38</v>
      </c>
      <c r="GP2901">
        <v>42.3</v>
      </c>
      <c r="GQ2901">
        <v>42.3</v>
      </c>
      <c r="OO2901">
        <v>37.1</v>
      </c>
      <c r="OP2901">
        <v>32.549999999999997</v>
      </c>
      <c r="OQ2901">
        <v>33.700000000000003</v>
      </c>
      <c r="OR2901">
        <v>39</v>
      </c>
      <c r="OS2901">
        <v>37.65</v>
      </c>
      <c r="OT2901">
        <v>33.75</v>
      </c>
      <c r="OU2901">
        <v>35.65</v>
      </c>
      <c r="OV2901">
        <v>40.75</v>
      </c>
      <c r="OX2901">
        <v>36.9</v>
      </c>
      <c r="OY2901">
        <v>35.5</v>
      </c>
      <c r="OZ2901">
        <v>34.700000000000003</v>
      </c>
      <c r="UL2901">
        <v>2.23</v>
      </c>
      <c r="UM2901">
        <v>2.15</v>
      </c>
      <c r="WY2901">
        <v>1.5</v>
      </c>
      <c r="WZ2901">
        <v>1.7</v>
      </c>
      <c r="XA2901">
        <v>2.25</v>
      </c>
      <c r="XG2901">
        <v>1.85</v>
      </c>
      <c r="AEL2901">
        <v>-0.23</v>
      </c>
      <c r="AEM2901">
        <v>-0.35</v>
      </c>
      <c r="AGV2901">
        <v>-0.35</v>
      </c>
      <c r="AGW2901">
        <v>-0.35</v>
      </c>
      <c r="AGX2901">
        <v>-0.35</v>
      </c>
      <c r="AHC2901">
        <v>-0.35</v>
      </c>
    </row>
    <row r="2902" spans="2:887" x14ac:dyDescent="0.25">
      <c r="B2902" s="2">
        <v>38695</v>
      </c>
      <c r="GL2902">
        <v>33.53</v>
      </c>
      <c r="GM2902">
        <v>35</v>
      </c>
      <c r="GN2902">
        <v>35.9</v>
      </c>
      <c r="GO2902">
        <v>36.950000000000003</v>
      </c>
      <c r="GP2902">
        <v>41.15</v>
      </c>
      <c r="GQ2902">
        <v>41</v>
      </c>
      <c r="OO2902">
        <v>36.65</v>
      </c>
      <c r="OP2902">
        <v>31.8</v>
      </c>
      <c r="OQ2902">
        <v>33.1</v>
      </c>
      <c r="OR2902">
        <v>38.5</v>
      </c>
      <c r="OS2902">
        <v>37.15</v>
      </c>
      <c r="OT2902">
        <v>33.15</v>
      </c>
      <c r="OU2902">
        <v>34.85</v>
      </c>
      <c r="OV2902">
        <v>39.65</v>
      </c>
      <c r="OX2902">
        <v>36.15</v>
      </c>
      <c r="OY2902">
        <v>35</v>
      </c>
      <c r="OZ2902">
        <v>34.700000000000003</v>
      </c>
      <c r="UL2902">
        <v>2.25</v>
      </c>
      <c r="UM2902">
        <v>2.25</v>
      </c>
      <c r="WY2902">
        <v>1.5</v>
      </c>
      <c r="WZ2902">
        <v>1.7</v>
      </c>
      <c r="XA2902">
        <v>2.25</v>
      </c>
      <c r="XG2902">
        <v>1.85</v>
      </c>
      <c r="AEL2902">
        <v>-0.28000000000000003</v>
      </c>
      <c r="AEM2902">
        <v>-0.35</v>
      </c>
      <c r="AGV2902">
        <v>-0.35</v>
      </c>
      <c r="AGW2902">
        <v>-0.35</v>
      </c>
      <c r="AGX2902">
        <v>-0.35</v>
      </c>
      <c r="AHC2902">
        <v>-0.35</v>
      </c>
    </row>
    <row r="2903" spans="2:887" x14ac:dyDescent="0.25">
      <c r="B2903" s="2">
        <v>38694</v>
      </c>
      <c r="GL2903">
        <v>33.700000000000003</v>
      </c>
      <c r="GM2903">
        <v>35.1</v>
      </c>
      <c r="GN2903">
        <v>36.1</v>
      </c>
      <c r="GO2903">
        <v>37.299999999999997</v>
      </c>
      <c r="GP2903">
        <v>41.55</v>
      </c>
      <c r="GQ2903">
        <v>41.5</v>
      </c>
      <c r="OO2903">
        <v>36.880000000000003</v>
      </c>
      <c r="OP2903">
        <v>32.1</v>
      </c>
      <c r="OQ2903">
        <v>33.4</v>
      </c>
      <c r="OR2903">
        <v>38.5</v>
      </c>
      <c r="OS2903">
        <v>37.15</v>
      </c>
      <c r="OT2903">
        <v>33.4</v>
      </c>
      <c r="OU2903">
        <v>35.049999999999997</v>
      </c>
      <c r="OV2903">
        <v>40.07</v>
      </c>
      <c r="OX2903">
        <v>36.4</v>
      </c>
      <c r="OY2903">
        <v>35.200000000000003</v>
      </c>
      <c r="OZ2903">
        <v>34.75</v>
      </c>
      <c r="UL2903">
        <v>2.5</v>
      </c>
      <c r="UM2903">
        <v>2.5</v>
      </c>
      <c r="WY2903">
        <v>1.5</v>
      </c>
      <c r="WZ2903">
        <v>1.7</v>
      </c>
      <c r="XA2903">
        <v>2</v>
      </c>
      <c r="XG2903">
        <v>1.75</v>
      </c>
      <c r="AEL2903">
        <v>-0.45</v>
      </c>
      <c r="AEM2903">
        <v>-0.45</v>
      </c>
      <c r="AGV2903">
        <v>-0.35</v>
      </c>
      <c r="AGW2903">
        <v>-0.35</v>
      </c>
      <c r="AGX2903">
        <v>-0.45</v>
      </c>
      <c r="AHC2903">
        <v>-0.35</v>
      </c>
    </row>
    <row r="2904" spans="2:887" x14ac:dyDescent="0.25">
      <c r="B2904" s="2">
        <v>38693</v>
      </c>
      <c r="GL2904">
        <v>34</v>
      </c>
      <c r="GM2904">
        <v>35.15</v>
      </c>
      <c r="GN2904">
        <v>36.08</v>
      </c>
      <c r="GO2904">
        <v>37.75</v>
      </c>
      <c r="GP2904">
        <v>41.65</v>
      </c>
      <c r="GQ2904">
        <v>41.5</v>
      </c>
      <c r="OO2904">
        <v>37</v>
      </c>
      <c r="OP2904">
        <v>32.200000000000003</v>
      </c>
      <c r="OQ2904">
        <v>33.380000000000003</v>
      </c>
      <c r="OR2904">
        <v>38.6</v>
      </c>
      <c r="OS2904">
        <v>37.299999999999997</v>
      </c>
      <c r="OT2904">
        <v>33.6</v>
      </c>
      <c r="OU2904">
        <v>35.1</v>
      </c>
      <c r="OV2904">
        <v>40.18</v>
      </c>
      <c r="OX2904">
        <v>36.5</v>
      </c>
      <c r="OY2904">
        <v>35.299999999999997</v>
      </c>
      <c r="OZ2904">
        <v>34.549999999999997</v>
      </c>
      <c r="UL2904">
        <v>2</v>
      </c>
      <c r="UM2904">
        <v>2</v>
      </c>
      <c r="WY2904">
        <v>1.5</v>
      </c>
      <c r="WZ2904">
        <v>1.7</v>
      </c>
      <c r="XA2904">
        <v>1.8</v>
      </c>
      <c r="XG2904">
        <v>1.75</v>
      </c>
      <c r="AEL2904">
        <v>-0.35</v>
      </c>
      <c r="AEM2904">
        <v>-0.35</v>
      </c>
      <c r="AGV2904">
        <v>-0.35</v>
      </c>
      <c r="AGW2904">
        <v>-0.35</v>
      </c>
      <c r="AGX2904">
        <v>-0.35</v>
      </c>
      <c r="AHC2904">
        <v>-0.35</v>
      </c>
    </row>
    <row r="2905" spans="2:887" x14ac:dyDescent="0.25">
      <c r="B2905" s="2">
        <v>38692</v>
      </c>
      <c r="GL2905">
        <v>34.03</v>
      </c>
      <c r="GM2905">
        <v>35.229999999999997</v>
      </c>
      <c r="GN2905">
        <v>36.1</v>
      </c>
      <c r="GO2905">
        <v>37.6</v>
      </c>
      <c r="GP2905">
        <v>41.65</v>
      </c>
      <c r="GQ2905">
        <v>41.5</v>
      </c>
      <c r="OO2905">
        <v>37.1</v>
      </c>
      <c r="OP2905">
        <v>32.53</v>
      </c>
      <c r="OQ2905">
        <v>33.85</v>
      </c>
      <c r="OR2905">
        <v>38.85</v>
      </c>
      <c r="OS2905">
        <v>37.450000000000003</v>
      </c>
      <c r="OT2905">
        <v>33.75</v>
      </c>
      <c r="OU2905">
        <v>35.299999999999997</v>
      </c>
      <c r="OV2905">
        <v>40.35</v>
      </c>
      <c r="OX2905">
        <v>36.65</v>
      </c>
      <c r="OY2905">
        <v>35.53</v>
      </c>
      <c r="OZ2905">
        <v>34.799999999999997</v>
      </c>
      <c r="UL2905">
        <v>2</v>
      </c>
      <c r="UM2905">
        <v>2</v>
      </c>
      <c r="WY2905">
        <v>1.5</v>
      </c>
      <c r="WZ2905">
        <v>1.65</v>
      </c>
      <c r="XA2905">
        <v>1.78</v>
      </c>
      <c r="XG2905">
        <v>1.75</v>
      </c>
      <c r="AEL2905">
        <v>-0.5</v>
      </c>
      <c r="AEM2905">
        <v>-0.5</v>
      </c>
      <c r="AGV2905">
        <v>-0.25</v>
      </c>
      <c r="AGW2905">
        <v>-0.35</v>
      </c>
      <c r="AGX2905">
        <v>-0.5</v>
      </c>
      <c r="AHC2905">
        <v>-0.25</v>
      </c>
    </row>
    <row r="2906" spans="2:887" x14ac:dyDescent="0.25">
      <c r="B2906" s="2">
        <v>38691</v>
      </c>
      <c r="GL2906">
        <v>34.15</v>
      </c>
      <c r="GM2906">
        <v>35.35</v>
      </c>
      <c r="GN2906">
        <v>36.299999999999997</v>
      </c>
      <c r="GO2906">
        <v>37.75</v>
      </c>
      <c r="GP2906">
        <v>41.8</v>
      </c>
      <c r="GQ2906">
        <v>41.8</v>
      </c>
      <c r="OO2906">
        <v>36.979999999999997</v>
      </c>
      <c r="OP2906">
        <v>32.25</v>
      </c>
      <c r="OQ2906">
        <v>33.68</v>
      </c>
      <c r="OR2906">
        <v>38.9</v>
      </c>
      <c r="OS2906">
        <v>37.450000000000003</v>
      </c>
      <c r="OT2906">
        <v>33.6</v>
      </c>
      <c r="OU2906">
        <v>35.299999999999997</v>
      </c>
      <c r="OV2906">
        <v>40.35</v>
      </c>
      <c r="OX2906">
        <v>36.6</v>
      </c>
      <c r="OY2906">
        <v>35.450000000000003</v>
      </c>
      <c r="OZ2906">
        <v>34.880000000000003</v>
      </c>
      <c r="UL2906">
        <v>2</v>
      </c>
      <c r="UM2906">
        <v>2</v>
      </c>
      <c r="WY2906">
        <v>1.5</v>
      </c>
      <c r="WZ2906">
        <v>1.7</v>
      </c>
      <c r="XA2906">
        <v>1.78</v>
      </c>
      <c r="XG2906">
        <v>1.75</v>
      </c>
      <c r="AEL2906">
        <v>-0.45</v>
      </c>
      <c r="AEM2906">
        <v>-0.45</v>
      </c>
      <c r="AGV2906">
        <v>-0.35</v>
      </c>
      <c r="AGW2906">
        <v>-0.35</v>
      </c>
      <c r="AGX2906">
        <v>-0.35</v>
      </c>
      <c r="AHC2906">
        <v>-0.35</v>
      </c>
    </row>
    <row r="2907" spans="2:887" x14ac:dyDescent="0.25">
      <c r="B2907" s="2">
        <v>38688</v>
      </c>
      <c r="GL2907">
        <v>33.6</v>
      </c>
      <c r="GM2907">
        <v>34.450000000000003</v>
      </c>
      <c r="GN2907">
        <v>35.9</v>
      </c>
      <c r="GO2907">
        <v>36.9</v>
      </c>
      <c r="GP2907">
        <v>41.05</v>
      </c>
      <c r="GQ2907">
        <v>41.15</v>
      </c>
      <c r="OO2907">
        <v>36.85</v>
      </c>
      <c r="OP2907">
        <v>32.130000000000003</v>
      </c>
      <c r="OQ2907">
        <v>33.35</v>
      </c>
      <c r="OR2907">
        <v>38.380000000000003</v>
      </c>
      <c r="OS2907">
        <v>36.950000000000003</v>
      </c>
      <c r="OT2907">
        <v>33.15</v>
      </c>
      <c r="OU2907">
        <v>34.700000000000003</v>
      </c>
      <c r="OV2907">
        <v>39.630000000000003</v>
      </c>
      <c r="OX2907">
        <v>36</v>
      </c>
      <c r="OY2907">
        <v>35</v>
      </c>
      <c r="OZ2907">
        <v>34.67</v>
      </c>
      <c r="UL2907">
        <v>2</v>
      </c>
      <c r="UM2907">
        <v>2</v>
      </c>
      <c r="WY2907">
        <v>1.4</v>
      </c>
      <c r="WZ2907">
        <v>1.6</v>
      </c>
      <c r="XA2907">
        <v>1.75</v>
      </c>
      <c r="XG2907">
        <v>1.75</v>
      </c>
      <c r="AEL2907">
        <v>-0.45</v>
      </c>
      <c r="AEM2907">
        <v>-0.45</v>
      </c>
      <c r="AGV2907">
        <v>-0.35</v>
      </c>
      <c r="AGW2907">
        <v>-0.35</v>
      </c>
      <c r="AGX2907">
        <v>-0.45</v>
      </c>
      <c r="AHC2907">
        <v>-0.35</v>
      </c>
    </row>
    <row r="2908" spans="2:887" x14ac:dyDescent="0.25">
      <c r="B2908" s="2">
        <v>38687</v>
      </c>
      <c r="GL2908">
        <v>33.299999999999997</v>
      </c>
      <c r="GM2908">
        <v>34.799999999999997</v>
      </c>
      <c r="GN2908">
        <v>35.65</v>
      </c>
      <c r="GO2908">
        <v>36.700000000000003</v>
      </c>
      <c r="GP2908">
        <v>40.799999999999997</v>
      </c>
      <c r="GQ2908">
        <v>40.700000000000003</v>
      </c>
      <c r="OO2908">
        <v>36.700000000000003</v>
      </c>
      <c r="OP2908">
        <v>31.5</v>
      </c>
      <c r="OQ2908">
        <v>33.18</v>
      </c>
      <c r="OR2908">
        <v>38.1</v>
      </c>
      <c r="OS2908">
        <v>36.65</v>
      </c>
      <c r="OT2908">
        <v>32.799999999999997</v>
      </c>
      <c r="OU2908">
        <v>34.4</v>
      </c>
      <c r="OV2908">
        <v>39.35</v>
      </c>
      <c r="OX2908">
        <v>35.700000000000003</v>
      </c>
      <c r="OY2908">
        <v>34.65</v>
      </c>
      <c r="OZ2908">
        <v>34.6</v>
      </c>
      <c r="UL2908">
        <v>2</v>
      </c>
      <c r="UM2908">
        <v>2</v>
      </c>
      <c r="WY2908">
        <v>1.5</v>
      </c>
      <c r="WZ2908">
        <v>1.7</v>
      </c>
      <c r="XA2908">
        <v>1.8</v>
      </c>
      <c r="XG2908">
        <v>1.75</v>
      </c>
      <c r="AEL2908">
        <v>-0.45</v>
      </c>
      <c r="AEM2908">
        <v>-0.45</v>
      </c>
      <c r="AGV2908">
        <v>-0.35</v>
      </c>
      <c r="AGW2908">
        <v>-0.35</v>
      </c>
      <c r="AGX2908">
        <v>-0.45</v>
      </c>
      <c r="AHC2908">
        <v>-0.35</v>
      </c>
    </row>
    <row r="2909" spans="2:887" x14ac:dyDescent="0.25">
      <c r="B2909" s="2">
        <v>38686</v>
      </c>
      <c r="GM2909">
        <v>34</v>
      </c>
      <c r="GN2909">
        <v>35</v>
      </c>
      <c r="GO2909">
        <v>36.619999999999997</v>
      </c>
      <c r="GP2909">
        <v>40.43</v>
      </c>
      <c r="GQ2909">
        <v>40.549999999999997</v>
      </c>
      <c r="GR2909">
        <v>37.79</v>
      </c>
      <c r="OO2909">
        <v>36.53</v>
      </c>
      <c r="OP2909">
        <v>31.53</v>
      </c>
      <c r="OQ2909">
        <v>33.1</v>
      </c>
      <c r="OR2909">
        <v>38.4</v>
      </c>
      <c r="OS2909">
        <v>36.86</v>
      </c>
      <c r="OT2909">
        <v>32.85</v>
      </c>
      <c r="OU2909">
        <v>34.1</v>
      </c>
      <c r="OV2909">
        <v>39.159999999999997</v>
      </c>
      <c r="OX2909">
        <v>35.75</v>
      </c>
      <c r="OY2909">
        <v>34.799999999999997</v>
      </c>
      <c r="OZ2909">
        <v>34.700000000000003</v>
      </c>
      <c r="UM2909">
        <v>1.95</v>
      </c>
      <c r="UN2909">
        <v>20</v>
      </c>
      <c r="WY2909">
        <v>1.55</v>
      </c>
      <c r="WZ2909">
        <v>1.7</v>
      </c>
      <c r="XA2909">
        <v>1.7</v>
      </c>
      <c r="XG2909">
        <v>1.75</v>
      </c>
      <c r="AEM2909">
        <v>-0.45</v>
      </c>
      <c r="AEN2909">
        <v>-2</v>
      </c>
      <c r="AGV2909">
        <v>-0.25</v>
      </c>
      <c r="AGW2909">
        <v>-0.25</v>
      </c>
      <c r="AGX2909">
        <v>-0.45</v>
      </c>
      <c r="AHC2909">
        <v>-0.25</v>
      </c>
    </row>
    <row r="2910" spans="2:887" x14ac:dyDescent="0.25">
      <c r="B2910" s="2">
        <v>38685</v>
      </c>
      <c r="GM2910">
        <v>34.799999999999997</v>
      </c>
      <c r="GN2910">
        <v>35.85</v>
      </c>
      <c r="GO2910">
        <v>37.5</v>
      </c>
      <c r="GP2910">
        <v>41.4</v>
      </c>
      <c r="GQ2910">
        <v>41.4</v>
      </c>
      <c r="GR2910">
        <v>38.619999999999997</v>
      </c>
      <c r="OO2910">
        <v>36.700000000000003</v>
      </c>
      <c r="OP2910">
        <v>32</v>
      </c>
      <c r="OQ2910">
        <v>33.200000000000003</v>
      </c>
      <c r="OR2910">
        <v>38.700000000000003</v>
      </c>
      <c r="OS2910">
        <v>37.4</v>
      </c>
      <c r="OT2910">
        <v>33.25</v>
      </c>
      <c r="OU2910">
        <v>34.5</v>
      </c>
      <c r="OV2910">
        <v>40.1</v>
      </c>
      <c r="OX2910">
        <v>36.25</v>
      </c>
      <c r="OY2910">
        <v>35.07</v>
      </c>
      <c r="OZ2910">
        <v>34.9</v>
      </c>
      <c r="UM2910">
        <v>2</v>
      </c>
      <c r="UN2910">
        <v>20</v>
      </c>
      <c r="WY2910">
        <v>1.5</v>
      </c>
      <c r="WZ2910">
        <v>1.5</v>
      </c>
      <c r="XA2910">
        <v>1.85</v>
      </c>
      <c r="XG2910">
        <v>1.75</v>
      </c>
      <c r="AEM2910">
        <v>-0.35</v>
      </c>
      <c r="AEN2910">
        <v>-3</v>
      </c>
      <c r="AGV2910">
        <v>-0.25</v>
      </c>
      <c r="AGW2910">
        <v>-0.25</v>
      </c>
      <c r="AGX2910">
        <v>-0.35</v>
      </c>
      <c r="AHC2910">
        <v>-0.25</v>
      </c>
    </row>
    <row r="2911" spans="2:887" x14ac:dyDescent="0.25">
      <c r="B2911" s="2">
        <v>38684</v>
      </c>
      <c r="GM2911">
        <v>34.549999999999997</v>
      </c>
      <c r="GN2911">
        <v>35.35</v>
      </c>
      <c r="GO2911">
        <v>36.93</v>
      </c>
      <c r="GP2911">
        <v>40.6</v>
      </c>
      <c r="GQ2911">
        <v>40.700000000000003</v>
      </c>
      <c r="GR2911">
        <v>37.61</v>
      </c>
      <c r="OO2911">
        <v>36.85</v>
      </c>
      <c r="OP2911">
        <v>32.03</v>
      </c>
      <c r="OQ2911">
        <v>32.78</v>
      </c>
      <c r="OR2911">
        <v>38.799999999999997</v>
      </c>
      <c r="OS2911">
        <v>37.200000000000003</v>
      </c>
      <c r="OT2911">
        <v>33.200000000000003</v>
      </c>
      <c r="OU2911">
        <v>34.200000000000003</v>
      </c>
      <c r="OV2911">
        <v>39.299999999999997</v>
      </c>
      <c r="OX2911">
        <v>36</v>
      </c>
      <c r="OY2911">
        <v>35.03</v>
      </c>
      <c r="OZ2911">
        <v>34.799999999999997</v>
      </c>
      <c r="UM2911">
        <v>2</v>
      </c>
      <c r="UN2911">
        <v>18</v>
      </c>
      <c r="WY2911">
        <v>1.5</v>
      </c>
      <c r="WZ2911">
        <v>1.5</v>
      </c>
      <c r="XA2911">
        <v>1.85</v>
      </c>
      <c r="XG2911">
        <v>1.75</v>
      </c>
      <c r="AEM2911">
        <v>-0.35</v>
      </c>
      <c r="AEN2911">
        <v>-3</v>
      </c>
      <c r="AGV2911">
        <v>-0.25</v>
      </c>
      <c r="AGW2911">
        <v>-0.25</v>
      </c>
      <c r="AGX2911">
        <v>-0.35</v>
      </c>
      <c r="AHC2911">
        <v>-0.25</v>
      </c>
    </row>
    <row r="2912" spans="2:887" x14ac:dyDescent="0.25">
      <c r="B2912" s="2">
        <v>38681</v>
      </c>
      <c r="GM2912">
        <v>33.35</v>
      </c>
      <c r="GN2912">
        <v>34.5</v>
      </c>
      <c r="GO2912">
        <v>35.5</v>
      </c>
      <c r="GP2912">
        <v>39.25</v>
      </c>
      <c r="GQ2912">
        <v>39.25</v>
      </c>
      <c r="GR2912">
        <v>36.82</v>
      </c>
      <c r="OO2912">
        <v>36.4</v>
      </c>
      <c r="OP2912">
        <v>31.2</v>
      </c>
      <c r="OQ2912">
        <v>32.15</v>
      </c>
      <c r="OR2912">
        <v>38.1</v>
      </c>
      <c r="OS2912">
        <v>36.6</v>
      </c>
      <c r="OT2912">
        <v>32.36</v>
      </c>
      <c r="OU2912">
        <v>33.200000000000003</v>
      </c>
      <c r="OV2912">
        <v>37.85</v>
      </c>
      <c r="OX2912">
        <v>34.979999999999997</v>
      </c>
      <c r="OY2912">
        <v>34.450000000000003</v>
      </c>
      <c r="OZ2912">
        <v>34.4</v>
      </c>
      <c r="UM2912">
        <v>1.95</v>
      </c>
      <c r="UN2912">
        <v>20</v>
      </c>
      <c r="WY2912">
        <v>1.55</v>
      </c>
      <c r="WZ2912">
        <v>1.7</v>
      </c>
      <c r="XA2912">
        <v>1.8</v>
      </c>
      <c r="XG2912">
        <v>1.7</v>
      </c>
      <c r="AEM2912">
        <v>-0.35</v>
      </c>
      <c r="AEN2912">
        <v>-3</v>
      </c>
      <c r="AGV2912">
        <v>-0.25</v>
      </c>
      <c r="AGW2912">
        <v>-0.25</v>
      </c>
      <c r="AGX2912">
        <v>-0.4</v>
      </c>
      <c r="AHC2912">
        <v>-0.25</v>
      </c>
    </row>
    <row r="2913" spans="2:887" x14ac:dyDescent="0.25">
      <c r="B2913" s="2">
        <v>38680</v>
      </c>
      <c r="GM2913">
        <v>33.65</v>
      </c>
      <c r="GN2913">
        <v>34.85</v>
      </c>
      <c r="GO2913">
        <v>36</v>
      </c>
      <c r="GP2913">
        <v>39.299999999999997</v>
      </c>
      <c r="GQ2913">
        <v>39.299999999999997</v>
      </c>
      <c r="GR2913">
        <v>36.770000000000003</v>
      </c>
      <c r="OO2913">
        <v>36</v>
      </c>
      <c r="OP2913">
        <v>31</v>
      </c>
      <c r="OQ2913">
        <v>32.4</v>
      </c>
      <c r="OR2913">
        <v>38.01</v>
      </c>
      <c r="OS2913">
        <v>36.6</v>
      </c>
      <c r="OT2913">
        <v>32.700000000000003</v>
      </c>
      <c r="OU2913">
        <v>33.35</v>
      </c>
      <c r="OV2913">
        <v>38.1</v>
      </c>
      <c r="OX2913">
        <v>35.200000000000003</v>
      </c>
      <c r="OY2913">
        <v>34.4</v>
      </c>
      <c r="OZ2913">
        <v>34.35</v>
      </c>
      <c r="UM2913">
        <v>1.95</v>
      </c>
      <c r="UN2913">
        <v>20</v>
      </c>
      <c r="WY2913">
        <v>1.68</v>
      </c>
      <c r="WZ2913">
        <v>1.65</v>
      </c>
      <c r="XA2913">
        <v>1.8</v>
      </c>
      <c r="XG2913">
        <v>1.75</v>
      </c>
      <c r="AEM2913">
        <v>-0.4</v>
      </c>
      <c r="AEN2913">
        <v>-2</v>
      </c>
      <c r="AGV2913">
        <v>-0.25</v>
      </c>
      <c r="AGW2913">
        <v>-0.25</v>
      </c>
      <c r="AGX2913">
        <v>-0.4</v>
      </c>
      <c r="AHC2913">
        <v>-0.25</v>
      </c>
    </row>
    <row r="2914" spans="2:887" x14ac:dyDescent="0.25">
      <c r="B2914" s="2">
        <v>38679</v>
      </c>
      <c r="GM2914">
        <v>34.03</v>
      </c>
      <c r="GN2914">
        <v>35.549999999999997</v>
      </c>
      <c r="GO2914">
        <v>36.68</v>
      </c>
      <c r="GP2914">
        <v>40.18</v>
      </c>
      <c r="GQ2914">
        <v>39.9</v>
      </c>
      <c r="GR2914">
        <v>37.520000000000003</v>
      </c>
      <c r="OO2914">
        <v>36.5</v>
      </c>
      <c r="OP2914">
        <v>31.75</v>
      </c>
      <c r="OQ2914">
        <v>33.1</v>
      </c>
      <c r="OR2914">
        <v>38.299999999999997</v>
      </c>
      <c r="OS2914">
        <v>37</v>
      </c>
      <c r="OT2914">
        <v>33.15</v>
      </c>
      <c r="OU2914">
        <v>33.950000000000003</v>
      </c>
      <c r="OV2914">
        <v>38.75</v>
      </c>
      <c r="OX2914">
        <v>35.700000000000003</v>
      </c>
      <c r="OY2914">
        <v>34.799999999999997</v>
      </c>
      <c r="OZ2914">
        <v>34.5</v>
      </c>
      <c r="UM2914">
        <v>1.8</v>
      </c>
      <c r="UN2914">
        <v>20</v>
      </c>
      <c r="WY2914">
        <v>1.55</v>
      </c>
      <c r="WZ2914">
        <v>1.65</v>
      </c>
      <c r="XA2914">
        <v>1.65</v>
      </c>
      <c r="XG2914">
        <v>1.7</v>
      </c>
      <c r="AEM2914">
        <v>-0.3</v>
      </c>
      <c r="AEN2914">
        <v>-2.5</v>
      </c>
      <c r="AGV2914">
        <v>-0.3</v>
      </c>
      <c r="AGW2914">
        <v>-0.3</v>
      </c>
      <c r="AGX2914">
        <v>-0.3</v>
      </c>
      <c r="AHC2914">
        <v>-0.3</v>
      </c>
    </row>
    <row r="2915" spans="2:887" x14ac:dyDescent="0.25">
      <c r="B2915" s="2">
        <v>38678</v>
      </c>
      <c r="GM2915">
        <v>34.1</v>
      </c>
      <c r="GN2915">
        <v>35.479999999999997</v>
      </c>
      <c r="GO2915">
        <v>36.799999999999997</v>
      </c>
      <c r="GP2915">
        <v>40.200000000000003</v>
      </c>
      <c r="GQ2915">
        <v>39.979999999999997</v>
      </c>
      <c r="GR2915">
        <v>37.32</v>
      </c>
      <c r="OO2915">
        <v>36.35</v>
      </c>
      <c r="OP2915">
        <v>31.75</v>
      </c>
      <c r="OQ2915">
        <v>33</v>
      </c>
      <c r="OR2915">
        <v>38.4</v>
      </c>
      <c r="OS2915">
        <v>37.1</v>
      </c>
      <c r="OT2915">
        <v>33.15</v>
      </c>
      <c r="OU2915">
        <v>34.200000000000003</v>
      </c>
      <c r="OV2915">
        <v>38.75</v>
      </c>
      <c r="OX2915">
        <v>35.85</v>
      </c>
      <c r="OY2915">
        <v>34.9</v>
      </c>
      <c r="OZ2915">
        <v>34.6</v>
      </c>
      <c r="UM2915">
        <v>1.83</v>
      </c>
      <c r="UN2915">
        <v>20</v>
      </c>
      <c r="WY2915">
        <v>1.5</v>
      </c>
      <c r="WZ2915">
        <v>1.65</v>
      </c>
      <c r="XA2915">
        <v>1.65</v>
      </c>
      <c r="XG2915">
        <v>1.6</v>
      </c>
      <c r="AEM2915">
        <v>-0.2</v>
      </c>
      <c r="AEN2915">
        <v>-1</v>
      </c>
      <c r="AGV2915">
        <v>-0.2</v>
      </c>
      <c r="AGW2915">
        <v>-0.2</v>
      </c>
      <c r="AGX2915">
        <v>-0.2</v>
      </c>
      <c r="AHC2915">
        <v>-0.2</v>
      </c>
    </row>
    <row r="2916" spans="2:887" x14ac:dyDescent="0.25">
      <c r="B2916" s="2">
        <v>38677</v>
      </c>
      <c r="GM2916">
        <v>34.700000000000003</v>
      </c>
      <c r="GN2916">
        <v>36.25</v>
      </c>
      <c r="GO2916">
        <v>36.979999999999997</v>
      </c>
      <c r="GP2916">
        <v>40.4</v>
      </c>
      <c r="GQ2916">
        <v>40.200000000000003</v>
      </c>
      <c r="GR2916">
        <v>37.25</v>
      </c>
      <c r="OO2916">
        <v>36.700000000000003</v>
      </c>
      <c r="OP2916">
        <v>31.7</v>
      </c>
      <c r="OQ2916">
        <v>33.18</v>
      </c>
      <c r="OR2916">
        <v>38.450000000000003</v>
      </c>
      <c r="OS2916">
        <v>37</v>
      </c>
      <c r="OT2916">
        <v>33.049999999999997</v>
      </c>
      <c r="OU2916">
        <v>34.200000000000003</v>
      </c>
      <c r="OV2916">
        <v>39.1</v>
      </c>
      <c r="OX2916">
        <v>35.799999999999997</v>
      </c>
      <c r="OY2916">
        <v>34.799999999999997</v>
      </c>
      <c r="OZ2916">
        <v>34.549999999999997</v>
      </c>
      <c r="UM2916">
        <v>1.93</v>
      </c>
      <c r="UN2916">
        <v>20</v>
      </c>
      <c r="WY2916">
        <v>1.4</v>
      </c>
      <c r="WZ2916">
        <v>1.55</v>
      </c>
      <c r="XA2916">
        <v>1.75</v>
      </c>
      <c r="XG2916">
        <v>1.58</v>
      </c>
      <c r="AEM2916">
        <v>-0.3</v>
      </c>
      <c r="AEN2916">
        <v>-0.5</v>
      </c>
      <c r="AGV2916">
        <v>-0.2</v>
      </c>
      <c r="AGW2916">
        <v>-0.2</v>
      </c>
      <c r="AGX2916">
        <v>-0.2</v>
      </c>
      <c r="AHC2916">
        <v>-0.25</v>
      </c>
    </row>
    <row r="2917" spans="2:887" x14ac:dyDescent="0.25">
      <c r="B2917" s="2">
        <v>38674</v>
      </c>
      <c r="GM2917">
        <v>34.58</v>
      </c>
      <c r="GN2917">
        <v>35.75</v>
      </c>
      <c r="GO2917">
        <v>36.75</v>
      </c>
      <c r="GP2917">
        <v>40.15</v>
      </c>
      <c r="GQ2917">
        <v>39.9</v>
      </c>
      <c r="GR2917">
        <v>36.79</v>
      </c>
      <c r="OO2917">
        <v>36.700000000000003</v>
      </c>
      <c r="OP2917">
        <v>31.65</v>
      </c>
      <c r="OQ2917">
        <v>32.93</v>
      </c>
      <c r="OR2917">
        <v>38.450000000000003</v>
      </c>
      <c r="OS2917">
        <v>36.950000000000003</v>
      </c>
      <c r="OT2917">
        <v>33.200000000000003</v>
      </c>
      <c r="OU2917">
        <v>34.130000000000003</v>
      </c>
      <c r="OV2917">
        <v>38.909999999999997</v>
      </c>
      <c r="OX2917">
        <v>35.799999999999997</v>
      </c>
      <c r="OY2917">
        <v>34.85</v>
      </c>
      <c r="OZ2917">
        <v>34.700000000000003</v>
      </c>
      <c r="UM2917">
        <v>1.75</v>
      </c>
      <c r="UN2917">
        <v>20</v>
      </c>
      <c r="WY2917">
        <v>1.5</v>
      </c>
      <c r="WZ2917">
        <v>1.55</v>
      </c>
      <c r="XA2917">
        <v>1.65</v>
      </c>
      <c r="XG2917">
        <v>1.58</v>
      </c>
      <c r="AEM2917">
        <v>-0.2</v>
      </c>
      <c r="AEN2917">
        <v>-0.5</v>
      </c>
      <c r="AGV2917">
        <v>-0.2</v>
      </c>
      <c r="AGW2917">
        <v>-0.2</v>
      </c>
      <c r="AGX2917">
        <v>-0.2</v>
      </c>
      <c r="AHC2917">
        <v>-0.2</v>
      </c>
    </row>
    <row r="2918" spans="2:887" x14ac:dyDescent="0.25">
      <c r="B2918" s="2">
        <v>38673</v>
      </c>
      <c r="GM2918">
        <v>34.85</v>
      </c>
      <c r="GN2918">
        <v>36.25</v>
      </c>
      <c r="GO2918">
        <v>37.299999999999997</v>
      </c>
      <c r="GP2918">
        <v>40.83</v>
      </c>
      <c r="GQ2918">
        <v>40.799999999999997</v>
      </c>
      <c r="GR2918">
        <v>37.299999999999997</v>
      </c>
      <c r="OO2918">
        <v>37.049999999999997</v>
      </c>
      <c r="OP2918">
        <v>32.25</v>
      </c>
      <c r="OQ2918">
        <v>33.4</v>
      </c>
      <c r="OR2918">
        <v>38.93</v>
      </c>
      <c r="OS2918">
        <v>37.450000000000003</v>
      </c>
      <c r="OT2918">
        <v>33.6</v>
      </c>
      <c r="OU2918">
        <v>34.6</v>
      </c>
      <c r="OV2918">
        <v>39.65</v>
      </c>
      <c r="OX2918">
        <v>36.25</v>
      </c>
      <c r="OY2918">
        <v>35.35</v>
      </c>
      <c r="OZ2918">
        <v>34.799999999999997</v>
      </c>
      <c r="UM2918">
        <v>1.75</v>
      </c>
      <c r="UN2918">
        <v>20</v>
      </c>
      <c r="WY2918">
        <v>1.5</v>
      </c>
      <c r="WZ2918">
        <v>1.55</v>
      </c>
      <c r="XA2918">
        <v>1.65</v>
      </c>
      <c r="XG2918">
        <v>1.6</v>
      </c>
      <c r="AEM2918">
        <v>-0.1</v>
      </c>
      <c r="AEN2918">
        <v>-0.5</v>
      </c>
      <c r="AGV2918">
        <v>-0.1</v>
      </c>
      <c r="AGW2918">
        <v>-0.1</v>
      </c>
      <c r="AGX2918">
        <v>-0.1</v>
      </c>
      <c r="AHC2918">
        <v>-0.1</v>
      </c>
    </row>
    <row r="2919" spans="2:887" x14ac:dyDescent="0.25">
      <c r="B2919" s="2">
        <v>38672</v>
      </c>
      <c r="GM2919">
        <v>35</v>
      </c>
      <c r="GN2919">
        <v>36.15</v>
      </c>
      <c r="GO2919">
        <v>37.35</v>
      </c>
      <c r="GP2919">
        <v>40.85</v>
      </c>
      <c r="GQ2919">
        <v>40.83</v>
      </c>
      <c r="GR2919">
        <v>36.92</v>
      </c>
      <c r="OO2919">
        <v>37.200000000000003</v>
      </c>
      <c r="OP2919">
        <v>32.35</v>
      </c>
      <c r="OQ2919">
        <v>33.4</v>
      </c>
      <c r="OR2919">
        <v>38.909999999999997</v>
      </c>
      <c r="OS2919">
        <v>37.450000000000003</v>
      </c>
      <c r="OT2919">
        <v>33.6</v>
      </c>
      <c r="OU2919">
        <v>34.65</v>
      </c>
      <c r="OV2919">
        <v>39.6</v>
      </c>
      <c r="OX2919">
        <v>36.03</v>
      </c>
      <c r="OY2919">
        <v>35.35</v>
      </c>
      <c r="OZ2919">
        <v>34.75</v>
      </c>
      <c r="UM2919">
        <v>1.78</v>
      </c>
      <c r="UN2919">
        <v>18.25</v>
      </c>
      <c r="WY2919">
        <v>1.6</v>
      </c>
      <c r="WZ2919">
        <v>1.55</v>
      </c>
      <c r="XA2919">
        <v>1.58</v>
      </c>
      <c r="XG2919">
        <v>1.58</v>
      </c>
      <c r="AEM2919">
        <v>-0.1</v>
      </c>
      <c r="AEN2919">
        <v>-0.5</v>
      </c>
      <c r="AGV2919">
        <v>-0.1</v>
      </c>
      <c r="AGW2919">
        <v>-0.1</v>
      </c>
      <c r="AGX2919">
        <v>-0.1</v>
      </c>
      <c r="AHC2919">
        <v>-0.1</v>
      </c>
    </row>
    <row r="2920" spans="2:887" x14ac:dyDescent="0.25">
      <c r="B2920" s="2">
        <v>38671</v>
      </c>
      <c r="GM2920">
        <v>34.380000000000003</v>
      </c>
      <c r="GN2920">
        <v>35.85</v>
      </c>
      <c r="GO2920">
        <v>37</v>
      </c>
      <c r="GP2920">
        <v>40.4</v>
      </c>
      <c r="GQ2920">
        <v>40.299999999999997</v>
      </c>
      <c r="GR2920">
        <v>35.979999999999997</v>
      </c>
      <c r="OO2920">
        <v>37.15</v>
      </c>
      <c r="OP2920">
        <v>32</v>
      </c>
      <c r="OQ2920">
        <v>33.380000000000003</v>
      </c>
      <c r="OR2920">
        <v>38.85</v>
      </c>
      <c r="OS2920">
        <v>37.35</v>
      </c>
      <c r="OT2920">
        <v>33.5</v>
      </c>
      <c r="OU2920">
        <v>34.5</v>
      </c>
      <c r="OV2920">
        <v>39</v>
      </c>
      <c r="OX2920">
        <v>36</v>
      </c>
      <c r="OY2920">
        <v>35.200000000000003</v>
      </c>
      <c r="OZ2920">
        <v>34.6</v>
      </c>
      <c r="UM2920">
        <v>1.6</v>
      </c>
      <c r="UN2920">
        <v>17</v>
      </c>
      <c r="WY2920">
        <v>1.65</v>
      </c>
      <c r="WZ2920">
        <v>1.53</v>
      </c>
      <c r="XA2920">
        <v>1.55</v>
      </c>
      <c r="XG2920">
        <v>1.63</v>
      </c>
      <c r="AEM2920">
        <v>-0.1</v>
      </c>
      <c r="AGV2920">
        <v>-0.1</v>
      </c>
      <c r="AGW2920">
        <v>-0.1</v>
      </c>
      <c r="AGX2920">
        <v>-0.1</v>
      </c>
      <c r="AHC2920">
        <v>-0.1</v>
      </c>
    </row>
    <row r="2921" spans="2:887" x14ac:dyDescent="0.25">
      <c r="B2921" s="2">
        <v>38670</v>
      </c>
      <c r="GM2921">
        <v>34.5</v>
      </c>
      <c r="GN2921">
        <v>36.299999999999997</v>
      </c>
      <c r="GO2921">
        <v>37.6</v>
      </c>
      <c r="GP2921">
        <v>41.1</v>
      </c>
      <c r="GQ2921">
        <v>41.05</v>
      </c>
      <c r="GR2921">
        <v>36.96</v>
      </c>
      <c r="OO2921">
        <v>37.200000000000003</v>
      </c>
      <c r="OP2921">
        <v>32.25</v>
      </c>
      <c r="OQ2921">
        <v>33.630000000000003</v>
      </c>
      <c r="OR2921">
        <v>39.299999999999997</v>
      </c>
      <c r="OS2921">
        <v>37.85</v>
      </c>
      <c r="OT2921">
        <v>34.299999999999997</v>
      </c>
      <c r="OU2921">
        <v>35.15</v>
      </c>
      <c r="OV2921">
        <v>39.9</v>
      </c>
      <c r="OX2921">
        <v>36.75</v>
      </c>
      <c r="OY2921">
        <v>35.65</v>
      </c>
      <c r="OZ2921">
        <v>34.9</v>
      </c>
      <c r="UM2921">
        <v>1.65</v>
      </c>
      <c r="UN2921">
        <v>15.5</v>
      </c>
      <c r="WY2921">
        <v>1.4</v>
      </c>
      <c r="WZ2921">
        <v>1.53</v>
      </c>
      <c r="XA2921">
        <v>1.55</v>
      </c>
      <c r="XG2921">
        <v>1.58</v>
      </c>
      <c r="AEM2921">
        <v>-0.1</v>
      </c>
      <c r="AGV2921">
        <v>-0.1</v>
      </c>
      <c r="AGW2921">
        <v>-0.1</v>
      </c>
      <c r="AGX2921">
        <v>-0.1</v>
      </c>
      <c r="AHC2921">
        <v>-0.1</v>
      </c>
    </row>
    <row r="2922" spans="2:887" x14ac:dyDescent="0.25">
      <c r="B2922" s="2">
        <v>38667</v>
      </c>
      <c r="GM2922">
        <v>34.200000000000003</v>
      </c>
      <c r="GN2922">
        <v>35.729999999999997</v>
      </c>
      <c r="GO2922">
        <v>36.53</v>
      </c>
      <c r="GP2922">
        <v>40.1</v>
      </c>
      <c r="GQ2922">
        <v>40.1</v>
      </c>
      <c r="GR2922">
        <v>36.409999999999997</v>
      </c>
      <c r="OO2922">
        <v>36.700000000000003</v>
      </c>
      <c r="OP2922">
        <v>31.8</v>
      </c>
      <c r="OQ2922">
        <v>32.700000000000003</v>
      </c>
      <c r="OR2922">
        <v>38.53</v>
      </c>
      <c r="OS2922">
        <v>37.03</v>
      </c>
      <c r="OT2922">
        <v>33.450000000000003</v>
      </c>
      <c r="OU2922">
        <v>34.479999999999997</v>
      </c>
      <c r="OV2922">
        <v>38.9</v>
      </c>
      <c r="OX2922">
        <v>36</v>
      </c>
      <c r="OY2922">
        <v>35.07</v>
      </c>
      <c r="OZ2922">
        <v>34.450000000000003</v>
      </c>
      <c r="UM2922">
        <v>1.5</v>
      </c>
      <c r="UN2922">
        <v>15</v>
      </c>
      <c r="WY2922">
        <v>1.4</v>
      </c>
      <c r="WZ2922">
        <v>1.53</v>
      </c>
      <c r="XA2922">
        <v>1.53</v>
      </c>
      <c r="XG2922">
        <v>1.58</v>
      </c>
      <c r="AEM2922">
        <v>-0.1</v>
      </c>
      <c r="AGV2922">
        <v>-0.1</v>
      </c>
      <c r="AGW2922">
        <v>-0.1</v>
      </c>
      <c r="AGX2922">
        <v>-0.1</v>
      </c>
      <c r="AHC2922">
        <v>-0.15</v>
      </c>
    </row>
    <row r="2923" spans="2:887" x14ac:dyDescent="0.25">
      <c r="B2923" s="2">
        <v>38666</v>
      </c>
      <c r="GM2923">
        <v>34.35</v>
      </c>
      <c r="GN2923">
        <v>35.799999999999997</v>
      </c>
      <c r="GO2923">
        <v>36.6</v>
      </c>
      <c r="GP2923">
        <v>40.15</v>
      </c>
      <c r="GQ2923">
        <v>40.26</v>
      </c>
      <c r="GR2923">
        <v>36.97</v>
      </c>
      <c r="OO2923">
        <v>36.549999999999997</v>
      </c>
      <c r="OP2923">
        <v>31.75</v>
      </c>
      <c r="OQ2923">
        <v>32.729999999999997</v>
      </c>
      <c r="OR2923">
        <v>38.5</v>
      </c>
      <c r="OS2923">
        <v>37</v>
      </c>
      <c r="OT2923">
        <v>33.450000000000003</v>
      </c>
      <c r="OU2923">
        <v>34.5</v>
      </c>
      <c r="OV2923">
        <v>39.1</v>
      </c>
      <c r="OX2923">
        <v>36.049999999999997</v>
      </c>
      <c r="OY2923">
        <v>35.049999999999997</v>
      </c>
      <c r="OZ2923">
        <v>34.549999999999997</v>
      </c>
      <c r="UM2923">
        <v>1.5</v>
      </c>
      <c r="UN2923">
        <v>14.5</v>
      </c>
      <c r="WY2923">
        <v>1.4</v>
      </c>
      <c r="WZ2923">
        <v>1.53</v>
      </c>
      <c r="XA2923">
        <v>1.5</v>
      </c>
      <c r="XG2923">
        <v>1.5</v>
      </c>
      <c r="AEM2923">
        <v>-0.1</v>
      </c>
      <c r="AGV2923">
        <v>-0.1</v>
      </c>
      <c r="AGW2923">
        <v>-0.1</v>
      </c>
      <c r="AGX2923">
        <v>-0.1</v>
      </c>
      <c r="AHC2923">
        <v>-0.1</v>
      </c>
    </row>
    <row r="2924" spans="2:887" x14ac:dyDescent="0.25">
      <c r="B2924" s="2">
        <v>38665</v>
      </c>
      <c r="GM2924">
        <v>34.08</v>
      </c>
      <c r="GN2924">
        <v>35.96</v>
      </c>
      <c r="GO2924">
        <v>37.03</v>
      </c>
      <c r="GP2924">
        <v>40.299999999999997</v>
      </c>
      <c r="GQ2924">
        <v>40.4</v>
      </c>
      <c r="GR2924">
        <v>37.43</v>
      </c>
      <c r="OO2924">
        <v>36.6</v>
      </c>
      <c r="OP2924">
        <v>31.75</v>
      </c>
      <c r="OQ2924">
        <v>32.85</v>
      </c>
      <c r="OR2924">
        <v>38.700000000000003</v>
      </c>
      <c r="OS2924">
        <v>37.4</v>
      </c>
      <c r="OT2924">
        <v>33.950000000000003</v>
      </c>
      <c r="OU2924">
        <v>34.799999999999997</v>
      </c>
      <c r="OV2924">
        <v>39.25</v>
      </c>
      <c r="OX2924">
        <v>36.18</v>
      </c>
      <c r="OY2924">
        <v>35.1</v>
      </c>
      <c r="OZ2924">
        <v>34.4</v>
      </c>
      <c r="UM2924">
        <v>1.65</v>
      </c>
      <c r="UN2924">
        <v>14</v>
      </c>
      <c r="WY2924">
        <v>1.4</v>
      </c>
      <c r="WZ2924">
        <v>1.53</v>
      </c>
      <c r="XA2924">
        <v>1.5</v>
      </c>
      <c r="XG2924">
        <v>1.5</v>
      </c>
      <c r="AEM2924">
        <v>-0.1</v>
      </c>
      <c r="AGV2924">
        <v>-0.1</v>
      </c>
      <c r="AGW2924">
        <v>-0.1</v>
      </c>
      <c r="AGX2924">
        <v>-0.1</v>
      </c>
      <c r="AHC2924">
        <v>-0.1</v>
      </c>
    </row>
    <row r="2925" spans="2:887" x14ac:dyDescent="0.25">
      <c r="B2925" s="2">
        <v>38664</v>
      </c>
      <c r="GM2925">
        <v>33.130000000000003</v>
      </c>
      <c r="GN2925">
        <v>34.9</v>
      </c>
      <c r="GO2925">
        <v>35.950000000000003</v>
      </c>
      <c r="GP2925">
        <v>39.1</v>
      </c>
      <c r="GQ2925">
        <v>39.21</v>
      </c>
      <c r="GR2925">
        <v>35.96</v>
      </c>
      <c r="OO2925">
        <v>36.58</v>
      </c>
      <c r="OP2925">
        <v>31.5</v>
      </c>
      <c r="OQ2925">
        <v>32.799999999999997</v>
      </c>
      <c r="OR2925">
        <v>38.5</v>
      </c>
      <c r="OS2925">
        <v>37.200000000000003</v>
      </c>
      <c r="OT2925">
        <v>33.229999999999997</v>
      </c>
      <c r="OU2925">
        <v>34.03</v>
      </c>
      <c r="OV2925">
        <v>38.049999999999997</v>
      </c>
      <c r="OX2925">
        <v>35.6</v>
      </c>
      <c r="OY2925">
        <v>34.92</v>
      </c>
      <c r="OZ2925">
        <v>34.299999999999997</v>
      </c>
      <c r="UM2925">
        <v>1.5</v>
      </c>
      <c r="UN2925">
        <v>14</v>
      </c>
      <c r="WY2925">
        <v>1.4</v>
      </c>
      <c r="WZ2925">
        <v>1.53</v>
      </c>
      <c r="XA2925">
        <v>1.5</v>
      </c>
      <c r="XG2925">
        <v>1.5</v>
      </c>
      <c r="AEM2925">
        <v>-0.1</v>
      </c>
      <c r="AGV2925">
        <v>-0.1</v>
      </c>
      <c r="AGW2925">
        <v>-0.1</v>
      </c>
      <c r="AGX2925">
        <v>-0.1</v>
      </c>
      <c r="AHC2925">
        <v>-0.15</v>
      </c>
    </row>
    <row r="2926" spans="2:887" x14ac:dyDescent="0.25">
      <c r="B2926" s="2">
        <v>38663</v>
      </c>
      <c r="GM2926">
        <v>32.75</v>
      </c>
      <c r="GN2926">
        <v>34</v>
      </c>
      <c r="GO2926">
        <v>34.4</v>
      </c>
      <c r="GP2926">
        <v>37.93</v>
      </c>
      <c r="GQ2926">
        <v>38</v>
      </c>
      <c r="GR2926">
        <v>34.630000000000003</v>
      </c>
      <c r="OO2926">
        <v>36.18</v>
      </c>
      <c r="OP2926">
        <v>31.15</v>
      </c>
      <c r="OQ2926">
        <v>32.5</v>
      </c>
      <c r="OR2926">
        <v>37.9</v>
      </c>
      <c r="OS2926">
        <v>36.5</v>
      </c>
      <c r="OT2926">
        <v>32.6</v>
      </c>
      <c r="OU2926">
        <v>33.25</v>
      </c>
      <c r="OV2926">
        <v>36.75</v>
      </c>
      <c r="OX2926">
        <v>34.700000000000003</v>
      </c>
      <c r="OY2926">
        <v>34.25</v>
      </c>
      <c r="OZ2926">
        <v>34.1</v>
      </c>
      <c r="UM2926">
        <v>1.5</v>
      </c>
      <c r="UN2926">
        <v>14</v>
      </c>
      <c r="WY2926">
        <v>1.4</v>
      </c>
      <c r="WZ2926">
        <v>1.5</v>
      </c>
      <c r="XA2926">
        <v>1.5</v>
      </c>
      <c r="XG2926">
        <v>1.5</v>
      </c>
      <c r="AEM2926">
        <v>-0.1</v>
      </c>
      <c r="AGV2926">
        <v>-0.1</v>
      </c>
      <c r="AGW2926">
        <v>-0.1</v>
      </c>
      <c r="AGX2926">
        <v>-0.1</v>
      </c>
      <c r="AHC2926">
        <v>-0.1</v>
      </c>
    </row>
    <row r="2927" spans="2:887" x14ac:dyDescent="0.25">
      <c r="B2927" s="2">
        <v>38660</v>
      </c>
      <c r="GM2927">
        <v>33.25</v>
      </c>
      <c r="GN2927">
        <v>35</v>
      </c>
      <c r="GO2927">
        <v>35.5</v>
      </c>
      <c r="GP2927">
        <v>39.4</v>
      </c>
      <c r="GQ2927">
        <v>39.479999999999997</v>
      </c>
      <c r="GR2927">
        <v>35.78</v>
      </c>
      <c r="OO2927">
        <v>36.450000000000003</v>
      </c>
      <c r="OP2927">
        <v>31.47</v>
      </c>
      <c r="OQ2927">
        <v>32.9</v>
      </c>
      <c r="OR2927">
        <v>38.15</v>
      </c>
      <c r="OS2927">
        <v>36.6</v>
      </c>
      <c r="OT2927">
        <v>32.85</v>
      </c>
      <c r="OU2927">
        <v>33.65</v>
      </c>
      <c r="OV2927">
        <v>37.9</v>
      </c>
      <c r="OX2927">
        <v>35.25</v>
      </c>
      <c r="OY2927">
        <v>34.6</v>
      </c>
      <c r="OZ2927">
        <v>34.33</v>
      </c>
      <c r="UM2927">
        <v>1.5</v>
      </c>
      <c r="UN2927">
        <v>14</v>
      </c>
      <c r="WY2927">
        <v>1.4</v>
      </c>
      <c r="WZ2927">
        <v>1.5</v>
      </c>
      <c r="XA2927">
        <v>1.48</v>
      </c>
      <c r="XG2927">
        <v>1.5</v>
      </c>
      <c r="AEM2927">
        <v>-0.1</v>
      </c>
      <c r="AGV2927">
        <v>-0.1</v>
      </c>
      <c r="AGW2927">
        <v>-0.1</v>
      </c>
      <c r="AGX2927">
        <v>-0.1</v>
      </c>
      <c r="AHC2927">
        <v>-0.1</v>
      </c>
    </row>
    <row r="2928" spans="2:887" x14ac:dyDescent="0.25">
      <c r="B2928" s="2">
        <v>38659</v>
      </c>
      <c r="GM2928">
        <v>33.75</v>
      </c>
      <c r="GN2928">
        <v>35.049999999999997</v>
      </c>
      <c r="GO2928">
        <v>35.729999999999997</v>
      </c>
      <c r="GP2928">
        <v>39.85</v>
      </c>
      <c r="GQ2928">
        <v>39.85</v>
      </c>
      <c r="GR2928">
        <v>36.71</v>
      </c>
      <c r="OO2928">
        <v>36.5</v>
      </c>
      <c r="OP2928">
        <v>31.5</v>
      </c>
      <c r="OQ2928">
        <v>32.950000000000003</v>
      </c>
      <c r="OR2928">
        <v>38.15</v>
      </c>
      <c r="OS2928">
        <v>36.799999999999997</v>
      </c>
      <c r="OT2928">
        <v>32.9</v>
      </c>
      <c r="OU2928">
        <v>33.78</v>
      </c>
      <c r="OV2928">
        <v>38.450000000000003</v>
      </c>
      <c r="OX2928">
        <v>35.450000000000003</v>
      </c>
      <c r="OY2928">
        <v>34.700000000000003</v>
      </c>
      <c r="OZ2928">
        <v>34.229999999999997</v>
      </c>
      <c r="UM2928">
        <v>1.5</v>
      </c>
      <c r="UN2928">
        <v>14</v>
      </c>
      <c r="WY2928">
        <v>1.3</v>
      </c>
      <c r="WZ2928">
        <v>1.5</v>
      </c>
      <c r="XA2928">
        <v>1.5</v>
      </c>
      <c r="XG2928">
        <v>1.5</v>
      </c>
      <c r="AEM2928">
        <v>-0.1</v>
      </c>
      <c r="AGV2928">
        <v>-0.1</v>
      </c>
      <c r="AGW2928">
        <v>-0.1</v>
      </c>
      <c r="AGX2928">
        <v>-0.1</v>
      </c>
      <c r="AHC2928">
        <v>-0.1</v>
      </c>
    </row>
    <row r="2929" spans="2:887" x14ac:dyDescent="0.25">
      <c r="B2929" s="2">
        <v>38658</v>
      </c>
      <c r="GM2929">
        <v>33.75</v>
      </c>
      <c r="GN2929">
        <v>35.549999999999997</v>
      </c>
      <c r="GO2929">
        <v>36</v>
      </c>
      <c r="GP2929">
        <v>40.1</v>
      </c>
      <c r="GQ2929">
        <v>40.130000000000003</v>
      </c>
      <c r="GR2929">
        <v>37.36</v>
      </c>
      <c r="OO2929">
        <v>36.700000000000003</v>
      </c>
      <c r="OP2929">
        <v>31.78</v>
      </c>
      <c r="OQ2929">
        <v>32.979999999999997</v>
      </c>
      <c r="OR2929">
        <v>38.200000000000003</v>
      </c>
      <c r="OS2929">
        <v>36.75</v>
      </c>
      <c r="OT2929">
        <v>32.85</v>
      </c>
      <c r="OU2929">
        <v>33.9</v>
      </c>
      <c r="OV2929">
        <v>38.71</v>
      </c>
      <c r="OX2929">
        <v>35.5</v>
      </c>
      <c r="OY2929">
        <v>34.6</v>
      </c>
      <c r="OZ2929">
        <v>34.049999999999997</v>
      </c>
      <c r="UM2929">
        <v>1.63</v>
      </c>
      <c r="UN2929">
        <v>14</v>
      </c>
      <c r="WY2929">
        <v>1.4</v>
      </c>
      <c r="WZ2929">
        <v>1.5</v>
      </c>
      <c r="XA2929">
        <v>1.58</v>
      </c>
      <c r="XG2929">
        <v>1.53</v>
      </c>
      <c r="AEM2929">
        <v>-0.1</v>
      </c>
      <c r="AGV2929">
        <v>-0.1</v>
      </c>
      <c r="AGW2929">
        <v>-0.1</v>
      </c>
      <c r="AGX2929">
        <v>-0.1</v>
      </c>
      <c r="AHC2929">
        <v>-0.1</v>
      </c>
    </row>
    <row r="2930" spans="2:887" x14ac:dyDescent="0.25">
      <c r="B2930" s="2">
        <v>38657</v>
      </c>
      <c r="GM2930">
        <v>34.25</v>
      </c>
      <c r="GN2930">
        <v>35.799999999999997</v>
      </c>
      <c r="GO2930">
        <v>36.25</v>
      </c>
      <c r="GP2930">
        <v>40.35</v>
      </c>
      <c r="GQ2930">
        <v>40.5</v>
      </c>
      <c r="GR2930">
        <v>38.130000000000003</v>
      </c>
      <c r="OO2930">
        <v>36.68</v>
      </c>
      <c r="OP2930">
        <v>31.8</v>
      </c>
      <c r="OQ2930">
        <v>33.159999999999997</v>
      </c>
      <c r="OR2930">
        <v>38.4</v>
      </c>
      <c r="OS2930">
        <v>36.950000000000003</v>
      </c>
      <c r="OT2930">
        <v>33</v>
      </c>
      <c r="OU2930">
        <v>34.1</v>
      </c>
      <c r="OV2930">
        <v>39.049999999999997</v>
      </c>
      <c r="OX2930">
        <v>35.75</v>
      </c>
      <c r="OY2930">
        <v>34.85</v>
      </c>
      <c r="OZ2930">
        <v>34.15</v>
      </c>
      <c r="UN2930">
        <v>14</v>
      </c>
      <c r="WY2930">
        <v>1.4</v>
      </c>
      <c r="WZ2930">
        <v>1.5</v>
      </c>
      <c r="XA2930">
        <v>1.5</v>
      </c>
      <c r="XG2930">
        <v>1.53</v>
      </c>
      <c r="AGV2930">
        <v>-0.1</v>
      </c>
      <c r="AGW2930">
        <v>-0.1</v>
      </c>
      <c r="AGX2930">
        <v>-0.1</v>
      </c>
      <c r="AHC2930">
        <v>-0.1</v>
      </c>
    </row>
    <row r="2931" spans="2:887" x14ac:dyDescent="0.25">
      <c r="B2931" s="2">
        <v>38656</v>
      </c>
      <c r="GN2931">
        <v>35.700000000000003</v>
      </c>
      <c r="GO2931">
        <v>36.43</v>
      </c>
      <c r="GP2931">
        <v>40.549999999999997</v>
      </c>
      <c r="GQ2931">
        <v>40.799999999999997</v>
      </c>
      <c r="GR2931">
        <v>38.69</v>
      </c>
      <c r="GS2931">
        <v>34.619999999999997</v>
      </c>
      <c r="OO2931">
        <v>36.549999999999997</v>
      </c>
      <c r="OP2931">
        <v>31.78</v>
      </c>
      <c r="OQ2931">
        <v>32.950000000000003</v>
      </c>
      <c r="OR2931">
        <v>38.5</v>
      </c>
      <c r="OS2931">
        <v>36.9</v>
      </c>
      <c r="OT2931">
        <v>32.9</v>
      </c>
      <c r="OU2931">
        <v>34.200000000000003</v>
      </c>
      <c r="OV2931">
        <v>39.450000000000003</v>
      </c>
      <c r="OX2931">
        <v>35.950000000000003</v>
      </c>
      <c r="OY2931">
        <v>35</v>
      </c>
      <c r="OZ2931">
        <v>34.200000000000003</v>
      </c>
      <c r="UN2931">
        <v>14</v>
      </c>
      <c r="UO2931">
        <v>14</v>
      </c>
      <c r="WY2931">
        <v>1.4</v>
      </c>
      <c r="WZ2931">
        <v>1.5</v>
      </c>
      <c r="XA2931">
        <v>1.5</v>
      </c>
      <c r="XG2931">
        <v>1.38</v>
      </c>
      <c r="AGV2931">
        <v>-0.1</v>
      </c>
      <c r="AGW2931">
        <v>-0.1</v>
      </c>
      <c r="AGX2931">
        <v>-0.1</v>
      </c>
      <c r="AHC2931">
        <v>-0.1</v>
      </c>
    </row>
    <row r="2932" spans="2:887" x14ac:dyDescent="0.25">
      <c r="B2932" s="2">
        <v>38653</v>
      </c>
      <c r="GN2932">
        <v>36.299999999999997</v>
      </c>
      <c r="GO2932">
        <v>37.729999999999997</v>
      </c>
      <c r="GP2932">
        <v>41.6</v>
      </c>
      <c r="GQ2932">
        <v>41.75</v>
      </c>
      <c r="GR2932">
        <v>39.729999999999997</v>
      </c>
      <c r="GS2932">
        <v>35.82</v>
      </c>
      <c r="OO2932">
        <v>36.68</v>
      </c>
      <c r="OP2932">
        <v>31.73</v>
      </c>
      <c r="OQ2932">
        <v>33.299999999999997</v>
      </c>
      <c r="OR2932">
        <v>39.1</v>
      </c>
      <c r="OS2932">
        <v>37.299999999999997</v>
      </c>
      <c r="OT2932">
        <v>33.299999999999997</v>
      </c>
      <c r="OU2932">
        <v>34.630000000000003</v>
      </c>
      <c r="OV2932">
        <v>40.4</v>
      </c>
      <c r="OX2932">
        <v>36.4</v>
      </c>
      <c r="OY2932">
        <v>35.1</v>
      </c>
      <c r="OZ2932">
        <v>34.15</v>
      </c>
      <c r="UN2932">
        <v>13.5</v>
      </c>
      <c r="UO2932">
        <v>13.5</v>
      </c>
      <c r="WY2932">
        <v>1.4</v>
      </c>
      <c r="WZ2932">
        <v>1.5</v>
      </c>
      <c r="XA2932">
        <v>1.5</v>
      </c>
      <c r="XG2932">
        <v>1.55</v>
      </c>
      <c r="AGV2932">
        <v>-0.1</v>
      </c>
      <c r="AGW2932">
        <v>-0.1</v>
      </c>
      <c r="AGX2932">
        <v>-0.1</v>
      </c>
      <c r="AHC2932">
        <v>-0.1</v>
      </c>
    </row>
    <row r="2933" spans="2:887" x14ac:dyDescent="0.25">
      <c r="B2933" s="2">
        <v>38652</v>
      </c>
      <c r="GN2933">
        <v>35.65</v>
      </c>
      <c r="GO2933">
        <v>36.479999999999997</v>
      </c>
      <c r="GP2933">
        <v>40.25</v>
      </c>
      <c r="GQ2933">
        <v>40.9</v>
      </c>
      <c r="GR2933">
        <v>38.65</v>
      </c>
      <c r="GS2933">
        <v>34.76</v>
      </c>
      <c r="OO2933">
        <v>36.380000000000003</v>
      </c>
      <c r="OP2933">
        <v>31.55</v>
      </c>
      <c r="OQ2933">
        <v>32.880000000000003</v>
      </c>
      <c r="OR2933">
        <v>38.5</v>
      </c>
      <c r="OS2933">
        <v>37.1</v>
      </c>
      <c r="OT2933">
        <v>33.25</v>
      </c>
      <c r="OU2933">
        <v>34.35</v>
      </c>
      <c r="OV2933">
        <v>39.35</v>
      </c>
      <c r="OX2933">
        <v>35.950000000000003</v>
      </c>
      <c r="OY2933">
        <v>35</v>
      </c>
      <c r="OZ2933">
        <v>34.130000000000003</v>
      </c>
      <c r="UN2933">
        <v>13.5</v>
      </c>
      <c r="UO2933">
        <v>11.75</v>
      </c>
      <c r="WY2933">
        <v>1.4</v>
      </c>
      <c r="WZ2933">
        <v>1.5</v>
      </c>
      <c r="XA2933">
        <v>1.45</v>
      </c>
      <c r="XG2933">
        <v>1.55</v>
      </c>
      <c r="AGV2933">
        <v>-0.1</v>
      </c>
      <c r="AGW2933">
        <v>-0.1</v>
      </c>
      <c r="AGX2933">
        <v>-0.1</v>
      </c>
      <c r="AHC2933">
        <v>-0.1</v>
      </c>
    </row>
    <row r="2934" spans="2:887" x14ac:dyDescent="0.25">
      <c r="B2934" s="2">
        <v>38651</v>
      </c>
      <c r="GN2934">
        <v>35.25</v>
      </c>
      <c r="GO2934">
        <v>37.049999999999997</v>
      </c>
      <c r="GP2934">
        <v>40.950000000000003</v>
      </c>
      <c r="GQ2934">
        <v>41.05</v>
      </c>
      <c r="GR2934">
        <v>38.9</v>
      </c>
      <c r="GS2934">
        <v>35.159999999999997</v>
      </c>
      <c r="OO2934">
        <v>36.35</v>
      </c>
      <c r="OP2934">
        <v>31.4</v>
      </c>
      <c r="OQ2934">
        <v>33.200000000000003</v>
      </c>
      <c r="OR2934">
        <v>38.5</v>
      </c>
      <c r="OS2934">
        <v>37.18</v>
      </c>
      <c r="OT2934">
        <v>33.15</v>
      </c>
      <c r="OU2934">
        <v>34.35</v>
      </c>
      <c r="OV2934">
        <v>39.5</v>
      </c>
      <c r="OX2934">
        <v>36.049999999999997</v>
      </c>
      <c r="OY2934">
        <v>35.1</v>
      </c>
      <c r="OZ2934">
        <v>34.200000000000003</v>
      </c>
      <c r="UN2934">
        <v>13</v>
      </c>
      <c r="UO2934">
        <v>13</v>
      </c>
      <c r="WY2934">
        <v>1.4</v>
      </c>
      <c r="WZ2934">
        <v>1.5</v>
      </c>
      <c r="XA2934">
        <v>1.48</v>
      </c>
      <c r="XG2934">
        <v>1.49</v>
      </c>
      <c r="AGV2934">
        <v>-0.1</v>
      </c>
      <c r="AGW2934">
        <v>-0.1</v>
      </c>
      <c r="AGX2934">
        <v>-0.1</v>
      </c>
      <c r="AHC2934">
        <v>-0.1</v>
      </c>
    </row>
    <row r="2935" spans="2:887" x14ac:dyDescent="0.25">
      <c r="B2935" s="2">
        <v>38650</v>
      </c>
      <c r="GN2935">
        <v>35.4</v>
      </c>
      <c r="GO2935">
        <v>36.799999999999997</v>
      </c>
      <c r="GP2935">
        <v>40.6</v>
      </c>
      <c r="GQ2935">
        <v>40.83</v>
      </c>
      <c r="GR2935">
        <v>38.42</v>
      </c>
      <c r="GS2935">
        <v>35.1</v>
      </c>
      <c r="OO2935">
        <v>36.479999999999997</v>
      </c>
      <c r="OP2935">
        <v>31.1</v>
      </c>
      <c r="OQ2935">
        <v>33</v>
      </c>
      <c r="OR2935">
        <v>38.4</v>
      </c>
      <c r="OS2935">
        <v>37</v>
      </c>
      <c r="OT2935">
        <v>32.9</v>
      </c>
      <c r="OU2935">
        <v>34.28</v>
      </c>
      <c r="OV2935">
        <v>39.4</v>
      </c>
      <c r="OX2935">
        <v>35.9</v>
      </c>
      <c r="OY2935">
        <v>34.9</v>
      </c>
      <c r="OZ2935">
        <v>34.25</v>
      </c>
      <c r="UN2935">
        <v>13</v>
      </c>
      <c r="UO2935">
        <v>13</v>
      </c>
      <c r="WY2935">
        <v>1.4</v>
      </c>
      <c r="WZ2935">
        <v>1.5</v>
      </c>
      <c r="XA2935">
        <v>1.48</v>
      </c>
      <c r="XG2935">
        <v>1.48</v>
      </c>
      <c r="AEN2935">
        <v>0.13</v>
      </c>
      <c r="AEO2935">
        <v>0.13</v>
      </c>
      <c r="AGV2935">
        <v>-0.1</v>
      </c>
      <c r="AGW2935">
        <v>-0.1</v>
      </c>
      <c r="AGX2935">
        <v>-0.1</v>
      </c>
      <c r="AHC2935">
        <v>-0.1</v>
      </c>
    </row>
    <row r="2936" spans="2:887" x14ac:dyDescent="0.25">
      <c r="B2936" s="2">
        <v>38649</v>
      </c>
      <c r="GN2936">
        <v>35</v>
      </c>
      <c r="GO2936">
        <v>36.1</v>
      </c>
      <c r="GP2936">
        <v>40</v>
      </c>
      <c r="GQ2936">
        <v>39.950000000000003</v>
      </c>
      <c r="GR2936">
        <v>37.76</v>
      </c>
      <c r="GS2936">
        <v>34.950000000000003</v>
      </c>
      <c r="OO2936">
        <v>36.18</v>
      </c>
      <c r="OP2936">
        <v>30.8</v>
      </c>
      <c r="OQ2936">
        <v>33</v>
      </c>
      <c r="OR2936">
        <v>37.9</v>
      </c>
      <c r="OS2936">
        <v>36.5</v>
      </c>
      <c r="OT2936">
        <v>32.450000000000003</v>
      </c>
      <c r="OU2936">
        <v>33.6</v>
      </c>
      <c r="OV2936">
        <v>38.450000000000003</v>
      </c>
      <c r="OX2936">
        <v>35.200000000000003</v>
      </c>
      <c r="OY2936">
        <v>34.25</v>
      </c>
      <c r="OZ2936">
        <v>34.01</v>
      </c>
      <c r="UN2936">
        <v>13</v>
      </c>
      <c r="UO2936">
        <v>13</v>
      </c>
      <c r="WY2936">
        <v>1.4</v>
      </c>
      <c r="WZ2936">
        <v>1.5</v>
      </c>
      <c r="XA2936">
        <v>1.48</v>
      </c>
      <c r="XG2936">
        <v>1.48</v>
      </c>
    </row>
    <row r="2937" spans="2:887" x14ac:dyDescent="0.25">
      <c r="B2937" s="2">
        <v>38646</v>
      </c>
      <c r="GN2937">
        <v>35.75</v>
      </c>
      <c r="GO2937">
        <v>37.200000000000003</v>
      </c>
      <c r="GP2937">
        <v>41.1</v>
      </c>
      <c r="GQ2937">
        <v>41.15</v>
      </c>
      <c r="GR2937">
        <v>39.46</v>
      </c>
      <c r="GS2937">
        <v>36.96</v>
      </c>
      <c r="OO2937">
        <v>36.200000000000003</v>
      </c>
      <c r="OP2937">
        <v>31.2</v>
      </c>
      <c r="OQ2937">
        <v>33.08</v>
      </c>
      <c r="OR2937">
        <v>38.229999999999997</v>
      </c>
      <c r="OS2937">
        <v>36.72</v>
      </c>
      <c r="OT2937">
        <v>32.75</v>
      </c>
      <c r="OU2937">
        <v>34.200000000000003</v>
      </c>
      <c r="OV2937">
        <v>39.700000000000003</v>
      </c>
      <c r="OX2937">
        <v>35.85</v>
      </c>
      <c r="OY2937">
        <v>34.549999999999997</v>
      </c>
      <c r="OZ2937">
        <v>34.08</v>
      </c>
      <c r="UN2937">
        <v>11</v>
      </c>
      <c r="UO2937">
        <v>13.25</v>
      </c>
      <c r="WY2937">
        <v>1.45</v>
      </c>
      <c r="WZ2937">
        <v>1.5</v>
      </c>
      <c r="XA2937">
        <v>1.48</v>
      </c>
      <c r="XG2937">
        <v>1.48</v>
      </c>
    </row>
    <row r="2938" spans="2:887" x14ac:dyDescent="0.25">
      <c r="B2938" s="2">
        <v>38645</v>
      </c>
      <c r="GN2938">
        <v>35.5</v>
      </c>
      <c r="GO2938">
        <v>37</v>
      </c>
      <c r="GP2938">
        <v>40.799999999999997</v>
      </c>
      <c r="GQ2938">
        <v>40.93</v>
      </c>
      <c r="GR2938">
        <v>39.29</v>
      </c>
      <c r="GS2938">
        <v>36.67</v>
      </c>
      <c r="OO2938">
        <v>36</v>
      </c>
      <c r="OP2938">
        <v>31.2</v>
      </c>
      <c r="OQ2938">
        <v>32.799999999999997</v>
      </c>
      <c r="OR2938">
        <v>38.1</v>
      </c>
      <c r="OS2938">
        <v>36.340000000000003</v>
      </c>
      <c r="OT2938">
        <v>32.6</v>
      </c>
      <c r="OU2938">
        <v>33.85</v>
      </c>
      <c r="OV2938">
        <v>39.35</v>
      </c>
      <c r="OX2938">
        <v>35.6</v>
      </c>
      <c r="OY2938">
        <v>34.4</v>
      </c>
      <c r="OZ2938">
        <v>33.950000000000003</v>
      </c>
      <c r="UN2938">
        <v>13</v>
      </c>
      <c r="UO2938">
        <v>13</v>
      </c>
      <c r="WY2938">
        <v>1.4</v>
      </c>
      <c r="WZ2938">
        <v>1.5</v>
      </c>
      <c r="XA2938">
        <v>1.48</v>
      </c>
      <c r="XG2938">
        <v>1.48</v>
      </c>
    </row>
    <row r="2939" spans="2:887" x14ac:dyDescent="0.25">
      <c r="B2939" s="2">
        <v>38644</v>
      </c>
      <c r="GN2939">
        <v>36.4</v>
      </c>
      <c r="GO2939">
        <v>38.549999999999997</v>
      </c>
      <c r="GP2939">
        <v>42.55</v>
      </c>
      <c r="GQ2939">
        <v>42.65</v>
      </c>
      <c r="GR2939">
        <v>40.880000000000003</v>
      </c>
      <c r="GS2939">
        <v>38.67</v>
      </c>
      <c r="OO2939">
        <v>36.700000000000003</v>
      </c>
      <c r="OP2939">
        <v>31.75</v>
      </c>
      <c r="OQ2939">
        <v>33.5</v>
      </c>
      <c r="OR2939">
        <v>38.9</v>
      </c>
      <c r="OS2939">
        <v>37</v>
      </c>
      <c r="OT2939">
        <v>33.35</v>
      </c>
      <c r="OU2939">
        <v>34.950000000000003</v>
      </c>
      <c r="OV2939">
        <v>41.2</v>
      </c>
      <c r="OX2939">
        <v>36.5</v>
      </c>
      <c r="OY2939">
        <v>35.1</v>
      </c>
      <c r="OZ2939">
        <v>34.4</v>
      </c>
      <c r="UN2939">
        <v>12.5</v>
      </c>
      <c r="UO2939">
        <v>13</v>
      </c>
      <c r="WY2939">
        <v>1.3</v>
      </c>
      <c r="WZ2939">
        <v>1.5</v>
      </c>
      <c r="XA2939">
        <v>1.48</v>
      </c>
      <c r="XG2939">
        <v>1.48</v>
      </c>
    </row>
    <row r="2940" spans="2:887" x14ac:dyDescent="0.25">
      <c r="B2940" s="2">
        <v>38643</v>
      </c>
      <c r="GN2940">
        <v>36.5</v>
      </c>
      <c r="GO2940">
        <v>38.9</v>
      </c>
      <c r="GP2940">
        <v>42.73</v>
      </c>
      <c r="GQ2940">
        <v>42.8</v>
      </c>
      <c r="GR2940">
        <v>40.92</v>
      </c>
      <c r="GS2940">
        <v>38.61</v>
      </c>
      <c r="OO2940">
        <v>36.549999999999997</v>
      </c>
      <c r="OP2940">
        <v>31.85</v>
      </c>
      <c r="OQ2940">
        <v>33.799999999999997</v>
      </c>
      <c r="OR2940">
        <v>38.85</v>
      </c>
      <c r="OS2940">
        <v>36.950000000000003</v>
      </c>
      <c r="OT2940">
        <v>33.43</v>
      </c>
      <c r="OU2940">
        <v>35</v>
      </c>
      <c r="OV2940">
        <v>41.4</v>
      </c>
      <c r="OX2940">
        <v>36.65</v>
      </c>
      <c r="OY2940">
        <v>35.200000000000003</v>
      </c>
      <c r="OZ2940">
        <v>34.5</v>
      </c>
      <c r="UN2940">
        <v>12.5</v>
      </c>
      <c r="UO2940">
        <v>13</v>
      </c>
      <c r="WY2940">
        <v>1.3</v>
      </c>
      <c r="WZ2940">
        <v>1.5</v>
      </c>
      <c r="XA2940">
        <v>1.48</v>
      </c>
      <c r="XG2940">
        <v>1.48</v>
      </c>
      <c r="AGV2940">
        <v>-0.1</v>
      </c>
      <c r="AGW2940">
        <v>-0.1</v>
      </c>
      <c r="AGX2940">
        <v>-0.1</v>
      </c>
      <c r="AHC2940">
        <v>-0.1</v>
      </c>
    </row>
    <row r="2941" spans="2:887" x14ac:dyDescent="0.25">
      <c r="B2941" s="2">
        <v>38642</v>
      </c>
      <c r="GN2941">
        <v>36.65</v>
      </c>
      <c r="GO2941">
        <v>38.880000000000003</v>
      </c>
      <c r="GP2941">
        <v>42.8</v>
      </c>
      <c r="GQ2941">
        <v>43</v>
      </c>
      <c r="GR2941">
        <v>40.93</v>
      </c>
      <c r="GS2941">
        <v>38.6</v>
      </c>
      <c r="OO2941">
        <v>36.549999999999997</v>
      </c>
      <c r="OP2941">
        <v>32.1</v>
      </c>
      <c r="OQ2941">
        <v>34.049999999999997</v>
      </c>
      <c r="OR2941">
        <v>39.049999999999997</v>
      </c>
      <c r="OS2941">
        <v>37.1</v>
      </c>
      <c r="OT2941">
        <v>33.700000000000003</v>
      </c>
      <c r="OU2941">
        <v>35.1</v>
      </c>
      <c r="OV2941">
        <v>41.37</v>
      </c>
      <c r="OX2941">
        <v>36.799999999999997</v>
      </c>
      <c r="OY2941">
        <v>35.4</v>
      </c>
      <c r="OZ2941">
        <v>34.6</v>
      </c>
      <c r="UN2941">
        <v>14.5</v>
      </c>
      <c r="UO2941">
        <v>12.5</v>
      </c>
      <c r="WY2941">
        <v>1.3</v>
      </c>
      <c r="WZ2941">
        <v>1.5</v>
      </c>
      <c r="XA2941">
        <v>1.48</v>
      </c>
      <c r="XG2941">
        <v>1.48</v>
      </c>
      <c r="AGV2941">
        <v>-0.1</v>
      </c>
      <c r="AGW2941">
        <v>-0.1</v>
      </c>
      <c r="AGX2941">
        <v>-0.1</v>
      </c>
      <c r="AHC2941">
        <v>-0.1</v>
      </c>
    </row>
    <row r="2942" spans="2:887" x14ac:dyDescent="0.25">
      <c r="B2942" s="2">
        <v>38639</v>
      </c>
      <c r="GN2942">
        <v>36.700000000000003</v>
      </c>
      <c r="GO2942">
        <v>38.75</v>
      </c>
      <c r="GP2942">
        <v>43</v>
      </c>
      <c r="GQ2942">
        <v>43.1</v>
      </c>
      <c r="GR2942">
        <v>40.85</v>
      </c>
      <c r="GS2942">
        <v>38.549999999999997</v>
      </c>
      <c r="OO2942">
        <v>36.5</v>
      </c>
      <c r="OP2942">
        <v>32.1</v>
      </c>
      <c r="OQ2942">
        <v>34.1</v>
      </c>
      <c r="OR2942">
        <v>39.299999999999997</v>
      </c>
      <c r="OS2942">
        <v>37.4</v>
      </c>
      <c r="OT2942">
        <v>33.700000000000003</v>
      </c>
      <c r="OU2942">
        <v>35.049999999999997</v>
      </c>
      <c r="OV2942">
        <v>41.52</v>
      </c>
      <c r="OX2942">
        <v>36.799999999999997</v>
      </c>
      <c r="OY2942">
        <v>35.4</v>
      </c>
      <c r="OZ2942">
        <v>34.65</v>
      </c>
      <c r="UN2942">
        <v>12.5</v>
      </c>
      <c r="UO2942">
        <v>12.5</v>
      </c>
      <c r="WY2942">
        <v>1.3</v>
      </c>
      <c r="WZ2942">
        <v>1.5</v>
      </c>
      <c r="XA2942">
        <v>1.48</v>
      </c>
      <c r="XG2942">
        <v>1.48</v>
      </c>
      <c r="AGV2942">
        <v>-0.1</v>
      </c>
      <c r="AGW2942">
        <v>-0.1</v>
      </c>
      <c r="AGX2942">
        <v>-0.1</v>
      </c>
      <c r="AHC2942">
        <v>-0.1</v>
      </c>
    </row>
    <row r="2943" spans="2:887" x14ac:dyDescent="0.25">
      <c r="B2943" s="2">
        <v>38638</v>
      </c>
      <c r="GN2943">
        <v>36.700000000000003</v>
      </c>
      <c r="GO2943">
        <v>39.35</v>
      </c>
      <c r="GP2943">
        <v>43.15</v>
      </c>
      <c r="GQ2943">
        <v>43.25</v>
      </c>
      <c r="GR2943">
        <v>41.11</v>
      </c>
      <c r="GS2943">
        <v>38.770000000000003</v>
      </c>
      <c r="OO2943">
        <v>36.6</v>
      </c>
      <c r="OP2943">
        <v>32.35</v>
      </c>
      <c r="OQ2943">
        <v>34.299999999999997</v>
      </c>
      <c r="OR2943">
        <v>39.299999999999997</v>
      </c>
      <c r="OS2943">
        <v>37.5</v>
      </c>
      <c r="OT2943">
        <v>33.9</v>
      </c>
      <c r="OU2943">
        <v>35.15</v>
      </c>
      <c r="OV2943">
        <v>41.75</v>
      </c>
      <c r="OX2943">
        <v>37</v>
      </c>
      <c r="OY2943">
        <v>35.549999999999997</v>
      </c>
      <c r="OZ2943">
        <v>34.75</v>
      </c>
      <c r="UN2943">
        <v>12.5</v>
      </c>
      <c r="UO2943">
        <v>12.5</v>
      </c>
      <c r="WY2943">
        <v>1.3</v>
      </c>
      <c r="WZ2943">
        <v>1.5</v>
      </c>
      <c r="XA2943">
        <v>1.43</v>
      </c>
      <c r="XG2943">
        <v>1.48</v>
      </c>
      <c r="AGV2943">
        <v>-0.1</v>
      </c>
      <c r="AGW2943">
        <v>-0.1</v>
      </c>
      <c r="AGX2943">
        <v>-0.1</v>
      </c>
      <c r="AHC2943">
        <v>-0.1</v>
      </c>
    </row>
    <row r="2944" spans="2:887" x14ac:dyDescent="0.25">
      <c r="B2944" s="2">
        <v>38637</v>
      </c>
      <c r="GN2944">
        <v>36.9</v>
      </c>
      <c r="GO2944">
        <v>39.200000000000003</v>
      </c>
      <c r="GP2944">
        <v>43.05</v>
      </c>
      <c r="GQ2944">
        <v>43.3</v>
      </c>
      <c r="GR2944">
        <v>41.62</v>
      </c>
      <c r="GS2944">
        <v>39.22</v>
      </c>
      <c r="OO2944">
        <v>36.6</v>
      </c>
      <c r="OP2944">
        <v>32.6</v>
      </c>
      <c r="OQ2944">
        <v>34.4</v>
      </c>
      <c r="OR2944">
        <v>39.450000000000003</v>
      </c>
      <c r="OS2944">
        <v>37.65</v>
      </c>
      <c r="OT2944">
        <v>34.200000000000003</v>
      </c>
      <c r="OU2944">
        <v>35.5</v>
      </c>
      <c r="OV2944">
        <v>41.95</v>
      </c>
      <c r="OX2944">
        <v>37.299999999999997</v>
      </c>
      <c r="OY2944">
        <v>35.69</v>
      </c>
      <c r="OZ2944">
        <v>34.799999999999997</v>
      </c>
      <c r="UN2944">
        <v>12</v>
      </c>
      <c r="UO2944">
        <v>11.5</v>
      </c>
      <c r="WY2944">
        <v>1.3</v>
      </c>
      <c r="WZ2944">
        <v>1.48</v>
      </c>
      <c r="XA2944">
        <v>1.45</v>
      </c>
      <c r="XG2944">
        <v>1.48</v>
      </c>
    </row>
    <row r="2945" spans="2:887" x14ac:dyDescent="0.25">
      <c r="B2945" s="2">
        <v>38636</v>
      </c>
      <c r="GN2945">
        <v>36.75</v>
      </c>
      <c r="GO2945">
        <v>38.85</v>
      </c>
      <c r="GP2945">
        <v>42.8</v>
      </c>
      <c r="GQ2945">
        <v>43</v>
      </c>
      <c r="GR2945">
        <v>40.98</v>
      </c>
      <c r="GS2945">
        <v>38.5</v>
      </c>
      <c r="OO2945">
        <v>36.5</v>
      </c>
      <c r="OP2945">
        <v>32.450000000000003</v>
      </c>
      <c r="OQ2945">
        <v>34.299999999999997</v>
      </c>
      <c r="OR2945">
        <v>39.4</v>
      </c>
      <c r="OS2945">
        <v>37.700000000000003</v>
      </c>
      <c r="OT2945">
        <v>34.1</v>
      </c>
      <c r="OU2945">
        <v>35.450000000000003</v>
      </c>
      <c r="OV2945">
        <v>41.56</v>
      </c>
      <c r="OX2945">
        <v>37.200000000000003</v>
      </c>
      <c r="OY2945">
        <v>35.68</v>
      </c>
      <c r="OZ2945">
        <v>34.74</v>
      </c>
      <c r="UN2945">
        <v>12</v>
      </c>
      <c r="UO2945">
        <v>10.5</v>
      </c>
      <c r="WY2945">
        <v>1.5</v>
      </c>
      <c r="WZ2945">
        <v>1.48</v>
      </c>
      <c r="XA2945">
        <v>1.45</v>
      </c>
      <c r="XG2945">
        <v>1.45</v>
      </c>
      <c r="AGV2945">
        <v>-0.1</v>
      </c>
      <c r="AGW2945">
        <v>-0.1</v>
      </c>
      <c r="AGX2945">
        <v>-0.1</v>
      </c>
      <c r="AHC2945">
        <v>-0.1</v>
      </c>
    </row>
    <row r="2946" spans="2:887" x14ac:dyDescent="0.25">
      <c r="B2946" s="2">
        <v>38635</v>
      </c>
      <c r="GN2946">
        <v>35.950000000000003</v>
      </c>
      <c r="GO2946">
        <v>38.200000000000003</v>
      </c>
      <c r="GP2946">
        <v>42.25</v>
      </c>
      <c r="GQ2946">
        <v>42.35</v>
      </c>
      <c r="GR2946">
        <v>40.369999999999997</v>
      </c>
      <c r="GS2946">
        <v>37.67</v>
      </c>
      <c r="OO2946">
        <v>36.25</v>
      </c>
      <c r="OP2946">
        <v>32.299999999999997</v>
      </c>
      <c r="OQ2946">
        <v>34.049999999999997</v>
      </c>
      <c r="OR2946">
        <v>39.33</v>
      </c>
      <c r="OS2946">
        <v>37.65</v>
      </c>
      <c r="OT2946">
        <v>34</v>
      </c>
      <c r="OU2946">
        <v>35.200000000000003</v>
      </c>
      <c r="OV2946">
        <v>40.9</v>
      </c>
      <c r="OX2946">
        <v>36.880000000000003</v>
      </c>
      <c r="OY2946">
        <v>35.549999999999997</v>
      </c>
      <c r="OZ2946">
        <v>34.6</v>
      </c>
      <c r="UN2946">
        <v>12.5</v>
      </c>
      <c r="UO2946">
        <v>10.5</v>
      </c>
      <c r="WZ2946">
        <v>1.45</v>
      </c>
      <c r="XA2946">
        <v>1.45</v>
      </c>
      <c r="XG2946">
        <v>1.45</v>
      </c>
      <c r="AGW2946">
        <v>-0.1</v>
      </c>
      <c r="AGX2946">
        <v>-0.1</v>
      </c>
      <c r="AHC2946">
        <v>-0.1</v>
      </c>
    </row>
    <row r="2947" spans="2:887" x14ac:dyDescent="0.25">
      <c r="B2947" s="2">
        <v>38632</v>
      </c>
      <c r="GN2947">
        <v>35.450000000000003</v>
      </c>
      <c r="GO2947">
        <v>36.950000000000003</v>
      </c>
      <c r="GP2947">
        <v>40.98</v>
      </c>
      <c r="GQ2947">
        <v>41.1</v>
      </c>
      <c r="GR2947">
        <v>38.79</v>
      </c>
      <c r="GS2947">
        <v>36.07</v>
      </c>
      <c r="OO2947">
        <v>36</v>
      </c>
      <c r="OP2947">
        <v>32.03</v>
      </c>
      <c r="OQ2947">
        <v>33.85</v>
      </c>
      <c r="OR2947">
        <v>38.85</v>
      </c>
      <c r="OS2947">
        <v>37.15</v>
      </c>
      <c r="OT2947">
        <v>33.299999999999997</v>
      </c>
      <c r="OU2947">
        <v>34.35</v>
      </c>
      <c r="OV2947">
        <v>39.700000000000003</v>
      </c>
      <c r="OX2947">
        <v>36</v>
      </c>
      <c r="OY2947">
        <v>35.200000000000003</v>
      </c>
      <c r="OZ2947">
        <v>34.4</v>
      </c>
      <c r="UN2947">
        <v>14</v>
      </c>
      <c r="UO2947">
        <v>10.5</v>
      </c>
      <c r="WZ2947">
        <v>1.45</v>
      </c>
      <c r="XA2947">
        <v>1.53</v>
      </c>
      <c r="XG2947">
        <v>1.43</v>
      </c>
      <c r="AGW2947">
        <v>-0.1</v>
      </c>
      <c r="AGX2947">
        <v>-0.1</v>
      </c>
      <c r="AHC2947">
        <v>-0.1</v>
      </c>
    </row>
    <row r="2948" spans="2:887" x14ac:dyDescent="0.25">
      <c r="B2948" s="2">
        <v>38631</v>
      </c>
      <c r="GN2948">
        <v>35.4</v>
      </c>
      <c r="GO2948">
        <v>36.700000000000003</v>
      </c>
      <c r="GP2948">
        <v>40.98</v>
      </c>
      <c r="GQ2948">
        <v>40.9</v>
      </c>
      <c r="GR2948">
        <v>38.42</v>
      </c>
      <c r="GS2948">
        <v>35.69</v>
      </c>
      <c r="OO2948">
        <v>35.950000000000003</v>
      </c>
      <c r="OP2948">
        <v>32.03</v>
      </c>
      <c r="OQ2948">
        <v>34.4</v>
      </c>
      <c r="OR2948">
        <v>39</v>
      </c>
      <c r="OS2948">
        <v>37.130000000000003</v>
      </c>
      <c r="OT2948">
        <v>33.229999999999997</v>
      </c>
      <c r="OU2948">
        <v>34.39</v>
      </c>
      <c r="OV2948">
        <v>39.5</v>
      </c>
      <c r="OX2948">
        <v>36.049999999999997</v>
      </c>
      <c r="OY2948">
        <v>35.25</v>
      </c>
      <c r="OZ2948">
        <v>34.479999999999997</v>
      </c>
      <c r="UN2948">
        <v>14</v>
      </c>
      <c r="UO2948">
        <v>12</v>
      </c>
      <c r="WZ2948">
        <v>1.45</v>
      </c>
      <c r="XA2948">
        <v>1.43</v>
      </c>
      <c r="XG2948">
        <v>1.25</v>
      </c>
      <c r="AGW2948">
        <v>-0.1</v>
      </c>
      <c r="AGX2948">
        <v>-0.1</v>
      </c>
      <c r="AHC2948">
        <v>-0.1</v>
      </c>
    </row>
    <row r="2949" spans="2:887" x14ac:dyDescent="0.25">
      <c r="B2949" s="2">
        <v>38630</v>
      </c>
      <c r="GN2949">
        <v>35.61</v>
      </c>
      <c r="GO2949">
        <v>36.6</v>
      </c>
      <c r="GP2949">
        <v>40.6</v>
      </c>
      <c r="GQ2949">
        <v>40.700000000000003</v>
      </c>
      <c r="GR2949">
        <v>37.950000000000003</v>
      </c>
      <c r="GS2949">
        <v>35.1</v>
      </c>
      <c r="OO2949">
        <v>36</v>
      </c>
      <c r="OP2949">
        <v>31.95</v>
      </c>
      <c r="OQ2949">
        <v>34.200000000000003</v>
      </c>
      <c r="OR2949">
        <v>38.979999999999997</v>
      </c>
      <c r="OS2949">
        <v>36.979999999999997</v>
      </c>
      <c r="OT2949">
        <v>33.15</v>
      </c>
      <c r="OU2949">
        <v>34.25</v>
      </c>
      <c r="OV2949">
        <v>39.25</v>
      </c>
      <c r="OX2949">
        <v>35.869999999999997</v>
      </c>
      <c r="OY2949">
        <v>35.200000000000003</v>
      </c>
      <c r="OZ2949">
        <v>34.5</v>
      </c>
      <c r="UN2949">
        <v>13.75</v>
      </c>
      <c r="UO2949">
        <v>12</v>
      </c>
      <c r="WZ2949">
        <v>1.38</v>
      </c>
      <c r="XA2949">
        <v>1.25</v>
      </c>
      <c r="XG2949">
        <v>1.25</v>
      </c>
      <c r="AGW2949">
        <v>-0.1</v>
      </c>
      <c r="AGX2949">
        <v>-0.1</v>
      </c>
      <c r="AHC2949">
        <v>-0.1</v>
      </c>
    </row>
    <row r="2950" spans="2:887" x14ac:dyDescent="0.25">
      <c r="B2950" s="2">
        <v>38629</v>
      </c>
      <c r="GN2950">
        <v>35.5</v>
      </c>
      <c r="GO2950">
        <v>37.049999999999997</v>
      </c>
      <c r="GP2950">
        <v>41</v>
      </c>
      <c r="GQ2950">
        <v>41.09</v>
      </c>
      <c r="GR2950">
        <v>38.19</v>
      </c>
      <c r="GS2950">
        <v>35.340000000000003</v>
      </c>
      <c r="OO2950">
        <v>36.049999999999997</v>
      </c>
      <c r="OP2950">
        <v>32.03</v>
      </c>
      <c r="OQ2950">
        <v>34.25</v>
      </c>
      <c r="OR2950">
        <v>39</v>
      </c>
      <c r="OS2950">
        <v>37.130000000000003</v>
      </c>
      <c r="OT2950">
        <v>33.549999999999997</v>
      </c>
      <c r="OU2950">
        <v>34.53</v>
      </c>
      <c r="OV2950">
        <v>39.549999999999997</v>
      </c>
      <c r="OX2950">
        <v>36.049999999999997</v>
      </c>
      <c r="OY2950">
        <v>35.299999999999997</v>
      </c>
      <c r="OZ2950">
        <v>34.65</v>
      </c>
      <c r="UN2950">
        <v>13</v>
      </c>
      <c r="UO2950">
        <v>12.5</v>
      </c>
      <c r="WZ2950">
        <v>1.35</v>
      </c>
      <c r="XA2950">
        <v>1.25</v>
      </c>
      <c r="XG2950">
        <v>1.25</v>
      </c>
      <c r="AGW2950">
        <v>-0.1</v>
      </c>
      <c r="AGX2950">
        <v>-0.1</v>
      </c>
      <c r="AHC2950">
        <v>-0.1</v>
      </c>
    </row>
    <row r="2951" spans="2:887" x14ac:dyDescent="0.25">
      <c r="B2951" s="2">
        <v>38628</v>
      </c>
      <c r="GN2951">
        <v>35.299999999999997</v>
      </c>
      <c r="GO2951">
        <v>36.65</v>
      </c>
      <c r="GP2951">
        <v>40.6</v>
      </c>
      <c r="GQ2951">
        <v>40.799999999999997</v>
      </c>
      <c r="GR2951">
        <v>37.869999999999997</v>
      </c>
      <c r="GS2951">
        <v>34.869999999999997</v>
      </c>
      <c r="OO2951">
        <v>35.6</v>
      </c>
      <c r="OP2951">
        <v>31.85</v>
      </c>
      <c r="OQ2951">
        <v>33.700000000000003</v>
      </c>
      <c r="OR2951">
        <v>38.700000000000003</v>
      </c>
      <c r="OS2951">
        <v>36.65</v>
      </c>
      <c r="OT2951">
        <v>32.9</v>
      </c>
      <c r="OU2951">
        <v>33.85</v>
      </c>
      <c r="OV2951">
        <v>39.15</v>
      </c>
      <c r="OX2951">
        <v>35.53</v>
      </c>
      <c r="OY2951">
        <v>34.9</v>
      </c>
      <c r="OZ2951">
        <v>34.43</v>
      </c>
      <c r="UN2951">
        <v>10</v>
      </c>
      <c r="UO2951">
        <v>10</v>
      </c>
      <c r="XA2951">
        <v>1.3</v>
      </c>
      <c r="XG2951">
        <v>1.33</v>
      </c>
      <c r="AGX2951">
        <v>-0.1</v>
      </c>
      <c r="AHC2951">
        <v>-0.1</v>
      </c>
    </row>
    <row r="2952" spans="2:887" x14ac:dyDescent="0.25">
      <c r="B2952" s="2">
        <v>38625</v>
      </c>
      <c r="GO2952">
        <v>37.299999999999997</v>
      </c>
      <c r="GP2952">
        <v>41.15</v>
      </c>
      <c r="GQ2952">
        <v>41.3</v>
      </c>
      <c r="GR2952">
        <v>39.1</v>
      </c>
      <c r="GS2952">
        <v>36.56</v>
      </c>
      <c r="GT2952">
        <v>31.85</v>
      </c>
      <c r="OO2952">
        <v>36.25</v>
      </c>
      <c r="OP2952">
        <v>32.299999999999997</v>
      </c>
      <c r="OQ2952">
        <v>34.049999999999997</v>
      </c>
      <c r="OR2952">
        <v>39.200000000000003</v>
      </c>
      <c r="OS2952">
        <v>37.299999999999997</v>
      </c>
      <c r="OT2952">
        <v>33.35</v>
      </c>
      <c r="OU2952">
        <v>34.6</v>
      </c>
      <c r="OV2952">
        <v>39.9</v>
      </c>
      <c r="OX2952">
        <v>36.25</v>
      </c>
      <c r="OY2952">
        <v>35.28</v>
      </c>
      <c r="OZ2952">
        <v>34.659999999999997</v>
      </c>
      <c r="UO2952">
        <v>9.25</v>
      </c>
      <c r="UP2952">
        <v>9.25</v>
      </c>
      <c r="XA2952">
        <v>1.1299999999999999</v>
      </c>
      <c r="XG2952">
        <v>1.1299999999999999</v>
      </c>
      <c r="AEO2952">
        <v>-1</v>
      </c>
      <c r="AEP2952">
        <v>-1</v>
      </c>
      <c r="AGX2952">
        <v>-0.1</v>
      </c>
      <c r="AHC2952">
        <v>-0.1</v>
      </c>
    </row>
    <row r="2953" spans="2:887" x14ac:dyDescent="0.25">
      <c r="B2953" s="2">
        <v>38624</v>
      </c>
      <c r="GO2953">
        <v>37</v>
      </c>
      <c r="GP2953">
        <v>41.15</v>
      </c>
      <c r="GQ2953">
        <v>41</v>
      </c>
      <c r="GR2953">
        <v>39.15</v>
      </c>
      <c r="GS2953">
        <v>36.46</v>
      </c>
      <c r="GT2953">
        <v>31.73</v>
      </c>
      <c r="OO2953">
        <v>36.200000000000003</v>
      </c>
      <c r="OP2953">
        <v>32.18</v>
      </c>
      <c r="OQ2953">
        <v>33.5</v>
      </c>
      <c r="OR2953">
        <v>39.049999999999997</v>
      </c>
      <c r="OS2953">
        <v>37.24</v>
      </c>
      <c r="OT2953">
        <v>33.25</v>
      </c>
      <c r="OU2953">
        <v>34.35</v>
      </c>
      <c r="OV2953">
        <v>39.700000000000003</v>
      </c>
      <c r="OX2953">
        <v>36.15</v>
      </c>
      <c r="OY2953">
        <v>35.25</v>
      </c>
      <c r="OZ2953">
        <v>34.61</v>
      </c>
      <c r="UO2953">
        <v>9.25</v>
      </c>
      <c r="UP2953">
        <v>9.5</v>
      </c>
      <c r="XA2953">
        <v>1.1000000000000001</v>
      </c>
      <c r="XG2953">
        <v>1.1000000000000001</v>
      </c>
      <c r="AEO2953">
        <v>-1</v>
      </c>
      <c r="AEP2953">
        <v>-1</v>
      </c>
      <c r="AGX2953">
        <v>-0.1</v>
      </c>
      <c r="AHC2953">
        <v>-0.1</v>
      </c>
    </row>
    <row r="2954" spans="2:887" x14ac:dyDescent="0.25">
      <c r="B2954" s="2">
        <v>38623</v>
      </c>
      <c r="GO2954">
        <v>36.5</v>
      </c>
      <c r="GP2954">
        <v>40.9</v>
      </c>
      <c r="GQ2954">
        <v>40.5</v>
      </c>
      <c r="GR2954">
        <v>38.71</v>
      </c>
      <c r="GS2954">
        <v>36.159999999999997</v>
      </c>
      <c r="GT2954">
        <v>31.97</v>
      </c>
      <c r="OO2954">
        <v>35.880000000000003</v>
      </c>
      <c r="OP2954">
        <v>31.95</v>
      </c>
      <c r="OQ2954">
        <v>33.25</v>
      </c>
      <c r="OR2954">
        <v>38.85</v>
      </c>
      <c r="OS2954">
        <v>36.950000000000003</v>
      </c>
      <c r="OT2954">
        <v>33.1</v>
      </c>
      <c r="OU2954">
        <v>33.9</v>
      </c>
      <c r="OV2954">
        <v>39.200000000000003</v>
      </c>
      <c r="OX2954">
        <v>35.700000000000003</v>
      </c>
      <c r="OY2954">
        <v>35</v>
      </c>
      <c r="OZ2954">
        <v>34.4</v>
      </c>
      <c r="UO2954">
        <v>9.5</v>
      </c>
      <c r="UP2954">
        <v>10</v>
      </c>
      <c r="XA2954">
        <v>1.1499999999999999</v>
      </c>
      <c r="XG2954">
        <v>1.1499999999999999</v>
      </c>
      <c r="AEO2954">
        <v>-1</v>
      </c>
      <c r="AEP2954">
        <v>-1</v>
      </c>
      <c r="AGX2954">
        <v>-0.1</v>
      </c>
      <c r="AHC2954">
        <v>-0.1</v>
      </c>
    </row>
    <row r="2955" spans="2:887" x14ac:dyDescent="0.25">
      <c r="B2955" s="2">
        <v>38622</v>
      </c>
      <c r="GO2955">
        <v>36</v>
      </c>
      <c r="GP2955">
        <v>40</v>
      </c>
      <c r="GQ2955">
        <v>40.06</v>
      </c>
      <c r="GR2955">
        <v>38.49</v>
      </c>
      <c r="GS2955">
        <v>36</v>
      </c>
      <c r="GT2955">
        <v>31.71</v>
      </c>
      <c r="OO2955">
        <v>35.75</v>
      </c>
      <c r="OP2955">
        <v>31.75</v>
      </c>
      <c r="OQ2955">
        <v>33.049999999999997</v>
      </c>
      <c r="OR2955">
        <v>38.5</v>
      </c>
      <c r="OS2955">
        <v>36.65</v>
      </c>
      <c r="OT2955">
        <v>32.549999999999997</v>
      </c>
      <c r="OU2955">
        <v>33.6</v>
      </c>
      <c r="OV2955">
        <v>38.630000000000003</v>
      </c>
      <c r="OX2955">
        <v>35.4</v>
      </c>
      <c r="OY2955">
        <v>34.729999999999997</v>
      </c>
      <c r="OZ2955">
        <v>34.25</v>
      </c>
      <c r="UO2955">
        <v>9.25</v>
      </c>
      <c r="UP2955">
        <v>9.5</v>
      </c>
      <c r="XA2955">
        <v>1.1000000000000001</v>
      </c>
      <c r="XG2955">
        <v>1.1000000000000001</v>
      </c>
      <c r="AEO2955">
        <v>-1</v>
      </c>
      <c r="AEP2955">
        <v>-1</v>
      </c>
      <c r="AGX2955">
        <v>-0.1</v>
      </c>
      <c r="AHC2955">
        <v>-0.1</v>
      </c>
    </row>
    <row r="2956" spans="2:887" x14ac:dyDescent="0.25">
      <c r="B2956" s="2">
        <v>38621</v>
      </c>
      <c r="GO2956">
        <v>35.4</v>
      </c>
      <c r="GP2956">
        <v>39.5</v>
      </c>
      <c r="GQ2956">
        <v>39.6</v>
      </c>
      <c r="GR2956">
        <v>37.72</v>
      </c>
      <c r="GS2956">
        <v>35.22</v>
      </c>
      <c r="GT2956">
        <v>30.94</v>
      </c>
      <c r="OO2956">
        <v>35.450000000000003</v>
      </c>
      <c r="OP2956">
        <v>31.75</v>
      </c>
      <c r="OQ2956">
        <v>32.75</v>
      </c>
      <c r="OR2956">
        <v>38.25</v>
      </c>
      <c r="OS2956">
        <v>36.35</v>
      </c>
      <c r="OT2956">
        <v>32.1</v>
      </c>
      <c r="OU2956">
        <v>33.15</v>
      </c>
      <c r="OV2956">
        <v>38.049999999999997</v>
      </c>
      <c r="OX2956">
        <v>34.9</v>
      </c>
      <c r="OY2956">
        <v>34.549999999999997</v>
      </c>
      <c r="OZ2956">
        <v>34.1</v>
      </c>
      <c r="UO2956">
        <v>9.25</v>
      </c>
      <c r="UP2956">
        <v>10</v>
      </c>
      <c r="XA2956">
        <v>1.08</v>
      </c>
      <c r="XG2956">
        <v>1.1299999999999999</v>
      </c>
      <c r="AEO2956">
        <v>-1</v>
      </c>
      <c r="AEP2956">
        <v>-1</v>
      </c>
      <c r="AGX2956">
        <v>-0.1</v>
      </c>
      <c r="AHC2956">
        <v>-0.1</v>
      </c>
    </row>
    <row r="2957" spans="2:887" x14ac:dyDescent="0.25">
      <c r="B2957" s="2">
        <v>38618</v>
      </c>
      <c r="GO2957">
        <v>35.9</v>
      </c>
      <c r="GP2957">
        <v>40.08</v>
      </c>
      <c r="GQ2957">
        <v>40.1</v>
      </c>
      <c r="GR2957">
        <v>38.57</v>
      </c>
      <c r="GS2957">
        <v>35.94</v>
      </c>
      <c r="GT2957">
        <v>31.32</v>
      </c>
      <c r="OO2957">
        <v>36.15</v>
      </c>
      <c r="OP2957">
        <v>32.200000000000003</v>
      </c>
      <c r="OQ2957">
        <v>33.1</v>
      </c>
      <c r="OR2957">
        <v>38.85</v>
      </c>
      <c r="OS2957">
        <v>36.799999999999997</v>
      </c>
      <c r="OT2957">
        <v>32.299999999999997</v>
      </c>
      <c r="OU2957">
        <v>33.6</v>
      </c>
      <c r="OV2957">
        <v>38.65</v>
      </c>
      <c r="OX2957">
        <v>35.35</v>
      </c>
      <c r="OY2957">
        <v>35.1</v>
      </c>
      <c r="OZ2957">
        <v>34.4</v>
      </c>
      <c r="UO2957">
        <v>10</v>
      </c>
      <c r="UP2957">
        <v>10</v>
      </c>
      <c r="XA2957">
        <v>1.05</v>
      </c>
      <c r="XG2957">
        <v>1.1299999999999999</v>
      </c>
      <c r="AEO2957">
        <v>-1</v>
      </c>
      <c r="AEP2957">
        <v>-1</v>
      </c>
      <c r="AGX2957">
        <v>-0.1</v>
      </c>
      <c r="AHC2957">
        <v>-0.1</v>
      </c>
    </row>
    <row r="2958" spans="2:887" x14ac:dyDescent="0.25">
      <c r="B2958" s="2">
        <v>38617</v>
      </c>
      <c r="GO2958">
        <v>36.5</v>
      </c>
      <c r="GP2958">
        <v>40.6</v>
      </c>
      <c r="GQ2958">
        <v>40.6</v>
      </c>
      <c r="GR2958">
        <v>39.299999999999997</v>
      </c>
      <c r="GS2958">
        <v>36.51</v>
      </c>
      <c r="GT2958">
        <v>32.11</v>
      </c>
      <c r="OO2958">
        <v>36.6</v>
      </c>
      <c r="OP2958">
        <v>32.5</v>
      </c>
      <c r="OQ2958">
        <v>33.700000000000003</v>
      </c>
      <c r="OR2958">
        <v>39.200000000000003</v>
      </c>
      <c r="OS2958">
        <v>37.1</v>
      </c>
      <c r="OT2958">
        <v>32.799999999999997</v>
      </c>
      <c r="OU2958">
        <v>33.85</v>
      </c>
      <c r="OV2958">
        <v>39.25</v>
      </c>
      <c r="OX2958">
        <v>35.75</v>
      </c>
      <c r="OY2958">
        <v>35.47</v>
      </c>
      <c r="OZ2958">
        <v>34.78</v>
      </c>
      <c r="UO2958">
        <v>10</v>
      </c>
      <c r="UP2958">
        <v>10</v>
      </c>
      <c r="XA2958">
        <v>1.08</v>
      </c>
      <c r="XG2958">
        <v>1.1299999999999999</v>
      </c>
      <c r="AEO2958">
        <v>-1</v>
      </c>
      <c r="AEP2958">
        <v>-1</v>
      </c>
      <c r="AGX2958">
        <v>-0.1</v>
      </c>
      <c r="AHC2958">
        <v>-0.1</v>
      </c>
    </row>
    <row r="2959" spans="2:887" x14ac:dyDescent="0.25">
      <c r="B2959" s="2">
        <v>38616</v>
      </c>
      <c r="GO2959">
        <v>36.130000000000003</v>
      </c>
      <c r="GP2959">
        <v>40.18</v>
      </c>
      <c r="GQ2959">
        <v>40.15</v>
      </c>
      <c r="GR2959">
        <v>38.630000000000003</v>
      </c>
      <c r="GS2959">
        <v>35.74</v>
      </c>
      <c r="GT2959">
        <v>31.59</v>
      </c>
      <c r="OO2959">
        <v>36.53</v>
      </c>
      <c r="OP2959">
        <v>32.33</v>
      </c>
      <c r="OQ2959">
        <v>33.43</v>
      </c>
      <c r="OR2959">
        <v>39.049999999999997</v>
      </c>
      <c r="OS2959">
        <v>36.85</v>
      </c>
      <c r="OT2959">
        <v>32.6</v>
      </c>
      <c r="OU2959">
        <v>33.6</v>
      </c>
      <c r="OV2959">
        <v>38.85</v>
      </c>
      <c r="OX2959">
        <v>35.450000000000003</v>
      </c>
      <c r="OY2959">
        <v>35.299999999999997</v>
      </c>
      <c r="OZ2959">
        <v>34.700000000000003</v>
      </c>
      <c r="UO2959">
        <v>10</v>
      </c>
      <c r="UP2959">
        <v>10</v>
      </c>
      <c r="XA2959">
        <v>1.05</v>
      </c>
      <c r="XG2959">
        <v>1.1000000000000001</v>
      </c>
      <c r="AEO2959">
        <v>-1</v>
      </c>
      <c r="AEP2959">
        <v>-1</v>
      </c>
      <c r="AGX2959">
        <v>-0.1</v>
      </c>
      <c r="AHC2959">
        <v>-0.1</v>
      </c>
    </row>
    <row r="2960" spans="2:887" x14ac:dyDescent="0.25">
      <c r="B2960" s="2">
        <v>38615</v>
      </c>
      <c r="GO2960">
        <v>35.9</v>
      </c>
      <c r="GP2960">
        <v>40.049999999999997</v>
      </c>
      <c r="GQ2960">
        <v>40.049999999999997</v>
      </c>
      <c r="GR2960">
        <v>38.450000000000003</v>
      </c>
      <c r="GS2960">
        <v>35.409999999999997</v>
      </c>
      <c r="GT2960">
        <v>31.42</v>
      </c>
      <c r="OO2960">
        <v>36.4</v>
      </c>
      <c r="OP2960">
        <v>32.29</v>
      </c>
      <c r="OQ2960">
        <v>33.229999999999997</v>
      </c>
      <c r="OR2960">
        <v>39.1</v>
      </c>
      <c r="OS2960">
        <v>36.75</v>
      </c>
      <c r="OT2960">
        <v>32.33</v>
      </c>
      <c r="OU2960">
        <v>33.5</v>
      </c>
      <c r="OV2960">
        <v>38.6</v>
      </c>
      <c r="OX2960">
        <v>35.22</v>
      </c>
      <c r="OY2960">
        <v>35.299999999999997</v>
      </c>
      <c r="OZ2960">
        <v>34.700000000000003</v>
      </c>
      <c r="UO2960">
        <v>10</v>
      </c>
      <c r="UP2960">
        <v>10.130000000000001</v>
      </c>
      <c r="XA2960">
        <v>0.98</v>
      </c>
      <c r="XG2960">
        <v>1.05</v>
      </c>
      <c r="AEO2960">
        <v>-1</v>
      </c>
      <c r="AEP2960">
        <v>-1</v>
      </c>
      <c r="AGX2960">
        <v>-0.1</v>
      </c>
      <c r="AHC2960">
        <v>-0.1</v>
      </c>
    </row>
    <row r="2961" spans="2:887" x14ac:dyDescent="0.25">
      <c r="B2961" s="2">
        <v>38614</v>
      </c>
      <c r="GO2961">
        <v>35.799999999999997</v>
      </c>
      <c r="GP2961">
        <v>40.1</v>
      </c>
      <c r="GQ2961">
        <v>40.049999999999997</v>
      </c>
      <c r="GR2961">
        <v>38.229999999999997</v>
      </c>
      <c r="GS2961">
        <v>35.28</v>
      </c>
      <c r="GT2961">
        <v>31.34</v>
      </c>
      <c r="OO2961">
        <v>36.15</v>
      </c>
      <c r="OP2961">
        <v>32.380000000000003</v>
      </c>
      <c r="OQ2961">
        <v>33</v>
      </c>
      <c r="OR2961">
        <v>38.979999999999997</v>
      </c>
      <c r="OS2961">
        <v>36.53</v>
      </c>
      <c r="OT2961">
        <v>32.15</v>
      </c>
      <c r="OU2961">
        <v>33.18</v>
      </c>
      <c r="OV2961">
        <v>38.549999999999997</v>
      </c>
      <c r="OX2961">
        <v>35.119999999999997</v>
      </c>
      <c r="OY2961">
        <v>35.200000000000003</v>
      </c>
      <c r="OZ2961">
        <v>34.700000000000003</v>
      </c>
      <c r="UO2961">
        <v>9.5</v>
      </c>
      <c r="UP2961">
        <v>9.5</v>
      </c>
      <c r="XA2961">
        <v>1.03</v>
      </c>
      <c r="XG2961">
        <v>1.05</v>
      </c>
      <c r="AEO2961">
        <v>-1</v>
      </c>
      <c r="AEP2961">
        <v>-1</v>
      </c>
      <c r="AGX2961">
        <v>-0.1</v>
      </c>
      <c r="AHC2961">
        <v>-0.1</v>
      </c>
    </row>
    <row r="2962" spans="2:887" x14ac:dyDescent="0.25">
      <c r="B2962" s="2">
        <v>38611</v>
      </c>
      <c r="GO2962">
        <v>36.85</v>
      </c>
      <c r="GP2962">
        <v>40.950000000000003</v>
      </c>
      <c r="GQ2962">
        <v>40.950000000000003</v>
      </c>
      <c r="GR2962">
        <v>39.130000000000003</v>
      </c>
      <c r="GS2962">
        <v>36.049999999999997</v>
      </c>
      <c r="GT2962">
        <v>32.409999999999997</v>
      </c>
      <c r="OO2962">
        <v>36.450000000000003</v>
      </c>
      <c r="OP2962">
        <v>32.950000000000003</v>
      </c>
      <c r="OQ2962">
        <v>33.4</v>
      </c>
      <c r="OR2962">
        <v>39.549999999999997</v>
      </c>
      <c r="OS2962">
        <v>36.979999999999997</v>
      </c>
      <c r="OT2962">
        <v>32.799999999999997</v>
      </c>
      <c r="OU2962">
        <v>33.799999999999997</v>
      </c>
      <c r="OV2962">
        <v>39.299999999999997</v>
      </c>
      <c r="OX2962">
        <v>35.700000000000003</v>
      </c>
      <c r="OY2962">
        <v>35.5</v>
      </c>
      <c r="OZ2962">
        <v>34.78</v>
      </c>
      <c r="UO2962">
        <v>9</v>
      </c>
      <c r="UP2962">
        <v>9</v>
      </c>
      <c r="XA2962">
        <v>0.95</v>
      </c>
      <c r="XG2962">
        <v>1.05</v>
      </c>
      <c r="AEO2962">
        <v>-1</v>
      </c>
      <c r="AEP2962">
        <v>-1</v>
      </c>
      <c r="AGX2962">
        <v>-0.1</v>
      </c>
      <c r="AHC2962">
        <v>-0.1</v>
      </c>
    </row>
    <row r="2963" spans="2:887" x14ac:dyDescent="0.25">
      <c r="B2963" s="2">
        <v>38610</v>
      </c>
      <c r="GO2963">
        <v>37.1</v>
      </c>
      <c r="GP2963">
        <v>41.38</v>
      </c>
      <c r="GQ2963">
        <v>41.25</v>
      </c>
      <c r="GR2963">
        <v>39.47</v>
      </c>
      <c r="GS2963">
        <v>36.270000000000003</v>
      </c>
      <c r="GT2963">
        <v>32.47</v>
      </c>
      <c r="OO2963">
        <v>36.5</v>
      </c>
      <c r="OP2963">
        <v>33.25</v>
      </c>
      <c r="OQ2963">
        <v>33.700000000000003</v>
      </c>
      <c r="OR2963">
        <v>39.5</v>
      </c>
      <c r="OS2963">
        <v>37.1</v>
      </c>
      <c r="OT2963">
        <v>33.25</v>
      </c>
      <c r="OU2963">
        <v>34.299999999999997</v>
      </c>
      <c r="OV2963">
        <v>39.700000000000003</v>
      </c>
      <c r="OX2963">
        <v>36</v>
      </c>
      <c r="OY2963">
        <v>35.700000000000003</v>
      </c>
      <c r="OZ2963">
        <v>34.85</v>
      </c>
      <c r="UO2963">
        <v>8</v>
      </c>
      <c r="UP2963">
        <v>8.5</v>
      </c>
      <c r="XA2963">
        <v>0.95</v>
      </c>
      <c r="XG2963">
        <v>1.05</v>
      </c>
      <c r="AEO2963">
        <v>-1</v>
      </c>
      <c r="AEP2963">
        <v>-1</v>
      </c>
      <c r="AGX2963">
        <v>-0.1</v>
      </c>
      <c r="AHC2963">
        <v>-0.1</v>
      </c>
    </row>
    <row r="2964" spans="2:887" x14ac:dyDescent="0.25">
      <c r="B2964" s="2">
        <v>38609</v>
      </c>
      <c r="GO2964">
        <v>36.700000000000003</v>
      </c>
      <c r="GP2964">
        <v>40.4</v>
      </c>
      <c r="GQ2964">
        <v>40.5</v>
      </c>
      <c r="GR2964">
        <v>39.03</v>
      </c>
      <c r="GS2964">
        <v>35.799999999999997</v>
      </c>
      <c r="GT2964">
        <v>31.87</v>
      </c>
      <c r="OO2964">
        <v>35.75</v>
      </c>
      <c r="OP2964">
        <v>32.299999999999997</v>
      </c>
      <c r="OQ2964">
        <v>32.700000000000003</v>
      </c>
      <c r="OR2964">
        <v>38.85</v>
      </c>
      <c r="OS2964">
        <v>36.799999999999997</v>
      </c>
      <c r="OT2964">
        <v>32.6</v>
      </c>
      <c r="OU2964">
        <v>33.840000000000003</v>
      </c>
      <c r="OV2964">
        <v>39.1</v>
      </c>
      <c r="OX2964">
        <v>35.58</v>
      </c>
      <c r="OY2964">
        <v>35.04</v>
      </c>
      <c r="OZ2964">
        <v>34.479999999999997</v>
      </c>
      <c r="UO2964">
        <v>10</v>
      </c>
      <c r="UP2964">
        <v>8.1300000000000008</v>
      </c>
      <c r="XA2964">
        <v>0.95</v>
      </c>
      <c r="XG2964">
        <v>0.98</v>
      </c>
      <c r="AEO2964">
        <v>-1</v>
      </c>
      <c r="AEP2964">
        <v>-1</v>
      </c>
      <c r="AGX2964">
        <v>-0.1</v>
      </c>
      <c r="AHC2964">
        <v>-0.1</v>
      </c>
    </row>
    <row r="2965" spans="2:887" x14ac:dyDescent="0.25">
      <c r="B2965" s="2">
        <v>38608</v>
      </c>
      <c r="GO2965">
        <v>36.65</v>
      </c>
      <c r="GP2965">
        <v>40.4</v>
      </c>
      <c r="GQ2965">
        <v>40.6</v>
      </c>
      <c r="GR2965">
        <v>38.97</v>
      </c>
      <c r="GS2965">
        <v>35.93</v>
      </c>
      <c r="GT2965">
        <v>32.35</v>
      </c>
      <c r="OO2965">
        <v>35.6</v>
      </c>
      <c r="OP2965">
        <v>31.91</v>
      </c>
      <c r="OQ2965">
        <v>32.35</v>
      </c>
      <c r="OR2965">
        <v>38.65</v>
      </c>
      <c r="OS2965">
        <v>36.5</v>
      </c>
      <c r="OT2965">
        <v>32.58</v>
      </c>
      <c r="OU2965">
        <v>33.700000000000003</v>
      </c>
      <c r="OV2965">
        <v>39.200000000000003</v>
      </c>
      <c r="OX2965">
        <v>35.4</v>
      </c>
      <c r="OY2965">
        <v>34.700000000000003</v>
      </c>
      <c r="OZ2965">
        <v>34.1</v>
      </c>
      <c r="UO2965">
        <v>8.5</v>
      </c>
      <c r="UP2965">
        <v>8.5</v>
      </c>
      <c r="XA2965">
        <v>0.98</v>
      </c>
      <c r="XG2965">
        <v>0.95</v>
      </c>
      <c r="AEO2965">
        <v>-1</v>
      </c>
      <c r="AEP2965">
        <v>-1</v>
      </c>
      <c r="AGX2965">
        <v>-0.1</v>
      </c>
      <c r="AHC2965">
        <v>-0.1</v>
      </c>
    </row>
    <row r="2966" spans="2:887" x14ac:dyDescent="0.25">
      <c r="B2966" s="2">
        <v>38607</v>
      </c>
      <c r="GO2966">
        <v>37.15</v>
      </c>
      <c r="GP2966">
        <v>40.9</v>
      </c>
      <c r="GQ2966">
        <v>40.950000000000003</v>
      </c>
      <c r="GR2966">
        <v>39.54</v>
      </c>
      <c r="GS2966">
        <v>36.53</v>
      </c>
      <c r="GT2966">
        <v>33.01</v>
      </c>
      <c r="OO2966">
        <v>36.200000000000003</v>
      </c>
      <c r="OP2966">
        <v>31.75</v>
      </c>
      <c r="OQ2966">
        <v>32.799999999999997</v>
      </c>
      <c r="OR2966">
        <v>39</v>
      </c>
      <c r="OS2966">
        <v>36.65</v>
      </c>
      <c r="OT2966">
        <v>32.700000000000003</v>
      </c>
      <c r="OU2966">
        <v>33.6</v>
      </c>
      <c r="OV2966">
        <v>39.549999999999997</v>
      </c>
      <c r="OX2966">
        <v>35.51</v>
      </c>
      <c r="OY2966">
        <v>34.96</v>
      </c>
      <c r="OZ2966">
        <v>34.15</v>
      </c>
      <c r="UO2966">
        <v>9</v>
      </c>
      <c r="UP2966">
        <v>8.5</v>
      </c>
      <c r="XA2966">
        <v>0.95</v>
      </c>
      <c r="XG2966">
        <v>0.95</v>
      </c>
      <c r="AEO2966">
        <v>-1</v>
      </c>
      <c r="AEP2966">
        <v>-1</v>
      </c>
      <c r="AGX2966">
        <v>-0.1</v>
      </c>
      <c r="AHC2966">
        <v>-0.1</v>
      </c>
    </row>
    <row r="2967" spans="2:887" x14ac:dyDescent="0.25">
      <c r="B2967" s="2">
        <v>38604</v>
      </c>
      <c r="GO2967">
        <v>38.5</v>
      </c>
      <c r="GP2967">
        <v>42.25</v>
      </c>
      <c r="GQ2967">
        <v>42.25</v>
      </c>
      <c r="GR2967">
        <v>40.840000000000003</v>
      </c>
      <c r="GS2967">
        <v>37.770000000000003</v>
      </c>
      <c r="GT2967">
        <v>34.020000000000003</v>
      </c>
      <c r="OO2967">
        <v>37</v>
      </c>
      <c r="OP2967">
        <v>32.65</v>
      </c>
      <c r="OQ2967">
        <v>34.200000000000003</v>
      </c>
      <c r="OR2967">
        <v>39.9</v>
      </c>
      <c r="OS2967">
        <v>37.700000000000003</v>
      </c>
      <c r="OT2967">
        <v>33.950000000000003</v>
      </c>
      <c r="OU2967">
        <v>34.950000000000003</v>
      </c>
      <c r="OV2967">
        <v>40.86</v>
      </c>
      <c r="OX2967">
        <v>36.75</v>
      </c>
      <c r="OY2967">
        <v>35.9</v>
      </c>
      <c r="OZ2967">
        <v>34.950000000000003</v>
      </c>
      <c r="UO2967">
        <v>9</v>
      </c>
      <c r="UP2967">
        <v>9</v>
      </c>
      <c r="XA2967">
        <v>0.9</v>
      </c>
      <c r="XG2967">
        <v>0.93</v>
      </c>
      <c r="AEO2967">
        <v>-1</v>
      </c>
      <c r="AEP2967">
        <v>-1</v>
      </c>
      <c r="AGX2967">
        <v>-0.1</v>
      </c>
      <c r="AHC2967">
        <v>-0.1</v>
      </c>
    </row>
    <row r="2968" spans="2:887" x14ac:dyDescent="0.25">
      <c r="B2968" s="2">
        <v>38603</v>
      </c>
      <c r="GO2968">
        <v>38.6</v>
      </c>
      <c r="GP2968">
        <v>42.5</v>
      </c>
      <c r="GQ2968">
        <v>42.5</v>
      </c>
      <c r="GR2968">
        <v>41.08</v>
      </c>
      <c r="GS2968">
        <v>38.130000000000003</v>
      </c>
      <c r="GT2968">
        <v>34.15</v>
      </c>
      <c r="OO2968">
        <v>37.15</v>
      </c>
      <c r="OP2968">
        <v>33.33</v>
      </c>
      <c r="OQ2968">
        <v>34.75</v>
      </c>
      <c r="OR2968">
        <v>40.049999999999997</v>
      </c>
      <c r="OS2968">
        <v>37.950000000000003</v>
      </c>
      <c r="OT2968">
        <v>34.15</v>
      </c>
      <c r="OU2968">
        <v>35.15</v>
      </c>
      <c r="OV2968">
        <v>41.1</v>
      </c>
      <c r="OX2968">
        <v>37</v>
      </c>
      <c r="OY2968">
        <v>36.15</v>
      </c>
      <c r="OZ2968">
        <v>35.1</v>
      </c>
      <c r="UO2968">
        <v>9</v>
      </c>
      <c r="UP2968">
        <v>9</v>
      </c>
      <c r="XA2968">
        <v>0.93</v>
      </c>
      <c r="XG2968">
        <v>0.93</v>
      </c>
      <c r="AEO2968">
        <v>-1</v>
      </c>
      <c r="AEP2968">
        <v>-1</v>
      </c>
      <c r="AGX2968">
        <v>-0.1</v>
      </c>
      <c r="AHC2968">
        <v>-0.1</v>
      </c>
    </row>
    <row r="2969" spans="2:887" x14ac:dyDescent="0.25">
      <c r="B2969" s="2">
        <v>38602</v>
      </c>
      <c r="GO2969">
        <v>38.75</v>
      </c>
      <c r="GP2969">
        <v>42.75</v>
      </c>
      <c r="GQ2969">
        <v>42.7</v>
      </c>
      <c r="GR2969">
        <v>41.12</v>
      </c>
      <c r="GS2969">
        <v>38.25</v>
      </c>
      <c r="GT2969">
        <v>34.39</v>
      </c>
      <c r="OO2969">
        <v>37</v>
      </c>
      <c r="OP2969">
        <v>33.200000000000003</v>
      </c>
      <c r="OQ2969">
        <v>34.9</v>
      </c>
      <c r="OR2969">
        <v>40.299999999999997</v>
      </c>
      <c r="OS2969">
        <v>38</v>
      </c>
      <c r="OT2969">
        <v>34.4</v>
      </c>
      <c r="OU2969">
        <v>35.4</v>
      </c>
      <c r="OV2969">
        <v>41.35</v>
      </c>
      <c r="OX2969">
        <v>37.25</v>
      </c>
      <c r="OY2969">
        <v>36.35</v>
      </c>
      <c r="OZ2969">
        <v>35.200000000000003</v>
      </c>
      <c r="UO2969">
        <v>9</v>
      </c>
      <c r="UP2969">
        <v>9</v>
      </c>
      <c r="XA2969">
        <v>0.88</v>
      </c>
      <c r="XG2969">
        <v>0.9</v>
      </c>
      <c r="AEO2969">
        <v>-1</v>
      </c>
      <c r="AEP2969">
        <v>-1</v>
      </c>
      <c r="AGX2969">
        <v>0.35</v>
      </c>
      <c r="AHC2969">
        <v>0.35</v>
      </c>
    </row>
    <row r="2970" spans="2:887" x14ac:dyDescent="0.25">
      <c r="B2970" s="2">
        <v>38601</v>
      </c>
      <c r="GO2970">
        <v>38.68</v>
      </c>
      <c r="GP2970">
        <v>42.7</v>
      </c>
      <c r="GQ2970">
        <v>42.5</v>
      </c>
      <c r="GR2970">
        <v>41.08</v>
      </c>
      <c r="GS2970">
        <v>38.33</v>
      </c>
      <c r="GT2970">
        <v>34.56</v>
      </c>
      <c r="OO2970">
        <v>36.44</v>
      </c>
      <c r="OP2970">
        <v>33.270000000000003</v>
      </c>
      <c r="OQ2970">
        <v>34.75</v>
      </c>
      <c r="OR2970">
        <v>40.1</v>
      </c>
      <c r="OS2970">
        <v>37.9</v>
      </c>
      <c r="OT2970">
        <v>34.33</v>
      </c>
      <c r="OU2970">
        <v>35.28</v>
      </c>
      <c r="OV2970">
        <v>41.3</v>
      </c>
      <c r="OX2970">
        <v>37.07</v>
      </c>
      <c r="OY2970">
        <v>36.200000000000003</v>
      </c>
      <c r="OZ2970">
        <v>35.1</v>
      </c>
      <c r="UO2970">
        <v>9</v>
      </c>
      <c r="UP2970">
        <v>9</v>
      </c>
      <c r="XA2970">
        <v>0.9</v>
      </c>
      <c r="XG2970">
        <v>0.9</v>
      </c>
      <c r="AEO2970">
        <v>-1</v>
      </c>
      <c r="AEP2970">
        <v>-1</v>
      </c>
      <c r="AGX2970">
        <v>-0.1</v>
      </c>
      <c r="AHC2970">
        <v>-0.1</v>
      </c>
    </row>
    <row r="2971" spans="2:887" x14ac:dyDescent="0.25">
      <c r="B2971" s="2">
        <v>38600</v>
      </c>
      <c r="GO2971">
        <v>38.799999999999997</v>
      </c>
      <c r="GP2971">
        <v>42.7</v>
      </c>
      <c r="GQ2971">
        <v>42.75</v>
      </c>
      <c r="GR2971">
        <v>41.09</v>
      </c>
      <c r="GS2971">
        <v>38.4</v>
      </c>
      <c r="GT2971">
        <v>34.659999999999997</v>
      </c>
      <c r="OO2971">
        <v>36.6</v>
      </c>
      <c r="OP2971">
        <v>33.200000000000003</v>
      </c>
      <c r="OQ2971">
        <v>34.74</v>
      </c>
      <c r="OR2971">
        <v>40.229999999999997</v>
      </c>
      <c r="OS2971">
        <v>37.700000000000003</v>
      </c>
      <c r="OT2971">
        <v>34.4</v>
      </c>
      <c r="OU2971">
        <v>35.299999999999997</v>
      </c>
      <c r="OV2971">
        <v>41.44</v>
      </c>
      <c r="OX2971">
        <v>37.15</v>
      </c>
      <c r="OY2971">
        <v>36.119999999999997</v>
      </c>
      <c r="OZ2971">
        <v>35.15</v>
      </c>
      <c r="UO2971">
        <v>9</v>
      </c>
      <c r="UP2971">
        <v>9</v>
      </c>
      <c r="XA2971">
        <v>0.95</v>
      </c>
      <c r="XG2971">
        <v>0.95</v>
      </c>
      <c r="AEO2971">
        <v>-1</v>
      </c>
      <c r="AEP2971">
        <v>-1</v>
      </c>
      <c r="AGX2971">
        <v>-0.1</v>
      </c>
      <c r="AHC2971">
        <v>-0.1</v>
      </c>
    </row>
    <row r="2972" spans="2:887" x14ac:dyDescent="0.25">
      <c r="B2972" s="2">
        <v>38597</v>
      </c>
      <c r="GO2972">
        <v>39</v>
      </c>
      <c r="GP2972">
        <v>42.88</v>
      </c>
      <c r="GQ2972">
        <v>42.9</v>
      </c>
      <c r="GR2972">
        <v>41.41</v>
      </c>
      <c r="GS2972">
        <v>38.93</v>
      </c>
      <c r="GT2972">
        <v>35.21</v>
      </c>
      <c r="OO2972">
        <v>36.35</v>
      </c>
      <c r="OP2972">
        <v>33.08</v>
      </c>
      <c r="OQ2972">
        <v>34.93</v>
      </c>
      <c r="OR2972">
        <v>40.25</v>
      </c>
      <c r="OS2972">
        <v>37.700000000000003</v>
      </c>
      <c r="OT2972">
        <v>34.25</v>
      </c>
      <c r="OU2972">
        <v>35.28</v>
      </c>
      <c r="OV2972">
        <v>41.55</v>
      </c>
      <c r="OX2972">
        <v>37.18</v>
      </c>
      <c r="OY2972">
        <v>36.15</v>
      </c>
      <c r="OZ2972">
        <v>35.1</v>
      </c>
      <c r="UO2972">
        <v>9</v>
      </c>
      <c r="UP2972">
        <v>9.5</v>
      </c>
      <c r="XA2972">
        <v>0.9</v>
      </c>
      <c r="XG2972">
        <v>0.9</v>
      </c>
      <c r="AEO2972">
        <v>-1</v>
      </c>
      <c r="AEP2972">
        <v>-1</v>
      </c>
      <c r="AGX2972">
        <v>-0.1</v>
      </c>
      <c r="AHC2972">
        <v>-0.1</v>
      </c>
    </row>
    <row r="2973" spans="2:887" x14ac:dyDescent="0.25">
      <c r="B2973" s="2">
        <v>38596</v>
      </c>
      <c r="GO2973">
        <v>38.700000000000003</v>
      </c>
      <c r="GP2973">
        <v>42.55</v>
      </c>
      <c r="GQ2973">
        <v>42.6</v>
      </c>
      <c r="GR2973">
        <v>41.14</v>
      </c>
      <c r="GS2973">
        <v>38.880000000000003</v>
      </c>
      <c r="GT2973">
        <v>35.44</v>
      </c>
      <c r="OO2973">
        <v>36.5</v>
      </c>
      <c r="OP2973">
        <v>32.450000000000003</v>
      </c>
      <c r="OQ2973">
        <v>34.33</v>
      </c>
      <c r="OR2973">
        <v>39.950000000000003</v>
      </c>
      <c r="OS2973">
        <v>37.549999999999997</v>
      </c>
      <c r="OT2973">
        <v>34.1</v>
      </c>
      <c r="OU2973">
        <v>35</v>
      </c>
      <c r="OV2973">
        <v>41.43</v>
      </c>
      <c r="OX2973">
        <v>37.049999999999997</v>
      </c>
      <c r="OY2973">
        <v>35.799999999999997</v>
      </c>
      <c r="OZ2973">
        <v>35</v>
      </c>
      <c r="UO2973">
        <v>9</v>
      </c>
      <c r="UP2973">
        <v>9</v>
      </c>
      <c r="XA2973">
        <v>0.88</v>
      </c>
      <c r="XG2973">
        <v>0.85</v>
      </c>
      <c r="AEO2973">
        <v>-1</v>
      </c>
      <c r="AEP2973">
        <v>-1</v>
      </c>
      <c r="AGX2973">
        <v>-0.1</v>
      </c>
      <c r="AHC2973">
        <v>-0.1</v>
      </c>
    </row>
    <row r="2974" spans="2:887" x14ac:dyDescent="0.25">
      <c r="B2974" s="2">
        <v>38595</v>
      </c>
      <c r="GP2974">
        <v>42.5</v>
      </c>
      <c r="GQ2974">
        <v>42.5</v>
      </c>
      <c r="GR2974">
        <v>41.44</v>
      </c>
      <c r="GS2974">
        <v>39.119999999999997</v>
      </c>
      <c r="GT2974">
        <v>35.909999999999997</v>
      </c>
      <c r="GU2974">
        <v>33.53</v>
      </c>
      <c r="OO2974">
        <v>35.979999999999997</v>
      </c>
      <c r="OP2974">
        <v>32.11</v>
      </c>
      <c r="OQ2974">
        <v>33.299999999999997</v>
      </c>
      <c r="OR2974">
        <v>39.9</v>
      </c>
      <c r="OS2974">
        <v>37.25</v>
      </c>
      <c r="OT2974">
        <v>33.9</v>
      </c>
      <c r="OU2974">
        <v>34.799999999999997</v>
      </c>
      <c r="OV2974">
        <v>41.4</v>
      </c>
      <c r="OX2974">
        <v>36.85</v>
      </c>
      <c r="OY2974">
        <v>35.5</v>
      </c>
      <c r="OZ2974">
        <v>34.979999999999997</v>
      </c>
      <c r="UP2974">
        <v>9</v>
      </c>
      <c r="UQ2974">
        <v>23.5</v>
      </c>
      <c r="XA2974">
        <v>0.83</v>
      </c>
      <c r="XG2974">
        <v>0.83</v>
      </c>
      <c r="AEP2974">
        <v>-1</v>
      </c>
      <c r="AEQ2974">
        <v>-1</v>
      </c>
      <c r="AGX2974">
        <v>-0.1</v>
      </c>
      <c r="AHC2974">
        <v>-0.1</v>
      </c>
    </row>
    <row r="2975" spans="2:887" x14ac:dyDescent="0.25">
      <c r="B2975" s="2">
        <v>38594</v>
      </c>
      <c r="GP2975">
        <v>42.5</v>
      </c>
      <c r="GQ2975">
        <v>42.5</v>
      </c>
      <c r="GR2975">
        <v>41.4</v>
      </c>
      <c r="GS2975">
        <v>39.32</v>
      </c>
      <c r="GT2975">
        <v>36.01</v>
      </c>
      <c r="GU2975">
        <v>33.58</v>
      </c>
      <c r="OO2975">
        <v>35.9</v>
      </c>
      <c r="OP2975">
        <v>32.130000000000003</v>
      </c>
      <c r="OQ2975">
        <v>33.4</v>
      </c>
      <c r="OR2975">
        <v>39.799999999999997</v>
      </c>
      <c r="OS2975">
        <v>37.479999999999997</v>
      </c>
      <c r="OT2975">
        <v>34.1</v>
      </c>
      <c r="OU2975">
        <v>34.799999999999997</v>
      </c>
      <c r="OV2975">
        <v>41.5</v>
      </c>
      <c r="OX2975">
        <v>36.9</v>
      </c>
      <c r="OY2975">
        <v>35.4</v>
      </c>
      <c r="OZ2975">
        <v>34.9</v>
      </c>
      <c r="UP2975">
        <v>9.5</v>
      </c>
      <c r="UQ2975">
        <v>21.25</v>
      </c>
      <c r="XA2975">
        <v>0.88</v>
      </c>
      <c r="XG2975">
        <v>0.88</v>
      </c>
      <c r="AEP2975">
        <v>-1.5</v>
      </c>
      <c r="AEQ2975">
        <v>-1.5</v>
      </c>
      <c r="AGX2975">
        <v>-0.1</v>
      </c>
      <c r="AHC2975">
        <v>-0.1</v>
      </c>
    </row>
    <row r="2976" spans="2:887" x14ac:dyDescent="0.25">
      <c r="B2976" s="2">
        <v>38593</v>
      </c>
      <c r="GP2976">
        <v>41.75</v>
      </c>
      <c r="GQ2976">
        <v>41.9</v>
      </c>
      <c r="GR2976">
        <v>40.71</v>
      </c>
      <c r="GS2976">
        <v>38.619999999999997</v>
      </c>
      <c r="GT2976">
        <v>35.270000000000003</v>
      </c>
      <c r="GU2976">
        <v>33.369999999999997</v>
      </c>
      <c r="OO2976">
        <v>35.18</v>
      </c>
      <c r="OP2976">
        <v>31.7</v>
      </c>
      <c r="OQ2976">
        <v>33.21</v>
      </c>
      <c r="OR2976">
        <v>39.450000000000003</v>
      </c>
      <c r="OS2976">
        <v>37.15</v>
      </c>
      <c r="OT2976">
        <v>33.68</v>
      </c>
      <c r="OU2976">
        <v>34.68</v>
      </c>
      <c r="OV2976">
        <v>40.4</v>
      </c>
      <c r="OX2976">
        <v>36.43</v>
      </c>
      <c r="OY2976">
        <v>34.93</v>
      </c>
      <c r="OZ2976">
        <v>34.700000000000003</v>
      </c>
      <c r="UP2976">
        <v>9.5</v>
      </c>
      <c r="UQ2976">
        <v>19</v>
      </c>
      <c r="XA2976">
        <v>0.88</v>
      </c>
      <c r="XG2976">
        <v>0.88</v>
      </c>
      <c r="AEQ2976">
        <v>-1</v>
      </c>
    </row>
    <row r="2977" spans="2:887" x14ac:dyDescent="0.25">
      <c r="B2977" s="2">
        <v>38590</v>
      </c>
      <c r="GP2977">
        <v>42.1</v>
      </c>
      <c r="GQ2977">
        <v>42.1</v>
      </c>
      <c r="GR2977">
        <v>40.85</v>
      </c>
      <c r="GS2977">
        <v>38.729999999999997</v>
      </c>
      <c r="GT2977">
        <v>35.39</v>
      </c>
      <c r="GU2977">
        <v>33.75</v>
      </c>
      <c r="OO2977">
        <v>35.299999999999997</v>
      </c>
      <c r="OP2977">
        <v>31.67</v>
      </c>
      <c r="OQ2977">
        <v>33.15</v>
      </c>
      <c r="OR2977">
        <v>39.4</v>
      </c>
      <c r="OS2977">
        <v>36.9</v>
      </c>
      <c r="OT2977">
        <v>33.799999999999997</v>
      </c>
      <c r="OU2977">
        <v>34.65</v>
      </c>
      <c r="OV2977">
        <v>40.6</v>
      </c>
      <c r="OX2977">
        <v>36.450000000000003</v>
      </c>
      <c r="OY2977">
        <v>34.85</v>
      </c>
      <c r="OZ2977">
        <v>34.700000000000003</v>
      </c>
      <c r="UP2977">
        <v>9</v>
      </c>
      <c r="UQ2977">
        <v>16</v>
      </c>
      <c r="XA2977">
        <v>0.85</v>
      </c>
      <c r="XG2977">
        <v>0.85</v>
      </c>
      <c r="AEQ2977">
        <v>-1</v>
      </c>
    </row>
    <row r="2978" spans="2:887" x14ac:dyDescent="0.25">
      <c r="B2978" s="2">
        <v>38589</v>
      </c>
      <c r="GP2978">
        <v>41.95</v>
      </c>
      <c r="GQ2978">
        <v>42</v>
      </c>
      <c r="GR2978">
        <v>41.01</v>
      </c>
      <c r="GS2978">
        <v>39.049999999999997</v>
      </c>
      <c r="GT2978">
        <v>35.64</v>
      </c>
      <c r="GU2978">
        <v>33.880000000000003</v>
      </c>
      <c r="OO2978">
        <v>35.4</v>
      </c>
      <c r="OP2978">
        <v>31.6</v>
      </c>
      <c r="OQ2978">
        <v>33.5</v>
      </c>
      <c r="OR2978">
        <v>39.299999999999997</v>
      </c>
      <c r="OS2978">
        <v>37</v>
      </c>
      <c r="OT2978">
        <v>33.950000000000003</v>
      </c>
      <c r="OU2978">
        <v>34.799999999999997</v>
      </c>
      <c r="OV2978">
        <v>40.799999999999997</v>
      </c>
      <c r="OX2978">
        <v>36.58</v>
      </c>
      <c r="OY2978">
        <v>34.9</v>
      </c>
      <c r="OZ2978">
        <v>34.729999999999997</v>
      </c>
      <c r="UP2978">
        <v>9.5</v>
      </c>
      <c r="UQ2978">
        <v>16</v>
      </c>
      <c r="XA2978">
        <v>0.85</v>
      </c>
      <c r="XG2978">
        <v>0.85</v>
      </c>
      <c r="AEQ2978">
        <v>-1</v>
      </c>
    </row>
    <row r="2979" spans="2:887" x14ac:dyDescent="0.25">
      <c r="B2979" s="2">
        <v>38588</v>
      </c>
      <c r="GP2979">
        <v>41.2</v>
      </c>
      <c r="GQ2979">
        <v>41.2</v>
      </c>
      <c r="GR2979">
        <v>39.74</v>
      </c>
      <c r="GS2979">
        <v>37.58</v>
      </c>
      <c r="GT2979">
        <v>34.28</v>
      </c>
      <c r="GU2979">
        <v>32.82</v>
      </c>
      <c r="OO2979">
        <v>34.799999999999997</v>
      </c>
      <c r="OP2979">
        <v>31.2</v>
      </c>
      <c r="OQ2979">
        <v>33.75</v>
      </c>
      <c r="OR2979">
        <v>38.799999999999997</v>
      </c>
      <c r="OS2979">
        <v>36.65</v>
      </c>
      <c r="OT2979">
        <v>33.65</v>
      </c>
      <c r="OU2979">
        <v>34.700000000000003</v>
      </c>
      <c r="OV2979">
        <v>39.86</v>
      </c>
      <c r="OX2979">
        <v>36.200000000000003</v>
      </c>
      <c r="OY2979">
        <v>34.549999999999997</v>
      </c>
      <c r="OZ2979">
        <v>34.5</v>
      </c>
      <c r="UP2979">
        <v>9.5</v>
      </c>
      <c r="UQ2979">
        <v>16.5</v>
      </c>
      <c r="XA2979">
        <v>0.85</v>
      </c>
      <c r="XG2979">
        <v>0.85</v>
      </c>
      <c r="AEQ2979">
        <v>-1</v>
      </c>
    </row>
    <row r="2980" spans="2:887" x14ac:dyDescent="0.25">
      <c r="B2980" s="2">
        <v>38587</v>
      </c>
      <c r="GP2980">
        <v>41.6</v>
      </c>
      <c r="GQ2980">
        <v>41.7</v>
      </c>
      <c r="GR2980">
        <v>39.9</v>
      </c>
      <c r="GS2980">
        <v>38.08</v>
      </c>
      <c r="GT2980">
        <v>34.78</v>
      </c>
      <c r="GU2980">
        <v>33.25</v>
      </c>
      <c r="OO2980">
        <v>35.1</v>
      </c>
      <c r="OP2980">
        <v>31.7</v>
      </c>
      <c r="OQ2980">
        <v>33.4</v>
      </c>
      <c r="OR2980">
        <v>38.799999999999997</v>
      </c>
      <c r="OS2980">
        <v>36.85</v>
      </c>
      <c r="OT2980">
        <v>33.65</v>
      </c>
      <c r="OU2980">
        <v>34.799999999999997</v>
      </c>
      <c r="OV2980">
        <v>40.200000000000003</v>
      </c>
      <c r="OX2980">
        <v>36.42</v>
      </c>
      <c r="OY2980">
        <v>34.83</v>
      </c>
      <c r="OZ2980">
        <v>34.75</v>
      </c>
      <c r="UP2980">
        <v>10</v>
      </c>
      <c r="UQ2980">
        <v>16.5</v>
      </c>
      <c r="XA2980">
        <v>0.83</v>
      </c>
      <c r="XG2980">
        <v>0.83</v>
      </c>
      <c r="AEQ2980">
        <v>-1</v>
      </c>
    </row>
    <row r="2981" spans="2:887" x14ac:dyDescent="0.25">
      <c r="B2981" s="2">
        <v>38586</v>
      </c>
      <c r="GP2981">
        <v>41.75</v>
      </c>
      <c r="GQ2981">
        <v>41.9</v>
      </c>
      <c r="GR2981">
        <v>40.07</v>
      </c>
      <c r="GS2981">
        <v>38.200000000000003</v>
      </c>
      <c r="GT2981">
        <v>35.01</v>
      </c>
      <c r="GU2981">
        <v>33.35</v>
      </c>
      <c r="OO2981">
        <v>35</v>
      </c>
      <c r="OP2981">
        <v>31.9</v>
      </c>
      <c r="OQ2981">
        <v>33.549999999999997</v>
      </c>
      <c r="OR2981">
        <v>38.75</v>
      </c>
      <c r="OS2981">
        <v>36.799999999999997</v>
      </c>
      <c r="OT2981">
        <v>33.6</v>
      </c>
      <c r="OU2981">
        <v>34.799999999999997</v>
      </c>
      <c r="OV2981">
        <v>40.200000000000003</v>
      </c>
      <c r="OX2981">
        <v>36.4</v>
      </c>
      <c r="OY2981">
        <v>34.6</v>
      </c>
      <c r="OZ2981">
        <v>34.75</v>
      </c>
      <c r="UP2981">
        <v>9.5</v>
      </c>
      <c r="UQ2981">
        <v>16.5</v>
      </c>
      <c r="XA2981">
        <v>0.85</v>
      </c>
      <c r="XG2981">
        <v>0.85</v>
      </c>
      <c r="AEQ2981">
        <v>-1</v>
      </c>
    </row>
    <row r="2982" spans="2:887" x14ac:dyDescent="0.25">
      <c r="B2982" s="2">
        <v>38583</v>
      </c>
      <c r="GP2982">
        <v>42.1</v>
      </c>
      <c r="GQ2982">
        <v>42.25</v>
      </c>
      <c r="GR2982">
        <v>40.79</v>
      </c>
      <c r="GS2982">
        <v>38.94</v>
      </c>
      <c r="GT2982">
        <v>35.619999999999997</v>
      </c>
      <c r="GU2982">
        <v>34.08</v>
      </c>
      <c r="OO2982">
        <v>35</v>
      </c>
      <c r="OP2982">
        <v>31.9</v>
      </c>
      <c r="OQ2982">
        <v>33</v>
      </c>
      <c r="OR2982">
        <v>38.65</v>
      </c>
      <c r="OS2982">
        <v>36.68</v>
      </c>
      <c r="OT2982">
        <v>33.5</v>
      </c>
      <c r="OU2982">
        <v>34.5</v>
      </c>
      <c r="OV2982">
        <v>40.700000000000003</v>
      </c>
      <c r="OX2982">
        <v>36.299999999999997</v>
      </c>
      <c r="OY2982">
        <v>34.6</v>
      </c>
      <c r="OZ2982">
        <v>34.6</v>
      </c>
      <c r="UP2982">
        <v>8</v>
      </c>
      <c r="UQ2982">
        <v>14.5</v>
      </c>
      <c r="XA2982">
        <v>0.85</v>
      </c>
      <c r="XG2982">
        <v>0.85</v>
      </c>
      <c r="AEQ2982">
        <v>-1</v>
      </c>
    </row>
    <row r="2983" spans="2:887" x14ac:dyDescent="0.25">
      <c r="B2983" s="2">
        <v>38582</v>
      </c>
      <c r="GP2983">
        <v>41.5</v>
      </c>
      <c r="GQ2983">
        <v>41.5</v>
      </c>
      <c r="GR2983">
        <v>39.9</v>
      </c>
      <c r="GS2983">
        <v>38.200000000000003</v>
      </c>
      <c r="GT2983">
        <v>34.93</v>
      </c>
      <c r="GU2983">
        <v>33.25</v>
      </c>
      <c r="OO2983">
        <v>34.65</v>
      </c>
      <c r="OP2983">
        <v>31.3</v>
      </c>
      <c r="OQ2983">
        <v>32.700000000000003</v>
      </c>
      <c r="OR2983">
        <v>38.4</v>
      </c>
      <c r="OS2983">
        <v>36.200000000000003</v>
      </c>
      <c r="OT2983">
        <v>33.1</v>
      </c>
      <c r="OU2983">
        <v>34</v>
      </c>
      <c r="OV2983">
        <v>39.880000000000003</v>
      </c>
      <c r="OX2983">
        <v>35.700000000000003</v>
      </c>
      <c r="OY2983">
        <v>34.130000000000003</v>
      </c>
      <c r="OZ2983">
        <v>34.43</v>
      </c>
      <c r="UP2983">
        <v>7</v>
      </c>
      <c r="UQ2983">
        <v>13.5</v>
      </c>
      <c r="XA2983">
        <v>0.8</v>
      </c>
      <c r="XG2983">
        <v>0.8</v>
      </c>
      <c r="AEQ2983">
        <v>-1</v>
      </c>
    </row>
    <row r="2984" spans="2:887" x14ac:dyDescent="0.25">
      <c r="B2984" s="2">
        <v>38581</v>
      </c>
      <c r="GP2984">
        <v>42.05</v>
      </c>
      <c r="GQ2984">
        <v>42.05</v>
      </c>
      <c r="GR2984">
        <v>40.590000000000003</v>
      </c>
      <c r="GS2984">
        <v>38.76</v>
      </c>
      <c r="GT2984">
        <v>35.57</v>
      </c>
      <c r="GU2984">
        <v>33.909999999999997</v>
      </c>
      <c r="OO2984">
        <v>34.65</v>
      </c>
      <c r="OP2984">
        <v>31.68</v>
      </c>
      <c r="OQ2984">
        <v>32.799999999999997</v>
      </c>
      <c r="OR2984">
        <v>38.479999999999997</v>
      </c>
      <c r="OS2984">
        <v>36.21</v>
      </c>
      <c r="OT2984">
        <v>33.15</v>
      </c>
      <c r="OU2984">
        <v>34.299999999999997</v>
      </c>
      <c r="OV2984">
        <v>40.25</v>
      </c>
      <c r="OX2984">
        <v>35.950000000000003</v>
      </c>
      <c r="OY2984">
        <v>34.299999999999997</v>
      </c>
      <c r="OZ2984">
        <v>34.299999999999997</v>
      </c>
      <c r="UP2984">
        <v>7</v>
      </c>
      <c r="UQ2984">
        <v>13</v>
      </c>
      <c r="XA2984">
        <v>0.8</v>
      </c>
      <c r="XG2984">
        <v>0.8</v>
      </c>
      <c r="AEQ2984">
        <v>-1</v>
      </c>
    </row>
    <row r="2985" spans="2:887" x14ac:dyDescent="0.25">
      <c r="B2985" s="2">
        <v>38580</v>
      </c>
      <c r="GP2985">
        <v>41.75</v>
      </c>
      <c r="GQ2985">
        <v>41.5</v>
      </c>
      <c r="GR2985">
        <v>40.119999999999997</v>
      </c>
      <c r="GS2985">
        <v>38.479999999999997</v>
      </c>
      <c r="GT2985">
        <v>35.090000000000003</v>
      </c>
      <c r="GU2985">
        <v>33.799999999999997</v>
      </c>
      <c r="OO2985">
        <v>34.15</v>
      </c>
      <c r="OP2985">
        <v>31.75</v>
      </c>
      <c r="OQ2985">
        <v>32.65</v>
      </c>
      <c r="OR2985">
        <v>38.33</v>
      </c>
      <c r="OS2985">
        <v>36.28</v>
      </c>
      <c r="OT2985">
        <v>33.1</v>
      </c>
      <c r="OU2985">
        <v>34.1</v>
      </c>
      <c r="OV2985">
        <v>40.1</v>
      </c>
      <c r="OX2985">
        <v>35.799999999999997</v>
      </c>
      <c r="OY2985">
        <v>34.1</v>
      </c>
      <c r="OZ2985">
        <v>34.25</v>
      </c>
      <c r="UP2985">
        <v>7</v>
      </c>
      <c r="UQ2985">
        <v>13.5</v>
      </c>
      <c r="XA2985">
        <v>0.8</v>
      </c>
      <c r="XG2985">
        <v>0.8</v>
      </c>
      <c r="AEQ2985">
        <v>-1</v>
      </c>
    </row>
    <row r="2986" spans="2:887" x14ac:dyDescent="0.25">
      <c r="B2986" s="2">
        <v>38579</v>
      </c>
      <c r="GP2986">
        <v>42.35</v>
      </c>
      <c r="GQ2986">
        <v>42.35</v>
      </c>
      <c r="GR2986">
        <v>40.840000000000003</v>
      </c>
      <c r="GS2986">
        <v>39.24</v>
      </c>
      <c r="GT2986">
        <v>35.97</v>
      </c>
      <c r="GU2986">
        <v>34.340000000000003</v>
      </c>
      <c r="OO2986">
        <v>34.299999999999997</v>
      </c>
      <c r="OP2986">
        <v>31.7</v>
      </c>
      <c r="OQ2986">
        <v>32.65</v>
      </c>
      <c r="OR2986">
        <v>38.5</v>
      </c>
      <c r="OS2986">
        <v>36.5</v>
      </c>
      <c r="OT2986">
        <v>33.5</v>
      </c>
      <c r="OU2986">
        <v>34.4</v>
      </c>
      <c r="OV2986">
        <v>40.75</v>
      </c>
      <c r="OX2986">
        <v>36.299999999999997</v>
      </c>
      <c r="OY2986">
        <v>34.4</v>
      </c>
      <c r="OZ2986">
        <v>34.4</v>
      </c>
      <c r="UP2986">
        <v>7.5</v>
      </c>
      <c r="UQ2986">
        <v>13</v>
      </c>
      <c r="XA2986">
        <v>0.85</v>
      </c>
      <c r="AEQ2986">
        <v>-1</v>
      </c>
      <c r="AHC2986">
        <v>7.5</v>
      </c>
    </row>
    <row r="2987" spans="2:887" x14ac:dyDescent="0.25">
      <c r="B2987" s="2">
        <v>38576</v>
      </c>
      <c r="GP2987">
        <v>43.13</v>
      </c>
      <c r="GQ2987">
        <v>43.13</v>
      </c>
      <c r="GR2987">
        <v>41.8</v>
      </c>
      <c r="GS2987">
        <v>40.03</v>
      </c>
      <c r="GT2987">
        <v>36.57</v>
      </c>
      <c r="GU2987">
        <v>34.729999999999997</v>
      </c>
      <c r="OO2987">
        <v>34.549999999999997</v>
      </c>
      <c r="OP2987">
        <v>31.85</v>
      </c>
      <c r="OQ2987">
        <v>32.799999999999997</v>
      </c>
      <c r="OR2987">
        <v>38.78</v>
      </c>
      <c r="OS2987">
        <v>36.700000000000003</v>
      </c>
      <c r="OT2987">
        <v>33.799999999999997</v>
      </c>
      <c r="OU2987">
        <v>34.68</v>
      </c>
      <c r="OV2987">
        <v>41.28</v>
      </c>
      <c r="OX2987">
        <v>36.6</v>
      </c>
      <c r="OY2987">
        <v>34.5</v>
      </c>
      <c r="OZ2987">
        <v>34.450000000000003</v>
      </c>
      <c r="UP2987">
        <v>7</v>
      </c>
      <c r="UQ2987">
        <v>13.5</v>
      </c>
      <c r="XA2987">
        <v>0.85</v>
      </c>
      <c r="XG2987">
        <v>0.85</v>
      </c>
      <c r="AEQ2987">
        <v>-1</v>
      </c>
    </row>
    <row r="2988" spans="2:887" x14ac:dyDescent="0.25">
      <c r="B2988" s="2">
        <v>38575</v>
      </c>
      <c r="GP2988">
        <v>42.83</v>
      </c>
      <c r="GQ2988">
        <v>43.28</v>
      </c>
      <c r="GR2988">
        <v>41.53</v>
      </c>
      <c r="GS2988">
        <v>39.700000000000003</v>
      </c>
      <c r="GT2988">
        <v>36.340000000000003</v>
      </c>
      <c r="GU2988">
        <v>34.44</v>
      </c>
      <c r="OO2988">
        <v>34.18</v>
      </c>
      <c r="OP2988">
        <v>31.58</v>
      </c>
      <c r="OQ2988">
        <v>32.6</v>
      </c>
      <c r="OR2988">
        <v>38.6</v>
      </c>
      <c r="OS2988">
        <v>36.25</v>
      </c>
      <c r="OT2988">
        <v>33.65</v>
      </c>
      <c r="OU2988">
        <v>34.75</v>
      </c>
      <c r="OV2988">
        <v>41</v>
      </c>
      <c r="OX2988">
        <v>36.4</v>
      </c>
      <c r="OY2988">
        <v>34.35</v>
      </c>
      <c r="OZ2988">
        <v>34.35</v>
      </c>
      <c r="UP2988">
        <v>7</v>
      </c>
      <c r="UQ2988">
        <v>13</v>
      </c>
      <c r="XA2988">
        <v>0.85</v>
      </c>
      <c r="XG2988">
        <v>0.73</v>
      </c>
      <c r="AEQ2988">
        <v>-1</v>
      </c>
    </row>
    <row r="2989" spans="2:887" x14ac:dyDescent="0.25">
      <c r="B2989" s="2">
        <v>38574</v>
      </c>
      <c r="GP2989">
        <v>42.78</v>
      </c>
      <c r="GQ2989">
        <v>42.78</v>
      </c>
      <c r="GR2989">
        <v>41.54</v>
      </c>
      <c r="GS2989">
        <v>39.76</v>
      </c>
      <c r="GT2989">
        <v>36.35</v>
      </c>
      <c r="GU2989">
        <v>34.57</v>
      </c>
      <c r="OO2989">
        <v>34.18</v>
      </c>
      <c r="OP2989">
        <v>31.78</v>
      </c>
      <c r="OQ2989">
        <v>32.65</v>
      </c>
      <c r="OR2989">
        <v>38.53</v>
      </c>
      <c r="OS2989">
        <v>36.15</v>
      </c>
      <c r="OT2989">
        <v>33.450000000000003</v>
      </c>
      <c r="OU2989">
        <v>34.68</v>
      </c>
      <c r="OV2989">
        <v>41</v>
      </c>
      <c r="OX2989">
        <v>36.35</v>
      </c>
      <c r="OY2989">
        <v>34.299999999999997</v>
      </c>
      <c r="OZ2989">
        <v>34.25</v>
      </c>
      <c r="UP2989">
        <v>7.25</v>
      </c>
      <c r="UQ2989">
        <v>13</v>
      </c>
      <c r="XA2989">
        <v>0.85</v>
      </c>
      <c r="XG2989">
        <v>0.8</v>
      </c>
      <c r="AEQ2989">
        <v>-1</v>
      </c>
    </row>
    <row r="2990" spans="2:887" x14ac:dyDescent="0.25">
      <c r="B2990" s="2">
        <v>38573</v>
      </c>
      <c r="GP2990">
        <v>42.33</v>
      </c>
      <c r="GQ2990">
        <v>42.13</v>
      </c>
      <c r="GR2990">
        <v>40.94</v>
      </c>
      <c r="GS2990">
        <v>39.1</v>
      </c>
      <c r="GT2990">
        <v>35.68</v>
      </c>
      <c r="GU2990">
        <v>34</v>
      </c>
      <c r="OO2990">
        <v>33.81</v>
      </c>
      <c r="OP2990">
        <v>31.44</v>
      </c>
      <c r="OQ2990">
        <v>32.35</v>
      </c>
      <c r="OR2990">
        <v>38.08</v>
      </c>
      <c r="OS2990">
        <v>35.75</v>
      </c>
      <c r="OT2990">
        <v>33.299999999999997</v>
      </c>
      <c r="OU2990">
        <v>34.4</v>
      </c>
      <c r="OV2990">
        <v>40.549999999999997</v>
      </c>
      <c r="OX2990">
        <v>36.07</v>
      </c>
      <c r="OY2990">
        <v>34.1</v>
      </c>
      <c r="OZ2990">
        <v>34.1</v>
      </c>
      <c r="UP2990">
        <v>7</v>
      </c>
      <c r="UQ2990">
        <v>13.5</v>
      </c>
      <c r="XA2990">
        <v>0.85</v>
      </c>
      <c r="XG2990">
        <v>0.85</v>
      </c>
      <c r="AEQ2990">
        <v>-1</v>
      </c>
    </row>
    <row r="2991" spans="2:887" x14ac:dyDescent="0.25">
      <c r="B2991" s="2">
        <v>38572</v>
      </c>
      <c r="GP2991">
        <v>42.25</v>
      </c>
      <c r="GQ2991">
        <v>41.95</v>
      </c>
      <c r="GR2991">
        <v>40.159999999999997</v>
      </c>
      <c r="GS2991">
        <v>38.590000000000003</v>
      </c>
      <c r="GT2991">
        <v>35.06</v>
      </c>
      <c r="GU2991">
        <v>33.61</v>
      </c>
      <c r="OO2991">
        <v>33.4</v>
      </c>
      <c r="OP2991">
        <v>30.98</v>
      </c>
      <c r="OQ2991">
        <v>32.1</v>
      </c>
      <c r="OR2991">
        <v>37.58</v>
      </c>
      <c r="OS2991">
        <v>34.950000000000003</v>
      </c>
      <c r="OT2991">
        <v>32.6</v>
      </c>
      <c r="OU2991">
        <v>33.75</v>
      </c>
      <c r="OV2991">
        <v>40.08</v>
      </c>
      <c r="OX2991">
        <v>35.4</v>
      </c>
      <c r="OY2991">
        <v>33.549999999999997</v>
      </c>
      <c r="OZ2991">
        <v>33.700000000000003</v>
      </c>
      <c r="UP2991">
        <v>8</v>
      </c>
      <c r="UQ2991">
        <v>13.5</v>
      </c>
      <c r="XA2991">
        <v>0.85</v>
      </c>
      <c r="XG2991">
        <v>0.85</v>
      </c>
      <c r="AEQ2991">
        <v>-1</v>
      </c>
    </row>
    <row r="2992" spans="2:887" x14ac:dyDescent="0.25">
      <c r="B2992" s="2">
        <v>38569</v>
      </c>
      <c r="GP2992">
        <v>42.15</v>
      </c>
      <c r="GQ2992">
        <v>42.25</v>
      </c>
      <c r="GR2992">
        <v>40.619999999999997</v>
      </c>
      <c r="GS2992">
        <v>39.14</v>
      </c>
      <c r="GT2992">
        <v>35.590000000000003</v>
      </c>
      <c r="GU2992">
        <v>34.36</v>
      </c>
      <c r="OO2992">
        <v>33.200000000000003</v>
      </c>
      <c r="OP2992">
        <v>31.1</v>
      </c>
      <c r="OQ2992">
        <v>32</v>
      </c>
      <c r="OR2992">
        <v>37.729999999999997</v>
      </c>
      <c r="OS2992">
        <v>34.85</v>
      </c>
      <c r="OT2992">
        <v>32.5</v>
      </c>
      <c r="OU2992">
        <v>33.630000000000003</v>
      </c>
      <c r="OV2992">
        <v>40.25</v>
      </c>
      <c r="OX2992">
        <v>35.299999999999997</v>
      </c>
      <c r="OY2992">
        <v>33.5</v>
      </c>
      <c r="OZ2992">
        <v>33.549999999999997</v>
      </c>
      <c r="UP2992">
        <v>7</v>
      </c>
      <c r="UQ2992">
        <v>13</v>
      </c>
      <c r="XA2992">
        <v>0.85</v>
      </c>
      <c r="XG2992">
        <v>0.85</v>
      </c>
      <c r="AEQ2992">
        <v>-1</v>
      </c>
    </row>
    <row r="2993" spans="2:882" x14ac:dyDescent="0.25">
      <c r="B2993" s="2">
        <v>38568</v>
      </c>
      <c r="GP2993">
        <v>41.58</v>
      </c>
      <c r="GQ2993">
        <v>41.83</v>
      </c>
      <c r="GR2993">
        <v>40.299999999999997</v>
      </c>
      <c r="GS2993">
        <v>38.5</v>
      </c>
      <c r="GT2993">
        <v>35.22</v>
      </c>
      <c r="GU2993">
        <v>33.950000000000003</v>
      </c>
      <c r="OO2993">
        <v>32.85</v>
      </c>
      <c r="OP2993">
        <v>30.7</v>
      </c>
      <c r="OQ2993">
        <v>31.85</v>
      </c>
      <c r="OR2993">
        <v>37.450000000000003</v>
      </c>
      <c r="OS2993">
        <v>34.5</v>
      </c>
      <c r="OT2993">
        <v>32.1</v>
      </c>
      <c r="OU2993">
        <v>33.4</v>
      </c>
      <c r="OV2993">
        <v>39.799999999999997</v>
      </c>
      <c r="OX2993">
        <v>34.950000000000003</v>
      </c>
      <c r="OY2993">
        <v>33.25</v>
      </c>
      <c r="OZ2993">
        <v>33.299999999999997</v>
      </c>
      <c r="UP2993">
        <v>7</v>
      </c>
      <c r="UQ2993">
        <v>13</v>
      </c>
      <c r="XA2993">
        <v>0.85</v>
      </c>
      <c r="XG2993">
        <v>0.85</v>
      </c>
      <c r="AEQ2993">
        <v>-1</v>
      </c>
    </row>
    <row r="2994" spans="2:882" x14ac:dyDescent="0.25">
      <c r="B2994" s="2">
        <v>38567</v>
      </c>
      <c r="GP2994">
        <v>41.6</v>
      </c>
      <c r="GQ2994">
        <v>41.55</v>
      </c>
      <c r="GR2994">
        <v>40.42</v>
      </c>
      <c r="GS2994">
        <v>38.76</v>
      </c>
      <c r="GT2994">
        <v>35.369999999999997</v>
      </c>
      <c r="GU2994">
        <v>34.299999999999997</v>
      </c>
      <c r="OO2994">
        <v>33.08</v>
      </c>
      <c r="OP2994">
        <v>30.58</v>
      </c>
      <c r="OQ2994">
        <v>31.78</v>
      </c>
      <c r="OR2994">
        <v>37.6</v>
      </c>
      <c r="OS2994">
        <v>34.5</v>
      </c>
      <c r="OT2994">
        <v>32.450000000000003</v>
      </c>
      <c r="OU2994">
        <v>33.75</v>
      </c>
      <c r="OV2994">
        <v>39.950000000000003</v>
      </c>
      <c r="OX2994">
        <v>35.15</v>
      </c>
      <c r="OY2994">
        <v>33.28</v>
      </c>
      <c r="OZ2994">
        <v>33.28</v>
      </c>
      <c r="UP2994">
        <v>6.5</v>
      </c>
      <c r="UQ2994">
        <v>13.5</v>
      </c>
      <c r="XA2994">
        <v>0.85</v>
      </c>
      <c r="XG2994">
        <v>0.85</v>
      </c>
      <c r="AEQ2994">
        <v>-1</v>
      </c>
    </row>
    <row r="2995" spans="2:882" x14ac:dyDescent="0.25">
      <c r="B2995" s="2">
        <v>38566</v>
      </c>
      <c r="GP2995">
        <v>41.65</v>
      </c>
      <c r="GQ2995">
        <v>41.65</v>
      </c>
      <c r="GR2995">
        <v>39.57</v>
      </c>
      <c r="GS2995">
        <v>38.11</v>
      </c>
      <c r="GT2995">
        <v>34.86</v>
      </c>
      <c r="GU2995">
        <v>33.840000000000003</v>
      </c>
      <c r="OO2995">
        <v>32.549999999999997</v>
      </c>
      <c r="OP2995">
        <v>30.3</v>
      </c>
      <c r="OQ2995">
        <v>31.33</v>
      </c>
      <c r="OR2995">
        <v>37</v>
      </c>
      <c r="OS2995">
        <v>33.9</v>
      </c>
      <c r="OT2995">
        <v>31.55</v>
      </c>
      <c r="OU2995">
        <v>33.17</v>
      </c>
      <c r="OV2995">
        <v>39.25</v>
      </c>
      <c r="OX2995">
        <v>34.5</v>
      </c>
      <c r="OY2995">
        <v>32.799999999999997</v>
      </c>
      <c r="OZ2995">
        <v>32.83</v>
      </c>
      <c r="UP2995">
        <v>7.5</v>
      </c>
      <c r="UQ2995">
        <v>14</v>
      </c>
      <c r="XA2995">
        <v>0.85</v>
      </c>
      <c r="XG2995">
        <v>0.85</v>
      </c>
      <c r="AEQ2995">
        <v>-1</v>
      </c>
    </row>
    <row r="2996" spans="2:882" x14ac:dyDescent="0.25">
      <c r="B2996" s="2">
        <v>38565</v>
      </c>
      <c r="GP2996">
        <v>42.35</v>
      </c>
      <c r="GQ2996">
        <v>42.35</v>
      </c>
      <c r="GR2996">
        <v>40.98</v>
      </c>
      <c r="GS2996">
        <v>39.83</v>
      </c>
      <c r="GT2996">
        <v>35.840000000000003</v>
      </c>
      <c r="GU2996">
        <v>34.65</v>
      </c>
      <c r="OO2996">
        <v>33</v>
      </c>
      <c r="OP2996">
        <v>30.5</v>
      </c>
      <c r="OQ2996">
        <v>31.75</v>
      </c>
      <c r="OR2996">
        <v>37.75</v>
      </c>
      <c r="OS2996">
        <v>34.049999999999997</v>
      </c>
      <c r="OT2996">
        <v>32.200000000000003</v>
      </c>
      <c r="OU2996">
        <v>33.75</v>
      </c>
      <c r="OV2996">
        <v>40.28</v>
      </c>
      <c r="OX2996">
        <v>35.1</v>
      </c>
      <c r="OY2996">
        <v>33.130000000000003</v>
      </c>
      <c r="OZ2996">
        <v>33.08</v>
      </c>
      <c r="UP2996">
        <v>13</v>
      </c>
      <c r="UQ2996">
        <v>15</v>
      </c>
      <c r="XA2996">
        <v>0.85</v>
      </c>
      <c r="XG2996">
        <v>0.85</v>
      </c>
      <c r="AEQ2996">
        <v>-1</v>
      </c>
    </row>
    <row r="2997" spans="2:882" x14ac:dyDescent="0.25">
      <c r="B2997" s="2">
        <v>38562</v>
      </c>
      <c r="GQ2997">
        <v>43.13</v>
      </c>
      <c r="GR2997">
        <v>41.84</v>
      </c>
      <c r="GS2997">
        <v>40.22</v>
      </c>
      <c r="GT2997">
        <v>36.64</v>
      </c>
      <c r="GU2997">
        <v>35.31</v>
      </c>
      <c r="GV2997">
        <v>32.33</v>
      </c>
      <c r="OO2997">
        <v>33.880000000000003</v>
      </c>
      <c r="OP2997">
        <v>31.28</v>
      </c>
      <c r="OQ2997">
        <v>32.43</v>
      </c>
      <c r="OR2997">
        <v>38.43</v>
      </c>
      <c r="OS2997">
        <v>35.049999999999997</v>
      </c>
      <c r="OT2997">
        <v>32.65</v>
      </c>
      <c r="OU2997">
        <v>34.880000000000003</v>
      </c>
      <c r="OV2997">
        <v>41.45</v>
      </c>
      <c r="OX2997">
        <v>35.92</v>
      </c>
      <c r="OY2997">
        <v>33.799999999999997</v>
      </c>
      <c r="OZ2997">
        <v>33.5</v>
      </c>
      <c r="UQ2997">
        <v>15</v>
      </c>
      <c r="UR2997">
        <v>16</v>
      </c>
      <c r="XA2997">
        <v>0.85</v>
      </c>
      <c r="XG2997">
        <v>0.85</v>
      </c>
      <c r="AER2997">
        <v>-2</v>
      </c>
    </row>
    <row r="2998" spans="2:882" x14ac:dyDescent="0.25">
      <c r="B2998" s="2">
        <v>38561</v>
      </c>
      <c r="GQ2998">
        <v>42</v>
      </c>
      <c r="GR2998">
        <v>40.770000000000003</v>
      </c>
      <c r="GS2998">
        <v>39.06</v>
      </c>
      <c r="GT2998">
        <v>35.450000000000003</v>
      </c>
      <c r="GU2998">
        <v>34.31</v>
      </c>
      <c r="GV2998">
        <v>31.3</v>
      </c>
      <c r="OO2998">
        <v>33.35</v>
      </c>
      <c r="OP2998">
        <v>30.55</v>
      </c>
      <c r="OQ2998">
        <v>32.15</v>
      </c>
      <c r="OR2998">
        <v>37.75</v>
      </c>
      <c r="OS2998">
        <v>34.6</v>
      </c>
      <c r="OT2998">
        <v>32.4</v>
      </c>
      <c r="OU2998">
        <v>34.58</v>
      </c>
      <c r="OV2998">
        <v>40.6</v>
      </c>
      <c r="OX2998">
        <v>35.450000000000003</v>
      </c>
      <c r="OY2998">
        <v>33.549999999999997</v>
      </c>
      <c r="OZ2998">
        <v>33.450000000000003</v>
      </c>
      <c r="UQ2998">
        <v>11.5</v>
      </c>
      <c r="UR2998">
        <v>16</v>
      </c>
      <c r="XA2998">
        <v>0.8</v>
      </c>
      <c r="XG2998">
        <v>0.85</v>
      </c>
      <c r="AER2998">
        <v>-2</v>
      </c>
    </row>
    <row r="2999" spans="2:882" x14ac:dyDescent="0.25">
      <c r="B2999" s="2">
        <v>38560</v>
      </c>
      <c r="GQ2999">
        <v>42.4</v>
      </c>
      <c r="GR2999">
        <v>41.12</v>
      </c>
      <c r="GS2999">
        <v>39.6</v>
      </c>
      <c r="GT2999">
        <v>35.68</v>
      </c>
      <c r="GU2999">
        <v>34.72</v>
      </c>
      <c r="GV2999">
        <v>31.63</v>
      </c>
      <c r="OO2999">
        <v>33.33</v>
      </c>
      <c r="OP2999">
        <v>30.58</v>
      </c>
      <c r="OQ2999">
        <v>32.450000000000003</v>
      </c>
      <c r="OR2999">
        <v>37.700000000000003</v>
      </c>
      <c r="OS2999">
        <v>34.75</v>
      </c>
      <c r="OT2999">
        <v>32.4</v>
      </c>
      <c r="OU2999">
        <v>34.6</v>
      </c>
      <c r="OV2999">
        <v>40.799999999999997</v>
      </c>
      <c r="OX2999">
        <v>35.700000000000003</v>
      </c>
      <c r="OY2999">
        <v>33.700000000000003</v>
      </c>
      <c r="OZ2999">
        <v>33.43</v>
      </c>
      <c r="UQ2999">
        <v>11</v>
      </c>
      <c r="UR2999">
        <v>13.5</v>
      </c>
      <c r="XA2999">
        <v>0.8</v>
      </c>
      <c r="XG2999">
        <v>0.85</v>
      </c>
      <c r="AER2999">
        <v>-2</v>
      </c>
    </row>
    <row r="3000" spans="2:882" x14ac:dyDescent="0.25">
      <c r="B3000" s="2">
        <v>38559</v>
      </c>
      <c r="GQ3000">
        <v>42.65</v>
      </c>
      <c r="GR3000">
        <v>41.44</v>
      </c>
      <c r="GS3000">
        <v>39.54</v>
      </c>
      <c r="GT3000">
        <v>36.25</v>
      </c>
      <c r="GU3000">
        <v>35.11</v>
      </c>
      <c r="GV3000">
        <v>32.1</v>
      </c>
      <c r="OO3000">
        <v>33.54</v>
      </c>
      <c r="OP3000">
        <v>30.3</v>
      </c>
      <c r="OQ3000">
        <v>32.6</v>
      </c>
      <c r="OR3000">
        <v>37.78</v>
      </c>
      <c r="OS3000">
        <v>34.85</v>
      </c>
      <c r="OT3000">
        <v>32.75</v>
      </c>
      <c r="OU3000">
        <v>34.729999999999997</v>
      </c>
      <c r="OV3000">
        <v>40.700000000000003</v>
      </c>
      <c r="OX3000">
        <v>35.700000000000003</v>
      </c>
      <c r="OY3000">
        <v>33.6</v>
      </c>
      <c r="OZ3000">
        <v>33.4</v>
      </c>
      <c r="UQ3000">
        <v>11</v>
      </c>
      <c r="UR3000">
        <v>11.5</v>
      </c>
      <c r="XA3000">
        <v>0.8</v>
      </c>
      <c r="XG3000">
        <v>0.85</v>
      </c>
      <c r="AER3000">
        <v>-2</v>
      </c>
    </row>
    <row r="3001" spans="2:882" x14ac:dyDescent="0.25">
      <c r="B3001" s="2">
        <v>38558</v>
      </c>
      <c r="GQ3001">
        <v>41.38</v>
      </c>
      <c r="GR3001">
        <v>40.14</v>
      </c>
      <c r="GS3001">
        <v>38.409999999999997</v>
      </c>
      <c r="GT3001">
        <v>35.880000000000003</v>
      </c>
      <c r="GU3001">
        <v>34.11</v>
      </c>
      <c r="GV3001">
        <v>31.69</v>
      </c>
      <c r="OO3001">
        <v>33</v>
      </c>
      <c r="OP3001">
        <v>29.6</v>
      </c>
      <c r="OQ3001">
        <v>31.88</v>
      </c>
      <c r="OR3001">
        <v>37.03</v>
      </c>
      <c r="OS3001">
        <v>34</v>
      </c>
      <c r="OT3001">
        <v>31.85</v>
      </c>
      <c r="OU3001">
        <v>34</v>
      </c>
      <c r="OV3001">
        <v>39.6</v>
      </c>
      <c r="OX3001">
        <v>34.799999999999997</v>
      </c>
      <c r="OY3001">
        <v>32.97</v>
      </c>
      <c r="OZ3001">
        <v>32.93</v>
      </c>
      <c r="UQ3001">
        <v>9.5</v>
      </c>
      <c r="UR3001">
        <v>10</v>
      </c>
      <c r="XA3001">
        <v>0.78</v>
      </c>
      <c r="XG3001">
        <v>0.83</v>
      </c>
      <c r="AER3001">
        <v>-2</v>
      </c>
    </row>
    <row r="3002" spans="2:882" x14ac:dyDescent="0.25">
      <c r="B3002" s="2">
        <v>38555</v>
      </c>
      <c r="GQ3002">
        <v>39.5</v>
      </c>
      <c r="GR3002">
        <v>38.340000000000003</v>
      </c>
      <c r="GS3002">
        <v>36.869999999999997</v>
      </c>
      <c r="GT3002">
        <v>34.049999999999997</v>
      </c>
      <c r="GU3002">
        <v>32.92</v>
      </c>
      <c r="GV3002">
        <v>30.6</v>
      </c>
      <c r="OO3002">
        <v>32</v>
      </c>
      <c r="OP3002">
        <v>29</v>
      </c>
      <c r="OQ3002">
        <v>31.66</v>
      </c>
      <c r="OR3002">
        <v>36.1</v>
      </c>
      <c r="OS3002">
        <v>33.25</v>
      </c>
      <c r="OT3002">
        <v>31.3</v>
      </c>
      <c r="OU3002">
        <v>33.200000000000003</v>
      </c>
      <c r="OV3002">
        <v>38.5</v>
      </c>
      <c r="OX3002">
        <v>33.85</v>
      </c>
      <c r="OY3002">
        <v>32.200000000000003</v>
      </c>
      <c r="OZ3002">
        <v>32.200000000000003</v>
      </c>
      <c r="UQ3002">
        <v>9.5</v>
      </c>
      <c r="UR3002">
        <v>10</v>
      </c>
      <c r="XA3002">
        <v>0.73</v>
      </c>
      <c r="XG3002">
        <v>0.83</v>
      </c>
      <c r="AER3002">
        <v>-2</v>
      </c>
    </row>
    <row r="3003" spans="2:882" x14ac:dyDescent="0.25">
      <c r="B3003" s="2">
        <v>38554</v>
      </c>
      <c r="GQ3003">
        <v>40.9</v>
      </c>
      <c r="GR3003">
        <v>39.24</v>
      </c>
      <c r="GS3003">
        <v>38.1</v>
      </c>
      <c r="GT3003">
        <v>34.46</v>
      </c>
      <c r="GU3003">
        <v>33.39</v>
      </c>
      <c r="GV3003">
        <v>30.94</v>
      </c>
      <c r="OO3003">
        <v>32.549999999999997</v>
      </c>
      <c r="OP3003">
        <v>30.2</v>
      </c>
      <c r="OQ3003">
        <v>32.28</v>
      </c>
      <c r="OR3003">
        <v>37.18</v>
      </c>
      <c r="OS3003">
        <v>34.08</v>
      </c>
      <c r="OT3003">
        <v>31.7</v>
      </c>
      <c r="OU3003">
        <v>33.5</v>
      </c>
      <c r="OV3003">
        <v>38.9</v>
      </c>
      <c r="OX3003">
        <v>34.4</v>
      </c>
      <c r="OY3003">
        <v>32.770000000000003</v>
      </c>
      <c r="OZ3003">
        <v>32.880000000000003</v>
      </c>
      <c r="UQ3003">
        <v>9.5</v>
      </c>
      <c r="UR3003">
        <v>10</v>
      </c>
      <c r="XA3003">
        <v>0.73</v>
      </c>
      <c r="XG3003">
        <v>0.83</v>
      </c>
      <c r="AEQ3003">
        <v>-0.5</v>
      </c>
      <c r="AER3003">
        <v>-1.5</v>
      </c>
      <c r="AGX3003">
        <v>-0.03</v>
      </c>
    </row>
    <row r="3004" spans="2:882" x14ac:dyDescent="0.25">
      <c r="B3004" s="2">
        <v>38553</v>
      </c>
      <c r="GQ3004">
        <v>41</v>
      </c>
      <c r="GR3004">
        <v>40.130000000000003</v>
      </c>
      <c r="GS3004">
        <v>38.94</v>
      </c>
      <c r="GT3004">
        <v>35.49</v>
      </c>
      <c r="GU3004">
        <v>33.92</v>
      </c>
      <c r="GV3004">
        <v>31.65</v>
      </c>
      <c r="OO3004">
        <v>32.78</v>
      </c>
      <c r="OP3004">
        <v>30.4</v>
      </c>
      <c r="OQ3004">
        <v>32.28</v>
      </c>
      <c r="OR3004">
        <v>36.75</v>
      </c>
      <c r="OS3004">
        <v>34.1</v>
      </c>
      <c r="OT3004">
        <v>31.5</v>
      </c>
      <c r="OU3004">
        <v>33.700000000000003</v>
      </c>
      <c r="OV3004">
        <v>39.56</v>
      </c>
      <c r="OX3004">
        <v>34.799999999999997</v>
      </c>
      <c r="OY3004">
        <v>33</v>
      </c>
      <c r="OZ3004">
        <v>32.9</v>
      </c>
      <c r="UQ3004">
        <v>9</v>
      </c>
      <c r="UR3004">
        <v>10</v>
      </c>
      <c r="XA3004">
        <v>0.73</v>
      </c>
      <c r="XG3004">
        <v>0.83</v>
      </c>
      <c r="AER3004">
        <v>-2.5</v>
      </c>
    </row>
    <row r="3005" spans="2:882" x14ac:dyDescent="0.25">
      <c r="B3005" s="2">
        <v>38552</v>
      </c>
      <c r="GQ3005">
        <v>43.15</v>
      </c>
      <c r="GR3005">
        <v>41.6</v>
      </c>
      <c r="GS3005">
        <v>40.17</v>
      </c>
      <c r="GT3005">
        <v>36.549999999999997</v>
      </c>
      <c r="GU3005">
        <v>34.68</v>
      </c>
      <c r="GV3005">
        <v>32.78</v>
      </c>
      <c r="OO3005">
        <v>32.700000000000003</v>
      </c>
      <c r="OP3005">
        <v>31.4</v>
      </c>
      <c r="OQ3005">
        <v>32.130000000000003</v>
      </c>
      <c r="OR3005">
        <v>37.700000000000003</v>
      </c>
      <c r="OS3005">
        <v>35</v>
      </c>
      <c r="OT3005">
        <v>33.049999999999997</v>
      </c>
      <c r="OU3005">
        <v>35.18</v>
      </c>
      <c r="OV3005">
        <v>41.25</v>
      </c>
      <c r="OX3005">
        <v>36.25</v>
      </c>
      <c r="OY3005">
        <v>34.15</v>
      </c>
      <c r="OZ3005">
        <v>34.1</v>
      </c>
      <c r="UQ3005">
        <v>9</v>
      </c>
      <c r="UR3005">
        <v>10</v>
      </c>
      <c r="XA3005">
        <v>0.7</v>
      </c>
      <c r="XG3005">
        <v>0.8</v>
      </c>
      <c r="AEQ3005">
        <v>-1</v>
      </c>
      <c r="AER3005">
        <v>-2.5</v>
      </c>
    </row>
    <row r="3006" spans="2:882" x14ac:dyDescent="0.25">
      <c r="B3006" s="2">
        <v>38551</v>
      </c>
      <c r="GQ3006">
        <v>41.75</v>
      </c>
      <c r="GR3006">
        <v>40.619999999999997</v>
      </c>
      <c r="GS3006">
        <v>39.74</v>
      </c>
      <c r="GT3006">
        <v>36.090000000000003</v>
      </c>
      <c r="GU3006">
        <v>34.770000000000003</v>
      </c>
      <c r="GV3006">
        <v>33.200000000000003</v>
      </c>
      <c r="OO3006">
        <v>32.5</v>
      </c>
      <c r="OP3006">
        <v>30.5</v>
      </c>
      <c r="OQ3006">
        <v>31.25</v>
      </c>
      <c r="OR3006">
        <v>36.5</v>
      </c>
      <c r="OS3006">
        <v>33.78</v>
      </c>
      <c r="OT3006">
        <v>31.78</v>
      </c>
      <c r="OU3006">
        <v>33.799999999999997</v>
      </c>
      <c r="OV3006">
        <v>40.15</v>
      </c>
      <c r="OX3006">
        <v>35</v>
      </c>
      <c r="OY3006">
        <v>32.6</v>
      </c>
      <c r="OZ3006">
        <v>32.799999999999997</v>
      </c>
      <c r="UQ3006">
        <v>9</v>
      </c>
      <c r="UR3006">
        <v>10</v>
      </c>
      <c r="XA3006">
        <v>0.7</v>
      </c>
      <c r="XG3006">
        <v>0.8</v>
      </c>
      <c r="AEQ3006">
        <v>-0.5</v>
      </c>
      <c r="AER3006">
        <v>-2</v>
      </c>
    </row>
    <row r="3007" spans="2:882" x14ac:dyDescent="0.25">
      <c r="B3007" s="2">
        <v>38548</v>
      </c>
      <c r="GQ3007">
        <v>42.5</v>
      </c>
      <c r="GR3007">
        <v>41.6</v>
      </c>
      <c r="GS3007">
        <v>40.53</v>
      </c>
      <c r="GT3007">
        <v>37.35</v>
      </c>
      <c r="GU3007">
        <v>36.01</v>
      </c>
      <c r="GV3007">
        <v>34.44</v>
      </c>
      <c r="OO3007">
        <v>32.75</v>
      </c>
      <c r="OP3007">
        <v>31</v>
      </c>
      <c r="OQ3007">
        <v>31.7</v>
      </c>
      <c r="OR3007">
        <v>37</v>
      </c>
      <c r="OS3007">
        <v>34</v>
      </c>
      <c r="OT3007">
        <v>31.7</v>
      </c>
      <c r="OU3007">
        <v>34.25</v>
      </c>
      <c r="OV3007">
        <v>41.4</v>
      </c>
      <c r="OX3007">
        <v>35.35</v>
      </c>
      <c r="OY3007">
        <v>33.049999999999997</v>
      </c>
      <c r="OZ3007">
        <v>33</v>
      </c>
      <c r="UQ3007">
        <v>10</v>
      </c>
      <c r="UR3007">
        <v>11</v>
      </c>
      <c r="XA3007">
        <v>0.7</v>
      </c>
      <c r="XG3007">
        <v>0.7</v>
      </c>
      <c r="AEQ3007">
        <v>-1.5</v>
      </c>
      <c r="AER3007">
        <v>-2</v>
      </c>
    </row>
    <row r="3008" spans="2:882" x14ac:dyDescent="0.25">
      <c r="B3008" s="2">
        <v>38547</v>
      </c>
      <c r="GQ3008">
        <v>43.25</v>
      </c>
      <c r="GR3008">
        <v>42.16</v>
      </c>
      <c r="GS3008">
        <v>40.14</v>
      </c>
      <c r="GT3008">
        <v>37.619999999999997</v>
      </c>
      <c r="GU3008">
        <v>36.1</v>
      </c>
      <c r="GV3008">
        <v>34.46</v>
      </c>
      <c r="OO3008">
        <v>32.380000000000003</v>
      </c>
      <c r="OP3008">
        <v>30.53</v>
      </c>
      <c r="OQ3008">
        <v>32.25</v>
      </c>
      <c r="OR3008">
        <v>36.6</v>
      </c>
      <c r="OS3008">
        <v>34.1</v>
      </c>
      <c r="OT3008">
        <v>31</v>
      </c>
      <c r="OU3008">
        <v>33.25</v>
      </c>
      <c r="OV3008">
        <v>41.6</v>
      </c>
      <c r="OX3008">
        <v>34.799999999999997</v>
      </c>
      <c r="OY3008">
        <v>32.5</v>
      </c>
      <c r="OZ3008">
        <v>32.4</v>
      </c>
      <c r="UQ3008">
        <v>9.5</v>
      </c>
      <c r="UR3008">
        <v>9.5</v>
      </c>
      <c r="XA3008">
        <v>0.7</v>
      </c>
      <c r="XG3008">
        <v>0.7</v>
      </c>
      <c r="AEQ3008">
        <v>-0.5</v>
      </c>
      <c r="AER3008">
        <v>-2</v>
      </c>
    </row>
    <row r="3009" spans="2:887" x14ac:dyDescent="0.25">
      <c r="B3009" s="2">
        <v>38546</v>
      </c>
      <c r="GQ3009">
        <v>46.15</v>
      </c>
      <c r="GR3009">
        <v>45.88</v>
      </c>
      <c r="GS3009">
        <v>43.73</v>
      </c>
      <c r="GT3009">
        <v>40.049999999999997</v>
      </c>
      <c r="GU3009">
        <v>38.03</v>
      </c>
      <c r="GV3009">
        <v>35.74</v>
      </c>
      <c r="OO3009">
        <v>35.700000000000003</v>
      </c>
      <c r="OP3009">
        <v>31.2</v>
      </c>
      <c r="OQ3009">
        <v>33.6</v>
      </c>
      <c r="OR3009">
        <v>40.549999999999997</v>
      </c>
      <c r="OS3009">
        <v>37.049999999999997</v>
      </c>
      <c r="OT3009">
        <v>33.24</v>
      </c>
      <c r="OU3009">
        <v>36.4</v>
      </c>
      <c r="OV3009">
        <v>45</v>
      </c>
      <c r="OX3009">
        <v>37.950000000000003</v>
      </c>
      <c r="OY3009">
        <v>35.06</v>
      </c>
      <c r="OZ3009">
        <v>34.15</v>
      </c>
      <c r="UQ3009">
        <v>9</v>
      </c>
      <c r="UR3009">
        <v>9</v>
      </c>
      <c r="XA3009">
        <v>0.6</v>
      </c>
      <c r="XG3009">
        <v>0.65</v>
      </c>
      <c r="AEQ3009">
        <v>-1</v>
      </c>
      <c r="AER3009">
        <v>-2</v>
      </c>
      <c r="AGX3009">
        <v>-0.05</v>
      </c>
    </row>
    <row r="3010" spans="2:887" x14ac:dyDescent="0.25">
      <c r="B3010" s="2">
        <v>38545</v>
      </c>
      <c r="GQ3010">
        <v>46.8</v>
      </c>
      <c r="GR3010">
        <v>46.51</v>
      </c>
      <c r="GS3010">
        <v>44.83</v>
      </c>
      <c r="GT3010">
        <v>40.9</v>
      </c>
      <c r="GU3010">
        <v>39</v>
      </c>
      <c r="GV3010">
        <v>36.54</v>
      </c>
      <c r="OO3010">
        <v>36.28</v>
      </c>
      <c r="OP3010">
        <v>31.25</v>
      </c>
      <c r="OQ3010">
        <v>33.799999999999997</v>
      </c>
      <c r="OR3010">
        <v>41.33</v>
      </c>
      <c r="OS3010">
        <v>37.9</v>
      </c>
      <c r="OT3010">
        <v>33.549999999999997</v>
      </c>
      <c r="OU3010">
        <v>36.85</v>
      </c>
      <c r="OV3010">
        <v>45.8</v>
      </c>
      <c r="OX3010">
        <v>38.549999999999997</v>
      </c>
      <c r="OY3010">
        <v>35.85</v>
      </c>
      <c r="OZ3010">
        <v>34.700000000000003</v>
      </c>
      <c r="UQ3010">
        <v>9</v>
      </c>
      <c r="UR3010">
        <v>9.5</v>
      </c>
      <c r="XA3010">
        <v>0.7</v>
      </c>
      <c r="XG3010">
        <v>0.7</v>
      </c>
      <c r="AEQ3010">
        <v>-1.5</v>
      </c>
      <c r="AER3010">
        <v>-2</v>
      </c>
      <c r="AGX3010">
        <v>-0.05</v>
      </c>
      <c r="AHC3010">
        <v>-0.05</v>
      </c>
    </row>
    <row r="3011" spans="2:887" x14ac:dyDescent="0.25">
      <c r="B3011" s="2">
        <v>38544</v>
      </c>
      <c r="GQ3011">
        <v>46.1</v>
      </c>
      <c r="GR3011">
        <v>45.37</v>
      </c>
      <c r="GS3011">
        <v>43.48</v>
      </c>
      <c r="GT3011">
        <v>40.07</v>
      </c>
      <c r="GU3011">
        <v>38.299999999999997</v>
      </c>
      <c r="GV3011">
        <v>35.770000000000003</v>
      </c>
      <c r="OO3011">
        <v>36.130000000000003</v>
      </c>
      <c r="OP3011">
        <v>31.18</v>
      </c>
      <c r="OQ3011">
        <v>33.799999999999997</v>
      </c>
      <c r="OR3011">
        <v>41.43</v>
      </c>
      <c r="OS3011">
        <v>37.950000000000003</v>
      </c>
      <c r="OT3011">
        <v>33.35</v>
      </c>
      <c r="OU3011">
        <v>36.380000000000003</v>
      </c>
      <c r="OV3011">
        <v>45.2</v>
      </c>
      <c r="OX3011">
        <v>38.200000000000003</v>
      </c>
      <c r="OY3011">
        <v>35.75</v>
      </c>
      <c r="OZ3011">
        <v>34.630000000000003</v>
      </c>
      <c r="UQ3011">
        <v>7</v>
      </c>
      <c r="UR3011">
        <v>8.75</v>
      </c>
      <c r="XA3011">
        <v>0.68</v>
      </c>
      <c r="XG3011">
        <v>0.7</v>
      </c>
      <c r="AEQ3011">
        <v>-2.25</v>
      </c>
      <c r="AER3011">
        <v>-3.5</v>
      </c>
      <c r="AGX3011">
        <v>-0.1</v>
      </c>
      <c r="AHC3011">
        <v>-0.1</v>
      </c>
    </row>
    <row r="3012" spans="2:887" x14ac:dyDescent="0.25">
      <c r="B3012" s="2">
        <v>38541</v>
      </c>
      <c r="GQ3012">
        <v>46.05</v>
      </c>
      <c r="GR3012">
        <v>44.76</v>
      </c>
      <c r="GS3012">
        <v>42.92</v>
      </c>
      <c r="GT3012">
        <v>38.979999999999997</v>
      </c>
      <c r="GU3012">
        <v>37.65</v>
      </c>
      <c r="GV3012">
        <v>35.11</v>
      </c>
      <c r="OO3012">
        <v>35.5</v>
      </c>
      <c r="OP3012">
        <v>31</v>
      </c>
      <c r="OQ3012">
        <v>33.35</v>
      </c>
      <c r="OR3012">
        <v>41.08</v>
      </c>
      <c r="OS3012">
        <v>37.31</v>
      </c>
      <c r="OT3012">
        <v>32.75</v>
      </c>
      <c r="OU3012">
        <v>35.75</v>
      </c>
      <c r="OV3012">
        <v>44.9</v>
      </c>
      <c r="OX3012">
        <v>37.65</v>
      </c>
      <c r="OY3012">
        <v>35.35</v>
      </c>
      <c r="OZ3012">
        <v>34.15</v>
      </c>
      <c r="UQ3012">
        <v>8.5</v>
      </c>
      <c r="UR3012">
        <v>9</v>
      </c>
      <c r="XA3012">
        <v>0.75</v>
      </c>
      <c r="XG3012">
        <v>0.75</v>
      </c>
      <c r="AEQ3012">
        <v>-2.5</v>
      </c>
      <c r="AER3012">
        <v>-4.5</v>
      </c>
      <c r="AHC3012">
        <v>-0.1</v>
      </c>
    </row>
    <row r="3013" spans="2:887" x14ac:dyDescent="0.25">
      <c r="B3013" s="2">
        <v>38540</v>
      </c>
      <c r="GQ3013">
        <v>46</v>
      </c>
      <c r="GR3013">
        <v>43.96</v>
      </c>
      <c r="GS3013">
        <v>41.94</v>
      </c>
      <c r="GT3013">
        <v>37.9</v>
      </c>
      <c r="GU3013">
        <v>36.51</v>
      </c>
      <c r="GV3013">
        <v>34.229999999999997</v>
      </c>
      <c r="OO3013">
        <v>35.049999999999997</v>
      </c>
      <c r="OP3013">
        <v>30.9</v>
      </c>
      <c r="OQ3013">
        <v>33.1</v>
      </c>
      <c r="OR3013">
        <v>40.93</v>
      </c>
      <c r="OS3013">
        <v>36.71</v>
      </c>
      <c r="OT3013">
        <v>32.65</v>
      </c>
      <c r="OU3013">
        <v>35.26</v>
      </c>
      <c r="OV3013">
        <v>44.3</v>
      </c>
      <c r="OX3013">
        <v>37.200000000000003</v>
      </c>
      <c r="OY3013">
        <v>35.1</v>
      </c>
      <c r="OZ3013">
        <v>34</v>
      </c>
      <c r="UQ3013">
        <v>8</v>
      </c>
      <c r="UR3013">
        <v>8.5</v>
      </c>
      <c r="XA3013">
        <v>0.65</v>
      </c>
      <c r="XG3013">
        <v>0.75</v>
      </c>
      <c r="AEQ3013">
        <v>-2.5</v>
      </c>
      <c r="AER3013">
        <v>-4.5</v>
      </c>
      <c r="AGX3013">
        <v>-0.1</v>
      </c>
      <c r="AHC3013">
        <v>-0.1</v>
      </c>
    </row>
    <row r="3014" spans="2:887" x14ac:dyDescent="0.25">
      <c r="B3014" s="2">
        <v>38539</v>
      </c>
      <c r="GQ3014">
        <v>45.98</v>
      </c>
      <c r="GR3014">
        <v>44.35</v>
      </c>
      <c r="GS3014">
        <v>41.82</v>
      </c>
      <c r="GT3014">
        <v>38.22</v>
      </c>
      <c r="GU3014">
        <v>36.64</v>
      </c>
      <c r="GV3014">
        <v>34.69</v>
      </c>
      <c r="OO3014">
        <v>35.75</v>
      </c>
      <c r="OP3014">
        <v>31.1</v>
      </c>
      <c r="OQ3014">
        <v>33.299999999999997</v>
      </c>
      <c r="OR3014">
        <v>41.2</v>
      </c>
      <c r="OS3014">
        <v>37.25</v>
      </c>
      <c r="OT3014">
        <v>33.15</v>
      </c>
      <c r="OU3014">
        <v>35.35</v>
      </c>
      <c r="OV3014">
        <v>44.4</v>
      </c>
      <c r="OX3014">
        <v>37.5</v>
      </c>
      <c r="OY3014">
        <v>35.799999999999997</v>
      </c>
      <c r="OZ3014">
        <v>34.5</v>
      </c>
      <c r="UQ3014">
        <v>7</v>
      </c>
      <c r="UR3014">
        <v>8</v>
      </c>
      <c r="XA3014">
        <v>0.62</v>
      </c>
      <c r="XG3014">
        <v>0.75</v>
      </c>
      <c r="AEQ3014">
        <v>-2.5</v>
      </c>
      <c r="AER3014">
        <v>-4.5</v>
      </c>
      <c r="AGX3014">
        <v>-0.15</v>
      </c>
      <c r="AHC3014">
        <v>-0.15</v>
      </c>
    </row>
    <row r="3015" spans="2:887" x14ac:dyDescent="0.25">
      <c r="B3015" s="2">
        <v>38538</v>
      </c>
      <c r="GQ3015">
        <v>46.39</v>
      </c>
      <c r="GR3015">
        <v>44.23</v>
      </c>
      <c r="GS3015">
        <v>41.7</v>
      </c>
      <c r="GT3015">
        <v>38.25</v>
      </c>
      <c r="GU3015">
        <v>36.72</v>
      </c>
      <c r="GV3015">
        <v>34.840000000000003</v>
      </c>
      <c r="OO3015">
        <v>35.700000000000003</v>
      </c>
      <c r="OP3015">
        <v>31.12</v>
      </c>
      <c r="OQ3015">
        <v>33.33</v>
      </c>
      <c r="OR3015">
        <v>41.2</v>
      </c>
      <c r="OS3015">
        <v>37.4</v>
      </c>
      <c r="OT3015">
        <v>33.26</v>
      </c>
      <c r="OU3015">
        <v>35.43</v>
      </c>
      <c r="OV3015">
        <v>44.3</v>
      </c>
      <c r="OX3015">
        <v>37.549999999999997</v>
      </c>
      <c r="OY3015">
        <v>35.5</v>
      </c>
      <c r="OZ3015">
        <v>34.4</v>
      </c>
      <c r="UQ3015">
        <v>7</v>
      </c>
      <c r="UR3015">
        <v>9</v>
      </c>
      <c r="XA3015">
        <v>0.7</v>
      </c>
      <c r="XG3015">
        <v>0.75</v>
      </c>
      <c r="AEQ3015">
        <v>-2.5</v>
      </c>
      <c r="AER3015">
        <v>-4.5</v>
      </c>
      <c r="AGX3015">
        <v>-0.1</v>
      </c>
      <c r="AHC3015">
        <v>-0.1</v>
      </c>
    </row>
    <row r="3016" spans="2:887" x14ac:dyDescent="0.25">
      <c r="B3016" s="2">
        <v>38537</v>
      </c>
      <c r="GQ3016">
        <v>46.21</v>
      </c>
      <c r="GR3016">
        <v>44.85</v>
      </c>
      <c r="GS3016">
        <v>42.06</v>
      </c>
      <c r="GT3016">
        <v>38.700000000000003</v>
      </c>
      <c r="GU3016">
        <v>37.18</v>
      </c>
      <c r="GV3016">
        <v>35.15</v>
      </c>
      <c r="OO3016">
        <v>36.229999999999997</v>
      </c>
      <c r="OP3016">
        <v>31.25</v>
      </c>
      <c r="OQ3016">
        <v>33.35</v>
      </c>
      <c r="OR3016">
        <v>41.5</v>
      </c>
      <c r="OS3016">
        <v>37.81</v>
      </c>
      <c r="OT3016">
        <v>33.299999999999997</v>
      </c>
      <c r="OU3016">
        <v>35.6</v>
      </c>
      <c r="OV3016">
        <v>44.8</v>
      </c>
      <c r="OX3016">
        <v>37.729999999999997</v>
      </c>
      <c r="OY3016">
        <v>35.58</v>
      </c>
      <c r="OZ3016">
        <v>34.35</v>
      </c>
      <c r="UQ3016">
        <v>5.5</v>
      </c>
      <c r="UR3016">
        <v>8.5</v>
      </c>
      <c r="XA3016">
        <v>0.65</v>
      </c>
      <c r="XG3016">
        <v>0.7</v>
      </c>
      <c r="AEQ3016">
        <v>-2.5</v>
      </c>
      <c r="AER3016">
        <v>-4.5</v>
      </c>
      <c r="AGX3016">
        <v>-0.1</v>
      </c>
      <c r="AHC3016">
        <v>-0.1</v>
      </c>
    </row>
    <row r="3017" spans="2:887" x14ac:dyDescent="0.25">
      <c r="B3017" s="2">
        <v>38534</v>
      </c>
      <c r="GQ3017">
        <v>44.56</v>
      </c>
      <c r="GR3017">
        <v>42.87</v>
      </c>
      <c r="GS3017">
        <v>40.35</v>
      </c>
      <c r="GT3017">
        <v>36.799999999999997</v>
      </c>
      <c r="GU3017">
        <v>35.270000000000003</v>
      </c>
      <c r="GV3017">
        <v>33.24</v>
      </c>
      <c r="OO3017">
        <v>34.9</v>
      </c>
      <c r="OP3017">
        <v>30.6</v>
      </c>
      <c r="OQ3017">
        <v>32.299999999999997</v>
      </c>
      <c r="OR3017">
        <v>39.75</v>
      </c>
      <c r="OS3017">
        <v>36.9</v>
      </c>
      <c r="OT3017">
        <v>32.200000000000003</v>
      </c>
      <c r="OU3017">
        <v>34.450000000000003</v>
      </c>
      <c r="OV3017">
        <v>43.2</v>
      </c>
      <c r="OX3017">
        <v>36.549999999999997</v>
      </c>
      <c r="OY3017">
        <v>34.39</v>
      </c>
      <c r="OZ3017">
        <v>33.1</v>
      </c>
      <c r="UQ3017">
        <v>6</v>
      </c>
      <c r="UR3017">
        <v>8</v>
      </c>
      <c r="XA3017">
        <v>0.57999999999999996</v>
      </c>
      <c r="XG3017">
        <v>0.7</v>
      </c>
      <c r="AEQ3017">
        <v>-3</v>
      </c>
      <c r="AER3017">
        <v>-4.5</v>
      </c>
      <c r="AGX3017">
        <v>-0.05</v>
      </c>
      <c r="AHC3017">
        <v>-0.1</v>
      </c>
    </row>
    <row r="3018" spans="2:887" x14ac:dyDescent="0.25">
      <c r="B3018" s="2">
        <v>38533</v>
      </c>
      <c r="GR3018">
        <v>41.94</v>
      </c>
      <c r="GS3018">
        <v>39.479999999999997</v>
      </c>
      <c r="GT3018">
        <v>36.01</v>
      </c>
      <c r="GU3018">
        <v>34.49</v>
      </c>
      <c r="GV3018">
        <v>32.119999999999997</v>
      </c>
      <c r="GW3018">
        <v>27.72</v>
      </c>
      <c r="OO3018">
        <v>34.25</v>
      </c>
      <c r="OP3018">
        <v>30</v>
      </c>
      <c r="OQ3018">
        <v>31.7</v>
      </c>
      <c r="OR3018">
        <v>39.049999999999997</v>
      </c>
      <c r="OS3018">
        <v>36.450000000000003</v>
      </c>
      <c r="OT3018">
        <v>31.85</v>
      </c>
      <c r="OU3018">
        <v>34.1</v>
      </c>
      <c r="OV3018">
        <v>42.3</v>
      </c>
      <c r="OX3018">
        <v>36.04</v>
      </c>
      <c r="OY3018">
        <v>33.71</v>
      </c>
      <c r="OZ3018">
        <v>32.65</v>
      </c>
      <c r="UR3018">
        <v>8.5</v>
      </c>
      <c r="US3018">
        <v>8.5</v>
      </c>
      <c r="XA3018">
        <v>0.6</v>
      </c>
      <c r="XG3018">
        <v>0.65</v>
      </c>
      <c r="AER3018">
        <v>-4.5</v>
      </c>
      <c r="AES3018">
        <v>-4.5</v>
      </c>
      <c r="AGX3018">
        <v>-0.05</v>
      </c>
      <c r="AHC3018">
        <v>-0.05</v>
      </c>
    </row>
    <row r="3019" spans="2:887" x14ac:dyDescent="0.25">
      <c r="B3019" s="2">
        <v>38532</v>
      </c>
      <c r="GR3019">
        <v>42.04</v>
      </c>
      <c r="GS3019">
        <v>39.76</v>
      </c>
      <c r="GT3019">
        <v>36.090000000000003</v>
      </c>
      <c r="GU3019">
        <v>34.51</v>
      </c>
      <c r="GV3019">
        <v>32.229999999999997</v>
      </c>
      <c r="GW3019">
        <v>27.48</v>
      </c>
      <c r="OO3019">
        <v>34.1</v>
      </c>
      <c r="OP3019">
        <v>30.6</v>
      </c>
      <c r="OQ3019">
        <v>32</v>
      </c>
      <c r="OR3019">
        <v>38.5</v>
      </c>
      <c r="OS3019">
        <v>36.1</v>
      </c>
      <c r="OT3019">
        <v>31.75</v>
      </c>
      <c r="OU3019">
        <v>34.08</v>
      </c>
      <c r="OV3019">
        <v>42.15</v>
      </c>
      <c r="OX3019">
        <v>35.950000000000003</v>
      </c>
      <c r="OY3019">
        <v>33.700000000000003</v>
      </c>
      <c r="OZ3019">
        <v>32.700000000000003</v>
      </c>
      <c r="UR3019">
        <v>8</v>
      </c>
      <c r="US3019">
        <v>8</v>
      </c>
      <c r="XA3019">
        <v>0.6</v>
      </c>
      <c r="XG3019">
        <v>0.75</v>
      </c>
      <c r="AER3019">
        <v>-4.5</v>
      </c>
      <c r="AES3019">
        <v>-4.5</v>
      </c>
      <c r="AGX3019">
        <v>-0.05</v>
      </c>
      <c r="AHC3019">
        <v>-0.05</v>
      </c>
    </row>
    <row r="3020" spans="2:887" x14ac:dyDescent="0.25">
      <c r="B3020" s="2">
        <v>38531</v>
      </c>
      <c r="GR3020">
        <v>41.31</v>
      </c>
      <c r="GS3020">
        <v>38.950000000000003</v>
      </c>
      <c r="GT3020">
        <v>35.299999999999997</v>
      </c>
      <c r="GU3020">
        <v>33.729999999999997</v>
      </c>
      <c r="GV3020">
        <v>31.18</v>
      </c>
      <c r="GW3020">
        <v>25.8</v>
      </c>
      <c r="OO3020">
        <v>34.25</v>
      </c>
      <c r="OP3020">
        <v>30.9</v>
      </c>
      <c r="OQ3020">
        <v>31.8</v>
      </c>
      <c r="OR3020">
        <v>38.549999999999997</v>
      </c>
      <c r="OS3020">
        <v>36.15</v>
      </c>
      <c r="OT3020">
        <v>31.75</v>
      </c>
      <c r="OU3020">
        <v>34.15</v>
      </c>
      <c r="OV3020">
        <v>41.5</v>
      </c>
      <c r="OX3020">
        <v>35.799999999999997</v>
      </c>
      <c r="OY3020">
        <v>33.65</v>
      </c>
      <c r="OZ3020">
        <v>32.85</v>
      </c>
      <c r="UR3020">
        <v>7.5</v>
      </c>
      <c r="US3020">
        <v>7.5</v>
      </c>
      <c r="XA3020">
        <v>0.65</v>
      </c>
      <c r="XG3020">
        <v>0.73</v>
      </c>
      <c r="AER3020">
        <v>-4.5</v>
      </c>
      <c r="AES3020">
        <v>-4.5</v>
      </c>
      <c r="AGX3020">
        <v>-0.15</v>
      </c>
      <c r="AHC3020">
        <v>-0.1</v>
      </c>
    </row>
    <row r="3021" spans="2:887" x14ac:dyDescent="0.25">
      <c r="B3021" s="2">
        <v>38530</v>
      </c>
      <c r="GR3021">
        <v>41.09</v>
      </c>
      <c r="GS3021">
        <v>38.799999999999997</v>
      </c>
      <c r="GT3021">
        <v>34.51</v>
      </c>
      <c r="GU3021">
        <v>33.51</v>
      </c>
      <c r="GV3021">
        <v>30.8</v>
      </c>
      <c r="GW3021">
        <v>25.63</v>
      </c>
      <c r="OO3021">
        <v>33.68</v>
      </c>
      <c r="OP3021">
        <v>31.18</v>
      </c>
      <c r="OQ3021">
        <v>31.85</v>
      </c>
      <c r="OR3021">
        <v>38</v>
      </c>
      <c r="OS3021">
        <v>36.200000000000003</v>
      </c>
      <c r="OT3021">
        <v>31.7</v>
      </c>
      <c r="OU3021">
        <v>34</v>
      </c>
      <c r="OV3021">
        <v>41.23</v>
      </c>
      <c r="OX3021">
        <v>35.700000000000003</v>
      </c>
      <c r="OY3021">
        <v>33.65</v>
      </c>
      <c r="OZ3021">
        <v>32.979999999999997</v>
      </c>
      <c r="UR3021">
        <v>8.5</v>
      </c>
      <c r="US3021">
        <v>8.5</v>
      </c>
      <c r="XA3021">
        <v>0.7</v>
      </c>
      <c r="XG3021">
        <v>0.75</v>
      </c>
      <c r="AER3021">
        <v>-4.5</v>
      </c>
      <c r="AES3021">
        <v>-4.5</v>
      </c>
      <c r="AGX3021">
        <v>-0.05</v>
      </c>
      <c r="AHC3021">
        <v>-0.05</v>
      </c>
    </row>
    <row r="3022" spans="2:887" x14ac:dyDescent="0.25">
      <c r="B3022" s="2">
        <v>38526</v>
      </c>
      <c r="GR3022">
        <v>41.3</v>
      </c>
      <c r="GS3022">
        <v>38.950000000000003</v>
      </c>
      <c r="GT3022">
        <v>35.18</v>
      </c>
      <c r="GU3022">
        <v>33.54</v>
      </c>
      <c r="GV3022">
        <v>31.12</v>
      </c>
      <c r="GW3022">
        <v>25.98</v>
      </c>
      <c r="OO3022">
        <v>33.83</v>
      </c>
      <c r="OP3022">
        <v>31.4</v>
      </c>
      <c r="OQ3022">
        <v>32.049999999999997</v>
      </c>
      <c r="OR3022">
        <v>38.1</v>
      </c>
      <c r="OS3022">
        <v>36.33</v>
      </c>
      <c r="OT3022">
        <v>31.96</v>
      </c>
      <c r="OU3022">
        <v>34.1</v>
      </c>
      <c r="OV3022">
        <v>41.4</v>
      </c>
      <c r="OX3022">
        <v>36</v>
      </c>
      <c r="OY3022">
        <v>33.979999999999997</v>
      </c>
      <c r="OZ3022">
        <v>33.31</v>
      </c>
      <c r="UR3022">
        <v>8.5</v>
      </c>
      <c r="US3022">
        <v>8.5</v>
      </c>
      <c r="XA3022">
        <v>0.7</v>
      </c>
      <c r="XG3022">
        <v>0.75</v>
      </c>
      <c r="AER3022">
        <v>-4.5</v>
      </c>
      <c r="AES3022">
        <v>-4.5</v>
      </c>
      <c r="AGX3022">
        <v>-0.25</v>
      </c>
      <c r="AHC3022">
        <v>-0.05</v>
      </c>
    </row>
    <row r="3023" spans="2:887" x14ac:dyDescent="0.25">
      <c r="B3023" s="2">
        <v>38525</v>
      </c>
      <c r="GR3023">
        <v>41.3</v>
      </c>
      <c r="GS3023">
        <v>38.82</v>
      </c>
      <c r="GT3023">
        <v>34.79</v>
      </c>
      <c r="GU3023">
        <v>32.950000000000003</v>
      </c>
      <c r="GV3023">
        <v>30.73</v>
      </c>
      <c r="GW3023">
        <v>26.09</v>
      </c>
      <c r="OO3023">
        <v>33.630000000000003</v>
      </c>
      <c r="OP3023">
        <v>30.93</v>
      </c>
      <c r="OQ3023">
        <v>31.78</v>
      </c>
      <c r="OR3023">
        <v>37.5</v>
      </c>
      <c r="OS3023">
        <v>35.9</v>
      </c>
      <c r="OT3023">
        <v>31.65</v>
      </c>
      <c r="OU3023">
        <v>33.6</v>
      </c>
      <c r="OV3023">
        <v>41.03</v>
      </c>
      <c r="OX3023">
        <v>35.549999999999997</v>
      </c>
      <c r="OY3023">
        <v>33.5</v>
      </c>
      <c r="OZ3023">
        <v>33</v>
      </c>
      <c r="UR3023">
        <v>8.5</v>
      </c>
      <c r="US3023">
        <v>8.5</v>
      </c>
      <c r="XA3023">
        <v>0.7</v>
      </c>
      <c r="XG3023">
        <v>0.8</v>
      </c>
      <c r="AER3023">
        <v>-4.5</v>
      </c>
      <c r="AES3023">
        <v>-4.5</v>
      </c>
      <c r="AGX3023">
        <v>-1.4</v>
      </c>
      <c r="AHC3023">
        <v>-0.05</v>
      </c>
    </row>
    <row r="3024" spans="2:887" x14ac:dyDescent="0.25">
      <c r="B3024" s="2">
        <v>38524</v>
      </c>
      <c r="GR3024">
        <v>41.12</v>
      </c>
      <c r="GS3024">
        <v>38.64</v>
      </c>
      <c r="GT3024">
        <v>34.159999999999997</v>
      </c>
      <c r="GU3024">
        <v>32.26</v>
      </c>
      <c r="GV3024">
        <v>29.85</v>
      </c>
      <c r="GW3024">
        <v>24.86</v>
      </c>
      <c r="OO3024">
        <v>33.479999999999997</v>
      </c>
      <c r="OP3024">
        <v>30.8</v>
      </c>
      <c r="OQ3024">
        <v>31.2</v>
      </c>
      <c r="OR3024">
        <v>37.03</v>
      </c>
      <c r="OS3024">
        <v>35.4</v>
      </c>
      <c r="OT3024">
        <v>31.45</v>
      </c>
      <c r="OU3024">
        <v>33.25</v>
      </c>
      <c r="OV3024">
        <v>40.35</v>
      </c>
      <c r="OX3024">
        <v>35.020000000000003</v>
      </c>
      <c r="OY3024">
        <v>33.1</v>
      </c>
      <c r="OZ3024">
        <v>32.659999999999997</v>
      </c>
      <c r="UR3024">
        <v>8.5</v>
      </c>
      <c r="US3024">
        <v>8.5</v>
      </c>
      <c r="XA3024">
        <v>0.7</v>
      </c>
      <c r="XG3024">
        <v>0.8</v>
      </c>
      <c r="AER3024">
        <v>-4.5</v>
      </c>
      <c r="AES3024">
        <v>-4.5</v>
      </c>
      <c r="AGX3024">
        <v>-0.05</v>
      </c>
      <c r="AHC3024">
        <v>-0.05</v>
      </c>
    </row>
    <row r="3025" spans="2:887" x14ac:dyDescent="0.25">
      <c r="B3025" s="2">
        <v>38523</v>
      </c>
      <c r="GR3025">
        <v>40.43</v>
      </c>
      <c r="GS3025">
        <v>38.47</v>
      </c>
      <c r="GT3025">
        <v>33.799999999999997</v>
      </c>
      <c r="GU3025">
        <v>31.99</v>
      </c>
      <c r="GV3025">
        <v>29.52</v>
      </c>
      <c r="GW3025">
        <v>24.5</v>
      </c>
      <c r="OO3025">
        <v>33.299999999999997</v>
      </c>
      <c r="OP3025">
        <v>30.5</v>
      </c>
      <c r="OQ3025">
        <v>30.93</v>
      </c>
      <c r="OR3025">
        <v>36.700000000000003</v>
      </c>
      <c r="OS3025">
        <v>35.15</v>
      </c>
      <c r="OT3025">
        <v>31.3</v>
      </c>
      <c r="OU3025">
        <v>33.25</v>
      </c>
      <c r="OV3025">
        <v>40</v>
      </c>
      <c r="OX3025">
        <v>34.85</v>
      </c>
      <c r="OY3025">
        <v>32.86</v>
      </c>
      <c r="OZ3025">
        <v>32.5</v>
      </c>
      <c r="UR3025">
        <v>8.5</v>
      </c>
      <c r="US3025">
        <v>8.5</v>
      </c>
      <c r="XA3025">
        <v>0.7</v>
      </c>
      <c r="XG3025">
        <v>0.8</v>
      </c>
      <c r="AER3025">
        <v>-4.5</v>
      </c>
      <c r="AES3025">
        <v>-4.5</v>
      </c>
      <c r="AGX3025">
        <v>-0.05</v>
      </c>
      <c r="AHC3025">
        <v>-0.05</v>
      </c>
    </row>
    <row r="3026" spans="2:887" x14ac:dyDescent="0.25">
      <c r="B3026" s="2">
        <v>38520</v>
      </c>
      <c r="GR3026">
        <v>39.36</v>
      </c>
      <c r="GS3026">
        <v>37.450000000000003</v>
      </c>
      <c r="GT3026">
        <v>32.880000000000003</v>
      </c>
      <c r="GU3026">
        <v>30.65</v>
      </c>
      <c r="GV3026">
        <v>28.17</v>
      </c>
      <c r="GW3026">
        <v>23.27</v>
      </c>
      <c r="OO3026">
        <v>32.6</v>
      </c>
      <c r="OP3026">
        <v>29.7</v>
      </c>
      <c r="OQ3026">
        <v>30.1</v>
      </c>
      <c r="OR3026">
        <v>36</v>
      </c>
      <c r="OS3026">
        <v>34.4</v>
      </c>
      <c r="OT3026">
        <v>30.6</v>
      </c>
      <c r="OU3026">
        <v>32.479999999999997</v>
      </c>
      <c r="OV3026">
        <v>39.130000000000003</v>
      </c>
      <c r="OX3026">
        <v>34.06</v>
      </c>
      <c r="OY3026">
        <v>32.1</v>
      </c>
      <c r="OZ3026">
        <v>32.049999999999997</v>
      </c>
      <c r="UR3026">
        <v>9</v>
      </c>
      <c r="US3026">
        <v>9</v>
      </c>
      <c r="XA3026">
        <v>0.75</v>
      </c>
      <c r="XG3026">
        <v>0.85</v>
      </c>
      <c r="AER3026">
        <v>-4.5</v>
      </c>
      <c r="AES3026">
        <v>-4.5</v>
      </c>
      <c r="AGX3026">
        <v>-0.05</v>
      </c>
      <c r="AHC3026">
        <v>-0.1</v>
      </c>
    </row>
    <row r="3027" spans="2:887" x14ac:dyDescent="0.25">
      <c r="B3027" s="2">
        <v>38519</v>
      </c>
      <c r="GR3027">
        <v>38.89</v>
      </c>
      <c r="GS3027">
        <v>37.08</v>
      </c>
      <c r="GT3027">
        <v>32.450000000000003</v>
      </c>
      <c r="GU3027">
        <v>30.8</v>
      </c>
      <c r="GV3027">
        <v>27.79</v>
      </c>
      <c r="GW3027">
        <v>23.41</v>
      </c>
      <c r="OO3027">
        <v>32.43</v>
      </c>
      <c r="OP3027">
        <v>29.88</v>
      </c>
      <c r="OQ3027">
        <v>30.2</v>
      </c>
      <c r="OR3027">
        <v>36.15</v>
      </c>
      <c r="OS3027">
        <v>34</v>
      </c>
      <c r="OT3027">
        <v>30.4</v>
      </c>
      <c r="OU3027">
        <v>31.95</v>
      </c>
      <c r="OV3027">
        <v>38.64</v>
      </c>
      <c r="OX3027">
        <v>33.65</v>
      </c>
      <c r="OY3027">
        <v>31.91</v>
      </c>
      <c r="OZ3027">
        <v>31.8</v>
      </c>
      <c r="UR3027">
        <v>9</v>
      </c>
      <c r="US3027">
        <v>9</v>
      </c>
      <c r="XA3027">
        <v>0.7</v>
      </c>
      <c r="XG3027">
        <v>0.8</v>
      </c>
      <c r="AER3027">
        <v>-4.5</v>
      </c>
      <c r="AES3027">
        <v>-4.5</v>
      </c>
      <c r="AGX3027">
        <v>-0.05</v>
      </c>
      <c r="AHC3027">
        <v>-0.05</v>
      </c>
    </row>
    <row r="3028" spans="2:887" x14ac:dyDescent="0.25">
      <c r="B3028" s="2">
        <v>38518</v>
      </c>
      <c r="GR3028">
        <v>38.94</v>
      </c>
      <c r="GS3028">
        <v>37.159999999999997</v>
      </c>
      <c r="GT3028">
        <v>32.49</v>
      </c>
      <c r="GU3028">
        <v>30.87</v>
      </c>
      <c r="GV3028">
        <v>27.95</v>
      </c>
      <c r="GW3028">
        <v>23.82</v>
      </c>
      <c r="OO3028">
        <v>32.130000000000003</v>
      </c>
      <c r="OP3028">
        <v>29.4</v>
      </c>
      <c r="OQ3028">
        <v>30.08</v>
      </c>
      <c r="OR3028">
        <v>35.93</v>
      </c>
      <c r="OS3028">
        <v>33.9</v>
      </c>
      <c r="OT3028">
        <v>30.23</v>
      </c>
      <c r="OU3028">
        <v>31.95</v>
      </c>
      <c r="OV3028">
        <v>38.83</v>
      </c>
      <c r="OX3028">
        <v>33.65</v>
      </c>
      <c r="OY3028">
        <v>31.88</v>
      </c>
      <c r="OZ3028">
        <v>31.65</v>
      </c>
      <c r="UR3028">
        <v>9</v>
      </c>
      <c r="US3028">
        <v>9</v>
      </c>
      <c r="XA3028">
        <v>0.7</v>
      </c>
      <c r="XG3028">
        <v>0.8</v>
      </c>
      <c r="AER3028">
        <v>-4.5</v>
      </c>
      <c r="AES3028">
        <v>-4.5</v>
      </c>
      <c r="AGX3028">
        <v>-0.05</v>
      </c>
      <c r="AHC3028">
        <v>-0.05</v>
      </c>
    </row>
    <row r="3029" spans="2:887" x14ac:dyDescent="0.25">
      <c r="B3029" s="2">
        <v>38517</v>
      </c>
      <c r="GR3029">
        <v>38.020000000000003</v>
      </c>
      <c r="GS3029">
        <v>36.18</v>
      </c>
      <c r="GT3029">
        <v>31.93</v>
      </c>
      <c r="GU3029">
        <v>30.72</v>
      </c>
      <c r="GV3029">
        <v>27.93</v>
      </c>
      <c r="GW3029">
        <v>24</v>
      </c>
      <c r="OO3029">
        <v>32.1</v>
      </c>
      <c r="OP3029">
        <v>29.4</v>
      </c>
      <c r="OQ3029">
        <v>29.85</v>
      </c>
      <c r="OR3029">
        <v>35.6</v>
      </c>
      <c r="OS3029">
        <v>33.15</v>
      </c>
      <c r="OT3029">
        <v>29.6</v>
      </c>
      <c r="OU3029">
        <v>31.4</v>
      </c>
      <c r="OV3029">
        <v>38.15</v>
      </c>
      <c r="OX3029">
        <v>33.049999999999997</v>
      </c>
      <c r="OY3029">
        <v>31.6</v>
      </c>
      <c r="OZ3029">
        <v>31.4</v>
      </c>
      <c r="UR3029">
        <v>9.25</v>
      </c>
      <c r="US3029">
        <v>9.6300000000000008</v>
      </c>
      <c r="XA3029">
        <v>0.7</v>
      </c>
      <c r="XG3029">
        <v>0.8</v>
      </c>
      <c r="AER3029">
        <v>-4.5</v>
      </c>
      <c r="AES3029">
        <v>-4.5</v>
      </c>
      <c r="AGX3029">
        <v>-0.05</v>
      </c>
      <c r="AHC3029">
        <v>-0.05</v>
      </c>
    </row>
    <row r="3030" spans="2:887" x14ac:dyDescent="0.25">
      <c r="B3030" s="2">
        <v>38516</v>
      </c>
      <c r="GR3030">
        <v>38.479999999999997</v>
      </c>
      <c r="GS3030">
        <v>36.76</v>
      </c>
      <c r="GT3030">
        <v>32.869999999999997</v>
      </c>
      <c r="GU3030">
        <v>31.85</v>
      </c>
      <c r="GV3030">
        <v>29.43</v>
      </c>
      <c r="GW3030">
        <v>25.29</v>
      </c>
      <c r="OO3030">
        <v>32.049999999999997</v>
      </c>
      <c r="OP3030">
        <v>29.23</v>
      </c>
      <c r="OQ3030">
        <v>29.83</v>
      </c>
      <c r="OR3030">
        <v>35.4</v>
      </c>
      <c r="OS3030">
        <v>32.880000000000003</v>
      </c>
      <c r="OT3030">
        <v>29.6</v>
      </c>
      <c r="OU3030">
        <v>31.39</v>
      </c>
      <c r="OV3030">
        <v>38.17</v>
      </c>
      <c r="OX3030">
        <v>32.93</v>
      </c>
      <c r="OY3030">
        <v>31.55</v>
      </c>
      <c r="OZ3030">
        <v>31.45</v>
      </c>
      <c r="UR3030">
        <v>8.5</v>
      </c>
      <c r="US3030">
        <v>8.5</v>
      </c>
      <c r="XA3030">
        <v>0.7</v>
      </c>
      <c r="XG3030">
        <v>0.8</v>
      </c>
      <c r="AER3030">
        <v>-4</v>
      </c>
      <c r="AES3030">
        <v>-4</v>
      </c>
      <c r="AGX3030">
        <v>-0.1</v>
      </c>
      <c r="AHC3030">
        <v>-0.05</v>
      </c>
    </row>
    <row r="3031" spans="2:887" x14ac:dyDescent="0.25">
      <c r="B3031" s="2">
        <v>38513</v>
      </c>
      <c r="GR3031">
        <v>39.11</v>
      </c>
      <c r="GS3031">
        <v>37.32</v>
      </c>
      <c r="GT3031">
        <v>33.68</v>
      </c>
      <c r="GU3031">
        <v>32.6</v>
      </c>
      <c r="GV3031">
        <v>29.92</v>
      </c>
      <c r="GW3031">
        <v>26.25</v>
      </c>
      <c r="OO3031">
        <v>32.18</v>
      </c>
      <c r="OP3031">
        <v>29.3</v>
      </c>
      <c r="OQ3031">
        <v>29.83</v>
      </c>
      <c r="OR3031">
        <v>35.200000000000003</v>
      </c>
      <c r="OS3031">
        <v>32.9</v>
      </c>
      <c r="OT3031">
        <v>29.75</v>
      </c>
      <c r="OU3031">
        <v>31.45</v>
      </c>
      <c r="OV3031">
        <v>38.35</v>
      </c>
      <c r="OX3031">
        <v>33.07</v>
      </c>
      <c r="OY3031">
        <v>31.6</v>
      </c>
      <c r="OZ3031">
        <v>31.4</v>
      </c>
      <c r="UR3031">
        <v>8.5</v>
      </c>
      <c r="US3031">
        <v>8.5</v>
      </c>
      <c r="XA3031">
        <v>0.7</v>
      </c>
      <c r="XG3031">
        <v>0.8</v>
      </c>
      <c r="AER3031">
        <v>-2.5</v>
      </c>
      <c r="AES3031">
        <v>-2.5</v>
      </c>
      <c r="AGX3031">
        <v>-0.05</v>
      </c>
      <c r="AHC3031">
        <v>-0.1</v>
      </c>
    </row>
    <row r="3032" spans="2:887" x14ac:dyDescent="0.25">
      <c r="B3032" s="2">
        <v>38512</v>
      </c>
      <c r="GR3032">
        <v>38.42</v>
      </c>
      <c r="GS3032">
        <v>36.71</v>
      </c>
      <c r="GT3032">
        <v>33.299999999999997</v>
      </c>
      <c r="GU3032">
        <v>32.35</v>
      </c>
      <c r="GV3032">
        <v>29.76</v>
      </c>
      <c r="GW3032">
        <v>26.41</v>
      </c>
      <c r="OO3032">
        <v>31.9</v>
      </c>
      <c r="OP3032">
        <v>29.28</v>
      </c>
      <c r="OQ3032">
        <v>29.4</v>
      </c>
      <c r="OR3032">
        <v>34.880000000000003</v>
      </c>
      <c r="OS3032">
        <v>32.65</v>
      </c>
      <c r="OT3032">
        <v>29.5</v>
      </c>
      <c r="OU3032">
        <v>31.3</v>
      </c>
      <c r="OV3032">
        <v>38</v>
      </c>
      <c r="OX3032">
        <v>32.85</v>
      </c>
      <c r="OY3032">
        <v>31.45</v>
      </c>
      <c r="OZ3032">
        <v>31.25</v>
      </c>
      <c r="UR3032">
        <v>8.5</v>
      </c>
      <c r="US3032">
        <v>8.5</v>
      </c>
      <c r="XA3032">
        <v>0.7</v>
      </c>
      <c r="XG3032">
        <v>0.8</v>
      </c>
      <c r="AER3032">
        <v>-2.5</v>
      </c>
      <c r="AES3032">
        <v>-2.5</v>
      </c>
      <c r="AGX3032">
        <v>-0.05</v>
      </c>
      <c r="AHC3032">
        <v>-0.05</v>
      </c>
    </row>
    <row r="3033" spans="2:887" x14ac:dyDescent="0.25">
      <c r="B3033" s="2">
        <v>38511</v>
      </c>
      <c r="GR3033">
        <v>38.54</v>
      </c>
      <c r="GS3033">
        <v>36.93</v>
      </c>
      <c r="GT3033">
        <v>33.799999999999997</v>
      </c>
      <c r="GU3033">
        <v>32.97</v>
      </c>
      <c r="GV3033">
        <v>30.35</v>
      </c>
      <c r="GW3033">
        <v>27.44</v>
      </c>
      <c r="OO3033">
        <v>31.65</v>
      </c>
      <c r="OP3033">
        <v>28.78</v>
      </c>
      <c r="OQ3033">
        <v>28.98</v>
      </c>
      <c r="OR3033">
        <v>34.68</v>
      </c>
      <c r="OS3033">
        <v>32.68</v>
      </c>
      <c r="OT3033">
        <v>29.4</v>
      </c>
      <c r="OU3033">
        <v>31.3</v>
      </c>
      <c r="OV3033">
        <v>37.9</v>
      </c>
      <c r="OX3033">
        <v>32.75</v>
      </c>
      <c r="OY3033">
        <v>31.15</v>
      </c>
      <c r="OZ3033">
        <v>31.03</v>
      </c>
      <c r="UR3033">
        <v>8</v>
      </c>
      <c r="US3033">
        <v>8</v>
      </c>
      <c r="XA3033">
        <v>0.65</v>
      </c>
      <c r="XG3033">
        <v>0.75</v>
      </c>
      <c r="AER3033">
        <v>-2.5</v>
      </c>
      <c r="AES3033">
        <v>-2.5</v>
      </c>
      <c r="AGX3033">
        <v>-0.05</v>
      </c>
      <c r="AHC3033">
        <v>-0.05</v>
      </c>
    </row>
    <row r="3034" spans="2:887" x14ac:dyDescent="0.25">
      <c r="B3034" s="2">
        <v>38510</v>
      </c>
      <c r="GR3034">
        <v>38.44</v>
      </c>
      <c r="GS3034">
        <v>36.909999999999997</v>
      </c>
      <c r="GT3034">
        <v>33.86</v>
      </c>
      <c r="GU3034">
        <v>33.14</v>
      </c>
      <c r="GV3034">
        <v>30.55</v>
      </c>
      <c r="GW3034">
        <v>27.49</v>
      </c>
      <c r="OO3034">
        <v>31.75</v>
      </c>
      <c r="OP3034">
        <v>29.15</v>
      </c>
      <c r="OQ3034">
        <v>29.23</v>
      </c>
      <c r="OR3034">
        <v>34.880000000000003</v>
      </c>
      <c r="OS3034">
        <v>32.83</v>
      </c>
      <c r="OT3034">
        <v>29.65</v>
      </c>
      <c r="OU3034">
        <v>31.28</v>
      </c>
      <c r="OV3034">
        <v>37.75</v>
      </c>
      <c r="OX3034">
        <v>32.700000000000003</v>
      </c>
      <c r="OY3034">
        <v>31.25</v>
      </c>
      <c r="OZ3034">
        <v>31.15</v>
      </c>
      <c r="UR3034">
        <v>8</v>
      </c>
      <c r="US3034">
        <v>8</v>
      </c>
      <c r="XA3034">
        <v>0.65</v>
      </c>
      <c r="XG3034">
        <v>0.78</v>
      </c>
      <c r="AER3034">
        <v>-2.5</v>
      </c>
      <c r="AES3034">
        <v>-2.5</v>
      </c>
      <c r="AGX3034">
        <v>-0.05</v>
      </c>
      <c r="AHC3034">
        <v>-0.1</v>
      </c>
    </row>
    <row r="3035" spans="2:887" x14ac:dyDescent="0.25">
      <c r="B3035" s="2">
        <v>38509</v>
      </c>
      <c r="GR3035">
        <v>37.6</v>
      </c>
      <c r="GS3035">
        <v>36.07</v>
      </c>
      <c r="GT3035">
        <v>33.409999999999997</v>
      </c>
      <c r="GU3035">
        <v>32.770000000000003</v>
      </c>
      <c r="GV3035">
        <v>30.87</v>
      </c>
      <c r="GW3035">
        <v>27.72</v>
      </c>
      <c r="OO3035">
        <v>31.38</v>
      </c>
      <c r="OP3035">
        <v>28.65</v>
      </c>
      <c r="OQ3035">
        <v>28.63</v>
      </c>
      <c r="OR3035">
        <v>34.43</v>
      </c>
      <c r="OS3035">
        <v>32.25</v>
      </c>
      <c r="OT3035">
        <v>29.25</v>
      </c>
      <c r="OU3035">
        <v>30.73</v>
      </c>
      <c r="OV3035">
        <v>37.130000000000003</v>
      </c>
      <c r="OX3035">
        <v>32.229999999999997</v>
      </c>
      <c r="OY3035">
        <v>31.01</v>
      </c>
      <c r="OZ3035">
        <v>30.9</v>
      </c>
      <c r="UR3035">
        <v>9</v>
      </c>
      <c r="US3035">
        <v>9</v>
      </c>
      <c r="XA3035">
        <v>0.7</v>
      </c>
      <c r="XG3035">
        <v>0.8</v>
      </c>
      <c r="AER3035">
        <v>-2.5</v>
      </c>
      <c r="AES3035">
        <v>-2.5</v>
      </c>
      <c r="AGX3035">
        <v>-0.05</v>
      </c>
      <c r="AHC3035">
        <v>-0.05</v>
      </c>
    </row>
    <row r="3036" spans="2:887" x14ac:dyDescent="0.25">
      <c r="B3036" s="2">
        <v>38506</v>
      </c>
      <c r="GR3036">
        <v>36.840000000000003</v>
      </c>
      <c r="GS3036">
        <v>35.39</v>
      </c>
      <c r="GT3036">
        <v>33.049999999999997</v>
      </c>
      <c r="GU3036">
        <v>32.54</v>
      </c>
      <c r="GV3036">
        <v>31.21</v>
      </c>
      <c r="GW3036">
        <v>28.23</v>
      </c>
      <c r="OO3036">
        <v>31.35</v>
      </c>
      <c r="OP3036">
        <v>28.4</v>
      </c>
      <c r="OQ3036">
        <v>28.55</v>
      </c>
      <c r="OR3036">
        <v>34.380000000000003</v>
      </c>
      <c r="OS3036">
        <v>31.9</v>
      </c>
      <c r="OT3036">
        <v>29</v>
      </c>
      <c r="OU3036">
        <v>30.2</v>
      </c>
      <c r="OV3036">
        <v>36.5</v>
      </c>
      <c r="OX3036">
        <v>31.8</v>
      </c>
      <c r="OY3036">
        <v>30.7</v>
      </c>
      <c r="OZ3036">
        <v>30.7</v>
      </c>
      <c r="UR3036">
        <v>8.5</v>
      </c>
      <c r="US3036">
        <v>9</v>
      </c>
      <c r="XA3036">
        <v>0.7</v>
      </c>
      <c r="XG3036">
        <v>0.8</v>
      </c>
      <c r="AER3036">
        <v>-2.5</v>
      </c>
      <c r="AES3036">
        <v>-2.5</v>
      </c>
      <c r="AGX3036">
        <v>-0.05</v>
      </c>
      <c r="AHC3036">
        <v>-0.05</v>
      </c>
    </row>
    <row r="3037" spans="2:887" x14ac:dyDescent="0.25">
      <c r="B3037" s="2">
        <v>38505</v>
      </c>
      <c r="GR3037">
        <v>37.19</v>
      </c>
      <c r="GS3037">
        <v>35.479999999999997</v>
      </c>
      <c r="GT3037">
        <v>33.08</v>
      </c>
      <c r="GU3037">
        <v>32.630000000000003</v>
      </c>
      <c r="GV3037">
        <v>31.32</v>
      </c>
      <c r="GW3037">
        <v>28.52</v>
      </c>
      <c r="OO3037">
        <v>31.48</v>
      </c>
      <c r="OP3037">
        <v>28.55</v>
      </c>
      <c r="OQ3037">
        <v>28.68</v>
      </c>
      <c r="OR3037">
        <v>34.549999999999997</v>
      </c>
      <c r="OS3037">
        <v>31.8</v>
      </c>
      <c r="OT3037">
        <v>29.1</v>
      </c>
      <c r="OU3037">
        <v>30.25</v>
      </c>
      <c r="OV3037">
        <v>36.65</v>
      </c>
      <c r="OX3037">
        <v>31.93</v>
      </c>
      <c r="OY3037">
        <v>30.9</v>
      </c>
      <c r="OZ3037">
        <v>30.93</v>
      </c>
      <c r="UR3037">
        <v>8.5</v>
      </c>
      <c r="US3037">
        <v>9</v>
      </c>
      <c r="XA3037">
        <v>0.7</v>
      </c>
      <c r="XG3037">
        <v>0.8</v>
      </c>
      <c r="AER3037">
        <v>-2.5</v>
      </c>
      <c r="AES3037">
        <v>-2.5</v>
      </c>
      <c r="AGX3037">
        <v>-0.05</v>
      </c>
      <c r="AHC3037">
        <v>-0.05</v>
      </c>
    </row>
    <row r="3038" spans="2:887" x14ac:dyDescent="0.25">
      <c r="B3038" s="2">
        <v>38504</v>
      </c>
      <c r="GR3038">
        <v>37.14</v>
      </c>
      <c r="GS3038">
        <v>35.369999999999997</v>
      </c>
      <c r="GT3038">
        <v>33.06</v>
      </c>
      <c r="GU3038">
        <v>32.65</v>
      </c>
      <c r="GV3038">
        <v>31.04</v>
      </c>
      <c r="GW3038">
        <v>28.36</v>
      </c>
      <c r="OO3038">
        <v>31.25</v>
      </c>
      <c r="OP3038">
        <v>28.48</v>
      </c>
      <c r="OQ3038">
        <v>28.5</v>
      </c>
      <c r="OR3038">
        <v>34.25</v>
      </c>
      <c r="OS3038">
        <v>31.6</v>
      </c>
      <c r="OT3038">
        <v>28.95</v>
      </c>
      <c r="OU3038">
        <v>30.2</v>
      </c>
      <c r="OV3038">
        <v>36.5</v>
      </c>
      <c r="OX3038">
        <v>31.7</v>
      </c>
      <c r="OY3038">
        <v>30.7</v>
      </c>
      <c r="OZ3038">
        <v>30.6</v>
      </c>
      <c r="UR3038">
        <v>8</v>
      </c>
      <c r="US3038">
        <v>9</v>
      </c>
      <c r="XA3038">
        <v>0.7</v>
      </c>
      <c r="XG3038">
        <v>0.8</v>
      </c>
      <c r="AER3038">
        <v>-2.5</v>
      </c>
      <c r="AES3038">
        <v>-2.5</v>
      </c>
      <c r="AGX3038">
        <v>-0.05</v>
      </c>
      <c r="AHC3038">
        <v>-0.05</v>
      </c>
    </row>
    <row r="3039" spans="2:887" x14ac:dyDescent="0.25">
      <c r="B3039" s="2">
        <v>38503</v>
      </c>
      <c r="GS3039">
        <v>35.9</v>
      </c>
      <c r="GT3039">
        <v>33.630000000000003</v>
      </c>
      <c r="GU3039">
        <v>33.11</v>
      </c>
      <c r="GV3039">
        <v>31.52</v>
      </c>
      <c r="GW3039">
        <v>28.72</v>
      </c>
      <c r="GX3039">
        <v>29.76</v>
      </c>
      <c r="OO3039">
        <v>31.65</v>
      </c>
      <c r="OP3039">
        <v>28.9</v>
      </c>
      <c r="OQ3039">
        <v>28.85</v>
      </c>
      <c r="OR3039">
        <v>34.5</v>
      </c>
      <c r="OS3039">
        <v>31.73</v>
      </c>
      <c r="OT3039">
        <v>29.05</v>
      </c>
      <c r="OU3039">
        <v>30.5</v>
      </c>
      <c r="OV3039">
        <v>36.76</v>
      </c>
      <c r="OX3039">
        <v>32.06</v>
      </c>
      <c r="OY3039">
        <v>30.95</v>
      </c>
      <c r="OZ3039">
        <v>31.05</v>
      </c>
      <c r="US3039">
        <v>9</v>
      </c>
      <c r="UT3039">
        <v>10.25</v>
      </c>
      <c r="XA3039">
        <v>0.7</v>
      </c>
      <c r="XG3039">
        <v>0.8</v>
      </c>
      <c r="AES3039">
        <v>-2.5</v>
      </c>
      <c r="AET3039">
        <v>-2.5</v>
      </c>
      <c r="AGX3039">
        <v>-0.15</v>
      </c>
      <c r="AHC3039">
        <v>-0.18</v>
      </c>
    </row>
    <row r="3040" spans="2:887" x14ac:dyDescent="0.25">
      <c r="B3040" s="2">
        <v>38502</v>
      </c>
      <c r="GS3040">
        <v>35.97</v>
      </c>
      <c r="GT3040">
        <v>33.71</v>
      </c>
      <c r="GU3040">
        <v>33.049999999999997</v>
      </c>
      <c r="GV3040">
        <v>31.22</v>
      </c>
      <c r="GW3040">
        <v>28.65</v>
      </c>
      <c r="GX3040">
        <v>29.4</v>
      </c>
      <c r="OO3040">
        <v>32.15</v>
      </c>
      <c r="OP3040">
        <v>28.8</v>
      </c>
      <c r="OQ3040">
        <v>28.8</v>
      </c>
      <c r="OR3040">
        <v>34.83</v>
      </c>
      <c r="OS3040">
        <v>32.619999999999997</v>
      </c>
      <c r="OT3040">
        <v>29.15</v>
      </c>
      <c r="OU3040">
        <v>30.75</v>
      </c>
      <c r="OV3040">
        <v>36.85</v>
      </c>
      <c r="OX3040">
        <v>32.15</v>
      </c>
      <c r="OY3040">
        <v>31.23</v>
      </c>
      <c r="OZ3040">
        <v>31.2</v>
      </c>
      <c r="US3040">
        <v>9</v>
      </c>
      <c r="UT3040">
        <v>9</v>
      </c>
      <c r="XA3040">
        <v>0.7</v>
      </c>
      <c r="XG3040">
        <v>0.8</v>
      </c>
      <c r="AES3040">
        <v>-2.5</v>
      </c>
      <c r="AET3040">
        <v>-2.5</v>
      </c>
      <c r="AGX3040">
        <v>-0.15</v>
      </c>
      <c r="AHC3040">
        <v>-0.15</v>
      </c>
    </row>
    <row r="3041" spans="2:887" x14ac:dyDescent="0.25">
      <c r="B3041" s="2">
        <v>38499</v>
      </c>
      <c r="GS3041">
        <v>35.69</v>
      </c>
      <c r="GT3041">
        <v>33.56</v>
      </c>
      <c r="GU3041">
        <v>33.06</v>
      </c>
      <c r="GV3041">
        <v>31.49</v>
      </c>
      <c r="GW3041">
        <v>28.48</v>
      </c>
      <c r="GX3041">
        <v>29.26</v>
      </c>
      <c r="OO3041">
        <v>32</v>
      </c>
      <c r="OP3041">
        <v>28.45</v>
      </c>
      <c r="OQ3041">
        <v>28.45</v>
      </c>
      <c r="OR3041">
        <v>34.549999999999997</v>
      </c>
      <c r="OS3041">
        <v>32.57</v>
      </c>
      <c r="OT3041">
        <v>29.13</v>
      </c>
      <c r="OU3041">
        <v>30.6</v>
      </c>
      <c r="OV3041">
        <v>36.65</v>
      </c>
      <c r="OX3041">
        <v>32.119999999999997</v>
      </c>
      <c r="OY3041">
        <v>31.05</v>
      </c>
      <c r="OZ3041">
        <v>31.18</v>
      </c>
      <c r="US3041">
        <v>9</v>
      </c>
      <c r="UT3041">
        <v>9</v>
      </c>
      <c r="XA3041">
        <v>0.7</v>
      </c>
      <c r="XG3041">
        <v>0.8</v>
      </c>
      <c r="AES3041">
        <v>-2.5</v>
      </c>
      <c r="AET3041">
        <v>-2.5</v>
      </c>
      <c r="AGX3041">
        <v>-0.15</v>
      </c>
      <c r="AHC3041">
        <v>-0.15</v>
      </c>
    </row>
    <row r="3042" spans="2:887" x14ac:dyDescent="0.25">
      <c r="B3042" s="2">
        <v>38498</v>
      </c>
      <c r="GS3042">
        <v>35.619999999999997</v>
      </c>
      <c r="GT3042">
        <v>33.15</v>
      </c>
      <c r="GU3042">
        <v>32.71</v>
      </c>
      <c r="GV3042">
        <v>31.46</v>
      </c>
      <c r="GW3042">
        <v>28.41</v>
      </c>
      <c r="GX3042">
        <v>29.47</v>
      </c>
      <c r="OO3042">
        <v>32</v>
      </c>
      <c r="OP3042">
        <v>28.4</v>
      </c>
      <c r="OQ3042">
        <v>28.75</v>
      </c>
      <c r="OR3042">
        <v>34.450000000000003</v>
      </c>
      <c r="OS3042">
        <v>32.299999999999997</v>
      </c>
      <c r="OT3042">
        <v>29</v>
      </c>
      <c r="OU3042">
        <v>30.6</v>
      </c>
      <c r="OV3042">
        <v>36.4</v>
      </c>
      <c r="OX3042">
        <v>32.14</v>
      </c>
      <c r="OY3042">
        <v>30.95</v>
      </c>
      <c r="OZ3042">
        <v>30.8</v>
      </c>
      <c r="US3042">
        <v>9</v>
      </c>
      <c r="UT3042">
        <v>9</v>
      </c>
      <c r="XA3042">
        <v>0.75</v>
      </c>
      <c r="XG3042">
        <v>0.8</v>
      </c>
      <c r="AES3042">
        <v>-2.5</v>
      </c>
      <c r="AET3042">
        <v>-2.5</v>
      </c>
      <c r="AGX3042">
        <v>-0.15</v>
      </c>
      <c r="AHC3042">
        <v>-0.18</v>
      </c>
    </row>
    <row r="3043" spans="2:887" x14ac:dyDescent="0.25">
      <c r="B3043" s="2">
        <v>38497</v>
      </c>
      <c r="GS3043">
        <v>34.880000000000003</v>
      </c>
      <c r="GT3043">
        <v>32.89</v>
      </c>
      <c r="GU3043">
        <v>32.369999999999997</v>
      </c>
      <c r="GV3043">
        <v>31.16</v>
      </c>
      <c r="GW3043">
        <v>28.3</v>
      </c>
      <c r="GX3043">
        <v>29.42</v>
      </c>
      <c r="OO3043">
        <v>31.5</v>
      </c>
      <c r="OP3043">
        <v>28.2</v>
      </c>
      <c r="OQ3043">
        <v>28.68</v>
      </c>
      <c r="OR3043">
        <v>34</v>
      </c>
      <c r="OS3043">
        <v>32.25</v>
      </c>
      <c r="OT3043">
        <v>29.2</v>
      </c>
      <c r="OU3043">
        <v>30.38</v>
      </c>
      <c r="OV3043">
        <v>35.979999999999997</v>
      </c>
      <c r="OX3043">
        <v>31.85</v>
      </c>
      <c r="OY3043">
        <v>30.6</v>
      </c>
      <c r="OZ3043">
        <v>30.65</v>
      </c>
      <c r="US3043">
        <v>9</v>
      </c>
      <c r="UT3043">
        <v>9</v>
      </c>
      <c r="XA3043">
        <v>0.65</v>
      </c>
      <c r="XG3043">
        <v>0.75</v>
      </c>
      <c r="AES3043">
        <v>-2.75</v>
      </c>
      <c r="AET3043">
        <v>-2.5</v>
      </c>
      <c r="AGX3043">
        <v>-0.15</v>
      </c>
      <c r="AHC3043">
        <v>-0.15</v>
      </c>
    </row>
    <row r="3044" spans="2:887" x14ac:dyDescent="0.25">
      <c r="B3044" s="2">
        <v>38496</v>
      </c>
      <c r="GS3044">
        <v>34</v>
      </c>
      <c r="GT3044">
        <v>32.14</v>
      </c>
      <c r="GU3044">
        <v>31.84</v>
      </c>
      <c r="GV3044">
        <v>30.54</v>
      </c>
      <c r="GW3044">
        <v>28.06</v>
      </c>
      <c r="GX3044">
        <v>28.99</v>
      </c>
      <c r="OO3044">
        <v>31.1</v>
      </c>
      <c r="OP3044">
        <v>27.95</v>
      </c>
      <c r="OQ3044">
        <v>28.35</v>
      </c>
      <c r="OR3044">
        <v>33.65</v>
      </c>
      <c r="OS3044">
        <v>31.75</v>
      </c>
      <c r="OT3044">
        <v>28.65</v>
      </c>
      <c r="OU3044">
        <v>29.83</v>
      </c>
      <c r="OV3044">
        <v>34.799999999999997</v>
      </c>
      <c r="OX3044">
        <v>31</v>
      </c>
      <c r="OY3044">
        <v>30.2</v>
      </c>
      <c r="OZ3044">
        <v>30.08</v>
      </c>
      <c r="US3044">
        <v>9</v>
      </c>
      <c r="UT3044">
        <v>9</v>
      </c>
      <c r="XA3044">
        <v>0.7</v>
      </c>
      <c r="XG3044">
        <v>0.8</v>
      </c>
      <c r="AES3044">
        <v>-2.5</v>
      </c>
      <c r="AET3044">
        <v>-2.5</v>
      </c>
      <c r="AGX3044">
        <v>-0.15</v>
      </c>
      <c r="AHC3044">
        <v>-0.15</v>
      </c>
    </row>
    <row r="3045" spans="2:887" x14ac:dyDescent="0.25">
      <c r="B3045" s="2">
        <v>38495</v>
      </c>
      <c r="GS3045">
        <v>33.869999999999997</v>
      </c>
      <c r="GT3045">
        <v>32.229999999999997</v>
      </c>
      <c r="GU3045">
        <v>31.65</v>
      </c>
      <c r="GV3045">
        <v>30.69</v>
      </c>
      <c r="GW3045">
        <v>28.35</v>
      </c>
      <c r="GX3045">
        <v>29.34</v>
      </c>
      <c r="OO3045">
        <v>31.08</v>
      </c>
      <c r="OP3045">
        <v>28.2</v>
      </c>
      <c r="OQ3045">
        <v>28.45</v>
      </c>
      <c r="OR3045">
        <v>33.85</v>
      </c>
      <c r="OS3045">
        <v>31.65</v>
      </c>
      <c r="OT3045">
        <v>28.88</v>
      </c>
      <c r="OU3045">
        <v>29.75</v>
      </c>
      <c r="OV3045">
        <v>34.700000000000003</v>
      </c>
      <c r="OX3045">
        <v>31.1</v>
      </c>
      <c r="OY3045">
        <v>30.4</v>
      </c>
      <c r="OZ3045">
        <v>30.38</v>
      </c>
      <c r="US3045">
        <v>8.5</v>
      </c>
      <c r="UT3045">
        <v>8.5</v>
      </c>
      <c r="XA3045">
        <v>0.65</v>
      </c>
      <c r="XG3045">
        <v>0.78</v>
      </c>
      <c r="AES3045">
        <v>-2.5</v>
      </c>
      <c r="AET3045">
        <v>-2.5</v>
      </c>
      <c r="AGX3045">
        <v>-0.15</v>
      </c>
      <c r="AHC3045">
        <v>-0.15</v>
      </c>
    </row>
    <row r="3046" spans="2:887" x14ac:dyDescent="0.25">
      <c r="B3046" s="2">
        <v>38492</v>
      </c>
      <c r="GS3046">
        <v>33.9</v>
      </c>
      <c r="GT3046">
        <v>32.39</v>
      </c>
      <c r="GU3046">
        <v>31.76</v>
      </c>
      <c r="GV3046">
        <v>31.04</v>
      </c>
      <c r="GW3046">
        <v>28.74</v>
      </c>
      <c r="GX3046">
        <v>29.69</v>
      </c>
      <c r="OO3046">
        <v>30.95</v>
      </c>
      <c r="OP3046">
        <v>28.18</v>
      </c>
      <c r="OQ3046">
        <v>28.43</v>
      </c>
      <c r="OR3046">
        <v>33.700000000000003</v>
      </c>
      <c r="OS3046">
        <v>31.53</v>
      </c>
      <c r="OT3046">
        <v>28.9</v>
      </c>
      <c r="OU3046">
        <v>29.95</v>
      </c>
      <c r="OV3046">
        <v>34.78</v>
      </c>
      <c r="OX3046">
        <v>31.15</v>
      </c>
      <c r="OY3046">
        <v>30.3</v>
      </c>
      <c r="OZ3046">
        <v>30.15</v>
      </c>
      <c r="US3046">
        <v>9</v>
      </c>
      <c r="UT3046">
        <v>9</v>
      </c>
      <c r="XA3046">
        <v>0.7</v>
      </c>
      <c r="XG3046">
        <v>0.8</v>
      </c>
      <c r="AES3046">
        <v>-2.5</v>
      </c>
      <c r="AET3046">
        <v>-2.5</v>
      </c>
      <c r="AGX3046">
        <v>-0.15</v>
      </c>
      <c r="AHC3046">
        <v>-0.15</v>
      </c>
    </row>
    <row r="3047" spans="2:887" x14ac:dyDescent="0.25">
      <c r="B3047" s="2">
        <v>38491</v>
      </c>
      <c r="GS3047">
        <v>33.520000000000003</v>
      </c>
      <c r="GT3047">
        <v>31.68</v>
      </c>
      <c r="GU3047">
        <v>31.46</v>
      </c>
      <c r="GV3047">
        <v>31.06</v>
      </c>
      <c r="GW3047">
        <v>28.59</v>
      </c>
      <c r="GX3047">
        <v>29.83</v>
      </c>
      <c r="OO3047">
        <v>30.45</v>
      </c>
      <c r="OP3047">
        <v>27.48</v>
      </c>
      <c r="OQ3047">
        <v>27.65</v>
      </c>
      <c r="OR3047">
        <v>33.14</v>
      </c>
      <c r="OS3047">
        <v>31.13</v>
      </c>
      <c r="OT3047">
        <v>28.35</v>
      </c>
      <c r="OU3047">
        <v>29.28</v>
      </c>
      <c r="OV3047">
        <v>34.299999999999997</v>
      </c>
      <c r="OX3047">
        <v>30.6</v>
      </c>
      <c r="OY3047">
        <v>29.8</v>
      </c>
      <c r="OZ3047">
        <v>29.7</v>
      </c>
      <c r="US3047">
        <v>9</v>
      </c>
      <c r="UT3047">
        <v>9</v>
      </c>
      <c r="XA3047">
        <v>0.7</v>
      </c>
      <c r="XG3047">
        <v>0.8</v>
      </c>
      <c r="AES3047">
        <v>-1.5</v>
      </c>
      <c r="AET3047">
        <v>-2.5</v>
      </c>
      <c r="AGX3047">
        <v>-0.15</v>
      </c>
      <c r="AHC3047">
        <v>-0.18</v>
      </c>
    </row>
    <row r="3048" spans="2:887" x14ac:dyDescent="0.25">
      <c r="B3048" s="2">
        <v>38490</v>
      </c>
      <c r="GS3048">
        <v>33.909999999999997</v>
      </c>
      <c r="GU3048">
        <v>32.119999999999997</v>
      </c>
      <c r="GV3048">
        <v>31.63</v>
      </c>
      <c r="GW3048">
        <v>29.59</v>
      </c>
      <c r="OO3048">
        <v>30.58</v>
      </c>
      <c r="OS3048">
        <v>30.75</v>
      </c>
      <c r="OU3048">
        <v>29</v>
      </c>
      <c r="OV3048">
        <v>34.549999999999997</v>
      </c>
      <c r="OX3048">
        <v>30.5</v>
      </c>
      <c r="OY3048">
        <v>29.65</v>
      </c>
    </row>
    <row r="3049" spans="2:887" x14ac:dyDescent="0.25">
      <c r="B3049" s="2">
        <v>38485</v>
      </c>
      <c r="GS3049">
        <v>34.65</v>
      </c>
      <c r="GT3049">
        <v>33.04</v>
      </c>
      <c r="GU3049">
        <v>32.729999999999997</v>
      </c>
      <c r="GV3049">
        <v>32.39</v>
      </c>
      <c r="GW3049">
        <v>30.26</v>
      </c>
      <c r="GX3049">
        <v>31.77</v>
      </c>
      <c r="OO3049">
        <v>30.93</v>
      </c>
      <c r="OP3049">
        <v>27.68</v>
      </c>
      <c r="OQ3049">
        <v>27.9</v>
      </c>
      <c r="OR3049">
        <v>33.479999999999997</v>
      </c>
      <c r="OS3049">
        <v>31.33</v>
      </c>
      <c r="OT3049">
        <v>28.3</v>
      </c>
      <c r="OU3049">
        <v>29.45</v>
      </c>
      <c r="OV3049">
        <v>35.35</v>
      </c>
      <c r="OX3049">
        <v>30.95</v>
      </c>
      <c r="OY3049">
        <v>29.95</v>
      </c>
      <c r="OZ3049">
        <v>29.97</v>
      </c>
      <c r="US3049">
        <v>10.5</v>
      </c>
      <c r="UT3049">
        <v>11</v>
      </c>
      <c r="XA3049">
        <v>0.7</v>
      </c>
      <c r="XG3049">
        <v>0.8</v>
      </c>
      <c r="AES3049">
        <v>-2.5</v>
      </c>
      <c r="AET3049">
        <v>-2.5</v>
      </c>
      <c r="AGX3049">
        <v>-0.15</v>
      </c>
      <c r="AHC3049">
        <v>-0.15</v>
      </c>
    </row>
    <row r="3050" spans="2:887" x14ac:dyDescent="0.25">
      <c r="B3050" s="2">
        <v>38484</v>
      </c>
      <c r="GS3050">
        <v>34.4</v>
      </c>
      <c r="GT3050">
        <v>32.869999999999997</v>
      </c>
      <c r="GU3050">
        <v>32.619999999999997</v>
      </c>
      <c r="GV3050">
        <v>32.32</v>
      </c>
      <c r="GW3050">
        <v>30.34</v>
      </c>
      <c r="GX3050">
        <v>31.76</v>
      </c>
      <c r="OO3050">
        <v>30.65</v>
      </c>
      <c r="OP3050">
        <v>27.4</v>
      </c>
      <c r="OQ3050">
        <v>27.9</v>
      </c>
      <c r="OR3050">
        <v>33.4</v>
      </c>
      <c r="OS3050">
        <v>31.05</v>
      </c>
      <c r="OT3050">
        <v>27.85</v>
      </c>
      <c r="OU3050">
        <v>29.1</v>
      </c>
      <c r="OV3050">
        <v>34.950000000000003</v>
      </c>
      <c r="OX3050">
        <v>30.6</v>
      </c>
      <c r="OY3050">
        <v>29.83</v>
      </c>
      <c r="OZ3050">
        <v>29.85</v>
      </c>
      <c r="US3050">
        <v>11</v>
      </c>
      <c r="UT3050">
        <v>12</v>
      </c>
      <c r="XA3050">
        <v>0.7</v>
      </c>
      <c r="XG3050">
        <v>0.8</v>
      </c>
      <c r="AES3050">
        <v>-2.5</v>
      </c>
      <c r="AET3050">
        <v>-2.5</v>
      </c>
      <c r="AGX3050">
        <v>-0.15</v>
      </c>
      <c r="AHC3050">
        <v>-0.15</v>
      </c>
    </row>
    <row r="3051" spans="2:887" x14ac:dyDescent="0.25">
      <c r="B3051" s="2">
        <v>38483</v>
      </c>
      <c r="GS3051">
        <v>35.200000000000003</v>
      </c>
      <c r="GT3051">
        <v>33.590000000000003</v>
      </c>
      <c r="GU3051">
        <v>33.4</v>
      </c>
      <c r="GV3051">
        <v>32.54</v>
      </c>
      <c r="GW3051">
        <v>30.62</v>
      </c>
      <c r="GX3051">
        <v>32.409999999999997</v>
      </c>
      <c r="OO3051">
        <v>30.93</v>
      </c>
      <c r="OP3051">
        <v>27.5</v>
      </c>
      <c r="OQ3051">
        <v>27.93</v>
      </c>
      <c r="OR3051">
        <v>33.57</v>
      </c>
      <c r="OS3051">
        <v>31.44</v>
      </c>
      <c r="OT3051">
        <v>28.55</v>
      </c>
      <c r="OU3051">
        <v>29.55</v>
      </c>
      <c r="OV3051">
        <v>35.85</v>
      </c>
      <c r="OX3051">
        <v>31.15</v>
      </c>
      <c r="OY3051">
        <v>30.01</v>
      </c>
      <c r="OZ3051">
        <v>30.28</v>
      </c>
      <c r="US3051">
        <v>10.88</v>
      </c>
      <c r="UT3051">
        <v>12</v>
      </c>
      <c r="XA3051">
        <v>0.7</v>
      </c>
      <c r="XG3051">
        <v>0.8</v>
      </c>
      <c r="AES3051">
        <v>-2.5</v>
      </c>
      <c r="AET3051">
        <v>-2.5</v>
      </c>
      <c r="AGX3051">
        <v>-0.15</v>
      </c>
      <c r="AHC3051">
        <v>-0.15</v>
      </c>
    </row>
    <row r="3052" spans="2:887" x14ac:dyDescent="0.25">
      <c r="B3052" s="2">
        <v>38482</v>
      </c>
      <c r="GS3052">
        <v>36.29</v>
      </c>
      <c r="GT3052">
        <v>34.24</v>
      </c>
      <c r="GU3052">
        <v>34.07</v>
      </c>
      <c r="GV3052">
        <v>32.630000000000003</v>
      </c>
      <c r="GW3052">
        <v>30.9</v>
      </c>
      <c r="GX3052">
        <v>32.81</v>
      </c>
      <c r="OO3052">
        <v>31.4</v>
      </c>
      <c r="OP3052">
        <v>27.6</v>
      </c>
      <c r="OQ3052">
        <v>27.87</v>
      </c>
      <c r="OR3052">
        <v>34</v>
      </c>
      <c r="OS3052">
        <v>31.92</v>
      </c>
      <c r="OT3052">
        <v>28.95</v>
      </c>
      <c r="OU3052">
        <v>29.9</v>
      </c>
      <c r="OV3052">
        <v>36.56</v>
      </c>
      <c r="OX3052">
        <v>31.82</v>
      </c>
      <c r="OY3052">
        <v>30.25</v>
      </c>
      <c r="OZ3052">
        <v>30.24</v>
      </c>
      <c r="US3052">
        <v>11</v>
      </c>
      <c r="UT3052">
        <v>12</v>
      </c>
      <c r="XA3052">
        <v>0.7</v>
      </c>
      <c r="XG3052">
        <v>0.8</v>
      </c>
      <c r="AES3052">
        <v>-3.5</v>
      </c>
      <c r="AET3052">
        <v>-2.5</v>
      </c>
      <c r="AGX3052">
        <v>-0.15</v>
      </c>
      <c r="AHC3052">
        <v>-0.15</v>
      </c>
    </row>
    <row r="3053" spans="2:887" x14ac:dyDescent="0.25">
      <c r="B3053" s="2">
        <v>38481</v>
      </c>
      <c r="GS3053">
        <v>36.42</v>
      </c>
      <c r="GT3053">
        <v>34.58</v>
      </c>
      <c r="GU3053">
        <v>34.090000000000003</v>
      </c>
      <c r="GV3053">
        <v>32.86</v>
      </c>
      <c r="GW3053">
        <v>31.01</v>
      </c>
      <c r="GX3053">
        <v>32.86</v>
      </c>
      <c r="OO3053">
        <v>31.75</v>
      </c>
      <c r="OP3053">
        <v>28</v>
      </c>
      <c r="OQ3053">
        <v>28.25</v>
      </c>
      <c r="OR3053">
        <v>34.049999999999997</v>
      </c>
      <c r="OS3053">
        <v>32.18</v>
      </c>
      <c r="OT3053">
        <v>29.2</v>
      </c>
      <c r="OU3053">
        <v>30</v>
      </c>
      <c r="OV3053">
        <v>36.85</v>
      </c>
      <c r="OX3053">
        <v>32.1</v>
      </c>
      <c r="OY3053">
        <v>30.45</v>
      </c>
      <c r="OZ3053">
        <v>30.5</v>
      </c>
      <c r="US3053">
        <v>11</v>
      </c>
      <c r="UT3053">
        <v>12</v>
      </c>
      <c r="XA3053">
        <v>0.7</v>
      </c>
      <c r="XG3053">
        <v>0.8</v>
      </c>
      <c r="AES3053">
        <v>-3.5</v>
      </c>
      <c r="AET3053">
        <v>-2.5</v>
      </c>
      <c r="AGX3053">
        <v>-0.15</v>
      </c>
      <c r="AHC3053">
        <v>-0.15</v>
      </c>
    </row>
    <row r="3054" spans="2:887" x14ac:dyDescent="0.25">
      <c r="B3054" s="2">
        <v>38478</v>
      </c>
      <c r="GS3054">
        <v>35.07</v>
      </c>
      <c r="GT3054">
        <v>33.159999999999997</v>
      </c>
      <c r="GU3054">
        <v>32.92</v>
      </c>
      <c r="GV3054">
        <v>31.93</v>
      </c>
      <c r="GW3054">
        <v>29.59</v>
      </c>
      <c r="GX3054">
        <v>31.56</v>
      </c>
      <c r="OO3054">
        <v>31.25</v>
      </c>
      <c r="OP3054">
        <v>27.73</v>
      </c>
      <c r="OQ3054">
        <v>27.8</v>
      </c>
      <c r="OR3054">
        <v>33.5</v>
      </c>
      <c r="OS3054">
        <v>31.75</v>
      </c>
      <c r="OT3054">
        <v>28.6</v>
      </c>
      <c r="OU3054">
        <v>29.35</v>
      </c>
      <c r="OV3054">
        <v>35.65</v>
      </c>
      <c r="OX3054">
        <v>31.27</v>
      </c>
      <c r="OY3054">
        <v>29.87</v>
      </c>
      <c r="OZ3054">
        <v>29.85</v>
      </c>
      <c r="US3054">
        <v>11</v>
      </c>
      <c r="UT3054">
        <v>12</v>
      </c>
      <c r="XA3054">
        <v>0.65</v>
      </c>
      <c r="XG3054">
        <v>0.85</v>
      </c>
      <c r="AES3054">
        <v>-3.5</v>
      </c>
      <c r="AET3054">
        <v>-2.5</v>
      </c>
      <c r="AGX3054">
        <v>-0.15</v>
      </c>
      <c r="AHC3054">
        <v>-0.15</v>
      </c>
    </row>
    <row r="3055" spans="2:887" x14ac:dyDescent="0.25">
      <c r="B3055" s="2">
        <v>38476</v>
      </c>
      <c r="GS3055">
        <v>34.06</v>
      </c>
      <c r="GT3055">
        <v>32.61</v>
      </c>
      <c r="GU3055">
        <v>32.299999999999997</v>
      </c>
      <c r="GV3055">
        <v>31.65</v>
      </c>
      <c r="GW3055">
        <v>29.19</v>
      </c>
      <c r="GX3055">
        <v>31.25</v>
      </c>
      <c r="OO3055">
        <v>30.65</v>
      </c>
      <c r="OP3055">
        <v>27.43</v>
      </c>
      <c r="OQ3055">
        <v>27.68</v>
      </c>
      <c r="OR3055">
        <v>33.200000000000003</v>
      </c>
      <c r="OS3055">
        <v>31.4</v>
      </c>
      <c r="OT3055">
        <v>28.3</v>
      </c>
      <c r="OU3055">
        <v>28.95</v>
      </c>
      <c r="OV3055">
        <v>34.700000000000003</v>
      </c>
      <c r="OX3055">
        <v>30.8</v>
      </c>
      <c r="OY3055">
        <v>29.7</v>
      </c>
      <c r="OZ3055">
        <v>29.8</v>
      </c>
      <c r="US3055">
        <v>11.25</v>
      </c>
      <c r="UT3055">
        <v>12</v>
      </c>
      <c r="XA3055">
        <v>0.65</v>
      </c>
      <c r="XG3055">
        <v>0.83</v>
      </c>
      <c r="AES3055">
        <v>-3.5</v>
      </c>
      <c r="AET3055">
        <v>-2.5</v>
      </c>
      <c r="AGX3055">
        <v>-0.15</v>
      </c>
      <c r="AHC3055">
        <v>-0.15</v>
      </c>
    </row>
    <row r="3056" spans="2:887" x14ac:dyDescent="0.25">
      <c r="B3056" s="2">
        <v>38475</v>
      </c>
      <c r="GS3056">
        <v>33.950000000000003</v>
      </c>
      <c r="GT3056">
        <v>32.54</v>
      </c>
      <c r="GU3056">
        <v>32.29</v>
      </c>
      <c r="GV3056">
        <v>31.56</v>
      </c>
      <c r="GW3056">
        <v>29.22</v>
      </c>
      <c r="GX3056">
        <v>31.5</v>
      </c>
      <c r="OO3056">
        <v>30.8</v>
      </c>
      <c r="OP3056">
        <v>27.45</v>
      </c>
      <c r="OQ3056">
        <v>27.5</v>
      </c>
      <c r="OR3056">
        <v>33.130000000000003</v>
      </c>
      <c r="OS3056">
        <v>31.65</v>
      </c>
      <c r="OT3056">
        <v>28.55</v>
      </c>
      <c r="OU3056">
        <v>29.35</v>
      </c>
      <c r="OV3056">
        <v>34.75</v>
      </c>
      <c r="OX3056">
        <v>30.85</v>
      </c>
      <c r="OY3056">
        <v>29.68</v>
      </c>
      <c r="OZ3056">
        <v>29.58</v>
      </c>
      <c r="US3056">
        <v>10.75</v>
      </c>
      <c r="UT3056">
        <v>12</v>
      </c>
      <c r="XA3056">
        <v>0.65</v>
      </c>
      <c r="XG3056">
        <v>0.8</v>
      </c>
      <c r="AES3056">
        <v>-3.5</v>
      </c>
      <c r="AET3056">
        <v>-2.5</v>
      </c>
      <c r="AGX3056">
        <v>-0.15</v>
      </c>
      <c r="AHC3056">
        <v>-0.15</v>
      </c>
    </row>
    <row r="3057" spans="2:887" x14ac:dyDescent="0.25">
      <c r="B3057" s="2">
        <v>38474</v>
      </c>
      <c r="GS3057">
        <v>33.18</v>
      </c>
      <c r="GT3057">
        <v>31.95</v>
      </c>
      <c r="GU3057">
        <v>31.71</v>
      </c>
      <c r="GV3057">
        <v>30.91</v>
      </c>
      <c r="GW3057">
        <v>28.51</v>
      </c>
      <c r="GX3057">
        <v>30.6</v>
      </c>
      <c r="OO3057">
        <v>30.55</v>
      </c>
      <c r="OP3057">
        <v>27.38</v>
      </c>
      <c r="OQ3057">
        <v>27.4</v>
      </c>
      <c r="OR3057">
        <v>32.799999999999997</v>
      </c>
      <c r="OS3057">
        <v>30.98</v>
      </c>
      <c r="OT3057">
        <v>27.83</v>
      </c>
      <c r="OU3057">
        <v>28.87</v>
      </c>
      <c r="OV3057">
        <v>34.25</v>
      </c>
      <c r="OX3057">
        <v>30.3</v>
      </c>
      <c r="OY3057">
        <v>29.45</v>
      </c>
      <c r="OZ3057">
        <v>29.4</v>
      </c>
      <c r="US3057">
        <v>12</v>
      </c>
      <c r="UT3057">
        <v>12</v>
      </c>
      <c r="XG3057">
        <v>0.8</v>
      </c>
      <c r="AES3057">
        <v>-3.5</v>
      </c>
      <c r="AET3057">
        <v>-2.5</v>
      </c>
      <c r="AHC3057">
        <v>-0.15</v>
      </c>
    </row>
    <row r="3058" spans="2:887" x14ac:dyDescent="0.25">
      <c r="B3058" s="2">
        <v>38471</v>
      </c>
      <c r="GT3058">
        <v>32.85</v>
      </c>
      <c r="GU3058">
        <v>32.36</v>
      </c>
      <c r="GV3058">
        <v>31.32</v>
      </c>
      <c r="GW3058">
        <v>29.23</v>
      </c>
      <c r="GX3058">
        <v>31.07</v>
      </c>
      <c r="GY3058">
        <v>30.65</v>
      </c>
      <c r="OO3058">
        <v>31</v>
      </c>
      <c r="OP3058">
        <v>28</v>
      </c>
      <c r="OQ3058">
        <v>28.13</v>
      </c>
      <c r="OR3058">
        <v>33.5</v>
      </c>
      <c r="OS3058">
        <v>31.5</v>
      </c>
      <c r="OT3058">
        <v>28.43</v>
      </c>
      <c r="OU3058">
        <v>29.1</v>
      </c>
      <c r="OV3058">
        <v>35.1</v>
      </c>
      <c r="OX3058">
        <v>31.05</v>
      </c>
      <c r="OY3058">
        <v>30</v>
      </c>
      <c r="OZ3058">
        <v>30</v>
      </c>
      <c r="UT3058">
        <v>13</v>
      </c>
      <c r="XG3058">
        <v>0.8</v>
      </c>
      <c r="AET3058">
        <v>-1.5</v>
      </c>
      <c r="AHC3058">
        <v>-0.18</v>
      </c>
    </row>
    <row r="3059" spans="2:887" x14ac:dyDescent="0.25">
      <c r="B3059" s="2">
        <v>38470</v>
      </c>
      <c r="GT3059">
        <v>32.35</v>
      </c>
      <c r="GU3059">
        <v>31.74</v>
      </c>
      <c r="GV3059">
        <v>30.69</v>
      </c>
      <c r="GW3059">
        <v>28.97</v>
      </c>
      <c r="GX3059">
        <v>31.06</v>
      </c>
      <c r="GY3059">
        <v>30.82</v>
      </c>
      <c r="OO3059">
        <v>30.7</v>
      </c>
      <c r="OP3059">
        <v>27.5</v>
      </c>
      <c r="OQ3059">
        <v>27.5</v>
      </c>
      <c r="OR3059">
        <v>33</v>
      </c>
      <c r="OS3059">
        <v>30.9</v>
      </c>
      <c r="OT3059">
        <v>27.7</v>
      </c>
      <c r="OU3059">
        <v>28.5</v>
      </c>
      <c r="OV3059">
        <v>34.6</v>
      </c>
      <c r="OX3059">
        <v>30.42</v>
      </c>
      <c r="OY3059">
        <v>29.5</v>
      </c>
      <c r="OZ3059">
        <v>29.7</v>
      </c>
      <c r="UT3059">
        <v>14</v>
      </c>
      <c r="XG3059">
        <v>0.8</v>
      </c>
      <c r="AET3059">
        <v>-2.5</v>
      </c>
      <c r="AHC3059">
        <v>-0.15</v>
      </c>
    </row>
    <row r="3060" spans="2:887" x14ac:dyDescent="0.25">
      <c r="B3060" s="2">
        <v>38469</v>
      </c>
      <c r="GT3060">
        <v>32.299999999999997</v>
      </c>
      <c r="GU3060">
        <v>32.24</v>
      </c>
      <c r="GV3060">
        <v>30.95</v>
      </c>
      <c r="GW3060">
        <v>28.98</v>
      </c>
      <c r="GX3060">
        <v>30.76</v>
      </c>
      <c r="GY3060">
        <v>30.7</v>
      </c>
      <c r="OO3060">
        <v>30.1</v>
      </c>
      <c r="OP3060">
        <v>27.5</v>
      </c>
      <c r="OQ3060">
        <v>26.88</v>
      </c>
      <c r="OR3060">
        <v>33.5</v>
      </c>
      <c r="OS3060">
        <v>30.6</v>
      </c>
      <c r="OT3060">
        <v>27.5</v>
      </c>
      <c r="OU3060">
        <v>27.8</v>
      </c>
      <c r="OV3060">
        <v>34.1</v>
      </c>
      <c r="OX3060">
        <v>30.35</v>
      </c>
      <c r="OY3060">
        <v>29.4</v>
      </c>
      <c r="OZ3060">
        <v>29.63</v>
      </c>
      <c r="UT3060">
        <v>13.5</v>
      </c>
      <c r="XG3060">
        <v>0.8</v>
      </c>
      <c r="AET3060">
        <v>-2.5</v>
      </c>
      <c r="AHC3060">
        <v>-0.15</v>
      </c>
    </row>
    <row r="3061" spans="2:887" x14ac:dyDescent="0.25">
      <c r="B3061" s="2">
        <v>38468</v>
      </c>
      <c r="GT3061">
        <v>33.94</v>
      </c>
      <c r="GU3061">
        <v>33.57</v>
      </c>
      <c r="GV3061">
        <v>32.22</v>
      </c>
      <c r="GW3061">
        <v>30.31</v>
      </c>
      <c r="GX3061">
        <v>32.21</v>
      </c>
      <c r="GY3061">
        <v>31.85</v>
      </c>
      <c r="OO3061">
        <v>30.98</v>
      </c>
      <c r="OP3061">
        <v>28.75</v>
      </c>
      <c r="OQ3061">
        <v>28.75</v>
      </c>
      <c r="OR3061">
        <v>34.4</v>
      </c>
      <c r="OS3061">
        <v>32.25</v>
      </c>
      <c r="OT3061">
        <v>28.85</v>
      </c>
      <c r="OU3061">
        <v>29.5</v>
      </c>
      <c r="OV3061">
        <v>36.1</v>
      </c>
      <c r="OX3061">
        <v>31.66</v>
      </c>
      <c r="OY3061">
        <v>30.6</v>
      </c>
      <c r="OZ3061">
        <v>30.6</v>
      </c>
      <c r="UT3061">
        <v>13</v>
      </c>
      <c r="UU3061">
        <v>8.5</v>
      </c>
      <c r="XG3061">
        <v>0.8</v>
      </c>
      <c r="AET3061">
        <v>-2.5</v>
      </c>
      <c r="AEU3061">
        <v>-2.5</v>
      </c>
      <c r="AHC3061">
        <v>-0.15</v>
      </c>
    </row>
    <row r="3062" spans="2:887" x14ac:dyDescent="0.25">
      <c r="B3062" s="2">
        <v>38467</v>
      </c>
      <c r="GT3062">
        <v>34.270000000000003</v>
      </c>
      <c r="GU3062">
        <v>33.869999999999997</v>
      </c>
      <c r="GV3062">
        <v>32.86</v>
      </c>
      <c r="GW3062">
        <v>30.59</v>
      </c>
      <c r="GX3062">
        <v>32.74</v>
      </c>
      <c r="GY3062">
        <v>32.619999999999997</v>
      </c>
      <c r="OO3062">
        <v>31.88</v>
      </c>
      <c r="OP3062">
        <v>29.15</v>
      </c>
      <c r="OQ3062">
        <v>29</v>
      </c>
      <c r="OR3062">
        <v>34.5</v>
      </c>
      <c r="OS3062">
        <v>32.4</v>
      </c>
      <c r="OT3062">
        <v>29</v>
      </c>
      <c r="OU3062">
        <v>29.85</v>
      </c>
      <c r="OV3062">
        <v>36.1</v>
      </c>
      <c r="OX3062">
        <v>31.75</v>
      </c>
      <c r="OY3062">
        <v>30.75</v>
      </c>
      <c r="OZ3062">
        <v>30.85</v>
      </c>
      <c r="UT3062">
        <v>15</v>
      </c>
      <c r="UU3062">
        <v>8</v>
      </c>
      <c r="XG3062">
        <v>0.75</v>
      </c>
      <c r="AET3062">
        <v>-2.5</v>
      </c>
      <c r="AEU3062">
        <v>-2.5</v>
      </c>
      <c r="AHC3062">
        <v>-0.15</v>
      </c>
    </row>
    <row r="3063" spans="2:887" x14ac:dyDescent="0.25">
      <c r="B3063" s="2">
        <v>38464</v>
      </c>
      <c r="GT3063">
        <v>32.71</v>
      </c>
      <c r="GU3063">
        <v>32.619999999999997</v>
      </c>
      <c r="GV3063">
        <v>31.49</v>
      </c>
      <c r="GW3063">
        <v>29.53</v>
      </c>
      <c r="GX3063">
        <v>31.73</v>
      </c>
      <c r="GY3063">
        <v>31.67</v>
      </c>
      <c r="OO3063">
        <v>31.5</v>
      </c>
      <c r="OP3063">
        <v>28.9</v>
      </c>
      <c r="OQ3063">
        <v>28.9</v>
      </c>
      <c r="OR3063">
        <v>34.15</v>
      </c>
      <c r="OS3063">
        <v>32.4</v>
      </c>
      <c r="OT3063">
        <v>28.7</v>
      </c>
      <c r="OU3063">
        <v>28.9</v>
      </c>
      <c r="OV3063">
        <v>35</v>
      </c>
      <c r="OX3063">
        <v>31.15</v>
      </c>
      <c r="OY3063">
        <v>30.43</v>
      </c>
      <c r="OZ3063">
        <v>30.6</v>
      </c>
      <c r="UT3063">
        <v>14.5</v>
      </c>
      <c r="UU3063">
        <v>8.5</v>
      </c>
      <c r="XG3063">
        <v>0.8</v>
      </c>
      <c r="AET3063">
        <v>-2.5</v>
      </c>
      <c r="AEU3063">
        <v>-2.5</v>
      </c>
      <c r="AHC3063">
        <v>-0.15</v>
      </c>
    </row>
    <row r="3064" spans="2:887" x14ac:dyDescent="0.25">
      <c r="B3064" s="2">
        <v>38463</v>
      </c>
      <c r="GT3064">
        <v>33.72</v>
      </c>
      <c r="GU3064">
        <v>33.35</v>
      </c>
      <c r="GV3064">
        <v>32.090000000000003</v>
      </c>
      <c r="GW3064">
        <v>30.22</v>
      </c>
      <c r="GX3064">
        <v>32.31</v>
      </c>
      <c r="GY3064">
        <v>32.090000000000003</v>
      </c>
      <c r="OO3064">
        <v>32.56</v>
      </c>
      <c r="OP3064">
        <v>30.2</v>
      </c>
      <c r="OQ3064">
        <v>30.2</v>
      </c>
      <c r="OR3064">
        <v>34.75</v>
      </c>
      <c r="OS3064">
        <v>33.4</v>
      </c>
      <c r="OT3064">
        <v>30.4</v>
      </c>
      <c r="OU3064">
        <v>30.8</v>
      </c>
      <c r="OV3064">
        <v>35.85</v>
      </c>
      <c r="OX3064">
        <v>32.15</v>
      </c>
      <c r="OY3064">
        <v>31.15</v>
      </c>
      <c r="OZ3064">
        <v>31.35</v>
      </c>
      <c r="UT3064">
        <v>15</v>
      </c>
      <c r="UU3064">
        <v>8</v>
      </c>
      <c r="XG3064">
        <v>0.7</v>
      </c>
      <c r="AET3064">
        <v>-2.5</v>
      </c>
      <c r="AEU3064">
        <v>-2.5</v>
      </c>
      <c r="AHC3064">
        <v>-0.15</v>
      </c>
    </row>
    <row r="3065" spans="2:887" x14ac:dyDescent="0.25">
      <c r="B3065" s="2">
        <v>38462</v>
      </c>
      <c r="GT3065">
        <v>33.590000000000003</v>
      </c>
      <c r="GU3065">
        <v>33.1</v>
      </c>
      <c r="GV3065">
        <v>32.03</v>
      </c>
      <c r="GW3065">
        <v>30.11</v>
      </c>
      <c r="GX3065">
        <v>32.43</v>
      </c>
      <c r="GY3065">
        <v>32.159999999999997</v>
      </c>
      <c r="OO3065">
        <v>32.869999999999997</v>
      </c>
      <c r="OP3065">
        <v>30.63</v>
      </c>
      <c r="OQ3065">
        <v>30.63</v>
      </c>
      <c r="OR3065">
        <v>35.049999999999997</v>
      </c>
      <c r="OS3065">
        <v>33.58</v>
      </c>
      <c r="OT3065">
        <v>30.8</v>
      </c>
      <c r="OU3065">
        <v>31.25</v>
      </c>
      <c r="OV3065">
        <v>36.1</v>
      </c>
      <c r="OX3065">
        <v>32.85</v>
      </c>
      <c r="OY3065">
        <v>32.03</v>
      </c>
      <c r="OZ3065">
        <v>32.08</v>
      </c>
      <c r="UT3065">
        <v>16.5</v>
      </c>
      <c r="UU3065">
        <v>8.5</v>
      </c>
      <c r="XG3065">
        <v>0.8</v>
      </c>
      <c r="AET3065">
        <v>-2.5</v>
      </c>
      <c r="AEU3065">
        <v>-2.5</v>
      </c>
      <c r="AHC3065">
        <v>-0.15</v>
      </c>
    </row>
    <row r="3066" spans="2:887" x14ac:dyDescent="0.25">
      <c r="B3066" s="2">
        <v>38461</v>
      </c>
      <c r="GT3066">
        <v>33.51</v>
      </c>
      <c r="GU3066">
        <v>33.17</v>
      </c>
      <c r="GV3066">
        <v>31.92</v>
      </c>
      <c r="GW3066">
        <v>30.22</v>
      </c>
      <c r="GX3066">
        <v>32.17</v>
      </c>
      <c r="GY3066">
        <v>32.47</v>
      </c>
      <c r="OO3066">
        <v>33.049999999999997</v>
      </c>
      <c r="OR3066">
        <v>35.200000000000003</v>
      </c>
      <c r="OS3066">
        <v>33.85</v>
      </c>
      <c r="OT3066">
        <v>31</v>
      </c>
      <c r="OU3066">
        <v>31.15</v>
      </c>
      <c r="OV3066">
        <v>36.549999999999997</v>
      </c>
      <c r="OX3066">
        <v>33.1</v>
      </c>
      <c r="OY3066">
        <v>32.380000000000003</v>
      </c>
      <c r="OZ3066">
        <v>32.380000000000003</v>
      </c>
      <c r="XG3066">
        <v>0.8</v>
      </c>
      <c r="AET3066">
        <v>-3</v>
      </c>
      <c r="AEU3066">
        <v>-3</v>
      </c>
    </row>
    <row r="3067" spans="2:887" x14ac:dyDescent="0.25">
      <c r="B3067" s="2">
        <v>38460</v>
      </c>
      <c r="GT3067">
        <v>32.42</v>
      </c>
      <c r="GU3067">
        <v>32.299999999999997</v>
      </c>
      <c r="GV3067">
        <v>30.96</v>
      </c>
      <c r="GW3067">
        <v>29.2</v>
      </c>
      <c r="GX3067">
        <v>31.27</v>
      </c>
      <c r="GY3067">
        <v>31.72</v>
      </c>
      <c r="OO3067">
        <v>32.880000000000003</v>
      </c>
      <c r="OP3067">
        <v>30.6</v>
      </c>
      <c r="OQ3067">
        <v>30.73</v>
      </c>
      <c r="OR3067">
        <v>35</v>
      </c>
      <c r="OS3067">
        <v>33.450000000000003</v>
      </c>
      <c r="OT3067">
        <v>30.6</v>
      </c>
      <c r="OU3067">
        <v>30.8</v>
      </c>
      <c r="OV3067">
        <v>35.9</v>
      </c>
      <c r="OX3067">
        <v>32.619999999999997</v>
      </c>
      <c r="OY3067">
        <v>32.200000000000003</v>
      </c>
      <c r="OZ3067">
        <v>32.200000000000003</v>
      </c>
      <c r="UT3067">
        <v>17</v>
      </c>
      <c r="UU3067">
        <v>9</v>
      </c>
      <c r="XG3067">
        <v>0.8</v>
      </c>
      <c r="AET3067">
        <v>-2.5</v>
      </c>
      <c r="AEU3067">
        <v>-2.5</v>
      </c>
      <c r="AHC3067">
        <v>-0.15</v>
      </c>
    </row>
    <row r="3068" spans="2:887" x14ac:dyDescent="0.25">
      <c r="B3068" s="2">
        <v>38457</v>
      </c>
      <c r="GT3068">
        <v>31.77</v>
      </c>
      <c r="GU3068">
        <v>31.55</v>
      </c>
      <c r="GV3068">
        <v>30.46</v>
      </c>
      <c r="GW3068">
        <v>28.36</v>
      </c>
      <c r="GX3068">
        <v>30.61</v>
      </c>
      <c r="GY3068">
        <v>31.28</v>
      </c>
      <c r="OO3068">
        <v>32.81</v>
      </c>
      <c r="OP3068">
        <v>30.23</v>
      </c>
      <c r="OQ3068">
        <v>30.35</v>
      </c>
      <c r="OR3068">
        <v>34.85</v>
      </c>
      <c r="OS3068">
        <v>33.200000000000003</v>
      </c>
      <c r="OT3068">
        <v>30.2</v>
      </c>
      <c r="OU3068">
        <v>30.68</v>
      </c>
      <c r="OV3068">
        <v>35.299999999999997</v>
      </c>
      <c r="OX3068">
        <v>32.299999999999997</v>
      </c>
      <c r="OY3068">
        <v>32.01</v>
      </c>
      <c r="OZ3068">
        <v>32</v>
      </c>
      <c r="UT3068">
        <v>17</v>
      </c>
      <c r="UU3068">
        <v>9</v>
      </c>
      <c r="XG3068">
        <v>0.8</v>
      </c>
      <c r="AET3068">
        <v>-2</v>
      </c>
      <c r="AEU3068">
        <v>-2</v>
      </c>
      <c r="AHC3068">
        <v>-0.1</v>
      </c>
    </row>
    <row r="3069" spans="2:887" x14ac:dyDescent="0.25">
      <c r="B3069" s="2">
        <v>38456</v>
      </c>
      <c r="GT3069">
        <v>31.64</v>
      </c>
      <c r="GU3069">
        <v>31.29</v>
      </c>
      <c r="GV3069">
        <v>30.19</v>
      </c>
      <c r="GW3069">
        <v>28.38</v>
      </c>
      <c r="GX3069">
        <v>30.44</v>
      </c>
      <c r="GY3069">
        <v>31.04</v>
      </c>
      <c r="OO3069">
        <v>32.92</v>
      </c>
      <c r="OP3069">
        <v>30.2</v>
      </c>
      <c r="OQ3069">
        <v>30.3</v>
      </c>
      <c r="OR3069">
        <v>35.07</v>
      </c>
      <c r="OS3069">
        <v>33.229999999999997</v>
      </c>
      <c r="OT3069">
        <v>30.25</v>
      </c>
      <c r="OU3069">
        <v>30.5</v>
      </c>
      <c r="OV3069">
        <v>35.5</v>
      </c>
      <c r="OX3069">
        <v>32.369999999999997</v>
      </c>
      <c r="OY3069">
        <v>32.11</v>
      </c>
      <c r="OZ3069">
        <v>32.200000000000003</v>
      </c>
      <c r="UT3069">
        <v>17</v>
      </c>
      <c r="UU3069">
        <v>9</v>
      </c>
      <c r="XG3069">
        <v>0.8</v>
      </c>
      <c r="AET3069">
        <v>-2</v>
      </c>
      <c r="AEU3069">
        <v>-2</v>
      </c>
      <c r="AHC3069">
        <v>-0.15</v>
      </c>
    </row>
    <row r="3070" spans="2:887" x14ac:dyDescent="0.25">
      <c r="B3070" s="2">
        <v>38455</v>
      </c>
      <c r="GT3070">
        <v>31.86</v>
      </c>
      <c r="GU3070">
        <v>31.5</v>
      </c>
      <c r="GV3070">
        <v>30.4</v>
      </c>
      <c r="GW3070">
        <v>28.57</v>
      </c>
      <c r="GX3070">
        <v>30.61</v>
      </c>
      <c r="GY3070">
        <v>31.16</v>
      </c>
      <c r="OO3070">
        <v>32.89</v>
      </c>
      <c r="OP3070">
        <v>30.05</v>
      </c>
      <c r="OQ3070">
        <v>30.15</v>
      </c>
      <c r="OR3070">
        <v>35.1</v>
      </c>
      <c r="OS3070">
        <v>33.299999999999997</v>
      </c>
      <c r="OT3070">
        <v>30.08</v>
      </c>
      <c r="OU3070">
        <v>30.6</v>
      </c>
      <c r="OV3070">
        <v>35.29</v>
      </c>
      <c r="OX3070">
        <v>32.33</v>
      </c>
      <c r="OY3070">
        <v>32.1</v>
      </c>
      <c r="OZ3070">
        <v>32.03</v>
      </c>
      <c r="UT3070">
        <v>17</v>
      </c>
      <c r="UU3070">
        <v>9</v>
      </c>
      <c r="XG3070">
        <v>0.8</v>
      </c>
      <c r="AET3070">
        <v>-2.5</v>
      </c>
      <c r="AEU3070">
        <v>-2.5</v>
      </c>
      <c r="AHC3070">
        <v>-0.15</v>
      </c>
    </row>
    <row r="3071" spans="2:887" x14ac:dyDescent="0.25">
      <c r="B3071" s="2">
        <v>38454</v>
      </c>
      <c r="GT3071">
        <v>31.37</v>
      </c>
      <c r="GU3071">
        <v>31.07</v>
      </c>
      <c r="GV3071">
        <v>29.97</v>
      </c>
      <c r="GW3071">
        <v>28.13</v>
      </c>
      <c r="GX3071">
        <v>30.09</v>
      </c>
      <c r="GY3071">
        <v>30.82</v>
      </c>
      <c r="OO3071">
        <v>32.75</v>
      </c>
      <c r="OP3071">
        <v>29.95</v>
      </c>
      <c r="OQ3071">
        <v>29.98</v>
      </c>
      <c r="OR3071">
        <v>35</v>
      </c>
      <c r="OS3071">
        <v>33.17</v>
      </c>
      <c r="OT3071">
        <v>29.85</v>
      </c>
      <c r="OU3071">
        <v>30.43</v>
      </c>
      <c r="OV3071">
        <v>35.06</v>
      </c>
      <c r="OX3071">
        <v>32.049999999999997</v>
      </c>
      <c r="OY3071">
        <v>32</v>
      </c>
      <c r="OZ3071">
        <v>32.01</v>
      </c>
      <c r="UT3071">
        <v>17</v>
      </c>
      <c r="UU3071">
        <v>9</v>
      </c>
      <c r="UV3071">
        <v>5.5</v>
      </c>
      <c r="XG3071">
        <v>0.8</v>
      </c>
      <c r="ZK3071">
        <v>-2.5</v>
      </c>
      <c r="AET3071">
        <v>-2.5</v>
      </c>
      <c r="AEU3071">
        <v>-2.5</v>
      </c>
      <c r="AHC3071">
        <v>-0.15</v>
      </c>
    </row>
    <row r="3072" spans="2:887" x14ac:dyDescent="0.25">
      <c r="B3072" s="2">
        <v>38453</v>
      </c>
      <c r="GT3072">
        <v>30.37</v>
      </c>
      <c r="GU3072">
        <v>29.98</v>
      </c>
      <c r="GV3072">
        <v>28.88</v>
      </c>
      <c r="GW3072">
        <v>26.98</v>
      </c>
      <c r="GX3072">
        <v>29.12</v>
      </c>
      <c r="GY3072">
        <v>29.7</v>
      </c>
      <c r="OO3072">
        <v>32.299999999999997</v>
      </c>
      <c r="OP3072">
        <v>29.53</v>
      </c>
      <c r="OQ3072">
        <v>29.63</v>
      </c>
      <c r="OR3072">
        <v>34.58</v>
      </c>
      <c r="OS3072">
        <v>32.659999999999997</v>
      </c>
      <c r="OT3072">
        <v>29.3</v>
      </c>
      <c r="OU3072">
        <v>29.6</v>
      </c>
      <c r="OV3072">
        <v>34.619999999999997</v>
      </c>
      <c r="OX3072">
        <v>31.46</v>
      </c>
      <c r="OY3072">
        <v>31.48</v>
      </c>
      <c r="OZ3072">
        <v>31.53</v>
      </c>
      <c r="UT3072">
        <v>17</v>
      </c>
      <c r="UU3072">
        <v>9</v>
      </c>
      <c r="UV3072">
        <v>5.5</v>
      </c>
      <c r="XG3072">
        <v>0.8</v>
      </c>
      <c r="ZK3072">
        <v>-2.5</v>
      </c>
      <c r="AET3072">
        <v>-2.5</v>
      </c>
      <c r="AEU3072">
        <v>-2.5</v>
      </c>
      <c r="AHC3072">
        <v>-0.15</v>
      </c>
    </row>
    <row r="3073" spans="2:887" x14ac:dyDescent="0.25">
      <c r="B3073" s="2">
        <v>38450</v>
      </c>
      <c r="GT3073">
        <v>30.32</v>
      </c>
      <c r="GU3073">
        <v>30.26</v>
      </c>
      <c r="GV3073">
        <v>29.09</v>
      </c>
      <c r="GW3073">
        <v>27.04</v>
      </c>
      <c r="GX3073">
        <v>29.22</v>
      </c>
      <c r="GY3073">
        <v>29.77</v>
      </c>
      <c r="OO3073">
        <v>32.4</v>
      </c>
      <c r="OP3073">
        <v>29.4</v>
      </c>
      <c r="OQ3073">
        <v>29.73</v>
      </c>
      <c r="OR3073">
        <v>34.65</v>
      </c>
      <c r="OS3073">
        <v>32.5</v>
      </c>
      <c r="OT3073">
        <v>29.25</v>
      </c>
      <c r="OU3073">
        <v>29.6</v>
      </c>
      <c r="OV3073">
        <v>34.549999999999997</v>
      </c>
      <c r="OX3073">
        <v>31.35</v>
      </c>
      <c r="OY3073">
        <v>31.5</v>
      </c>
      <c r="OZ3073">
        <v>31.55</v>
      </c>
      <c r="UT3073">
        <v>16.5</v>
      </c>
      <c r="UU3073">
        <v>9</v>
      </c>
      <c r="UV3073">
        <v>5.5</v>
      </c>
      <c r="XG3073">
        <v>0.8</v>
      </c>
      <c r="ZK3073">
        <v>-2.5</v>
      </c>
      <c r="AET3073">
        <v>-2.5</v>
      </c>
      <c r="AEU3073">
        <v>-2.5</v>
      </c>
      <c r="AHC3073">
        <v>-0.15</v>
      </c>
    </row>
    <row r="3074" spans="2:887" x14ac:dyDescent="0.25">
      <c r="B3074" s="2">
        <v>38449</v>
      </c>
      <c r="GT3074">
        <v>30.87</v>
      </c>
      <c r="GU3074">
        <v>30.26</v>
      </c>
      <c r="GV3074">
        <v>29.4</v>
      </c>
      <c r="GW3074">
        <v>27.2</v>
      </c>
      <c r="GX3074">
        <v>29.27</v>
      </c>
      <c r="GY3074">
        <v>30.02</v>
      </c>
      <c r="OO3074">
        <v>32.6</v>
      </c>
      <c r="OP3074">
        <v>29.48</v>
      </c>
      <c r="OQ3074">
        <v>29.43</v>
      </c>
      <c r="OR3074">
        <v>34.6</v>
      </c>
      <c r="OS3074">
        <v>32.6</v>
      </c>
      <c r="OT3074">
        <v>29.4</v>
      </c>
      <c r="OU3074">
        <v>29.6</v>
      </c>
      <c r="OV3074">
        <v>34.770000000000003</v>
      </c>
      <c r="OX3074">
        <v>31.6</v>
      </c>
      <c r="OY3074">
        <v>31.57</v>
      </c>
      <c r="OZ3074">
        <v>31.5</v>
      </c>
      <c r="UT3074">
        <v>17</v>
      </c>
      <c r="UU3074">
        <v>9</v>
      </c>
      <c r="UV3074">
        <v>5.5</v>
      </c>
      <c r="XG3074">
        <v>0.8</v>
      </c>
      <c r="ZK3074">
        <v>-2.5</v>
      </c>
      <c r="AET3074">
        <v>-2.5</v>
      </c>
      <c r="AEU3074">
        <v>-2.5</v>
      </c>
      <c r="AHC3074">
        <v>-0.15</v>
      </c>
    </row>
    <row r="3075" spans="2:887" x14ac:dyDescent="0.25">
      <c r="B3075" s="2">
        <v>38448</v>
      </c>
      <c r="GT3075">
        <v>30.49</v>
      </c>
      <c r="GU3075">
        <v>29.88</v>
      </c>
      <c r="GV3075">
        <v>29.14</v>
      </c>
      <c r="GW3075">
        <v>26.82</v>
      </c>
      <c r="GX3075">
        <v>28.9</v>
      </c>
      <c r="GY3075">
        <v>29.45</v>
      </c>
      <c r="OO3075">
        <v>32.380000000000003</v>
      </c>
      <c r="OP3075">
        <v>29.1</v>
      </c>
      <c r="OQ3075">
        <v>29.28</v>
      </c>
      <c r="OR3075">
        <v>34.549999999999997</v>
      </c>
      <c r="OS3075">
        <v>32.450000000000003</v>
      </c>
      <c r="OT3075">
        <v>29.05</v>
      </c>
      <c r="OU3075">
        <v>29.3</v>
      </c>
      <c r="OV3075">
        <v>34.65</v>
      </c>
      <c r="OX3075">
        <v>31.35</v>
      </c>
      <c r="OY3075">
        <v>31.36</v>
      </c>
      <c r="OZ3075">
        <v>31.35</v>
      </c>
      <c r="UT3075">
        <v>16.5</v>
      </c>
      <c r="UU3075">
        <v>9.5</v>
      </c>
      <c r="UV3075">
        <v>5.5</v>
      </c>
      <c r="XG3075">
        <v>0.77</v>
      </c>
      <c r="ZK3075">
        <v>-2.5</v>
      </c>
      <c r="AET3075">
        <v>-2.5</v>
      </c>
      <c r="AEU3075">
        <v>-2.5</v>
      </c>
      <c r="AHC3075">
        <v>-0.15</v>
      </c>
    </row>
    <row r="3076" spans="2:887" x14ac:dyDescent="0.25">
      <c r="B3076" s="2">
        <v>38447</v>
      </c>
      <c r="GT3076">
        <v>30.74</v>
      </c>
      <c r="GU3076">
        <v>30.16</v>
      </c>
      <c r="GV3076">
        <v>29.27</v>
      </c>
      <c r="GW3076">
        <v>26.95</v>
      </c>
      <c r="GX3076">
        <v>28.78</v>
      </c>
      <c r="GY3076">
        <v>29.4</v>
      </c>
      <c r="OO3076">
        <v>32.6</v>
      </c>
      <c r="OP3076">
        <v>29.3</v>
      </c>
      <c r="OQ3076">
        <v>29.35</v>
      </c>
      <c r="OR3076">
        <v>34.71</v>
      </c>
      <c r="OS3076">
        <v>32.700000000000003</v>
      </c>
      <c r="OT3076">
        <v>29</v>
      </c>
      <c r="OU3076">
        <v>29.4</v>
      </c>
      <c r="OV3076">
        <v>34.85</v>
      </c>
      <c r="OX3076">
        <v>31.45</v>
      </c>
      <c r="OY3076">
        <v>31.45</v>
      </c>
      <c r="OZ3076">
        <v>31.45</v>
      </c>
      <c r="UT3076">
        <v>17</v>
      </c>
      <c r="UU3076">
        <v>10</v>
      </c>
      <c r="UV3076">
        <v>5.5</v>
      </c>
      <c r="XG3076">
        <v>0.89</v>
      </c>
      <c r="ZK3076">
        <v>-2.5</v>
      </c>
      <c r="AET3076">
        <v>-2.5</v>
      </c>
      <c r="AEU3076">
        <v>-2.5</v>
      </c>
      <c r="AHC3076">
        <v>-0.15</v>
      </c>
    </row>
    <row r="3077" spans="2:887" x14ac:dyDescent="0.25">
      <c r="B3077" s="2">
        <v>38446</v>
      </c>
      <c r="GT3077">
        <v>30.5</v>
      </c>
      <c r="GU3077">
        <v>29.89</v>
      </c>
      <c r="GV3077">
        <v>29.03</v>
      </c>
      <c r="GW3077">
        <v>26.65</v>
      </c>
      <c r="GX3077">
        <v>28.67</v>
      </c>
      <c r="GY3077">
        <v>29.28</v>
      </c>
      <c r="OO3077">
        <v>32.75</v>
      </c>
      <c r="OP3077">
        <v>29.5</v>
      </c>
      <c r="OQ3077">
        <v>29.6</v>
      </c>
      <c r="OR3077">
        <v>34.9</v>
      </c>
      <c r="OS3077">
        <v>32.79</v>
      </c>
      <c r="OT3077">
        <v>29.33</v>
      </c>
      <c r="OU3077">
        <v>29.45</v>
      </c>
      <c r="OV3077">
        <v>34.950000000000003</v>
      </c>
      <c r="OX3077">
        <v>31.62</v>
      </c>
      <c r="OY3077">
        <v>31.6</v>
      </c>
      <c r="OZ3077">
        <v>31.6</v>
      </c>
      <c r="UT3077">
        <v>17</v>
      </c>
      <c r="UU3077">
        <v>8.5</v>
      </c>
      <c r="UV3077">
        <v>5.5</v>
      </c>
      <c r="XG3077">
        <v>0.89</v>
      </c>
      <c r="ZK3077">
        <v>-2.5</v>
      </c>
      <c r="AET3077">
        <v>-2.5</v>
      </c>
      <c r="AEU3077">
        <v>-2.5</v>
      </c>
      <c r="AHC3077">
        <v>-0.15</v>
      </c>
    </row>
    <row r="3078" spans="2:887" x14ac:dyDescent="0.25">
      <c r="B3078" s="2">
        <v>38443</v>
      </c>
      <c r="GT3078">
        <v>29.96</v>
      </c>
      <c r="GU3078">
        <v>29.16</v>
      </c>
      <c r="GV3078">
        <v>27.94</v>
      </c>
      <c r="GW3078">
        <v>25.5</v>
      </c>
      <c r="GX3078">
        <v>27.09</v>
      </c>
      <c r="GY3078">
        <v>28.58</v>
      </c>
      <c r="OO3078">
        <v>31.7</v>
      </c>
      <c r="OP3078">
        <v>28.5</v>
      </c>
      <c r="OQ3078">
        <v>28.53</v>
      </c>
      <c r="OR3078">
        <v>34</v>
      </c>
      <c r="OS3078">
        <v>32.15</v>
      </c>
      <c r="OT3078">
        <v>28.28</v>
      </c>
      <c r="OU3078">
        <v>28.75</v>
      </c>
      <c r="OV3078">
        <v>34.1</v>
      </c>
      <c r="OX3078">
        <v>30.74</v>
      </c>
      <c r="OY3078">
        <v>30.75</v>
      </c>
      <c r="OZ3078">
        <v>30.76</v>
      </c>
      <c r="UT3078">
        <v>17.13</v>
      </c>
      <c r="UU3078">
        <v>9.5</v>
      </c>
      <c r="UV3078">
        <v>5.5</v>
      </c>
      <c r="XG3078">
        <v>0.81</v>
      </c>
      <c r="ZK3078">
        <v>-2.5</v>
      </c>
      <c r="AET3078">
        <v>-2.5</v>
      </c>
      <c r="AEU3078">
        <v>-2.5</v>
      </c>
      <c r="AHC3078">
        <v>-0.15</v>
      </c>
    </row>
    <row r="3079" spans="2:887" x14ac:dyDescent="0.25">
      <c r="B3079" s="2">
        <v>38442</v>
      </c>
      <c r="GU3079">
        <v>28.82</v>
      </c>
      <c r="GV3079">
        <v>27.66</v>
      </c>
      <c r="GW3079">
        <v>25.3</v>
      </c>
      <c r="GX3079">
        <v>26.93</v>
      </c>
      <c r="GY3079">
        <v>28.33</v>
      </c>
      <c r="GZ3079">
        <v>29.04</v>
      </c>
      <c r="OO3079">
        <v>31.35</v>
      </c>
      <c r="OP3079">
        <v>27.83</v>
      </c>
      <c r="OQ3079">
        <v>28</v>
      </c>
      <c r="OR3079">
        <v>33.4</v>
      </c>
      <c r="OS3079">
        <v>31.6</v>
      </c>
      <c r="OT3079">
        <v>28</v>
      </c>
      <c r="OU3079">
        <v>28.1</v>
      </c>
      <c r="OV3079">
        <v>33.76</v>
      </c>
      <c r="OX3079">
        <v>30.2</v>
      </c>
      <c r="OY3079">
        <v>30.21</v>
      </c>
      <c r="OZ3079">
        <v>30.2</v>
      </c>
      <c r="UU3079">
        <v>8.6300000000000008</v>
      </c>
      <c r="UV3079">
        <v>5.5</v>
      </c>
      <c r="XG3079">
        <v>0.75</v>
      </c>
      <c r="ZK3079">
        <v>-2.5</v>
      </c>
      <c r="AEU3079">
        <v>-2.5</v>
      </c>
      <c r="AHC3079">
        <v>-0.15</v>
      </c>
    </row>
    <row r="3080" spans="2:887" x14ac:dyDescent="0.25">
      <c r="B3080" s="2">
        <v>38441</v>
      </c>
      <c r="GU3080">
        <v>28.1</v>
      </c>
      <c r="GV3080">
        <v>26.81</v>
      </c>
      <c r="GW3080">
        <v>24.52</v>
      </c>
      <c r="GX3080">
        <v>26.39</v>
      </c>
      <c r="GY3080">
        <v>27.49</v>
      </c>
      <c r="GZ3080">
        <v>28.66</v>
      </c>
      <c r="OO3080">
        <v>30.75</v>
      </c>
      <c r="OP3080">
        <v>27.58</v>
      </c>
      <c r="OQ3080">
        <v>27.73</v>
      </c>
      <c r="OR3080">
        <v>32.479999999999997</v>
      </c>
      <c r="OS3080">
        <v>31</v>
      </c>
      <c r="OT3080">
        <v>27.53</v>
      </c>
      <c r="OU3080">
        <v>27.63</v>
      </c>
      <c r="OV3080">
        <v>32.700000000000003</v>
      </c>
      <c r="OX3080">
        <v>29.55</v>
      </c>
      <c r="OY3080">
        <v>29.72</v>
      </c>
      <c r="OZ3080">
        <v>29.74</v>
      </c>
      <c r="UU3080">
        <v>7.5</v>
      </c>
      <c r="UV3080">
        <v>5</v>
      </c>
      <c r="XG3080">
        <v>0.8</v>
      </c>
      <c r="ZK3080">
        <v>-2.5</v>
      </c>
      <c r="AEU3080">
        <v>-2.5</v>
      </c>
      <c r="AHC3080">
        <v>-0.15</v>
      </c>
    </row>
    <row r="3081" spans="2:887" x14ac:dyDescent="0.25">
      <c r="B3081" s="2">
        <v>38440</v>
      </c>
      <c r="GU3081">
        <v>27.95</v>
      </c>
      <c r="GV3081">
        <v>26.89</v>
      </c>
      <c r="GW3081">
        <v>24.27</v>
      </c>
      <c r="GX3081">
        <v>26.16</v>
      </c>
      <c r="GY3081">
        <v>27.13</v>
      </c>
      <c r="GZ3081">
        <v>28.47</v>
      </c>
      <c r="OO3081">
        <v>30.8</v>
      </c>
      <c r="OP3081">
        <v>27.4</v>
      </c>
      <c r="OQ3081">
        <v>27.76</v>
      </c>
      <c r="OR3081">
        <v>32.67</v>
      </c>
      <c r="OS3081">
        <v>30.8</v>
      </c>
      <c r="OT3081">
        <v>27.34</v>
      </c>
      <c r="OU3081">
        <v>27.4</v>
      </c>
      <c r="OV3081">
        <v>32.729999999999997</v>
      </c>
      <c r="OX3081">
        <v>29.55</v>
      </c>
      <c r="OY3081">
        <v>29.68</v>
      </c>
      <c r="OZ3081">
        <v>29.75</v>
      </c>
      <c r="UU3081">
        <v>7</v>
      </c>
      <c r="UV3081">
        <v>5</v>
      </c>
      <c r="XG3081">
        <v>0.85</v>
      </c>
      <c r="ZK3081">
        <v>-2.5</v>
      </c>
      <c r="AEU3081">
        <v>-2.5</v>
      </c>
      <c r="AHC3081">
        <v>-0.15</v>
      </c>
    </row>
    <row r="3082" spans="2:887" x14ac:dyDescent="0.25">
      <c r="B3082" s="2">
        <v>38434</v>
      </c>
      <c r="GU3082">
        <v>28.62</v>
      </c>
      <c r="GV3082">
        <v>27.46</v>
      </c>
      <c r="GW3082">
        <v>24.62</v>
      </c>
      <c r="GX3082">
        <v>26.67</v>
      </c>
      <c r="GY3082">
        <v>27.8</v>
      </c>
      <c r="GZ3082">
        <v>29.11</v>
      </c>
      <c r="OO3082">
        <v>30.88</v>
      </c>
      <c r="OP3082">
        <v>27.5</v>
      </c>
      <c r="OQ3082">
        <v>27.7</v>
      </c>
      <c r="OR3082">
        <v>32.75</v>
      </c>
      <c r="OS3082">
        <v>30.75</v>
      </c>
      <c r="OT3082">
        <v>27.45</v>
      </c>
      <c r="OU3082">
        <v>27.5</v>
      </c>
      <c r="OV3082">
        <v>32.799999999999997</v>
      </c>
      <c r="OX3082">
        <v>29.58</v>
      </c>
      <c r="OY3082">
        <v>29.7</v>
      </c>
      <c r="OZ3082">
        <v>29.8</v>
      </c>
      <c r="UU3082">
        <v>4.75</v>
      </c>
      <c r="UV3082">
        <v>3</v>
      </c>
      <c r="XG3082">
        <v>0.78</v>
      </c>
      <c r="ZK3082">
        <v>-2.5</v>
      </c>
      <c r="AEU3082">
        <v>-2.5</v>
      </c>
      <c r="AHC3082">
        <v>-0.15</v>
      </c>
    </row>
    <row r="3083" spans="2:887" x14ac:dyDescent="0.25">
      <c r="B3083" s="2">
        <v>38433</v>
      </c>
      <c r="GU3083">
        <v>28.14</v>
      </c>
      <c r="GV3083">
        <v>27.07</v>
      </c>
      <c r="GW3083">
        <v>24.53</v>
      </c>
      <c r="GX3083">
        <v>26.46</v>
      </c>
      <c r="GY3083">
        <v>27.41</v>
      </c>
      <c r="GZ3083">
        <v>28.81</v>
      </c>
      <c r="OO3083">
        <v>30.75</v>
      </c>
      <c r="OP3083">
        <v>27.1</v>
      </c>
      <c r="OQ3083">
        <v>27.33</v>
      </c>
      <c r="OR3083">
        <v>32.450000000000003</v>
      </c>
      <c r="OS3083">
        <v>30.53</v>
      </c>
      <c r="OT3083">
        <v>27.28</v>
      </c>
      <c r="OU3083">
        <v>27.45</v>
      </c>
      <c r="OV3083">
        <v>32.5</v>
      </c>
      <c r="OX3083">
        <v>29.3</v>
      </c>
      <c r="OY3083">
        <v>29.42</v>
      </c>
      <c r="OZ3083">
        <v>29.48</v>
      </c>
      <c r="UU3083">
        <v>5</v>
      </c>
      <c r="UV3083">
        <v>3.5</v>
      </c>
      <c r="XG3083">
        <v>0.75</v>
      </c>
      <c r="ZK3083">
        <v>-2.5</v>
      </c>
      <c r="AEU3083">
        <v>-2.5</v>
      </c>
      <c r="AHC3083">
        <v>-0.15</v>
      </c>
    </row>
    <row r="3084" spans="2:887" x14ac:dyDescent="0.25">
      <c r="B3084" s="2">
        <v>38432</v>
      </c>
      <c r="GU3084">
        <v>28.07</v>
      </c>
      <c r="GV3084">
        <v>26.54</v>
      </c>
      <c r="GW3084">
        <v>24.2</v>
      </c>
      <c r="GX3084">
        <v>26.35</v>
      </c>
      <c r="GY3084">
        <v>26.84</v>
      </c>
      <c r="GZ3084">
        <v>28.44</v>
      </c>
      <c r="OO3084">
        <v>30.45</v>
      </c>
      <c r="OP3084">
        <v>26.75</v>
      </c>
      <c r="OQ3084">
        <v>26.95</v>
      </c>
      <c r="OR3084">
        <v>32.049999999999997</v>
      </c>
      <c r="OS3084">
        <v>30.2</v>
      </c>
      <c r="OT3084">
        <v>27</v>
      </c>
      <c r="OU3084">
        <v>27.24</v>
      </c>
      <c r="OV3084">
        <v>32.1</v>
      </c>
      <c r="OX3084">
        <v>29.09</v>
      </c>
      <c r="OY3084">
        <v>29.15</v>
      </c>
      <c r="OZ3084">
        <v>29.25</v>
      </c>
      <c r="UU3084">
        <v>7.5</v>
      </c>
      <c r="UV3084">
        <v>6.25</v>
      </c>
      <c r="XG3084">
        <v>0.8</v>
      </c>
      <c r="ZK3084">
        <v>-2</v>
      </c>
      <c r="AEU3084">
        <v>-2.5</v>
      </c>
      <c r="AHC3084">
        <v>-0.15</v>
      </c>
    </row>
    <row r="3085" spans="2:887" x14ac:dyDescent="0.25">
      <c r="B3085" s="2">
        <v>38429</v>
      </c>
      <c r="GU3085">
        <v>27.34</v>
      </c>
      <c r="GV3085">
        <v>25.59</v>
      </c>
      <c r="GW3085">
        <v>23.25</v>
      </c>
      <c r="GX3085">
        <v>25.47</v>
      </c>
      <c r="GY3085">
        <v>26.21</v>
      </c>
      <c r="GZ3085">
        <v>27.74</v>
      </c>
      <c r="OO3085">
        <v>30</v>
      </c>
      <c r="OP3085">
        <v>26.15</v>
      </c>
      <c r="OQ3085">
        <v>26.65</v>
      </c>
      <c r="OR3085">
        <v>31.23</v>
      </c>
      <c r="OS3085">
        <v>29.65</v>
      </c>
      <c r="OT3085">
        <v>26.38</v>
      </c>
      <c r="OU3085">
        <v>26.55</v>
      </c>
      <c r="OV3085">
        <v>31.32</v>
      </c>
      <c r="OX3085">
        <v>28.4</v>
      </c>
      <c r="OY3085">
        <v>28.49</v>
      </c>
      <c r="OZ3085">
        <v>28.78</v>
      </c>
      <c r="UU3085">
        <v>7.5</v>
      </c>
      <c r="UV3085">
        <v>6.5</v>
      </c>
      <c r="XG3085">
        <v>0.73</v>
      </c>
      <c r="ZK3085">
        <v>-2.5</v>
      </c>
      <c r="AEU3085">
        <v>-2.5</v>
      </c>
      <c r="AHC3085">
        <v>-0.15</v>
      </c>
    </row>
    <row r="3086" spans="2:887" x14ac:dyDescent="0.25">
      <c r="B3086" s="2">
        <v>38428</v>
      </c>
      <c r="GU3086">
        <v>27.15</v>
      </c>
      <c r="GV3086">
        <v>25.64</v>
      </c>
      <c r="GW3086">
        <v>23.4</v>
      </c>
      <c r="GX3086">
        <v>25.43</v>
      </c>
      <c r="GY3086">
        <v>26.35</v>
      </c>
      <c r="GZ3086">
        <v>27.82</v>
      </c>
      <c r="OO3086">
        <v>29.93</v>
      </c>
      <c r="OP3086">
        <v>26.1</v>
      </c>
      <c r="OQ3086">
        <v>26.6</v>
      </c>
      <c r="OR3086">
        <v>31.35</v>
      </c>
      <c r="OS3086">
        <v>29.75</v>
      </c>
      <c r="OT3086">
        <v>26.25</v>
      </c>
      <c r="OU3086">
        <v>26.35</v>
      </c>
      <c r="OV3086">
        <v>31.4</v>
      </c>
      <c r="OX3086">
        <v>28.4</v>
      </c>
      <c r="OY3086">
        <v>28.48</v>
      </c>
      <c r="OZ3086">
        <v>28.7</v>
      </c>
      <c r="UU3086">
        <v>6.5</v>
      </c>
      <c r="UV3086">
        <v>5.5</v>
      </c>
      <c r="XG3086">
        <v>0.78</v>
      </c>
      <c r="ZK3086">
        <v>-2.5</v>
      </c>
      <c r="AEU3086">
        <v>-2.5</v>
      </c>
      <c r="AHC3086">
        <v>-0.15</v>
      </c>
    </row>
    <row r="3087" spans="2:887" x14ac:dyDescent="0.25">
      <c r="B3087" s="2">
        <v>38427</v>
      </c>
      <c r="GU3087">
        <v>26.46</v>
      </c>
      <c r="GV3087">
        <v>25</v>
      </c>
      <c r="GW3087">
        <v>22.74</v>
      </c>
      <c r="GX3087">
        <v>24.66</v>
      </c>
      <c r="GY3087">
        <v>25.48</v>
      </c>
      <c r="GZ3087">
        <v>26.95</v>
      </c>
      <c r="OO3087">
        <v>29.63</v>
      </c>
      <c r="OP3087">
        <v>25.85</v>
      </c>
      <c r="OQ3087">
        <v>25.9</v>
      </c>
      <c r="OR3087">
        <v>30.9</v>
      </c>
      <c r="OS3087">
        <v>29.25</v>
      </c>
      <c r="OT3087">
        <v>25.8</v>
      </c>
      <c r="OU3087">
        <v>25.8</v>
      </c>
      <c r="OV3087">
        <v>30.85</v>
      </c>
      <c r="OX3087">
        <v>27.88</v>
      </c>
      <c r="OY3087">
        <v>28.03</v>
      </c>
      <c r="OZ3087">
        <v>28.3</v>
      </c>
      <c r="UU3087">
        <v>7.5</v>
      </c>
      <c r="UV3087">
        <v>5</v>
      </c>
      <c r="XG3087">
        <v>0.83</v>
      </c>
      <c r="ZK3087">
        <v>-2.5</v>
      </c>
      <c r="AEU3087">
        <v>-2.5</v>
      </c>
      <c r="AHC3087">
        <v>-0.15</v>
      </c>
    </row>
    <row r="3088" spans="2:887" x14ac:dyDescent="0.25">
      <c r="B3088" s="2">
        <v>38426</v>
      </c>
      <c r="GU3088">
        <v>26.57</v>
      </c>
      <c r="GV3088">
        <v>24.98</v>
      </c>
      <c r="GW3088">
        <v>22.72</v>
      </c>
      <c r="GX3088">
        <v>24.74</v>
      </c>
      <c r="GY3088">
        <v>25.53</v>
      </c>
      <c r="GZ3088">
        <v>27.06</v>
      </c>
      <c r="OO3088">
        <v>29.33</v>
      </c>
      <c r="OP3088">
        <v>25.6</v>
      </c>
      <c r="OQ3088">
        <v>25.65</v>
      </c>
      <c r="OR3088">
        <v>30.62</v>
      </c>
      <c r="OS3088">
        <v>28.95</v>
      </c>
      <c r="OT3088">
        <v>25.65</v>
      </c>
      <c r="OU3088">
        <v>25.7</v>
      </c>
      <c r="OV3088">
        <v>30.65</v>
      </c>
      <c r="OX3088">
        <v>27.7</v>
      </c>
      <c r="OY3088">
        <v>27.8</v>
      </c>
      <c r="OZ3088">
        <v>28.26</v>
      </c>
      <c r="UU3088">
        <v>8</v>
      </c>
      <c r="UV3088">
        <v>7</v>
      </c>
      <c r="XG3088">
        <v>0.83</v>
      </c>
      <c r="ZK3088">
        <v>-2.5</v>
      </c>
      <c r="AEU3088">
        <v>-2.5</v>
      </c>
      <c r="AHC3088">
        <v>-0.15</v>
      </c>
    </row>
    <row r="3089" spans="2:887" x14ac:dyDescent="0.25">
      <c r="B3089" s="2">
        <v>38425</v>
      </c>
      <c r="GU3089">
        <v>26.76</v>
      </c>
      <c r="GV3089">
        <v>24.98</v>
      </c>
      <c r="GW3089">
        <v>22.69</v>
      </c>
      <c r="GX3089">
        <v>24.86</v>
      </c>
      <c r="GY3089">
        <v>25.44</v>
      </c>
      <c r="GZ3089">
        <v>27.15</v>
      </c>
      <c r="OO3089">
        <v>29.13</v>
      </c>
      <c r="OP3089">
        <v>25.5</v>
      </c>
      <c r="OQ3089">
        <v>25.55</v>
      </c>
      <c r="OR3089">
        <v>30.5</v>
      </c>
      <c r="OS3089">
        <v>28.9</v>
      </c>
      <c r="OT3089">
        <v>25.65</v>
      </c>
      <c r="OU3089">
        <v>25.65</v>
      </c>
      <c r="OV3089">
        <v>30.55</v>
      </c>
      <c r="OX3089">
        <v>27.67</v>
      </c>
      <c r="OY3089">
        <v>27.75</v>
      </c>
      <c r="OZ3089">
        <v>28.22</v>
      </c>
      <c r="UU3089">
        <v>7.5</v>
      </c>
      <c r="UV3089">
        <v>6.75</v>
      </c>
      <c r="XG3089">
        <v>0.83</v>
      </c>
      <c r="ZK3089">
        <v>-1.5</v>
      </c>
      <c r="AEU3089">
        <v>-1.5</v>
      </c>
      <c r="AHC3089">
        <v>-0.15</v>
      </c>
    </row>
    <row r="3090" spans="2:887" x14ac:dyDescent="0.25">
      <c r="B3090" s="2">
        <v>38422</v>
      </c>
      <c r="GU3090">
        <v>26.05</v>
      </c>
      <c r="GV3090">
        <v>23.97</v>
      </c>
      <c r="GW3090">
        <v>21.65</v>
      </c>
      <c r="GX3090">
        <v>23.73</v>
      </c>
      <c r="GY3090">
        <v>24.09</v>
      </c>
      <c r="GZ3090">
        <v>25.77</v>
      </c>
      <c r="OO3090">
        <v>28.88</v>
      </c>
      <c r="OP3090">
        <v>25.2</v>
      </c>
      <c r="OQ3090">
        <v>25.43</v>
      </c>
      <c r="OR3090">
        <v>30.35</v>
      </c>
      <c r="OS3090">
        <v>28.7</v>
      </c>
      <c r="OT3090">
        <v>25.2</v>
      </c>
      <c r="OU3090">
        <v>25.3</v>
      </c>
      <c r="OV3090">
        <v>30.1</v>
      </c>
      <c r="OX3090">
        <v>27.33</v>
      </c>
      <c r="OY3090">
        <v>27.55</v>
      </c>
      <c r="OZ3090">
        <v>28.05</v>
      </c>
      <c r="UU3090">
        <v>7.75</v>
      </c>
      <c r="UV3090">
        <v>6.75</v>
      </c>
      <c r="XG3090">
        <v>0.83</v>
      </c>
      <c r="ZK3090">
        <v>-2.5</v>
      </c>
      <c r="AEU3090">
        <v>-2.5</v>
      </c>
      <c r="AHC3090">
        <v>-0.15</v>
      </c>
    </row>
    <row r="3091" spans="2:887" x14ac:dyDescent="0.25">
      <c r="B3091" s="2">
        <v>38421</v>
      </c>
      <c r="GU3091">
        <v>26.43</v>
      </c>
      <c r="GV3091">
        <v>24.31</v>
      </c>
      <c r="GW3091">
        <v>21.96</v>
      </c>
      <c r="GX3091">
        <v>23.98</v>
      </c>
      <c r="GY3091">
        <v>24.47</v>
      </c>
      <c r="GZ3091">
        <v>26</v>
      </c>
      <c r="OO3091">
        <v>28.93</v>
      </c>
      <c r="OP3091">
        <v>25.25</v>
      </c>
      <c r="OQ3091">
        <v>25.25</v>
      </c>
      <c r="OR3091">
        <v>30.55</v>
      </c>
      <c r="OS3091">
        <v>28.7</v>
      </c>
      <c r="OT3091">
        <v>25.2</v>
      </c>
      <c r="OU3091">
        <v>25.3</v>
      </c>
      <c r="OV3091">
        <v>30.1</v>
      </c>
      <c r="OX3091">
        <v>27.35</v>
      </c>
      <c r="OY3091">
        <v>27.55</v>
      </c>
      <c r="OZ3091">
        <v>28.15</v>
      </c>
      <c r="UU3091">
        <v>7.5</v>
      </c>
      <c r="UV3091">
        <v>6.5</v>
      </c>
      <c r="XG3091">
        <v>0.83</v>
      </c>
      <c r="ZK3091">
        <v>-2.5</v>
      </c>
      <c r="AEU3091">
        <v>-2.5</v>
      </c>
      <c r="AHC3091">
        <v>-0.15</v>
      </c>
    </row>
    <row r="3092" spans="2:887" x14ac:dyDescent="0.25">
      <c r="B3092" s="2">
        <v>38420</v>
      </c>
      <c r="GU3092">
        <v>26.01</v>
      </c>
      <c r="GV3092">
        <v>23.84</v>
      </c>
      <c r="GW3092">
        <v>21.73</v>
      </c>
      <c r="GX3092">
        <v>23.58</v>
      </c>
      <c r="GY3092">
        <v>24.22</v>
      </c>
      <c r="GZ3092">
        <v>25.75</v>
      </c>
      <c r="OO3092">
        <v>28.8</v>
      </c>
      <c r="OP3092">
        <v>25.13</v>
      </c>
      <c r="OQ3092">
        <v>25.13</v>
      </c>
      <c r="OR3092">
        <v>30.3</v>
      </c>
      <c r="OS3092">
        <v>28.5</v>
      </c>
      <c r="OT3092">
        <v>25.25</v>
      </c>
      <c r="OU3092">
        <v>25.05</v>
      </c>
      <c r="OV3092">
        <v>29.9</v>
      </c>
      <c r="OX3092">
        <v>27.2</v>
      </c>
      <c r="OY3092">
        <v>27.35</v>
      </c>
      <c r="OZ3092">
        <v>28.03</v>
      </c>
      <c r="UU3092">
        <v>7.5</v>
      </c>
      <c r="UV3092">
        <v>6.5</v>
      </c>
      <c r="XG3092">
        <v>0.78</v>
      </c>
      <c r="ZK3092">
        <v>-2.5</v>
      </c>
      <c r="AEU3092">
        <v>-2.5</v>
      </c>
      <c r="AHC3092">
        <v>-0.15</v>
      </c>
    </row>
    <row r="3093" spans="2:887" x14ac:dyDescent="0.25">
      <c r="B3093" s="2">
        <v>38419</v>
      </c>
      <c r="GU3093">
        <v>25.61</v>
      </c>
      <c r="GV3093">
        <v>23.29</v>
      </c>
      <c r="GW3093">
        <v>21.03</v>
      </c>
      <c r="GX3093">
        <v>22.99</v>
      </c>
      <c r="GY3093">
        <v>23.66</v>
      </c>
      <c r="GZ3093">
        <v>25.27</v>
      </c>
      <c r="OO3093">
        <v>28.58</v>
      </c>
      <c r="OP3093">
        <v>24.98</v>
      </c>
      <c r="OQ3093">
        <v>24.98</v>
      </c>
      <c r="OR3093">
        <v>30.08</v>
      </c>
      <c r="OS3093">
        <v>28.4</v>
      </c>
      <c r="OT3093">
        <v>24.88</v>
      </c>
      <c r="OU3093">
        <v>24.91</v>
      </c>
      <c r="OV3093">
        <v>29.75</v>
      </c>
      <c r="OX3093">
        <v>27</v>
      </c>
      <c r="OY3093">
        <v>27.17</v>
      </c>
      <c r="OZ3093">
        <v>27.91</v>
      </c>
      <c r="UU3093">
        <v>6.75</v>
      </c>
      <c r="UV3093">
        <v>6.25</v>
      </c>
      <c r="XG3093">
        <v>0.83</v>
      </c>
      <c r="ZK3093">
        <v>-2.5</v>
      </c>
      <c r="AEU3093">
        <v>-2.5</v>
      </c>
      <c r="AHC3093">
        <v>-0.15</v>
      </c>
    </row>
    <row r="3094" spans="2:887" x14ac:dyDescent="0.25">
      <c r="B3094" s="2">
        <v>38418</v>
      </c>
      <c r="GU3094">
        <v>26.11</v>
      </c>
      <c r="GV3094">
        <v>23.73</v>
      </c>
      <c r="GW3094">
        <v>21.54</v>
      </c>
      <c r="GX3094">
        <v>23.43</v>
      </c>
      <c r="GY3094">
        <v>24.22</v>
      </c>
      <c r="GZ3094">
        <v>25.67</v>
      </c>
      <c r="OO3094">
        <v>28.78</v>
      </c>
      <c r="OP3094">
        <v>25.23</v>
      </c>
      <c r="OQ3094">
        <v>25.23</v>
      </c>
      <c r="OR3094">
        <v>30.33</v>
      </c>
      <c r="OS3094">
        <v>28.7</v>
      </c>
      <c r="OT3094">
        <v>25.4</v>
      </c>
      <c r="OU3094">
        <v>25.3</v>
      </c>
      <c r="OV3094">
        <v>30.1</v>
      </c>
      <c r="OX3094">
        <v>27.3</v>
      </c>
      <c r="OY3094">
        <v>27.45</v>
      </c>
      <c r="OZ3094">
        <v>27.95</v>
      </c>
      <c r="UU3094">
        <v>7</v>
      </c>
      <c r="UV3094">
        <v>6.5</v>
      </c>
      <c r="XG3094">
        <v>0.8</v>
      </c>
      <c r="ZK3094">
        <v>-2.5</v>
      </c>
      <c r="AEU3094">
        <v>-2.5</v>
      </c>
      <c r="AHC3094">
        <v>-0.15</v>
      </c>
    </row>
    <row r="3095" spans="2:887" x14ac:dyDescent="0.25">
      <c r="B3095" s="2">
        <v>38415</v>
      </c>
      <c r="GU3095">
        <v>26.74</v>
      </c>
      <c r="GV3095">
        <v>24.31</v>
      </c>
      <c r="GW3095">
        <v>22.06</v>
      </c>
      <c r="GX3095">
        <v>23.82</v>
      </c>
      <c r="GY3095">
        <v>24.63</v>
      </c>
      <c r="GZ3095">
        <v>25.95</v>
      </c>
      <c r="OO3095">
        <v>28.98</v>
      </c>
      <c r="OP3095">
        <v>25.33</v>
      </c>
      <c r="OQ3095">
        <v>25.33</v>
      </c>
      <c r="OR3095">
        <v>30.6</v>
      </c>
      <c r="OS3095">
        <v>28.8</v>
      </c>
      <c r="OT3095">
        <v>25.55</v>
      </c>
      <c r="OU3095">
        <v>25.55</v>
      </c>
      <c r="OV3095">
        <v>30.45</v>
      </c>
      <c r="OX3095">
        <v>27.5</v>
      </c>
      <c r="OY3095">
        <v>27.65</v>
      </c>
      <c r="OZ3095">
        <v>28</v>
      </c>
      <c r="UU3095">
        <v>7</v>
      </c>
      <c r="UV3095">
        <v>6</v>
      </c>
      <c r="XG3095">
        <v>0.83</v>
      </c>
      <c r="ZK3095">
        <v>-2.5</v>
      </c>
      <c r="AEU3095">
        <v>-2.5</v>
      </c>
      <c r="AHC3095">
        <v>-0.15</v>
      </c>
    </row>
    <row r="3096" spans="2:887" x14ac:dyDescent="0.25">
      <c r="B3096" s="2">
        <v>38414</v>
      </c>
      <c r="GU3096">
        <v>27.73</v>
      </c>
      <c r="GV3096">
        <v>25.32</v>
      </c>
      <c r="GW3096">
        <v>23.08</v>
      </c>
      <c r="GX3096">
        <v>24.69</v>
      </c>
      <c r="GY3096">
        <v>25.79</v>
      </c>
      <c r="GZ3096">
        <v>26.88</v>
      </c>
      <c r="OO3096">
        <v>29.28</v>
      </c>
      <c r="OP3096">
        <v>25.7</v>
      </c>
      <c r="OQ3096">
        <v>25.7</v>
      </c>
      <c r="OR3096">
        <v>30.91</v>
      </c>
      <c r="OS3096">
        <v>29.13</v>
      </c>
      <c r="OT3096">
        <v>25.77</v>
      </c>
      <c r="OU3096">
        <v>25.8</v>
      </c>
      <c r="OV3096">
        <v>31.1</v>
      </c>
      <c r="OX3096">
        <v>27.93</v>
      </c>
      <c r="OY3096">
        <v>28</v>
      </c>
      <c r="OZ3096">
        <v>28.28</v>
      </c>
      <c r="UU3096">
        <v>8</v>
      </c>
      <c r="UV3096">
        <v>6.5</v>
      </c>
      <c r="XG3096">
        <v>0.83</v>
      </c>
      <c r="ZK3096">
        <v>-2.5</v>
      </c>
      <c r="AEU3096">
        <v>-2.5</v>
      </c>
      <c r="AHC3096">
        <v>-0.15</v>
      </c>
    </row>
    <row r="3097" spans="2:887" x14ac:dyDescent="0.25">
      <c r="B3097" s="2">
        <v>38413</v>
      </c>
      <c r="GU3097">
        <v>27.3</v>
      </c>
      <c r="GV3097">
        <v>24.83</v>
      </c>
      <c r="GW3097">
        <v>22.36</v>
      </c>
      <c r="GX3097">
        <v>23.76</v>
      </c>
      <c r="GY3097">
        <v>24.77</v>
      </c>
      <c r="GZ3097">
        <v>25.88</v>
      </c>
      <c r="OO3097">
        <v>29.05</v>
      </c>
      <c r="OP3097">
        <v>25.63</v>
      </c>
      <c r="OQ3097">
        <v>25.55</v>
      </c>
      <c r="OR3097">
        <v>30.83</v>
      </c>
      <c r="OS3097">
        <v>28.85</v>
      </c>
      <c r="OT3097">
        <v>25.4</v>
      </c>
      <c r="OU3097">
        <v>25.6</v>
      </c>
      <c r="OV3097">
        <v>30.65</v>
      </c>
      <c r="OX3097">
        <v>27.6</v>
      </c>
      <c r="OY3097">
        <v>27.75</v>
      </c>
      <c r="OZ3097">
        <v>28.22</v>
      </c>
      <c r="UU3097">
        <v>9</v>
      </c>
      <c r="UV3097">
        <v>8</v>
      </c>
      <c r="XG3097">
        <v>0.73</v>
      </c>
      <c r="ZK3097">
        <v>-2.5</v>
      </c>
      <c r="AEU3097">
        <v>-2.5</v>
      </c>
      <c r="AHC3097">
        <v>-0.15</v>
      </c>
    </row>
    <row r="3098" spans="2:887" x14ac:dyDescent="0.25">
      <c r="B3098" s="2">
        <v>38412</v>
      </c>
      <c r="GU3098">
        <v>26.97</v>
      </c>
      <c r="GV3098">
        <v>24.72</v>
      </c>
      <c r="GW3098">
        <v>22.22</v>
      </c>
      <c r="GX3098">
        <v>23.5</v>
      </c>
      <c r="GY3098">
        <v>24.48</v>
      </c>
      <c r="GZ3098">
        <v>25.72</v>
      </c>
      <c r="OO3098">
        <v>29.05</v>
      </c>
      <c r="OP3098">
        <v>25.5</v>
      </c>
      <c r="OQ3098">
        <v>25.55</v>
      </c>
      <c r="OR3098">
        <v>30.73</v>
      </c>
      <c r="OS3098">
        <v>28.83</v>
      </c>
      <c r="OT3098">
        <v>25.45</v>
      </c>
      <c r="OU3098">
        <v>25.45</v>
      </c>
      <c r="OV3098">
        <v>30.6</v>
      </c>
      <c r="OX3098">
        <v>27.6</v>
      </c>
      <c r="OY3098">
        <v>27.75</v>
      </c>
      <c r="OZ3098">
        <v>28.3</v>
      </c>
      <c r="UU3098">
        <v>9</v>
      </c>
      <c r="UV3098">
        <v>6.5</v>
      </c>
      <c r="XG3098">
        <v>0.8</v>
      </c>
      <c r="ZK3098">
        <v>-3.5</v>
      </c>
      <c r="AEU3098">
        <v>-3.5</v>
      </c>
      <c r="AHC3098">
        <v>-0.15</v>
      </c>
    </row>
    <row r="3099" spans="2:887" x14ac:dyDescent="0.25">
      <c r="B3099" s="2">
        <v>38411</v>
      </c>
      <c r="GV3099">
        <v>23.84</v>
      </c>
      <c r="GW3099">
        <v>21.41</v>
      </c>
      <c r="GX3099">
        <v>22.81</v>
      </c>
      <c r="GY3099">
        <v>23.66</v>
      </c>
      <c r="GZ3099">
        <v>25.18</v>
      </c>
      <c r="HA3099">
        <v>27.05</v>
      </c>
      <c r="OO3099">
        <v>29.13</v>
      </c>
      <c r="OP3099">
        <v>25.43</v>
      </c>
      <c r="OQ3099">
        <v>25.48</v>
      </c>
      <c r="OR3099">
        <v>30.3</v>
      </c>
      <c r="OS3099">
        <v>28.63</v>
      </c>
      <c r="OT3099">
        <v>25.15</v>
      </c>
      <c r="OU3099">
        <v>25.15</v>
      </c>
      <c r="OV3099">
        <v>30.31</v>
      </c>
      <c r="OX3099">
        <v>27.35</v>
      </c>
      <c r="OY3099">
        <v>27.6</v>
      </c>
      <c r="OZ3099">
        <v>28.1</v>
      </c>
      <c r="UV3099">
        <v>6.25</v>
      </c>
      <c r="UW3099">
        <v>7.5</v>
      </c>
      <c r="XG3099">
        <v>0.8</v>
      </c>
      <c r="ZK3099">
        <v>-2.5</v>
      </c>
      <c r="AEV3099">
        <v>-2.5</v>
      </c>
      <c r="AHC3099">
        <v>-0.15</v>
      </c>
    </row>
    <row r="3100" spans="2:887" x14ac:dyDescent="0.25">
      <c r="B3100" s="2">
        <v>38408</v>
      </c>
      <c r="GV3100">
        <v>24.45</v>
      </c>
      <c r="GW3100">
        <v>22.15</v>
      </c>
      <c r="GX3100">
        <v>23.27</v>
      </c>
      <c r="GY3100">
        <v>24.57</v>
      </c>
      <c r="GZ3100">
        <v>26.08</v>
      </c>
      <c r="HA3100">
        <v>27.72</v>
      </c>
      <c r="OO3100">
        <v>29.35</v>
      </c>
      <c r="OP3100">
        <v>25.78</v>
      </c>
      <c r="OQ3100">
        <v>26.13</v>
      </c>
      <c r="OR3100">
        <v>30.75</v>
      </c>
      <c r="OS3100">
        <v>29</v>
      </c>
      <c r="OT3100">
        <v>25.8</v>
      </c>
      <c r="OU3100">
        <v>25.65</v>
      </c>
      <c r="OV3100">
        <v>30.75</v>
      </c>
      <c r="OX3100">
        <v>27.8</v>
      </c>
      <c r="OY3100">
        <v>27.95</v>
      </c>
      <c r="OZ3100">
        <v>28.4</v>
      </c>
      <c r="UV3100">
        <v>7.5</v>
      </c>
      <c r="UW3100">
        <v>9</v>
      </c>
      <c r="XG3100">
        <v>0.93</v>
      </c>
      <c r="ZK3100">
        <v>-2.5</v>
      </c>
      <c r="AEV3100">
        <v>-2.5</v>
      </c>
      <c r="AHC3100">
        <v>-0.15</v>
      </c>
    </row>
    <row r="3101" spans="2:887" x14ac:dyDescent="0.25">
      <c r="B3101" s="2">
        <v>38407</v>
      </c>
      <c r="GV3101">
        <v>23.97</v>
      </c>
      <c r="GW3101">
        <v>21.37</v>
      </c>
      <c r="GX3101">
        <v>22.53</v>
      </c>
      <c r="GY3101">
        <v>23.8</v>
      </c>
      <c r="GZ3101">
        <v>25.03</v>
      </c>
      <c r="HA3101">
        <v>26.11</v>
      </c>
      <c r="OO3101">
        <v>29.33</v>
      </c>
      <c r="OP3101">
        <v>25.3</v>
      </c>
      <c r="OQ3101">
        <v>25.83</v>
      </c>
      <c r="OR3101">
        <v>30.28</v>
      </c>
      <c r="OS3101">
        <v>28.95</v>
      </c>
      <c r="OT3101">
        <v>25.4</v>
      </c>
      <c r="OU3101">
        <v>25.15</v>
      </c>
      <c r="OV3101">
        <v>30</v>
      </c>
      <c r="OX3101">
        <v>27.48</v>
      </c>
      <c r="OY3101">
        <v>27.8</v>
      </c>
      <c r="OZ3101">
        <v>28.36</v>
      </c>
      <c r="UV3101">
        <v>8.5</v>
      </c>
      <c r="UW3101">
        <v>8.5</v>
      </c>
      <c r="XG3101">
        <v>0.93</v>
      </c>
      <c r="ZK3101">
        <v>-2.5</v>
      </c>
      <c r="AEV3101">
        <v>-2.5</v>
      </c>
      <c r="AHC3101">
        <v>-0.15</v>
      </c>
    </row>
    <row r="3102" spans="2:887" x14ac:dyDescent="0.25">
      <c r="B3102" s="2">
        <v>38406</v>
      </c>
      <c r="GV3102">
        <v>22.82</v>
      </c>
      <c r="GW3102">
        <v>20.22</v>
      </c>
      <c r="GX3102">
        <v>21.43</v>
      </c>
      <c r="GY3102">
        <v>22.34</v>
      </c>
      <c r="GZ3102">
        <v>23.49</v>
      </c>
      <c r="HA3102">
        <v>24.64</v>
      </c>
      <c r="OR3102">
        <v>30.15</v>
      </c>
      <c r="OS3102">
        <v>28.85</v>
      </c>
      <c r="OT3102">
        <v>25.25</v>
      </c>
      <c r="OU3102">
        <v>24.68</v>
      </c>
      <c r="OV3102">
        <v>29.6</v>
      </c>
      <c r="OX3102">
        <v>27.08</v>
      </c>
      <c r="OY3102">
        <v>27.5</v>
      </c>
    </row>
    <row r="3103" spans="2:887" x14ac:dyDescent="0.25">
      <c r="B3103" s="2">
        <v>38405</v>
      </c>
      <c r="GV3103">
        <v>22.97</v>
      </c>
      <c r="GW3103">
        <v>20.62</v>
      </c>
      <c r="GX3103">
        <v>21.89</v>
      </c>
      <c r="GY3103">
        <v>22.73</v>
      </c>
      <c r="GZ3103">
        <v>23.88</v>
      </c>
      <c r="HA3103">
        <v>24.97</v>
      </c>
      <c r="OO3103">
        <v>29.15</v>
      </c>
      <c r="OP3103">
        <v>25.1</v>
      </c>
      <c r="OQ3103">
        <v>25.93</v>
      </c>
      <c r="OR3103">
        <v>30.33</v>
      </c>
      <c r="OS3103">
        <v>29.05</v>
      </c>
      <c r="OT3103">
        <v>25.3</v>
      </c>
      <c r="OU3103">
        <v>24.65</v>
      </c>
      <c r="OV3103">
        <v>30</v>
      </c>
      <c r="OX3103">
        <v>27.35</v>
      </c>
      <c r="OY3103">
        <v>27.7</v>
      </c>
      <c r="OZ3103">
        <v>28.24</v>
      </c>
      <c r="UV3103">
        <v>6</v>
      </c>
      <c r="UW3103">
        <v>6</v>
      </c>
      <c r="XG3103">
        <v>0.73</v>
      </c>
      <c r="ZK3103">
        <v>-3.5</v>
      </c>
      <c r="AEV3103">
        <v>-3.5</v>
      </c>
      <c r="AHC3103">
        <v>-0.25</v>
      </c>
    </row>
    <row r="3104" spans="2:887" x14ac:dyDescent="0.25">
      <c r="B3104" s="2">
        <v>38404</v>
      </c>
      <c r="GV3104">
        <v>22.39</v>
      </c>
      <c r="GW3104">
        <v>19.91</v>
      </c>
      <c r="GX3104">
        <v>21.12</v>
      </c>
      <c r="GY3104">
        <v>22.06</v>
      </c>
      <c r="GZ3104">
        <v>23.02</v>
      </c>
      <c r="HA3104">
        <v>24.23</v>
      </c>
      <c r="OO3104">
        <v>29.03</v>
      </c>
      <c r="OP3104">
        <v>24.95</v>
      </c>
      <c r="OQ3104">
        <v>25.68</v>
      </c>
      <c r="OR3104">
        <v>29.95</v>
      </c>
      <c r="OS3104">
        <v>28.8</v>
      </c>
      <c r="OT3104">
        <v>25</v>
      </c>
      <c r="OU3104">
        <v>24.65</v>
      </c>
      <c r="OV3104">
        <v>29.3</v>
      </c>
      <c r="OX3104">
        <v>27</v>
      </c>
      <c r="OY3104">
        <v>27.4</v>
      </c>
      <c r="OZ3104">
        <v>28.12</v>
      </c>
      <c r="UV3104">
        <v>6</v>
      </c>
      <c r="UW3104">
        <v>6</v>
      </c>
      <c r="XG3104">
        <v>0.9</v>
      </c>
      <c r="ZK3104">
        <v>-3.5</v>
      </c>
      <c r="AEV3104">
        <v>-3.5</v>
      </c>
      <c r="AHC3104">
        <v>-0.25</v>
      </c>
    </row>
    <row r="3105" spans="2:887" x14ac:dyDescent="0.25">
      <c r="B3105" s="2">
        <v>38401</v>
      </c>
      <c r="GV3105">
        <v>22.2</v>
      </c>
      <c r="GW3105">
        <v>19.670000000000002</v>
      </c>
      <c r="GX3105">
        <v>20.75</v>
      </c>
      <c r="GY3105">
        <v>21.99</v>
      </c>
      <c r="GZ3105">
        <v>22.8</v>
      </c>
      <c r="HA3105">
        <v>24.1</v>
      </c>
      <c r="OO3105">
        <v>29.1</v>
      </c>
      <c r="OP3105">
        <v>24.79</v>
      </c>
      <c r="OQ3105">
        <v>25.65</v>
      </c>
      <c r="OR3105">
        <v>29.9</v>
      </c>
      <c r="OS3105">
        <v>28.82</v>
      </c>
      <c r="OT3105">
        <v>25.03</v>
      </c>
      <c r="OU3105">
        <v>24.7</v>
      </c>
      <c r="OV3105">
        <v>29.2</v>
      </c>
      <c r="OX3105">
        <v>26.99</v>
      </c>
      <c r="OY3105">
        <v>27.4</v>
      </c>
      <c r="OZ3105">
        <v>28.2</v>
      </c>
      <c r="UV3105">
        <v>6</v>
      </c>
      <c r="UW3105">
        <v>6.5</v>
      </c>
      <c r="XG3105">
        <v>0.93</v>
      </c>
      <c r="ZK3105">
        <v>-3.5</v>
      </c>
      <c r="AEV3105">
        <v>-3.5</v>
      </c>
      <c r="AHC3105">
        <v>-0.25</v>
      </c>
    </row>
    <row r="3106" spans="2:887" x14ac:dyDescent="0.25">
      <c r="B3106" s="2">
        <v>38400</v>
      </c>
      <c r="GV3106">
        <v>21.16</v>
      </c>
      <c r="GW3106">
        <v>18.77</v>
      </c>
      <c r="GX3106">
        <v>19.96</v>
      </c>
      <c r="GY3106">
        <v>20.78</v>
      </c>
      <c r="GZ3106">
        <v>21.75</v>
      </c>
      <c r="HA3106">
        <v>22.89</v>
      </c>
      <c r="OO3106">
        <v>28.8</v>
      </c>
      <c r="OP3106">
        <v>24.75</v>
      </c>
      <c r="OQ3106">
        <v>25.45</v>
      </c>
      <c r="OR3106">
        <v>29.7</v>
      </c>
      <c r="OS3106">
        <v>28.45</v>
      </c>
      <c r="OT3106">
        <v>24.5</v>
      </c>
      <c r="OU3106">
        <v>24.46</v>
      </c>
      <c r="OV3106">
        <v>28.75</v>
      </c>
      <c r="OX3106">
        <v>26.63</v>
      </c>
      <c r="OY3106">
        <v>27.15</v>
      </c>
      <c r="OZ3106">
        <v>27.99</v>
      </c>
      <c r="UV3106">
        <v>6</v>
      </c>
      <c r="UW3106">
        <v>7.5</v>
      </c>
      <c r="XG3106">
        <v>0.93</v>
      </c>
      <c r="ZK3106">
        <v>-3.5</v>
      </c>
      <c r="AEV3106">
        <v>-3.5</v>
      </c>
      <c r="AHC3106">
        <v>-0.25</v>
      </c>
    </row>
    <row r="3107" spans="2:887" x14ac:dyDescent="0.25">
      <c r="B3107" s="2">
        <v>38399</v>
      </c>
      <c r="GV3107">
        <v>21.11</v>
      </c>
      <c r="GW3107">
        <v>18.829999999999998</v>
      </c>
      <c r="GX3107">
        <v>20.02</v>
      </c>
      <c r="GY3107">
        <v>20.79</v>
      </c>
      <c r="GZ3107">
        <v>21.77</v>
      </c>
      <c r="HA3107">
        <v>23.03</v>
      </c>
      <c r="OO3107">
        <v>28.98</v>
      </c>
      <c r="OP3107">
        <v>24.73</v>
      </c>
      <c r="OQ3107">
        <v>25.6</v>
      </c>
      <c r="OR3107">
        <v>29.75</v>
      </c>
      <c r="OS3107">
        <v>28.43</v>
      </c>
      <c r="OT3107">
        <v>24.65</v>
      </c>
      <c r="OU3107">
        <v>24.45</v>
      </c>
      <c r="OV3107">
        <v>28.75</v>
      </c>
      <c r="OX3107">
        <v>26.62</v>
      </c>
      <c r="OY3107">
        <v>27.19</v>
      </c>
      <c r="OZ3107">
        <v>28.02</v>
      </c>
      <c r="UV3107">
        <v>6.5</v>
      </c>
      <c r="UW3107">
        <v>6.5</v>
      </c>
      <c r="XG3107">
        <v>0.85</v>
      </c>
      <c r="ZK3107">
        <v>-3.5</v>
      </c>
      <c r="AEV3107">
        <v>-3.5</v>
      </c>
      <c r="AHC3107">
        <v>-0.25</v>
      </c>
    </row>
    <row r="3108" spans="2:887" x14ac:dyDescent="0.25">
      <c r="B3108" s="2">
        <v>38398</v>
      </c>
      <c r="GV3108">
        <v>21.14</v>
      </c>
      <c r="GW3108">
        <v>18.989999999999998</v>
      </c>
      <c r="GX3108">
        <v>20.07</v>
      </c>
      <c r="GY3108">
        <v>20.51</v>
      </c>
      <c r="GZ3108">
        <v>21.68</v>
      </c>
      <c r="HA3108">
        <v>22.81</v>
      </c>
      <c r="OR3108">
        <v>29.7</v>
      </c>
      <c r="OS3108">
        <v>28.65</v>
      </c>
      <c r="OU3108">
        <v>24.4</v>
      </c>
      <c r="OV3108">
        <v>28.6</v>
      </c>
      <c r="OX3108">
        <v>26.75</v>
      </c>
      <c r="OY3108">
        <v>27.3</v>
      </c>
      <c r="OZ3108">
        <v>28.07</v>
      </c>
    </row>
    <row r="3109" spans="2:887" x14ac:dyDescent="0.25">
      <c r="B3109" s="2">
        <v>38397</v>
      </c>
      <c r="GV3109">
        <v>20.079999999999998</v>
      </c>
      <c r="GW3109">
        <v>17.760000000000002</v>
      </c>
      <c r="GX3109">
        <v>19.13</v>
      </c>
      <c r="GY3109">
        <v>19.72</v>
      </c>
      <c r="GZ3109">
        <v>20.73</v>
      </c>
      <c r="HA3109">
        <v>21.8</v>
      </c>
      <c r="OO3109">
        <v>28.93</v>
      </c>
      <c r="OP3109">
        <v>24.4</v>
      </c>
      <c r="OQ3109">
        <v>25.35</v>
      </c>
      <c r="OR3109">
        <v>29.5</v>
      </c>
      <c r="OS3109">
        <v>28.45</v>
      </c>
      <c r="OT3109">
        <v>24.53</v>
      </c>
      <c r="OU3109">
        <v>24.24</v>
      </c>
      <c r="OV3109">
        <v>28.4</v>
      </c>
      <c r="OX3109">
        <v>26.3</v>
      </c>
      <c r="OY3109">
        <v>27.05</v>
      </c>
      <c r="OZ3109">
        <v>27.9</v>
      </c>
      <c r="UV3109">
        <v>6</v>
      </c>
      <c r="UW3109">
        <v>4.5</v>
      </c>
      <c r="XG3109">
        <v>0.85</v>
      </c>
      <c r="ZK3109">
        <v>-3.5</v>
      </c>
      <c r="AEV3109">
        <v>-3.5</v>
      </c>
      <c r="AHC3109">
        <v>-0.25</v>
      </c>
    </row>
    <row r="3110" spans="2:887" x14ac:dyDescent="0.25">
      <c r="B3110" s="2">
        <v>38394</v>
      </c>
      <c r="GV3110">
        <v>20.329999999999998</v>
      </c>
      <c r="GW3110">
        <v>17.989999999999998</v>
      </c>
      <c r="GX3110">
        <v>19.239999999999998</v>
      </c>
      <c r="GY3110">
        <v>20.010000000000002</v>
      </c>
      <c r="GZ3110">
        <v>20.99</v>
      </c>
      <c r="HA3110">
        <v>21.92</v>
      </c>
      <c r="OO3110">
        <v>28.8</v>
      </c>
      <c r="OP3110">
        <v>24.35</v>
      </c>
      <c r="OQ3110">
        <v>25.18</v>
      </c>
      <c r="OR3110">
        <v>29.58</v>
      </c>
      <c r="OS3110">
        <v>28.51</v>
      </c>
      <c r="OT3110">
        <v>24.5</v>
      </c>
      <c r="OU3110">
        <v>24.3</v>
      </c>
      <c r="OV3110">
        <v>28.5</v>
      </c>
      <c r="OX3110">
        <v>26.4</v>
      </c>
      <c r="OY3110">
        <v>27.06</v>
      </c>
      <c r="OZ3110">
        <v>27.9</v>
      </c>
      <c r="UV3110">
        <v>8</v>
      </c>
      <c r="UW3110">
        <v>5.5</v>
      </c>
      <c r="XG3110">
        <v>0.93</v>
      </c>
      <c r="ZK3110">
        <v>-3.5</v>
      </c>
      <c r="AEV3110">
        <v>-3.5</v>
      </c>
      <c r="AHC3110">
        <v>-0.25</v>
      </c>
    </row>
    <row r="3111" spans="2:887" x14ac:dyDescent="0.25">
      <c r="B3111" s="2">
        <v>38393</v>
      </c>
      <c r="GV3111">
        <v>19.79</v>
      </c>
      <c r="GW3111">
        <v>17.48</v>
      </c>
      <c r="GX3111">
        <v>18.739999999999998</v>
      </c>
      <c r="GY3111">
        <v>19.420000000000002</v>
      </c>
      <c r="GZ3111">
        <v>20.58</v>
      </c>
      <c r="HA3111">
        <v>21.56</v>
      </c>
      <c r="OO3111">
        <v>28.51</v>
      </c>
      <c r="OP3111">
        <v>24.23</v>
      </c>
      <c r="OQ3111">
        <v>24.95</v>
      </c>
      <c r="OR3111">
        <v>29.43</v>
      </c>
      <c r="OS3111">
        <v>28.13</v>
      </c>
      <c r="OT3111">
        <v>24.3</v>
      </c>
      <c r="OU3111">
        <v>24.2</v>
      </c>
      <c r="OV3111">
        <v>28.15</v>
      </c>
      <c r="OX3111">
        <v>26.15</v>
      </c>
      <c r="OY3111">
        <v>26.82</v>
      </c>
      <c r="OZ3111">
        <v>27.75</v>
      </c>
      <c r="UV3111">
        <v>7.5</v>
      </c>
      <c r="UW3111">
        <v>5.5</v>
      </c>
      <c r="XG3111">
        <v>0.93</v>
      </c>
      <c r="ZK3111">
        <v>-3.5</v>
      </c>
      <c r="AEV3111">
        <v>-3.5</v>
      </c>
      <c r="AHC3111">
        <v>-0.25</v>
      </c>
    </row>
    <row r="3112" spans="2:887" x14ac:dyDescent="0.25">
      <c r="B3112" s="2">
        <v>38392</v>
      </c>
      <c r="GV3112">
        <v>19.27</v>
      </c>
      <c r="GW3112">
        <v>17.07</v>
      </c>
      <c r="GX3112">
        <v>18.190000000000001</v>
      </c>
      <c r="GY3112">
        <v>18.91</v>
      </c>
      <c r="GZ3112">
        <v>20.23</v>
      </c>
      <c r="HA3112">
        <v>21.19</v>
      </c>
      <c r="OO3112">
        <v>28.32</v>
      </c>
      <c r="OP3112">
        <v>24.25</v>
      </c>
      <c r="OQ3112">
        <v>25.07</v>
      </c>
      <c r="OR3112">
        <v>29.24</v>
      </c>
      <c r="OS3112">
        <v>27.9</v>
      </c>
      <c r="OT3112">
        <v>24.1</v>
      </c>
      <c r="OU3112">
        <v>24.05</v>
      </c>
      <c r="OV3112">
        <v>27.85</v>
      </c>
      <c r="OX3112">
        <v>25.96</v>
      </c>
      <c r="OY3112">
        <v>26.6</v>
      </c>
      <c r="OZ3112">
        <v>27.65</v>
      </c>
      <c r="UV3112">
        <v>7</v>
      </c>
      <c r="UW3112">
        <v>5.25</v>
      </c>
      <c r="XG3112">
        <v>0.9</v>
      </c>
      <c r="ZK3112">
        <v>-3.5</v>
      </c>
      <c r="AEV3112">
        <v>-3.5</v>
      </c>
      <c r="AHC3112">
        <v>-0.25</v>
      </c>
    </row>
    <row r="3113" spans="2:887" x14ac:dyDescent="0.25">
      <c r="B3113" s="2">
        <v>38391</v>
      </c>
      <c r="GV3113">
        <v>18.91</v>
      </c>
      <c r="GW3113">
        <v>16.7</v>
      </c>
      <c r="GX3113">
        <v>17.809999999999999</v>
      </c>
      <c r="GY3113">
        <v>18.61</v>
      </c>
      <c r="GZ3113">
        <v>19.920000000000002</v>
      </c>
      <c r="HA3113">
        <v>20.81</v>
      </c>
      <c r="OO3113">
        <v>28.35</v>
      </c>
      <c r="OP3113">
        <v>24.13</v>
      </c>
      <c r="OQ3113">
        <v>25.03</v>
      </c>
      <c r="OR3113">
        <v>29.22</v>
      </c>
      <c r="OS3113">
        <v>27.9</v>
      </c>
      <c r="OT3113">
        <v>24</v>
      </c>
      <c r="OU3113">
        <v>23.8</v>
      </c>
      <c r="OV3113">
        <v>27.85</v>
      </c>
      <c r="OX3113">
        <v>25.88</v>
      </c>
      <c r="OY3113">
        <v>26.59</v>
      </c>
      <c r="OZ3113">
        <v>27.65</v>
      </c>
      <c r="UV3113">
        <v>7</v>
      </c>
      <c r="UW3113">
        <v>5</v>
      </c>
      <c r="XG3113">
        <v>0.9</v>
      </c>
      <c r="ZK3113">
        <v>-3.5</v>
      </c>
      <c r="AEV3113">
        <v>-3.5</v>
      </c>
      <c r="AHC3113">
        <v>-0.25</v>
      </c>
    </row>
    <row r="3114" spans="2:887" x14ac:dyDescent="0.25">
      <c r="B3114" s="2">
        <v>38390</v>
      </c>
      <c r="GV3114">
        <v>19.05</v>
      </c>
      <c r="GW3114">
        <v>16.86</v>
      </c>
      <c r="GX3114">
        <v>17.97</v>
      </c>
      <c r="GY3114">
        <v>18.690000000000001</v>
      </c>
      <c r="GZ3114">
        <v>20.07</v>
      </c>
      <c r="HA3114">
        <v>20.97</v>
      </c>
      <c r="OO3114">
        <v>28.35</v>
      </c>
      <c r="OP3114">
        <v>24.3</v>
      </c>
      <c r="OQ3114">
        <v>24.85</v>
      </c>
      <c r="OR3114">
        <v>29.13</v>
      </c>
      <c r="OS3114">
        <v>27.95</v>
      </c>
      <c r="OT3114">
        <v>24.18</v>
      </c>
      <c r="OU3114">
        <v>24</v>
      </c>
      <c r="OV3114">
        <v>27.94</v>
      </c>
      <c r="OX3114">
        <v>25.92</v>
      </c>
      <c r="OY3114">
        <v>26.67</v>
      </c>
      <c r="OZ3114">
        <v>27.73</v>
      </c>
      <c r="UV3114">
        <v>6</v>
      </c>
      <c r="UW3114">
        <v>5</v>
      </c>
      <c r="XG3114">
        <v>0.93</v>
      </c>
      <c r="ZK3114">
        <v>-3.5</v>
      </c>
      <c r="AEV3114">
        <v>-3.5</v>
      </c>
      <c r="AHC3114">
        <v>-0.25</v>
      </c>
    </row>
    <row r="3115" spans="2:887" x14ac:dyDescent="0.25">
      <c r="B3115" s="2">
        <v>38387</v>
      </c>
      <c r="GV3115">
        <v>19.3</v>
      </c>
      <c r="GW3115">
        <v>17.12</v>
      </c>
      <c r="GX3115">
        <v>18.239999999999998</v>
      </c>
      <c r="GY3115">
        <v>18.96</v>
      </c>
      <c r="GZ3115">
        <v>20.11</v>
      </c>
      <c r="HA3115">
        <v>20.98</v>
      </c>
      <c r="OO3115">
        <v>28.33</v>
      </c>
      <c r="OP3115">
        <v>24.34</v>
      </c>
      <c r="OQ3115">
        <v>24.85</v>
      </c>
      <c r="OR3115">
        <v>29.25</v>
      </c>
      <c r="OS3115">
        <v>28</v>
      </c>
      <c r="OT3115">
        <v>24.2</v>
      </c>
      <c r="OU3115">
        <v>24.13</v>
      </c>
      <c r="OV3115">
        <v>28.03</v>
      </c>
      <c r="OX3115">
        <v>26.05</v>
      </c>
      <c r="OY3115">
        <v>26.71</v>
      </c>
      <c r="OZ3115">
        <v>27.69</v>
      </c>
      <c r="UV3115">
        <v>5.5</v>
      </c>
      <c r="UW3115">
        <v>4.75</v>
      </c>
      <c r="XG3115">
        <v>0.85</v>
      </c>
      <c r="ZK3115">
        <v>-3.5</v>
      </c>
      <c r="AEV3115">
        <v>-3.5</v>
      </c>
      <c r="AHC3115">
        <v>-0.25</v>
      </c>
    </row>
    <row r="3116" spans="2:887" x14ac:dyDescent="0.25">
      <c r="B3116" s="2">
        <v>38386</v>
      </c>
      <c r="GV3116">
        <v>19.850000000000001</v>
      </c>
      <c r="GW3116">
        <v>17.55</v>
      </c>
      <c r="GX3116">
        <v>18.64</v>
      </c>
      <c r="GY3116">
        <v>19.399999999999999</v>
      </c>
      <c r="GZ3116">
        <v>20.58</v>
      </c>
      <c r="HA3116">
        <v>21.4</v>
      </c>
      <c r="OO3116">
        <v>28.2</v>
      </c>
      <c r="OP3116">
        <v>24.43</v>
      </c>
      <c r="OQ3116">
        <v>25</v>
      </c>
      <c r="OR3116">
        <v>29.3</v>
      </c>
      <c r="OS3116">
        <v>28.1</v>
      </c>
      <c r="OT3116">
        <v>24.2</v>
      </c>
      <c r="OU3116">
        <v>24.3</v>
      </c>
      <c r="OV3116">
        <v>28.15</v>
      </c>
      <c r="OX3116">
        <v>26.16</v>
      </c>
      <c r="OY3116">
        <v>26.85</v>
      </c>
      <c r="OZ3116">
        <v>27.7</v>
      </c>
      <c r="UV3116">
        <v>5.5</v>
      </c>
      <c r="UW3116">
        <v>4.75</v>
      </c>
      <c r="XG3116">
        <v>0.85</v>
      </c>
      <c r="ZK3116">
        <v>-3.5</v>
      </c>
      <c r="AEV3116">
        <v>-3.5</v>
      </c>
      <c r="AHC3116">
        <v>-0.25</v>
      </c>
    </row>
    <row r="3117" spans="2:887" x14ac:dyDescent="0.25">
      <c r="B3117" s="2">
        <v>38385</v>
      </c>
      <c r="GV3117">
        <v>20.32</v>
      </c>
      <c r="GW3117">
        <v>18.02</v>
      </c>
      <c r="GX3117">
        <v>18.989999999999998</v>
      </c>
      <c r="GY3117">
        <v>19.829999999999998</v>
      </c>
      <c r="GZ3117">
        <v>21.01</v>
      </c>
      <c r="HA3117">
        <v>21.71</v>
      </c>
      <c r="OO3117">
        <v>28.2</v>
      </c>
      <c r="OP3117">
        <v>24.23</v>
      </c>
      <c r="OQ3117">
        <v>25.2</v>
      </c>
      <c r="OR3117">
        <v>29.2</v>
      </c>
      <c r="OS3117">
        <v>28.13</v>
      </c>
      <c r="OT3117">
        <v>24.05</v>
      </c>
      <c r="OU3117">
        <v>24.33</v>
      </c>
      <c r="OV3117">
        <v>28.25</v>
      </c>
      <c r="OX3117">
        <v>26.2</v>
      </c>
      <c r="OY3117">
        <v>26.82</v>
      </c>
      <c r="OZ3117">
        <v>27.77</v>
      </c>
      <c r="UV3117">
        <v>4.5</v>
      </c>
      <c r="UW3117">
        <v>4.5</v>
      </c>
      <c r="XG3117">
        <v>0.9</v>
      </c>
      <c r="ZK3117">
        <v>-3.5</v>
      </c>
      <c r="AEV3117">
        <v>-3.5</v>
      </c>
      <c r="AHC3117">
        <v>-0.25</v>
      </c>
    </row>
    <row r="3118" spans="2:887" x14ac:dyDescent="0.25">
      <c r="B3118" s="2">
        <v>38384</v>
      </c>
      <c r="GV3118">
        <v>19.77</v>
      </c>
      <c r="GW3118">
        <v>17.54</v>
      </c>
      <c r="GX3118">
        <v>18.63</v>
      </c>
      <c r="GY3118">
        <v>19.350000000000001</v>
      </c>
      <c r="GZ3118">
        <v>20.6</v>
      </c>
      <c r="HA3118">
        <v>21.23</v>
      </c>
      <c r="OO3118">
        <v>28.2</v>
      </c>
      <c r="OP3118">
        <v>24.25</v>
      </c>
      <c r="OQ3118">
        <v>24.9</v>
      </c>
      <c r="OR3118">
        <v>29.2</v>
      </c>
      <c r="OS3118">
        <v>27.98</v>
      </c>
      <c r="OT3118">
        <v>24.18</v>
      </c>
      <c r="OU3118">
        <v>24.05</v>
      </c>
      <c r="OV3118">
        <v>28</v>
      </c>
      <c r="OX3118">
        <v>26.05</v>
      </c>
      <c r="OY3118">
        <v>26.7</v>
      </c>
      <c r="OZ3118">
        <v>27.67</v>
      </c>
      <c r="UV3118">
        <v>6</v>
      </c>
      <c r="UW3118">
        <v>5</v>
      </c>
      <c r="XG3118">
        <v>0.8</v>
      </c>
      <c r="ZK3118">
        <v>-3.5</v>
      </c>
      <c r="AEV3118">
        <v>-3.5</v>
      </c>
      <c r="AHC3118">
        <v>-0.25</v>
      </c>
    </row>
    <row r="3119" spans="2:887" x14ac:dyDescent="0.25">
      <c r="B3119" s="2">
        <v>38383</v>
      </c>
      <c r="GW3119">
        <v>18.28</v>
      </c>
      <c r="GX3119">
        <v>19.489999999999998</v>
      </c>
      <c r="GY3119">
        <v>19.98</v>
      </c>
      <c r="GZ3119">
        <v>21.13</v>
      </c>
      <c r="HA3119">
        <v>21.79</v>
      </c>
      <c r="HB3119">
        <v>23.98</v>
      </c>
      <c r="OO3119">
        <v>28.5</v>
      </c>
      <c r="OP3119">
        <v>24.42</v>
      </c>
      <c r="OQ3119">
        <v>25.15</v>
      </c>
      <c r="OR3119">
        <v>29.63</v>
      </c>
      <c r="OS3119">
        <v>28.13</v>
      </c>
      <c r="OT3119">
        <v>24.6</v>
      </c>
      <c r="OU3119">
        <v>24.25</v>
      </c>
      <c r="OV3119">
        <v>28.53</v>
      </c>
      <c r="OX3119">
        <v>26.4</v>
      </c>
      <c r="OY3119">
        <v>26.92</v>
      </c>
      <c r="OZ3119">
        <v>27.87</v>
      </c>
      <c r="UW3119">
        <v>4</v>
      </c>
      <c r="UX3119">
        <v>8</v>
      </c>
      <c r="XG3119">
        <v>0.85</v>
      </c>
      <c r="AEV3119">
        <v>-3.5</v>
      </c>
      <c r="AEW3119">
        <v>-3.5</v>
      </c>
      <c r="AHC3119">
        <v>-0.25</v>
      </c>
    </row>
    <row r="3120" spans="2:887" x14ac:dyDescent="0.25">
      <c r="B3120" s="2">
        <v>38380</v>
      </c>
      <c r="GW3120">
        <v>18.36</v>
      </c>
      <c r="GX3120">
        <v>19.64</v>
      </c>
      <c r="GY3120">
        <v>20.329999999999998</v>
      </c>
      <c r="GZ3120">
        <v>21.27</v>
      </c>
      <c r="HA3120">
        <v>21.7</v>
      </c>
      <c r="HB3120">
        <v>24.3</v>
      </c>
      <c r="OO3120">
        <v>28.55</v>
      </c>
      <c r="OP3120">
        <v>24.25</v>
      </c>
      <c r="OQ3120">
        <v>24.94</v>
      </c>
      <c r="OR3120">
        <v>29.6</v>
      </c>
      <c r="OS3120">
        <v>28.19</v>
      </c>
      <c r="OT3120">
        <v>24.61</v>
      </c>
      <c r="OU3120">
        <v>24.38</v>
      </c>
      <c r="OV3120">
        <v>28.68</v>
      </c>
      <c r="OX3120">
        <v>26.4</v>
      </c>
      <c r="OY3120">
        <v>26.9</v>
      </c>
      <c r="OZ3120">
        <v>27.98</v>
      </c>
      <c r="UW3120">
        <v>4</v>
      </c>
      <c r="UX3120">
        <v>7</v>
      </c>
      <c r="XG3120">
        <v>0.85</v>
      </c>
      <c r="AEV3120">
        <v>-3.5</v>
      </c>
      <c r="AEW3120">
        <v>-3.5</v>
      </c>
      <c r="AHC3120">
        <v>-0.25</v>
      </c>
    </row>
    <row r="3121" spans="2:887" x14ac:dyDescent="0.25">
      <c r="B3121" s="2">
        <v>38379</v>
      </c>
      <c r="GW3121">
        <v>18.93</v>
      </c>
      <c r="GX3121">
        <v>20.02</v>
      </c>
      <c r="GY3121">
        <v>20.74</v>
      </c>
      <c r="GZ3121">
        <v>21.65</v>
      </c>
      <c r="HA3121">
        <v>22.2</v>
      </c>
      <c r="HB3121">
        <v>24.75</v>
      </c>
      <c r="OO3121">
        <v>28.65</v>
      </c>
      <c r="OP3121">
        <v>24.35</v>
      </c>
      <c r="OQ3121">
        <v>24.88</v>
      </c>
      <c r="OR3121">
        <v>29.73</v>
      </c>
      <c r="OS3121">
        <v>28.38</v>
      </c>
      <c r="OT3121">
        <v>24.68</v>
      </c>
      <c r="OU3121">
        <v>24.38</v>
      </c>
      <c r="OV3121">
        <v>28.85</v>
      </c>
      <c r="OX3121">
        <v>26.53</v>
      </c>
      <c r="OY3121">
        <v>27</v>
      </c>
      <c r="OZ3121">
        <v>27.95</v>
      </c>
      <c r="UW3121">
        <v>3.5</v>
      </c>
      <c r="UX3121">
        <v>6</v>
      </c>
      <c r="XG3121">
        <v>0.9</v>
      </c>
      <c r="AEV3121">
        <v>-3.5</v>
      </c>
      <c r="AEW3121">
        <v>-3.5</v>
      </c>
      <c r="AHC3121">
        <v>-0.25</v>
      </c>
    </row>
    <row r="3122" spans="2:887" x14ac:dyDescent="0.25">
      <c r="B3122" s="2">
        <v>38378</v>
      </c>
      <c r="GW3122">
        <v>18.84</v>
      </c>
      <c r="GX3122">
        <v>20.02</v>
      </c>
      <c r="GY3122">
        <v>20.66</v>
      </c>
      <c r="GZ3122">
        <v>21.71</v>
      </c>
      <c r="HA3122">
        <v>22.18</v>
      </c>
      <c r="HB3122">
        <v>24.79</v>
      </c>
      <c r="OO3122">
        <v>28.55</v>
      </c>
      <c r="OP3122">
        <v>24.6</v>
      </c>
      <c r="OQ3122">
        <v>25.13</v>
      </c>
      <c r="OR3122">
        <v>29.88</v>
      </c>
      <c r="OS3122">
        <v>28.45</v>
      </c>
      <c r="OT3122">
        <v>24.75</v>
      </c>
      <c r="OU3122">
        <v>24.55</v>
      </c>
      <c r="OV3122">
        <v>28.9</v>
      </c>
      <c r="OX3122">
        <v>26.51</v>
      </c>
      <c r="OY3122">
        <v>26.95</v>
      </c>
      <c r="OZ3122">
        <v>27.9</v>
      </c>
      <c r="UW3122">
        <v>3.5</v>
      </c>
      <c r="UX3122">
        <v>3.5</v>
      </c>
      <c r="XG3122">
        <v>0.8</v>
      </c>
      <c r="AEV3122">
        <v>-3.5</v>
      </c>
      <c r="AEW3122">
        <v>-2.5</v>
      </c>
      <c r="AHC3122">
        <v>-0.2</v>
      </c>
    </row>
    <row r="3123" spans="2:887" x14ac:dyDescent="0.25">
      <c r="B3123" s="2">
        <v>38377</v>
      </c>
      <c r="GW3123">
        <v>18.52</v>
      </c>
      <c r="GX3123">
        <v>19.86</v>
      </c>
      <c r="GY3123">
        <v>20.53</v>
      </c>
      <c r="GZ3123">
        <v>21.32</v>
      </c>
      <c r="HA3123">
        <v>21.63</v>
      </c>
      <c r="HB3123">
        <v>24.01</v>
      </c>
      <c r="OO3123">
        <v>28.29</v>
      </c>
      <c r="OP3123">
        <v>24.55</v>
      </c>
      <c r="OQ3123">
        <v>24.88</v>
      </c>
      <c r="OR3123">
        <v>29.55</v>
      </c>
      <c r="OS3123">
        <v>28.4</v>
      </c>
      <c r="OT3123">
        <v>24.53</v>
      </c>
      <c r="OU3123">
        <v>24.38</v>
      </c>
      <c r="OV3123">
        <v>28.65</v>
      </c>
      <c r="OX3123">
        <v>26.35</v>
      </c>
      <c r="OY3123">
        <v>26.75</v>
      </c>
      <c r="OZ3123">
        <v>27.78</v>
      </c>
      <c r="UW3123">
        <v>2.5</v>
      </c>
      <c r="UX3123">
        <v>4</v>
      </c>
      <c r="XG3123">
        <v>0.85</v>
      </c>
      <c r="AEV3123">
        <v>-3.5</v>
      </c>
      <c r="AEW3123">
        <v>-2.5</v>
      </c>
      <c r="AHC3123">
        <v>-0.25</v>
      </c>
    </row>
    <row r="3124" spans="2:887" x14ac:dyDescent="0.25">
      <c r="B3124" s="2">
        <v>38376</v>
      </c>
      <c r="GW3124">
        <v>19.53</v>
      </c>
      <c r="GX3124">
        <v>21.06</v>
      </c>
      <c r="GY3124">
        <v>21.61</v>
      </c>
      <c r="GZ3124">
        <v>22.52</v>
      </c>
      <c r="HA3124">
        <v>22.83</v>
      </c>
      <c r="HB3124">
        <v>25.03</v>
      </c>
      <c r="OS3124">
        <v>28.75</v>
      </c>
      <c r="OU3124">
        <v>24.75</v>
      </c>
      <c r="OV3124">
        <v>29.15</v>
      </c>
      <c r="OX3124">
        <v>26.95</v>
      </c>
      <c r="OY3124">
        <v>27.3</v>
      </c>
      <c r="OZ3124">
        <v>28.14</v>
      </c>
    </row>
    <row r="3125" spans="2:887" x14ac:dyDescent="0.25">
      <c r="B3125" s="2">
        <v>38373</v>
      </c>
      <c r="GW3125">
        <v>18.97</v>
      </c>
      <c r="GX3125">
        <v>20.25</v>
      </c>
      <c r="GY3125">
        <v>20.8</v>
      </c>
      <c r="GZ3125">
        <v>21.78</v>
      </c>
      <c r="HA3125">
        <v>22.2</v>
      </c>
      <c r="HB3125">
        <v>24.03</v>
      </c>
      <c r="OO3125">
        <v>28.75</v>
      </c>
      <c r="OP3125">
        <v>24.9</v>
      </c>
      <c r="OQ3125">
        <v>25.15</v>
      </c>
      <c r="OR3125">
        <v>29.75</v>
      </c>
      <c r="OS3125">
        <v>28.65</v>
      </c>
      <c r="OT3125">
        <v>24.6</v>
      </c>
      <c r="OU3125">
        <v>24.62</v>
      </c>
      <c r="OV3125">
        <v>28.85</v>
      </c>
      <c r="OX3125">
        <v>26.73</v>
      </c>
      <c r="OY3125">
        <v>27.2</v>
      </c>
      <c r="OZ3125">
        <v>28</v>
      </c>
      <c r="UW3125">
        <v>3</v>
      </c>
      <c r="UX3125">
        <v>3.5</v>
      </c>
      <c r="XG3125">
        <v>0.93</v>
      </c>
      <c r="AEV3125">
        <v>-3.5</v>
      </c>
      <c r="AEW3125">
        <v>-2.5</v>
      </c>
      <c r="AHC3125">
        <v>-0.25</v>
      </c>
    </row>
    <row r="3126" spans="2:887" x14ac:dyDescent="0.25">
      <c r="B3126" s="2">
        <v>38372</v>
      </c>
      <c r="GW3126">
        <v>17.850000000000001</v>
      </c>
      <c r="GX3126">
        <v>19.260000000000002</v>
      </c>
      <c r="GY3126">
        <v>19.64</v>
      </c>
      <c r="GZ3126">
        <v>20.66</v>
      </c>
      <c r="HA3126">
        <v>21.15</v>
      </c>
      <c r="HB3126">
        <v>23.11</v>
      </c>
      <c r="OO3126">
        <v>28.5</v>
      </c>
      <c r="OP3126">
        <v>24.5</v>
      </c>
      <c r="OQ3126">
        <v>25.03</v>
      </c>
      <c r="OR3126">
        <v>29.6</v>
      </c>
      <c r="OS3126">
        <v>28.5</v>
      </c>
      <c r="OT3126">
        <v>24.15</v>
      </c>
      <c r="OU3126">
        <v>23.95</v>
      </c>
      <c r="OV3126">
        <v>28.45</v>
      </c>
      <c r="OX3126">
        <v>26.2</v>
      </c>
      <c r="OY3126">
        <v>26.95</v>
      </c>
      <c r="OZ3126">
        <v>27.8</v>
      </c>
      <c r="UW3126">
        <v>2</v>
      </c>
      <c r="UX3126">
        <v>4</v>
      </c>
      <c r="XG3126">
        <v>0.85</v>
      </c>
      <c r="AEV3126">
        <v>-3.5</v>
      </c>
      <c r="AEW3126">
        <v>-2.5</v>
      </c>
      <c r="AHC3126">
        <v>-0.25</v>
      </c>
    </row>
    <row r="3127" spans="2:887" x14ac:dyDescent="0.25">
      <c r="B3127" s="2">
        <v>38371</v>
      </c>
      <c r="GW3127">
        <v>18.29</v>
      </c>
      <c r="GX3127">
        <v>19.88</v>
      </c>
      <c r="GY3127">
        <v>20.100000000000001</v>
      </c>
      <c r="GZ3127">
        <v>21.17</v>
      </c>
      <c r="HA3127">
        <v>21.66</v>
      </c>
      <c r="HB3127">
        <v>23.69</v>
      </c>
      <c r="OO3127">
        <v>28.4</v>
      </c>
      <c r="OP3127">
        <v>24.68</v>
      </c>
      <c r="OQ3127">
        <v>24.75</v>
      </c>
      <c r="OR3127">
        <v>29.8</v>
      </c>
      <c r="OS3127">
        <v>28.75</v>
      </c>
      <c r="OT3127">
        <v>24.2</v>
      </c>
      <c r="OU3127">
        <v>24.1</v>
      </c>
      <c r="OV3127">
        <v>28.7</v>
      </c>
      <c r="OX3127">
        <v>26.45</v>
      </c>
      <c r="OY3127">
        <v>27.17</v>
      </c>
      <c r="OZ3127">
        <v>27.75</v>
      </c>
      <c r="UW3127">
        <v>2</v>
      </c>
      <c r="UX3127">
        <v>3</v>
      </c>
      <c r="XG3127">
        <v>0.85</v>
      </c>
      <c r="AEV3127">
        <v>-4</v>
      </c>
      <c r="AEW3127">
        <v>-2.5</v>
      </c>
      <c r="AHC3127">
        <v>-0.25</v>
      </c>
    </row>
    <row r="3128" spans="2:887" x14ac:dyDescent="0.25">
      <c r="B3128" s="2">
        <v>38370</v>
      </c>
      <c r="GW3128">
        <v>18.32</v>
      </c>
      <c r="GX3128">
        <v>19.91</v>
      </c>
      <c r="GY3128">
        <v>20.100000000000001</v>
      </c>
      <c r="GZ3128">
        <v>21.4</v>
      </c>
      <c r="HA3128">
        <v>21.93</v>
      </c>
      <c r="HB3128">
        <v>23.96</v>
      </c>
      <c r="OO3128">
        <v>28.5</v>
      </c>
      <c r="OP3128">
        <v>24.65</v>
      </c>
      <c r="OQ3128">
        <v>25.2</v>
      </c>
      <c r="OR3128">
        <v>29.95</v>
      </c>
      <c r="OS3128">
        <v>28.82</v>
      </c>
      <c r="OT3128">
        <v>24.3</v>
      </c>
      <c r="OU3128">
        <v>24.35</v>
      </c>
      <c r="OV3128">
        <v>28.7</v>
      </c>
      <c r="OX3128">
        <v>26.6</v>
      </c>
      <c r="OY3128">
        <v>27.15</v>
      </c>
      <c r="OZ3128">
        <v>27.73</v>
      </c>
      <c r="UW3128">
        <v>0.5</v>
      </c>
      <c r="UX3128">
        <v>3.5</v>
      </c>
      <c r="XG3128">
        <v>0.75</v>
      </c>
      <c r="AEV3128">
        <v>-4.5</v>
      </c>
      <c r="AEW3128">
        <v>-2.5</v>
      </c>
      <c r="AHC3128">
        <v>-0.25</v>
      </c>
    </row>
    <row r="3129" spans="2:887" x14ac:dyDescent="0.25">
      <c r="B3129" s="2">
        <v>38369</v>
      </c>
      <c r="GW3129">
        <v>18</v>
      </c>
      <c r="GX3129">
        <v>19.649999999999999</v>
      </c>
      <c r="GY3129">
        <v>20.010000000000002</v>
      </c>
      <c r="GZ3129">
        <v>21.05</v>
      </c>
      <c r="HA3129">
        <v>21.6</v>
      </c>
      <c r="HB3129">
        <v>23.73</v>
      </c>
      <c r="OO3129">
        <v>28.25</v>
      </c>
      <c r="OP3129">
        <v>24.3</v>
      </c>
      <c r="OQ3129">
        <v>24.8</v>
      </c>
      <c r="OR3129">
        <v>29.75</v>
      </c>
      <c r="OS3129">
        <v>28.75</v>
      </c>
      <c r="OT3129">
        <v>24.33</v>
      </c>
      <c r="OU3129">
        <v>24.45</v>
      </c>
      <c r="OV3129">
        <v>28.7</v>
      </c>
      <c r="OX3129">
        <v>26.58</v>
      </c>
      <c r="OY3129">
        <v>27.1</v>
      </c>
      <c r="OZ3129">
        <v>27.7</v>
      </c>
      <c r="UW3129">
        <v>1.5</v>
      </c>
      <c r="UX3129">
        <v>2.5</v>
      </c>
      <c r="XG3129">
        <v>0.75</v>
      </c>
      <c r="AEV3129">
        <v>-4.5</v>
      </c>
      <c r="AEW3129">
        <v>-2.5</v>
      </c>
      <c r="AHC3129">
        <v>-0.25</v>
      </c>
    </row>
    <row r="3130" spans="2:887" x14ac:dyDescent="0.25">
      <c r="B3130" s="2">
        <v>38366</v>
      </c>
      <c r="GW3130">
        <v>17.489999999999998</v>
      </c>
      <c r="GX3130">
        <v>19.05</v>
      </c>
      <c r="GY3130">
        <v>19.45</v>
      </c>
      <c r="GZ3130">
        <v>20.7</v>
      </c>
      <c r="HA3130">
        <v>21.47</v>
      </c>
      <c r="HB3130">
        <v>23.3</v>
      </c>
      <c r="OO3130">
        <v>28.08</v>
      </c>
      <c r="OP3130">
        <v>23.83</v>
      </c>
      <c r="OQ3130">
        <v>24.58</v>
      </c>
      <c r="OR3130">
        <v>29.28</v>
      </c>
      <c r="OS3130">
        <v>28.15</v>
      </c>
      <c r="OT3130">
        <v>23.9</v>
      </c>
      <c r="OU3130">
        <v>24.1</v>
      </c>
      <c r="OV3130">
        <v>28.05</v>
      </c>
      <c r="OX3130">
        <v>26</v>
      </c>
      <c r="OY3130">
        <v>26.55</v>
      </c>
      <c r="OZ3130">
        <v>27.35</v>
      </c>
      <c r="UW3130">
        <v>1</v>
      </c>
      <c r="UX3130">
        <v>1.5</v>
      </c>
      <c r="XG3130">
        <v>0.85</v>
      </c>
      <c r="AEV3130">
        <v>-4.5</v>
      </c>
      <c r="AEW3130">
        <v>-3.5</v>
      </c>
      <c r="AHC3130">
        <v>-0.25</v>
      </c>
    </row>
    <row r="3131" spans="2:887" x14ac:dyDescent="0.25">
      <c r="B3131" s="2">
        <v>38365</v>
      </c>
      <c r="GW3131">
        <v>17.350000000000001</v>
      </c>
      <c r="GX3131">
        <v>18.809999999999999</v>
      </c>
      <c r="GY3131">
        <v>19.059999999999999</v>
      </c>
      <c r="GZ3131">
        <v>20.34</v>
      </c>
      <c r="HA3131">
        <v>21.07</v>
      </c>
      <c r="HB3131">
        <v>22.78</v>
      </c>
      <c r="OO3131">
        <v>27.93</v>
      </c>
      <c r="OP3131">
        <v>23.78</v>
      </c>
      <c r="OQ3131">
        <v>24.65</v>
      </c>
      <c r="OR3131">
        <v>29.05</v>
      </c>
      <c r="OS3131">
        <v>27.9</v>
      </c>
      <c r="OT3131">
        <v>23.68</v>
      </c>
      <c r="OU3131">
        <v>23.65</v>
      </c>
      <c r="OV3131">
        <v>27.5</v>
      </c>
      <c r="OX3131">
        <v>25.65</v>
      </c>
      <c r="OY3131">
        <v>26.45</v>
      </c>
      <c r="OZ3131">
        <v>27.2</v>
      </c>
      <c r="UW3131">
        <v>2</v>
      </c>
      <c r="UX3131">
        <v>2.5</v>
      </c>
      <c r="XG3131">
        <v>0.85</v>
      </c>
      <c r="AEV3131">
        <v>-4.5</v>
      </c>
      <c r="AEW3131">
        <v>-3.5</v>
      </c>
      <c r="AHC3131">
        <v>-0.25</v>
      </c>
    </row>
    <row r="3132" spans="2:887" x14ac:dyDescent="0.25">
      <c r="B3132" s="2">
        <v>38364</v>
      </c>
      <c r="GW3132">
        <v>16.350000000000001</v>
      </c>
      <c r="GX3132">
        <v>17.8</v>
      </c>
      <c r="GY3132">
        <v>18.170000000000002</v>
      </c>
      <c r="GZ3132">
        <v>19.47</v>
      </c>
      <c r="HA3132">
        <v>20.010000000000002</v>
      </c>
      <c r="HB3132">
        <v>21.75</v>
      </c>
      <c r="OO3132">
        <v>27.85</v>
      </c>
      <c r="OP3132">
        <v>23.75</v>
      </c>
      <c r="OQ3132">
        <v>24.7</v>
      </c>
      <c r="OR3132">
        <v>28.9</v>
      </c>
      <c r="OS3132">
        <v>27.4</v>
      </c>
      <c r="OT3132">
        <v>23.2</v>
      </c>
      <c r="OU3132">
        <v>23.45</v>
      </c>
      <c r="OV3132">
        <v>27.1</v>
      </c>
      <c r="OX3132">
        <v>25.3</v>
      </c>
      <c r="OY3132">
        <v>26.27</v>
      </c>
      <c r="OZ3132">
        <v>27.05</v>
      </c>
      <c r="UW3132">
        <v>0.5</v>
      </c>
      <c r="UX3132">
        <v>2</v>
      </c>
      <c r="XG3132">
        <v>0.88</v>
      </c>
      <c r="AEV3132">
        <v>-2.5</v>
      </c>
      <c r="AEW3132">
        <v>-2.5</v>
      </c>
    </row>
    <row r="3133" spans="2:887" x14ac:dyDescent="0.25">
      <c r="B3133" s="2">
        <v>38363</v>
      </c>
      <c r="GW3133">
        <v>17.059999999999999</v>
      </c>
      <c r="GX3133">
        <v>18.59</v>
      </c>
      <c r="GY3133">
        <v>18.89</v>
      </c>
      <c r="GZ3133">
        <v>20.23</v>
      </c>
      <c r="HA3133">
        <v>20.78</v>
      </c>
      <c r="HB3133">
        <v>22.53</v>
      </c>
      <c r="OO3133">
        <v>28.35</v>
      </c>
      <c r="OP3133">
        <v>24.1</v>
      </c>
      <c r="OQ3133">
        <v>25</v>
      </c>
      <c r="OR3133">
        <v>29.25</v>
      </c>
      <c r="OS3133">
        <v>27.9</v>
      </c>
      <c r="OT3133">
        <v>23.64</v>
      </c>
      <c r="OU3133">
        <v>24.25</v>
      </c>
      <c r="OV3133">
        <v>27.9</v>
      </c>
      <c r="OX3133">
        <v>25.87</v>
      </c>
      <c r="OY3133">
        <v>26.5</v>
      </c>
      <c r="OZ3133">
        <v>27.01</v>
      </c>
      <c r="UW3133">
        <v>0.5</v>
      </c>
      <c r="UX3133">
        <v>2.75</v>
      </c>
      <c r="XG3133">
        <v>0.7</v>
      </c>
      <c r="AEV3133">
        <v>-0.5</v>
      </c>
      <c r="AEW3133">
        <v>-0.5</v>
      </c>
    </row>
    <row r="3134" spans="2:887" x14ac:dyDescent="0.25">
      <c r="B3134" s="2">
        <v>38362</v>
      </c>
      <c r="GW3134">
        <v>17.440000000000001</v>
      </c>
      <c r="GX3134">
        <v>18.899999999999999</v>
      </c>
      <c r="GY3134">
        <v>19.27</v>
      </c>
      <c r="GZ3134">
        <v>20.66</v>
      </c>
      <c r="HA3134">
        <v>21.24</v>
      </c>
      <c r="HB3134">
        <v>22.88</v>
      </c>
      <c r="OO3134">
        <v>28.85</v>
      </c>
      <c r="OP3134">
        <v>24.15</v>
      </c>
      <c r="OQ3134">
        <v>25.05</v>
      </c>
      <c r="OR3134">
        <v>29.33</v>
      </c>
      <c r="OS3134">
        <v>28.13</v>
      </c>
      <c r="OT3134">
        <v>23.75</v>
      </c>
      <c r="OU3134">
        <v>24.45</v>
      </c>
      <c r="OV3134">
        <v>28</v>
      </c>
      <c r="OX3134">
        <v>26.15</v>
      </c>
      <c r="OY3134">
        <v>26.7</v>
      </c>
      <c r="OZ3134">
        <v>27.15</v>
      </c>
      <c r="UW3134">
        <v>0.75</v>
      </c>
      <c r="UX3134">
        <v>1.5</v>
      </c>
      <c r="XG3134">
        <v>0.68</v>
      </c>
      <c r="AEV3134">
        <v>-1.25</v>
      </c>
      <c r="AEW3134">
        <v>-1</v>
      </c>
    </row>
    <row r="3135" spans="2:887" x14ac:dyDescent="0.25">
      <c r="B3135" s="2">
        <v>38359</v>
      </c>
      <c r="GW3135">
        <v>17.64</v>
      </c>
      <c r="GX3135">
        <v>19.04</v>
      </c>
      <c r="GY3135">
        <v>19.46</v>
      </c>
      <c r="GZ3135">
        <v>20.92</v>
      </c>
      <c r="HA3135">
        <v>21.47</v>
      </c>
      <c r="HB3135">
        <v>22.94</v>
      </c>
      <c r="OO3135">
        <v>28.8</v>
      </c>
      <c r="OP3135">
        <v>24.28</v>
      </c>
      <c r="OQ3135">
        <v>25.05</v>
      </c>
      <c r="OR3135">
        <v>29.3</v>
      </c>
      <c r="OS3135">
        <v>28.25</v>
      </c>
      <c r="OT3135">
        <v>23.8</v>
      </c>
      <c r="OU3135">
        <v>24.65</v>
      </c>
      <c r="OV3135">
        <v>28.05</v>
      </c>
      <c r="OX3135">
        <v>26.28</v>
      </c>
      <c r="OY3135">
        <v>26.8</v>
      </c>
      <c r="OZ3135">
        <v>27.3</v>
      </c>
      <c r="UW3135">
        <v>0.5</v>
      </c>
      <c r="UX3135">
        <v>1.75</v>
      </c>
      <c r="XG3135">
        <v>0.65</v>
      </c>
    </row>
    <row r="3136" spans="2:887" x14ac:dyDescent="0.25">
      <c r="B3136" s="2">
        <v>38357</v>
      </c>
      <c r="GW3136">
        <v>18.95</v>
      </c>
      <c r="GX3136">
        <v>20.22</v>
      </c>
      <c r="GY3136">
        <v>20.64</v>
      </c>
      <c r="GZ3136">
        <v>22.17</v>
      </c>
      <c r="HA3136">
        <v>22.82</v>
      </c>
      <c r="HB3136">
        <v>24.33</v>
      </c>
      <c r="OO3136">
        <v>28.88</v>
      </c>
      <c r="OP3136">
        <v>24.6</v>
      </c>
      <c r="OQ3136">
        <v>25.65</v>
      </c>
      <c r="OR3136">
        <v>29.6</v>
      </c>
      <c r="OS3136">
        <v>28.6</v>
      </c>
      <c r="OT3136">
        <v>24.13</v>
      </c>
      <c r="OU3136">
        <v>24.9</v>
      </c>
      <c r="OV3136">
        <v>28.75</v>
      </c>
      <c r="OX3136">
        <v>26.74</v>
      </c>
      <c r="OY3136">
        <v>27.2</v>
      </c>
      <c r="OZ3136">
        <v>27.55</v>
      </c>
      <c r="UW3136">
        <v>0.5</v>
      </c>
      <c r="UX3136">
        <v>1.5</v>
      </c>
      <c r="XG3136">
        <v>0.75</v>
      </c>
    </row>
    <row r="3137" spans="2:887" x14ac:dyDescent="0.25">
      <c r="B3137" s="2">
        <v>38356</v>
      </c>
      <c r="GW3137">
        <v>18.739999999999998</v>
      </c>
      <c r="GX3137">
        <v>19.95</v>
      </c>
      <c r="GY3137">
        <v>20.309999999999999</v>
      </c>
      <c r="GZ3137">
        <v>22.01</v>
      </c>
      <c r="HA3137">
        <v>22.74</v>
      </c>
      <c r="HB3137">
        <v>24.25</v>
      </c>
      <c r="OO3137">
        <v>28.5</v>
      </c>
      <c r="OP3137">
        <v>24.25</v>
      </c>
      <c r="OQ3137">
        <v>25.5</v>
      </c>
      <c r="OR3137">
        <v>29.2</v>
      </c>
      <c r="OS3137">
        <v>28.51</v>
      </c>
      <c r="OT3137">
        <v>24</v>
      </c>
      <c r="OU3137">
        <v>24.8</v>
      </c>
      <c r="OV3137">
        <v>28.65</v>
      </c>
      <c r="OX3137">
        <v>26.6</v>
      </c>
      <c r="OY3137">
        <v>26.99</v>
      </c>
      <c r="OZ3137">
        <v>27.1</v>
      </c>
      <c r="UW3137">
        <v>0.5</v>
      </c>
      <c r="XG3137">
        <v>0.65</v>
      </c>
    </row>
    <row r="3138" spans="2:887" x14ac:dyDescent="0.25">
      <c r="B3138" s="2">
        <v>38355</v>
      </c>
      <c r="GW3138">
        <v>18.16</v>
      </c>
      <c r="GX3138">
        <v>19.5</v>
      </c>
      <c r="GY3138">
        <v>20</v>
      </c>
      <c r="GZ3138">
        <v>21.92</v>
      </c>
      <c r="HA3138">
        <v>22.83</v>
      </c>
      <c r="HB3138">
        <v>24.38</v>
      </c>
      <c r="OO3138">
        <v>28.4</v>
      </c>
      <c r="OP3138">
        <v>24.3</v>
      </c>
      <c r="OQ3138">
        <v>25.45</v>
      </c>
      <c r="OR3138">
        <v>29.1</v>
      </c>
      <c r="OS3138">
        <v>28.2</v>
      </c>
      <c r="OT3138">
        <v>24.1</v>
      </c>
      <c r="OU3138">
        <v>24.75</v>
      </c>
      <c r="OV3138">
        <v>28.3</v>
      </c>
      <c r="OX3138">
        <v>26.38</v>
      </c>
      <c r="OY3138">
        <v>26.7</v>
      </c>
      <c r="OZ3138">
        <v>27.15</v>
      </c>
      <c r="UW3138">
        <v>0.5</v>
      </c>
      <c r="UX3138">
        <v>-0.25</v>
      </c>
      <c r="XG3138">
        <v>0.65</v>
      </c>
    </row>
    <row r="3139" spans="2:887" x14ac:dyDescent="0.25">
      <c r="B3139" s="2">
        <v>38351</v>
      </c>
      <c r="GX3139">
        <v>22.11</v>
      </c>
      <c r="GY3139">
        <v>22.26</v>
      </c>
      <c r="GZ3139">
        <v>24.14</v>
      </c>
      <c r="HA3139">
        <v>25.26</v>
      </c>
      <c r="HB3139">
        <v>26.93</v>
      </c>
      <c r="HC3139">
        <v>26.04</v>
      </c>
      <c r="OS3139">
        <v>29.45</v>
      </c>
      <c r="OT3139">
        <v>25.3</v>
      </c>
      <c r="OU3139">
        <v>26.33</v>
      </c>
      <c r="OV3139">
        <v>29.84</v>
      </c>
      <c r="OX3139">
        <v>27.73</v>
      </c>
      <c r="OY3139">
        <v>27.86</v>
      </c>
      <c r="UX3139">
        <v>1</v>
      </c>
      <c r="UY3139">
        <v>1</v>
      </c>
      <c r="XG3139">
        <v>0.63</v>
      </c>
      <c r="AHC3139">
        <v>0.15</v>
      </c>
    </row>
    <row r="3140" spans="2:887" x14ac:dyDescent="0.25">
      <c r="B3140" s="2">
        <v>38350</v>
      </c>
      <c r="GX3140">
        <v>21.75</v>
      </c>
      <c r="GY3140">
        <v>22.02</v>
      </c>
      <c r="GZ3140">
        <v>23.81</v>
      </c>
      <c r="HA3140">
        <v>24.77</v>
      </c>
      <c r="HB3140">
        <v>26.34</v>
      </c>
      <c r="HC3140">
        <v>25.71</v>
      </c>
      <c r="OS3140">
        <v>29.3</v>
      </c>
      <c r="OT3140">
        <v>25.15</v>
      </c>
      <c r="OU3140">
        <v>26.1</v>
      </c>
      <c r="OV3140">
        <v>29.7</v>
      </c>
      <c r="OX3140">
        <v>27.6</v>
      </c>
      <c r="OY3140">
        <v>27.72</v>
      </c>
      <c r="UX3140">
        <v>1</v>
      </c>
      <c r="UY3140">
        <v>1</v>
      </c>
      <c r="AEW3140">
        <v>0.5</v>
      </c>
      <c r="AEX3140">
        <v>0.5</v>
      </c>
    </row>
    <row r="3141" spans="2:887" x14ac:dyDescent="0.25">
      <c r="B3141" s="2">
        <v>38349</v>
      </c>
      <c r="GX3141">
        <v>21.9</v>
      </c>
      <c r="GY3141">
        <v>22.33</v>
      </c>
      <c r="GZ3141">
        <v>24.27</v>
      </c>
      <c r="HA3141">
        <v>25.15</v>
      </c>
      <c r="HB3141">
        <v>26.66</v>
      </c>
      <c r="HC3141">
        <v>25.87</v>
      </c>
      <c r="OS3141">
        <v>29.33</v>
      </c>
      <c r="OT3141">
        <v>25.23</v>
      </c>
      <c r="OU3141">
        <v>26.35</v>
      </c>
      <c r="OV3141">
        <v>29.9</v>
      </c>
      <c r="OW3141">
        <v>24.85</v>
      </c>
      <c r="OX3141">
        <v>27.75</v>
      </c>
      <c r="OY3141">
        <v>27.98</v>
      </c>
      <c r="XF3141">
        <v>2.88</v>
      </c>
      <c r="AEX3141">
        <v>0.38</v>
      </c>
    </row>
    <row r="3142" spans="2:887" x14ac:dyDescent="0.25">
      <c r="B3142" s="2">
        <v>38348</v>
      </c>
      <c r="GX3142">
        <v>22.53</v>
      </c>
      <c r="GY3142">
        <v>23.09</v>
      </c>
      <c r="GZ3142">
        <v>24.92</v>
      </c>
      <c r="HA3142">
        <v>25.89</v>
      </c>
      <c r="HB3142">
        <v>27.22</v>
      </c>
      <c r="HC3142">
        <v>26.35</v>
      </c>
      <c r="OS3142">
        <v>29.6</v>
      </c>
      <c r="OT3142">
        <v>25.6</v>
      </c>
      <c r="OU3142">
        <v>26.71</v>
      </c>
      <c r="OV3142">
        <v>30.49</v>
      </c>
      <c r="OW3142">
        <v>25.39</v>
      </c>
      <c r="OX3142">
        <v>28.1</v>
      </c>
      <c r="OY3142">
        <v>28.2</v>
      </c>
      <c r="UX3142">
        <v>1</v>
      </c>
      <c r="UY3142">
        <v>1</v>
      </c>
      <c r="XF3142">
        <v>2.5</v>
      </c>
      <c r="AEW3142">
        <v>0.5</v>
      </c>
      <c r="AEX3142">
        <v>1</v>
      </c>
      <c r="AHB3142">
        <v>0.5</v>
      </c>
    </row>
    <row r="3143" spans="2:887" x14ac:dyDescent="0.25">
      <c r="B3143" s="2">
        <v>38344</v>
      </c>
      <c r="GX3143">
        <v>23</v>
      </c>
      <c r="GY3143">
        <v>23.42</v>
      </c>
      <c r="GZ3143">
        <v>25.48</v>
      </c>
      <c r="HA3143">
        <v>26.38</v>
      </c>
      <c r="HB3143">
        <v>27.53</v>
      </c>
      <c r="HC3143">
        <v>26.68</v>
      </c>
      <c r="OS3143">
        <v>29.83</v>
      </c>
      <c r="OT3143">
        <v>25.76</v>
      </c>
      <c r="OU3143">
        <v>27</v>
      </c>
      <c r="OV3143">
        <v>30.75</v>
      </c>
      <c r="OW3143">
        <v>25.84</v>
      </c>
      <c r="OX3143">
        <v>28.35</v>
      </c>
      <c r="OY3143">
        <v>28.45</v>
      </c>
      <c r="UX3143">
        <v>1</v>
      </c>
      <c r="UY3143">
        <v>1</v>
      </c>
      <c r="XF3143">
        <v>3.5</v>
      </c>
      <c r="AEX3143">
        <v>0.5</v>
      </c>
      <c r="AHB3143">
        <v>-0.13</v>
      </c>
    </row>
    <row r="3144" spans="2:887" x14ac:dyDescent="0.25">
      <c r="B3144" s="2">
        <v>38343</v>
      </c>
      <c r="GX3144">
        <v>23.3</v>
      </c>
      <c r="GY3144">
        <v>23.72</v>
      </c>
      <c r="GZ3144">
        <v>25.72</v>
      </c>
      <c r="HA3144">
        <v>26.74</v>
      </c>
      <c r="HB3144">
        <v>27.83</v>
      </c>
      <c r="HC3144">
        <v>27.16</v>
      </c>
      <c r="OS3144">
        <v>29.92</v>
      </c>
      <c r="OT3144">
        <v>25.8</v>
      </c>
      <c r="OU3144">
        <v>27.1</v>
      </c>
      <c r="OV3144">
        <v>30.93</v>
      </c>
      <c r="OW3144">
        <v>26.24</v>
      </c>
      <c r="OX3144">
        <v>28.55</v>
      </c>
      <c r="OY3144">
        <v>28.54</v>
      </c>
      <c r="UX3144">
        <v>0.5</v>
      </c>
      <c r="UY3144">
        <v>0.5</v>
      </c>
      <c r="XF3144">
        <v>2.5</v>
      </c>
      <c r="AEX3144">
        <v>0.5</v>
      </c>
      <c r="AHB3144">
        <v>-0.05</v>
      </c>
    </row>
    <row r="3145" spans="2:887" x14ac:dyDescent="0.25">
      <c r="B3145" s="2">
        <v>38342</v>
      </c>
      <c r="GX3145">
        <v>23.74</v>
      </c>
      <c r="GY3145">
        <v>24.13</v>
      </c>
      <c r="GZ3145">
        <v>25.89</v>
      </c>
      <c r="HA3145">
        <v>26.99</v>
      </c>
      <c r="HB3145">
        <v>28.07</v>
      </c>
      <c r="HC3145">
        <v>27.55</v>
      </c>
      <c r="OS3145">
        <v>29.91</v>
      </c>
      <c r="OT3145">
        <v>25.8</v>
      </c>
      <c r="OU3145">
        <v>27.15</v>
      </c>
      <c r="OV3145">
        <v>31</v>
      </c>
      <c r="OW3145">
        <v>26.49</v>
      </c>
      <c r="OX3145">
        <v>28.47</v>
      </c>
      <c r="OY3145">
        <v>28.5</v>
      </c>
      <c r="UX3145">
        <v>0.75</v>
      </c>
      <c r="UY3145">
        <v>0.75</v>
      </c>
      <c r="XF3145">
        <v>2.75</v>
      </c>
      <c r="AEW3145">
        <v>0.5</v>
      </c>
      <c r="AEX3145">
        <v>0.5</v>
      </c>
      <c r="AHB3145">
        <v>0.5</v>
      </c>
    </row>
    <row r="3146" spans="2:887" x14ac:dyDescent="0.25">
      <c r="B3146" s="2">
        <v>38341</v>
      </c>
      <c r="GX3146">
        <v>23.94</v>
      </c>
      <c r="GY3146">
        <v>24.18</v>
      </c>
      <c r="GZ3146">
        <v>25.85</v>
      </c>
      <c r="HA3146">
        <v>26.86</v>
      </c>
      <c r="HB3146">
        <v>27.89</v>
      </c>
      <c r="HC3146">
        <v>27.49</v>
      </c>
      <c r="OS3146">
        <v>29.9</v>
      </c>
      <c r="OT3146">
        <v>25.88</v>
      </c>
      <c r="OU3146">
        <v>27.07</v>
      </c>
      <c r="OV3146">
        <v>31.05</v>
      </c>
      <c r="OW3146">
        <v>26.46</v>
      </c>
      <c r="OX3146">
        <v>28.4</v>
      </c>
      <c r="OY3146">
        <v>28.49</v>
      </c>
      <c r="UX3146">
        <v>2</v>
      </c>
      <c r="UY3146">
        <v>2</v>
      </c>
      <c r="XF3146">
        <v>2.5</v>
      </c>
      <c r="AEW3146">
        <v>1</v>
      </c>
      <c r="AEX3146">
        <v>1</v>
      </c>
      <c r="AHB3146">
        <v>1</v>
      </c>
    </row>
    <row r="3147" spans="2:887" x14ac:dyDescent="0.25">
      <c r="B3147" s="2">
        <v>38338</v>
      </c>
      <c r="GX3147">
        <v>24.28</v>
      </c>
      <c r="GY3147">
        <v>24.64</v>
      </c>
      <c r="GZ3147">
        <v>26.04</v>
      </c>
      <c r="HA3147">
        <v>27.02</v>
      </c>
      <c r="HB3147">
        <v>27.87</v>
      </c>
      <c r="HC3147">
        <v>27.56</v>
      </c>
      <c r="OS3147">
        <v>29.9</v>
      </c>
      <c r="OT3147">
        <v>25.9</v>
      </c>
      <c r="OU3147">
        <v>27.12</v>
      </c>
      <c r="OV3147">
        <v>31.1</v>
      </c>
      <c r="OW3147">
        <v>26.62</v>
      </c>
      <c r="OX3147">
        <v>28.47</v>
      </c>
      <c r="OY3147">
        <v>28.55</v>
      </c>
      <c r="XF3147">
        <v>2.25</v>
      </c>
      <c r="AEW3147">
        <v>1</v>
      </c>
      <c r="AEX3147">
        <v>1</v>
      </c>
      <c r="AHB3147">
        <v>1</v>
      </c>
    </row>
    <row r="3148" spans="2:887" x14ac:dyDescent="0.25">
      <c r="B3148" s="2">
        <v>38337</v>
      </c>
      <c r="GX3148">
        <v>24.92</v>
      </c>
      <c r="GY3148">
        <v>25.17</v>
      </c>
      <c r="GZ3148">
        <v>26.6</v>
      </c>
      <c r="HA3148">
        <v>27.46</v>
      </c>
      <c r="HB3148">
        <v>28.46</v>
      </c>
      <c r="HC3148">
        <v>28.04</v>
      </c>
      <c r="OS3148">
        <v>30.05</v>
      </c>
      <c r="OT3148">
        <v>26.1</v>
      </c>
      <c r="OU3148">
        <v>27.25</v>
      </c>
      <c r="OV3148">
        <v>31.3</v>
      </c>
      <c r="OW3148">
        <v>27.12</v>
      </c>
      <c r="OX3148">
        <v>28.6</v>
      </c>
      <c r="OY3148">
        <v>28.63</v>
      </c>
      <c r="UX3148">
        <v>-0.25</v>
      </c>
      <c r="UY3148">
        <v>-0.25</v>
      </c>
      <c r="XF3148">
        <v>2.63</v>
      </c>
      <c r="AEW3148">
        <v>1.5</v>
      </c>
      <c r="AEX3148">
        <v>1.5</v>
      </c>
      <c r="AHB3148">
        <v>1.5</v>
      </c>
    </row>
    <row r="3149" spans="2:887" x14ac:dyDescent="0.25">
      <c r="B3149" s="2">
        <v>38336</v>
      </c>
      <c r="GX3149">
        <v>25.04</v>
      </c>
      <c r="GY3149">
        <v>25.41</v>
      </c>
      <c r="GZ3149">
        <v>26.71</v>
      </c>
      <c r="HA3149">
        <v>27.6</v>
      </c>
      <c r="HB3149">
        <v>28.57</v>
      </c>
      <c r="HC3149">
        <v>28.14</v>
      </c>
      <c r="OS3149">
        <v>30.05</v>
      </c>
      <c r="OT3149">
        <v>26.1</v>
      </c>
      <c r="OU3149">
        <v>27.3</v>
      </c>
      <c r="OV3149">
        <v>31.3</v>
      </c>
      <c r="OW3149">
        <v>27.35</v>
      </c>
      <c r="OX3149">
        <v>28.72</v>
      </c>
      <c r="OY3149">
        <v>28.68</v>
      </c>
      <c r="UX3149">
        <v>-1</v>
      </c>
      <c r="UY3149">
        <v>-1</v>
      </c>
      <c r="XF3149">
        <v>2.5</v>
      </c>
      <c r="AEW3149">
        <v>1.5</v>
      </c>
      <c r="AEX3149">
        <v>1.5</v>
      </c>
      <c r="AHB3149">
        <v>1.5</v>
      </c>
    </row>
    <row r="3150" spans="2:887" x14ac:dyDescent="0.25">
      <c r="B3150" s="2">
        <v>38335</v>
      </c>
      <c r="GX3150">
        <v>25.37</v>
      </c>
      <c r="GY3150">
        <v>25.85</v>
      </c>
      <c r="GZ3150">
        <v>27.2</v>
      </c>
      <c r="HA3150">
        <v>28.02</v>
      </c>
      <c r="HB3150">
        <v>28.96</v>
      </c>
      <c r="HC3150">
        <v>28.6</v>
      </c>
      <c r="OS3150">
        <v>30.2</v>
      </c>
      <c r="OT3150">
        <v>26.18</v>
      </c>
      <c r="OU3150">
        <v>27.45</v>
      </c>
      <c r="OV3150">
        <v>31.6</v>
      </c>
      <c r="OW3150">
        <v>27.77</v>
      </c>
      <c r="OX3150">
        <v>28.85</v>
      </c>
      <c r="OY3150">
        <v>28.79</v>
      </c>
      <c r="UX3150">
        <v>-1</v>
      </c>
      <c r="UY3150">
        <v>-1</v>
      </c>
      <c r="XF3150">
        <v>2.5</v>
      </c>
      <c r="AEW3150">
        <v>1.5</v>
      </c>
      <c r="AEX3150">
        <v>1.5</v>
      </c>
      <c r="AHB3150">
        <v>1.5</v>
      </c>
    </row>
    <row r="3151" spans="2:887" x14ac:dyDescent="0.25">
      <c r="B3151" s="2">
        <v>38334</v>
      </c>
      <c r="GX3151">
        <v>25.17</v>
      </c>
      <c r="GY3151">
        <v>25.57</v>
      </c>
      <c r="GZ3151">
        <v>26.69</v>
      </c>
      <c r="HA3151">
        <v>27.67</v>
      </c>
      <c r="HB3151">
        <v>28.52</v>
      </c>
      <c r="HC3151">
        <v>28.22</v>
      </c>
      <c r="OS3151">
        <v>29.95</v>
      </c>
      <c r="OT3151">
        <v>26.23</v>
      </c>
      <c r="OU3151">
        <v>27.25</v>
      </c>
      <c r="OV3151">
        <v>31.35</v>
      </c>
      <c r="OW3151">
        <v>27.3</v>
      </c>
      <c r="OX3151">
        <v>28.65</v>
      </c>
      <c r="OY3151">
        <v>28.65</v>
      </c>
      <c r="UX3151">
        <v>-2</v>
      </c>
      <c r="UY3151">
        <v>-2.5</v>
      </c>
      <c r="XF3151">
        <v>2</v>
      </c>
      <c r="AEW3151">
        <v>1.5</v>
      </c>
      <c r="AEX3151">
        <v>1.5</v>
      </c>
      <c r="AHB3151">
        <v>1.5</v>
      </c>
    </row>
    <row r="3152" spans="2:887" x14ac:dyDescent="0.25">
      <c r="B3152" s="2">
        <v>38331</v>
      </c>
      <c r="GX3152">
        <v>24.91</v>
      </c>
      <c r="GY3152">
        <v>25.61</v>
      </c>
      <c r="GZ3152">
        <v>26.77</v>
      </c>
      <c r="HA3152">
        <v>27.73</v>
      </c>
      <c r="HB3152">
        <v>28.7</v>
      </c>
      <c r="HC3152">
        <v>28.35</v>
      </c>
      <c r="OS3152">
        <v>29.8</v>
      </c>
      <c r="OT3152">
        <v>26.15</v>
      </c>
      <c r="OU3152">
        <v>27.25</v>
      </c>
      <c r="OV3152">
        <v>31.2</v>
      </c>
      <c r="OW3152">
        <v>27.3</v>
      </c>
      <c r="OX3152">
        <v>28.55</v>
      </c>
      <c r="OY3152">
        <v>28.54</v>
      </c>
      <c r="UX3152">
        <v>-1.5</v>
      </c>
      <c r="UY3152">
        <v>-1.5</v>
      </c>
      <c r="XF3152">
        <v>2.85</v>
      </c>
      <c r="AEW3152">
        <v>1.5</v>
      </c>
      <c r="AEX3152">
        <v>1.5</v>
      </c>
      <c r="AHB3152">
        <v>1.5</v>
      </c>
    </row>
    <row r="3153" spans="2:886" x14ac:dyDescent="0.25">
      <c r="B3153" s="2">
        <v>38330</v>
      </c>
      <c r="GX3153">
        <v>24.57</v>
      </c>
      <c r="GY3153">
        <v>25.12</v>
      </c>
      <c r="GZ3153">
        <v>26.45</v>
      </c>
      <c r="HA3153">
        <v>27.36</v>
      </c>
      <c r="HB3153">
        <v>28.39</v>
      </c>
      <c r="HC3153">
        <v>28.03</v>
      </c>
      <c r="OS3153">
        <v>29.8</v>
      </c>
      <c r="OT3153">
        <v>25.92</v>
      </c>
      <c r="OU3153">
        <v>27.2</v>
      </c>
      <c r="OV3153">
        <v>31.25</v>
      </c>
      <c r="OW3153">
        <v>26.97</v>
      </c>
      <c r="OX3153">
        <v>28.53</v>
      </c>
      <c r="OY3153">
        <v>28.52</v>
      </c>
      <c r="UX3153">
        <v>-1.5</v>
      </c>
      <c r="UY3153">
        <v>-2</v>
      </c>
      <c r="XF3153">
        <v>2.5299999999999998</v>
      </c>
      <c r="AEW3153">
        <v>1.5</v>
      </c>
      <c r="AEX3153">
        <v>1.5</v>
      </c>
      <c r="AHB3153">
        <v>1.5</v>
      </c>
    </row>
    <row r="3154" spans="2:886" x14ac:dyDescent="0.25">
      <c r="B3154" s="2">
        <v>38329</v>
      </c>
      <c r="GX3154">
        <v>24.66</v>
      </c>
      <c r="GY3154">
        <v>25.27</v>
      </c>
      <c r="GZ3154">
        <v>26.92</v>
      </c>
      <c r="HA3154">
        <v>27.77</v>
      </c>
      <c r="HB3154">
        <v>28.8</v>
      </c>
      <c r="HC3154">
        <v>28.62</v>
      </c>
      <c r="OS3154">
        <v>29.93</v>
      </c>
      <c r="OT3154">
        <v>25.9</v>
      </c>
      <c r="OU3154">
        <v>27.15</v>
      </c>
      <c r="OV3154">
        <v>31.35</v>
      </c>
      <c r="OW3154">
        <v>27.22</v>
      </c>
      <c r="OX3154">
        <v>28.55</v>
      </c>
      <c r="OY3154">
        <v>28.57</v>
      </c>
      <c r="UX3154">
        <v>-1.5</v>
      </c>
      <c r="UY3154">
        <v>-2</v>
      </c>
      <c r="XF3154">
        <v>2</v>
      </c>
      <c r="AEW3154">
        <v>1.5</v>
      </c>
      <c r="AEX3154">
        <v>1.5</v>
      </c>
      <c r="AHB3154">
        <v>1.5</v>
      </c>
    </row>
    <row r="3155" spans="2:886" x14ac:dyDescent="0.25">
      <c r="B3155" s="2">
        <v>38328</v>
      </c>
      <c r="GX3155">
        <v>25.08</v>
      </c>
      <c r="GY3155">
        <v>25.81</v>
      </c>
      <c r="GZ3155">
        <v>27.6</v>
      </c>
      <c r="HA3155">
        <v>28.58</v>
      </c>
      <c r="HB3155">
        <v>29.68</v>
      </c>
      <c r="HC3155">
        <v>29.56</v>
      </c>
      <c r="OS3155">
        <v>30.05</v>
      </c>
      <c r="OT3155">
        <v>26.1</v>
      </c>
      <c r="OU3155">
        <v>27.25</v>
      </c>
      <c r="OV3155">
        <v>31.7</v>
      </c>
      <c r="OW3155">
        <v>27.93</v>
      </c>
      <c r="OX3155">
        <v>28.72</v>
      </c>
      <c r="OY3155">
        <v>28.75</v>
      </c>
      <c r="UX3155">
        <v>-1</v>
      </c>
      <c r="UY3155">
        <v>-1</v>
      </c>
      <c r="XF3155">
        <v>1.88</v>
      </c>
      <c r="AEW3155">
        <v>1.5</v>
      </c>
      <c r="AEX3155">
        <v>1.5</v>
      </c>
      <c r="AHB3155">
        <v>1.75</v>
      </c>
    </row>
    <row r="3156" spans="2:886" x14ac:dyDescent="0.25">
      <c r="B3156" s="2">
        <v>38327</v>
      </c>
      <c r="GX3156">
        <v>24.99</v>
      </c>
      <c r="GY3156">
        <v>25.67</v>
      </c>
      <c r="GZ3156">
        <v>27.32</v>
      </c>
      <c r="HA3156">
        <v>28.25</v>
      </c>
      <c r="HB3156">
        <v>29.35</v>
      </c>
      <c r="HC3156">
        <v>29.23</v>
      </c>
      <c r="OS3156">
        <v>29.8</v>
      </c>
      <c r="OT3156">
        <v>26.05</v>
      </c>
      <c r="OU3156">
        <v>27.08</v>
      </c>
      <c r="OV3156">
        <v>31.4</v>
      </c>
      <c r="OW3156">
        <v>27.54</v>
      </c>
      <c r="OX3156">
        <v>28.55</v>
      </c>
      <c r="OY3156">
        <v>28.6</v>
      </c>
      <c r="UX3156">
        <v>-1</v>
      </c>
      <c r="UY3156">
        <v>-1</v>
      </c>
      <c r="XF3156">
        <v>2.75</v>
      </c>
      <c r="AEW3156">
        <v>1.5</v>
      </c>
      <c r="AEX3156">
        <v>1.5</v>
      </c>
      <c r="AHB3156">
        <v>1.5</v>
      </c>
    </row>
    <row r="3157" spans="2:886" x14ac:dyDescent="0.25">
      <c r="B3157" s="2">
        <v>38324</v>
      </c>
      <c r="GX3157">
        <v>24.83</v>
      </c>
      <c r="GY3157">
        <v>25.81</v>
      </c>
      <c r="GZ3157">
        <v>27.34</v>
      </c>
      <c r="HA3157">
        <v>28.29</v>
      </c>
      <c r="HB3157">
        <v>29.45</v>
      </c>
      <c r="HC3157">
        <v>29.33</v>
      </c>
      <c r="OS3157">
        <v>29.85</v>
      </c>
      <c r="OT3157">
        <v>26.08</v>
      </c>
      <c r="OU3157">
        <v>27.3</v>
      </c>
      <c r="OV3157">
        <v>31.49</v>
      </c>
      <c r="OW3157">
        <v>27.57</v>
      </c>
      <c r="OX3157">
        <v>28.63</v>
      </c>
      <c r="OY3157">
        <v>28.68</v>
      </c>
      <c r="UX3157">
        <v>-1.5</v>
      </c>
      <c r="UY3157">
        <v>-1.5</v>
      </c>
      <c r="XF3157">
        <v>2.5</v>
      </c>
      <c r="AEW3157">
        <v>1.5</v>
      </c>
      <c r="AEX3157">
        <v>1.5</v>
      </c>
      <c r="AHB3157">
        <v>1.5</v>
      </c>
    </row>
    <row r="3158" spans="2:886" x14ac:dyDescent="0.25">
      <c r="B3158" s="2">
        <v>38323</v>
      </c>
      <c r="GX3158">
        <v>25.23</v>
      </c>
      <c r="GY3158">
        <v>26.27</v>
      </c>
      <c r="GZ3158">
        <v>27.95</v>
      </c>
      <c r="HA3158">
        <v>28.9</v>
      </c>
      <c r="HB3158">
        <v>30.25</v>
      </c>
      <c r="HC3158">
        <v>30.09</v>
      </c>
      <c r="OS3158">
        <v>30</v>
      </c>
      <c r="OT3158">
        <v>26.25</v>
      </c>
      <c r="OU3158">
        <v>27.4</v>
      </c>
      <c r="OV3158">
        <v>31.95</v>
      </c>
      <c r="OW3158">
        <v>27.97</v>
      </c>
      <c r="OX3158">
        <v>28.85</v>
      </c>
      <c r="OY3158">
        <v>28.87</v>
      </c>
      <c r="UX3158">
        <v>-2.5</v>
      </c>
      <c r="UY3158">
        <v>-2</v>
      </c>
      <c r="XF3158">
        <v>2.13</v>
      </c>
      <c r="AEW3158">
        <v>1.5</v>
      </c>
      <c r="AEX3158">
        <v>1.5</v>
      </c>
      <c r="AHB3158">
        <v>1.5</v>
      </c>
    </row>
    <row r="3159" spans="2:886" x14ac:dyDescent="0.25">
      <c r="B3159" s="2">
        <v>38322</v>
      </c>
      <c r="GX3159">
        <v>25.83</v>
      </c>
      <c r="GY3159">
        <v>26.82</v>
      </c>
      <c r="GZ3159">
        <v>28.48</v>
      </c>
      <c r="HA3159">
        <v>29.52</v>
      </c>
      <c r="HB3159">
        <v>30.78</v>
      </c>
      <c r="HC3159">
        <v>30.63</v>
      </c>
      <c r="OS3159">
        <v>30.15</v>
      </c>
      <c r="OT3159">
        <v>26.45</v>
      </c>
      <c r="OU3159">
        <v>27.55</v>
      </c>
      <c r="OV3159">
        <v>32.35</v>
      </c>
      <c r="OW3159">
        <v>28.63</v>
      </c>
      <c r="OX3159">
        <v>29.07</v>
      </c>
      <c r="OY3159">
        <v>29</v>
      </c>
      <c r="UX3159">
        <v>-2.13</v>
      </c>
      <c r="UY3159">
        <v>-2.5</v>
      </c>
      <c r="XF3159">
        <v>1</v>
      </c>
      <c r="AEW3159">
        <v>1.5</v>
      </c>
      <c r="AEX3159">
        <v>1.5</v>
      </c>
      <c r="AHB3159">
        <v>1.5</v>
      </c>
    </row>
    <row r="3160" spans="2:886" x14ac:dyDescent="0.25">
      <c r="B3160" s="2">
        <v>38321</v>
      </c>
      <c r="GY3160">
        <v>27.42</v>
      </c>
      <c r="GZ3160">
        <v>28.93</v>
      </c>
      <c r="HA3160">
        <v>30.12</v>
      </c>
      <c r="HB3160">
        <v>31.43</v>
      </c>
      <c r="HC3160">
        <v>31.22</v>
      </c>
      <c r="HD3160">
        <v>29.72</v>
      </c>
      <c r="OS3160">
        <v>30.38</v>
      </c>
      <c r="OT3160">
        <v>26.65</v>
      </c>
      <c r="OU3160">
        <v>27.7</v>
      </c>
      <c r="OV3160">
        <v>32.6</v>
      </c>
      <c r="OW3160">
        <v>29.15</v>
      </c>
      <c r="OX3160">
        <v>29.25</v>
      </c>
      <c r="OY3160">
        <v>29.25</v>
      </c>
      <c r="UY3160">
        <v>-1</v>
      </c>
      <c r="UZ3160">
        <v>-2</v>
      </c>
      <c r="XF3160">
        <v>0.75</v>
      </c>
      <c r="AEX3160">
        <v>1.5</v>
      </c>
      <c r="AEY3160">
        <v>1.5</v>
      </c>
      <c r="AHB3160">
        <v>1.5</v>
      </c>
    </row>
    <row r="3161" spans="2:886" x14ac:dyDescent="0.25">
      <c r="B3161" s="2">
        <v>38320</v>
      </c>
      <c r="GY3161">
        <v>28</v>
      </c>
      <c r="GZ3161">
        <v>29.55</v>
      </c>
      <c r="HA3161">
        <v>30.67</v>
      </c>
      <c r="HB3161">
        <v>32.06</v>
      </c>
      <c r="HC3161">
        <v>31.85</v>
      </c>
      <c r="HD3161">
        <v>30.17</v>
      </c>
      <c r="OS3161">
        <v>30.71</v>
      </c>
      <c r="OT3161">
        <v>26.88</v>
      </c>
      <c r="OU3161">
        <v>27.85</v>
      </c>
      <c r="OV3161">
        <v>32.799999999999997</v>
      </c>
      <c r="OW3161">
        <v>29.74</v>
      </c>
      <c r="OX3161">
        <v>29.49</v>
      </c>
      <c r="OY3161">
        <v>29.47</v>
      </c>
      <c r="UY3161">
        <v>-2</v>
      </c>
      <c r="UZ3161">
        <v>-2</v>
      </c>
      <c r="XF3161">
        <v>0.5</v>
      </c>
      <c r="AEX3161">
        <v>2.5</v>
      </c>
      <c r="AEY3161">
        <v>2.5</v>
      </c>
      <c r="AHB3161">
        <v>2.5</v>
      </c>
    </row>
    <row r="3162" spans="2:886" x14ac:dyDescent="0.25">
      <c r="B3162" s="2">
        <v>38317</v>
      </c>
      <c r="GY3162">
        <v>27.63</v>
      </c>
      <c r="GZ3162">
        <v>29.11</v>
      </c>
      <c r="HA3162">
        <v>30.22</v>
      </c>
      <c r="HB3162">
        <v>31.7</v>
      </c>
      <c r="HC3162">
        <v>31.46</v>
      </c>
      <c r="HD3162">
        <v>29.98</v>
      </c>
      <c r="OS3162">
        <v>30.68</v>
      </c>
      <c r="OT3162">
        <v>26.85</v>
      </c>
      <c r="OU3162">
        <v>27.7</v>
      </c>
      <c r="OV3162">
        <v>32.700000000000003</v>
      </c>
      <c r="OW3162">
        <v>29.35</v>
      </c>
      <c r="OX3162">
        <v>29.4</v>
      </c>
      <c r="OY3162">
        <v>29.4</v>
      </c>
      <c r="UY3162">
        <v>-0.5</v>
      </c>
      <c r="UZ3162">
        <v>-2</v>
      </c>
      <c r="XF3162">
        <v>1.38</v>
      </c>
      <c r="AEX3162">
        <v>2.5</v>
      </c>
      <c r="AEY3162">
        <v>2.5</v>
      </c>
      <c r="AHB3162">
        <v>2.5</v>
      </c>
    </row>
    <row r="3163" spans="2:886" x14ac:dyDescent="0.25">
      <c r="B3163" s="2">
        <v>38316</v>
      </c>
      <c r="GY3163">
        <v>28.33</v>
      </c>
      <c r="GZ3163">
        <v>29.68</v>
      </c>
      <c r="HA3163">
        <v>30.79</v>
      </c>
      <c r="HB3163">
        <v>32.33</v>
      </c>
      <c r="HC3163">
        <v>32.020000000000003</v>
      </c>
      <c r="HD3163">
        <v>30.36</v>
      </c>
      <c r="OS3163">
        <v>30.77</v>
      </c>
      <c r="OT3163">
        <v>26.8</v>
      </c>
      <c r="OU3163">
        <v>27.8</v>
      </c>
      <c r="OV3163">
        <v>32.85</v>
      </c>
      <c r="OW3163">
        <v>29.75</v>
      </c>
      <c r="OX3163">
        <v>29.52</v>
      </c>
      <c r="OY3163">
        <v>29.52</v>
      </c>
      <c r="UY3163">
        <v>-0.5</v>
      </c>
      <c r="UZ3163">
        <v>-2</v>
      </c>
      <c r="XF3163">
        <v>1.5</v>
      </c>
      <c r="AEX3163">
        <v>2.5</v>
      </c>
      <c r="AEY3163">
        <v>2.5</v>
      </c>
      <c r="AHB3163">
        <v>2.5</v>
      </c>
    </row>
    <row r="3164" spans="2:886" x14ac:dyDescent="0.25">
      <c r="B3164" s="2">
        <v>38315</v>
      </c>
      <c r="GY3164">
        <v>27.42</v>
      </c>
      <c r="GZ3164">
        <v>29.27</v>
      </c>
      <c r="HA3164">
        <v>30.22</v>
      </c>
      <c r="HB3164">
        <v>31.77</v>
      </c>
      <c r="HC3164">
        <v>31.54</v>
      </c>
      <c r="HD3164">
        <v>30.07</v>
      </c>
      <c r="OS3164">
        <v>30.55</v>
      </c>
      <c r="OT3164">
        <v>26.65</v>
      </c>
      <c r="OU3164">
        <v>27.73</v>
      </c>
      <c r="OV3164">
        <v>32.6</v>
      </c>
      <c r="OW3164">
        <v>29.48</v>
      </c>
      <c r="OX3164">
        <v>29.35</v>
      </c>
      <c r="OY3164">
        <v>29.39</v>
      </c>
      <c r="UY3164">
        <v>-0.5</v>
      </c>
      <c r="UZ3164">
        <v>-2</v>
      </c>
      <c r="XF3164">
        <v>1</v>
      </c>
      <c r="AEX3164">
        <v>2.5</v>
      </c>
      <c r="AEY3164">
        <v>2.5</v>
      </c>
      <c r="AHB3164">
        <v>2.5</v>
      </c>
    </row>
    <row r="3165" spans="2:886" x14ac:dyDescent="0.25">
      <c r="B3165" s="2">
        <v>38314</v>
      </c>
      <c r="GY3165">
        <v>27.59</v>
      </c>
      <c r="GZ3165">
        <v>29.06</v>
      </c>
      <c r="HA3165">
        <v>29.98</v>
      </c>
      <c r="HB3165">
        <v>31.51</v>
      </c>
      <c r="HC3165">
        <v>31.27</v>
      </c>
      <c r="HD3165">
        <v>29.92</v>
      </c>
      <c r="OS3165">
        <v>30.83</v>
      </c>
      <c r="OT3165">
        <v>26.9</v>
      </c>
      <c r="OU3165">
        <v>27.77</v>
      </c>
      <c r="OV3165">
        <v>32.6</v>
      </c>
      <c r="OW3165">
        <v>29.24</v>
      </c>
      <c r="OX3165">
        <v>29.5</v>
      </c>
      <c r="OY3165">
        <v>29.63</v>
      </c>
      <c r="UY3165">
        <v>-0.5</v>
      </c>
      <c r="UZ3165">
        <v>-2</v>
      </c>
      <c r="XF3165">
        <v>1</v>
      </c>
      <c r="AEX3165">
        <v>2.5</v>
      </c>
      <c r="AEY3165">
        <v>2.5</v>
      </c>
      <c r="AHB3165">
        <v>2.5</v>
      </c>
    </row>
    <row r="3166" spans="2:886" x14ac:dyDescent="0.25">
      <c r="B3166" s="2">
        <v>38313</v>
      </c>
      <c r="GY3166">
        <v>27.67</v>
      </c>
      <c r="GZ3166">
        <v>29.38</v>
      </c>
      <c r="HA3166">
        <v>30.36</v>
      </c>
      <c r="HB3166">
        <v>31.83</v>
      </c>
      <c r="HC3166">
        <v>31.71</v>
      </c>
      <c r="HD3166">
        <v>30.15</v>
      </c>
      <c r="OS3166">
        <v>31.23</v>
      </c>
      <c r="OT3166">
        <v>27.05</v>
      </c>
      <c r="OU3166">
        <v>27.93</v>
      </c>
      <c r="OV3166">
        <v>32.83</v>
      </c>
      <c r="OW3166">
        <v>29.54</v>
      </c>
      <c r="OX3166">
        <v>29.69</v>
      </c>
      <c r="OY3166">
        <v>29.62</v>
      </c>
      <c r="UY3166">
        <v>-0.5</v>
      </c>
      <c r="UZ3166">
        <v>-2</v>
      </c>
      <c r="XF3166">
        <v>0.63</v>
      </c>
      <c r="AEX3166">
        <v>2.5</v>
      </c>
      <c r="AEY3166">
        <v>2.5</v>
      </c>
      <c r="AHB3166">
        <v>2.5</v>
      </c>
    </row>
    <row r="3167" spans="2:886" x14ac:dyDescent="0.25">
      <c r="B3167" s="2">
        <v>38310</v>
      </c>
      <c r="GY3167">
        <v>27.91</v>
      </c>
      <c r="GZ3167">
        <v>29.14</v>
      </c>
      <c r="HA3167">
        <v>30</v>
      </c>
      <c r="HB3167">
        <v>31.63</v>
      </c>
      <c r="HC3167">
        <v>31.39</v>
      </c>
      <c r="HD3167">
        <v>30.1</v>
      </c>
      <c r="OS3167">
        <v>31.05</v>
      </c>
      <c r="OT3167">
        <v>26.85</v>
      </c>
      <c r="OU3167">
        <v>27.9</v>
      </c>
      <c r="OV3167">
        <v>32.81</v>
      </c>
      <c r="OW3167">
        <v>29.48</v>
      </c>
      <c r="OX3167">
        <v>29.65</v>
      </c>
      <c r="OY3167">
        <v>29.6</v>
      </c>
      <c r="UY3167">
        <v>-1</v>
      </c>
      <c r="UZ3167">
        <v>-2</v>
      </c>
      <c r="XF3167">
        <v>1.5</v>
      </c>
      <c r="AEX3167">
        <v>2.5</v>
      </c>
      <c r="AEY3167">
        <v>2.5</v>
      </c>
      <c r="AHB3167">
        <v>2.5</v>
      </c>
    </row>
    <row r="3168" spans="2:886" x14ac:dyDescent="0.25">
      <c r="B3168" s="2">
        <v>38309</v>
      </c>
      <c r="GY3168">
        <v>28.06</v>
      </c>
      <c r="GZ3168">
        <v>29.16</v>
      </c>
      <c r="HA3168">
        <v>30.03</v>
      </c>
      <c r="HB3168">
        <v>31.76</v>
      </c>
      <c r="HC3168">
        <v>31.59</v>
      </c>
      <c r="HD3168">
        <v>30.21</v>
      </c>
      <c r="OS3168">
        <v>31.19</v>
      </c>
      <c r="OT3168">
        <v>27.03</v>
      </c>
      <c r="OU3168">
        <v>28.05</v>
      </c>
      <c r="OV3168">
        <v>32.9</v>
      </c>
      <c r="OW3168">
        <v>29.63</v>
      </c>
      <c r="OX3168">
        <v>29.78</v>
      </c>
      <c r="OY3168">
        <v>29.67</v>
      </c>
      <c r="UY3168">
        <v>-1</v>
      </c>
      <c r="UZ3168">
        <v>-2</v>
      </c>
      <c r="XF3168">
        <v>1</v>
      </c>
      <c r="AEX3168">
        <v>2.5</v>
      </c>
      <c r="AEY3168">
        <v>2.5</v>
      </c>
      <c r="AHB3168">
        <v>2.5</v>
      </c>
    </row>
    <row r="3169" spans="2:886" x14ac:dyDescent="0.25">
      <c r="B3169" s="2">
        <v>38308</v>
      </c>
      <c r="GY3169">
        <v>28.24</v>
      </c>
      <c r="GZ3169">
        <v>29.35</v>
      </c>
      <c r="HA3169">
        <v>30.27</v>
      </c>
      <c r="HB3169">
        <v>31.95</v>
      </c>
      <c r="HC3169">
        <v>31.75</v>
      </c>
      <c r="HD3169">
        <v>30.21</v>
      </c>
      <c r="OS3169">
        <v>31.05</v>
      </c>
      <c r="OT3169">
        <v>27</v>
      </c>
      <c r="OU3169">
        <v>28.08</v>
      </c>
      <c r="OV3169">
        <v>32.880000000000003</v>
      </c>
      <c r="OW3169">
        <v>29.72</v>
      </c>
      <c r="OX3169">
        <v>29.69</v>
      </c>
      <c r="OY3169">
        <v>29.54</v>
      </c>
      <c r="UY3169">
        <v>-1</v>
      </c>
      <c r="UZ3169">
        <v>-2</v>
      </c>
      <c r="XF3169">
        <v>0.13</v>
      </c>
      <c r="AEX3169">
        <v>2.5</v>
      </c>
      <c r="AEY3169">
        <v>2.5</v>
      </c>
      <c r="AHB3169">
        <v>2.5</v>
      </c>
    </row>
    <row r="3170" spans="2:886" x14ac:dyDescent="0.25">
      <c r="B3170" s="2">
        <v>38307</v>
      </c>
      <c r="GY3170">
        <v>29.14</v>
      </c>
      <c r="GZ3170">
        <v>30.33</v>
      </c>
      <c r="HA3170">
        <v>31.41</v>
      </c>
      <c r="HB3170">
        <v>33.299999999999997</v>
      </c>
      <c r="HC3170">
        <v>33.17</v>
      </c>
      <c r="HD3170">
        <v>31.32</v>
      </c>
      <c r="OS3170">
        <v>31.2</v>
      </c>
      <c r="OT3170">
        <v>27.1</v>
      </c>
      <c r="OU3170">
        <v>28.25</v>
      </c>
      <c r="OV3170">
        <v>33.35</v>
      </c>
      <c r="OW3170">
        <v>30.73</v>
      </c>
      <c r="OX3170">
        <v>29.96</v>
      </c>
      <c r="OY3170">
        <v>29.79</v>
      </c>
      <c r="UY3170">
        <v>-1.5</v>
      </c>
      <c r="UZ3170">
        <v>-1.5</v>
      </c>
      <c r="XF3170">
        <v>1.5</v>
      </c>
      <c r="AEX3170">
        <v>2.5</v>
      </c>
      <c r="AEY3170">
        <v>2.5</v>
      </c>
      <c r="AHB3170">
        <v>2.5</v>
      </c>
    </row>
    <row r="3171" spans="2:886" x14ac:dyDescent="0.25">
      <c r="B3171" s="2">
        <v>38306</v>
      </c>
      <c r="GY3171">
        <v>29</v>
      </c>
      <c r="GZ3171">
        <v>30.19</v>
      </c>
      <c r="HA3171">
        <v>31.27</v>
      </c>
      <c r="HB3171">
        <v>33.159999999999997</v>
      </c>
      <c r="HC3171">
        <v>32.97</v>
      </c>
      <c r="HD3171">
        <v>31.05</v>
      </c>
      <c r="OS3171">
        <v>31.08</v>
      </c>
      <c r="OT3171">
        <v>27.05</v>
      </c>
      <c r="OU3171">
        <v>28.25</v>
      </c>
      <c r="OV3171">
        <v>33.299999999999997</v>
      </c>
      <c r="OW3171">
        <v>30.58</v>
      </c>
      <c r="OX3171">
        <v>29.8</v>
      </c>
      <c r="OY3171">
        <v>29.65</v>
      </c>
      <c r="UY3171">
        <v>-1</v>
      </c>
      <c r="UZ3171">
        <v>-3</v>
      </c>
      <c r="XF3171">
        <v>1</v>
      </c>
      <c r="AEX3171">
        <v>2.5</v>
      </c>
      <c r="AEY3171">
        <v>2.5</v>
      </c>
      <c r="AHB3171">
        <v>2.5</v>
      </c>
    </row>
    <row r="3172" spans="2:886" x14ac:dyDescent="0.25">
      <c r="B3172" s="2">
        <v>38303</v>
      </c>
      <c r="GY3172">
        <v>28.78</v>
      </c>
      <c r="GZ3172">
        <v>29.95</v>
      </c>
      <c r="HA3172">
        <v>31.03</v>
      </c>
      <c r="HB3172">
        <v>32.82</v>
      </c>
      <c r="HC3172">
        <v>32.630000000000003</v>
      </c>
      <c r="HD3172">
        <v>30.75</v>
      </c>
      <c r="OS3172">
        <v>30.8</v>
      </c>
      <c r="OT3172">
        <v>26.65</v>
      </c>
      <c r="OU3172">
        <v>28</v>
      </c>
      <c r="OV3172">
        <v>33.200000000000003</v>
      </c>
      <c r="OW3172">
        <v>30.35</v>
      </c>
      <c r="OX3172">
        <v>29.65</v>
      </c>
      <c r="OY3172">
        <v>29.48</v>
      </c>
      <c r="UY3172">
        <v>-1</v>
      </c>
      <c r="UZ3172">
        <v>-2</v>
      </c>
      <c r="XF3172">
        <v>1.5</v>
      </c>
      <c r="AEX3172">
        <v>2.5</v>
      </c>
      <c r="AEY3172">
        <v>2.5</v>
      </c>
      <c r="AHB3172">
        <v>2.5</v>
      </c>
    </row>
    <row r="3173" spans="2:886" x14ac:dyDescent="0.25">
      <c r="B3173" s="2">
        <v>38302</v>
      </c>
      <c r="GY3173">
        <v>28.67</v>
      </c>
      <c r="GZ3173">
        <v>29.77</v>
      </c>
      <c r="HA3173">
        <v>30.88</v>
      </c>
      <c r="HB3173">
        <v>32.9</v>
      </c>
      <c r="HC3173">
        <v>32.6</v>
      </c>
      <c r="HD3173">
        <v>30.76</v>
      </c>
      <c r="OS3173">
        <v>30.78</v>
      </c>
      <c r="OT3173">
        <v>26.83</v>
      </c>
      <c r="OU3173">
        <v>27.88</v>
      </c>
      <c r="OV3173">
        <v>33.1</v>
      </c>
      <c r="OW3173">
        <v>30.26</v>
      </c>
      <c r="OX3173">
        <v>29.63</v>
      </c>
      <c r="OY3173">
        <v>29.5</v>
      </c>
      <c r="UY3173">
        <v>-1</v>
      </c>
      <c r="UZ3173">
        <v>-2</v>
      </c>
      <c r="XF3173">
        <v>1.25</v>
      </c>
      <c r="AEX3173">
        <v>2.5</v>
      </c>
      <c r="AEY3173">
        <v>2.5</v>
      </c>
      <c r="AHB3173">
        <v>2.5</v>
      </c>
    </row>
    <row r="3174" spans="2:886" x14ac:dyDescent="0.25">
      <c r="B3174" s="2">
        <v>38301</v>
      </c>
      <c r="GY3174">
        <v>28.64</v>
      </c>
      <c r="GZ3174">
        <v>29.84</v>
      </c>
      <c r="HA3174">
        <v>30.86</v>
      </c>
      <c r="HB3174">
        <v>32.92</v>
      </c>
      <c r="HC3174">
        <v>32.770000000000003</v>
      </c>
      <c r="HD3174">
        <v>30.84</v>
      </c>
      <c r="OS3174">
        <v>30.69</v>
      </c>
      <c r="OT3174">
        <v>26.75</v>
      </c>
      <c r="OU3174">
        <v>27.95</v>
      </c>
      <c r="OV3174">
        <v>33.15</v>
      </c>
      <c r="OW3174">
        <v>30.29</v>
      </c>
      <c r="OX3174">
        <v>29.57</v>
      </c>
      <c r="OY3174">
        <v>29.43</v>
      </c>
      <c r="UY3174">
        <v>-2.5</v>
      </c>
      <c r="UZ3174">
        <v>-3</v>
      </c>
      <c r="XF3174">
        <v>1.63</v>
      </c>
      <c r="AEX3174">
        <v>2.5</v>
      </c>
      <c r="AEY3174">
        <v>2.5</v>
      </c>
      <c r="AHB3174">
        <v>2.5</v>
      </c>
    </row>
    <row r="3175" spans="2:886" x14ac:dyDescent="0.25">
      <c r="B3175" s="2">
        <v>38300</v>
      </c>
      <c r="GY3175">
        <v>28.98</v>
      </c>
      <c r="GZ3175">
        <v>30.32</v>
      </c>
      <c r="HA3175">
        <v>31.29</v>
      </c>
      <c r="HB3175">
        <v>33.479999999999997</v>
      </c>
      <c r="HC3175">
        <v>33.32</v>
      </c>
      <c r="HD3175">
        <v>31.26</v>
      </c>
      <c r="OS3175">
        <v>30.68</v>
      </c>
      <c r="OT3175">
        <v>26.85</v>
      </c>
      <c r="OU3175">
        <v>28.1</v>
      </c>
      <c r="OV3175">
        <v>33.25</v>
      </c>
      <c r="OW3175">
        <v>30.54</v>
      </c>
      <c r="OX3175">
        <v>29.67</v>
      </c>
      <c r="OY3175">
        <v>29.55</v>
      </c>
      <c r="UY3175">
        <v>-2.5</v>
      </c>
      <c r="UZ3175">
        <v>-3.5</v>
      </c>
      <c r="XF3175">
        <v>1.5</v>
      </c>
      <c r="AEX3175">
        <v>2.5</v>
      </c>
      <c r="AEY3175">
        <v>2.5</v>
      </c>
      <c r="AHB3175">
        <v>2.5</v>
      </c>
    </row>
    <row r="3176" spans="2:886" x14ac:dyDescent="0.25">
      <c r="B3176" s="2">
        <v>38299</v>
      </c>
      <c r="GY3176">
        <v>29.27</v>
      </c>
      <c r="GZ3176">
        <v>30.64</v>
      </c>
      <c r="HA3176">
        <v>31.62</v>
      </c>
      <c r="HB3176">
        <v>33.79</v>
      </c>
      <c r="HC3176">
        <v>33.630000000000003</v>
      </c>
      <c r="HD3176">
        <v>31.62</v>
      </c>
      <c r="OS3176">
        <v>30.7</v>
      </c>
      <c r="OT3176">
        <v>27.1</v>
      </c>
      <c r="OU3176">
        <v>28.28</v>
      </c>
      <c r="OV3176">
        <v>33.5</v>
      </c>
      <c r="OW3176">
        <v>30.83</v>
      </c>
      <c r="OX3176">
        <v>29.82</v>
      </c>
      <c r="OY3176">
        <v>29.7</v>
      </c>
      <c r="UY3176">
        <v>-2.5</v>
      </c>
      <c r="UZ3176">
        <v>-3</v>
      </c>
      <c r="XF3176">
        <v>1.38</v>
      </c>
      <c r="AEX3176">
        <v>2.5</v>
      </c>
      <c r="AEY3176">
        <v>2.5</v>
      </c>
      <c r="AHB3176">
        <v>2.5</v>
      </c>
    </row>
    <row r="3177" spans="2:886" x14ac:dyDescent="0.25">
      <c r="B3177" s="2">
        <v>38296</v>
      </c>
      <c r="GY3177">
        <v>29.42</v>
      </c>
      <c r="GZ3177">
        <v>30.75</v>
      </c>
      <c r="HA3177">
        <v>31.73</v>
      </c>
      <c r="HB3177">
        <v>33.96</v>
      </c>
      <c r="HC3177">
        <v>33.81</v>
      </c>
      <c r="HD3177">
        <v>31.82</v>
      </c>
      <c r="OS3177">
        <v>30.75</v>
      </c>
      <c r="OT3177">
        <v>27.11</v>
      </c>
      <c r="OU3177">
        <v>28.25</v>
      </c>
      <c r="OV3177">
        <v>33.75</v>
      </c>
      <c r="OW3177">
        <v>30.99</v>
      </c>
      <c r="OX3177">
        <v>29.9</v>
      </c>
      <c r="OY3177">
        <v>29.8</v>
      </c>
      <c r="UY3177">
        <v>-1</v>
      </c>
      <c r="UZ3177">
        <v>-2</v>
      </c>
      <c r="XF3177">
        <v>1.75</v>
      </c>
      <c r="AEX3177">
        <v>2.5</v>
      </c>
      <c r="AEY3177">
        <v>2.5</v>
      </c>
      <c r="AHB3177">
        <v>2.5</v>
      </c>
    </row>
    <row r="3178" spans="2:886" x14ac:dyDescent="0.25">
      <c r="B3178" s="2">
        <v>38295</v>
      </c>
      <c r="GY3178">
        <v>29.49</v>
      </c>
      <c r="GZ3178">
        <v>30.91</v>
      </c>
      <c r="HA3178">
        <v>31.95</v>
      </c>
      <c r="HB3178">
        <v>34.159999999999997</v>
      </c>
      <c r="HC3178">
        <v>34.03</v>
      </c>
      <c r="HD3178">
        <v>32.130000000000003</v>
      </c>
      <c r="OS3178">
        <v>30.75</v>
      </c>
      <c r="OT3178">
        <v>27</v>
      </c>
      <c r="OU3178">
        <v>28.28</v>
      </c>
      <c r="OV3178">
        <v>33.880000000000003</v>
      </c>
      <c r="OW3178">
        <v>31.18</v>
      </c>
      <c r="OX3178">
        <v>30</v>
      </c>
      <c r="OY3178">
        <v>29.9</v>
      </c>
      <c r="UY3178">
        <v>-1</v>
      </c>
      <c r="UZ3178">
        <v>-3</v>
      </c>
      <c r="XF3178">
        <v>2.25</v>
      </c>
      <c r="AEX3178">
        <v>2.5</v>
      </c>
      <c r="AEY3178">
        <v>2.5</v>
      </c>
      <c r="AHB3178">
        <v>2.5</v>
      </c>
    </row>
    <row r="3179" spans="2:886" x14ac:dyDescent="0.25">
      <c r="B3179" s="2">
        <v>38294</v>
      </c>
      <c r="GY3179">
        <v>29.42</v>
      </c>
      <c r="GZ3179">
        <v>30.82</v>
      </c>
      <c r="HA3179">
        <v>31.8</v>
      </c>
      <c r="HB3179">
        <v>34.049999999999997</v>
      </c>
      <c r="HC3179">
        <v>33.93</v>
      </c>
      <c r="HD3179">
        <v>31.98</v>
      </c>
      <c r="OS3179">
        <v>30.5</v>
      </c>
      <c r="OT3179">
        <v>26.65</v>
      </c>
      <c r="OU3179">
        <v>28.14</v>
      </c>
      <c r="OV3179">
        <v>33.75</v>
      </c>
      <c r="OW3179">
        <v>30.97</v>
      </c>
      <c r="OX3179">
        <v>29.68</v>
      </c>
      <c r="OY3179">
        <v>29.55</v>
      </c>
      <c r="UY3179">
        <v>-1.5</v>
      </c>
      <c r="UZ3179">
        <v>-2.5</v>
      </c>
      <c r="XF3179">
        <v>2.25</v>
      </c>
      <c r="AEX3179">
        <v>2.5</v>
      </c>
      <c r="AEY3179">
        <v>2.5</v>
      </c>
      <c r="AHB3179">
        <v>2.5</v>
      </c>
    </row>
    <row r="3180" spans="2:886" x14ac:dyDescent="0.25">
      <c r="B3180" s="2">
        <v>38293</v>
      </c>
      <c r="GY3180">
        <v>29.29</v>
      </c>
      <c r="GZ3180">
        <v>30.63</v>
      </c>
      <c r="HA3180">
        <v>31.67</v>
      </c>
      <c r="HB3180">
        <v>33.9</v>
      </c>
      <c r="HC3180">
        <v>33.81</v>
      </c>
      <c r="HD3180">
        <v>31.91</v>
      </c>
      <c r="OS3180">
        <v>30.55</v>
      </c>
      <c r="OT3180">
        <v>26.7</v>
      </c>
      <c r="OU3180">
        <v>28.05</v>
      </c>
      <c r="OV3180">
        <v>33.700000000000003</v>
      </c>
      <c r="OW3180">
        <v>30.88</v>
      </c>
      <c r="OX3180">
        <v>29.53</v>
      </c>
      <c r="OY3180">
        <v>29.47</v>
      </c>
      <c r="UY3180">
        <v>-1.5</v>
      </c>
      <c r="UZ3180">
        <v>-2.5</v>
      </c>
      <c r="XF3180">
        <v>2.25</v>
      </c>
      <c r="AEX3180">
        <v>2.5</v>
      </c>
      <c r="AEY3180">
        <v>2.5</v>
      </c>
      <c r="AHB3180">
        <v>2.5</v>
      </c>
    </row>
    <row r="3181" spans="2:886" x14ac:dyDescent="0.25">
      <c r="B3181" s="2">
        <v>38292</v>
      </c>
      <c r="GY3181">
        <v>29.53</v>
      </c>
      <c r="GZ3181">
        <v>31.07</v>
      </c>
      <c r="HA3181">
        <v>32.119999999999997</v>
      </c>
      <c r="HB3181">
        <v>34.450000000000003</v>
      </c>
      <c r="HC3181">
        <v>34.33</v>
      </c>
      <c r="HD3181">
        <v>32.520000000000003</v>
      </c>
      <c r="OS3181">
        <v>30.3</v>
      </c>
      <c r="OT3181">
        <v>26.43</v>
      </c>
      <c r="OU3181">
        <v>28.05</v>
      </c>
      <c r="OV3181">
        <v>33.700000000000003</v>
      </c>
      <c r="OW3181">
        <v>31.22</v>
      </c>
      <c r="OX3181">
        <v>29.55</v>
      </c>
      <c r="OY3181">
        <v>29.5</v>
      </c>
      <c r="UY3181">
        <v>-1.5</v>
      </c>
      <c r="UZ3181">
        <v>-3</v>
      </c>
      <c r="XF3181">
        <v>2.25</v>
      </c>
      <c r="AEX3181">
        <v>2.5</v>
      </c>
      <c r="AEY3181">
        <v>2.5</v>
      </c>
      <c r="AHB3181">
        <v>2.5</v>
      </c>
    </row>
    <row r="3182" spans="2:886" x14ac:dyDescent="0.25">
      <c r="B3182" s="2">
        <v>38289</v>
      </c>
      <c r="GZ3182">
        <v>31.24</v>
      </c>
      <c r="HA3182">
        <v>32.409999999999997</v>
      </c>
      <c r="HB3182">
        <v>34.83</v>
      </c>
      <c r="HC3182">
        <v>34.619999999999997</v>
      </c>
      <c r="HD3182">
        <v>32.700000000000003</v>
      </c>
      <c r="HE3182">
        <v>30.82</v>
      </c>
      <c r="OS3182">
        <v>30.3</v>
      </c>
      <c r="OT3182">
        <v>26.59</v>
      </c>
      <c r="OU3182">
        <v>27.85</v>
      </c>
      <c r="OV3182">
        <v>33.700000000000003</v>
      </c>
      <c r="OW3182">
        <v>31.33</v>
      </c>
      <c r="OX3182">
        <v>29.54</v>
      </c>
      <c r="OY3182">
        <v>29.5</v>
      </c>
      <c r="UZ3182">
        <v>-2</v>
      </c>
      <c r="XF3182">
        <v>1.75</v>
      </c>
      <c r="AEY3182">
        <v>2.5</v>
      </c>
      <c r="AHB3182">
        <v>3</v>
      </c>
    </row>
    <row r="3183" spans="2:886" x14ac:dyDescent="0.25">
      <c r="B3183" s="2">
        <v>38288</v>
      </c>
      <c r="GZ3183">
        <v>30.85</v>
      </c>
      <c r="HA3183">
        <v>32.07</v>
      </c>
      <c r="HB3183">
        <v>34.479999999999997</v>
      </c>
      <c r="HC3183">
        <v>34.299999999999997</v>
      </c>
      <c r="HD3183">
        <v>32.53</v>
      </c>
      <c r="HE3183">
        <v>30.71</v>
      </c>
      <c r="OS3183">
        <v>30.25</v>
      </c>
      <c r="OT3183">
        <v>26.53</v>
      </c>
      <c r="OU3183">
        <v>27.9</v>
      </c>
      <c r="OV3183">
        <v>33.53</v>
      </c>
      <c r="OW3183">
        <v>31.06</v>
      </c>
      <c r="OX3183">
        <v>29.44</v>
      </c>
      <c r="OY3183">
        <v>29.43</v>
      </c>
      <c r="UZ3183">
        <v>-3</v>
      </c>
      <c r="XF3183">
        <v>1.63</v>
      </c>
      <c r="AEY3183">
        <v>5</v>
      </c>
      <c r="AHB3183">
        <v>2.5</v>
      </c>
    </row>
    <row r="3184" spans="2:886" x14ac:dyDescent="0.25">
      <c r="B3184" s="2">
        <v>38287</v>
      </c>
      <c r="GZ3184">
        <v>31.12</v>
      </c>
      <c r="HA3184">
        <v>32.28</v>
      </c>
      <c r="HB3184">
        <v>34.76</v>
      </c>
      <c r="HC3184">
        <v>34.64</v>
      </c>
      <c r="HD3184">
        <v>32.770000000000003</v>
      </c>
      <c r="HE3184">
        <v>31</v>
      </c>
      <c r="OS3184">
        <v>30.15</v>
      </c>
      <c r="OT3184">
        <v>26.35</v>
      </c>
      <c r="OU3184">
        <v>27.7</v>
      </c>
      <c r="OV3184">
        <v>33.5</v>
      </c>
      <c r="OW3184">
        <v>31.24</v>
      </c>
      <c r="OX3184">
        <v>29.43</v>
      </c>
      <c r="OY3184">
        <v>29.38</v>
      </c>
      <c r="UZ3184">
        <v>-2</v>
      </c>
      <c r="XF3184">
        <v>1.63</v>
      </c>
      <c r="AEY3184">
        <v>2.5</v>
      </c>
      <c r="AHB3184">
        <v>2.5</v>
      </c>
    </row>
    <row r="3185" spans="2:886" x14ac:dyDescent="0.25">
      <c r="B3185" s="2">
        <v>38286</v>
      </c>
      <c r="GZ3185">
        <v>30.82</v>
      </c>
      <c r="HA3185">
        <v>32.049999999999997</v>
      </c>
      <c r="HB3185">
        <v>34.479999999999997</v>
      </c>
      <c r="HC3185">
        <v>34.36</v>
      </c>
      <c r="HD3185">
        <v>32.54</v>
      </c>
      <c r="HE3185">
        <v>30.72</v>
      </c>
      <c r="OS3185">
        <v>30.15</v>
      </c>
      <c r="OT3185">
        <v>26.63</v>
      </c>
      <c r="OU3185">
        <v>27.85</v>
      </c>
      <c r="OV3185">
        <v>33.450000000000003</v>
      </c>
      <c r="OW3185">
        <v>30.96</v>
      </c>
      <c r="OX3185">
        <v>29.37</v>
      </c>
      <c r="OY3185">
        <v>29.35</v>
      </c>
      <c r="UZ3185">
        <v>-3.5</v>
      </c>
      <c r="VA3185">
        <v>-4.5</v>
      </c>
      <c r="XF3185">
        <v>1.63</v>
      </c>
      <c r="AEY3185">
        <v>2.5</v>
      </c>
      <c r="AEZ3185">
        <v>2.5</v>
      </c>
      <c r="AHB3185">
        <v>2.5</v>
      </c>
    </row>
    <row r="3186" spans="2:886" x14ac:dyDescent="0.25">
      <c r="B3186" s="2">
        <v>38285</v>
      </c>
      <c r="GZ3186">
        <v>31.27</v>
      </c>
      <c r="HA3186">
        <v>32.520000000000003</v>
      </c>
      <c r="HB3186">
        <v>34.89</v>
      </c>
      <c r="HC3186">
        <v>34.83</v>
      </c>
      <c r="HD3186">
        <v>32.94</v>
      </c>
      <c r="HE3186">
        <v>31.12</v>
      </c>
      <c r="OS3186">
        <v>30.1</v>
      </c>
      <c r="OT3186">
        <v>26.45</v>
      </c>
      <c r="OU3186">
        <v>27.8</v>
      </c>
      <c r="OV3186">
        <v>33.450000000000003</v>
      </c>
      <c r="OW3186">
        <v>31.3</v>
      </c>
      <c r="OX3186">
        <v>29.4</v>
      </c>
      <c r="OY3186">
        <v>29.42</v>
      </c>
      <c r="UZ3186">
        <v>-3</v>
      </c>
      <c r="VA3186">
        <v>-3.5</v>
      </c>
      <c r="XF3186">
        <v>1.75</v>
      </c>
      <c r="AEY3186">
        <v>2.5</v>
      </c>
      <c r="AEZ3186">
        <v>3</v>
      </c>
      <c r="AHB3186">
        <v>2.5</v>
      </c>
    </row>
    <row r="3187" spans="2:886" x14ac:dyDescent="0.25">
      <c r="B3187" s="2">
        <v>38282</v>
      </c>
      <c r="GZ3187">
        <v>30.32</v>
      </c>
      <c r="HA3187">
        <v>31.63</v>
      </c>
      <c r="HB3187">
        <v>34.1</v>
      </c>
      <c r="HC3187">
        <v>33.979999999999997</v>
      </c>
      <c r="HD3187">
        <v>32.270000000000003</v>
      </c>
      <c r="HE3187">
        <v>30.2</v>
      </c>
      <c r="OS3187">
        <v>29.95</v>
      </c>
      <c r="OT3187">
        <v>26.6</v>
      </c>
      <c r="OU3187">
        <v>27.75</v>
      </c>
      <c r="OV3187">
        <v>33.15</v>
      </c>
      <c r="OW3187">
        <v>30.75</v>
      </c>
      <c r="OX3187">
        <v>29.15</v>
      </c>
      <c r="OY3187">
        <v>29.15</v>
      </c>
      <c r="UZ3187">
        <v>-3</v>
      </c>
      <c r="VA3187">
        <v>-3</v>
      </c>
      <c r="XF3187">
        <v>1.63</v>
      </c>
      <c r="AEY3187">
        <v>2.5</v>
      </c>
      <c r="AEZ3187">
        <v>2.5</v>
      </c>
      <c r="AHB3187">
        <v>2.5</v>
      </c>
    </row>
    <row r="3188" spans="2:886" x14ac:dyDescent="0.25">
      <c r="B3188" s="2">
        <v>38281</v>
      </c>
      <c r="GZ3188">
        <v>29.8</v>
      </c>
      <c r="HA3188">
        <v>31.12</v>
      </c>
      <c r="HB3188">
        <v>33.590000000000003</v>
      </c>
      <c r="HC3188">
        <v>33.549999999999997</v>
      </c>
      <c r="HD3188">
        <v>31.82</v>
      </c>
      <c r="HE3188">
        <v>29.72</v>
      </c>
      <c r="OS3188">
        <v>29.8</v>
      </c>
      <c r="OT3188">
        <v>26.23</v>
      </c>
      <c r="OU3188">
        <v>27.45</v>
      </c>
      <c r="OV3188">
        <v>33.15</v>
      </c>
      <c r="OW3188">
        <v>30.27</v>
      </c>
      <c r="OX3188">
        <v>29.08</v>
      </c>
      <c r="OY3188">
        <v>29.11</v>
      </c>
      <c r="UZ3188">
        <v>-3</v>
      </c>
      <c r="VA3188">
        <v>-3</v>
      </c>
      <c r="XF3188">
        <v>1.63</v>
      </c>
      <c r="AEY3188">
        <v>2.5</v>
      </c>
      <c r="AEZ3188">
        <v>2.5</v>
      </c>
      <c r="AHB3188">
        <v>2.5</v>
      </c>
    </row>
    <row r="3189" spans="2:886" x14ac:dyDescent="0.25">
      <c r="B3189" s="2">
        <v>38280</v>
      </c>
      <c r="GZ3189">
        <v>29.83</v>
      </c>
      <c r="HA3189">
        <v>31.23</v>
      </c>
      <c r="HB3189">
        <v>33.75</v>
      </c>
      <c r="HC3189">
        <v>33.69</v>
      </c>
      <c r="HD3189">
        <v>31.9</v>
      </c>
      <c r="HE3189">
        <v>29.98</v>
      </c>
      <c r="OS3189">
        <v>29.58</v>
      </c>
      <c r="OT3189">
        <v>26.15</v>
      </c>
      <c r="OU3189">
        <v>27.45</v>
      </c>
      <c r="OV3189">
        <v>33.200000000000003</v>
      </c>
      <c r="OW3189">
        <v>30.42</v>
      </c>
      <c r="OX3189">
        <v>29.04</v>
      </c>
      <c r="OY3189">
        <v>29.05</v>
      </c>
      <c r="UZ3189">
        <v>-2</v>
      </c>
      <c r="VA3189">
        <v>-2</v>
      </c>
      <c r="XF3189">
        <v>1.63</v>
      </c>
      <c r="AEY3189">
        <v>2.5</v>
      </c>
      <c r="AEZ3189">
        <v>2.5</v>
      </c>
      <c r="AHB3189">
        <v>2.5</v>
      </c>
    </row>
    <row r="3190" spans="2:886" x14ac:dyDescent="0.25">
      <c r="B3190" s="2">
        <v>38279</v>
      </c>
      <c r="GZ3190">
        <v>30.34</v>
      </c>
      <c r="HA3190">
        <v>31.71</v>
      </c>
      <c r="HB3190">
        <v>34.159999999999997</v>
      </c>
      <c r="HC3190">
        <v>34.1</v>
      </c>
      <c r="HD3190">
        <v>32.42</v>
      </c>
      <c r="HE3190">
        <v>30.7</v>
      </c>
      <c r="OS3190">
        <v>29.5</v>
      </c>
      <c r="OT3190">
        <v>26.3</v>
      </c>
      <c r="OU3190">
        <v>27.65</v>
      </c>
      <c r="OV3190">
        <v>33.4</v>
      </c>
      <c r="OW3190">
        <v>30.74</v>
      </c>
      <c r="OX3190">
        <v>29.18</v>
      </c>
      <c r="OY3190">
        <v>29.18</v>
      </c>
      <c r="UZ3190">
        <v>-2</v>
      </c>
      <c r="VA3190">
        <v>-2</v>
      </c>
      <c r="XF3190">
        <v>1</v>
      </c>
      <c r="AEY3190">
        <v>2.5</v>
      </c>
      <c r="AEZ3190">
        <v>2.5</v>
      </c>
      <c r="AHB3190">
        <v>2.5</v>
      </c>
    </row>
    <row r="3191" spans="2:886" x14ac:dyDescent="0.25">
      <c r="B3191" s="2">
        <v>38278</v>
      </c>
      <c r="GZ3191">
        <v>30.65</v>
      </c>
      <c r="HA3191">
        <v>32.03</v>
      </c>
      <c r="HB3191">
        <v>34.53</v>
      </c>
      <c r="HC3191">
        <v>34.47</v>
      </c>
      <c r="HD3191">
        <v>32.83</v>
      </c>
      <c r="HE3191">
        <v>31.13</v>
      </c>
      <c r="OS3191">
        <v>29.55</v>
      </c>
      <c r="OT3191">
        <v>26.25</v>
      </c>
      <c r="OU3191">
        <v>27.63</v>
      </c>
      <c r="OV3191">
        <v>33.43</v>
      </c>
      <c r="OW3191">
        <v>30.95</v>
      </c>
      <c r="OX3191">
        <v>29.25</v>
      </c>
      <c r="OY3191">
        <v>29.25</v>
      </c>
      <c r="UZ3191">
        <v>-2.5</v>
      </c>
      <c r="VA3191">
        <v>-2.5</v>
      </c>
      <c r="XF3191">
        <v>1</v>
      </c>
      <c r="AEY3191">
        <v>2.5</v>
      </c>
      <c r="AEZ3191">
        <v>2.5</v>
      </c>
      <c r="AHB3191">
        <v>2.5</v>
      </c>
    </row>
    <row r="3192" spans="2:886" x14ac:dyDescent="0.25">
      <c r="B3192" s="2">
        <v>38275</v>
      </c>
      <c r="GZ3192">
        <v>30.73</v>
      </c>
      <c r="HA3192">
        <v>32.119999999999997</v>
      </c>
      <c r="HB3192">
        <v>34.869999999999997</v>
      </c>
      <c r="HC3192">
        <v>34.869999999999997</v>
      </c>
      <c r="HD3192">
        <v>33.200000000000003</v>
      </c>
      <c r="HE3192">
        <v>31.34</v>
      </c>
      <c r="OS3192">
        <v>29.5</v>
      </c>
      <c r="OT3192">
        <v>26.3</v>
      </c>
      <c r="OU3192">
        <v>27.55</v>
      </c>
      <c r="OV3192">
        <v>33.299999999999997</v>
      </c>
      <c r="OW3192">
        <v>31.13</v>
      </c>
      <c r="OX3192">
        <v>29.14</v>
      </c>
      <c r="OY3192">
        <v>29.18</v>
      </c>
    </row>
    <row r="3193" spans="2:886" x14ac:dyDescent="0.25">
      <c r="B3193" s="2">
        <v>38274</v>
      </c>
      <c r="GZ3193">
        <v>30.41</v>
      </c>
      <c r="HA3193">
        <v>31.79</v>
      </c>
      <c r="HB3193">
        <v>34.590000000000003</v>
      </c>
      <c r="HC3193">
        <v>34.590000000000003</v>
      </c>
      <c r="HD3193">
        <v>32.880000000000003</v>
      </c>
      <c r="HE3193">
        <v>30.93</v>
      </c>
      <c r="OS3193">
        <v>29.4</v>
      </c>
      <c r="OT3193">
        <v>26</v>
      </c>
      <c r="OU3193">
        <v>27.51</v>
      </c>
      <c r="OV3193">
        <v>33.1</v>
      </c>
      <c r="OW3193">
        <v>30.92</v>
      </c>
      <c r="OX3193">
        <v>28.95</v>
      </c>
      <c r="OY3193">
        <v>29.02</v>
      </c>
      <c r="UZ3193">
        <v>-2</v>
      </c>
      <c r="VA3193">
        <v>-3</v>
      </c>
      <c r="XF3193">
        <v>1</v>
      </c>
      <c r="AEY3193">
        <v>2.5</v>
      </c>
      <c r="AEZ3193">
        <v>2.5</v>
      </c>
      <c r="AHB3193">
        <v>2.5</v>
      </c>
    </row>
    <row r="3194" spans="2:886" x14ac:dyDescent="0.25">
      <c r="B3194" s="2">
        <v>38273</v>
      </c>
      <c r="GZ3194">
        <v>30.01</v>
      </c>
      <c r="HA3194">
        <v>31.49</v>
      </c>
      <c r="HB3194">
        <v>34.340000000000003</v>
      </c>
      <c r="HC3194">
        <v>34.28</v>
      </c>
      <c r="HD3194">
        <v>32.53</v>
      </c>
      <c r="HE3194">
        <v>30.51</v>
      </c>
      <c r="OS3194">
        <v>29.35</v>
      </c>
      <c r="OT3194">
        <v>25.95</v>
      </c>
      <c r="OU3194">
        <v>27.15</v>
      </c>
      <c r="OV3194">
        <v>33.299999999999997</v>
      </c>
      <c r="OW3194">
        <v>30.63</v>
      </c>
      <c r="OX3194">
        <v>28.9</v>
      </c>
      <c r="OY3194">
        <v>28.92</v>
      </c>
      <c r="UZ3194">
        <v>-2</v>
      </c>
      <c r="VA3194">
        <v>-2</v>
      </c>
      <c r="XF3194">
        <v>1.5</v>
      </c>
      <c r="AEY3194">
        <v>2.5</v>
      </c>
      <c r="AEZ3194">
        <v>2.5</v>
      </c>
      <c r="AHB3194">
        <v>2.5</v>
      </c>
    </row>
    <row r="3195" spans="2:886" x14ac:dyDescent="0.25">
      <c r="B3195" s="2">
        <v>38272</v>
      </c>
      <c r="GZ3195">
        <v>31.03</v>
      </c>
      <c r="HA3195">
        <v>32.47</v>
      </c>
      <c r="HB3195">
        <v>35.340000000000003</v>
      </c>
      <c r="HC3195">
        <v>35.4</v>
      </c>
      <c r="HD3195">
        <v>33.57</v>
      </c>
      <c r="HE3195">
        <v>31.32</v>
      </c>
      <c r="OS3195">
        <v>30</v>
      </c>
      <c r="OT3195">
        <v>26.4</v>
      </c>
      <c r="OU3195">
        <v>27.65</v>
      </c>
      <c r="OV3195">
        <v>33.799999999999997</v>
      </c>
      <c r="OW3195">
        <v>31.46</v>
      </c>
      <c r="OX3195">
        <v>29.3</v>
      </c>
      <c r="OY3195">
        <v>29.3</v>
      </c>
      <c r="UZ3195">
        <v>-2</v>
      </c>
      <c r="VA3195">
        <v>-2.5</v>
      </c>
      <c r="XF3195">
        <v>0.75</v>
      </c>
      <c r="AEY3195">
        <v>2.5</v>
      </c>
      <c r="AEZ3195">
        <v>2.5</v>
      </c>
      <c r="AHB3195">
        <v>2.5</v>
      </c>
    </row>
    <row r="3196" spans="2:886" x14ac:dyDescent="0.25">
      <c r="B3196" s="2">
        <v>38271</v>
      </c>
      <c r="GZ3196">
        <v>30.94</v>
      </c>
      <c r="HA3196">
        <v>32.46</v>
      </c>
      <c r="HB3196">
        <v>35.47</v>
      </c>
      <c r="HC3196">
        <v>35.47</v>
      </c>
      <c r="HD3196">
        <v>33.67</v>
      </c>
      <c r="HE3196">
        <v>31.36</v>
      </c>
      <c r="OS3196">
        <v>30.25</v>
      </c>
      <c r="OT3196">
        <v>26.4</v>
      </c>
      <c r="OU3196">
        <v>27.75</v>
      </c>
      <c r="OV3196">
        <v>33.700000000000003</v>
      </c>
      <c r="OW3196">
        <v>31.52</v>
      </c>
      <c r="OX3196">
        <v>29.45</v>
      </c>
      <c r="OY3196">
        <v>29.46</v>
      </c>
      <c r="UZ3196">
        <v>-2</v>
      </c>
      <c r="VA3196">
        <v>-2.5</v>
      </c>
      <c r="AEY3196">
        <v>2.5</v>
      </c>
      <c r="AEZ3196">
        <v>2.5</v>
      </c>
      <c r="AHB3196">
        <v>2.5</v>
      </c>
    </row>
    <row r="3197" spans="2:886" x14ac:dyDescent="0.25">
      <c r="B3197" s="2">
        <v>38268</v>
      </c>
      <c r="GZ3197">
        <v>29.76</v>
      </c>
      <c r="HA3197">
        <v>31.33</v>
      </c>
      <c r="HB3197">
        <v>34.22</v>
      </c>
      <c r="HC3197">
        <v>34.22</v>
      </c>
      <c r="HD3197">
        <v>32.35</v>
      </c>
      <c r="HE3197">
        <v>30.42</v>
      </c>
      <c r="OS3197">
        <v>30.23</v>
      </c>
      <c r="OT3197">
        <v>26.26</v>
      </c>
      <c r="OU3197">
        <v>27.7</v>
      </c>
      <c r="OV3197">
        <v>33.380000000000003</v>
      </c>
      <c r="OW3197">
        <v>30.42</v>
      </c>
      <c r="OX3197">
        <v>29.28</v>
      </c>
      <c r="OY3197">
        <v>29.31</v>
      </c>
      <c r="UZ3197">
        <v>-2</v>
      </c>
      <c r="VA3197">
        <v>-2.5</v>
      </c>
      <c r="AEY3197">
        <v>2.5</v>
      </c>
      <c r="AEZ3197">
        <v>2.5</v>
      </c>
      <c r="AHB3197">
        <v>2.5</v>
      </c>
    </row>
    <row r="3198" spans="2:886" x14ac:dyDescent="0.25">
      <c r="B3198" s="2">
        <v>38267</v>
      </c>
      <c r="GZ3198">
        <v>29.51</v>
      </c>
      <c r="HA3198">
        <v>31.2</v>
      </c>
      <c r="HB3198">
        <v>34.04</v>
      </c>
      <c r="HC3198">
        <v>34.04</v>
      </c>
      <c r="HD3198">
        <v>32.22</v>
      </c>
      <c r="HE3198">
        <v>30.29</v>
      </c>
      <c r="OS3198">
        <v>29.78</v>
      </c>
      <c r="OT3198">
        <v>25.93</v>
      </c>
      <c r="OU3198">
        <v>27.7</v>
      </c>
      <c r="OV3198">
        <v>33.19</v>
      </c>
      <c r="OW3198">
        <v>30.26</v>
      </c>
      <c r="OX3198">
        <v>29.1</v>
      </c>
      <c r="OY3198">
        <v>29.1</v>
      </c>
      <c r="UZ3198">
        <v>-2</v>
      </c>
      <c r="VA3198">
        <v>-2.25</v>
      </c>
      <c r="XF3198">
        <v>0.25</v>
      </c>
      <c r="AEY3198">
        <v>2.5</v>
      </c>
      <c r="AEZ3198">
        <v>2.5</v>
      </c>
      <c r="AHB3198">
        <v>2.5</v>
      </c>
    </row>
    <row r="3199" spans="2:886" x14ac:dyDescent="0.25">
      <c r="B3199" s="2">
        <v>38266</v>
      </c>
      <c r="GZ3199">
        <v>29.34</v>
      </c>
      <c r="HA3199">
        <v>31.08</v>
      </c>
      <c r="HB3199">
        <v>33.86</v>
      </c>
      <c r="HC3199">
        <v>33.86</v>
      </c>
      <c r="HD3199">
        <v>32.04</v>
      </c>
      <c r="HE3199">
        <v>30.2</v>
      </c>
      <c r="OS3199">
        <v>29.35</v>
      </c>
      <c r="OT3199">
        <v>25.4</v>
      </c>
      <c r="OU3199">
        <v>27.35</v>
      </c>
      <c r="OV3199">
        <v>32.799999999999997</v>
      </c>
      <c r="OW3199">
        <v>30.06</v>
      </c>
      <c r="OX3199">
        <v>28.7</v>
      </c>
      <c r="OY3199">
        <v>28.68</v>
      </c>
      <c r="UZ3199">
        <v>-2</v>
      </c>
      <c r="VA3199">
        <v>-2</v>
      </c>
      <c r="AEY3199">
        <v>2.5</v>
      </c>
      <c r="AEZ3199">
        <v>2.5</v>
      </c>
      <c r="AHB3199">
        <v>2.5</v>
      </c>
    </row>
    <row r="3200" spans="2:886" x14ac:dyDescent="0.25">
      <c r="B3200" s="2">
        <v>38265</v>
      </c>
      <c r="GZ3200">
        <v>29.29</v>
      </c>
      <c r="HA3200">
        <v>31.05</v>
      </c>
      <c r="HB3200">
        <v>33.950000000000003</v>
      </c>
      <c r="HC3200">
        <v>33.950000000000003</v>
      </c>
      <c r="HD3200">
        <v>31.92</v>
      </c>
      <c r="HE3200">
        <v>30.08</v>
      </c>
      <c r="OS3200">
        <v>29.18</v>
      </c>
      <c r="OT3200">
        <v>25.13</v>
      </c>
      <c r="OU3200">
        <v>27</v>
      </c>
      <c r="OV3200">
        <v>32.75</v>
      </c>
      <c r="OW3200">
        <v>30.11</v>
      </c>
      <c r="OX3200">
        <v>28.45</v>
      </c>
      <c r="OY3200">
        <v>28.53</v>
      </c>
      <c r="UZ3200">
        <v>-2</v>
      </c>
      <c r="VA3200">
        <v>-2</v>
      </c>
      <c r="XF3200">
        <v>1</v>
      </c>
      <c r="AEY3200">
        <v>2.5</v>
      </c>
      <c r="AEZ3200">
        <v>2.5</v>
      </c>
      <c r="AHB3200">
        <v>2.5</v>
      </c>
    </row>
    <row r="3201" spans="2:886" x14ac:dyDescent="0.25">
      <c r="B3201" s="2">
        <v>38264</v>
      </c>
      <c r="GZ3201">
        <v>29.11</v>
      </c>
      <c r="HA3201">
        <v>30.86</v>
      </c>
      <c r="HB3201">
        <v>33.69</v>
      </c>
      <c r="HC3201">
        <v>33.76</v>
      </c>
      <c r="HD3201">
        <v>31.71</v>
      </c>
      <c r="HE3201">
        <v>29.84</v>
      </c>
      <c r="OS3201">
        <v>29.03</v>
      </c>
      <c r="OT3201">
        <v>25.08</v>
      </c>
      <c r="OU3201">
        <v>26.95</v>
      </c>
      <c r="OV3201">
        <v>32.549999999999997</v>
      </c>
      <c r="OW3201">
        <v>29.9</v>
      </c>
      <c r="OX3201">
        <v>28.32</v>
      </c>
      <c r="OY3201">
        <v>28.33</v>
      </c>
      <c r="UZ3201">
        <v>-2</v>
      </c>
      <c r="VA3201">
        <v>-2</v>
      </c>
      <c r="AEY3201">
        <v>2.5</v>
      </c>
    